S-V-163"/>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6211"/>
    <s v="PK 2-5 SST - Circulating water - West condensate inlet water box SG isolation valve- 2S-CWS-V-171"/>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5521"/>
    <s v="PK 2-5 SST - Circulating water - West condensate inlet water box SG isolation valve- 2S-CWS-V-172"/>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831"/>
    <s v="PK 2-5 SST - Circulating water - West condensate inlet water box vent isolaiton valve- 2S-CWS-V-161"/>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837"/>
    <s v="PK 2-5 SST - Circulating water - West condensate inlet water box vnet valve- 2S-CWS-V-169"/>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6961"/>
    <s v="PK 2-5 SST - Circulating water - West condensate outlet water box LS isolation valve- 2S-CWS-V-146"/>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825"/>
    <s v="PK 2-5 SST - Circulating water - West condensate outlet water box LS isolation valve- 2S-CWS-V-149"/>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2262"/>
    <s v="PK 2-5 SST - Circulating water - West condensate outlet water box LS isolation valve- 2S-CWS-V-154"/>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044"/>
    <s v="PK 2-5 SST - Circulating water - West condensate outlet water box LS isolation valve- 2S-CWS-V-158"/>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822"/>
    <s v="PK 2-5 SST - Circulating water - West condensate outlet water box SG isolation valve- 2S-CWS-V-147"/>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038"/>
    <s v="PK 2-5 SST - Circulating water - West condensate outlet water box SG isolation valve- 2S-CWS-V-148"/>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6967"/>
    <s v="PK 2-5 SST - Circulating water - West condensate outlet water box SG isolation valve- 2S-CWS-V-153"/>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828"/>
    <s v="PK 2-5 SST - Circulating water - West condensate outlet water box SG isolation valve- 2S-CWS-V-157"/>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6958"/>
    <s v="PK 2-5 SST - Circulating water - West condensate outlet water box vent isolation valve- 2S-CWS-V-145"/>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6964"/>
    <s v="PK 2-5 SST - Circulating water - West condensate outlet water box vent isolation valve- 2S-CWS-V-152"/>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041"/>
    <s v="PK 2-5 SST - Circulating water - West condensate PIT-141 isolation valve- 2S-CWS-V-151"/>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2169"/>
    <s v="PK 2-5 SST - Circulating water - West condensate PIT-142 isolation valve- 2S-CWS-V-150"/>
    <d v="2017-07-01T00:00:00"/>
    <d v="2017-01-01T00:00:00"/>
    <s v="A2389094"/>
    <n v="2017"/>
    <x v="72"/>
    <s v="Control Valve"/>
    <x v="254"/>
    <x v="2"/>
    <s v="Yes"/>
    <s v="343 Prime Movers"/>
    <x v="101"/>
    <x v="3"/>
    <x v="29"/>
  </r>
  <r>
    <n v="1"/>
    <n v="2532.87"/>
    <n v="207.1174910382"/>
    <d v="2019-12-01T00:00:00"/>
    <s v="Tampa Electric"/>
    <s v="TEC Electric"/>
    <s v="Polk Station"/>
    <s v="POLK STATION UNIT 2-5 CCST"/>
    <x v="12"/>
    <s v="Control Valve: 070"/>
    <n v="140732733"/>
    <s v="PK 2-5 SST - Circulating water pipe at condenser  - Mechanical vacuum pump 101A cooling water valve- 2S-CWS-V-225"/>
    <d v="2017-07-01T00:00:00"/>
    <d v="2017-01-01T00:00:00"/>
    <s v="A2389094"/>
    <n v="2017"/>
    <x v="72"/>
    <s v="Control Valve"/>
    <x v="254"/>
    <x v="2"/>
    <s v="Yes"/>
    <s v="343 Prime Movers"/>
    <x v="101"/>
    <x v="3"/>
    <x v="29"/>
  </r>
  <r>
    <n v="1"/>
    <n v="2532.87"/>
    <n v="207.1174910382"/>
    <d v="2019-12-01T00:00:00"/>
    <s v="Tampa Electric"/>
    <s v="TEC Electric"/>
    <s v="Polk Station"/>
    <s v="POLK STATION UNIT 2-5 CCST"/>
    <x v="12"/>
    <s v="Control Valve: 070"/>
    <n v="140737195"/>
    <s v="PK 2-5 SST - Circulating water pipe at condenser  - Mechanical vacuum pump 101A cooling water valve- 2S-CWS-V-227"/>
    <d v="2017-07-01T00:00:00"/>
    <d v="2017-01-01T00:00:00"/>
    <s v="A2389094"/>
    <n v="2017"/>
    <x v="72"/>
    <s v="Control Valve"/>
    <x v="254"/>
    <x v="2"/>
    <s v="Yes"/>
    <s v="343 Prime Movers"/>
    <x v="101"/>
    <x v="3"/>
    <x v="29"/>
  </r>
  <r>
    <n v="1"/>
    <n v="2532.87"/>
    <n v="207.1174910382"/>
    <d v="2019-12-01T00:00:00"/>
    <s v="Tampa Electric"/>
    <s v="TEC Electric"/>
    <s v="Polk Station"/>
    <s v="POLK STATION UNIT 2-5 CCST"/>
    <x v="12"/>
    <s v="Control Valve: 070"/>
    <n v="140737198"/>
    <s v="PK 2-5 SST - Circulating water pipe at condenser  - Mechanical vacuum pump 101B cooling water valve- 2S-CWS-V-231"/>
    <d v="2017-07-01T00:00:00"/>
    <d v="2017-01-01T00:00:00"/>
    <s v="A2389094"/>
    <n v="2017"/>
    <x v="72"/>
    <s v="Control Valve"/>
    <x v="254"/>
    <x v="2"/>
    <s v="Yes"/>
    <s v="343 Prime Movers"/>
    <x v="101"/>
    <x v="3"/>
    <x v="29"/>
  </r>
  <r>
    <n v="1"/>
    <n v="2532.87"/>
    <n v="207.1174910382"/>
    <d v="2019-12-01T00:00:00"/>
    <s v="Tampa Electric"/>
    <s v="TEC Electric"/>
    <s v="Polk Station"/>
    <s v="POLK STATION UNIT 2-5 CCST"/>
    <x v="12"/>
    <s v="Control Valve: 070"/>
    <n v="140734296"/>
    <s v="PK 2-5 SST - Circulating water pipe at condenser  - Mechanical vacuum pump 101B cooling water valve- 2S-CWS-V-233"/>
    <d v="2017-07-01T00:00:00"/>
    <d v="2017-01-01T00:00:00"/>
    <s v="A2389094"/>
    <n v="2017"/>
    <x v="72"/>
    <s v="Control Valve"/>
    <x v="254"/>
    <x v="2"/>
    <s v="Yes"/>
    <s v="343 Prime Movers"/>
    <x v="101"/>
    <x v="3"/>
    <x v="29"/>
  </r>
  <r>
    <n v="1"/>
    <n v="2532.87"/>
    <n v="207.1174910382"/>
    <d v="2019-12-01T00:00:00"/>
    <s v="Tampa Electric"/>
    <s v="TEC Electric"/>
    <s v="Polk Station"/>
    <s v="POLK STATION UNIT 2-5 CCST"/>
    <x v="12"/>
    <s v="Control Valve: 070"/>
    <n v="140734963"/>
    <s v="PK 2-5 SST - Circulating water pipe at condenser  - Mechanical vacuum pump 101C cooling water valve- 2S-CWS-V-237"/>
    <d v="2017-07-01T00:00:00"/>
    <d v="2017-01-01T00:00:00"/>
    <s v="A2389094"/>
    <n v="2017"/>
    <x v="72"/>
    <s v="Control Valve"/>
    <x v="254"/>
    <x v="2"/>
    <s v="Yes"/>
    <s v="343 Prime Movers"/>
    <x v="101"/>
    <x v="3"/>
    <x v="29"/>
  </r>
  <r>
    <n v="1"/>
    <n v="2532.87"/>
    <n v="207.1174910382"/>
    <d v="2019-12-01T00:00:00"/>
    <s v="Tampa Electric"/>
    <s v="TEC Electric"/>
    <s v="Polk Station"/>
    <s v="POLK STATION UNIT 2-5 CCST"/>
    <x v="12"/>
    <s v="Control Valve: 070"/>
    <n v="140732838"/>
    <s v="PK 2-5 SST - Circulating water pipe at condenser  - Mechanical vacuum pump 101C cooling water valve- 2S-CWS-V-239"/>
    <d v="2017-07-01T00:00:00"/>
    <d v="2017-01-01T00:00:00"/>
    <s v="A2389094"/>
    <n v="2017"/>
    <x v="72"/>
    <s v="Control Valve"/>
    <x v="254"/>
    <x v="2"/>
    <s v="Yes"/>
    <s v="343 Prime Movers"/>
    <x v="101"/>
    <x v="3"/>
    <x v="29"/>
  </r>
  <r>
    <n v="1"/>
    <n v="2532.87"/>
    <n v="207.1174910382"/>
    <d v="2019-12-01T00:00:00"/>
    <s v="Tampa Electric"/>
    <s v="TEC Electric"/>
    <s v="Polk Station"/>
    <s v="POLK STATION UNIT 2-5 CCST"/>
    <x v="12"/>
    <s v="Control Valve: 070"/>
    <n v="140731827"/>
    <s v="PK 2-5 SST - Circulating water pipe at condenser  - Mechanical vacuum pump 101D cooling water valve- 2S-CWS-V-243"/>
    <d v="2017-07-01T00:00:00"/>
    <d v="2017-01-01T00:00:00"/>
    <s v="A2389094"/>
    <n v="2017"/>
    <x v="72"/>
    <s v="Control Valve"/>
    <x v="254"/>
    <x v="2"/>
    <s v="Yes"/>
    <s v="343 Prime Movers"/>
    <x v="101"/>
    <x v="3"/>
    <x v="29"/>
  </r>
  <r>
    <n v="1"/>
    <n v="2532.87"/>
    <n v="207.1174910382"/>
    <d v="2019-12-01T00:00:00"/>
    <s v="Tampa Electric"/>
    <s v="TEC Electric"/>
    <s v="Polk Station"/>
    <s v="POLK STATION UNIT 2-5 CCST"/>
    <x v="12"/>
    <s v="Control Valve: 070"/>
    <n v="140736340"/>
    <s v="PK 2-5 SST - Circulating water pipe at condenser  - Mechanical vacuum pump 101D cooling water valve- 2S-CWS-V-245"/>
    <d v="2017-07-01T00:00:00"/>
    <d v="2017-01-01T00:00:00"/>
    <s v="A2389094"/>
    <n v="2017"/>
    <x v="72"/>
    <s v="Control Valve"/>
    <x v="254"/>
    <x v="2"/>
    <s v="Yes"/>
    <s v="343 Prime Movers"/>
    <x v="101"/>
    <x v="3"/>
    <x v="29"/>
  </r>
  <r>
    <n v="1"/>
    <n v="1633.91"/>
    <n v="133.60785977259999"/>
    <d v="2019-12-01T00:00:00"/>
    <s v="Tampa Electric"/>
    <s v="TEC Electric"/>
    <s v="Polk Station"/>
    <s v="POLK STATION UNIT 2-5 CCST"/>
    <x v="12"/>
    <s v="Control Valve: 070"/>
    <n v="140735038"/>
    <s v="PK 2-5 SST - Circulating water pipe at condenser - Condenser test connection valve- 2S-CWS-V-255"/>
    <d v="2017-07-01T00:00:00"/>
    <d v="2017-01-01T00:00:00"/>
    <s v="A2389094"/>
    <n v="2017"/>
    <x v="72"/>
    <s v="Control Valve"/>
    <x v="254"/>
    <x v="2"/>
    <s v="Yes"/>
    <s v="343 Prime Movers"/>
    <x v="101"/>
    <x v="3"/>
    <x v="29"/>
  </r>
  <r>
    <n v="1"/>
    <n v="1633.91"/>
    <n v="133.60785977259999"/>
    <d v="2019-12-01T00:00:00"/>
    <s v="Tampa Electric"/>
    <s v="TEC Electric"/>
    <s v="Polk Station"/>
    <s v="POLK STATION UNIT 2-5 CCST"/>
    <x v="12"/>
    <s v="Control Valve: 070"/>
    <n v="140733360"/>
    <s v="PK 2-5 SST - Circulating water pipe at condenser - Condenser test connection valve- 2S-CWS-V-256"/>
    <d v="2017-07-01T00:00:00"/>
    <d v="2017-01-01T00:00:00"/>
    <s v="A2389094"/>
    <n v="2017"/>
    <x v="72"/>
    <s v="Control Valve"/>
    <x v="254"/>
    <x v="2"/>
    <s v="Yes"/>
    <s v="343 Prime Movers"/>
    <x v="101"/>
    <x v="3"/>
    <x v="29"/>
  </r>
  <r>
    <n v="1"/>
    <n v="1633.91"/>
    <n v="133.60785977259999"/>
    <d v="2019-12-01T00:00:00"/>
    <s v="Tampa Electric"/>
    <s v="TEC Electric"/>
    <s v="Polk Station"/>
    <s v="POLK STATION UNIT 2-5 CCST"/>
    <x v="12"/>
    <s v="Control Valve: 070"/>
    <n v="140735041"/>
    <s v="PK 2-5 SST - Circulating water pipe at condenser - Condenser test connection valve- 2S-CWS-V-257"/>
    <d v="2017-07-01T00:00:00"/>
    <d v="2017-01-01T00:00:00"/>
    <s v="A2389094"/>
    <n v="2017"/>
    <x v="72"/>
    <s v="Control Valve"/>
    <x v="254"/>
    <x v="2"/>
    <s v="Yes"/>
    <s v="343 Prime Movers"/>
    <x v="101"/>
    <x v="3"/>
    <x v="29"/>
  </r>
  <r>
    <n v="1"/>
    <n v="1633.91"/>
    <n v="133.60785977259999"/>
    <d v="2019-12-01T00:00:00"/>
    <s v="Tampa Electric"/>
    <s v="TEC Electric"/>
    <s v="Polk Station"/>
    <s v="POLK STATION UNIT 2-5 CCST"/>
    <x v="12"/>
    <s v="Control Valve: 070"/>
    <n v="140734371"/>
    <s v="PK 2-5 SST - Circulating water pipe at condenser - Condenser test connection valve- 2S-CWS-V-258"/>
    <d v="2017-07-01T00:00:00"/>
    <d v="2017-01-01T00:00:00"/>
    <s v="A2389094"/>
    <n v="2017"/>
    <x v="72"/>
    <s v="Control Valve"/>
    <x v="254"/>
    <x v="2"/>
    <s v="Yes"/>
    <s v="343 Prime Movers"/>
    <x v="101"/>
    <x v="3"/>
    <x v="29"/>
  </r>
  <r>
    <n v="1"/>
    <n v="1633.91"/>
    <n v="133.60785977259999"/>
    <d v="2019-12-01T00:00:00"/>
    <s v="Tampa Electric"/>
    <s v="TEC Electric"/>
    <s v="Polk Station"/>
    <s v="POLK STATION UNIT 2-5 CCST"/>
    <x v="12"/>
    <s v="Control Valve: 070"/>
    <n v="140736424"/>
    <s v="PK 2-5 SST - Circulating water pipe at condenser - Condenser test connection valve- 2S-CWS-V-259"/>
    <d v="2017-07-01T00:00:00"/>
    <d v="2017-01-01T00:00:00"/>
    <s v="A2389094"/>
    <n v="2017"/>
    <x v="72"/>
    <s v="Control Valve"/>
    <x v="254"/>
    <x v="2"/>
    <s v="Yes"/>
    <s v="343 Prime Movers"/>
    <x v="101"/>
    <x v="3"/>
    <x v="29"/>
  </r>
  <r>
    <n v="1"/>
    <n v="1633.91"/>
    <n v="133.60785977259999"/>
    <d v="2019-12-01T00:00:00"/>
    <s v="Tampa Electric"/>
    <s v="TEC Electric"/>
    <s v="Polk Station"/>
    <s v="POLK STATION UNIT 2-5 CCST"/>
    <x v="12"/>
    <s v="Control Valve: 070"/>
    <n v="140734374"/>
    <s v="PK 2-5 SST - Circulating water pipe at condenser - Condenser test connection valve- 2S-CWS-V-260"/>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4978"/>
    <s v="PK 2-5 SST - Circulating water pipe at condenser - East cond. inlet water box drain butterfly valve to BU - 2S-CWS-V-200"/>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2511"/>
    <s v="PK 2-5 SST - Circulating water pipe at condenser - East cond. inlet water box drain butterfly valve to BU - 2S-CWS-V-206"/>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4975"/>
    <s v="PK 2-5 SST - Circulating water pipe at condenser - East cond. outlet water box drain butterfly valve to BU  - 2S-CWS-V-183"/>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4317"/>
    <s v="PK 2-5 SST - Circulating water pipe at condenser - East cond. outlet water box drain butterfly valve to BU - 2S-CWS-V-193"/>
    <d v="2017-07-01T00:00:00"/>
    <d v="2017-01-01T00:00:00"/>
    <s v="A2389094"/>
    <n v="2017"/>
    <x v="72"/>
    <s v="Control Valve"/>
    <x v="254"/>
    <x v="2"/>
    <s v="Yes"/>
    <s v="343 Prime Movers"/>
    <x v="101"/>
    <x v="3"/>
    <x v="29"/>
  </r>
  <r>
    <n v="1"/>
    <n v="1893"/>
    <n v="154.79413098000001"/>
    <d v="2019-12-01T00:00:00"/>
    <s v="Tampa Electric"/>
    <s v="TEC Electric"/>
    <s v="Polk Station"/>
    <s v="POLK STATION UNIT 2-5 CCST"/>
    <x v="12"/>
    <s v="Control Valve: 070"/>
    <n v="140734960"/>
    <s v="PK 2-5 SST - Circulating water pipe at condenser - SOD hypo tank flow control valve- 2S-CWS-FV-271"/>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6985"/>
    <s v="PK 2-5 SST - Circulating water pipe at condenser - Spare butterfly valve - 2S-CWS-V-107A"/>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5539"/>
    <s v="PK 2-5 SST - Circulating water pipe at condenser - Spare butterfly valve - 2S-CWS-V-107B"/>
    <d v="2017-07-01T00:00:00"/>
    <d v="2017-01-01T00:00:00"/>
    <s v="A2389094"/>
    <n v="2017"/>
    <x v="72"/>
    <s v="Control Valve"/>
    <x v="254"/>
    <x v="2"/>
    <s v="Yes"/>
    <s v="343 Prime Movers"/>
    <x v="101"/>
    <x v="3"/>
    <x v="29"/>
  </r>
  <r>
    <n v="1"/>
    <n v="1332.47"/>
    <n v="108.95855029420001"/>
    <d v="2019-12-01T00:00:00"/>
    <s v="Tampa Electric"/>
    <s v="TEC Electric"/>
    <s v="Polk Station"/>
    <s v="POLK STATION UNIT 2-5 CCST"/>
    <x v="12"/>
    <s v="Control Valve: 070"/>
    <n v="140734329"/>
    <s v="PK 2-5 SST - Circulating water pipe at condenser - Spare butterfly valve - 2S-CWS-V-213A"/>
    <d v="2017-07-01T00:00:00"/>
    <d v="2017-01-01T00:00:00"/>
    <s v="A2389094"/>
    <n v="2017"/>
    <x v="72"/>
    <s v="Control Valve"/>
    <x v="254"/>
    <x v="2"/>
    <s v="Yes"/>
    <s v="343 Prime Movers"/>
    <x v="101"/>
    <x v="3"/>
    <x v="29"/>
  </r>
  <r>
    <n v="1"/>
    <n v="1332.47"/>
    <n v="108.95855029420001"/>
    <d v="2019-12-01T00:00:00"/>
    <s v="Tampa Electric"/>
    <s v="TEC Electric"/>
    <s v="Polk Station"/>
    <s v="POLK STATION UNIT 2-5 CCST"/>
    <x v="12"/>
    <s v="Control Valve: 070"/>
    <n v="140735746"/>
    <s v="PK 2-5 SST - Circulating water pipe at condenser - Spare butterfly valve - 2S-CWS-V-213B"/>
    <d v="2017-07-01T00:00:00"/>
    <d v="2017-01-01T00:00:00"/>
    <s v="A2389094"/>
    <n v="2017"/>
    <x v="72"/>
    <s v="Control Valve"/>
    <x v="254"/>
    <x v="2"/>
    <s v="Yes"/>
    <s v="343 Prime Movers"/>
    <x v="101"/>
    <x v="3"/>
    <x v="29"/>
  </r>
  <r>
    <n v="1"/>
    <n v="1332.47"/>
    <n v="108.95855029420001"/>
    <d v="2019-12-01T00:00:00"/>
    <s v="Tampa Electric"/>
    <s v="TEC Electric"/>
    <s v="Polk Station"/>
    <s v="POLK STATION UNIT 2-5 CCST"/>
    <x v="12"/>
    <s v="Control Valve: 070"/>
    <n v="140734326"/>
    <s v="PK 2-5 SST - Circulating water pipe at condenser - U2 CU screen wash pumps discharge header isolation butterfly valve - 2S-CWS-V-114"/>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2154"/>
    <s v="PK 2-5 SST - Circulating water pipe at condenser - U2 CW screen wash P-102A discharge isolation butterfly valve - 2S-CWS-V-111A"/>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2007"/>
    <s v="PK 2-5 SST - Circulating water pipe at condenser - U2 CW screen wash P-102B discharge isolation butterfly valve - 2S-CWS-V-111B"/>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4320"/>
    <s v="PK 2-5 SST - Circulating water pipe at condenser - U2 CWP discharge header ARV isolation butterfly valve - 2S-CWS-V-214"/>
    <d v="2017-07-01T00:00:00"/>
    <d v="2017-01-01T00:00:00"/>
    <s v="A2389094"/>
    <n v="2017"/>
    <x v="72"/>
    <s v="Control Valve"/>
    <x v="254"/>
    <x v="2"/>
    <s v="Yes"/>
    <s v="343 Prime Movers"/>
    <x v="101"/>
    <x v="3"/>
    <x v="29"/>
  </r>
  <r>
    <n v="1"/>
    <n v="1332.47"/>
    <n v="108.95855029420001"/>
    <d v="2019-12-01T00:00:00"/>
    <s v="Tampa Electric"/>
    <s v="TEC Electric"/>
    <s v="Polk Station"/>
    <s v="POLK STATION UNIT 2-5 CCST"/>
    <x v="12"/>
    <s v="Control Valve: 070"/>
    <n v="140737102"/>
    <s v="PK 2-5 SST - Circulating water pipe at condenser - Vacuum pump isolation butterfly valve - 2S-CWS-V-252"/>
    <d v="2017-07-01T00:00:00"/>
    <d v="2017-01-01T00:00:00"/>
    <s v="A2389094"/>
    <n v="2017"/>
    <x v="72"/>
    <s v="Control Valve"/>
    <x v="254"/>
    <x v="2"/>
    <s v="Yes"/>
    <s v="343 Prime Movers"/>
    <x v="101"/>
    <x v="3"/>
    <x v="29"/>
  </r>
  <r>
    <n v="1"/>
    <n v="1332.47"/>
    <n v="108.95855029420001"/>
    <d v="2019-12-01T00:00:00"/>
    <s v="Tampa Electric"/>
    <s v="TEC Electric"/>
    <s v="Polk Station"/>
    <s v="POLK STATION UNIT 2-5 CCST"/>
    <x v="12"/>
    <s v="Control Valve: 070"/>
    <n v="140736364"/>
    <s v="PK 2-5 SST - Circulating water pipe at condenser - Vacuum pump isolation butterfly valve - 2S-CWS-V-254"/>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5659"/>
    <s v="PK 2-5 SST - Circulating water pipe at condenser - West cond. inlet water box drain butterfly valve to BU  - 2S-CWS-V-167"/>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2145"/>
    <s v="PK 2-5 SST - Circulating water pipe at condenser - West cond. inlet water box drain butterfly valve to BU  - 2S-CWS-V-170"/>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5542"/>
    <s v="PK 2-5 SST - Circulating water pipe at condenser - West cond. outlet water box drain butterfly valve to BU  - 2S-CWS-V-160"/>
    <d v="2017-07-01T00:00:00"/>
    <d v="2017-01-01T00:00:00"/>
    <s v="A2389094"/>
    <n v="2017"/>
    <x v="72"/>
    <s v="Control Valve"/>
    <x v="254"/>
    <x v="2"/>
    <s v="Yes"/>
    <s v="343 Prime Movers"/>
    <x v="101"/>
    <x v="3"/>
    <x v="29"/>
  </r>
  <r>
    <n v="1"/>
    <n v="1279.5899999999999"/>
    <n v="104.6344543374"/>
    <d v="2019-12-01T00:00:00"/>
    <s v="Tampa Electric"/>
    <s v="TEC Electric"/>
    <s v="Polk Station"/>
    <s v="POLK STATION UNIT 2-5 CCST"/>
    <x v="12"/>
    <s v="Control Valve: 070"/>
    <n v="140734744"/>
    <s v="PK 2-5 SST - Circulating water pipe at condenser - West cond. outlet water box drain butterfly valve to BU - 2S-CWS-V-159"/>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7168"/>
    <s v="PK 2-5 SST - Closed cycle cooling - Air comp. A inlet DR/TC valve- 2S-CCC-V-232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564"/>
    <s v="PK 2-5 SST - Closed cycle cooling - Air comp. B inlet DR/TC valve- 2S-CCC-V-232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406"/>
    <s v="PK 2-5 SST - Closed cycle cooling - Air compressor A outlet DR/TC isolation valve- 2S-CCC-V-198A"/>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2472"/>
    <s v="PK 2-5 SST - Closed cycle cooling - Air compressor A outlet relief valve - 2S-CCC-RV-197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1716"/>
    <s v="PK 2-5 SST - Closed cycle cooling - Air compressor B outlet DR/TC isolation valve- 2S-CCC-V-198B"/>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6397"/>
    <s v="PK 2-5 SST - Closed cycle cooling - Air compressor B outlet relief valve - 2S-CCC-RV-197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761"/>
    <s v="PK 2-5 SST - Closed cycle cooling - Brush gear cooler drain isolation valve- 2S-CCC-V-22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176"/>
    <s v="PK 2-5 SST - Closed cycle cooling - Brush gear cooler inlet DR/TC isolation valve- 2S-CCC-V-23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304"/>
    <s v="PK 2-5 SST - Closed cycle cooling - Brush gear cooler outlet DR/TC isolation valve- 2S-CCC-V-237"/>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5020"/>
    <s v="PK 2-5 SST - Closed cycle cooling - Brush gear coolers outlet relief valve - 2S-CCC-RV-22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586"/>
    <s v="PK 2-5 SST - Closed cycle cooling - CCCW HX outlet header vent isolation valve- 2S-CCC-V-201"/>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2568"/>
    <s v="PK 2-5 SST - Closed cycle cooling - CT units 2 &amp; 3 return isolation butterfly valve - 2S-CCC-V-158"/>
    <d v="2017-07-01T00:00:00"/>
    <d v="2017-01-01T00:00:00"/>
    <s v="A2389094"/>
    <n v="2017"/>
    <x v="72"/>
    <s v="Control Valve"/>
    <x v="242"/>
    <x v="2"/>
    <s v="Yes"/>
    <s v="343 Prime Movers"/>
    <x v="101"/>
    <x v="3"/>
    <x v="29"/>
  </r>
  <r>
    <n v="1"/>
    <n v="1406.54"/>
    <n v="115.01539196440001"/>
    <d v="2019-12-01T00:00:00"/>
    <s v="Tampa Electric"/>
    <s v="TEC Electric"/>
    <s v="Polk Station"/>
    <s v="POLK STATION UNIT 2-5 CCST"/>
    <x v="12"/>
    <s v="Control Valve: 070"/>
    <n v="140733822"/>
    <s v="PK 2-5 SST - Closed cycle cooling - CT units 2 &amp; 3 supply isolation butterfly valve - 2S-CCC-V-143"/>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3615"/>
    <s v="PK 2-5 SST - Closed cycle cooling - CTG  Chemical FDR drain isolation valve - 2S-CCC-V-115"/>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7600"/>
    <s v="PK 2-5 SST - Closed cycle cooling - CTG CCCW Chemical FDR outlet isolation valve - 2S-CCC-V-116"/>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6160"/>
    <s v="PK 2-5 SST - Closed cycle cooling - CTG CCCW HX A inlet drain isolation valve - 2S-CCC-V-129A"/>
    <d v="2017-07-01T00:00:00"/>
    <d v="2017-01-01T00:00:00"/>
    <s v="A2389094"/>
    <n v="2017"/>
    <x v="72"/>
    <s v="Control Valve"/>
    <x v="242"/>
    <x v="2"/>
    <s v="Yes"/>
    <s v="343 Prime Movers"/>
    <x v="101"/>
    <x v="3"/>
    <x v="29"/>
  </r>
  <r>
    <n v="1"/>
    <n v="2178.5300000000002"/>
    <n v="178.14245016580003"/>
    <d v="2019-12-01T00:00:00"/>
    <s v="Tampa Electric"/>
    <s v="TEC Electric"/>
    <s v="Polk Station"/>
    <s v="POLK STATION UNIT 2-5 CCST"/>
    <x v="12"/>
    <s v="Control Valve: 070"/>
    <n v="140736199"/>
    <s v="PK 2-5 SST - Closed cycle cooling - CTG CCCW HX A inlet isolation butterfly valve - 2S-CCC-V-120A"/>
    <d v="2017-07-01T00:00:00"/>
    <d v="2017-01-01T00:00:00"/>
    <s v="A2389094"/>
    <n v="2017"/>
    <x v="72"/>
    <s v="Control Valve"/>
    <x v="242"/>
    <x v="2"/>
    <s v="Yes"/>
    <s v="343 Prime Movers"/>
    <x v="101"/>
    <x v="3"/>
    <x v="29"/>
  </r>
  <r>
    <n v="1"/>
    <n v="2178.5300000000002"/>
    <n v="178.14245016580003"/>
    <d v="2019-12-01T00:00:00"/>
    <s v="Tampa Electric"/>
    <s v="TEC Electric"/>
    <s v="Polk Station"/>
    <s v="POLK STATION UNIT 2-5 CCST"/>
    <x v="12"/>
    <s v="Control Valve: 070"/>
    <n v="140734020"/>
    <s v="PK 2-5 SST - Closed cycle cooling - CTG CCCW HX A outlet isolation butterfly valve - 2S-CCC-V-124A"/>
    <d v="2017-07-01T00:00:00"/>
    <d v="2017-01-01T00:00:00"/>
    <s v="A2389094"/>
    <n v="2017"/>
    <x v="72"/>
    <s v="Control Valve"/>
    <x v="242"/>
    <x v="2"/>
    <s v="Yes"/>
    <s v="343 Prime Movers"/>
    <x v="101"/>
    <x v="3"/>
    <x v="29"/>
  </r>
  <r>
    <n v="1"/>
    <n v="1871.8600000000001"/>
    <n v="153.06547385959999"/>
    <d v="2019-12-01T00:00:00"/>
    <s v="Tampa Electric"/>
    <s v="TEC Electric"/>
    <s v="Polk Station"/>
    <s v="POLK STATION UNIT 2-5 CCST"/>
    <x v="12"/>
    <s v="Control Valve: 070"/>
    <n v="140734062"/>
    <s v="PK 2-5 SST - Closed cycle cooling - CTG CCCW HX A outlet relief valve  - 2S-CCC-RV-123A"/>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1908"/>
    <s v="PK 2-5 SST - Closed cycle cooling - CTG CCCW HX A outlet vent isolation valve - 2S-CCC-V-122A"/>
    <d v="2017-07-01T00:00:00"/>
    <d v="2017-01-01T00:00:00"/>
    <s v="A2389094"/>
    <n v="2017"/>
    <x v="72"/>
    <s v="Control Valve"/>
    <x v="242"/>
    <x v="2"/>
    <s v="Yes"/>
    <s v="343 Prime Movers"/>
    <x v="101"/>
    <x v="3"/>
    <x v="29"/>
  </r>
  <r>
    <n v="1"/>
    <n v="2178.5300000000002"/>
    <n v="178.14245016580003"/>
    <d v="2019-12-01T00:00:00"/>
    <s v="Tampa Electric"/>
    <s v="TEC Electric"/>
    <s v="Polk Station"/>
    <s v="POLK STATION UNIT 2-5 CCST"/>
    <x v="12"/>
    <s v="Control Valve: 070"/>
    <n v="140734017"/>
    <s v="PK 2-5 SST - Closed cycle cooling - CTG CCCW HX B inlet isolation butterfly valve - 2S-CCC-V-120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3528"/>
    <s v="PK 2-5 SST - Closed cycle cooling - CTG CCCW HX B inlet vent valve - 2S-CCC-V-129B"/>
    <d v="2017-07-01T00:00:00"/>
    <d v="2017-01-01T00:00:00"/>
    <s v="A2389094"/>
    <n v="2017"/>
    <x v="72"/>
    <s v="Control Valve"/>
    <x v="242"/>
    <x v="2"/>
    <s v="Yes"/>
    <s v="343 Prime Movers"/>
    <x v="101"/>
    <x v="3"/>
    <x v="29"/>
  </r>
  <r>
    <n v="1"/>
    <n v="2178.5300000000002"/>
    <n v="178.14245016580003"/>
    <d v="2019-12-01T00:00:00"/>
    <s v="Tampa Electric"/>
    <s v="TEC Electric"/>
    <s v="Polk Station"/>
    <s v="POLK STATION UNIT 2-5 CCST"/>
    <x v="12"/>
    <s v="Control Valve: 070"/>
    <n v="140734798"/>
    <s v="PK 2-5 SST - Closed cycle cooling - CTG CCCW HX B outlet isolation butterfly valve - 2S-CCC-V-124B"/>
    <d v="2017-07-01T00:00:00"/>
    <d v="2017-01-01T00:00:00"/>
    <s v="A2389094"/>
    <n v="2017"/>
    <x v="72"/>
    <s v="Control Valve"/>
    <x v="242"/>
    <x v="2"/>
    <s v="Yes"/>
    <s v="343 Prime Movers"/>
    <x v="101"/>
    <x v="3"/>
    <x v="29"/>
  </r>
  <r>
    <n v="1"/>
    <n v="1871.8600000000001"/>
    <n v="153.06547385959999"/>
    <d v="2019-12-01T00:00:00"/>
    <s v="Tampa Electric"/>
    <s v="TEC Electric"/>
    <s v="Polk Station"/>
    <s v="POLK STATION UNIT 2-5 CCST"/>
    <x v="12"/>
    <s v="Control Valve: 070"/>
    <n v="140736220"/>
    <s v="PK 2-5 SST - Closed cycle cooling - CTG CCCW HX B outlet relief valve  - 2S-CCC-RV-123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4765"/>
    <s v="PK 2-5 SST - Closed cycle cooling - CTG CCCW HX B outlet vent isolation valve - 2S-CCC-V-122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1803"/>
    <s v="PK 2-5 SST - Closed cycle cooling - CTG CCCW HX inlet drain isolation valve - 2S-CCC-V-119"/>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5548"/>
    <s v="PK 2-5 SST - Closed cycle cooling - CTG CCCW HX outlet drain valve - 2S-CCC-V-125A"/>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2877"/>
    <s v="PK 2-5 SST - Closed cycle cooling - CTG CCCW HX outlet drain valve - 2S-CCC-V-125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4768"/>
    <s v="PK 2-5 SST - Closed cycle cooling - CTG CCCW PIT-259 isolation valve - 2S-CCC-V-258"/>
    <d v="2017-07-01T00:00:00"/>
    <d v="2017-01-01T00:00:00"/>
    <s v="A2389094"/>
    <n v="2017"/>
    <x v="72"/>
    <s v="Control Valve"/>
    <x v="242"/>
    <x v="2"/>
    <s v="Yes"/>
    <s v="343 Prime Movers"/>
    <x v="101"/>
    <x v="3"/>
    <x v="29"/>
  </r>
  <r>
    <n v="1"/>
    <n v="2178.5300000000002"/>
    <n v="178.14245016580003"/>
    <d v="2019-12-01T00:00:00"/>
    <s v="Tampa Electric"/>
    <s v="TEC Electric"/>
    <s v="Polk Station"/>
    <s v="POLK STATION UNIT 2-5 CCST"/>
    <x v="12"/>
    <s v="Control Valve: 070"/>
    <n v="140735503"/>
    <s v="PK 2-5 SST - Closed cycle cooling - CTG CCCW pump A discharge isolation butterfly valve - 2S-CCC-V-111A"/>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2730"/>
    <s v="PK 2-5 SST - Closed cycle cooling - CTG CCCW pump A discharge PI isolaiton valve - 2S-CCC-V-109A"/>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4759"/>
    <s v="PK 2-5 SST - Closed cycle cooling - CTG CCCW pump A suction PI isolation valve - 2S-CCC-V-106A"/>
    <d v="2017-07-01T00:00:00"/>
    <d v="2017-01-01T00:00:00"/>
    <s v="A2389094"/>
    <n v="2017"/>
    <x v="72"/>
    <s v="Control Valve"/>
    <x v="242"/>
    <x v="2"/>
    <s v="Yes"/>
    <s v="343 Prime Movers"/>
    <x v="101"/>
    <x v="3"/>
    <x v="29"/>
  </r>
  <r>
    <n v="1"/>
    <n v="2178.5300000000002"/>
    <n v="178.14245016580003"/>
    <d v="2019-12-01T00:00:00"/>
    <s v="Tampa Electric"/>
    <s v="TEC Electric"/>
    <s v="Polk Station"/>
    <s v="POLK STATION UNIT 2-5 CCST"/>
    <x v="12"/>
    <s v="Control Valve: 070"/>
    <n v="140732823"/>
    <s v="PK 2-5 SST - Closed cycle cooling - CTG CCCW pump B discharge isolation butterfly valve - 2S-CCC-V-111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6904"/>
    <s v="PK 2-5 SST - Closed cycle cooling - CTG CCCW pump B discharge PI isolation valve - 2S-CCC-V-109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3849"/>
    <s v="PK 2-5 SST - Closed cycle cooling - CTG CCCW pump B suction header PT isolation valve - 2S-CCC-V-102"/>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4762"/>
    <s v="PK 2-5 SST - Closed cycle cooling - CTG CCCW pump B suction PI isolation valve - 2S-CCC-V-106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5482"/>
    <s v="PK 2-5 SST - Closed cycle cooling - CTG CCCW pump discharge CCCW HX PDT isolation valve- 2S-CCC-V-126"/>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6157"/>
    <s v="PK 2-5 SST - Closed cycle cooling - CTG CCCW pump discharge drain valve - 2S-CCC-V-128A"/>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2847"/>
    <s v="PK 2-5 SST - Closed cycle cooling - CTG CCCW pump discharge drain valve - 2S-CCC-V-128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3975"/>
    <s v="PK 2-5 SST - Closed cycle cooling - CTG CCCW pump discharge vent valve - 2S-CCC-V-134A"/>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2721"/>
    <s v="PK 2-5 SST - Closed cycle cooling - CTG CCCW pump discharge vent valve - 2S-CCC-V-134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3708"/>
    <s v="PK 2-5 SST - Closed cycle cooling - CTG CCCW pump header PT 130A isolation valve - 2S-CCC-V-118A"/>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2313"/>
    <s v="PK 2-5 SST - Closed cycle cooling - CTG CCCW pump header PT 130B isolation valve - 2S-CCC-V-118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6907"/>
    <s v="PK 2-5 SST - Closed cycle cooling - CTG CCCW pump recirculating to chemical FDR isolation valve - 2S-CCC-V-112"/>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2469"/>
    <s v="PK 2-5 SST - Closed cycle cooling - CTG CCCW pump suction drain valve - 2S-CCC-V-114A"/>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3045"/>
    <s v="PK 2-5 SST - Closed cycle cooling - CTG CCCW pump suction drain valve - 2S-CCC-V-114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6910"/>
    <s v="PK 2-5 SST - Closed cycle cooling - CTG CCCW pump suction vent valve - 2S-CCC-V-113A"/>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1881"/>
    <s v="PK 2-5 SST - Closed cycle cooling - CTG CCCW pump suction vent valve - 2S-CCC-V-113B"/>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3087"/>
    <s v="PK 2-5 SST - Closed cycle cooling - CTG CCCW Spare - 2S-CCC-V-127"/>
    <d v="2017-07-01T00:00:00"/>
    <d v="2017-01-01T00:00:00"/>
    <s v="A2389094"/>
    <n v="2017"/>
    <x v="72"/>
    <s v="Control Valve"/>
    <x v="242"/>
    <x v="2"/>
    <s v="Yes"/>
    <s v="343 Prime Movers"/>
    <x v="101"/>
    <x v="3"/>
    <x v="29"/>
  </r>
  <r>
    <n v="1"/>
    <n v="1443.54"/>
    <n v="118.04095078440001"/>
    <d v="2019-12-01T00:00:00"/>
    <s v="Tampa Electric"/>
    <s v="TEC Electric"/>
    <s v="Polk Station"/>
    <s v="POLK STATION UNIT 2-5 CCST"/>
    <x v="12"/>
    <s v="Control Valve: 070"/>
    <n v="140731635"/>
    <s v="PK 2-5 SST - Closed cycle cooling - CTG Chemical FDR fill isolation valve  - 2S-CCC-V-117"/>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996"/>
    <s v="PK 2-5 SST - Closed cycle cooling - Hydrogen gas dryer cooler inlet DR/TC isolation valve- 2S-CCC-V-26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993"/>
    <s v="PK 2-5 SST - Closed cycle cooling - Hydrogen gas dryer cooler inlet isolation valve- 2S-CCC-V-264"/>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768"/>
    <s v="PK 2-5 SST - Closed cycle cooling - Hydrogen gas dryer cooler outlet DR/TC isolation valve- 2S-CCC-V-238"/>
    <d v="2017-07-01T00:00:00"/>
    <d v="2017-01-01T00:00:00"/>
    <s v="A2389094"/>
    <n v="2017"/>
    <x v="72"/>
    <s v="Control Valve"/>
    <x v="242"/>
    <x v="2"/>
    <s v="Yes"/>
    <s v="343 Prime Movers"/>
    <x v="101"/>
    <x v="3"/>
    <x v="29"/>
  </r>
  <r>
    <n v="1"/>
    <n v="1475.28"/>
    <n v="120.63638962079999"/>
    <d v="2019-12-01T00:00:00"/>
    <s v="Tampa Electric"/>
    <s v="TEC Electric"/>
    <s v="Polk Station"/>
    <s v="POLK STATION UNIT 2-5 CCST"/>
    <x v="12"/>
    <s v="Control Valve: 070"/>
    <n v="140736898"/>
    <s v="PK 2-5 SST - Closed cycle cooling - Hydrogen gas dryer cooler outlet isolation control valve- 2S-CCC-V-267"/>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3285"/>
    <s v="PK 2-5 SST - Closed cycle cooling - Hydrogen gas dryer cooler outlet relief valve - 2S-CCC-RV-266"/>
    <d v="2017-07-01T00:00:00"/>
    <d v="2017-01-01T00:00:00"/>
    <s v="A2389094"/>
    <n v="2017"/>
    <x v="72"/>
    <s v="Control Valve"/>
    <x v="242"/>
    <x v="2"/>
    <s v="Yes"/>
    <s v="343 Prime Movers"/>
    <x v="101"/>
    <x v="3"/>
    <x v="29"/>
  </r>
  <r>
    <n v="1"/>
    <n v="2062.1999999999998"/>
    <n v="168.62992969199999"/>
    <d v="2019-12-01T00:00:00"/>
    <s v="Tampa Electric"/>
    <s v="TEC Electric"/>
    <s v="Polk Station"/>
    <s v="POLK STATION UNIT 2-5 CCST"/>
    <x v="12"/>
    <s v="Control Valve: 070"/>
    <n v="140733189"/>
    <s v="PK 2-5 SST - Closed cycle cooling - Min flow recirculating isolation valve- 2S-CCC-V-268"/>
    <d v="2017-07-01T00:00:00"/>
    <d v="2017-01-01T00:00:00"/>
    <s v="A2389094"/>
    <n v="2017"/>
    <x v="72"/>
    <s v="Control Valve"/>
    <x v="242"/>
    <x v="2"/>
    <s v="Yes"/>
    <s v="343 Prime Movers"/>
    <x v="101"/>
    <x v="3"/>
    <x v="29"/>
  </r>
  <r>
    <n v="1"/>
    <n v="1348.3600000000001"/>
    <n v="110.25790514960001"/>
    <d v="2019-12-01T00:00:00"/>
    <s v="Tampa Electric"/>
    <s v="TEC Electric"/>
    <s v="Polk Station"/>
    <s v="POLK STATION UNIT 2-5 CCST"/>
    <x v="12"/>
    <s v="Control Valve: 070"/>
    <n v="140736355"/>
    <s v="PK 2-5 SST - Closed cycle cooling - PV-259 isolation butterfly valve - 2S-CCC-V-270"/>
    <d v="2017-07-01T00:00:00"/>
    <d v="2017-01-01T00:00:00"/>
    <s v="A2389094"/>
    <n v="2017"/>
    <x v="72"/>
    <s v="Control Valve"/>
    <x v="242"/>
    <x v="2"/>
    <s v="Yes"/>
    <s v="343 Prime Movers"/>
    <x v="101"/>
    <x v="3"/>
    <x v="29"/>
  </r>
  <r>
    <n v="1"/>
    <n v="1406.54"/>
    <n v="115.01539196440001"/>
    <d v="2019-12-01T00:00:00"/>
    <s v="Tampa Electric"/>
    <s v="TEC Electric"/>
    <s v="Polk Station"/>
    <s v="POLK STATION UNIT 2-5 CCST"/>
    <x v="12"/>
    <s v="Control Valve: 070"/>
    <n v="140733843"/>
    <s v="PK 2-5 SST - Closed cycle cooling - PV-259 isolation butterfly valve - 2S-CCC-V-271"/>
    <d v="2017-07-01T00:00:00"/>
    <d v="2017-01-01T00:00:00"/>
    <s v="A2389094"/>
    <n v="2017"/>
    <x v="72"/>
    <s v="Control Valve"/>
    <x v="242"/>
    <x v="2"/>
    <s v="Yes"/>
    <s v="343 Prime Movers"/>
    <x v="101"/>
    <x v="3"/>
    <x v="29"/>
  </r>
  <r>
    <n v="1"/>
    <n v="1448.84"/>
    <n v="118.47434164239999"/>
    <d v="2019-12-01T00:00:00"/>
    <s v="Tampa Electric"/>
    <s v="TEC Electric"/>
    <s v="Polk Station"/>
    <s v="POLK STATION UNIT 2-5 CCST"/>
    <x v="12"/>
    <s v="Control Valve: 070"/>
    <n v="140732031"/>
    <s v="PK 2-5 SST - Closed cycle cooling - RV-130 outlet vent valve - 2S-CCC-V-155"/>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6391"/>
    <s v="PK 2-5 SST - Closed cycle cooling - Sample panel chiller outlet relief valve - 2S-CCC-RV-168"/>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3804"/>
    <s v="PK 2-5 SST - Closed cycle cooling - Sample panel chiller outlet relief valve - 2S-CCC-RV-190"/>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3267"/>
    <s v="PK 2-5 SST - Closed cycle cooling - Sample panel outlet relief valve - 2S-CCC-RV-182"/>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5017"/>
    <s v="PK 2-5 SST - Closed cycle cooling - Sample panel outlet relief valve - 2S-CCC-RV-187"/>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391"/>
    <s v="PK 2-5 SST - Closed cycle cooling - Seal oil coolers air side inlet DR/TC isolation valve- 2S-CCC-V-209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008"/>
    <s v="PK 2-5 SST - Closed cycle cooling - Seal oil coolers air side inlet DR/TC isolation valve- 2S-CCC-V-209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301"/>
    <s v="PK 2-5 SST - Closed cycle cooling - Seal oil coolers air side outlet DR/TC isolation valve- 2S-CCC-V-234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284"/>
    <s v="PK 2-5 SST - Closed cycle cooling - Seal oil coolers air side outlet DR/TC isolation valve- 2S-CCC-V-234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245"/>
    <s v="PK 2-5 SST - Closed cycle cooling - Seal oil coolers gas side inlet DR/TC isolation valve- 2S-CCC-V-261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248"/>
    <s v="PK 2-5 SST - Closed cycle cooling - Seal oil coolers gas side inlet DR/TC isolation valve- 2S-CCC-V-261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677"/>
    <s v="PK 2-5 SST - Closed cycle cooling - Seal oil coolers gas side outlet DR/TC isolation valve- 2S-CCC-V-235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186"/>
    <s v="PK 2-5 SST - Closed cycle cooling - Seal oil coolers gas side outlet DR/TC isolation valve- 2S-CCC-V-235B"/>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7171"/>
    <s v="PK 2-5 SST - Closed cycle cooling - Seal oil system coolers air side outlet relief valve - 2S-CCC-RV-210A"/>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6400"/>
    <s v="PK 2-5 SST - Closed cycle cooling - Seal oil system coolers air side outlet relief valve - 2S-CCC-RV-210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903"/>
    <s v="PK 2-5 SST - Closed cycle cooling - Seal oil system coolers gas side inlet isolation valve- 2S-CCC-V-260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286"/>
    <s v="PK 2-5 SST - Closed cycle cooling - Seal oil system coolers gas side inlet isolation valve- 2S-CCC-V-260B"/>
    <d v="2017-07-01T00:00:00"/>
    <d v="2017-01-01T00:00:00"/>
    <s v="A2389094"/>
    <n v="2017"/>
    <x v="72"/>
    <s v="Control Valve"/>
    <x v="242"/>
    <x v="2"/>
    <s v="Yes"/>
    <s v="343 Prime Movers"/>
    <x v="101"/>
    <x v="3"/>
    <x v="29"/>
  </r>
  <r>
    <n v="1"/>
    <n v="1903.54"/>
    <n v="155.6560063844"/>
    <d v="2019-12-01T00:00:00"/>
    <s v="Tampa Electric"/>
    <s v="TEC Electric"/>
    <s v="Polk Station"/>
    <s v="POLK STATION UNIT 2-5 CCST"/>
    <x v="12"/>
    <s v="Control Valve: 070"/>
    <n v="140735053"/>
    <s v="PK 2-5 SST - Closed cycle cooling - seal oil system coolers gas side outlet isolation control valve- 2S-CCC-V-262A"/>
    <d v="2017-07-01T00:00:00"/>
    <d v="2017-01-01T00:00:00"/>
    <s v="A2389094"/>
    <n v="2017"/>
    <x v="72"/>
    <s v="Control Valve"/>
    <x v="242"/>
    <x v="2"/>
    <s v="Yes"/>
    <s v="343 Prime Movers"/>
    <x v="101"/>
    <x v="3"/>
    <x v="29"/>
  </r>
  <r>
    <n v="1"/>
    <n v="1903.54"/>
    <n v="155.6560063844"/>
    <d v="2019-12-01T00:00:00"/>
    <s v="Tampa Electric"/>
    <s v="TEC Electric"/>
    <s v="Polk Station"/>
    <s v="POLK STATION UNIT 2-5 CCST"/>
    <x v="12"/>
    <s v="Control Valve: 070"/>
    <n v="140731650"/>
    <s v="PK 2-5 SST - Closed cycle cooling - seal oil system coolers gas side outlet isolation control valve- 2S-CCC-V-262B"/>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4353"/>
    <s v="PK 2-5 SST - Closed cycle cooling - Seal oil system coolers gas side outlet relief valve - 2S-CCC-RV-263A"/>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2676"/>
    <s v="PK 2-5 SST - Closed cycle cooling - Seal oil system coolers gas side outlet relief valve - 2S-CCC-RV-263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056"/>
    <s v="PK 2-5 SST - Closed cycle cooling - Spare valve- 2S-CCC-V-174"/>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059"/>
    <s v="PK 2-5 SST - Closed cycle cooling - Spare valve- 2S-CCC-V-17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356"/>
    <s v="PK 2-5 SST - Closed cycle cooling - Spare valve- 2S-CCC-V-20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338"/>
    <s v="PK 2-5 SST - Closed cycle cooling - Steam CCCW pump discharge vent isolation valve- 2S-CCC-V-213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153"/>
    <s v="PK 2-5 SST - Closed cycle cooling - Steam CCCW pump discharge vent isolation valve- 2S-CCC-V-213B"/>
    <d v="2017-07-01T00:00:00"/>
    <d v="2017-01-01T00:00:00"/>
    <s v="A2389094"/>
    <n v="2017"/>
    <x v="72"/>
    <s v="Control Valve"/>
    <x v="242"/>
    <x v="2"/>
    <s v="Yes"/>
    <s v="343 Prime Movers"/>
    <x v="101"/>
    <x v="3"/>
    <x v="29"/>
  </r>
  <r>
    <n v="1"/>
    <n v="1887.69"/>
    <n v="154.35992240339999"/>
    <d v="2019-12-01T00:00:00"/>
    <s v="Tampa Electric"/>
    <s v="TEC Electric"/>
    <s v="Polk Station"/>
    <s v="POLK STATION UNIT 2-5 CCST"/>
    <x v="12"/>
    <s v="Control Valve: 070"/>
    <n v="140735527"/>
    <s v="PK 2-5 SST - Closed cycle cooling - Steam CCCW pump suction drain valve- 2S-CCC-V-215A"/>
    <d v="2017-07-01T00:00:00"/>
    <d v="2017-01-01T00:00:00"/>
    <s v="A2389094"/>
    <n v="2017"/>
    <x v="72"/>
    <s v="Control Valve"/>
    <x v="242"/>
    <x v="2"/>
    <s v="Yes"/>
    <s v="343 Prime Movers"/>
    <x v="101"/>
    <x v="3"/>
    <x v="29"/>
  </r>
  <r>
    <n v="1"/>
    <n v="1887.69"/>
    <n v="154.35992240339999"/>
    <d v="2019-12-01T00:00:00"/>
    <s v="Tampa Electric"/>
    <s v="TEC Electric"/>
    <s v="Polk Station"/>
    <s v="POLK STATION UNIT 2-5 CCST"/>
    <x v="12"/>
    <s v="Control Valve: 070"/>
    <n v="140733249"/>
    <s v="PK 2-5 SST - Closed cycle cooling - Steam CCCW pump suction drain valve- 2S-CCC-V-215B"/>
    <d v="2017-07-01T00:00:00"/>
    <d v="2017-01-01T00:00:00"/>
    <s v="A2389094"/>
    <n v="2017"/>
    <x v="72"/>
    <s v="Control Valve"/>
    <x v="242"/>
    <x v="2"/>
    <s v="Yes"/>
    <s v="343 Prime Movers"/>
    <x v="101"/>
    <x v="3"/>
    <x v="29"/>
  </r>
  <r>
    <n v="1"/>
    <n v="1887.69"/>
    <n v="154.35992240339999"/>
    <d v="2019-12-01T00:00:00"/>
    <s v="Tampa Electric"/>
    <s v="TEC Electric"/>
    <s v="Polk Station"/>
    <s v="POLK STATION UNIT 2-5 CCST"/>
    <x v="12"/>
    <s v="Control Valve: 070"/>
    <n v="140734738"/>
    <s v="PK 2-5 SST - Closed cycle cooling - Steam CCCW pump suction VT isolaiton valve- 2S-CCC-V-208B"/>
    <d v="2017-07-01T00:00:00"/>
    <d v="2017-01-01T00:00:00"/>
    <s v="A2389094"/>
    <n v="2017"/>
    <x v="72"/>
    <s v="Control Valve"/>
    <x v="242"/>
    <x v="2"/>
    <s v="Yes"/>
    <s v="343 Prime Movers"/>
    <x v="101"/>
    <x v="3"/>
    <x v="29"/>
  </r>
  <r>
    <n v="1"/>
    <n v="1887.69"/>
    <n v="154.35992240339999"/>
    <d v="2019-12-01T00:00:00"/>
    <s v="Tampa Electric"/>
    <s v="TEC Electric"/>
    <s v="Polk Station"/>
    <s v="POLK STATION UNIT 2-5 CCST"/>
    <x v="12"/>
    <s v="Control Valve: 070"/>
    <n v="140736973"/>
    <s v="PK 2-5 SST - Closed cycle cooling - Steam CCCW pump suction VT isolation valve- 2S-CCC-V-208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1968"/>
    <s v="PK 2-5 SST - Closed cycle cooling - Steam CCCW return piping vent isolation valve- 2S-CCC-V-222"/>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347"/>
    <s v="PK 2-5 SST - Closed cycle cooling - Steam CCCW return piping vent isolation valve- 2S-CCC-V-228"/>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011"/>
    <s v="PK 2-5 SST - Closed cycle cooling - Steam generator hydro coolers A drain isolation valve- 2S-CCC-V-217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535"/>
    <s v="PK 2-5 SST - Closed cycle cooling - Steam generator hydro coolers A inlet DR/TC isolation valve- 2S-CCC-V-216A"/>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7174"/>
    <s v="PK 2-5 SST - Closed cycle cooling - Steam generator hydro coolers A relief valve - 2S-CCC-RV-218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156"/>
    <s v="PK 2-5 SST - Closed cycle cooling - Steam generator hydro coolers B drain isolation valve- 2S-CCC-V-217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341"/>
    <s v="PK 2-5 SST - Closed cycle cooling - Steam generator hydro coolers B inlet DR/TC isolation valve- 2S-CCC-V-216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162"/>
    <s v="PK 2-5 SST - Closed cycle cooling - Steam generator hydro coolers B outlet DR/TC isolation valve- 2S-CCC-V-219B"/>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4350"/>
    <s v="PK 2-5 SST - Closed cycle cooling - Steam generator hydro coolers B relief valve - 2S-CCC-RV-218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808"/>
    <s v="PK 2-5 SST - Closed cycle cooling - Steam generator hydro coolers C inlet DR/TC isolation valve- 2S-CCC-V-216C"/>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014"/>
    <s v="PK 2-5 SST - Closed cycle cooling - Steam generator hydro coolers C outlet DR/TC isolation valve- 2S-CCC-V-219C"/>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2967"/>
    <s v="PK 2-5 SST - Closed cycle cooling - Steam generator hydro coolers C relief valve - 2S-CCC-RV-218C"/>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387"/>
    <s v="PK 2-5 SST - Closed cycle cooling - Steam generator hydro coolers D outlet DR/TC isolation valve- 2S-CCC-V-219D"/>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5764"/>
    <s v="PK 2-5 SST - Closed cycle cooling - Steam generator hydro coolers D relief valve - 2S-CCC-RV-218D"/>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763"/>
    <s v="PK 2-5 SST - Closed cycle cooling - Steam generator hypro coolers A outlet DR/TC isolation valve- 2S-CCC-V-219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159"/>
    <s v="PK 2-5 SST - Closed cycle cooling - Steam generator hypro coolers C drain isolation valve- 2S-CCC-V-217C"/>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063"/>
    <s v="PK 2-5 SST - Closed cycle cooling - Steam generator hypro coolers D drain isolation valve- 2S-CCC-V-271D"/>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344"/>
    <s v="PK 2-5 SST - Closed cycle cooling - Steam generator hypro coolers D inlet DR/TC isolation valve- 2S-CCC-V-216D"/>
    <d v="2017-07-01T00:00:00"/>
    <d v="2017-01-01T00:00:00"/>
    <s v="A2389094"/>
    <n v="2017"/>
    <x v="72"/>
    <s v="Control Valve"/>
    <x v="242"/>
    <x v="2"/>
    <s v="Yes"/>
    <s v="343 Prime Movers"/>
    <x v="101"/>
    <x v="3"/>
    <x v="29"/>
  </r>
  <r>
    <n v="1"/>
    <n v="1200.29"/>
    <n v="98.149945839400004"/>
    <d v="2019-12-01T00:00:00"/>
    <s v="Tampa Electric"/>
    <s v="TEC Electric"/>
    <s v="Polk Station"/>
    <s v="POLK STATION UNIT 2-5 CCST"/>
    <x v="12"/>
    <s v="Control Valve: 070"/>
    <n v="140734311"/>
    <s v="PK 2-5 SST - Closed cycle cooling - Steam generator lube oil CLR A inlet isolation butterfly valve - 2S-CCC-V-189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828"/>
    <s v="PK 2-5 SST - Closed cycle cooling - Steam generator lube oil CLR A inlet vent isolation valve- 2S-CCC-V-164A"/>
    <d v="2017-07-01T00:00:00"/>
    <d v="2017-01-01T00:00:00"/>
    <s v="A2389094"/>
    <n v="2017"/>
    <x v="72"/>
    <s v="Control Valve"/>
    <x v="242"/>
    <x v="2"/>
    <s v="Yes"/>
    <s v="343 Prime Movers"/>
    <x v="101"/>
    <x v="3"/>
    <x v="29"/>
  </r>
  <r>
    <n v="1"/>
    <n v="1200.29"/>
    <n v="98.149945839400004"/>
    <d v="2019-12-01T00:00:00"/>
    <s v="Tampa Electric"/>
    <s v="TEC Electric"/>
    <s v="Polk Station"/>
    <s v="POLK STATION UNIT 2-5 CCST"/>
    <x v="12"/>
    <s v="Control Valve: 070"/>
    <n v="140736352"/>
    <s v="PK 2-5 SST - Closed cycle cooling - Steam generator lube oil CLR A outlet isolation butterfly valve - 2S-CCC-V-193A"/>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6394"/>
    <s v="PK 2-5 SST - Closed cycle cooling - Steam generator lube oil CLR A relief valve - 2S-CCC-RV-192A"/>
    <d v="2017-07-01T00:00:00"/>
    <d v="2017-01-01T00:00:00"/>
    <s v="A2389094"/>
    <n v="2017"/>
    <x v="72"/>
    <s v="Control Valve"/>
    <x v="242"/>
    <x v="2"/>
    <s v="Yes"/>
    <s v="343 Prime Movers"/>
    <x v="101"/>
    <x v="3"/>
    <x v="29"/>
  </r>
  <r>
    <n v="1"/>
    <n v="1200.29"/>
    <n v="98.149945839400004"/>
    <d v="2019-12-01T00:00:00"/>
    <s v="Tampa Electric"/>
    <s v="TEC Electric"/>
    <s v="Polk Station"/>
    <s v="POLK STATION UNIT 2-5 CCST"/>
    <x v="12"/>
    <s v="Control Valve: 070"/>
    <n v="140734314"/>
    <s v="PK 2-5 SST - Closed cycle cooling - Steam generator lube oil CLR B inlet isolation butterfly valve - 2S-CCC-V-189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750"/>
    <s v="PK 2-5 SST - Closed cycle cooling - Steam generator lube oil CLR B inlet vent isolation valve- 2S-CCC-V-164B"/>
    <d v="2017-07-01T00:00:00"/>
    <d v="2017-01-01T00:00:00"/>
    <s v="A2389094"/>
    <n v="2017"/>
    <x v="72"/>
    <s v="Control Valve"/>
    <x v="242"/>
    <x v="2"/>
    <s v="Yes"/>
    <s v="343 Prime Movers"/>
    <x v="101"/>
    <x v="3"/>
    <x v="29"/>
  </r>
  <r>
    <n v="1"/>
    <n v="1237.3"/>
    <n v="101.17632237799999"/>
    <d v="2019-12-01T00:00:00"/>
    <s v="Tampa Electric"/>
    <s v="TEC Electric"/>
    <s v="Polk Station"/>
    <s v="POLK STATION UNIT 2-5 CCST"/>
    <x v="12"/>
    <s v="Control Valve: 070"/>
    <n v="140731977"/>
    <s v="PK 2-5 SST - Closed cycle cooling - Steam generator lube oil CLR B outlet isolation butterfly valve - 2S-CCC-V-193B"/>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3336"/>
    <s v="PK 2-5 SST - Closed cycle cooling - Steam generator lube oil CLR B relief valve - 2S-CCC-RV-192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739"/>
    <s v="PK 2-5 SST - Closed cycle cooling - Steam generator lube oil cooler A inlet DR/TC  valve- 2S-CCC-V-191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555"/>
    <s v="PK 2-5 SST - Closed cycle cooling - Steam generator lube oil cooler A outlet DR/TC valve- 2S-CCC-V-231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093"/>
    <s v="PK 2-5 SST - Closed cycle cooling - Steam generator lube oil cooler B inlet DR/TC  valve- 2S-CCC-V-191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165"/>
    <s v="PK 2-5 SST - Closed cycle cooling - Steam generator lube oil cooler B outlet DR/TC valve- 2S-CCC-V-231B"/>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3105"/>
    <s v="PK 2-5 SST - Closed cycle cooling - Steam generator stat. CLG water CLR A relief valve - 2S-CCC-RV-205A"/>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3372"/>
    <s v="PK 2-5 SST - Closed cycle cooling - Steam generator stat. CLG water CLR B relief valve - 2S-CCC-RV-205B"/>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2874"/>
    <s v="PK 2-5 SST - Closed cycle cooling - Steam generator stat. CLG water CLR C relief valve - 2S-CCC-RV-205C"/>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4981"/>
    <s v="PK 2-5 SST - Closed cycle cooling - Steam generator stat. CLG water cooler A inlet isolation butterfly valve - 2S-CCC-V-202A"/>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5743"/>
    <s v="PK 2-5 SST - Closed cycle cooling - Steam generator stat. CLG water cooler A outlet isolation butterfly valve - 2S-CCC-V-206A"/>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4323"/>
    <s v="PK 2-5 SST - Closed cycle cooling - Steam generator stat. CLG water cooler B inlet isolation butterfly valve - 2S-CCC-V-202B"/>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7099"/>
    <s v="PK 2-5 SST - Closed cycle cooling - Steam generator stat. CLG water cooler B outlet isolation butterfly valve - 2S-CCC-V-206B"/>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5740"/>
    <s v="PK 2-5 SST - Closed cycle cooling - Steam generator stat. CLG water cooler C inlet isolation butterfly valve - 2S-CCC-V-202C"/>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6361"/>
    <s v="PK 2-5 SST - Closed cycle cooling - Steam generator stat. CLG water cooler C outlet isolation butterfly valve - 2S-CCC-V-206C"/>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579"/>
    <s v="PK 2-5 SST - Closed cycle cooling - Steam generator stat. cooler A inlet DR/TC isolation valve- 2S-CCC-V-204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281"/>
    <s v="PK 2-5 SST - Closed cycle cooling - Steam generator stat. cooler A outlet DR/TC isolation valve- 2S-CCC-V-233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751"/>
    <s v="PK 2-5 SST - Closed cycle cooling - Steam generator stat. cooler B inlet DR/TC isolaiton valve- 2S-CCC-V-204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900"/>
    <s v="PK 2-5 SST - Closed cycle cooling - Steam generator stat. cooler B outlet DR/TC isolation valve- 2S-CCC-V-233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409"/>
    <s v="PK 2-5 SST - Closed cycle cooling - Steam gnerator stat. cooler C inlet DR/TC isolation valve- 2S-CCC-V-204C"/>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278"/>
    <s v="PK 2-5 SST - Closed cycle cooling - Stean generator stat. cooler C outlet DR/TC isolation valve- 2S-CCC-V-223C"/>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1710"/>
    <s v="PK 2-5 SST - Closed cycle cooling - STG CCCW from sample panel isolation butterfly valve - 2S-CCC-V-183"/>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1866"/>
    <s v="PK 2-5 SST - Closed cycle cooling - STG CCCW from sample panel isolation butterfly valve - 2S-CCC-V-188"/>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5728"/>
    <s v="PK 2-5 SST - Closed cycle cooling - STG CCCW HX A inlet isolation butterfly valve - 2S-CCC-V-162A"/>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6433"/>
    <s v="PK 2-5 SST - Closed cycle cooling - STG CCCW HX A outlet isolation butterfly valve - 2S-CCC-V-166A"/>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3573"/>
    <s v="PK 2-5 SST - Closed cycle cooling - STG CCCW HX A outlet relief valve - 2S-CCC-RV-165A"/>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4290"/>
    <s v="PK 2-5 SST - Closed cycle cooling - STG CCCW HX B inlet isolation butterfly valve - 2S-CCC-V-162B"/>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5731"/>
    <s v="PK 2-5 SST - Closed cycle cooling - STG CCCW HX B outlet isolation butterfly valve - 2S-CCC-V-166B"/>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5032"/>
    <s v="PK 2-5 SST - Closed cycle cooling - STG CCCW HX B outlet relief valve - 2S-CCC-RV-165B"/>
    <d v="2017-07-01T00:00:00"/>
    <d v="2017-01-01T00:00:00"/>
    <s v="A2389094"/>
    <n v="2017"/>
    <x v="72"/>
    <s v="Control Valve"/>
    <x v="242"/>
    <x v="2"/>
    <s v="Yes"/>
    <s v="343 Prime Movers"/>
    <x v="101"/>
    <x v="3"/>
    <x v="29"/>
  </r>
  <r>
    <n v="1"/>
    <n v="2004.07"/>
    <n v="163.87653147020001"/>
    <d v="2019-12-01T00:00:00"/>
    <s v="Tampa Electric"/>
    <s v="TEC Electric"/>
    <s v="Polk Station"/>
    <s v="POLK STATION UNIT 2-5 CCST"/>
    <x v="12"/>
    <s v="Control Valve: 070"/>
    <n v="140732871"/>
    <s v="PK 2-5 SST - Closed cycle cooling - STG CCCW hydrogen priming outlet relief valve - 2S-CCC-RV-277"/>
    <d v="2017-07-01T00:00:00"/>
    <d v="2017-01-01T00:00:00"/>
    <s v="A2389094"/>
    <n v="2017"/>
    <x v="72"/>
    <s v="Control Valve"/>
    <x v="242"/>
    <x v="2"/>
    <s v="Yes"/>
    <s v="343 Prime Movers"/>
    <x v="101"/>
    <x v="3"/>
    <x v="29"/>
  </r>
  <r>
    <n v="1"/>
    <n v="2004.07"/>
    <n v="163.87653147020001"/>
    <d v="2019-12-01T00:00:00"/>
    <s v="Tampa Electric"/>
    <s v="TEC Electric"/>
    <s v="Polk Station"/>
    <s v="POLK STATION UNIT 2-5 CCST"/>
    <x v="12"/>
    <s v="Control Valve: 070"/>
    <n v="140735767"/>
    <s v="PK 2-5 SST - Closed cycle cooling - STG CCCW hydrogen priming outlet relief valve - 2S-CCC-RV-282"/>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5725"/>
    <s v="PK 2-5 SST - Closed cycle cooling - STG CCCW pump A discharge isolation butterfly valve - 2S-CCC-V-154A"/>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1812"/>
    <s v="PK 2-5 SST - Closed cycle cooling - STG CCCW pump A suction isolation butterfly valve - 2S-CCC-V-146A"/>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2799"/>
    <s v="PK 2-5 SST - Closed cycle cooling - STG CCCW pump B discharge isolation butterfly valve - 2S-CCC-V-154B"/>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4957"/>
    <s v="PK 2-5 SST - Closed cycle cooling - STG CCCW pump B suction isolation butterfly valve - 2S-CCC-V-146B"/>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2493"/>
    <s v="PK 2-5 SST - Closed cycle cooling - STG CCCW to sample panel isolation butterfly valve - 2S-CCC-V-172"/>
    <d v="2017-07-01T00:00:00"/>
    <d v="2017-01-01T00:00:00"/>
    <s v="A2389094"/>
    <n v="2017"/>
    <x v="72"/>
    <s v="Control Valve"/>
    <x v="242"/>
    <x v="2"/>
    <s v="Yes"/>
    <s v="343 Prime Movers"/>
    <x v="101"/>
    <x v="3"/>
    <x v="29"/>
  </r>
  <r>
    <n v="1"/>
    <n v="1332.47"/>
    <n v="108.95855029420001"/>
    <d v="2019-12-01T00:00:00"/>
    <s v="Tampa Electric"/>
    <s v="TEC Electric"/>
    <s v="Polk Station"/>
    <s v="POLK STATION UNIT 2-5 CCST"/>
    <x v="12"/>
    <s v="Control Valve: 070"/>
    <n v="140736358"/>
    <s v="PK 2-5 SST - Closed cycle cooling - STG CCCW to sample panel isolation butterfly valve - 2S-CCC-V-176"/>
    <d v="2017-07-01T00:00:00"/>
    <d v="2017-01-01T00:00:00"/>
    <s v="A2389094"/>
    <n v="2017"/>
    <x v="72"/>
    <s v="Control Valve"/>
    <x v="242"/>
    <x v="2"/>
    <s v="Yes"/>
    <s v="343 Prime Movers"/>
    <x v="101"/>
    <x v="3"/>
    <x v="29"/>
  </r>
  <r>
    <n v="1"/>
    <n v="1475.28"/>
    <n v="120.63638962079999"/>
    <d v="2019-12-01T00:00:00"/>
    <s v="Tampa Electric"/>
    <s v="TEC Electric"/>
    <s v="Polk Station"/>
    <s v="POLK STATION UNIT 2-5 CCST"/>
    <x v="12"/>
    <s v="Control Valve: 070"/>
    <n v="140731947"/>
    <s v="PK 2-5 SST - Closed cycle cooling - STG CCCW vacuum priming outlet isolation control valve- 2S-CCC-V-279"/>
    <d v="2017-07-01T00:00:00"/>
    <d v="2017-01-01T00:00:00"/>
    <s v="A2389094"/>
    <n v="2017"/>
    <x v="72"/>
    <s v="Control Valve"/>
    <x v="242"/>
    <x v="2"/>
    <s v="Yes"/>
    <s v="343 Prime Movers"/>
    <x v="101"/>
    <x v="3"/>
    <x v="29"/>
  </r>
  <r>
    <n v="1"/>
    <n v="1475.28"/>
    <n v="120.63638962079999"/>
    <d v="2019-12-01T00:00:00"/>
    <s v="Tampa Electric"/>
    <s v="TEC Electric"/>
    <s v="Polk Station"/>
    <s v="POLK STATION UNIT 2-5 CCST"/>
    <x v="12"/>
    <s v="Control Valve: 070"/>
    <n v="140733969"/>
    <s v="PK 2-5 SST - Closed cycle cooling - STG CCCW vacuum priming outlet isolation control valve- 2S-CCC-V-28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226"/>
    <s v="PK 2-5 SST - Closed cycle cooling - Storage CCCW chemical pot FDR tank drain level valve- 2S-CCC-V-144"/>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750"/>
    <s v="PK 2-5 SST - Closed cycle cooling - Storage CCCW chemical Pot. feeder fill isolation valve- 2S-CCC-V-157"/>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612"/>
    <s v="PK 2-5 SST - Closed cycle cooling - Storage CCCW chemical Pot. feeder oulet isolation valve- 2S-CCC-V-16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545"/>
    <s v="PK 2-5 SST - Closed cycle cooling - Storage CCCW exp tank isolation valve from deminerizer - 2S-CCC-V-132"/>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754"/>
    <s v="PK 2-5 SST - Closed cycle cooling - Storage CCCW exp tank isolation valve from deminerizer- 2S-CCC-V-137"/>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966"/>
    <s v="PK 2-5 SST - Closed cycle cooling - Storage CCCW exp tank SG isolation valve- 2S-CCC-V-13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405"/>
    <s v="PK 2-5 SST - Closed cycle cooling - Storage CCCW exp tank SG isolation valve- 2S-CCC-V-138"/>
    <d v="2017-07-01T00:00:00"/>
    <d v="2017-01-01T00:00:00"/>
    <s v="A2389094"/>
    <n v="2017"/>
    <x v="72"/>
    <s v="Control Valve"/>
    <x v="242"/>
    <x v="2"/>
    <s v="Yes"/>
    <s v="343 Prime Movers"/>
    <x v="101"/>
    <x v="3"/>
    <x v="29"/>
  </r>
  <r>
    <n v="1"/>
    <n v="1147.47"/>
    <n v="93.830756194199992"/>
    <d v="2019-12-01T00:00:00"/>
    <s v="Tampa Electric"/>
    <s v="TEC Electric"/>
    <s v="Polk Station"/>
    <s v="POLK STATION UNIT 2-5 CCST"/>
    <x v="12"/>
    <s v="Control Valve: 070"/>
    <n v="140736166"/>
    <s v="PK 2-5 SST - Closed cycle cooling - Storage CCCW exp. tank drain isolation valve- 2S-CCC-V-141"/>
    <d v="2017-07-01T00:00:00"/>
    <d v="2017-01-01T00:00:00"/>
    <s v="A2389094"/>
    <n v="2017"/>
    <x v="72"/>
    <s v="Control Valve"/>
    <x v="242"/>
    <x v="2"/>
    <s v="Yes"/>
    <s v="343 Prime Movers"/>
    <x v="101"/>
    <x v="3"/>
    <x v="29"/>
  </r>
  <r>
    <n v="1"/>
    <n v="1147.47"/>
    <n v="93.830756194199992"/>
    <d v="2019-12-01T00:00:00"/>
    <s v="Tampa Electric"/>
    <s v="TEC Electric"/>
    <s v="Polk Station"/>
    <s v="POLK STATION UNIT 2-5 CCST"/>
    <x v="12"/>
    <s v="Control Valve: 070"/>
    <n v="140732997"/>
    <s v="PK 2-5 SST - Closed cycle cooling - Storage CCCW exp. tank LT 001A isolation valve- 2S-CCC-V-140"/>
    <d v="2017-07-01T00:00:00"/>
    <d v="2017-01-01T00:00:00"/>
    <s v="A2389094"/>
    <n v="2017"/>
    <x v="72"/>
    <s v="Control Valve"/>
    <x v="242"/>
    <x v="2"/>
    <s v="Yes"/>
    <s v="343 Prime Movers"/>
    <x v="101"/>
    <x v="3"/>
    <x v="29"/>
  </r>
  <r>
    <n v="1"/>
    <n v="1147.47"/>
    <n v="93.830756194199992"/>
    <d v="2019-12-01T00:00:00"/>
    <s v="Tampa Electric"/>
    <s v="TEC Electric"/>
    <s v="Polk Station"/>
    <s v="POLK STATION UNIT 2-5 CCST"/>
    <x v="12"/>
    <s v="Control Valve: 070"/>
    <n v="140734774"/>
    <s v="PK 2-5 SST - Closed cycle cooling - Storage CCCW exp. tank LT 001B isolation valve- 2S-CCC-V-13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532"/>
    <s v="PK 2-5 SST - Closed cycle cooling - Storage CCCW from sample panel drain isolation valve- 2S-CCC-V-18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403"/>
    <s v="PK 2-5 SST - Closed cycle cooling - Storage CCCW from sample panel drain isolation valve- 2S-CCC-V-18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747"/>
    <s v="PK 2-5 SST - Closed cycle cooling - Storage CCCW HD inlet PDIT isolation valve- 2S-CCC-V-17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359"/>
    <s v="PK 2-5 SST - Closed cycle cooling - Storage CCCW HX A inlet drain isolation valve- 2S-CCC-V-161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985"/>
    <s v="PK 2-5 SST - Closed cycle cooling - Storage CCCW HX B inlet drain isolation valve- 2S-CCC-V-161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048"/>
    <s v="PK 2-5 SST - Closed cycle cooling - Storage CCCW HX outlet header vent isolation valve- 2S-CCC-V-167"/>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895"/>
    <s v="PK 2-5 SST - Closed cycle cooling - Storage CCCW HX PDIT-233 isolation valve- 2S-CCC-V-16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1746"/>
    <s v="PK 2-5 SST - Closed cycle cooling - Storage CCCW P-151A suction drain isolation valve- 2S-CCC-V-171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118"/>
    <s v="PK 2-5 SST - Closed cycle cooling - Storage CCCW P-151B suction drain isolation valve- 2S-CCC-V-171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023"/>
    <s v="PK 2-5 SST - Closed cycle cooling - Storage CCCW pump A discharge PI 211 isolation valve- 2S-CCC-V-152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892"/>
    <s v="PK 2-5 SST - Closed cycle cooling - Storage CCCW pump A suction PI 211 isolation valve- 2S-CCC-V-149A"/>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710"/>
    <s v="PK 2-5 SST - Closed cycle cooling - Storage CCCW pump B discharge PI 211 isolation valve- 2S-CCC-V-152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362"/>
    <s v="PK 2-5 SST - Closed cycle cooling - Storage CCCW pump B suction PI 211 isolation  valve- 2S-CCC-V-149B"/>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108"/>
    <s v="PK 2-5 SST - Closed cycle cooling - Storage CCCW pump recirculating to chemical feeder isolation valve- 2S-CCC-V-15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765"/>
    <s v="PK 2-5 SST - Closed cycle cooling - Storage CCCW pump suction PIT-230A isolation valve- 2S-CCC-V-312"/>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154"/>
    <s v="PK 2-5 SST - Closed cycle cooling - Storage CCCW pump suction PIT-230B isolation valve- 2S-CCC-V-14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052"/>
    <s v="PK 2-5 SST - Closed cycle cooling - Storage CCCW to sample panel 102 drain valve- 2S-CCC-V-31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165"/>
    <s v="PK 2-5 SST - Closed cycle cooling - Storage CCCW to sample panel drain isolation valve- 2S-CCC-V-314"/>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289"/>
    <s v="PK 2-5 SST - Closed cycle cooling - Storage CCCW vacuum priming inlet isolation valve- 2S-CCC-V-27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254"/>
    <s v="PK 2-5 SST - Closed cycle cooling - Storage CCCW vacuum priming inlet isolation valve- 2S-CCC-V-28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251"/>
    <s v="PK 2-5 SST - Closed cycle cooling - Storage CCCW vacuum priming outlet drain valve- 2S-CCC-V-278"/>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846"/>
    <s v="PK 2-5 SST - Closed cycle cooling - Storage CCCW vacuum priming outlet drain valve- 2S-CCC-V-280"/>
    <d v="2017-07-01T00:00:00"/>
    <d v="2017-01-01T00:00:00"/>
    <s v="A2389094"/>
    <n v="2017"/>
    <x v="72"/>
    <s v="Control Valve"/>
    <x v="242"/>
    <x v="2"/>
    <s v="Yes"/>
    <s v="343 Prime Movers"/>
    <x v="101"/>
    <x v="3"/>
    <x v="29"/>
  </r>
  <r>
    <n v="1"/>
    <n v="1871.8600000000001"/>
    <n v="153.06547385959999"/>
    <d v="2019-12-01T00:00:00"/>
    <s v="Tampa Electric"/>
    <s v="TEC Electric"/>
    <s v="Polk Station"/>
    <s v="POLK STATION UNIT 2-5 CCST"/>
    <x v="12"/>
    <s v="Control Valve: 070"/>
    <n v="140736217"/>
    <s v="PK 2-5 SST - Closed cycle cooling - Unit 4 &amp; 5 CTG CCCW supply relief valve  - 2S-CCC-RV-13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680"/>
    <s v="PK 2-5 SST - Closed cycle cooling - Vacuum primary skid A inlet VT/TC isolation valve- 2S-CCC-V-23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375"/>
    <s v="PK 2-5 SST - Closed cycle cooling - Vacuum primary skid B inlet VT/TC isolation valve- 2S-CCC-V-24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179"/>
    <s v="PK 2-5 SST - Closed cycle cooling - Vacuum primary skid B outlet VT/TC isolation valve- 2S-CCC-V-24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204"/>
    <s v="PK 2-5 SST - Closed cycle cooling - Vacuum primary skid B outlet VT/TC isolation valve- 2S-CCC-V-242"/>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916"/>
    <s v="PK 2-5 SST - Closed cycle cooling - Vent isolation valve- 2S-CCC-V-194"/>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988"/>
    <s v="PK 2-5 SST - Closed cycle cooling - Vent valve- 2S-CCC-V-17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919"/>
    <s v="PK 2-5 SST - Closed cycle cooling - Vent valve- 2S-CCC-V-184"/>
    <d v="2017-07-01T00:00:00"/>
    <d v="2017-01-01T00:00:00"/>
    <s v="A2389094"/>
    <n v="2017"/>
    <x v="72"/>
    <s v="Control Valve"/>
    <x v="242"/>
    <x v="2"/>
    <s v="Yes"/>
    <s v="343 Prime Movers"/>
    <x v="101"/>
    <x v="3"/>
    <x v="29"/>
  </r>
  <r>
    <n v="1"/>
    <n v="1279.5899999999999"/>
    <n v="104.6344543374"/>
    <d v="2019-12-01T00:00:00"/>
    <s v="Tampa Electric"/>
    <s v="TEC Electric"/>
    <s v="Polk Station"/>
    <s v="POLK STATION UNIT 2-5 CCST"/>
    <x v="12"/>
    <s v="Control Valve: 070"/>
    <n v="140734990"/>
    <s v="PK 2-5 SST - Closed cycle cooling- Steam generaor hydro coolers C inlet isolation butterfly valve - 2S-CCC-V-214C"/>
    <d v="2017-07-01T00:00:00"/>
    <d v="2017-01-01T00:00:00"/>
    <s v="A2389094"/>
    <n v="2017"/>
    <x v="72"/>
    <s v="Control Valve"/>
    <x v="242"/>
    <x v="2"/>
    <s v="Yes"/>
    <s v="343 Prime Movers"/>
    <x v="101"/>
    <x v="3"/>
    <x v="29"/>
  </r>
  <r>
    <n v="1"/>
    <n v="1279.5899999999999"/>
    <n v="104.6344543374"/>
    <d v="2019-12-01T00:00:00"/>
    <s v="Tampa Electric"/>
    <s v="TEC Electric"/>
    <s v="Polk Station"/>
    <s v="POLK STATION UNIT 2-5 CCST"/>
    <x v="12"/>
    <s v="Control Valve: 070"/>
    <n v="140732373"/>
    <s v="PK 2-5 SST - Closed cycle cooling- Steam generator hydro coolers A inlet isolation butterfly valve - 2S-CCC-V-214A"/>
    <d v="2017-07-01T00:00:00"/>
    <d v="2017-01-01T00:00:00"/>
    <s v="A2389094"/>
    <n v="2017"/>
    <x v="72"/>
    <s v="Control Valve"/>
    <x v="242"/>
    <x v="2"/>
    <s v="Yes"/>
    <s v="343 Prime Movers"/>
    <x v="101"/>
    <x v="3"/>
    <x v="29"/>
  </r>
  <r>
    <n v="1"/>
    <n v="1279.5899999999999"/>
    <n v="104.6344543374"/>
    <d v="2019-12-01T00:00:00"/>
    <s v="Tampa Electric"/>
    <s v="TEC Electric"/>
    <s v="Polk Station"/>
    <s v="POLK STATION UNIT 2-5 CCST"/>
    <x v="12"/>
    <s v="Control Valve: 070"/>
    <n v="140732616"/>
    <s v="PK 2-5 SST - Closed cycle cooling- Steam generator hydro coolers A outlet isolation butterfly valve - 2S-CCC-V-220A"/>
    <d v="2017-07-01T00:00:00"/>
    <d v="2017-01-01T00:00:00"/>
    <s v="A2389094"/>
    <n v="2017"/>
    <x v="72"/>
    <s v="Control Valve"/>
    <x v="242"/>
    <x v="2"/>
    <s v="Yes"/>
    <s v="343 Prime Movers"/>
    <x v="101"/>
    <x v="3"/>
    <x v="29"/>
  </r>
  <r>
    <n v="1"/>
    <n v="1279.5899999999999"/>
    <n v="104.6344543374"/>
    <d v="2019-12-01T00:00:00"/>
    <s v="Tampa Electric"/>
    <s v="TEC Electric"/>
    <s v="Polk Station"/>
    <s v="POLK STATION UNIT 2-5 CCST"/>
    <x v="12"/>
    <s v="Control Valve: 070"/>
    <n v="140734987"/>
    <s v="PK 2-5 SST - Closed cycle cooling- Steam generator hydro coolers B inlet isolation butterfly valve - 2S-CCC-V-214B"/>
    <d v="2017-07-01T00:00:00"/>
    <d v="2017-01-01T00:00:00"/>
    <s v="A2389094"/>
    <n v="2017"/>
    <x v="72"/>
    <s v="Control Valve"/>
    <x v="242"/>
    <x v="2"/>
    <s v="Yes"/>
    <s v="343 Prime Movers"/>
    <x v="101"/>
    <x v="3"/>
    <x v="29"/>
  </r>
  <r>
    <n v="1"/>
    <n v="1279.5899999999999"/>
    <n v="104.6344543374"/>
    <d v="2019-12-01T00:00:00"/>
    <s v="Tampa Electric"/>
    <s v="TEC Electric"/>
    <s v="Polk Station"/>
    <s v="POLK STATION UNIT 2-5 CCST"/>
    <x v="12"/>
    <s v="Control Valve: 070"/>
    <n v="140732679"/>
    <s v="PK 2-5 SST - Closed cycle cooling- Steam generator hydro coolers B outlet isolation butterfly valve - 2S-CCC-V-220B"/>
    <d v="2017-07-01T00:00:00"/>
    <d v="2017-01-01T00:00:00"/>
    <s v="A2389094"/>
    <n v="2017"/>
    <x v="72"/>
    <s v="Control Valve"/>
    <x v="242"/>
    <x v="2"/>
    <s v="Yes"/>
    <s v="343 Prime Movers"/>
    <x v="101"/>
    <x v="3"/>
    <x v="29"/>
  </r>
  <r>
    <n v="1"/>
    <n v="1279.5899999999999"/>
    <n v="104.6344543374"/>
    <d v="2019-12-01T00:00:00"/>
    <s v="Tampa Electric"/>
    <s v="TEC Electric"/>
    <s v="Polk Station"/>
    <s v="POLK STATION UNIT 2-5 CCST"/>
    <x v="12"/>
    <s v="Control Valve: 070"/>
    <n v="140734236"/>
    <s v="PK 2-5 SST - Closed cycle cooling- Steam generator hydro coolers C outlet isolation butterfly valve - 2S-CCC-V-220C"/>
    <d v="2017-07-01T00:00:00"/>
    <d v="2017-01-01T00:00:00"/>
    <s v="A2389094"/>
    <n v="2017"/>
    <x v="72"/>
    <s v="Control Valve"/>
    <x v="242"/>
    <x v="2"/>
    <s v="Yes"/>
    <s v="343 Prime Movers"/>
    <x v="101"/>
    <x v="3"/>
    <x v="29"/>
  </r>
  <r>
    <n v="1"/>
    <n v="1279.5899999999999"/>
    <n v="104.6344543374"/>
    <d v="2019-12-01T00:00:00"/>
    <s v="Tampa Electric"/>
    <s v="TEC Electric"/>
    <s v="Polk Station"/>
    <s v="POLK STATION UNIT 2-5 CCST"/>
    <x v="12"/>
    <s v="Control Valve: 070"/>
    <n v="140733624"/>
    <s v="PK 2-5 SST - Closed cycle cooling- Steam generator hydro coolers D inlet isolation butterfly valve - 2S-CCC-V-214D"/>
    <d v="2017-07-01T00:00:00"/>
    <d v="2017-01-01T00:00:00"/>
    <s v="A2389094"/>
    <n v="2017"/>
    <x v="72"/>
    <s v="Control Valve"/>
    <x v="242"/>
    <x v="2"/>
    <s v="Yes"/>
    <s v="343 Prime Movers"/>
    <x v="101"/>
    <x v="3"/>
    <x v="29"/>
  </r>
  <r>
    <n v="1"/>
    <n v="1279.5899999999999"/>
    <n v="104.6344543374"/>
    <d v="2019-12-01T00:00:00"/>
    <s v="Tampa Electric"/>
    <s v="TEC Electric"/>
    <s v="Polk Station"/>
    <s v="POLK STATION UNIT 2-5 CCST"/>
    <x v="12"/>
    <s v="Control Valve: 070"/>
    <n v="140734239"/>
    <s v="PK 2-5 SST - Closed cycle cooling- Steam generator hydro coolers D outlet isolation butterfly valve - 2S-CCC-V-220D"/>
    <d v="2017-07-01T00:00:00"/>
    <d v="2017-01-01T00:00:00"/>
    <s v="A2389094"/>
    <n v="2017"/>
    <x v="72"/>
    <s v="Control Valve"/>
    <x v="242"/>
    <x v="2"/>
    <s v="Yes"/>
    <s v="343 Prime Movers"/>
    <x v="101"/>
    <x v="3"/>
    <x v="29"/>
  </r>
  <r>
    <n v="1"/>
    <n v="1279.5899999999999"/>
    <n v="104.6344543374"/>
    <d v="2019-12-01T00:00:00"/>
    <s v="Tampa Electric"/>
    <s v="TEC Electric"/>
    <s v="Polk Station"/>
    <s v="POLK STATION UNIT 2-5 CCST"/>
    <x v="12"/>
    <s v="Control Valve: 070"/>
    <n v="140733516"/>
    <s v="PK 2-5 SST - Closed cycle cooling- STG CCCW exp.tankdischarge isolation butterfly valve - 2S-CCC-V-142"/>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2901"/>
    <s v="PK 2-5 SST - Closed cycled cooling- Air compressor A inlet isolation butterfly valve - 2S-CCC-V-195A"/>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1779"/>
    <s v="PK 2-5 SST - Closed cycled cooling- Air compressor A outlet isolation butterfly valve - 2S-CCC-V-199A"/>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5755"/>
    <s v="PK 2-5 SST - Closed cycled cooling- Air compressor B inlet isolation butterfly valve - 2S-CCC-V-195B"/>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3168"/>
    <s v="PK 2-5 SST - Closed cycled cooling- Air compressor B outlet isolation butterfly valve - 2S-CCC-V-199B"/>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7108"/>
    <s v="PK 2-5 SST - Closed cycled cooling- Brush gear inlet isolation butterfly valve - 2S-CCC-V-223"/>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4335"/>
    <s v="PK 2-5 SST - Closed cycled cooling- Brush gear outlet isolation butterfly valve - 2S-CCC-V-227"/>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5758"/>
    <s v="PK 2-5 SST - Closed cycled cooling- Seal oil system coolers air side inlet isolation butterfly valve - 2S-CCC-V-207A"/>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4332"/>
    <s v="PK 2-5 SST - Closed cycled cooling- Seal oil system coolers air side inlet isolation butterfly valve - 2S-CCC-V-207B"/>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4984"/>
    <s v="PK 2-5 SST - Closed cycled cooling- Seal oil system coolers air side oultet isolation butterfly valve - 2S-CCC-V-211B"/>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2811"/>
    <s v="PK 2-5 SST - Closed cycled cooling- Seal oil system coolers air side outlet isolation butterfly valve - 2S-CCC-V-211A"/>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5752"/>
    <s v="PK 2-5 SST - Closed cycled cooling- STG CCCW from chiller 102 isolation butterfly valve - 2S-CCC-V-185"/>
    <d v="2017-07-01T00:00:00"/>
    <d v="2017-01-01T00:00:00"/>
    <s v="A2389094"/>
    <n v="2017"/>
    <x v="72"/>
    <s v="Control Valve"/>
    <x v="242"/>
    <x v="2"/>
    <s v="Yes"/>
    <s v="343 Prime Movers"/>
    <x v="101"/>
    <x v="3"/>
    <x v="29"/>
  </r>
  <r>
    <n v="1"/>
    <n v="1242.58"/>
    <n v="101.60807779880001"/>
    <d v="2019-12-01T00:00:00"/>
    <s v="Tampa Electric"/>
    <s v="TEC Electric"/>
    <s v="Polk Station"/>
    <s v="POLK STATION UNIT 2-5 CCST"/>
    <x v="12"/>
    <s v="Control Valve: 070"/>
    <n v="140735749"/>
    <s v="PK 2-5 SST - Closed cycled cooling- STG CCCW isolation butterfly valve from chiller 101 - 2S-CCC-V-180"/>
    <d v="2017-07-01T00:00:00"/>
    <d v="2017-01-01T00:00:00"/>
    <s v="A2389094"/>
    <n v="2017"/>
    <x v="72"/>
    <s v="Control Valve"/>
    <x v="242"/>
    <x v="2"/>
    <s v="Yes"/>
    <s v="343 Prime Movers"/>
    <x v="101"/>
    <x v="3"/>
    <x v="29"/>
  </r>
  <r>
    <n v="1"/>
    <n v="1702.66"/>
    <n v="139.22967514760001"/>
    <d v="2019-12-01T00:00:00"/>
    <s v="Tampa Electric"/>
    <s v="TEC Electric"/>
    <s v="Polk Station"/>
    <s v="POLK STATION UNIT 2-5 CCST"/>
    <x v="12"/>
    <s v="Control Valve: 070"/>
    <n v="140734756"/>
    <s v="PK 2-5 SST - Condensate -  Amine feed check control valve- 2S-CNM-V-141"/>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567"/>
    <s v="PK 2-5 SST - Condensate - Amine feed isolation valve- 2S-CNM-V-246"/>
    <d v="2017-07-01T00:00:00"/>
    <d v="2017-01-01T00:00:00"/>
    <s v="A2389094"/>
    <n v="2017"/>
    <x v="72"/>
    <s v="Control Valve"/>
    <x v="311"/>
    <x v="2"/>
    <s v="Yes"/>
    <s v="343 Prime Movers"/>
    <x v="101"/>
    <x v="3"/>
    <x v="29"/>
  </r>
  <r>
    <n v="1"/>
    <n v="9898.64"/>
    <n v="809.43020427040005"/>
    <d v="2019-12-01T00:00:00"/>
    <s v="Tampa Electric"/>
    <s v="TEC Electric"/>
    <s v="Polk Station"/>
    <s v="POLK STATION UNIT 2-5 CCST"/>
    <x v="12"/>
    <s v="Control Valve: 070"/>
    <n v="140733651"/>
    <s v="PK 2-5 SST - Condensate - Bypass curtain spray control valve- 2S-CNM-PV-182"/>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111"/>
    <s v="PK 2-5 SST - Condensate - Curtain spray  drain control valve- 2S-CNM-V-181"/>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4741"/>
    <s v="PK 2-5 SST - Condensate - Demineralized water emergency make-up CV drain valve- 2S-CNM-V-149"/>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915"/>
    <s v="PK 2-5 SST - Condensate - drain valve- 2S-CNM-V-117"/>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144"/>
    <s v="PK 2-5 SST - Condensate - drain valve- 2S-CNM-V-121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194"/>
    <s v="PK 2-5 SST - Condensate - drain valve- 2S-CNM-V-121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257"/>
    <s v="PK 2-5 SST - Condensate - Drain valve- 2S-CNM-V-209"/>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328"/>
    <s v="PK 2-5 SST - Condensate - Drain valve- 2S-CNM-V-256"/>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207"/>
    <s v="PK 2-5 SST - Condensate - Drain valve- 2S-CNM-V-258"/>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057"/>
    <s v="PK 2-5 SST - Condensate - Drain valve- 2S-CNM-V-262"/>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772"/>
    <s v="PK 2-5 SST - Condensate - Drain valve- 2S-CNM-V-263"/>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517"/>
    <s v="PK 2-5 SST - Condensate - Drain valve- 2S-CNM-V-268"/>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313"/>
    <s v="PK 2-5 SST - Condensate - Drain valve- 2S-CNM-V-270"/>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316"/>
    <s v="PK 2-5 SST - Condensate - Drain valve- 2S-CNM-V-273"/>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780"/>
    <s v="PK 2-5 SST - Condensate - Drain valve- 2S-CNM-V-276"/>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5671"/>
    <s v="PK 2-5 SST - Condensate - Drain valve- 2S-CNM-V-282"/>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448"/>
    <s v="PK 2-5 SST - Condensate - Dump drain control valve- 2S-CNM-V-198"/>
    <d v="2017-07-01T00:00:00"/>
    <d v="2017-01-01T00:00:00"/>
    <s v="A2389094"/>
    <n v="2017"/>
    <x v="72"/>
    <s v="Control Valve"/>
    <x v="311"/>
    <x v="2"/>
    <s v="Yes"/>
    <s v="343 Prime Movers"/>
    <x v="101"/>
    <x v="3"/>
    <x v="29"/>
  </r>
  <r>
    <n v="1"/>
    <n v="9898.64"/>
    <n v="809.43020427040005"/>
    <d v="2019-12-01T00:00:00"/>
    <s v="Tampa Electric"/>
    <s v="TEC Electric"/>
    <s v="Polk Station"/>
    <s v="POLK STATION UNIT 2-5 CCST"/>
    <x v="12"/>
    <s v="Control Valve: 070"/>
    <n v="140733243"/>
    <s v="PK 2-5 SST - Condensate - Emergency makeup level control valve- 2S-CNM-LV-148"/>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7147"/>
    <s v="PK 2-5 SST - Condensate - FIT 165A isolation valve- 2S-CNM-PV-165C"/>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3474"/>
    <s v="PK 2-5 SST - Condensate - FIT 165A isolation valve- 2S-CNM-V-165A"/>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6319"/>
    <s v="PK 2-5 SST - Condensate - FIT 165B isolation valve- 2S-CNM-PV-165B"/>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4921"/>
    <s v="PK 2-5 SST - Condensate - FIT 165B isolation valve- 2S-CNM-PV-165D"/>
    <d v="2017-07-01T00:00:00"/>
    <d v="2017-01-01T00:00:00"/>
    <s v="A2389094"/>
    <n v="2017"/>
    <x v="72"/>
    <s v="Control Valve"/>
    <x v="311"/>
    <x v="2"/>
    <s v="Yes"/>
    <s v="343 Prime Movers"/>
    <x v="101"/>
    <x v="3"/>
    <x v="29"/>
  </r>
  <r>
    <n v="1"/>
    <n v="1454.14"/>
    <n v="118.9077325004"/>
    <d v="2019-12-01T00:00:00"/>
    <s v="Tampa Electric"/>
    <s v="TEC Electric"/>
    <s v="Polk Station"/>
    <s v="POLK STATION UNIT 2-5 CCST"/>
    <x v="12"/>
    <s v="Control Valve: 070"/>
    <n v="140734206"/>
    <s v="PK 2-5 SST - Condensate - FIT 235 isolation valve- 2S-CNM-V-235A"/>
    <d v="2017-07-01T00:00:00"/>
    <d v="2017-01-01T00:00:00"/>
    <s v="A2389094"/>
    <n v="2017"/>
    <x v="72"/>
    <s v="Control Valve"/>
    <x v="311"/>
    <x v="2"/>
    <s v="Yes"/>
    <s v="343 Prime Movers"/>
    <x v="101"/>
    <x v="3"/>
    <x v="29"/>
  </r>
  <r>
    <n v="1"/>
    <n v="1454.14"/>
    <n v="118.9077325004"/>
    <d v="2019-12-01T00:00:00"/>
    <s v="Tampa Electric"/>
    <s v="TEC Electric"/>
    <s v="Polk Station"/>
    <s v="POLK STATION UNIT 2-5 CCST"/>
    <x v="12"/>
    <s v="Control Valve: 070"/>
    <n v="140737150"/>
    <s v="PK 2-5 SST - Condensate - FIT 235 isolation valve- 2S-CNM-V-235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5662"/>
    <s v="PK 2-5 SST - Condensate - Gland steam cond. drain valve- 2S-CNM-V-172"/>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3000"/>
    <s v="PK 2-5 SST - Condensate - Hotwell LT 210 isolation valve- 2S-CNM-V-210C"/>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6415"/>
    <s v="PK 2-5 SST - Condensate - Hotwell LT 210 isolation valve- 2S-CNM-V-210D"/>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5683"/>
    <s v="PK 2-5 SST - Condensate - Hotwell LT 223A drain valve- 2S-CNM-V-223K"/>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5035"/>
    <s v="PK 2-5 SST - Condensate - Hotwell LT 223A isolation valve- 2S-CNM-V-223A"/>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2103"/>
    <s v="PK 2-5 SST - Condensate - Hotwell LT 223A isolation valve- 2S-CNM-V-233D"/>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2949"/>
    <s v="PK 2-5 SST - Condensate - Hotwell LT 223A vent valve- 2S-CNM-V-223G"/>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2661"/>
    <s v="PK 2-5 SST - Condensate - Hotwell LT 223B drain valve- 2S-CNM-V-223L"/>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1785"/>
    <s v="PK 2-5 SST - Condensate - Hotwell LT 223B isolation valve- 2S-CNM-V-223B"/>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5716"/>
    <s v="PK 2-5 SST - Condensate - Hotwell LT 223B isolation valve- 2S-CNM-V-223E"/>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2175"/>
    <s v="PK 2-5 SST - Condensate - Hotwell LT 223B vent valve- 2S-CNM-V-223H"/>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2250"/>
    <s v="PK 2-5 SST - Condensate - Hotwell LT 223C drain valve- 2S-CNM-V-223M"/>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6418"/>
    <s v="PK 2-5 SST - Condensate - Hotwell LT 223C isolaiton valve- 2S-CNM-V-223C"/>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6421"/>
    <s v="PK 2-5 SST - Condensate - Hotwell LT 223C isolaiton valve- 2S-CNM-V-233F"/>
    <d v="2017-07-01T00:00:00"/>
    <d v="2017-01-01T00:00:00"/>
    <s v="A2389094"/>
    <n v="2017"/>
    <x v="72"/>
    <s v="Control Valve"/>
    <x v="311"/>
    <x v="2"/>
    <s v="Yes"/>
    <s v="343 Prime Movers"/>
    <x v="101"/>
    <x v="3"/>
    <x v="29"/>
  </r>
  <r>
    <n v="1"/>
    <n v="1327.17"/>
    <n v="108.5251594362"/>
    <d v="2019-12-01T00:00:00"/>
    <s v="Tampa Electric"/>
    <s v="TEC Electric"/>
    <s v="Polk Station"/>
    <s v="POLK STATION UNIT 2-5 CCST"/>
    <x v="12"/>
    <s v="Control Valve: 070"/>
    <n v="140732004"/>
    <s v="PK 2-5 SST - Condensate - Hotwell LT 223C vent valve- 2S-CNM-V-223J"/>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1818"/>
    <s v="PK 2-5 SST - Condensate - LT 227 isolation valve- 2S-CNM-V-227A"/>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7183"/>
    <s v="PK 2-5 SST - Condensate - LT 227 isolation valve- 2S-CNM-V-227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218"/>
    <s v="PK 2-5 SST - Condensate - Mech. vacuum pump 101A seal water valve- 2S-CNM-V-250"/>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325"/>
    <s v="PK 2-5 SST - Condensate - Mech. vacuum pump 101B seal water valve- 2S-CNM-V-251"/>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5707"/>
    <s v="PK 2-5 SST - Condensate - Mech. vacuum pump 101C seal water valve- 2S-CNM-V-252"/>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120"/>
    <s v="PK 2-5 SST - Condensate - Mech. vacuum pump 101D seal water valve- 2S-CNM-V-253"/>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266"/>
    <s v="PK 2-5 SST - Condensate - Mech. vacuum pump seal water isolation valve- 2S-CNM-V-247"/>
    <d v="2017-07-01T00:00:00"/>
    <d v="2017-01-01T00:00:00"/>
    <s v="A2389094"/>
    <n v="2017"/>
    <x v="72"/>
    <s v="Control Valve"/>
    <x v="311"/>
    <x v="2"/>
    <s v="Yes"/>
    <s v="343 Prime Movers"/>
    <x v="101"/>
    <x v="3"/>
    <x v="29"/>
  </r>
  <r>
    <n v="1"/>
    <n v="9898.64"/>
    <n v="809.43020427040005"/>
    <d v="2019-12-01T00:00:00"/>
    <s v="Tampa Electric"/>
    <s v="TEC Electric"/>
    <s v="Polk Station"/>
    <s v="POLK STATION UNIT 2-5 CCST"/>
    <x v="12"/>
    <s v="Control Valve: 070"/>
    <n v="140732346"/>
    <s v="PK 2-5 SST - Condensate - Mechancial vacuum pump seal water regulator control valve- 2S-CNM-PV-248"/>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6955"/>
    <s v="PK 2-5 SST - Condensate - Normal make-up CV drain valve- 2S-CNM-V-238"/>
    <d v="2017-07-01T00:00:00"/>
    <d v="2017-01-01T00:00:00"/>
    <s v="A2389094"/>
    <n v="2017"/>
    <x v="72"/>
    <s v="Control Valve"/>
    <x v="311"/>
    <x v="2"/>
    <s v="Yes"/>
    <s v="343 Prime Movers"/>
    <x v="101"/>
    <x v="3"/>
    <x v="29"/>
  </r>
  <r>
    <n v="1"/>
    <n v="9898.64"/>
    <n v="809.43020427040005"/>
    <d v="2019-12-01T00:00:00"/>
    <s v="Tampa Electric"/>
    <s v="TEC Electric"/>
    <s v="Polk Station"/>
    <s v="POLK STATION UNIT 2-5 CCST"/>
    <x v="12"/>
    <s v="Control Valve: 070"/>
    <n v="140734377"/>
    <s v="PK 2-5 SST - Condensate - Normal makeup level control valve- 2S-CNM-LV-241"/>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039"/>
    <s v="PK 2-5 SST - Condensate - PI 248 isolation valve- 2S-CNM-V-277"/>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3468"/>
    <s v="PK 2-5 SST - Condensate - PIT 204A isolation valve- 2S-CNM-V-135"/>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1911"/>
    <s v="PK 2-5 SST - Condensate - PIT 204B isolation valve- 2S-CNM-V-136"/>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112"/>
    <s v="PK 2-5 SST - Condensate - PIT 208A isolation valve- 2S-CNM-V-208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225"/>
    <s v="PK 2-5 SST - Condensate - PIT 208B isolation valve- 2S-CNM-V-208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197"/>
    <s v="PK 2-5 SST - Condensate - PIT 220 isolation valve- 2S-CNM-V-185"/>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117"/>
    <s v="PK 2-5 SST - Condensate - PIT 220A isolation valve- 2S-CNM-V-220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295"/>
    <s v="PK 2-5 SST - Condensate - PIT 220B isolation valve- 2S-CNM-V-220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260"/>
    <s v="PK 2-5 SST - Condensate - PT 219 isolation valve- 2S-CNM-V-219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999"/>
    <s v="PK 2-5 SST - Condensate - PT 219 isolation valve- 2S-CNM-V-219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292"/>
    <s v="PK 2-5 SST - Condensate - PT 222 isolation valve- 2S-CNM-V-218"/>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263"/>
    <s v="PK 2-5 SST - Condensate - PT 222 isolation valve- 2S-CNM-V-222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582"/>
    <s v="PK 2-5 SST - Condensate - PT 222 isolation valve- 2S-CNM-V-222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141"/>
    <s v="PK 2-5 SST - Condensate - pump A discharge PI 202A isolation valve- 2S-CNM-V-119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438"/>
    <s v="PK 2-5 SST - Condensate - pump A discharge vent isolation valve- 2S-CNM-V-116A"/>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3789"/>
    <s v="PK 2-5 SST - Condensate - Pump A seal water isolation valve- 2S-CNM-V-133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301"/>
    <s v="PK 2-5 SST - Condensate - pump A suction PI isolation valve- 2S-CNM-V-111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191"/>
    <s v="PK 2-5 SST - Condensate - pump B discharge PI 202B isolation valve- 2S-CNM-V-119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188"/>
    <s v="PK 2-5 SST - Condensate - pump B discharge vent isolation valve- 2S-CNM-V-116B"/>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6976"/>
    <s v="PK 2-5 SST - Condensate - Pump B seal water isolation valve- 2S-CNM-V-133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912"/>
    <s v="PK 2-5 SST - Condensate - pump B suction PI isolation valve- 2S-CNM-V-111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918"/>
    <s v="PK 2-5 SST - Condensate - pump discharge vent isolation valve- 2S-CNM-V-118"/>
    <d v="2017-07-01T00:00:00"/>
    <d v="2017-01-01T00:00:00"/>
    <s v="A2389094"/>
    <n v="2017"/>
    <x v="72"/>
    <s v="Control Valve"/>
    <x v="311"/>
    <x v="2"/>
    <s v="Yes"/>
    <s v="343 Prime Movers"/>
    <x v="101"/>
    <x v="3"/>
    <x v="29"/>
  </r>
  <r>
    <n v="1"/>
    <n v="2041.05"/>
    <n v="166.90045485300001"/>
    <d v="2019-12-01T00:00:00"/>
    <s v="Tampa Electric"/>
    <s v="TEC Electric"/>
    <s v="Polk Station"/>
    <s v="POLK STATION UNIT 2-5 CCST"/>
    <x v="12"/>
    <s v="Control Valve: 070"/>
    <n v="140737186"/>
    <s v="PK 2-5 SST - Condensate - pump seal water check control valve- 2S-CNM-NRV-130"/>
    <d v="2017-07-01T00:00:00"/>
    <d v="2017-01-01T00:00:00"/>
    <s v="A2389094"/>
    <n v="2017"/>
    <x v="72"/>
    <s v="Control Valve"/>
    <x v="311"/>
    <x v="2"/>
    <s v="Yes"/>
    <s v="343 Prime Movers"/>
    <x v="101"/>
    <x v="3"/>
    <x v="29"/>
  </r>
  <r>
    <n v="1"/>
    <n v="2041.05"/>
    <n v="166.90045485300001"/>
    <d v="2019-12-01T00:00:00"/>
    <s v="Tampa Electric"/>
    <s v="TEC Electric"/>
    <s v="Polk Station"/>
    <s v="POLK STATION UNIT 2-5 CCST"/>
    <x v="12"/>
    <s v="Control Valve: 070"/>
    <n v="140736427"/>
    <s v="PK 2-5 SST - Condensate - pump seal water from demineralized check  control valve- 2S-CNM-NRV-126"/>
    <d v="2017-07-01T00:00:00"/>
    <d v="2017-01-01T00:00:00"/>
    <s v="A2389094"/>
    <n v="2017"/>
    <x v="72"/>
    <s v="Control Valve"/>
    <x v="311"/>
    <x v="2"/>
    <s v="Yes"/>
    <s v="343 Prime Movers"/>
    <x v="101"/>
    <x v="3"/>
    <x v="29"/>
  </r>
  <r>
    <n v="1"/>
    <n v="2041.05"/>
    <n v="166.90045485300001"/>
    <d v="2019-12-01T00:00:00"/>
    <s v="Tampa Electric"/>
    <s v="TEC Electric"/>
    <s v="Polk Station"/>
    <s v="POLK STATION UNIT 2-5 CCST"/>
    <x v="12"/>
    <s v="Control Valve: 070"/>
    <n v="140733270"/>
    <s v="PK 2-5 SST - Condensate - pump seal water from demineralized check control valve- 2S-CNM-NRV-127"/>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276624359"/>
    <s v="PK 2-5 SST - Condensate - Pump seal water from demineralized isolation valve- 2S-CNM-V-125"/>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5533"/>
    <s v="PK 2-5 SST - Condensate - Pump seal water isolation valve- 2S-CNM-V-129"/>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5536"/>
    <s v="PK 2-5 SST - Condensate - Pump seal water PI 203 isolation valve- 2S-CNM-V-132"/>
    <d v="2017-07-01T00:00:00"/>
    <d v="2017-01-01T00:00:00"/>
    <s v="A2389094"/>
    <n v="2017"/>
    <x v="72"/>
    <s v="Control Valve"/>
    <x v="311"/>
    <x v="2"/>
    <s v="Yes"/>
    <s v="343 Prime Movers"/>
    <x v="101"/>
    <x v="3"/>
    <x v="29"/>
  </r>
  <r>
    <n v="1"/>
    <n v="9898.64"/>
    <n v="809.43020427040005"/>
    <d v="2019-12-01T00:00:00"/>
    <s v="Tampa Electric"/>
    <s v="TEC Electric"/>
    <s v="Polk Station"/>
    <s v="POLK STATION UNIT 2-5 CCST"/>
    <x v="12"/>
    <s v="Control Valve: 070"/>
    <n v="140735044"/>
    <s v="PK 2-5 SST - Condensate - Pump seal water pressure regulator control valve- 2S-CNM-PV-131"/>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315"/>
    <s v="PK 2-5 SST - Condensate - pump suction vent isolation valve- 2S-CNM-V-115"/>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036"/>
    <s v="PK 2-5 SST - Condensate - pump suction vent pump A isolation valve- 2S-CNM-V-113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182"/>
    <s v="PK 2-5 SST - Condensate - pump suction vent pump B isolation valve- 2S-CNM-V-113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729"/>
    <s v="PK 2-5 SST - Condensate - Recirculating drain control valve- 2S-CNM-V-190"/>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6979"/>
    <s v="PK 2-5 SST - Condensate - Sample 18 isolation valve- 2S-CNM-V-139"/>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6982"/>
    <s v="PK 2-5 SST - Condensate - Sample 19 isolation valve- 2S-CNM-V-145"/>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200"/>
    <s v="PK 2-5 SST - Condensate - STG seal steam desh. water supply isolation valve- 2S-CNM-V-186"/>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3984"/>
    <s v="PK 2-5 SST - Condensate - Suction drain valve- 2S-CNM-V-104A"/>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2976"/>
    <s v="PK 2-5 SST - Condensate - Suction drain valve- 2S-CNM-V-104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682"/>
    <s v="PK 2-5 SST - Condensate - suction stainer A vent to condenser valve- 2S-CNM-V-110A"/>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1848"/>
    <s v="PK 2-5 SST - Condensate - Suction strainer A drain valve- 2S-CNM-V-108A"/>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2865"/>
    <s v="PK 2-5 SST - Condensate - Suction strainer A PDIT isolation valve- 2S-CNM-V-106A"/>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3195"/>
    <s v="PK 2-5 SST - Condensate - Suction strainer A PDIT isolation valve- 2S-CNM-V-107A"/>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4777"/>
    <s v="PK 2-5 SST - Condensate - Suction strainer A vent to ATM valve- 2S-CNM-V-109A"/>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6916"/>
    <s v="PK 2-5 SST - Condensate - Suction strainer B drain valve- 2S-CNM-V-108B"/>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1638"/>
    <s v="PK 2-5 SST - Condensate - Suction strainer B PDIT isolation valve- 2S-CNM-V-106B"/>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3987"/>
    <s v="PK 2-5 SST - Condensate - Suction strainer B PDIT isolation valve- 2S-CNM-V-107B"/>
    <d v="2017-07-01T00:00:00"/>
    <d v="2017-01-01T00:00:00"/>
    <s v="A2389094"/>
    <n v="2017"/>
    <x v="72"/>
    <s v="Control Valve"/>
    <x v="311"/>
    <x v="2"/>
    <s v="Yes"/>
    <s v="343 Prime Movers"/>
    <x v="101"/>
    <x v="3"/>
    <x v="29"/>
  </r>
  <r>
    <n v="1"/>
    <n v="1147.47"/>
    <n v="93.830756194199992"/>
    <d v="2019-12-01T00:00:00"/>
    <s v="Tampa Electric"/>
    <s v="TEC Electric"/>
    <s v="Polk Station"/>
    <s v="POLK STATION UNIT 2-5 CCST"/>
    <x v="12"/>
    <s v="Control Valve: 070"/>
    <n v="140735722"/>
    <s v="PK 2-5 SST - Condensate - Suction strainer B vent to ATM valve- 2S-CNM-V-109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138"/>
    <s v="PK 2-5 SST - Condensate - suction strainer B vent to condenser valve- 2S-CNM-V-110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185"/>
    <s v="PK 2-5 SST - Condensate - vent valve- 2S-CNM-V-114"/>
    <d v="2017-07-01T00:00:00"/>
    <d v="2017-01-01T00:00:00"/>
    <s v="A2389094"/>
    <n v="2017"/>
    <x v="72"/>
    <s v="Control Valve"/>
    <x v="311"/>
    <x v="2"/>
    <s v="Yes"/>
    <s v="343 Prime Movers"/>
    <x v="101"/>
    <x v="3"/>
    <x v="29"/>
  </r>
  <r>
    <n v="1"/>
    <n v="1676.23"/>
    <n v="137.06844488780001"/>
    <d v="2019-12-01T00:00:00"/>
    <s v="Tampa Electric"/>
    <s v="TEC Electric"/>
    <s v="Polk Station"/>
    <s v="POLK STATION UNIT 2-5 CCST"/>
    <x v="12"/>
    <s v="Control Valve: 070"/>
    <n v="140736214"/>
    <s v="PK 2-5 SST - Condensate - Vent valve- 2S-CNM-V-142"/>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541"/>
    <s v="PK 2-5 SST - Condensate - Vent valve- 2S-CNM-V-202"/>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379"/>
    <s v="PK 2-5 SST - Condensate - Vent valve- 2S-CNM-V-203"/>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862"/>
    <s v="PK 2-5 SST - Condensate - Vent valve- 2S-CNM-V-257"/>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054"/>
    <s v="PK 2-5 SST - Condensate - Vent valve- 2S-CNM-V-259"/>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060"/>
    <s v="PK 2-5 SST - Condensate - Vent valve- 2S-CNM-V-264"/>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203"/>
    <s v="PK 2-5 SST - Condensate - Vent valve- 2S-CNM-V-271"/>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289"/>
    <s v="PK 2-5 SST - Condensate - Vent valve- 2S-CNM-V-272"/>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499"/>
    <s v="PK 2-5 SST - Condensate - Vent valve- 2S-CNM-V-274"/>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5002"/>
    <s v="PK 2-5 SST - Condensate - Vent valve- 2S-CNM-V-280"/>
    <d v="2017-07-01T00:00:00"/>
    <d v="2017-01-01T00:00:00"/>
    <s v="A2389094"/>
    <n v="2017"/>
    <x v="72"/>
    <s v="Control Valve"/>
    <x v="311"/>
    <x v="2"/>
    <s v="Yes"/>
    <s v="343 Prime Movers"/>
    <x v="101"/>
    <x v="3"/>
    <x v="29"/>
  </r>
  <r>
    <n v="1"/>
    <n v="2305.4299999999998"/>
    <n v="188.5192991998"/>
    <d v="2019-12-01T00:00:00"/>
    <s v="Tampa Electric"/>
    <s v="TEC Electric"/>
    <s v="Polk Station"/>
    <s v="POLK STATION UNIT 2-5 CCST"/>
    <x v="12"/>
    <s v="Control Valve: 070"/>
    <n v="140736322"/>
    <s v="PK 2-5 SST - Condensate bypass control valve- 2S-CNM-V-184"/>
    <d v="2017-07-01T00:00:00"/>
    <d v="2017-01-01T00:00:00"/>
    <s v="A2389094"/>
    <n v="2017"/>
    <x v="72"/>
    <s v="Control Valve"/>
    <x v="311"/>
    <x v="2"/>
    <s v="Yes"/>
    <s v="343 Prime Movers"/>
    <x v="101"/>
    <x v="3"/>
    <x v="29"/>
  </r>
  <r>
    <n v="1"/>
    <n v="1279.5899999999999"/>
    <n v="104.6344543374"/>
    <d v="2019-12-01T00:00:00"/>
    <s v="Tampa Electric"/>
    <s v="TEC Electric"/>
    <s v="Polk Station"/>
    <s v="POLK STATION UNIT 2-5 CCST"/>
    <x v="12"/>
    <s v="Control Valve: 070"/>
    <n v="140733621"/>
    <s v="PK 2-5 SST - Condensate hotwell drain valve- 2S-CNM-V-"/>
    <d v="2017-07-01T00:00:00"/>
    <d v="2017-01-01T00:00:00"/>
    <s v="A2389094"/>
    <n v="2017"/>
    <x v="72"/>
    <s v="Control Valve"/>
    <x v="311"/>
    <x v="2"/>
    <s v="Yes"/>
    <s v="343 Prime Movers"/>
    <x v="101"/>
    <x v="3"/>
    <x v="29"/>
  </r>
  <r>
    <n v="1"/>
    <n v="2051.64"/>
    <n v="167.76641885039999"/>
    <d v="2019-12-01T00:00:00"/>
    <s v="Tampa Electric"/>
    <s v="TEC Electric"/>
    <s v="Polk Station"/>
    <s v="POLK STATION UNIT 2-5 CCST"/>
    <x v="12"/>
    <s v="Control Valve: 070"/>
    <n v="140733513"/>
    <s v="PK 2-5 SST - Condensate- Leak detection valve- 2S-CNM-V-157"/>
    <d v="2017-07-01T00:00:00"/>
    <d v="2017-01-01T00:00:00"/>
    <s v="A2389094"/>
    <n v="2017"/>
    <x v="72"/>
    <s v="Control Valve"/>
    <x v="311"/>
    <x v="2"/>
    <s v="Yes"/>
    <s v="343 Prime Movers"/>
    <x v="101"/>
    <x v="3"/>
    <x v="29"/>
  </r>
  <r>
    <n v="1"/>
    <n v="2051.64"/>
    <n v="167.76641885039999"/>
    <d v="2019-12-01T00:00:00"/>
    <s v="Tampa Electric"/>
    <s v="TEC Electric"/>
    <s v="Polk Station"/>
    <s v="POLK STATION UNIT 2-5 CCST"/>
    <x v="12"/>
    <s v="Control Valve: 070"/>
    <n v="140735602"/>
    <s v="PK 2-5 SST - Condensate- Leak detection valve- 2S-CNM-V-158"/>
    <d v="2017-07-01T00:00:00"/>
    <d v="2017-01-01T00:00:00"/>
    <s v="A2389094"/>
    <n v="2017"/>
    <x v="72"/>
    <s v="Control Valve"/>
    <x v="311"/>
    <x v="2"/>
    <s v="Yes"/>
    <s v="343 Prime Movers"/>
    <x v="101"/>
    <x v="3"/>
    <x v="29"/>
  </r>
  <r>
    <n v="1"/>
    <n v="2051.64"/>
    <n v="167.76641885039999"/>
    <d v="2019-12-01T00:00:00"/>
    <s v="Tampa Electric"/>
    <s v="TEC Electric"/>
    <s v="Polk Station"/>
    <s v="POLK STATION UNIT 2-5 CCST"/>
    <x v="12"/>
    <s v="Control Valve: 070"/>
    <n v="140734221"/>
    <s v="PK 2-5 SST - Condensate- Leak detection valve- 2S-CNM-V-159"/>
    <d v="2017-07-01T00:00:00"/>
    <d v="2017-01-01T00:00:00"/>
    <s v="A2389094"/>
    <n v="2017"/>
    <x v="72"/>
    <s v="Control Valve"/>
    <x v="311"/>
    <x v="2"/>
    <s v="Yes"/>
    <s v="343 Prime Movers"/>
    <x v="101"/>
    <x v="3"/>
    <x v="29"/>
  </r>
  <r>
    <n v="1"/>
    <n v="2051.64"/>
    <n v="167.76641885039999"/>
    <d v="2019-12-01T00:00:00"/>
    <s v="Tampa Electric"/>
    <s v="TEC Electric"/>
    <s v="Polk Station"/>
    <s v="POLK STATION UNIT 2-5 CCST"/>
    <x v="12"/>
    <s v="Control Valve: 070"/>
    <n v="140732244"/>
    <s v="PK 2-5 SST - Condensate- Leak detection valve- 2S-CNM-V-160"/>
    <d v="2017-07-01T00:00:00"/>
    <d v="2017-01-01T00:00:00"/>
    <s v="A2389094"/>
    <n v="2017"/>
    <x v="72"/>
    <s v="Control Valve"/>
    <x v="311"/>
    <x v="2"/>
    <s v="Yes"/>
    <s v="343 Prime Movers"/>
    <x v="101"/>
    <x v="3"/>
    <x v="29"/>
  </r>
  <r>
    <n v="1"/>
    <n v="2051.64"/>
    <n v="167.76641885039999"/>
    <d v="2019-12-01T00:00:00"/>
    <s v="Tampa Electric"/>
    <s v="TEC Electric"/>
    <s v="Polk Station"/>
    <s v="POLK STATION UNIT 2-5 CCST"/>
    <x v="12"/>
    <s v="Control Valve: 070"/>
    <n v="140733456"/>
    <s v="PK 2-5 SST - Condensate- Leak detection valve- 2S-CNM-V-224"/>
    <d v="2017-07-01T00:00:00"/>
    <d v="2017-01-01T00:00:00"/>
    <s v="A2389094"/>
    <n v="2017"/>
    <x v="72"/>
    <s v="Control Valve"/>
    <x v="311"/>
    <x v="2"/>
    <s v="Yes"/>
    <s v="343 Prime Movers"/>
    <x v="101"/>
    <x v="3"/>
    <x v="29"/>
  </r>
  <r>
    <n v="1"/>
    <n v="2051.64"/>
    <n v="167.76641885039999"/>
    <d v="2019-12-01T00:00:00"/>
    <s v="Tampa Electric"/>
    <s v="TEC Electric"/>
    <s v="Polk Station"/>
    <s v="POLK STATION UNIT 2-5 CCST"/>
    <x v="12"/>
    <s v="Control Valve: 070"/>
    <n v="140736331"/>
    <s v="PK 2-5 SST - Condensate- Leak detection valve- 2S-CNM-V-225"/>
    <d v="2017-07-01T00:00:00"/>
    <d v="2017-01-01T00:00:00"/>
    <s v="A2389094"/>
    <n v="2017"/>
    <x v="72"/>
    <s v="Control Valve"/>
    <x v="311"/>
    <x v="2"/>
    <s v="Yes"/>
    <s v="343 Prime Movers"/>
    <x v="101"/>
    <x v="3"/>
    <x v="29"/>
  </r>
  <r>
    <n v="1"/>
    <n v="2051.64"/>
    <n v="167.76641885039999"/>
    <d v="2019-12-01T00:00:00"/>
    <s v="Tampa Electric"/>
    <s v="TEC Electric"/>
    <s v="Polk Station"/>
    <s v="POLK STATION UNIT 2-5 CCST"/>
    <x v="12"/>
    <s v="Control Valve: 070"/>
    <n v="140734930"/>
    <s v="PK 2-5 SST - Condensate- Leak detection valve- 2S-CNM-V-226"/>
    <d v="2017-07-01T00:00:00"/>
    <d v="2017-01-01T00:00:00"/>
    <s v="A2389094"/>
    <n v="2017"/>
    <x v="72"/>
    <s v="Control Valve"/>
    <x v="311"/>
    <x v="2"/>
    <s v="Yes"/>
    <s v="343 Prime Movers"/>
    <x v="101"/>
    <x v="3"/>
    <x v="29"/>
  </r>
  <r>
    <n v="1"/>
    <n v="2051.64"/>
    <n v="167.76641885039999"/>
    <d v="2019-12-01T00:00:00"/>
    <s v="Tampa Electric"/>
    <s v="TEC Electric"/>
    <s v="Polk Station"/>
    <s v="POLK STATION UNIT 2-5 CCST"/>
    <x v="12"/>
    <s v="Control Valve: 070"/>
    <n v="140732547"/>
    <s v="PK 2-5 SST - Condensate- Leak Detection valve- 2S-CNM-V-228"/>
    <d v="2017-07-01T00:00:00"/>
    <d v="2017-01-01T00:00:00"/>
    <s v="A2389094"/>
    <n v="2017"/>
    <x v="72"/>
    <s v="Control Valve"/>
    <x v="311"/>
    <x v="2"/>
    <s v="Yes"/>
    <s v="343 Prime Movers"/>
    <x v="101"/>
    <x v="3"/>
    <x v="29"/>
  </r>
  <r>
    <n v="1"/>
    <n v="1887.69"/>
    <n v="154.35992240339999"/>
    <d v="2019-12-01T00:00:00"/>
    <s v="Tampa Electric"/>
    <s v="TEC Electric"/>
    <s v="Polk Station"/>
    <s v="POLK STATION UNIT 2-5 CCST"/>
    <x v="12"/>
    <s v="Control Valve: 070"/>
    <n v="140731983"/>
    <s v="PK 2-5 SST - Condensate Low pressure casing spray isolation valve - 2S-CNM-V-176A"/>
    <d v="2017-07-01T00:00:00"/>
    <d v="2017-01-01T00:00:00"/>
    <s v="A2389094"/>
    <n v="2017"/>
    <x v="72"/>
    <s v="Control Valve"/>
    <x v="311"/>
    <x v="2"/>
    <s v="Yes"/>
    <s v="343 Prime Movers"/>
    <x v="101"/>
    <x v="3"/>
    <x v="29"/>
  </r>
  <r>
    <n v="1"/>
    <n v="1887.69"/>
    <n v="154.35992240339999"/>
    <d v="2019-12-01T00:00:00"/>
    <s v="Tampa Electric"/>
    <s v="TEC Electric"/>
    <s v="Polk Station"/>
    <s v="POLK STATION UNIT 2-5 CCST"/>
    <x v="12"/>
    <s v="Control Valve: 070"/>
    <n v="140735692"/>
    <s v="PK 2-5 SST - Condensate Low pressure casing spray isolation valve- 2S-CNM-V-176B"/>
    <d v="2017-07-01T00:00:00"/>
    <d v="2017-01-01T00:00:00"/>
    <s v="A2389094"/>
    <n v="2017"/>
    <x v="72"/>
    <s v="Control Valve"/>
    <x v="311"/>
    <x v="2"/>
    <s v="Yes"/>
    <s v="343 Prime Movers"/>
    <x v="101"/>
    <x v="3"/>
    <x v="29"/>
  </r>
  <r>
    <n v="1"/>
    <n v="1269.05"/>
    <n v="103.77257893299999"/>
    <d v="2019-12-01T00:00:00"/>
    <s v="Tampa Electric"/>
    <s v="TEC Electric"/>
    <s v="Polk Station"/>
    <s v="POLK STATION UNIT 2-5 CCST"/>
    <x v="12"/>
    <s v="Control System: 069"/>
    <n v="140738185"/>
    <s v="PK 2-5 SST - Condensate normal make-up flow element"/>
    <d v="2017-07-01T00:00:00"/>
    <d v="2017-01-01T00:00:00"/>
    <s v="A2389094"/>
    <n v="2017"/>
    <x v="74"/>
    <s v="Control System"/>
    <x v="242"/>
    <x v="1"/>
    <s v="Yes"/>
    <s v="343 Prime Movers"/>
    <x v="101"/>
    <x v="3"/>
    <x v="29"/>
  </r>
  <r>
    <n v="1"/>
    <n v="2384.7600000000002"/>
    <n v="195.0062608536"/>
    <d v="2019-12-01T00:00:00"/>
    <s v="Tampa Electric"/>
    <s v="TEC Electric"/>
    <s v="Polk Station"/>
    <s v="POLK STATION UNIT 2-5 CCST"/>
    <x v="12"/>
    <s v="Control Valve: 070"/>
    <n v="140735695"/>
    <s v="PK 2-5 SST - Condensate normal make-up isolation control valve- 2S-CNM-V-236"/>
    <d v="2017-07-01T00:00:00"/>
    <d v="2017-01-01T00:00:00"/>
    <s v="A2389094"/>
    <n v="2017"/>
    <x v="72"/>
    <s v="Control Valve"/>
    <x v="311"/>
    <x v="2"/>
    <s v="Yes"/>
    <s v="343 Prime Movers"/>
    <x v="101"/>
    <x v="3"/>
    <x v="29"/>
  </r>
  <r>
    <n v="1"/>
    <n v="2384.7600000000002"/>
    <n v="195.0062608536"/>
    <d v="2019-12-01T00:00:00"/>
    <s v="Tampa Electric"/>
    <s v="TEC Electric"/>
    <s v="Polk Station"/>
    <s v="POLK STATION UNIT 2-5 CCST"/>
    <x v="12"/>
    <s v="Control Valve: 070"/>
    <n v="140734212"/>
    <s v="PK 2-5 SST - Condensate normal make-up isolation control valve- 2S-CNM-V-237"/>
    <d v="2017-07-01T00:00:00"/>
    <d v="2017-01-01T00:00:00"/>
    <s v="A2389094"/>
    <n v="2017"/>
    <x v="72"/>
    <s v="Control Valve"/>
    <x v="311"/>
    <x v="2"/>
    <s v="Yes"/>
    <s v="343 Prime Movers"/>
    <x v="101"/>
    <x v="3"/>
    <x v="29"/>
  </r>
  <r>
    <n v="1"/>
    <n v="2252.62"/>
    <n v="184.20092727320002"/>
    <d v="2019-12-01T00:00:00"/>
    <s v="Tampa Electric"/>
    <s v="TEC Electric"/>
    <s v="Polk Station"/>
    <s v="POLK STATION UNIT 2-5 CCST"/>
    <x v="12"/>
    <s v="Control System: 069"/>
    <n v="140738152"/>
    <s v="PK 2-5 SST - Condensate pump flow element"/>
    <d v="2017-07-01T00:00:00"/>
    <d v="2017-01-01T00:00:00"/>
    <s v="A2389094"/>
    <n v="2017"/>
    <x v="74"/>
    <s v="Control System"/>
    <x v="242"/>
    <x v="1"/>
    <s v="Yes"/>
    <s v="343 Prime Movers"/>
    <x v="101"/>
    <x v="3"/>
    <x v="29"/>
  </r>
  <r>
    <n v="1"/>
    <n v="1522.9"/>
    <n v="124.530365594"/>
    <d v="2019-12-01T00:00:00"/>
    <s v="Tampa Electric"/>
    <s v="TEC Electric"/>
    <s v="Polk Station"/>
    <s v="POLK STATION UNIT 2-5 CCST"/>
    <x v="12"/>
    <s v="Control Valve: 070"/>
    <n v="140735689"/>
    <s v="PK 2-5 SST - Condensate TV-224 isolation valve - 2S-CNM-V-254"/>
    <d v="2017-07-01T00:00:00"/>
    <d v="2017-01-01T00:00:00"/>
    <s v="A2389094"/>
    <n v="2017"/>
    <x v="72"/>
    <s v="Control Valve"/>
    <x v="311"/>
    <x v="2"/>
    <s v="Yes"/>
    <s v="343 Prime Movers"/>
    <x v="101"/>
    <x v="3"/>
    <x v="29"/>
  </r>
  <r>
    <n v="1"/>
    <n v="1522.9"/>
    <n v="124.530365594"/>
    <d v="2019-12-01T00:00:00"/>
    <s v="Tampa Electric"/>
    <s v="TEC Electric"/>
    <s v="Polk Station"/>
    <s v="POLK STATION UNIT 2-5 CCST"/>
    <x v="12"/>
    <s v="Control Valve: 070"/>
    <n v="140734927"/>
    <s v="PK 2-5 SST - Condensate TV-224 isolation valve - 2S-CNM-V-255"/>
    <d v="2017-07-01T00:00:00"/>
    <d v="2017-01-01T00:00:00"/>
    <s v="A2389094"/>
    <n v="2017"/>
    <x v="72"/>
    <s v="Control Valve"/>
    <x v="311"/>
    <x v="2"/>
    <s v="Yes"/>
    <s v="343 Prime Movers"/>
    <x v="101"/>
    <x v="3"/>
    <x v="29"/>
  </r>
  <r>
    <n v="1"/>
    <n v="1665.63"/>
    <n v="136.20166317179999"/>
    <d v="2019-12-01T00:00:00"/>
    <s v="Tampa Electric"/>
    <s v="TEC Electric"/>
    <s v="Polk Station"/>
    <s v="POLK STATION UNIT 2-5 CCST"/>
    <x v="12"/>
    <s v="Control System: 069"/>
    <n v="140738020"/>
    <s v="PK 2-5 SST - Demineralizer water pump disc. flow element"/>
    <d v="2017-07-01T00:00:00"/>
    <d v="2017-01-01T00:00:00"/>
    <s v="A2389094"/>
    <n v="2017"/>
    <x v="74"/>
    <s v="Control System"/>
    <x v="242"/>
    <x v="1"/>
    <s v="Yes"/>
    <s v="343 Prime Movers"/>
    <x v="101"/>
    <x v="3"/>
    <x v="29"/>
  </r>
  <r>
    <n v="1"/>
    <n v="1417.07"/>
    <n v="115.8764496502"/>
    <d v="2019-12-01T00:00:00"/>
    <s v="Tampa Electric"/>
    <s v="TEC Electric"/>
    <s v="Polk Station"/>
    <s v="POLK STATION UNIT 2-5 CCST"/>
    <x v="12"/>
    <s v="Control Valve: 070"/>
    <n v="140733972"/>
    <s v="PK 2-5 SST - Equipment drain - Aux cooling water FT isolation root valve - 2S-DEF-V-117"/>
    <d v="2017-07-01T00:00:00"/>
    <d v="2017-01-01T00:00:00"/>
    <s v="A2389094"/>
    <n v="2017"/>
    <x v="72"/>
    <s v="Control Valve"/>
    <x v="282"/>
    <x v="2"/>
    <s v="Yes"/>
    <s v="343 Prime Movers"/>
    <x v="101"/>
    <x v="3"/>
    <x v="29"/>
  </r>
  <r>
    <n v="1"/>
    <n v="1417.07"/>
    <n v="115.8764496502"/>
    <d v="2019-12-01T00:00:00"/>
    <s v="Tampa Electric"/>
    <s v="TEC Electric"/>
    <s v="Polk Station"/>
    <s v="POLK STATION UNIT 2-5 CCST"/>
    <x v="12"/>
    <s v="Control Valve: 070"/>
    <n v="140732475"/>
    <s v="PK 2-5 SST - Equipment drain - Aux cooling water FT isolation root valve - 2S-DEF-V-118"/>
    <d v="2017-07-01T00:00:00"/>
    <d v="2017-01-01T00:00:00"/>
    <s v="A2389094"/>
    <n v="2017"/>
    <x v="72"/>
    <s v="Control Valve"/>
    <x v="282"/>
    <x v="2"/>
    <s v="Yes"/>
    <s v="343 Prime Movers"/>
    <x v="101"/>
    <x v="3"/>
    <x v="29"/>
  </r>
  <r>
    <n v="1"/>
    <n v="1491.13"/>
    <n v="121.93247360180001"/>
    <d v="2019-12-01T00:00:00"/>
    <s v="Tampa Electric"/>
    <s v="TEC Electric"/>
    <s v="Polk Station"/>
    <s v="POLK STATION UNIT 2-5 CCST"/>
    <x v="12"/>
    <s v="Control Valve: 070"/>
    <n v="140733294"/>
    <s v="PK 2-5 SST - Equipment drain - Service seal water orifice P101A valve- 2S-DEF-RO-101"/>
    <d v="2017-07-01T00:00:00"/>
    <d v="2017-01-01T00:00:00"/>
    <s v="A2389094"/>
    <n v="2017"/>
    <x v="72"/>
    <s v="Control Valve"/>
    <x v="282"/>
    <x v="2"/>
    <s v="Yes"/>
    <s v="343 Prime Movers"/>
    <x v="101"/>
    <x v="3"/>
    <x v="29"/>
  </r>
  <r>
    <n v="1"/>
    <n v="1491.13"/>
    <n v="121.93247360180001"/>
    <d v="2019-12-01T00:00:00"/>
    <s v="Tampa Electric"/>
    <s v="TEC Electric"/>
    <s v="Polk Station"/>
    <s v="POLK STATION UNIT 2-5 CCST"/>
    <x v="12"/>
    <s v="Control Valve: 070"/>
    <n v="140734242"/>
    <s v="PK 2-5 SST - Equipment drain - Service seal water orifice P101B valve- 2S-DEF-RO-102"/>
    <d v="2017-07-01T00:00:00"/>
    <d v="2017-01-01T00:00:00"/>
    <s v="A2389094"/>
    <n v="2017"/>
    <x v="72"/>
    <s v="Control Valve"/>
    <x v="282"/>
    <x v="2"/>
    <s v="Yes"/>
    <s v="343 Prime Movers"/>
    <x v="101"/>
    <x v="3"/>
    <x v="29"/>
  </r>
  <r>
    <n v="1"/>
    <n v="1491.13"/>
    <n v="121.93247360180001"/>
    <d v="2019-12-01T00:00:00"/>
    <s v="Tampa Electric"/>
    <s v="TEC Electric"/>
    <s v="Polk Station"/>
    <s v="POLK STATION UNIT 2-5 CCST"/>
    <x v="12"/>
    <s v="Control Valve: 070"/>
    <n v="140732382"/>
    <s v="PK 2-5 SST - Equipment drain - Service seal water P-101A solenoid valve- 2S-DEF-FV-123"/>
    <d v="2017-07-01T00:00:00"/>
    <d v="2017-01-01T00:00:00"/>
    <s v="A2389094"/>
    <n v="2017"/>
    <x v="72"/>
    <s v="Control Valve"/>
    <x v="282"/>
    <x v="2"/>
    <s v="Yes"/>
    <s v="343 Prime Movers"/>
    <x v="101"/>
    <x v="3"/>
    <x v="29"/>
  </r>
  <r>
    <n v="1"/>
    <n v="1491.13"/>
    <n v="121.93247360180001"/>
    <d v="2019-12-01T00:00:00"/>
    <s v="Tampa Electric"/>
    <s v="TEC Electric"/>
    <s v="Polk Station"/>
    <s v="POLK STATION UNIT 2-5 CCST"/>
    <x v="12"/>
    <s v="Control Valve: 070"/>
    <n v="140735665"/>
    <s v="PK 2-5 SST - Equipment drain - Service seal water P-101B solenoid valve- 2S-DEF-FV-124"/>
    <d v="2017-07-01T00:00:00"/>
    <d v="2017-01-01T00:00:00"/>
    <s v="A2389094"/>
    <n v="2017"/>
    <x v="72"/>
    <s v="Control Valve"/>
    <x v="282"/>
    <x v="2"/>
    <s v="Yes"/>
    <s v="343 Prime Movers"/>
    <x v="101"/>
    <x v="3"/>
    <x v="29"/>
  </r>
  <r>
    <n v="1"/>
    <n v="1369.53"/>
    <n v="111.98901542580001"/>
    <d v="2019-12-01T00:00:00"/>
    <s v="Tampa Electric"/>
    <s v="TEC Electric"/>
    <s v="Polk Station"/>
    <s v="POLK STATION UNIT 2-5 CCST"/>
    <x v="12"/>
    <s v="Control Valve: 070"/>
    <n v="140736901"/>
    <s v="PK 2-5 SST - Equipment drain - Spare valve - 2S-DEF-V-107"/>
    <d v="2017-07-01T00:00:00"/>
    <d v="2017-01-01T00:00:00"/>
    <s v="A2389094"/>
    <n v="2017"/>
    <x v="72"/>
    <s v="Control Valve"/>
    <x v="282"/>
    <x v="2"/>
    <s v="Yes"/>
    <s v="343 Prime Movers"/>
    <x v="101"/>
    <x v="3"/>
    <x v="29"/>
  </r>
  <r>
    <n v="1"/>
    <n v="1369.53"/>
    <n v="111.98901542580001"/>
    <d v="2019-12-01T00:00:00"/>
    <s v="Tampa Electric"/>
    <s v="TEC Electric"/>
    <s v="Polk Station"/>
    <s v="POLK STATION UNIT 2-5 CCST"/>
    <x v="12"/>
    <s v="Control Valve: 070"/>
    <n v="140732427"/>
    <s v="PK 2-5 SST - Equipment drain - Spare valve - 2S-DEF-V-111"/>
    <d v="2017-07-01T00:00:00"/>
    <d v="2017-01-01T00:00:00"/>
    <s v="A2389094"/>
    <n v="2017"/>
    <x v="72"/>
    <s v="Control Valve"/>
    <x v="282"/>
    <x v="2"/>
    <s v="Yes"/>
    <s v="343 Prime Movers"/>
    <x v="101"/>
    <x v="3"/>
    <x v="29"/>
  </r>
  <r>
    <n v="1"/>
    <n v="1491.13"/>
    <n v="121.93247360180001"/>
    <d v="2019-12-01T00:00:00"/>
    <s v="Tampa Electric"/>
    <s v="TEC Electric"/>
    <s v="Polk Station"/>
    <s v="POLK STATION UNIT 2-5 CCST"/>
    <x v="12"/>
    <s v="Control Valve: 070"/>
    <n v="140736385"/>
    <s v="PK 2-5 SST - Equipment drain - Waste water pump A seal water site glass valve- 2S-DEF-SG-101"/>
    <d v="2017-07-01T00:00:00"/>
    <d v="2017-01-01T00:00:00"/>
    <s v="A2389094"/>
    <n v="2017"/>
    <x v="72"/>
    <s v="Control Valve"/>
    <x v="282"/>
    <x v="2"/>
    <s v="Yes"/>
    <s v="343 Prime Movers"/>
    <x v="101"/>
    <x v="3"/>
    <x v="29"/>
  </r>
  <r>
    <n v="1"/>
    <n v="1491.13"/>
    <n v="121.93247360180001"/>
    <d v="2019-12-01T00:00:00"/>
    <s v="Tampa Electric"/>
    <s v="TEC Electric"/>
    <s v="Polk Station"/>
    <s v="POLK STATION UNIT 2-5 CCST"/>
    <x v="12"/>
    <s v="Control Valve: 070"/>
    <n v="140733141"/>
    <s v="PK 2-5 SST - Equipment drain - Waste water pump B seal water site glass valve- 2S-DEF-SG-102"/>
    <d v="2017-07-01T00:00:00"/>
    <d v="2017-01-01T00:00:00"/>
    <s v="A2389094"/>
    <n v="2017"/>
    <x v="72"/>
    <s v="Control Valve"/>
    <x v="282"/>
    <x v="2"/>
    <s v="Yes"/>
    <s v="343 Prime Movers"/>
    <x v="101"/>
    <x v="3"/>
    <x v="29"/>
  </r>
  <r>
    <n v="1"/>
    <n v="2093.9299999999998"/>
    <n v="171.22455080980001"/>
    <d v="2019-12-01T00:00:00"/>
    <s v="Tampa Electric"/>
    <s v="TEC Electric"/>
    <s v="Polk Station"/>
    <s v="POLK STATION UNIT 2-5 CCST"/>
    <x v="12"/>
    <s v="Control Valve: 070"/>
    <n v="140736382"/>
    <s v="PK 2-5 SST - Equipment drain - Waste water pump P101A check  - 2S-DEF-NRV-109"/>
    <d v="2017-07-01T00:00:00"/>
    <d v="2017-01-01T00:00:00"/>
    <s v="A2389094"/>
    <n v="2017"/>
    <x v="72"/>
    <s v="Control Valve"/>
    <x v="282"/>
    <x v="2"/>
    <s v="Yes"/>
    <s v="343 Prime Movers"/>
    <x v="101"/>
    <x v="3"/>
    <x v="29"/>
  </r>
  <r>
    <n v="1"/>
    <n v="2093.9299999999998"/>
    <n v="171.22455080980001"/>
    <d v="2019-12-01T00:00:00"/>
    <s v="Tampa Electric"/>
    <s v="TEC Electric"/>
    <s v="Polk Station"/>
    <s v="POLK STATION UNIT 2-5 CCST"/>
    <x v="12"/>
    <s v="Control Valve: 070"/>
    <n v="140731776"/>
    <s v="PK 2-5 SST - Equipment drain - Waste water pump P101B check  - 2S-DEF-NRV-113"/>
    <d v="2017-07-01T00:00:00"/>
    <d v="2017-01-01T00:00:00"/>
    <s v="A2389094"/>
    <n v="2017"/>
    <x v="72"/>
    <s v="Control Valve"/>
    <x v="282"/>
    <x v="2"/>
    <s v="Yes"/>
    <s v="343 Prime Movers"/>
    <x v="101"/>
    <x v="3"/>
    <x v="29"/>
  </r>
  <r>
    <n v="1"/>
    <n v="1443.54"/>
    <n v="118.04095078440001"/>
    <d v="2019-12-01T00:00:00"/>
    <s v="Tampa Electric"/>
    <s v="TEC Electric"/>
    <s v="Polk Station"/>
    <s v="POLK STATION UNIT 2-5 CCST"/>
    <x v="12"/>
    <s v="Control Valve: 070"/>
    <n v="140732778"/>
    <s v="PK 2-5 SST - Equipment drain - Wastewater pump discharge vent valve  - 2S-DEF-V-120"/>
    <d v="2017-07-01T00:00:00"/>
    <d v="2017-01-01T00:00:00"/>
    <s v="A2389094"/>
    <n v="2017"/>
    <x v="72"/>
    <s v="Control Valve"/>
    <x v="282"/>
    <x v="2"/>
    <s v="Yes"/>
    <s v="343 Prime Movers"/>
    <x v="101"/>
    <x v="3"/>
    <x v="29"/>
  </r>
  <r>
    <n v="1"/>
    <n v="1443.54"/>
    <n v="118.04095078440001"/>
    <d v="2019-12-01T00:00:00"/>
    <s v="Tampa Electric"/>
    <s v="TEC Electric"/>
    <s v="Polk Station"/>
    <s v="POLK STATION UNIT 2-5 CCST"/>
    <x v="12"/>
    <s v="Control Valve: 070"/>
    <n v="140736913"/>
    <s v="PK 2-5 SST - Equipment drain - Wastewater pump P-101A PI Isolation valve - 2S-DEF-V-110"/>
    <d v="2017-07-01T00:00:00"/>
    <d v="2017-01-01T00:00:00"/>
    <s v="A2389094"/>
    <n v="2017"/>
    <x v="72"/>
    <s v="Control Valve"/>
    <x v="282"/>
    <x v="2"/>
    <s v="Yes"/>
    <s v="343 Prime Movers"/>
    <x v="101"/>
    <x v="3"/>
    <x v="29"/>
  </r>
  <r>
    <n v="1"/>
    <n v="1443.54"/>
    <n v="118.04095078440001"/>
    <d v="2019-12-01T00:00:00"/>
    <s v="Tampa Electric"/>
    <s v="TEC Electric"/>
    <s v="Polk Station"/>
    <s v="POLK STATION UNIT 2-5 CCST"/>
    <x v="12"/>
    <s v="Control Valve: 070"/>
    <n v="140732934"/>
    <s v="PK 2-5 SST - Equipment drain - Wastewater pump P101B PI Isolation valve  - 2S-DEF-V-114"/>
    <d v="2017-07-01T00:00:00"/>
    <d v="2017-01-01T00:00:00"/>
    <s v="A2389094"/>
    <n v="2017"/>
    <x v="72"/>
    <s v="Control Valve"/>
    <x v="282"/>
    <x v="2"/>
    <s v="Yes"/>
    <s v="343 Prime Movers"/>
    <x v="101"/>
    <x v="3"/>
    <x v="29"/>
  </r>
  <r>
    <n v="1"/>
    <n v="1607.51"/>
    <n v="131.4490826686"/>
    <d v="2019-12-01T00:00:00"/>
    <s v="Tampa Electric"/>
    <s v="TEC Electric"/>
    <s v="Polk Station"/>
    <s v="POLK STATION UNIT 2-5 CCST"/>
    <x v="12"/>
    <s v="Control Valve: 070"/>
    <n v="140733807"/>
    <s v="PK 2-5 SST - Equipment drains  - Auxiliary cooling quench central drain valve  - 2S-DEF-V-106"/>
    <d v="2017-07-01T00:00:00"/>
    <d v="2017-01-01T00:00:00"/>
    <s v="A2389094"/>
    <n v="2017"/>
    <x v="72"/>
    <s v="Control Valve"/>
    <x v="282"/>
    <x v="2"/>
    <s v="Yes"/>
    <s v="343 Prime Movers"/>
    <x v="101"/>
    <x v="3"/>
    <x v="29"/>
  </r>
  <r>
    <n v="1"/>
    <n v="1607.51"/>
    <n v="131.4490826686"/>
    <d v="2019-12-01T00:00:00"/>
    <s v="Tampa Electric"/>
    <s v="TEC Electric"/>
    <s v="Polk Station"/>
    <s v="POLK STATION UNIT 2-5 CCST"/>
    <x v="12"/>
    <s v="Control Valve: 070"/>
    <n v="140734753"/>
    <s v="PK 2-5 SST - Equipment drains  - Auxiliary cooling quench vent valve  - 2S-DEF-V-119"/>
    <d v="2017-07-01T00:00:00"/>
    <d v="2017-01-01T00:00:00"/>
    <s v="A2389094"/>
    <n v="2017"/>
    <x v="72"/>
    <s v="Control Valve"/>
    <x v="282"/>
    <x v="2"/>
    <s v="Yes"/>
    <s v="343 Prime Movers"/>
    <x v="101"/>
    <x v="3"/>
    <x v="29"/>
  </r>
  <r>
    <n v="1"/>
    <n v="10120.75"/>
    <n v="827.59255209500009"/>
    <d v="2019-12-01T00:00:00"/>
    <s v="Tampa Electric"/>
    <s v="TEC Electric"/>
    <s v="Polk Station"/>
    <s v="POLK STATION UNIT 2-5 CCST"/>
    <x v="12"/>
    <s v="Control Valve: 070"/>
    <n v="140737042"/>
    <s v="PK 2-5 SST - Equipment drains - auxiliary cool quench control valve- 2S-DEF-FV-103"/>
    <d v="2017-07-01T00:00:00"/>
    <d v="2017-01-01T00:00:00"/>
    <s v="A2389094"/>
    <n v="2017"/>
    <x v="72"/>
    <s v="Control Valve"/>
    <x v="282"/>
    <x v="2"/>
    <s v="Yes"/>
    <s v="343 Prime Movers"/>
    <x v="101"/>
    <x v="3"/>
    <x v="29"/>
  </r>
  <r>
    <n v="1"/>
    <n v="1332.47"/>
    <n v="108.95855029420001"/>
    <d v="2019-12-01T00:00:00"/>
    <s v="Tampa Electric"/>
    <s v="TEC Electric"/>
    <s v="Polk Station"/>
    <s v="POLK STATION UNIT 2-5 CCST"/>
    <x v="12"/>
    <s v="Control Valve: 070"/>
    <n v="140735734"/>
    <s v="PK 2-5 SST - Equipment drains - Auxiliary cooling quench control bypass butterfly valve - 2S-DEF-V-105"/>
    <d v="2017-07-01T00:00:00"/>
    <d v="2017-01-01T00:00:00"/>
    <s v="A2389094"/>
    <n v="2017"/>
    <x v="72"/>
    <s v="Control Valve"/>
    <x v="282"/>
    <x v="2"/>
    <s v="Yes"/>
    <s v="343 Prime Movers"/>
    <x v="101"/>
    <x v="3"/>
    <x v="29"/>
  </r>
  <r>
    <n v="1"/>
    <n v="1332.47"/>
    <n v="108.95855029420001"/>
    <d v="2019-12-01T00:00:00"/>
    <s v="Tampa Electric"/>
    <s v="TEC Electric"/>
    <s v="Polk Station"/>
    <s v="POLK STATION UNIT 2-5 CCST"/>
    <x v="12"/>
    <s v="Control Valve: 070"/>
    <n v="140736367"/>
    <s v="PK 2-5 SST - Equipment drains - Auxiliary cooling quench control isolation butterfly valve - 2S-DEF-V-102"/>
    <d v="2017-07-01T00:00:00"/>
    <d v="2017-01-01T00:00:00"/>
    <s v="A2389094"/>
    <n v="2017"/>
    <x v="72"/>
    <s v="Control Valve"/>
    <x v="282"/>
    <x v="2"/>
    <s v="Yes"/>
    <s v="343 Prime Movers"/>
    <x v="101"/>
    <x v="3"/>
    <x v="29"/>
  </r>
  <r>
    <n v="1"/>
    <n v="1332.47"/>
    <n v="108.95855029420001"/>
    <d v="2019-12-01T00:00:00"/>
    <s v="Tampa Electric"/>
    <s v="TEC Electric"/>
    <s v="Polk Station"/>
    <s v="POLK STATION UNIT 2-5 CCST"/>
    <x v="12"/>
    <s v="Control Valve: 070"/>
    <n v="140731953"/>
    <s v="PK 2-5 SST - Equipment drains - Auxiliary cooling quench control isolation butterfly valve - 2S-DEF-V-104"/>
    <d v="2017-07-01T00:00:00"/>
    <d v="2017-01-01T00:00:00"/>
    <s v="A2389094"/>
    <n v="2017"/>
    <x v="72"/>
    <s v="Control Valve"/>
    <x v="282"/>
    <x v="2"/>
    <s v="Yes"/>
    <s v="343 Prime Movers"/>
    <x v="101"/>
    <x v="3"/>
    <x v="29"/>
  </r>
  <r>
    <n v="1"/>
    <n v="1332.47"/>
    <n v="108.95855029420001"/>
    <d v="2019-12-01T00:00:00"/>
    <s v="Tampa Electric"/>
    <s v="TEC Electric"/>
    <s v="Polk Station"/>
    <s v="POLK STATION UNIT 2-5 CCST"/>
    <x v="12"/>
    <s v="Control Valve: 070"/>
    <n v="140737105"/>
    <s v="PK 2-5 SST - Equipment drains - Auxiliary cooling quench isolation butterfly valve - 2S-DEF-V-101"/>
    <d v="2017-07-01T00:00:00"/>
    <d v="2017-01-01T00:00:00"/>
    <s v="A2389094"/>
    <n v="2017"/>
    <x v="72"/>
    <s v="Control Valve"/>
    <x v="282"/>
    <x v="2"/>
    <s v="Yes"/>
    <s v="343 Prime Movers"/>
    <x v="101"/>
    <x v="3"/>
    <x v="29"/>
  </r>
  <r>
    <n v="1"/>
    <n v="1491.13"/>
    <n v="121.93247360180001"/>
    <d v="2019-12-01T00:00:00"/>
    <s v="Tampa Electric"/>
    <s v="TEC Electric"/>
    <s v="Polk Station"/>
    <s v="POLK STATION UNIT 2-5 CCST"/>
    <x v="12"/>
    <s v="Control Valve: 070"/>
    <n v="140732217"/>
    <s v="PK 2-5 SST - Equipment drains - Seal water isolation P101A  valve- 2S-DEF-V-125"/>
    <d v="2017-07-01T00:00:00"/>
    <d v="2017-01-01T00:00:00"/>
    <s v="A2389094"/>
    <n v="2017"/>
    <x v="72"/>
    <s v="Control Valve"/>
    <x v="282"/>
    <x v="2"/>
    <s v="Yes"/>
    <s v="343 Prime Movers"/>
    <x v="101"/>
    <x v="3"/>
    <x v="29"/>
  </r>
  <r>
    <n v="1"/>
    <n v="1491.13"/>
    <n v="121.93247360180001"/>
    <d v="2019-12-01T00:00:00"/>
    <s v="Tampa Electric"/>
    <s v="TEC Electric"/>
    <s v="Polk Station"/>
    <s v="POLK STATION UNIT 2-5 CCST"/>
    <x v="12"/>
    <s v="Control Valve: 070"/>
    <n v="140737126"/>
    <s v="PK 2-5 SST - Equipment drains - Seal water isolation P101B  valve- 2S-DEF-V-126"/>
    <d v="2017-07-01T00:00:00"/>
    <d v="2017-01-01T00:00:00"/>
    <s v="A2389094"/>
    <n v="2017"/>
    <x v="72"/>
    <s v="Control Valve"/>
    <x v="282"/>
    <x v="2"/>
    <s v="Yes"/>
    <s v="343 Prime Movers"/>
    <x v="101"/>
    <x v="3"/>
    <x v="29"/>
  </r>
  <r>
    <n v="1"/>
    <n v="1443.54"/>
    <n v="118.04095078440001"/>
    <d v="2019-12-01T00:00:00"/>
    <s v="Tampa Electric"/>
    <s v="TEC Electric"/>
    <s v="Polk Station"/>
    <s v="POLK STATION UNIT 2-5 CCST"/>
    <x v="12"/>
    <s v="Control Valve: 070"/>
    <n v="140735686"/>
    <s v="PK 2-5 SST - Equipment drains - service water P101A strainer valve- 2S-DEF-STR-101"/>
    <d v="2017-07-01T00:00:00"/>
    <d v="2017-01-01T00:00:00"/>
    <s v="A2389094"/>
    <n v="2017"/>
    <x v="72"/>
    <s v="Control Valve"/>
    <x v="282"/>
    <x v="2"/>
    <s v="Yes"/>
    <s v="343 Prime Movers"/>
    <x v="101"/>
    <x v="3"/>
    <x v="29"/>
  </r>
  <r>
    <n v="1"/>
    <n v="1443.54"/>
    <n v="118.04095078440001"/>
    <d v="2019-12-01T00:00:00"/>
    <s v="Tampa Electric"/>
    <s v="TEC Electric"/>
    <s v="Polk Station"/>
    <s v="POLK STATION UNIT 2-5 CCST"/>
    <x v="12"/>
    <s v="Control Valve: 070"/>
    <n v="140734209"/>
    <s v="PK 2-5 SST - Equipment drains - service water P101B strainer valve- 2S-DEF-STR-102"/>
    <d v="2017-07-01T00:00:00"/>
    <d v="2017-01-01T00:00:00"/>
    <s v="A2389094"/>
    <n v="2017"/>
    <x v="72"/>
    <s v="Control Valve"/>
    <x v="282"/>
    <x v="2"/>
    <s v="Yes"/>
    <s v="343 Prime Movers"/>
    <x v="101"/>
    <x v="3"/>
    <x v="29"/>
  </r>
  <r>
    <n v="1"/>
    <n v="2093.9299999999998"/>
    <n v="171.22455080980001"/>
    <d v="2019-12-01T00:00:00"/>
    <s v="Tampa Electric"/>
    <s v="TEC Electric"/>
    <s v="Polk Station"/>
    <s v="POLK STATION UNIT 2-5 CCST"/>
    <x v="12"/>
    <s v="Control Valve: 070"/>
    <n v="140734305"/>
    <s v="PK 2-5 SST - Equipment drains - Waste water sump disc. circulating water isolation butterfly valve - 2S-DEF-V-115"/>
    <d v="2017-07-01T00:00:00"/>
    <d v="2017-01-01T00:00:00"/>
    <s v="A2389094"/>
    <n v="2017"/>
    <x v="72"/>
    <s v="Control Valve"/>
    <x v="282"/>
    <x v="2"/>
    <s v="Yes"/>
    <s v="343 Prime Movers"/>
    <x v="101"/>
    <x v="3"/>
    <x v="29"/>
  </r>
  <r>
    <n v="1"/>
    <n v="2093.9299999999998"/>
    <n v="171.22455080980001"/>
    <d v="2019-12-01T00:00:00"/>
    <s v="Tampa Electric"/>
    <s v="TEC Electric"/>
    <s v="Polk Station"/>
    <s v="POLK STATION UNIT 2-5 CCST"/>
    <x v="12"/>
    <s v="Control Valve: 070"/>
    <n v="140734308"/>
    <s v="PK 2-5 SST - Equipment drains - Waste water sump disc. circulating water isolation butterfly valve - 2S-DEF-V-116"/>
    <d v="2017-07-01T00:00:00"/>
    <d v="2017-01-01T00:00:00"/>
    <s v="A2389094"/>
    <n v="2017"/>
    <x v="72"/>
    <s v="Control Valve"/>
    <x v="282"/>
    <x v="2"/>
    <s v="Yes"/>
    <s v="343 Prime Movers"/>
    <x v="101"/>
    <x v="3"/>
    <x v="29"/>
  </r>
  <r>
    <n v="1"/>
    <n v="1332.47"/>
    <n v="108.95855029420001"/>
    <d v="2019-12-01T00:00:00"/>
    <s v="Tampa Electric"/>
    <s v="TEC Electric"/>
    <s v="Polk Station"/>
    <s v="POLK STATION UNIT 2-5 CCST"/>
    <x v="12"/>
    <s v="Control Valve: 070"/>
    <n v="140734299"/>
    <s v="PK 2-5 SST - Equipment drains - West water pump P-101A isolation butterfly valve - 2S-DEF-V-108"/>
    <d v="2017-07-01T00:00:00"/>
    <d v="2017-01-01T00:00:00"/>
    <s v="A2389094"/>
    <n v="2017"/>
    <x v="72"/>
    <s v="Control Valve"/>
    <x v="282"/>
    <x v="2"/>
    <s v="Yes"/>
    <s v="343 Prime Movers"/>
    <x v="101"/>
    <x v="3"/>
    <x v="29"/>
  </r>
  <r>
    <n v="1"/>
    <n v="1332.47"/>
    <n v="108.95855029420001"/>
    <d v="2019-12-01T00:00:00"/>
    <s v="Tampa Electric"/>
    <s v="TEC Electric"/>
    <s v="Polk Station"/>
    <s v="POLK STATION UNIT 2-5 CCST"/>
    <x v="12"/>
    <s v="Control Valve: 070"/>
    <n v="140736343"/>
    <s v="PK 2-5 SST - Equipment drains - West water pump P-101B isolation butterfly valve - 2S-DEF-V-112"/>
    <d v="2017-07-01T00:00:00"/>
    <d v="2017-01-01T00:00:00"/>
    <s v="A2389094"/>
    <n v="2017"/>
    <x v="72"/>
    <s v="Control Valve"/>
    <x v="282"/>
    <x v="2"/>
    <s v="Yes"/>
    <s v="343 Prime Movers"/>
    <x v="101"/>
    <x v="3"/>
    <x v="29"/>
  </r>
  <r>
    <n v="1"/>
    <n v="1395.94"/>
    <n v="114.1486102484"/>
    <d v="2019-12-01T00:00:00"/>
    <s v="Tampa Electric"/>
    <s v="TEC Electric"/>
    <s v="Polk Station"/>
    <s v="POLK STATION UNIT 2-5 CCST"/>
    <x v="12"/>
    <s v="Control System: 069"/>
    <n v="140738038"/>
    <s v="PK 2-5 SST - Low pressure bypass spray water flow element"/>
    <d v="2017-07-01T00:00:00"/>
    <d v="2017-01-01T00:00:00"/>
    <s v="A2389094"/>
    <n v="2017"/>
    <x v="74"/>
    <s v="Control System"/>
    <x v="242"/>
    <x v="1"/>
    <s v="Yes"/>
    <s v="343 Prime Movers"/>
    <x v="101"/>
    <x v="3"/>
    <x v="29"/>
  </r>
  <r>
    <n v="1"/>
    <n v="13489.01"/>
    <n v="1103.0214372585999"/>
    <d v="2019-12-01T00:00:00"/>
    <s v="Tampa Electric"/>
    <s v="TEC Electric"/>
    <s v="Polk Station"/>
    <s v="POLK STATION UNIT 2-5 CCST"/>
    <x v="12"/>
    <s v="Piping 6&quot; &amp; larger: 219"/>
    <n v="140753083"/>
    <s v="PK 2-5 SST - LP fabricated piping for Circulating water at pipe at condenser system - 2S-CWS-PSP-33"/>
    <d v="2017-07-01T00:00:00"/>
    <d v="2017-01-01T00:00:00"/>
    <s v="A2389094"/>
    <n v="2017"/>
    <x v="60"/>
    <s v="Piping 6&quot; &amp; larger"/>
    <x v="254"/>
    <x v="2"/>
    <s v="Yes"/>
    <s v="343 Prime Movers"/>
    <x v="101"/>
    <x v="3"/>
    <x v="29"/>
  </r>
  <r>
    <n v="1"/>
    <n v="37283.89"/>
    <n v="3048.7730333353998"/>
    <d v="2019-12-01T00:00:00"/>
    <s v="Tampa Electric"/>
    <s v="TEC Electric"/>
    <s v="Polk Station"/>
    <s v="POLK STATION UNIT 2-5 CCST"/>
    <x v="12"/>
    <s v="Piping 6&quot; &amp; larger: 219"/>
    <n v="140751232"/>
    <s v="PK 2-5 SST - LP fabricated piping for Circulating water pipe at condenser system - 2S-CWS-PSP-17"/>
    <d v="2017-07-01T00:00:00"/>
    <d v="2017-01-01T00:00:00"/>
    <s v="A2389094"/>
    <n v="2017"/>
    <x v="60"/>
    <s v="Piping 6&quot; &amp; larger"/>
    <x v="254"/>
    <x v="2"/>
    <s v="Yes"/>
    <s v="343 Prime Movers"/>
    <x v="101"/>
    <x v="3"/>
    <x v="29"/>
  </r>
  <r>
    <n v="1"/>
    <n v="22414.71"/>
    <n v="1832.8925280606002"/>
    <d v="2019-12-01T00:00:00"/>
    <s v="Tampa Electric"/>
    <s v="TEC Electric"/>
    <s v="Polk Station"/>
    <s v="POLK STATION UNIT 2-5 CCST"/>
    <x v="12"/>
    <s v="Piping 6&quot; &amp; larger: 219"/>
    <n v="140751163"/>
    <s v="PK 2-5 SST - LP fabricated piping for Circulating water pipe at condenser system - 2S-CWS-PSP-30"/>
    <d v="2017-07-01T00:00:00"/>
    <d v="2017-01-01T00:00:00"/>
    <s v="A2389094"/>
    <n v="2017"/>
    <x v="60"/>
    <s v="Piping 6&quot; &amp; larger"/>
    <x v="254"/>
    <x v="2"/>
    <s v="Yes"/>
    <s v="343 Prime Movers"/>
    <x v="101"/>
    <x v="3"/>
    <x v="29"/>
  </r>
  <r>
    <n v="1"/>
    <n v="27083.84"/>
    <n v="2214.6959727424"/>
    <d v="2019-12-01T00:00:00"/>
    <s v="Tampa Electric"/>
    <s v="TEC Electric"/>
    <s v="Polk Station"/>
    <s v="POLK STATION UNIT 2-5 CCST"/>
    <x v="12"/>
    <s v="Piping 6&quot; &amp; larger: 219"/>
    <n v="140751754"/>
    <s v="PK 2-5 SST - LP fabricated piping for Circulating water pipe at condenser system - 2S-CWS-PSP-32"/>
    <d v="2017-07-01T00:00:00"/>
    <d v="2017-01-01T00:00:00"/>
    <s v="A2389094"/>
    <n v="2017"/>
    <x v="60"/>
    <s v="Piping 6&quot; &amp; larger"/>
    <x v="254"/>
    <x v="2"/>
    <s v="Yes"/>
    <s v="343 Prime Movers"/>
    <x v="101"/>
    <x v="3"/>
    <x v="29"/>
  </r>
  <r>
    <n v="1"/>
    <n v="24323.59"/>
    <n v="1988.9851961774"/>
    <d v="2019-12-01T00:00:00"/>
    <s v="Tampa Electric"/>
    <s v="TEC Electric"/>
    <s v="Polk Station"/>
    <s v="POLK STATION UNIT 2-5 CCST"/>
    <x v="12"/>
    <s v="Piping 6&quot; &amp; larger: 219"/>
    <n v="140751850"/>
    <s v="PK 2-5 SST - LP fabricated piping for Circulating water pipe at condenser system - 2S-CWS-PSP-34"/>
    <d v="2017-07-01T00:00:00"/>
    <d v="2017-01-01T00:00:00"/>
    <s v="A2389094"/>
    <n v="2017"/>
    <x v="60"/>
    <s v="Piping 6&quot; &amp; larger"/>
    <x v="254"/>
    <x v="2"/>
    <s v="Yes"/>
    <s v="343 Prime Movers"/>
    <x v="101"/>
    <x v="3"/>
    <x v="29"/>
  </r>
  <r>
    <n v="1"/>
    <n v="10728.84"/>
    <n v="877.3172024424"/>
    <d v="2019-12-01T00:00:00"/>
    <s v="Tampa Electric"/>
    <s v="TEC Electric"/>
    <s v="Polk Station"/>
    <s v="POLK STATION UNIT 2-5 CCST"/>
    <x v="12"/>
    <s v="Piping 6&quot; &amp; larger: 219"/>
    <n v="140750629"/>
    <s v="PK 2-5 SST - LP fabricated piping for Circulating water pipe at condenser system - 2S-CWS-PSP-38"/>
    <d v="2017-07-01T00:00:00"/>
    <d v="2017-01-01T00:00:00"/>
    <s v="A2389094"/>
    <n v="2017"/>
    <x v="60"/>
    <s v="Piping 6&quot; &amp; larger"/>
    <x v="254"/>
    <x v="2"/>
    <s v="Yes"/>
    <s v="343 Prime Movers"/>
    <x v="101"/>
    <x v="3"/>
    <x v="29"/>
  </r>
  <r>
    <n v="1"/>
    <n v="38981.24"/>
    <n v="3187.5684999064001"/>
    <d v="2019-12-01T00:00:00"/>
    <s v="Tampa Electric"/>
    <s v="TEC Electric"/>
    <s v="Polk Station"/>
    <s v="POLK STATION UNIT 2-5 CCST"/>
    <x v="12"/>
    <s v="Piping 6&quot; &amp; larger: 219"/>
    <n v="140751766"/>
    <s v="PK 2-5 SST - LP fabricated piping for Circulating water pipe at condenser system - 2S-CWS-PSP-40"/>
    <d v="2017-07-01T00:00:00"/>
    <d v="2017-01-01T00:00:00"/>
    <s v="A2389094"/>
    <n v="2017"/>
    <x v="60"/>
    <s v="Piping 6&quot; &amp; larger"/>
    <x v="254"/>
    <x v="2"/>
    <s v="Yes"/>
    <s v="343 Prime Movers"/>
    <x v="101"/>
    <x v="3"/>
    <x v="29"/>
  </r>
  <r>
    <n v="1"/>
    <n v="39515.31"/>
    <n v="3231.2403971766003"/>
    <d v="2019-12-01T00:00:00"/>
    <s v="Tampa Electric"/>
    <s v="TEC Electric"/>
    <s v="Polk Station"/>
    <s v="POLK STATION UNIT 2-5 CCST"/>
    <x v="12"/>
    <s v="Piping 6&quot; &amp; larger: 219"/>
    <n v="140751178"/>
    <s v="PK 2-5 SST - LP fabricated piping for Circulating water pipe at condenser system - 2S-CWS-PSP-41"/>
    <d v="2017-07-01T00:00:00"/>
    <d v="2017-01-01T00:00:00"/>
    <s v="A2389094"/>
    <n v="2017"/>
    <x v="60"/>
    <s v="Piping 6&quot; &amp; larger"/>
    <x v="254"/>
    <x v="2"/>
    <s v="Yes"/>
    <s v="343 Prime Movers"/>
    <x v="101"/>
    <x v="3"/>
    <x v="29"/>
  </r>
  <r>
    <n v="1"/>
    <n v="24429.3"/>
    <n v="1997.6292994980001"/>
    <d v="2019-12-01T00:00:00"/>
    <s v="Tampa Electric"/>
    <s v="TEC Electric"/>
    <s v="Polk Station"/>
    <s v="POLK STATION UNIT 2-5 CCST"/>
    <x v="12"/>
    <s v="Piping 6&quot; &amp; larger: 219"/>
    <n v="140749012"/>
    <s v="PK 2-5 SST - LP fabricated piping for Circulating water pipe at condenser system - 2S-CWS-PSP-42"/>
    <d v="2017-07-01T00:00:00"/>
    <d v="2017-01-01T00:00:00"/>
    <s v="A2389094"/>
    <n v="2017"/>
    <x v="60"/>
    <s v="Piping 6&quot; &amp; larger"/>
    <x v="254"/>
    <x v="2"/>
    <s v="Yes"/>
    <s v="343 Prime Movers"/>
    <x v="101"/>
    <x v="3"/>
    <x v="29"/>
  </r>
  <r>
    <n v="1"/>
    <n v="24746.65"/>
    <n v="2023.579599269"/>
    <d v="2019-12-01T00:00:00"/>
    <s v="Tampa Electric"/>
    <s v="TEC Electric"/>
    <s v="Polk Station"/>
    <s v="POLK STATION UNIT 2-5 CCST"/>
    <x v="12"/>
    <s v="Piping 6&quot; &amp; larger: 219"/>
    <n v="140751751"/>
    <s v="PK 2-5 SST - LP fabricated piping for Circulating water pipe at condenser system - 2S-CWS-PSP-43"/>
    <d v="2017-07-01T00:00:00"/>
    <d v="2017-01-01T00:00:00"/>
    <s v="A2389094"/>
    <n v="2017"/>
    <x v="60"/>
    <s v="Piping 6&quot; &amp; larger"/>
    <x v="254"/>
    <x v="2"/>
    <s v="Yes"/>
    <s v="343 Prime Movers"/>
    <x v="101"/>
    <x v="3"/>
    <x v="29"/>
  </r>
  <r>
    <n v="1"/>
    <n v="39515.31"/>
    <n v="3231.2403971766003"/>
    <d v="2019-12-01T00:00:00"/>
    <s v="Tampa Electric"/>
    <s v="TEC Electric"/>
    <s v="Polk Station"/>
    <s v="POLK STATION UNIT 2-5 CCST"/>
    <x v="12"/>
    <s v="Piping 6&quot; &amp; larger: 219"/>
    <n v="140750671"/>
    <s v="PK 2-5 SST - LP fabricated piping for Circulating water pipe at condenser system - 2S-CWS-PSP-44"/>
    <d v="2017-07-01T00:00:00"/>
    <d v="2017-01-01T00:00:00"/>
    <s v="A2389094"/>
    <n v="2017"/>
    <x v="60"/>
    <s v="Piping 6&quot; &amp; larger"/>
    <x v="254"/>
    <x v="2"/>
    <s v="Yes"/>
    <s v="343 Prime Movers"/>
    <x v="101"/>
    <x v="3"/>
    <x v="29"/>
  </r>
  <r>
    <n v="1"/>
    <n v="38981.24"/>
    <n v="3187.5684999064001"/>
    <d v="2019-12-01T00:00:00"/>
    <s v="Tampa Electric"/>
    <s v="TEC Electric"/>
    <s v="Polk Station"/>
    <s v="POLK STATION UNIT 2-5 CCST"/>
    <x v="12"/>
    <s v="Piping 6&quot; &amp; larger: 219"/>
    <n v="140753029"/>
    <s v="PK 2-5 SST - LP fabricated piping for Circulating water pipe at condenser system - 2S-CWS-PSP-45"/>
    <d v="2017-07-01T00:00:00"/>
    <d v="2017-01-01T00:00:00"/>
    <s v="A2389094"/>
    <n v="2017"/>
    <x v="60"/>
    <s v="Piping 6&quot; &amp; larger"/>
    <x v="254"/>
    <x v="2"/>
    <s v="Yes"/>
    <s v="343 Prime Movers"/>
    <x v="101"/>
    <x v="3"/>
    <x v="29"/>
  </r>
  <r>
    <n v="1"/>
    <n v="35903.730000000003"/>
    <n v="2935.9147830377997"/>
    <d v="2019-12-01T00:00:00"/>
    <s v="Tampa Electric"/>
    <s v="TEC Electric"/>
    <s v="Polk Station"/>
    <s v="POLK STATION UNIT 2-5 CCST"/>
    <x v="12"/>
    <s v="Piping 6&quot; &amp; larger: 219"/>
    <n v="140750716"/>
    <s v="PK 2-5 SST - LP fabricated piping for Circulating water pipe at condenser system - 2S-CWS-PSP-48"/>
    <d v="2017-07-01T00:00:00"/>
    <d v="2017-01-01T00:00:00"/>
    <s v="A2389094"/>
    <n v="2017"/>
    <x v="60"/>
    <s v="Piping 6&quot; &amp; larger"/>
    <x v="254"/>
    <x v="2"/>
    <s v="Yes"/>
    <s v="343 Prime Movers"/>
    <x v="101"/>
    <x v="3"/>
    <x v="29"/>
  </r>
  <r>
    <n v="1"/>
    <n v="36115.32"/>
    <n v="2953.2168908951999"/>
    <d v="2019-12-01T00:00:00"/>
    <s v="Tampa Electric"/>
    <s v="TEC Electric"/>
    <s v="Polk Station"/>
    <s v="POLK STATION UNIT 2-5 CCST"/>
    <x v="12"/>
    <s v="Piping 6&quot; &amp; larger: 219"/>
    <n v="140751808"/>
    <s v="PK 2-5 SST - LP fabricated piping for Circulating water pipe at condenser system - 2S-CWS-PSP-7"/>
    <d v="2017-07-01T00:00:00"/>
    <d v="2017-01-01T00:00:00"/>
    <s v="A2389094"/>
    <n v="2017"/>
    <x v="60"/>
    <s v="Piping 6&quot; &amp; larger"/>
    <x v="254"/>
    <x v="2"/>
    <s v="Yes"/>
    <s v="343 Prime Movers"/>
    <x v="101"/>
    <x v="3"/>
    <x v="29"/>
  </r>
  <r>
    <n v="1"/>
    <n v="39409.599999999999"/>
    <n v="3222.5962938560001"/>
    <d v="2019-12-01T00:00:00"/>
    <s v="Tampa Electric"/>
    <s v="TEC Electric"/>
    <s v="Polk Station"/>
    <s v="POLK STATION UNIT 2-5 CCST"/>
    <x v="12"/>
    <s v="Piping 6&quot; &amp; larger: 219"/>
    <n v="140753501"/>
    <s v="PK 2-5 SST - LP fabricated piping for Circulating water pipe at condenser system - 2S-CWS-PSP-99-1"/>
    <d v="2017-07-01T00:00:00"/>
    <d v="2017-01-01T00:00:00"/>
    <s v="A2389094"/>
    <n v="2017"/>
    <x v="60"/>
    <s v="Piping 6&quot; &amp; larger"/>
    <x v="254"/>
    <x v="2"/>
    <s v="Yes"/>
    <s v="343 Prime Movers"/>
    <x v="101"/>
    <x v="3"/>
    <x v="29"/>
  </r>
  <r>
    <n v="1"/>
    <n v="75271.009999999995"/>
    <n v="6155.0504917786002"/>
    <d v="2019-12-01T00:00:00"/>
    <s v="Tampa Electric"/>
    <s v="TEC Electric"/>
    <s v="Polk Station"/>
    <s v="POLK STATION UNIT 2-5 CCST"/>
    <x v="12"/>
    <s v="Piping 6&quot; &amp; larger: 219"/>
    <n v="140751292"/>
    <s v="PK 2-5 SST - LP fabricated piping for Closed cycle cooling water system - 2S-CCC-PSP-104"/>
    <d v="2017-07-01T00:00:00"/>
    <d v="2017-01-01T00:00:00"/>
    <s v="A2389094"/>
    <n v="2017"/>
    <x v="60"/>
    <s v="Piping 6&quot; &amp; larger"/>
    <x v="242"/>
    <x v="2"/>
    <s v="Yes"/>
    <s v="343 Prime Movers"/>
    <x v="101"/>
    <x v="3"/>
    <x v="29"/>
  </r>
  <r>
    <n v="1"/>
    <n v="12182.95"/>
    <n v="996.22248178699999"/>
    <d v="2019-12-01T00:00:00"/>
    <s v="Tampa Electric"/>
    <s v="TEC Electric"/>
    <s v="Polk Station"/>
    <s v="POLK STATION UNIT 2-5 CCST"/>
    <x v="12"/>
    <s v="Piping 6&quot; &amp; larger: 219"/>
    <n v="140749846"/>
    <s v="PK 2-5 SST - LP fabricated piping for Closed cycle cooling water system - 2S-CCC-PSP-105"/>
    <d v="2017-07-01T00:00:00"/>
    <d v="2017-01-01T00:00:00"/>
    <s v="A2389094"/>
    <n v="2017"/>
    <x v="60"/>
    <s v="Piping 6&quot; &amp; larger"/>
    <x v="242"/>
    <x v="2"/>
    <s v="Yes"/>
    <s v="343 Prime Movers"/>
    <x v="101"/>
    <x v="3"/>
    <x v="29"/>
  </r>
  <r>
    <n v="1"/>
    <n v="12182.95"/>
    <n v="996.22248178699999"/>
    <d v="2019-12-01T00:00:00"/>
    <s v="Tampa Electric"/>
    <s v="TEC Electric"/>
    <s v="Polk Station"/>
    <s v="POLK STATION UNIT 2-5 CCST"/>
    <x v="12"/>
    <s v="Piping 6&quot; &amp; larger: 219"/>
    <n v="140753086"/>
    <s v="PK 2-5 SST - LP fabricated piping for Closed cycle cooling water system - 2S-CCC-PSP-107"/>
    <d v="2017-07-01T00:00:00"/>
    <d v="2017-01-01T00:00:00"/>
    <s v="A2389094"/>
    <n v="2017"/>
    <x v="60"/>
    <s v="Piping 6&quot; &amp; larger"/>
    <x v="242"/>
    <x v="2"/>
    <s v="Yes"/>
    <s v="343 Prime Movers"/>
    <x v="101"/>
    <x v="3"/>
    <x v="29"/>
  </r>
  <r>
    <n v="1"/>
    <n v="21489.43"/>
    <n v="1757.2306614398001"/>
    <d v="2019-12-01T00:00:00"/>
    <s v="Tampa Electric"/>
    <s v="TEC Electric"/>
    <s v="Polk Station"/>
    <s v="POLK STATION UNIT 2-5 CCST"/>
    <x v="12"/>
    <s v="Piping 6&quot; &amp; larger: 219"/>
    <n v="140752366"/>
    <s v="PK 2-5 SST - LP fabricated piping for Closed cycle cooling water system - 2S-CCC-PSP-108"/>
    <d v="2017-07-01T00:00:00"/>
    <d v="2017-01-01T00:00:00"/>
    <s v="A2389094"/>
    <n v="2017"/>
    <x v="60"/>
    <s v="Piping 6&quot; &amp; larger"/>
    <x v="242"/>
    <x v="2"/>
    <s v="Yes"/>
    <s v="343 Prime Movers"/>
    <x v="101"/>
    <x v="3"/>
    <x v="29"/>
  </r>
  <r>
    <n v="1"/>
    <n v="14387.93"/>
    <n v="1176.5277976498"/>
    <d v="2019-12-01T00:00:00"/>
    <s v="Tampa Electric"/>
    <s v="TEC Electric"/>
    <s v="Polk Station"/>
    <s v="POLK STATION UNIT 2-5 CCST"/>
    <x v="12"/>
    <s v="Piping 6&quot; &amp; larger: 219"/>
    <n v="140749498"/>
    <s v="PK 2-5 SST - LP fabricated piping for Closed cycle cooling water system - 2S-CCC-PSP-109"/>
    <d v="2017-07-01T00:00:00"/>
    <d v="2017-01-01T00:00:00"/>
    <s v="A2389094"/>
    <n v="2017"/>
    <x v="60"/>
    <s v="Piping 6&quot; &amp; larger"/>
    <x v="242"/>
    <x v="2"/>
    <s v="Yes"/>
    <s v="343 Prime Movers"/>
    <x v="101"/>
    <x v="3"/>
    <x v="29"/>
  </r>
  <r>
    <n v="1"/>
    <n v="17486.600000000002"/>
    <n v="1429.9118070760001"/>
    <d v="2019-12-01T00:00:00"/>
    <s v="Tampa Electric"/>
    <s v="TEC Electric"/>
    <s v="Polk Station"/>
    <s v="POLK STATION UNIT 2-5 CCST"/>
    <x v="12"/>
    <s v="Piping 6&quot; &amp; larger: 219"/>
    <n v="140749303"/>
    <s v="PK 2-5 SST - LP fabricated piping for Closed cycle cooling water system - 2S-CCC-PSP-110"/>
    <d v="2017-07-01T00:00:00"/>
    <d v="2017-01-01T00:00:00"/>
    <s v="A2389094"/>
    <n v="2017"/>
    <x v="60"/>
    <s v="Piping 6&quot; &amp; larger"/>
    <x v="242"/>
    <x v="2"/>
    <s v="Yes"/>
    <s v="343 Prime Movers"/>
    <x v="101"/>
    <x v="3"/>
    <x v="29"/>
  </r>
  <r>
    <n v="1"/>
    <n v="41159.82"/>
    <n v="3365.7150386652002"/>
    <d v="2019-12-01T00:00:00"/>
    <s v="Tampa Electric"/>
    <s v="TEC Electric"/>
    <s v="Polk Station"/>
    <s v="POLK STATION UNIT 2-5 CCST"/>
    <x v="12"/>
    <s v="Piping 6&quot; &amp; larger: 219"/>
    <n v="140751835"/>
    <s v="PK 2-5 SST - LP fabricated piping for Closed cycle cooling water system - 2S-CCC-PSP-111"/>
    <d v="2017-07-01T00:00:00"/>
    <d v="2017-01-01T00:00:00"/>
    <s v="A2389094"/>
    <n v="2017"/>
    <x v="60"/>
    <s v="Piping 6&quot; &amp; larger"/>
    <x v="242"/>
    <x v="2"/>
    <s v="Yes"/>
    <s v="343 Prime Movers"/>
    <x v="101"/>
    <x v="3"/>
    <x v="29"/>
  </r>
  <r>
    <n v="1"/>
    <n v="18343.14"/>
    <n v="1499.9526760404001"/>
    <d v="2019-12-01T00:00:00"/>
    <s v="Tampa Electric"/>
    <s v="TEC Electric"/>
    <s v="Polk Station"/>
    <s v="POLK STATION UNIT 2-5 CCST"/>
    <x v="12"/>
    <s v="Piping 6&quot; &amp; larger: 219"/>
    <n v="140750668"/>
    <s v="PK 2-5 SST - LP fabricated piping for Closed cycle cooling water system - 2S-CCC-PSP-112"/>
    <d v="2017-07-01T00:00:00"/>
    <d v="2017-01-01T00:00:00"/>
    <s v="A2389094"/>
    <n v="2017"/>
    <x v="60"/>
    <s v="Piping 6&quot; &amp; larger"/>
    <x v="242"/>
    <x v="2"/>
    <s v="Yes"/>
    <s v="343 Prime Movers"/>
    <x v="101"/>
    <x v="3"/>
    <x v="29"/>
  </r>
  <r>
    <n v="1"/>
    <n v="20257.34"/>
    <n v="1656.4803704523999"/>
    <d v="2019-12-01T00:00:00"/>
    <s v="Tampa Electric"/>
    <s v="TEC Electric"/>
    <s v="Polk Station"/>
    <s v="POLK STATION UNIT 2-5 CCST"/>
    <x v="12"/>
    <s v="Piping 6&quot; &amp; larger: 219"/>
    <n v="140749492"/>
    <s v="PK 2-5 SST - LP fabricated piping for Closed cycle cooling water system - 2S-CCC-PSP-113"/>
    <d v="2017-07-01T00:00:00"/>
    <d v="2017-01-01T00:00:00"/>
    <s v="A2389094"/>
    <n v="2017"/>
    <x v="60"/>
    <s v="Piping 6&quot; &amp; larger"/>
    <x v="242"/>
    <x v="2"/>
    <s v="Yes"/>
    <s v="343 Prime Movers"/>
    <x v="101"/>
    <x v="3"/>
    <x v="29"/>
  </r>
  <r>
    <n v="1"/>
    <n v="21489.43"/>
    <n v="1757.2306614398001"/>
    <d v="2019-12-01T00:00:00"/>
    <s v="Tampa Electric"/>
    <s v="TEC Electric"/>
    <s v="Polk Station"/>
    <s v="POLK STATION UNIT 2-5 CCST"/>
    <x v="12"/>
    <s v="Piping 6&quot; &amp; larger: 219"/>
    <n v="140753017"/>
    <s v="PK 2-5 SST - LP fabricated piping for Closed cycle cooling water system - 2S-CCC-PSP-114"/>
    <d v="2017-07-01T00:00:00"/>
    <d v="2017-01-01T00:00:00"/>
    <s v="A2389094"/>
    <n v="2017"/>
    <x v="60"/>
    <s v="Piping 6&quot; &amp; larger"/>
    <x v="242"/>
    <x v="2"/>
    <s v="Yes"/>
    <s v="343 Prime Movers"/>
    <x v="101"/>
    <x v="3"/>
    <x v="29"/>
  </r>
  <r>
    <n v="1"/>
    <n v="14387.93"/>
    <n v="1176.5277976498"/>
    <d v="2019-12-01T00:00:00"/>
    <s v="Tampa Electric"/>
    <s v="TEC Electric"/>
    <s v="Polk Station"/>
    <s v="POLK STATION UNIT 2-5 CCST"/>
    <x v="12"/>
    <s v="Piping 6&quot; &amp; larger: 219"/>
    <n v="140750620"/>
    <s v="PK 2-5 SST - LP fabricated piping for Closed cycle cooling water system - 2S-CCC-PSP-115"/>
    <d v="2017-07-01T00:00:00"/>
    <d v="2017-01-01T00:00:00"/>
    <s v="A2389094"/>
    <n v="2017"/>
    <x v="60"/>
    <s v="Piping 6&quot; &amp; larger"/>
    <x v="242"/>
    <x v="2"/>
    <s v="Yes"/>
    <s v="343 Prime Movers"/>
    <x v="101"/>
    <x v="3"/>
    <x v="29"/>
  </r>
  <r>
    <n v="1"/>
    <n v="17460.060000000001"/>
    <n v="1427.7415819116"/>
    <d v="2019-12-01T00:00:00"/>
    <s v="Tampa Electric"/>
    <s v="TEC Electric"/>
    <s v="Polk Station"/>
    <s v="POLK STATION UNIT 2-5 CCST"/>
    <x v="12"/>
    <s v="Piping 6&quot; &amp; larger: 219"/>
    <n v="140750032"/>
    <s v="PK 2-5 SST - LP fabricated piping for Closed cycle cooling water system - 2S-CCC-PSP-116"/>
    <d v="2017-07-01T00:00:00"/>
    <d v="2017-01-01T00:00:00"/>
    <s v="A2389094"/>
    <n v="2017"/>
    <x v="60"/>
    <s v="Piping 6&quot; &amp; larger"/>
    <x v="242"/>
    <x v="2"/>
    <s v="Yes"/>
    <s v="343 Prime Movers"/>
    <x v="101"/>
    <x v="3"/>
    <x v="29"/>
  </r>
  <r>
    <n v="1"/>
    <n v="72569"/>
    <n v="5934.1021083400001"/>
    <d v="2019-12-01T00:00:00"/>
    <s v="Tampa Electric"/>
    <s v="TEC Electric"/>
    <s v="Polk Station"/>
    <s v="POLK STATION UNIT 2-5 CCST"/>
    <x v="12"/>
    <s v="Piping 6&quot; &amp; larger: 219"/>
    <n v="140749261"/>
    <s v="PK 2-5 SST - LP fabricated piping for Closed cycle cooling water system - 2S-CCC-PSP-117"/>
    <d v="2017-07-01T00:00:00"/>
    <d v="2017-01-01T00:00:00"/>
    <s v="A2389094"/>
    <n v="2017"/>
    <x v="60"/>
    <s v="Piping 6&quot; &amp; larger"/>
    <x v="242"/>
    <x v="2"/>
    <s v="Yes"/>
    <s v="343 Prime Movers"/>
    <x v="101"/>
    <x v="3"/>
    <x v="29"/>
  </r>
  <r>
    <n v="1"/>
    <n v="38875.520000000004"/>
    <n v="3178.9235788671999"/>
    <d v="2019-12-01T00:00:00"/>
    <s v="Tampa Electric"/>
    <s v="TEC Electric"/>
    <s v="Polk Station"/>
    <s v="POLK STATION UNIT 2-5 CCST"/>
    <x v="12"/>
    <s v="Piping 6&quot; &amp; larger: 219"/>
    <n v="140749396"/>
    <s v="PK 2-5 SST - LP fabricated piping for Closed cycle cooling water system - 2S-CCC-PSP-118"/>
    <d v="2017-07-01T00:00:00"/>
    <d v="2017-01-01T00:00:00"/>
    <s v="A2389094"/>
    <n v="2017"/>
    <x v="60"/>
    <s v="Piping 6&quot; &amp; larger"/>
    <x v="242"/>
    <x v="2"/>
    <s v="Yes"/>
    <s v="343 Prime Movers"/>
    <x v="101"/>
    <x v="3"/>
    <x v="29"/>
  </r>
  <r>
    <n v="1"/>
    <n v="34333.300000000003"/>
    <n v="2807.4978009380002"/>
    <d v="2019-12-01T00:00:00"/>
    <s v="Tampa Electric"/>
    <s v="TEC Electric"/>
    <s v="Polk Station"/>
    <s v="POLK STATION UNIT 2-5 CCST"/>
    <x v="12"/>
    <s v="Piping 6&quot; &amp; larger: 219"/>
    <n v="140752462"/>
    <s v="PK 2-5 SST - LP fabricated piping for Closed cycle cooling water system - 2S-CCC-PSP-119"/>
    <d v="2017-07-01T00:00:00"/>
    <d v="2017-01-01T00:00:00"/>
    <s v="A2389094"/>
    <n v="2017"/>
    <x v="60"/>
    <s v="Piping 6&quot; &amp; larger"/>
    <x v="242"/>
    <x v="2"/>
    <s v="Yes"/>
    <s v="343 Prime Movers"/>
    <x v="101"/>
    <x v="3"/>
    <x v="29"/>
  </r>
  <r>
    <n v="1"/>
    <n v="13631.78"/>
    <n v="1114.6960057108001"/>
    <d v="2019-12-01T00:00:00"/>
    <s v="Tampa Electric"/>
    <s v="TEC Electric"/>
    <s v="Polk Station"/>
    <s v="POLK STATION UNIT 2-5 CCST"/>
    <x v="12"/>
    <s v="Piping 6&quot; &amp; larger: 219"/>
    <n v="140753077"/>
    <s v="PK 2-5 SST - LP fabricated piping for Closed cycle cooling water system - 2S-CCC-PSP-123"/>
    <d v="2017-07-01T00:00:00"/>
    <d v="2017-01-01T00:00:00"/>
    <s v="A2389094"/>
    <n v="2017"/>
    <x v="60"/>
    <s v="Piping 6&quot; &amp; larger"/>
    <x v="242"/>
    <x v="2"/>
    <s v="Yes"/>
    <s v="343 Prime Movers"/>
    <x v="101"/>
    <x v="3"/>
    <x v="29"/>
  </r>
  <r>
    <n v="1"/>
    <n v="29151.31"/>
    <n v="2383.7568401366002"/>
    <d v="2019-12-01T00:00:00"/>
    <s v="Tampa Electric"/>
    <s v="TEC Electric"/>
    <s v="Polk Station"/>
    <s v="POLK STATION UNIT 2-5 CCST"/>
    <x v="12"/>
    <s v="Piping 6&quot; &amp; larger: 219"/>
    <n v="140750233"/>
    <s v="PK 2-5 SST - LP fabricated piping for Closed cycle cooling water system - 2S-CCC-PSP-128"/>
    <d v="2017-07-01T00:00:00"/>
    <d v="2017-01-01T00:00:00"/>
    <s v="A2389094"/>
    <n v="2017"/>
    <x v="60"/>
    <s v="Piping 6&quot; &amp; larger"/>
    <x v="242"/>
    <x v="2"/>
    <s v="Yes"/>
    <s v="343 Prime Movers"/>
    <x v="101"/>
    <x v="3"/>
    <x v="29"/>
  </r>
  <r>
    <n v="1"/>
    <n v="44348.32"/>
    <n v="3626.4446142751999"/>
    <d v="2019-12-01T00:00:00"/>
    <s v="Tampa Electric"/>
    <s v="TEC Electric"/>
    <s v="Polk Station"/>
    <s v="POLK STATION UNIT 2-5 CCST"/>
    <x v="12"/>
    <s v="Piping 6&quot; &amp; larger: 219"/>
    <n v="140751775"/>
    <s v="PK 2-5 SST - LP fabricated piping for Closed cycle cooling water system - 2S-CCC-PSP-129"/>
    <d v="2017-07-01T00:00:00"/>
    <d v="2017-01-01T00:00:00"/>
    <s v="A2389094"/>
    <n v="2017"/>
    <x v="60"/>
    <s v="Piping 6&quot; &amp; larger"/>
    <x v="242"/>
    <x v="2"/>
    <s v="Yes"/>
    <s v="343 Prime Movers"/>
    <x v="101"/>
    <x v="3"/>
    <x v="29"/>
  </r>
  <r>
    <n v="1"/>
    <n v="30108.43"/>
    <n v="2462.0223227798001"/>
    <d v="2019-12-01T00:00:00"/>
    <s v="Tampa Electric"/>
    <s v="TEC Electric"/>
    <s v="Polk Station"/>
    <s v="POLK STATION UNIT 2-5 CCST"/>
    <x v="12"/>
    <s v="Piping 6&quot; &amp; larger: 219"/>
    <n v="140753005"/>
    <s v="PK 2-5 SST - LP fabricated piping for Closed cycle cooling water system - 2S-CCC-PSP-130"/>
    <d v="2017-07-01T00:00:00"/>
    <d v="2017-01-01T00:00:00"/>
    <s v="A2389094"/>
    <n v="2017"/>
    <x v="60"/>
    <s v="Piping 6&quot; &amp; larger"/>
    <x v="242"/>
    <x v="2"/>
    <s v="Yes"/>
    <s v="343 Prime Movers"/>
    <x v="101"/>
    <x v="3"/>
    <x v="29"/>
  </r>
  <r>
    <n v="1"/>
    <n v="42286.090000000004"/>
    <n v="3457.8122314274001"/>
    <d v="2019-12-01T00:00:00"/>
    <s v="Tampa Electric"/>
    <s v="TEC Electric"/>
    <s v="Polk Station"/>
    <s v="POLK STATION UNIT 2-5 CCST"/>
    <x v="12"/>
    <s v="Piping 6&quot; &amp; larger: 219"/>
    <n v="140749060"/>
    <s v="PK 2-5 SST - LP fabricated piping for Closed cycle cooling water system - 2S-CCC-PSP-131"/>
    <d v="2017-07-01T00:00:00"/>
    <d v="2017-01-01T00:00:00"/>
    <s v="A2389094"/>
    <n v="2017"/>
    <x v="60"/>
    <s v="Piping 6&quot; &amp; larger"/>
    <x v="242"/>
    <x v="2"/>
    <s v="Yes"/>
    <s v="343 Prime Movers"/>
    <x v="101"/>
    <x v="3"/>
    <x v="29"/>
  </r>
  <r>
    <n v="1"/>
    <n v="17021.21"/>
    <n v="1391.8560011506002"/>
    <d v="2019-12-01T00:00:00"/>
    <s v="Tampa Electric"/>
    <s v="TEC Electric"/>
    <s v="Polk Station"/>
    <s v="POLK STATION UNIT 2-5 CCST"/>
    <x v="12"/>
    <s v="Piping 6&quot; &amp; larger: 219"/>
    <n v="140750722"/>
    <s v="PK 2-5 SST - LP fabricated piping for Closed cycle cooling water system - 2S-CCC-PSP-135"/>
    <d v="2017-07-01T00:00:00"/>
    <d v="2017-01-01T00:00:00"/>
    <s v="A2389094"/>
    <n v="2017"/>
    <x v="60"/>
    <s v="Piping 6&quot; &amp; larger"/>
    <x v="242"/>
    <x v="2"/>
    <s v="Yes"/>
    <s v="343 Prime Movers"/>
    <x v="101"/>
    <x v="3"/>
    <x v="29"/>
  </r>
  <r>
    <n v="1"/>
    <n v="15545.960000000001"/>
    <n v="1271.2220646856001"/>
    <d v="2019-12-01T00:00:00"/>
    <s v="Tampa Electric"/>
    <s v="TEC Electric"/>
    <s v="Polk Station"/>
    <s v="POLK STATION UNIT 2-5 CCST"/>
    <x v="12"/>
    <s v="Piping 6&quot; &amp; larger: 219"/>
    <n v="140750719"/>
    <s v="PK 2-5 SST - LP fabricated piping for Closed cycle cooling water system - 2S-CCC-PSP-155"/>
    <d v="2017-07-01T00:00:00"/>
    <d v="2017-01-01T00:00:00"/>
    <s v="A2389094"/>
    <n v="2017"/>
    <x v="60"/>
    <s v="Piping 6&quot; &amp; larger"/>
    <x v="242"/>
    <x v="2"/>
    <s v="Yes"/>
    <s v="343 Prime Movers"/>
    <x v="101"/>
    <x v="3"/>
    <x v="29"/>
  </r>
  <r>
    <n v="1"/>
    <n v="17999.47"/>
    <n v="1471.8501409142002"/>
    <d v="2019-12-01T00:00:00"/>
    <s v="Tampa Electric"/>
    <s v="TEC Electric"/>
    <s v="Polk Station"/>
    <s v="POLK STATION UNIT 2-5 CCST"/>
    <x v="12"/>
    <s v="Piping 6&quot; &amp; larger: 219"/>
    <n v="140749519"/>
    <s v="PK 2-5 SST - LP fabricated piping for Closed cycle cooling water system - 2S-CCC-PSP-156"/>
    <d v="2017-07-01T00:00:00"/>
    <d v="2017-01-01T00:00:00"/>
    <s v="A2389094"/>
    <n v="2017"/>
    <x v="60"/>
    <s v="Piping 6&quot; &amp; larger"/>
    <x v="242"/>
    <x v="2"/>
    <s v="Yes"/>
    <s v="343 Prime Movers"/>
    <x v="101"/>
    <x v="3"/>
    <x v="29"/>
  </r>
  <r>
    <n v="1"/>
    <n v="48700.11"/>
    <n v="3982.2985769045999"/>
    <d v="2019-12-01T00:00:00"/>
    <s v="Tampa Electric"/>
    <s v="TEC Electric"/>
    <s v="Polk Station"/>
    <s v="POLK STATION UNIT 2-5 CCST"/>
    <x v="12"/>
    <s v="Piping 6&quot; &amp; larger: 219"/>
    <n v="140750401"/>
    <s v="PK 2-5 SST - LP fabricated piping for Closed cycle cooling water system - 2S-CCC-PSP-157"/>
    <d v="2017-07-01T00:00:00"/>
    <d v="2017-01-01T00:00:00"/>
    <s v="A2389094"/>
    <n v="2017"/>
    <x v="60"/>
    <s v="Piping 6&quot; &amp; larger"/>
    <x v="242"/>
    <x v="2"/>
    <s v="Yes"/>
    <s v="343 Prime Movers"/>
    <x v="101"/>
    <x v="3"/>
    <x v="29"/>
  </r>
  <r>
    <n v="1"/>
    <n v="42830.74"/>
    <n v="3502.3492749764"/>
    <d v="2019-12-01T00:00:00"/>
    <s v="Tampa Electric"/>
    <s v="TEC Electric"/>
    <s v="Polk Station"/>
    <s v="POLK STATION UNIT 2-5 CCST"/>
    <x v="12"/>
    <s v="Piping 6&quot; &amp; larger: 219"/>
    <n v="140749354"/>
    <s v="PK 2-5 SST - LP fabricated piping for Closed cycle cooling water system - 2S-CCC-PSP-158"/>
    <d v="2017-07-01T00:00:00"/>
    <d v="2017-01-01T00:00:00"/>
    <s v="A2389094"/>
    <n v="2017"/>
    <x v="60"/>
    <s v="Piping 6&quot; &amp; larger"/>
    <x v="242"/>
    <x v="2"/>
    <s v="Yes"/>
    <s v="343 Prime Movers"/>
    <x v="101"/>
    <x v="3"/>
    <x v="29"/>
  </r>
  <r>
    <n v="1"/>
    <n v="39980.639999999999"/>
    <n v="3269.2912967903999"/>
    <d v="2019-12-01T00:00:00"/>
    <s v="Tampa Electric"/>
    <s v="TEC Electric"/>
    <s v="Polk Station"/>
    <s v="POLK STATION UNIT 2-5 CCST"/>
    <x v="12"/>
    <s v="Piping 6&quot; &amp; larger: 219"/>
    <n v="140749909"/>
    <s v="PK 2-5 SST - LP fabricated piping for Closed cycle cooling water system - 2S-CCC-PSP-159"/>
    <d v="2017-07-01T00:00:00"/>
    <d v="2017-01-01T00:00:00"/>
    <s v="A2389094"/>
    <n v="2017"/>
    <x v="60"/>
    <s v="Piping 6&quot; &amp; larger"/>
    <x v="242"/>
    <x v="2"/>
    <s v="Yes"/>
    <s v="343 Prime Movers"/>
    <x v="101"/>
    <x v="3"/>
    <x v="29"/>
  </r>
  <r>
    <n v="1"/>
    <n v="19670.400000000001"/>
    <n v="1608.4851949440001"/>
    <d v="2019-12-01T00:00:00"/>
    <s v="Tampa Electric"/>
    <s v="TEC Electric"/>
    <s v="Polk Station"/>
    <s v="POLK STATION UNIT 2-5 CCST"/>
    <x v="12"/>
    <s v="Piping 6&quot; &amp; larger: 219"/>
    <n v="140749828"/>
    <s v="PK 2-5 SST - LP fabricated piping for Closed cycle cooling water system - 2S-CCC-PSP-161"/>
    <d v="2017-07-01T00:00:00"/>
    <d v="2017-01-01T00:00:00"/>
    <s v="A2389094"/>
    <n v="2017"/>
    <x v="60"/>
    <s v="Piping 6&quot; &amp; larger"/>
    <x v="242"/>
    <x v="2"/>
    <s v="Yes"/>
    <s v="343 Prime Movers"/>
    <x v="101"/>
    <x v="3"/>
    <x v="29"/>
  </r>
  <r>
    <n v="1"/>
    <n v="29764.7"/>
    <n v="2433.9148813419997"/>
    <d v="2019-12-01T00:00:00"/>
    <s v="Tampa Electric"/>
    <s v="TEC Electric"/>
    <s v="Polk Station"/>
    <s v="POLK STATION UNIT 2-5 CCST"/>
    <x v="12"/>
    <s v="Piping 6&quot; &amp; larger: 219"/>
    <n v="140753002"/>
    <s v="PK 2-5 SST - LP fabricated piping for Closed cycle cooling water system - 2S-CCC-PSP-162"/>
    <d v="2017-07-01T00:00:00"/>
    <d v="2017-01-01T00:00:00"/>
    <s v="A2389094"/>
    <n v="2017"/>
    <x v="60"/>
    <s v="Piping 6&quot; &amp; larger"/>
    <x v="242"/>
    <x v="2"/>
    <s v="Yes"/>
    <s v="343 Prime Movers"/>
    <x v="101"/>
    <x v="3"/>
    <x v="29"/>
  </r>
  <r>
    <n v="1"/>
    <n v="26941.100000000002"/>
    <n v="2203.023857446"/>
    <d v="2019-12-01T00:00:00"/>
    <s v="Tampa Electric"/>
    <s v="TEC Electric"/>
    <s v="Polk Station"/>
    <s v="POLK STATION UNIT 2-5 CCST"/>
    <x v="12"/>
    <s v="Piping 6&quot; &amp; larger: 219"/>
    <n v="140751148"/>
    <s v="PK 2-5 SST - LP fabricated piping for Closed cycle cooling water system - 2S-CCC-PSP-163"/>
    <d v="2017-07-01T00:00:00"/>
    <d v="2017-01-01T00:00:00"/>
    <s v="A2389094"/>
    <n v="2017"/>
    <x v="60"/>
    <s v="Piping 6&quot; &amp; larger"/>
    <x v="242"/>
    <x v="2"/>
    <s v="Yes"/>
    <s v="343 Prime Movers"/>
    <x v="101"/>
    <x v="3"/>
    <x v="29"/>
  </r>
  <r>
    <n v="1"/>
    <n v="21314.94"/>
    <n v="1742.9622895883999"/>
    <d v="2019-12-01T00:00:00"/>
    <s v="Tampa Electric"/>
    <s v="TEC Electric"/>
    <s v="Polk Station"/>
    <s v="POLK STATION UNIT 2-5 CCST"/>
    <x v="12"/>
    <s v="Piping 6&quot; &amp; larger: 219"/>
    <n v="140750350"/>
    <s v="PK 2-5 SST - LP fabricated piping for Closed cycle cooling water system - 2S-CCC-PSP-164"/>
    <d v="2017-07-01T00:00:00"/>
    <d v="2017-01-01T00:00:00"/>
    <s v="A2389094"/>
    <n v="2017"/>
    <x v="60"/>
    <s v="Piping 6&quot; &amp; larger"/>
    <x v="242"/>
    <x v="2"/>
    <s v="Yes"/>
    <s v="343 Prime Movers"/>
    <x v="101"/>
    <x v="3"/>
    <x v="29"/>
  </r>
  <r>
    <n v="1"/>
    <n v="47468.11"/>
    <n v="3881.5556453846002"/>
    <d v="2019-12-01T00:00:00"/>
    <s v="Tampa Electric"/>
    <s v="TEC Electric"/>
    <s v="Polk Station"/>
    <s v="POLK STATION UNIT 2-5 CCST"/>
    <x v="12"/>
    <s v="Piping 6&quot; &amp; larger: 219"/>
    <n v="140749528"/>
    <s v="PK 2-5 SST - LP fabricated piping for Closed cycle cooling water system - 2S-CCC-PSP-166"/>
    <d v="2017-07-01T00:00:00"/>
    <d v="2017-01-01T00:00:00"/>
    <s v="A2389094"/>
    <n v="2017"/>
    <x v="60"/>
    <s v="Piping 6&quot; &amp; larger"/>
    <x v="242"/>
    <x v="2"/>
    <s v="Yes"/>
    <s v="343 Prime Movers"/>
    <x v="101"/>
    <x v="3"/>
    <x v="29"/>
  </r>
  <r>
    <n v="1"/>
    <n v="10950.93"/>
    <n v="895.47791482980006"/>
    <d v="2019-12-01T00:00:00"/>
    <s v="Tampa Electric"/>
    <s v="TEC Electric"/>
    <s v="Polk Station"/>
    <s v="POLK STATION UNIT 2-5 CCST"/>
    <x v="12"/>
    <s v="Piping 6&quot; &amp; larger: 219"/>
    <n v="140751823"/>
    <s v="PK 2-5 SST - LP fabricated piping for Closed cycle cooling water system - 2S-CCC-PSP-167"/>
    <d v="2017-07-01T00:00:00"/>
    <d v="2017-01-01T00:00:00"/>
    <s v="A2389094"/>
    <n v="2017"/>
    <x v="60"/>
    <s v="Piping 6&quot; &amp; larger"/>
    <x v="242"/>
    <x v="2"/>
    <s v="Yes"/>
    <s v="343 Prime Movers"/>
    <x v="101"/>
    <x v="3"/>
    <x v="29"/>
  </r>
  <r>
    <n v="1"/>
    <n v="67974"/>
    <n v="5558.3604116400002"/>
    <d v="2019-12-01T00:00:00"/>
    <s v="Tampa Electric"/>
    <s v="TEC Electric"/>
    <s v="Polk Station"/>
    <s v="POLK STATION UNIT 2-5 CCST"/>
    <x v="12"/>
    <s v="Piping 6&quot; &amp; larger: 219"/>
    <n v="140749705"/>
    <s v="PK 2-5 SST - LP fabricated piping for Closed cycle cooling water system - 2S-CCC-PSP-168"/>
    <d v="2017-07-01T00:00:00"/>
    <d v="2017-01-01T00:00:00"/>
    <s v="A2389094"/>
    <n v="2017"/>
    <x v="60"/>
    <s v="Piping 6&quot; &amp; larger"/>
    <x v="242"/>
    <x v="2"/>
    <s v="Yes"/>
    <s v="343 Prime Movers"/>
    <x v="101"/>
    <x v="3"/>
    <x v="29"/>
  </r>
  <r>
    <n v="1"/>
    <n v="12817.5"/>
    <n v="1048.1108155500001"/>
    <d v="2019-12-01T00:00:00"/>
    <s v="Tampa Electric"/>
    <s v="TEC Electric"/>
    <s v="Polk Station"/>
    <s v="POLK STATION UNIT 2-5 CCST"/>
    <x v="12"/>
    <s v="Piping 6&quot; &amp; larger: 219"/>
    <n v="140749222"/>
    <s v="PK 2-5 SST - LP fabricated piping for Closed cycle cooling water system - 2S-CCC-PSP-175"/>
    <d v="2017-07-01T00:00:00"/>
    <d v="2017-01-01T00:00:00"/>
    <s v="A2389094"/>
    <n v="2017"/>
    <x v="60"/>
    <s v="Piping 6&quot; &amp; larger"/>
    <x v="242"/>
    <x v="2"/>
    <s v="Yes"/>
    <s v="343 Prime Movers"/>
    <x v="101"/>
    <x v="3"/>
    <x v="29"/>
  </r>
  <r>
    <n v="1"/>
    <n v="57953.71"/>
    <n v="4738.9826606006009"/>
    <d v="2019-12-01T00:00:00"/>
    <s v="Tampa Electric"/>
    <s v="TEC Electric"/>
    <s v="Polk Station"/>
    <s v="POLK STATION UNIT 2-5 CCST"/>
    <x v="12"/>
    <s v="Piping 6&quot; &amp; larger: 219"/>
    <n v="140749930"/>
    <s v="PK 2-5 SST - LP fabricated piping for Closed cycle cooling water system - 2S-CCC-PSP-176"/>
    <d v="2017-07-01T00:00:00"/>
    <d v="2017-01-01T00:00:00"/>
    <s v="A2389094"/>
    <n v="2017"/>
    <x v="60"/>
    <s v="Piping 6&quot; &amp; larger"/>
    <x v="242"/>
    <x v="2"/>
    <s v="Yes"/>
    <s v="343 Prime Movers"/>
    <x v="101"/>
    <x v="3"/>
    <x v="29"/>
  </r>
  <r>
    <n v="1"/>
    <n v="50291.75"/>
    <n v="4112.4499401550001"/>
    <d v="2019-12-01T00:00:00"/>
    <s v="Tampa Electric"/>
    <s v="TEC Electric"/>
    <s v="Polk Station"/>
    <s v="POLK STATION UNIT 2-5 CCST"/>
    <x v="12"/>
    <s v="Piping 6&quot; &amp; larger: 219"/>
    <n v="140752477"/>
    <s v="PK 2-5 SST - LP fabricated piping for Closed cycle cooling water system - 2S-CCC-PSP-177"/>
    <d v="2017-07-01T00:00:00"/>
    <d v="2017-01-01T00:00:00"/>
    <s v="A2389094"/>
    <n v="2017"/>
    <x v="60"/>
    <s v="Piping 6&quot; &amp; larger"/>
    <x v="242"/>
    <x v="2"/>
    <s v="Yes"/>
    <s v="343 Prime Movers"/>
    <x v="101"/>
    <x v="3"/>
    <x v="29"/>
  </r>
  <r>
    <n v="1"/>
    <n v="62104.58"/>
    <n v="5078.4070211188009"/>
    <d v="2019-12-01T00:00:00"/>
    <s v="Tampa Electric"/>
    <s v="TEC Electric"/>
    <s v="Polk Station"/>
    <s v="POLK STATION UNIT 2-5 CCST"/>
    <x v="12"/>
    <s v="Piping 6&quot; &amp; larger: 219"/>
    <n v="140749699"/>
    <s v="PK 2-5 SST - LP fabricated piping for Closed cycle cooling water system - 2S-CCC-PSP-178"/>
    <d v="2017-07-01T00:00:00"/>
    <d v="2017-01-01T00:00:00"/>
    <s v="A2389094"/>
    <n v="2017"/>
    <x v="60"/>
    <s v="Piping 6&quot; &amp; larger"/>
    <x v="242"/>
    <x v="2"/>
    <s v="Yes"/>
    <s v="343 Prime Movers"/>
    <x v="101"/>
    <x v="3"/>
    <x v="29"/>
  </r>
  <r>
    <n v="1"/>
    <n v="61470.07"/>
    <n v="5026.5219582302007"/>
    <d v="2019-12-01T00:00:00"/>
    <s v="Tampa Electric"/>
    <s v="TEC Electric"/>
    <s v="Polk Station"/>
    <s v="POLK STATION UNIT 2-5 CCST"/>
    <x v="12"/>
    <s v="Piping 6&quot; &amp; larger: 219"/>
    <n v="140753513"/>
    <s v="PK 2-5 SST - LP fabricated piping for Closed cycle cooling water system - 2S-CCC-PSP-182"/>
    <d v="2017-07-01T00:00:00"/>
    <d v="2017-01-01T00:00:00"/>
    <s v="A2389094"/>
    <n v="2017"/>
    <x v="60"/>
    <s v="Piping 6&quot; &amp; larger"/>
    <x v="242"/>
    <x v="2"/>
    <s v="Yes"/>
    <s v="343 Prime Movers"/>
    <x v="101"/>
    <x v="3"/>
    <x v="29"/>
  </r>
  <r>
    <n v="1"/>
    <n v="10903.35"/>
    <n v="891.58720973100003"/>
    <d v="2019-12-01T00:00:00"/>
    <s v="Tampa Electric"/>
    <s v="TEC Electric"/>
    <s v="Polk Station"/>
    <s v="POLK STATION UNIT 2-5 CCST"/>
    <x v="12"/>
    <s v="Piping 6&quot; &amp; larger: 219"/>
    <n v="140749636"/>
    <s v="PK 2-5 SST - LP fabricated piping for Closed cycle cooling water system - 2S-CCC-PSP-183"/>
    <d v="2017-07-01T00:00:00"/>
    <d v="2017-01-01T00:00:00"/>
    <s v="A2389094"/>
    <n v="2017"/>
    <x v="60"/>
    <s v="Piping 6&quot; &amp; larger"/>
    <x v="242"/>
    <x v="2"/>
    <s v="Yes"/>
    <s v="343 Prime Movers"/>
    <x v="101"/>
    <x v="3"/>
    <x v="29"/>
  </r>
  <r>
    <n v="1"/>
    <n v="12843.93"/>
    <n v="1050.2720458097999"/>
    <d v="2019-12-01T00:00:00"/>
    <s v="Tampa Electric"/>
    <s v="TEC Electric"/>
    <s v="Polk Station"/>
    <s v="POLK STATION UNIT 2-5 CCST"/>
    <x v="12"/>
    <s v="Piping 6&quot; &amp; larger: 219"/>
    <n v="140749333"/>
    <s v="PK 2-5 SST - LP fabricated piping for Closed cycle cooling water system - 2S-CCC-PSP-186"/>
    <d v="2017-07-01T00:00:00"/>
    <d v="2017-01-01T00:00:00"/>
    <s v="A2389094"/>
    <n v="2017"/>
    <x v="60"/>
    <s v="Piping 6&quot; &amp; larger"/>
    <x v="242"/>
    <x v="2"/>
    <s v="Yes"/>
    <s v="343 Prime Movers"/>
    <x v="101"/>
    <x v="3"/>
    <x v="29"/>
  </r>
  <r>
    <n v="1"/>
    <n v="11321"/>
    <n v="925.73922705999996"/>
    <d v="2019-12-01T00:00:00"/>
    <s v="Tampa Electric"/>
    <s v="TEC Electric"/>
    <s v="Polk Station"/>
    <s v="POLK STATION UNIT 2-5 CCST"/>
    <x v="12"/>
    <s v="Piping 6&quot; &amp; larger: 219"/>
    <n v="140750509"/>
    <s v="PK 2-5 SST - LP fabricated piping for Closed cycle cooling water system - 2S-CCC-PSP-188"/>
    <d v="2017-07-01T00:00:00"/>
    <d v="2017-01-01T00:00:00"/>
    <s v="A2389094"/>
    <n v="2017"/>
    <x v="60"/>
    <s v="Piping 6&quot; &amp; larger"/>
    <x v="242"/>
    <x v="2"/>
    <s v="Yes"/>
    <s v="343 Prime Movers"/>
    <x v="101"/>
    <x v="3"/>
    <x v="29"/>
  </r>
  <r>
    <n v="1"/>
    <n v="28167.83"/>
    <n v="2303.3358512638001"/>
    <d v="2019-12-01T00:00:00"/>
    <s v="Tampa Electric"/>
    <s v="TEC Electric"/>
    <s v="Polk Station"/>
    <s v="POLK STATION UNIT 2-5 CCST"/>
    <x v="12"/>
    <s v="Piping 6&quot; &amp; larger: 219"/>
    <n v="140749999"/>
    <s v="PK 2-5 SST - LP fabricated piping for Closed cycle cooling water system - 2S-CCC-PSP-190"/>
    <d v="2017-07-01T00:00:00"/>
    <d v="2017-01-01T00:00:00"/>
    <s v="A2389094"/>
    <n v="2017"/>
    <x v="60"/>
    <s v="Piping 6&quot; &amp; larger"/>
    <x v="242"/>
    <x v="2"/>
    <s v="Yes"/>
    <s v="343 Prime Movers"/>
    <x v="101"/>
    <x v="3"/>
    <x v="29"/>
  </r>
  <r>
    <n v="1"/>
    <n v="27776.54"/>
    <n v="2271.3393401643998"/>
    <d v="2019-12-01T00:00:00"/>
    <s v="Tampa Electric"/>
    <s v="TEC Electric"/>
    <s v="Polk Station"/>
    <s v="POLK STATION UNIT 2-5 CCST"/>
    <x v="12"/>
    <s v="Piping 6&quot; &amp; larger: 219"/>
    <n v="140752354"/>
    <s v="PK 2-5 SST - LP fabricated piping for Closed cycle cooling water system - 2S-CCC-PSP-194"/>
    <d v="2017-07-01T00:00:00"/>
    <d v="2017-01-01T00:00:00"/>
    <s v="A2389094"/>
    <n v="2017"/>
    <x v="60"/>
    <s v="Piping 6&quot; &amp; larger"/>
    <x v="242"/>
    <x v="2"/>
    <s v="Yes"/>
    <s v="343 Prime Movers"/>
    <x v="101"/>
    <x v="3"/>
    <x v="29"/>
  </r>
  <r>
    <n v="1"/>
    <n v="27528.010000000002"/>
    <n v="2251.0165797986001"/>
    <d v="2019-12-01T00:00:00"/>
    <s v="Tampa Electric"/>
    <s v="TEC Electric"/>
    <s v="Polk Station"/>
    <s v="POLK STATION UNIT 2-5 CCST"/>
    <x v="12"/>
    <s v="Piping 6&quot; &amp; larger: 219"/>
    <n v="140752351"/>
    <s v="PK 2-5 SST - LP fabricated piping for Closed cycle cooling water system - 2S-CCC-PSP-195"/>
    <d v="2017-07-01T00:00:00"/>
    <d v="2017-01-01T00:00:00"/>
    <s v="A2389094"/>
    <n v="2017"/>
    <x v="60"/>
    <s v="Piping 6&quot; &amp; larger"/>
    <x v="242"/>
    <x v="2"/>
    <s v="Yes"/>
    <s v="343 Prime Movers"/>
    <x v="101"/>
    <x v="3"/>
    <x v="29"/>
  </r>
  <r>
    <n v="1"/>
    <n v="20997.62"/>
    <n v="1717.0144429731999"/>
    <d v="2019-12-01T00:00:00"/>
    <s v="Tampa Electric"/>
    <s v="TEC Electric"/>
    <s v="Polk Station"/>
    <s v="POLK STATION UNIT 2-5 CCST"/>
    <x v="12"/>
    <s v="Piping 6&quot; &amp; larger: 219"/>
    <n v="140749504"/>
    <s v="PK 2-5 SST - LP fabricated piping for Closed cycle cooling water system - 2S-CCC-PSP-196"/>
    <d v="2017-07-01T00:00:00"/>
    <d v="2017-01-01T00:00:00"/>
    <s v="A2389094"/>
    <n v="2017"/>
    <x v="60"/>
    <s v="Piping 6&quot; &amp; larger"/>
    <x v="242"/>
    <x v="2"/>
    <s v="Yes"/>
    <s v="343 Prime Movers"/>
    <x v="101"/>
    <x v="3"/>
    <x v="29"/>
  </r>
  <r>
    <n v="1"/>
    <n v="19622.79"/>
    <n v="1604.5920366894002"/>
    <d v="2019-12-01T00:00:00"/>
    <s v="Tampa Electric"/>
    <s v="TEC Electric"/>
    <s v="Polk Station"/>
    <s v="POLK STATION UNIT 2-5 CCST"/>
    <x v="12"/>
    <s v="Piping 6&quot; &amp; larger: 219"/>
    <n v="140751169"/>
    <s v="PK 2-5 SST - LP fabricated piping for Closed cycle cooling water system - 2S-CCC-PSP-197"/>
    <d v="2017-07-01T00:00:00"/>
    <d v="2017-01-01T00:00:00"/>
    <s v="A2389094"/>
    <n v="2017"/>
    <x v="60"/>
    <s v="Piping 6&quot; &amp; larger"/>
    <x v="242"/>
    <x v="2"/>
    <s v="Yes"/>
    <s v="343 Prime Movers"/>
    <x v="101"/>
    <x v="3"/>
    <x v="29"/>
  </r>
  <r>
    <n v="1"/>
    <n v="26031.54"/>
    <n v="2128.6474444644"/>
    <d v="2019-12-01T00:00:00"/>
    <s v="Tampa Electric"/>
    <s v="TEC Electric"/>
    <s v="Polk Station"/>
    <s v="POLK STATION UNIT 2-5 CCST"/>
    <x v="12"/>
    <s v="Piping 6&quot; &amp; larger: 219"/>
    <n v="140752993"/>
    <s v="PK 2-5 SST - LP fabricated piping for Closed cycle cooling water system - 2S-CCC-PSP-203"/>
    <d v="2017-07-01T00:00:00"/>
    <d v="2017-01-01T00:00:00"/>
    <s v="A2389094"/>
    <n v="2017"/>
    <x v="60"/>
    <s v="Piping 6&quot; &amp; larger"/>
    <x v="242"/>
    <x v="2"/>
    <s v="Yes"/>
    <s v="343 Prime Movers"/>
    <x v="101"/>
    <x v="3"/>
    <x v="29"/>
  </r>
  <r>
    <n v="1"/>
    <n v="27231.87"/>
    <n v="2226.8006611782002"/>
    <d v="2019-12-01T00:00:00"/>
    <s v="Tampa Electric"/>
    <s v="TEC Electric"/>
    <s v="Polk Station"/>
    <s v="POLK STATION UNIT 2-5 CCST"/>
    <x v="12"/>
    <s v="Piping 6&quot; &amp; larger: 219"/>
    <n v="140751151"/>
    <s v="PK 2-5 SST - LP fabricated piping for Closed cycle cooling water system - 2S-CCC-PSP-204"/>
    <d v="2017-07-01T00:00:00"/>
    <d v="2017-01-01T00:00:00"/>
    <s v="A2389094"/>
    <n v="2017"/>
    <x v="60"/>
    <s v="Piping 6&quot; &amp; larger"/>
    <x v="242"/>
    <x v="2"/>
    <s v="Yes"/>
    <s v="343 Prime Movers"/>
    <x v="101"/>
    <x v="3"/>
    <x v="29"/>
  </r>
  <r>
    <n v="1"/>
    <n v="26031.54"/>
    <n v="2128.6474444644"/>
    <d v="2019-12-01T00:00:00"/>
    <s v="Tampa Electric"/>
    <s v="TEC Electric"/>
    <s v="Polk Station"/>
    <s v="POLK STATION UNIT 2-5 CCST"/>
    <x v="12"/>
    <s v="Piping 6&quot; &amp; larger: 219"/>
    <n v="140750647"/>
    <s v="PK 2-5 SST - LP fabricated piping for Closed cycle cooling water system - 2S-CCC-PSP-207"/>
    <d v="2017-07-01T00:00:00"/>
    <d v="2017-01-01T00:00:00"/>
    <s v="A2389094"/>
    <n v="2017"/>
    <x v="60"/>
    <s v="Piping 6&quot; &amp; larger"/>
    <x v="242"/>
    <x v="2"/>
    <s v="Yes"/>
    <s v="343 Prime Movers"/>
    <x v="101"/>
    <x v="3"/>
    <x v="29"/>
  </r>
  <r>
    <n v="1"/>
    <n v="26031.54"/>
    <n v="2128.6474444644"/>
    <d v="2019-12-01T00:00:00"/>
    <s v="Tampa Electric"/>
    <s v="TEC Electric"/>
    <s v="Polk Station"/>
    <s v="POLK STATION UNIT 2-5 CCST"/>
    <x v="12"/>
    <s v="Piping 6&quot; &amp; larger: 219"/>
    <n v="140752996"/>
    <s v="PK 2-5 SST - LP fabricated piping for Closed cycle cooling water system - 2S-CCC-PSP-208"/>
    <d v="2017-07-01T00:00:00"/>
    <d v="2017-01-01T00:00:00"/>
    <s v="A2389094"/>
    <n v="2017"/>
    <x v="60"/>
    <s v="Piping 6&quot; &amp; larger"/>
    <x v="242"/>
    <x v="2"/>
    <s v="Yes"/>
    <s v="343 Prime Movers"/>
    <x v="101"/>
    <x v="3"/>
    <x v="29"/>
  </r>
  <r>
    <n v="1"/>
    <n v="27184.260000000002"/>
    <n v="2222.9075029236001"/>
    <d v="2019-12-01T00:00:00"/>
    <s v="Tampa Electric"/>
    <s v="TEC Electric"/>
    <s v="Polk Station"/>
    <s v="POLK STATION UNIT 2-5 CCST"/>
    <x v="12"/>
    <s v="Piping 6&quot; &amp; larger: 219"/>
    <n v="140752999"/>
    <s v="PK 2-5 SST - LP fabricated piping for Closed cycle cooling water system - 2S-CCC-PSP-209"/>
    <d v="2017-07-01T00:00:00"/>
    <d v="2017-01-01T00:00:00"/>
    <s v="A2389094"/>
    <n v="2017"/>
    <x v="60"/>
    <s v="Piping 6&quot; &amp; larger"/>
    <x v="242"/>
    <x v="2"/>
    <s v="Yes"/>
    <s v="343 Prime Movers"/>
    <x v="101"/>
    <x v="3"/>
    <x v="29"/>
  </r>
  <r>
    <n v="1"/>
    <n v="28046.190000000002"/>
    <n v="2293.3891222134002"/>
    <d v="2019-12-01T00:00:00"/>
    <s v="Tampa Electric"/>
    <s v="TEC Electric"/>
    <s v="Polk Station"/>
    <s v="POLK STATION UNIT 2-5 CCST"/>
    <x v="12"/>
    <s v="Piping 6&quot; &amp; larger: 219"/>
    <n v="140750650"/>
    <s v="PK 2-5 SST - LP fabricated piping for Closed cycle cooling water system - 2S-CCC-PSP-210"/>
    <d v="2017-07-01T00:00:00"/>
    <d v="2017-01-01T00:00:00"/>
    <s v="A2389094"/>
    <n v="2017"/>
    <x v="60"/>
    <s v="Piping 6&quot; &amp; larger"/>
    <x v="242"/>
    <x v="2"/>
    <s v="Yes"/>
    <s v="343 Prime Movers"/>
    <x v="101"/>
    <x v="3"/>
    <x v="29"/>
  </r>
  <r>
    <n v="1"/>
    <n v="48700.11"/>
    <n v="3982.2985769045999"/>
    <d v="2019-12-01T00:00:00"/>
    <s v="Tampa Electric"/>
    <s v="TEC Electric"/>
    <s v="Polk Station"/>
    <s v="POLK STATION UNIT 2-5 CCST"/>
    <x v="12"/>
    <s v="Piping 6&quot; &amp; larger: 219"/>
    <n v="140750563"/>
    <s v="PK 2-5 SST - LP fabricated piping for Closed cycle cooling water system - 2S-CCC-PSP-211"/>
    <d v="2017-07-01T00:00:00"/>
    <d v="2017-01-01T00:00:00"/>
    <s v="A2389094"/>
    <n v="2017"/>
    <x v="60"/>
    <s v="Piping 6&quot; &amp; larger"/>
    <x v="242"/>
    <x v="2"/>
    <s v="Yes"/>
    <s v="343 Prime Movers"/>
    <x v="101"/>
    <x v="3"/>
    <x v="29"/>
  </r>
  <r>
    <n v="1"/>
    <n v="48700.11"/>
    <n v="3982.2985769045999"/>
    <d v="2019-12-01T00:00:00"/>
    <s v="Tampa Electric"/>
    <s v="TEC Electric"/>
    <s v="Polk Station"/>
    <s v="POLK STATION UNIT 2-5 CCST"/>
    <x v="12"/>
    <s v="Piping 6&quot; &amp; larger: 219"/>
    <n v="140750746"/>
    <s v="PK 2-5 SST - LP fabricated piping for Closed cycle cooling water system - 2S-CCC-PSP-212"/>
    <d v="2017-07-01T00:00:00"/>
    <d v="2017-01-01T00:00:00"/>
    <s v="A2389094"/>
    <n v="2017"/>
    <x v="60"/>
    <s v="Piping 6&quot; &amp; larger"/>
    <x v="242"/>
    <x v="2"/>
    <s v="Yes"/>
    <s v="343 Prime Movers"/>
    <x v="101"/>
    <x v="3"/>
    <x v="29"/>
  </r>
  <r>
    <n v="1"/>
    <n v="48700.11"/>
    <n v="3982.2985769045999"/>
    <d v="2019-12-01T00:00:00"/>
    <s v="Tampa Electric"/>
    <s v="TEC Electric"/>
    <s v="Polk Station"/>
    <s v="POLK STATION UNIT 2-5 CCST"/>
    <x v="12"/>
    <s v="Piping 6&quot; &amp; larger: 219"/>
    <n v="140749561"/>
    <s v="PK 2-5 SST - LP fabricated piping for Closed cycle cooling water system - 2S-CCC-PSP-213"/>
    <d v="2017-07-01T00:00:00"/>
    <d v="2017-01-01T00:00:00"/>
    <s v="A2389094"/>
    <n v="2017"/>
    <x v="60"/>
    <s v="Piping 6&quot; &amp; larger"/>
    <x v="242"/>
    <x v="2"/>
    <s v="Yes"/>
    <s v="343 Prime Movers"/>
    <x v="101"/>
    <x v="3"/>
    <x v="29"/>
  </r>
  <r>
    <n v="1"/>
    <n v="27506.83"/>
    <n v="2249.2846518038"/>
    <d v="2019-12-01T00:00:00"/>
    <s v="Tampa Electric"/>
    <s v="TEC Electric"/>
    <s v="Polk Station"/>
    <s v="POLK STATION UNIT 2-5 CCST"/>
    <x v="12"/>
    <s v="Piping 6&quot; &amp; larger: 219"/>
    <n v="140751154"/>
    <s v="PK 2-5 SST - LP fabricated piping for Closed cycle cooling water system - 2S-CCC-PSP-215"/>
    <d v="2017-07-01T00:00:00"/>
    <d v="2017-01-01T00:00:00"/>
    <s v="A2389094"/>
    <n v="2017"/>
    <x v="60"/>
    <s v="Piping 6&quot; &amp; larger"/>
    <x v="242"/>
    <x v="2"/>
    <s v="Yes"/>
    <s v="343 Prime Movers"/>
    <x v="101"/>
    <x v="3"/>
    <x v="29"/>
  </r>
  <r>
    <n v="1"/>
    <n v="28046.190000000002"/>
    <n v="2293.3891222134002"/>
    <d v="2019-12-01T00:00:00"/>
    <s v="Tampa Electric"/>
    <s v="TEC Electric"/>
    <s v="Polk Station"/>
    <s v="POLK STATION UNIT 2-5 CCST"/>
    <x v="12"/>
    <s v="Piping 6&quot; &amp; larger: 219"/>
    <n v="140752360"/>
    <s v="PK 2-5 SST - LP fabricated piping for Closed cycle cooling water system - 2S-CCC-PSP-216"/>
    <d v="2017-07-01T00:00:00"/>
    <d v="2017-01-01T00:00:00"/>
    <s v="A2389094"/>
    <n v="2017"/>
    <x v="60"/>
    <s v="Piping 6&quot; &amp; larger"/>
    <x v="242"/>
    <x v="2"/>
    <s v="Yes"/>
    <s v="343 Prime Movers"/>
    <x v="101"/>
    <x v="3"/>
    <x v="29"/>
  </r>
  <r>
    <n v="1"/>
    <n v="61470.07"/>
    <n v="5026.5219582302007"/>
    <d v="2019-12-01T00:00:00"/>
    <s v="Tampa Electric"/>
    <s v="TEC Electric"/>
    <s v="Polk Station"/>
    <s v="POLK STATION UNIT 2-5 CCST"/>
    <x v="12"/>
    <s v="Piping 6&quot; &amp; larger: 219"/>
    <n v="140753038"/>
    <s v="PK 2-5 SST - LP fabricated piping for Closed cycle cooling water system - 2S-CCC-PSP-217"/>
    <d v="2017-07-01T00:00:00"/>
    <d v="2017-01-01T00:00:00"/>
    <s v="A2389094"/>
    <n v="2017"/>
    <x v="60"/>
    <s v="Piping 6&quot; &amp; larger"/>
    <x v="242"/>
    <x v="2"/>
    <s v="Yes"/>
    <s v="343 Prime Movers"/>
    <x v="101"/>
    <x v="3"/>
    <x v="29"/>
  </r>
  <r>
    <n v="1"/>
    <n v="61470.07"/>
    <n v="5026.5219582302007"/>
    <d v="2019-12-01T00:00:00"/>
    <s v="Tampa Electric"/>
    <s v="TEC Electric"/>
    <s v="Polk Station"/>
    <s v="POLK STATION UNIT 2-5 CCST"/>
    <x v="12"/>
    <s v="Piping 6&quot; &amp; larger: 219"/>
    <n v="140753041"/>
    <s v="PK 2-5 SST - LP fabricated piping for Closed cycle cooling water system - 2S-CCC-PSP-218"/>
    <d v="2017-07-01T00:00:00"/>
    <d v="2017-01-01T00:00:00"/>
    <s v="A2389094"/>
    <n v="2017"/>
    <x v="60"/>
    <s v="Piping 6&quot; &amp; larger"/>
    <x v="242"/>
    <x v="2"/>
    <s v="Yes"/>
    <s v="343 Prime Movers"/>
    <x v="101"/>
    <x v="3"/>
    <x v="29"/>
  </r>
  <r>
    <n v="1"/>
    <n v="52433.24"/>
    <n v="4287.5635606264004"/>
    <d v="2019-12-01T00:00:00"/>
    <s v="Tampa Electric"/>
    <s v="TEC Electric"/>
    <s v="Polk Station"/>
    <s v="POLK STATION UNIT 2-5 CCST"/>
    <x v="12"/>
    <s v="Piping 6&quot; &amp; larger: 219"/>
    <n v="140751880"/>
    <s v="PK 2-5 SST - LP fabricated piping for Closed cycle cooling water system - 2S-CCC-PSP-219"/>
    <d v="2017-07-01T00:00:00"/>
    <d v="2017-01-01T00:00:00"/>
    <s v="A2389094"/>
    <n v="2017"/>
    <x v="60"/>
    <s v="Piping 6&quot; &amp; larger"/>
    <x v="242"/>
    <x v="2"/>
    <s v="Yes"/>
    <s v="343 Prime Movers"/>
    <x v="101"/>
    <x v="3"/>
    <x v="29"/>
  </r>
  <r>
    <n v="1"/>
    <n v="61470.07"/>
    <n v="5026.5219582302007"/>
    <d v="2019-12-01T00:00:00"/>
    <s v="Tampa Electric"/>
    <s v="TEC Electric"/>
    <s v="Polk Station"/>
    <s v="POLK STATION UNIT 2-5 CCST"/>
    <x v="12"/>
    <s v="Piping 6&quot; &amp; larger: 219"/>
    <n v="140753044"/>
    <s v="PK 2-5 SST - LP fabricated piping for Closed cycle cooling water system - 2S-CCC-PSP-220"/>
    <d v="2017-07-01T00:00:00"/>
    <d v="2017-01-01T00:00:00"/>
    <s v="A2389094"/>
    <n v="2017"/>
    <x v="60"/>
    <s v="Piping 6&quot; &amp; larger"/>
    <x v="242"/>
    <x v="2"/>
    <s v="Yes"/>
    <s v="343 Prime Movers"/>
    <x v="101"/>
    <x v="3"/>
    <x v="29"/>
  </r>
  <r>
    <n v="1"/>
    <n v="28067.39"/>
    <n v="2295.1226856454"/>
    <d v="2019-12-01T00:00:00"/>
    <s v="Tampa Electric"/>
    <s v="TEC Electric"/>
    <s v="Polk Station"/>
    <s v="POLK STATION UNIT 2-5 CCST"/>
    <x v="12"/>
    <s v="Piping 6&quot; &amp; larger: 219"/>
    <n v="140749897"/>
    <s v="PK 2-5 SST - LP fabricated piping for Closed cycle cooling water system - 2S-CCC-PSP-221"/>
    <d v="2017-07-01T00:00:00"/>
    <d v="2017-01-01T00:00:00"/>
    <s v="A2389094"/>
    <n v="2017"/>
    <x v="60"/>
    <s v="Piping 6&quot; &amp; larger"/>
    <x v="242"/>
    <x v="2"/>
    <s v="Yes"/>
    <s v="343 Prime Movers"/>
    <x v="101"/>
    <x v="3"/>
    <x v="29"/>
  </r>
  <r>
    <n v="1"/>
    <n v="14488.4"/>
    <n v="1184.7434164240001"/>
    <d v="2019-12-01T00:00:00"/>
    <s v="Tampa Electric"/>
    <s v="TEC Electric"/>
    <s v="Polk Station"/>
    <s v="POLK STATION UNIT 2-5 CCST"/>
    <x v="12"/>
    <s v="Piping 6&quot; &amp; larger: 219"/>
    <n v="140749231"/>
    <s v="PK 2-5 SST - LP fabricated piping for Closed cycle cooling water system - 2S-CCC-PSP-222"/>
    <d v="2017-07-01T00:00:00"/>
    <d v="2017-01-01T00:00:00"/>
    <s v="A2389094"/>
    <n v="2017"/>
    <x v="60"/>
    <s v="Piping 6&quot; &amp; larger"/>
    <x v="242"/>
    <x v="2"/>
    <s v="Yes"/>
    <s v="343 Prime Movers"/>
    <x v="101"/>
    <x v="3"/>
    <x v="29"/>
  </r>
  <r>
    <n v="1"/>
    <n v="28046.190000000002"/>
    <n v="2293.3891222134002"/>
    <d v="2019-12-01T00:00:00"/>
    <s v="Tampa Electric"/>
    <s v="TEC Electric"/>
    <s v="Polk Station"/>
    <s v="POLK STATION UNIT 2-5 CCST"/>
    <x v="12"/>
    <s v="Piping 6&quot; &amp; larger: 219"/>
    <n v="140750338"/>
    <s v="PK 2-5 SST - LP fabricated piping for Closed cycle cooling water system - 2S-CCC-PSP-225"/>
    <d v="2017-07-01T00:00:00"/>
    <d v="2017-01-01T00:00:00"/>
    <s v="A2389094"/>
    <n v="2017"/>
    <x v="60"/>
    <s v="Piping 6&quot; &amp; larger"/>
    <x v="242"/>
    <x v="2"/>
    <s v="Yes"/>
    <s v="343 Prime Movers"/>
    <x v="101"/>
    <x v="3"/>
    <x v="29"/>
  </r>
  <r>
    <n v="1"/>
    <n v="16772.73"/>
    <n v="1371.5373293778"/>
    <d v="2019-12-01T00:00:00"/>
    <s v="Tampa Electric"/>
    <s v="TEC Electric"/>
    <s v="Polk Station"/>
    <s v="POLK STATION UNIT 2-5 CCST"/>
    <x v="12"/>
    <s v="Piping 6&quot; &amp; larger: 219"/>
    <n v="140751817"/>
    <s v="PK 2-5 SST - LP fabricated piping for Closed cycle cooling water system - 2S-CCC-PSP-226"/>
    <d v="2017-07-01T00:00:00"/>
    <d v="2017-01-01T00:00:00"/>
    <s v="A2389094"/>
    <n v="2017"/>
    <x v="60"/>
    <s v="Piping 6&quot; &amp; larger"/>
    <x v="242"/>
    <x v="2"/>
    <s v="Yes"/>
    <s v="343 Prime Movers"/>
    <x v="101"/>
    <x v="3"/>
    <x v="29"/>
  </r>
  <r>
    <n v="1"/>
    <n v="11569.62"/>
    <n v="946.06934689320008"/>
    <d v="2019-12-01T00:00:00"/>
    <s v="Tampa Electric"/>
    <s v="TEC Electric"/>
    <s v="Polk Station"/>
    <s v="POLK STATION UNIT 2-5 CCST"/>
    <x v="12"/>
    <s v="Piping 6&quot; &amp; larger: 219"/>
    <n v="140752438"/>
    <s v="PK 2-5 SST - LP fabricated piping for Closed cycle cooling water system - 2S-CCC-PSP-24"/>
    <d v="2017-07-01T00:00:00"/>
    <d v="2017-01-01T00:00:00"/>
    <s v="A2389094"/>
    <n v="2017"/>
    <x v="60"/>
    <s v="Piping 6&quot; &amp; larger"/>
    <x v="242"/>
    <x v="2"/>
    <s v="Yes"/>
    <s v="343 Prime Movers"/>
    <x v="101"/>
    <x v="3"/>
    <x v="29"/>
  </r>
  <r>
    <n v="1"/>
    <n v="16037.7"/>
    <n v="1311.4325591220002"/>
    <d v="2019-12-01T00:00:00"/>
    <s v="Tampa Electric"/>
    <s v="TEC Electric"/>
    <s v="Polk Station"/>
    <s v="POLK STATION UNIT 2-5 CCST"/>
    <x v="12"/>
    <s v="Piping 6&quot; &amp; larger: 219"/>
    <n v="140748970"/>
    <s v="PK 2-5 SST - LP fabricated piping for Closed cycle cooling water system - 2S-CCC-PSP-259"/>
    <d v="2017-07-01T00:00:00"/>
    <d v="2017-01-01T00:00:00"/>
    <s v="A2389094"/>
    <n v="2017"/>
    <x v="60"/>
    <s v="Piping 6&quot; &amp; larger"/>
    <x v="242"/>
    <x v="2"/>
    <s v="Yes"/>
    <s v="343 Prime Movers"/>
    <x v="101"/>
    <x v="3"/>
    <x v="29"/>
  </r>
  <r>
    <n v="1"/>
    <n v="12325.74"/>
    <n v="1007.8986856764"/>
    <d v="2019-12-01T00:00:00"/>
    <s v="Tampa Electric"/>
    <s v="TEC Electric"/>
    <s v="Polk Station"/>
    <s v="POLK STATION UNIT 2-5 CCST"/>
    <x v="12"/>
    <s v="Piping 6&quot; &amp; larger: 219"/>
    <n v="140752441"/>
    <s v="PK 2-5 SST - LP fabricated piping for Closed cycle cooling water system - 2S-CCC-PSP-260"/>
    <d v="2017-07-01T00:00:00"/>
    <d v="2017-01-01T00:00:00"/>
    <s v="A2389094"/>
    <n v="2017"/>
    <x v="60"/>
    <s v="Piping 6&quot; &amp; larger"/>
    <x v="242"/>
    <x v="2"/>
    <s v="Yes"/>
    <s v="343 Prime Movers"/>
    <x v="101"/>
    <x v="3"/>
    <x v="29"/>
  </r>
  <r>
    <n v="1"/>
    <n v="14118.25"/>
    <n v="1154.4755624449999"/>
    <d v="2019-12-01T00:00:00"/>
    <s v="Tampa Electric"/>
    <s v="TEC Electric"/>
    <s v="Polk Station"/>
    <s v="POLK STATION UNIT 2-5 CCST"/>
    <x v="12"/>
    <s v="Piping 6&quot; &amp; larger: 219"/>
    <n v="140750728"/>
    <s v="PK 2-5 SST - LP fabricated piping for Closed cycle cooling water system - 2S-CCC-PSP-269"/>
    <d v="2017-07-01T00:00:00"/>
    <d v="2017-01-01T00:00:00"/>
    <s v="A2389094"/>
    <n v="2017"/>
    <x v="60"/>
    <s v="Piping 6&quot; &amp; larger"/>
    <x v="242"/>
    <x v="2"/>
    <s v="Yes"/>
    <s v="343 Prime Movers"/>
    <x v="101"/>
    <x v="3"/>
    <x v="29"/>
  </r>
  <r>
    <n v="1"/>
    <n v="28046.190000000002"/>
    <n v="2293.3891222134002"/>
    <d v="2019-12-01T00:00:00"/>
    <s v="Tampa Electric"/>
    <s v="TEC Electric"/>
    <s v="Polk Station"/>
    <s v="POLK STATION UNIT 2-5 CCST"/>
    <x v="12"/>
    <s v="Piping 6&quot; &amp; larger: 219"/>
    <n v="140749735"/>
    <s v="PK 2-5 SST - LP fabricated piping for Closed cycle cooling water system - 2S-CCC-PSP-270"/>
    <d v="2017-07-01T00:00:00"/>
    <d v="2017-01-01T00:00:00"/>
    <s v="A2389094"/>
    <n v="2017"/>
    <x v="60"/>
    <s v="Piping 6&quot; &amp; larger"/>
    <x v="242"/>
    <x v="2"/>
    <s v="Yes"/>
    <s v="343 Prime Movers"/>
    <x v="101"/>
    <x v="3"/>
    <x v="29"/>
  </r>
  <r>
    <n v="1"/>
    <n v="19717.990000000002"/>
    <n v="1612.3767177614002"/>
    <d v="2019-12-01T00:00:00"/>
    <s v="Tampa Electric"/>
    <s v="TEC Electric"/>
    <s v="Polk Station"/>
    <s v="POLK STATION UNIT 2-5 CCST"/>
    <x v="12"/>
    <s v="Piping 6&quot; &amp; larger: 219"/>
    <n v="140751172"/>
    <s v="PK 2-5 SST - LP fabricated piping for Closed cycle cooling water system - 2S-CCC-PSP-282"/>
    <d v="2017-07-01T00:00:00"/>
    <d v="2017-01-01T00:00:00"/>
    <s v="A2389094"/>
    <n v="2017"/>
    <x v="60"/>
    <s v="Piping 6&quot; &amp; larger"/>
    <x v="242"/>
    <x v="2"/>
    <s v="Yes"/>
    <s v="343 Prime Movers"/>
    <x v="101"/>
    <x v="3"/>
    <x v="29"/>
  </r>
  <r>
    <n v="1"/>
    <n v="19770.86"/>
    <n v="1616.6999959996001"/>
    <d v="2019-12-01T00:00:00"/>
    <s v="Tampa Electric"/>
    <s v="TEC Electric"/>
    <s v="Polk Station"/>
    <s v="POLK STATION UNIT 2-5 CCST"/>
    <x v="12"/>
    <s v="Piping 6&quot; &amp; larger: 219"/>
    <n v="140749390"/>
    <s v="PK 2-5 SST - LP fabricated piping for Closed cycle cooling water system - 2S-CCC-PSP-283"/>
    <d v="2017-07-01T00:00:00"/>
    <d v="2017-01-01T00:00:00"/>
    <s v="A2389094"/>
    <n v="2017"/>
    <x v="60"/>
    <s v="Piping 6&quot; &amp; larger"/>
    <x v="242"/>
    <x v="2"/>
    <s v="Yes"/>
    <s v="343 Prime Movers"/>
    <x v="101"/>
    <x v="3"/>
    <x v="29"/>
  </r>
  <r>
    <n v="1"/>
    <n v="16651.09"/>
    <n v="1361.5906003273999"/>
    <d v="2019-12-01T00:00:00"/>
    <s v="Tampa Electric"/>
    <s v="TEC Electric"/>
    <s v="Polk Station"/>
    <s v="POLK STATION UNIT 2-5 CCST"/>
    <x v="12"/>
    <s v="Piping 6&quot; &amp; larger: 219"/>
    <n v="140751814"/>
    <s v="PK 2-5 SST - LP fabricated piping for Closed cycle cooling water system - 2S-CCC-PSP-284"/>
    <d v="2017-07-01T00:00:00"/>
    <d v="2017-01-01T00:00:00"/>
    <s v="A2389094"/>
    <n v="2017"/>
    <x v="60"/>
    <s v="Piping 6&quot; &amp; larger"/>
    <x v="242"/>
    <x v="2"/>
    <s v="Yes"/>
    <s v="343 Prime Movers"/>
    <x v="101"/>
    <x v="3"/>
    <x v="29"/>
  </r>
  <r>
    <n v="1"/>
    <n v="18538.810000000001"/>
    <n v="1515.9529758866001"/>
    <d v="2019-12-01T00:00:00"/>
    <s v="Tampa Electric"/>
    <s v="TEC Electric"/>
    <s v="Polk Station"/>
    <s v="POLK STATION UNIT 2-5 CCST"/>
    <x v="12"/>
    <s v="Piping 6&quot; &amp; larger: 219"/>
    <n v="140749084"/>
    <s v="PK 2-5 SST - LP fabricated piping for Closed cycle cooling water system - 2S-CCC-PSP-291"/>
    <d v="2017-07-01T00:00:00"/>
    <d v="2017-01-01T00:00:00"/>
    <s v="A2389094"/>
    <n v="2017"/>
    <x v="60"/>
    <s v="Piping 6&quot; &amp; larger"/>
    <x v="242"/>
    <x v="2"/>
    <s v="Yes"/>
    <s v="343 Prime Movers"/>
    <x v="101"/>
    <x v="3"/>
    <x v="29"/>
  </r>
  <r>
    <n v="1"/>
    <n v="28046.190000000002"/>
    <n v="2293.3891222134002"/>
    <d v="2019-12-01T00:00:00"/>
    <s v="Tampa Electric"/>
    <s v="TEC Electric"/>
    <s v="Polk Station"/>
    <s v="POLK STATION UNIT 2-5 CCST"/>
    <x v="12"/>
    <s v="Piping 6&quot; &amp; larger: 219"/>
    <n v="140752357"/>
    <s v="PK 2-5 SST - LP fabricated piping for Closed cycle cooling water system - 2S-CCC-PSP-292"/>
    <d v="2017-07-01T00:00:00"/>
    <d v="2017-01-01T00:00:00"/>
    <s v="A2389094"/>
    <n v="2017"/>
    <x v="60"/>
    <s v="Piping 6&quot; &amp; larger"/>
    <x v="242"/>
    <x v="2"/>
    <s v="Yes"/>
    <s v="343 Prime Movers"/>
    <x v="101"/>
    <x v="3"/>
    <x v="29"/>
  </r>
  <r>
    <n v="1"/>
    <n v="25000.48"/>
    <n v="2044.3357504928001"/>
    <d v="2019-12-01T00:00:00"/>
    <s v="Tampa Electric"/>
    <s v="TEC Electric"/>
    <s v="Polk Station"/>
    <s v="POLK STATION UNIT 2-5 CCST"/>
    <x v="12"/>
    <s v="Piping 6&quot; &amp; larger: 219"/>
    <n v="140751838"/>
    <s v="PK 2-5 SST - LP fabricated piping for Closed cycle cooling water system - 2S-CCC-PSP-309"/>
    <d v="2017-07-01T00:00:00"/>
    <d v="2017-01-01T00:00:00"/>
    <s v="A2389094"/>
    <n v="2017"/>
    <x v="60"/>
    <s v="Piping 6&quot; &amp; larger"/>
    <x v="242"/>
    <x v="2"/>
    <s v="Yes"/>
    <s v="343 Prime Movers"/>
    <x v="101"/>
    <x v="3"/>
    <x v="29"/>
  </r>
  <r>
    <n v="1"/>
    <n v="14070.710000000001"/>
    <n v="1150.5881282205999"/>
    <d v="2019-12-01T00:00:00"/>
    <s v="Tampa Electric"/>
    <s v="TEC Electric"/>
    <s v="Polk Station"/>
    <s v="POLK STATION UNIT 2-5 CCST"/>
    <x v="12"/>
    <s v="Piping 6&quot; &amp; larger: 219"/>
    <n v="140753080"/>
    <s v="PK 2-5 SST - LP fabricated piping for Closed cycle cooling water system - 2S-CCC-PSP-71"/>
    <d v="2017-07-01T00:00:00"/>
    <d v="2017-01-01T00:00:00"/>
    <s v="A2389094"/>
    <n v="2017"/>
    <x v="60"/>
    <s v="Piping 6&quot; &amp; larger"/>
    <x v="242"/>
    <x v="2"/>
    <s v="Yes"/>
    <s v="343 Prime Movers"/>
    <x v="101"/>
    <x v="3"/>
    <x v="29"/>
  </r>
  <r>
    <n v="1"/>
    <n v="14070.710000000001"/>
    <n v="1150.5881282205999"/>
    <d v="2019-12-01T00:00:00"/>
    <s v="Tampa Electric"/>
    <s v="TEC Electric"/>
    <s v="Polk Station"/>
    <s v="POLK STATION UNIT 2-5 CCST"/>
    <x v="12"/>
    <s v="Piping 6&quot; &amp; larger: 219"/>
    <n v="140750725"/>
    <s v="PK 2-5 SST - LP fabricated piping for Closed cycle cooling water system - 2S-CCC-PSP-73"/>
    <d v="2017-07-01T00:00:00"/>
    <d v="2017-01-01T00:00:00"/>
    <s v="A2389094"/>
    <n v="2017"/>
    <x v="60"/>
    <s v="Piping 6&quot; &amp; larger"/>
    <x v="242"/>
    <x v="2"/>
    <s v="Yes"/>
    <s v="343 Prime Movers"/>
    <x v="101"/>
    <x v="3"/>
    <x v="29"/>
  </r>
  <r>
    <n v="1"/>
    <n v="30129.56"/>
    <n v="2463.7501621816"/>
    <d v="2019-12-01T00:00:00"/>
    <s v="Tampa Electric"/>
    <s v="TEC Electric"/>
    <s v="Polk Station"/>
    <s v="POLK STATION UNIT 2-5 CCST"/>
    <x v="12"/>
    <s v="Piping 6&quot; &amp; larger: 219"/>
    <n v="140750653"/>
    <s v="PK 2-5 SST - LP fabricated piping for Closed cycle cooling water system - 2S-CCC-PSP-73"/>
    <d v="2017-07-01T00:00:00"/>
    <d v="2017-01-01T00:00:00"/>
    <s v="A2389094"/>
    <n v="2017"/>
    <x v="60"/>
    <s v="Piping 6&quot; &amp; larger"/>
    <x v="242"/>
    <x v="2"/>
    <s v="Yes"/>
    <s v="343 Prime Movers"/>
    <x v="101"/>
    <x v="3"/>
    <x v="29"/>
  </r>
  <r>
    <n v="1"/>
    <n v="19696.86"/>
    <n v="1610.6488783596001"/>
    <d v="2019-12-01T00:00:00"/>
    <s v="Tampa Electric"/>
    <s v="TEC Electric"/>
    <s v="Polk Station"/>
    <s v="POLK STATION UNIT 2-5 CCST"/>
    <x v="12"/>
    <s v="Piping 6&quot; &amp; larger: 219"/>
    <n v="140752375"/>
    <s v="PK 2-5 SST - LP fabricated piping for Closed cycle cooling water system - 2S-CCC-PSP-74"/>
    <d v="2017-07-01T00:00:00"/>
    <d v="2017-01-01T00:00:00"/>
    <s v="A2389094"/>
    <n v="2017"/>
    <x v="60"/>
    <s v="Piping 6&quot; &amp; larger"/>
    <x v="242"/>
    <x v="2"/>
    <s v="Yes"/>
    <s v="343 Prime Movers"/>
    <x v="101"/>
    <x v="3"/>
    <x v="29"/>
  </r>
  <r>
    <n v="1"/>
    <n v="43798.37"/>
    <n v="3581.4741798682003"/>
    <d v="2019-12-01T00:00:00"/>
    <s v="Tampa Electric"/>
    <s v="TEC Electric"/>
    <s v="Polk Station"/>
    <s v="POLK STATION UNIT 2-5 CCST"/>
    <x v="12"/>
    <s v="Piping 6&quot; &amp; larger: 219"/>
    <n v="140751295"/>
    <s v="PK 2-5 SST - LP fabricated piping for Condensate system - 2S-CNM-PSP-101"/>
    <d v="2017-07-01T00:00:00"/>
    <d v="2017-01-01T00:00:00"/>
    <s v="A2389094"/>
    <n v="2017"/>
    <x v="60"/>
    <s v="Piping 6&quot; &amp; larger"/>
    <x v="311"/>
    <x v="2"/>
    <s v="Yes"/>
    <s v="343 Prime Movers"/>
    <x v="101"/>
    <x v="3"/>
    <x v="29"/>
  </r>
  <r>
    <n v="1"/>
    <n v="30140.16"/>
    <n v="2464.6169438976003"/>
    <d v="2019-12-01T00:00:00"/>
    <s v="Tampa Electric"/>
    <s v="TEC Electric"/>
    <s v="Polk Station"/>
    <s v="POLK STATION UNIT 2-5 CCST"/>
    <x v="12"/>
    <s v="Piping 6&quot; &amp; larger: 219"/>
    <n v="140751748"/>
    <s v="PK 2-5 SST - LP fabricated piping for Condensate system - 2S-CNM-PSP-102"/>
    <d v="2017-07-01T00:00:00"/>
    <d v="2017-01-01T00:00:00"/>
    <s v="A2389094"/>
    <n v="2017"/>
    <x v="60"/>
    <s v="Piping 6&quot; &amp; larger"/>
    <x v="311"/>
    <x v="2"/>
    <s v="Yes"/>
    <s v="343 Prime Movers"/>
    <x v="101"/>
    <x v="3"/>
    <x v="29"/>
  </r>
  <r>
    <n v="1"/>
    <n v="40356.090000000004"/>
    <n v="3299.9925416274004"/>
    <d v="2019-12-01T00:00:00"/>
    <s v="Tampa Electric"/>
    <s v="TEC Electric"/>
    <s v="Polk Station"/>
    <s v="POLK STATION UNIT 2-5 CCST"/>
    <x v="12"/>
    <s v="Piping 6&quot; &amp; larger: 219"/>
    <n v="140750185"/>
    <s v="PK 2-5 SST - LP fabricated piping for Condensate system - 2S-CNM-PSP-107"/>
    <d v="2017-07-01T00:00:00"/>
    <d v="2017-01-01T00:00:00"/>
    <s v="A2389094"/>
    <n v="2017"/>
    <x v="60"/>
    <s v="Piping 6&quot; &amp; larger"/>
    <x v="311"/>
    <x v="2"/>
    <s v="Yes"/>
    <s v="343 Prime Movers"/>
    <x v="101"/>
    <x v="3"/>
    <x v="29"/>
  </r>
  <r>
    <n v="1"/>
    <n v="20817.88"/>
    <n v="1702.3167688567999"/>
    <d v="2019-12-01T00:00:00"/>
    <s v="Tampa Electric"/>
    <s v="TEC Electric"/>
    <s v="Polk Station"/>
    <s v="POLK STATION UNIT 2-5 CCST"/>
    <x v="12"/>
    <s v="Piping 6&quot; &amp; larger: 219"/>
    <n v="140749807"/>
    <s v="PK 2-5 SST - LP fabricated piping for Condensate system - 2S-CNM-PSP-113"/>
    <d v="2017-07-01T00:00:00"/>
    <d v="2017-01-01T00:00:00"/>
    <s v="A2389094"/>
    <n v="2017"/>
    <x v="60"/>
    <s v="Piping 6&quot; &amp; larger"/>
    <x v="311"/>
    <x v="2"/>
    <s v="Yes"/>
    <s v="343 Prime Movers"/>
    <x v="101"/>
    <x v="3"/>
    <x v="29"/>
  </r>
  <r>
    <n v="1"/>
    <n v="19406.04"/>
    <n v="1586.8679860344"/>
    <d v="2019-12-01T00:00:00"/>
    <s v="Tampa Electric"/>
    <s v="TEC Electric"/>
    <s v="Polk Station"/>
    <s v="POLK STATION UNIT 2-5 CCST"/>
    <x v="12"/>
    <s v="Piping 6&quot; &amp; larger: 219"/>
    <n v="140751175"/>
    <s v="PK 2-5 SST - LP fabricated piping for Condensate system - 2S-CNM-PSP-117"/>
    <d v="2017-07-01T00:00:00"/>
    <d v="2017-01-01T00:00:00"/>
    <s v="A2389094"/>
    <n v="2017"/>
    <x v="60"/>
    <s v="Piping 6&quot; &amp; larger"/>
    <x v="311"/>
    <x v="2"/>
    <s v="Yes"/>
    <s v="343 Prime Movers"/>
    <x v="101"/>
    <x v="3"/>
    <x v="29"/>
  </r>
  <r>
    <n v="1"/>
    <n v="18216.28"/>
    <n v="1489.5790978808"/>
    <d v="2019-12-01T00:00:00"/>
    <s v="Tampa Electric"/>
    <s v="TEC Electric"/>
    <s v="Polk Station"/>
    <s v="POLK STATION UNIT 2-5 CCST"/>
    <x v="12"/>
    <s v="Piping 6&quot; &amp; larger: 219"/>
    <n v="140751763"/>
    <s v="PK 2-5 SST - LP fabricated piping for Condensate system - 2S-CNM-PSP-118"/>
    <d v="2017-07-01T00:00:00"/>
    <d v="2017-01-01T00:00:00"/>
    <s v="A2389094"/>
    <n v="2017"/>
    <x v="60"/>
    <s v="Piping 6&quot; &amp; larger"/>
    <x v="311"/>
    <x v="2"/>
    <s v="Yes"/>
    <s v="343 Prime Movers"/>
    <x v="101"/>
    <x v="3"/>
    <x v="29"/>
  </r>
  <r>
    <n v="1"/>
    <n v="12685.28"/>
    <n v="1037.2989402208"/>
    <d v="2019-12-01T00:00:00"/>
    <s v="Tampa Electric"/>
    <s v="TEC Electric"/>
    <s v="Polk Station"/>
    <s v="POLK STATION UNIT 2-5 CCST"/>
    <x v="12"/>
    <s v="Piping 6&quot; &amp; larger: 219"/>
    <n v="140751244"/>
    <s v="PK 2-5 SST - LP fabricated piping for Condensate system - 2S-CNM-PSP-121"/>
    <d v="2017-07-01T00:00:00"/>
    <d v="2017-01-01T00:00:00"/>
    <s v="A2389094"/>
    <n v="2017"/>
    <x v="60"/>
    <s v="Piping 6&quot; &amp; larger"/>
    <x v="311"/>
    <x v="2"/>
    <s v="Yes"/>
    <s v="343 Prime Movers"/>
    <x v="101"/>
    <x v="3"/>
    <x v="29"/>
  </r>
  <r>
    <n v="1"/>
    <n v="42904.770000000004"/>
    <n v="3508.4028457722002"/>
    <d v="2019-12-01T00:00:00"/>
    <s v="Tampa Electric"/>
    <s v="TEC Electric"/>
    <s v="Polk Station"/>
    <s v="POLK STATION UNIT 2-5 CCST"/>
    <x v="12"/>
    <s v="Piping 6&quot; &amp; larger: 219"/>
    <n v="140749690"/>
    <s v="PK 2-5 SST - LP fabricated piping for Condensate system - 2S-CNM-PSP-124"/>
    <d v="2017-07-01T00:00:00"/>
    <d v="2017-01-01T00:00:00"/>
    <s v="A2389094"/>
    <n v="2017"/>
    <x v="60"/>
    <s v="Piping 6&quot; &amp; larger"/>
    <x v="311"/>
    <x v="2"/>
    <s v="Yes"/>
    <s v="343 Prime Movers"/>
    <x v="101"/>
    <x v="3"/>
    <x v="29"/>
  </r>
  <r>
    <n v="1"/>
    <n v="13874.99"/>
    <n v="1134.5837397814"/>
    <d v="2019-12-01T00:00:00"/>
    <s v="Tampa Electric"/>
    <s v="TEC Electric"/>
    <s v="Polk Station"/>
    <s v="POLK STATION UNIT 2-5 CCST"/>
    <x v="12"/>
    <s v="Piping 6&quot; &amp; larger: 219"/>
    <n v="140749915"/>
    <s v="PK 2-5 SST - LP fabricated piping for Condensate system - 2S-CNM-PSP-127"/>
    <d v="2017-07-01T00:00:00"/>
    <d v="2017-01-01T00:00:00"/>
    <s v="A2389094"/>
    <n v="2017"/>
    <x v="60"/>
    <s v="Piping 6&quot; &amp; larger"/>
    <x v="311"/>
    <x v="2"/>
    <s v="Yes"/>
    <s v="343 Prime Movers"/>
    <x v="101"/>
    <x v="3"/>
    <x v="29"/>
  </r>
  <r>
    <n v="1"/>
    <n v="31863.97"/>
    <n v="2605.5760938842"/>
    <d v="2019-12-01T00:00:00"/>
    <s v="Tampa Electric"/>
    <s v="TEC Electric"/>
    <s v="Polk Station"/>
    <s v="POLK STATION UNIT 2-5 CCST"/>
    <x v="12"/>
    <s v="Piping 6&quot; &amp; larger: 219"/>
    <n v="140748991"/>
    <s v="PK 2-5 SST - LP fabricated piping for Condensate system - 2S-CNM-PSP-128"/>
    <d v="2017-07-01T00:00:00"/>
    <d v="2017-01-01T00:00:00"/>
    <s v="A2389094"/>
    <n v="2017"/>
    <x v="60"/>
    <s v="Piping 6&quot; &amp; larger"/>
    <x v="311"/>
    <x v="2"/>
    <s v="Yes"/>
    <s v="343 Prime Movers"/>
    <x v="101"/>
    <x v="3"/>
    <x v="29"/>
  </r>
  <r>
    <n v="1"/>
    <n v="19025.29"/>
    <n v="1555.7333503394"/>
    <d v="2019-12-01T00:00:00"/>
    <s v="Tampa Electric"/>
    <s v="TEC Electric"/>
    <s v="Polk Station"/>
    <s v="POLK STATION UNIT 2-5 CCST"/>
    <x v="12"/>
    <s v="Piping 6&quot; &amp; larger: 219"/>
    <n v="140750107"/>
    <s v="PK 2-5 SST - LP fabricated piping for Condensate system - 2S-CNM-PSP-133"/>
    <d v="2017-07-01T00:00:00"/>
    <d v="2017-01-01T00:00:00"/>
    <s v="A2389094"/>
    <n v="2017"/>
    <x v="60"/>
    <s v="Piping 6&quot; &amp; larger"/>
    <x v="311"/>
    <x v="2"/>
    <s v="Yes"/>
    <s v="343 Prime Movers"/>
    <x v="101"/>
    <x v="3"/>
    <x v="29"/>
  </r>
  <r>
    <n v="1"/>
    <n v="16370.85"/>
    <n v="1338.6748542810001"/>
    <d v="2019-12-01T00:00:00"/>
    <s v="Tampa Electric"/>
    <s v="TEC Electric"/>
    <s v="Polk Station"/>
    <s v="POLK STATION UNIT 2-5 CCST"/>
    <x v="12"/>
    <s v="Piping 6&quot; &amp; larger: 219"/>
    <n v="140750707"/>
    <s v="PK 2-5 SST - LP fabricated piping for Condensate system - 2S-CNM-PSP-134"/>
    <d v="2017-07-01T00:00:00"/>
    <d v="2017-01-01T00:00:00"/>
    <s v="A2389094"/>
    <n v="2017"/>
    <x v="60"/>
    <s v="Piping 6&quot; &amp; larger"/>
    <x v="311"/>
    <x v="2"/>
    <s v="Yes"/>
    <s v="343 Prime Movers"/>
    <x v="101"/>
    <x v="3"/>
    <x v="29"/>
  </r>
  <r>
    <n v="1"/>
    <n v="16370.85"/>
    <n v="1338.6748542810001"/>
    <d v="2019-12-01T00:00:00"/>
    <s v="Tampa Electric"/>
    <s v="TEC Electric"/>
    <s v="Polk Station"/>
    <s v="POLK STATION UNIT 2-5 CCST"/>
    <x v="12"/>
    <s v="Piping 6&quot; &amp; larger: 219"/>
    <n v="140751217"/>
    <s v="PK 2-5 SST - LP fabricated piping for Condensate system - 2S-CNM-PSP-135"/>
    <d v="2017-07-01T00:00:00"/>
    <d v="2017-01-01T00:00:00"/>
    <s v="A2389094"/>
    <n v="2017"/>
    <x v="60"/>
    <s v="Piping 6&quot; &amp; larger"/>
    <x v="311"/>
    <x v="2"/>
    <s v="Yes"/>
    <s v="343 Prime Movers"/>
    <x v="101"/>
    <x v="3"/>
    <x v="29"/>
  </r>
  <r>
    <n v="1"/>
    <n v="17645.18"/>
    <n v="1442.8791886348001"/>
    <d v="2019-12-01T00:00:00"/>
    <s v="Tampa Electric"/>
    <s v="TEC Electric"/>
    <s v="Polk Station"/>
    <s v="POLK STATION UNIT 2-5 CCST"/>
    <x v="12"/>
    <s v="Piping 6&quot; &amp; larger: 219"/>
    <n v="140750665"/>
    <s v="PK 2-5 SST - LP fabricated piping for Condensate system - 2S-CNM-PSP-138"/>
    <d v="2017-07-01T00:00:00"/>
    <d v="2017-01-01T00:00:00"/>
    <s v="A2389094"/>
    <n v="2017"/>
    <x v="60"/>
    <s v="Piping 6&quot; &amp; larger"/>
    <x v="311"/>
    <x v="2"/>
    <s v="Yes"/>
    <s v="343 Prime Movers"/>
    <x v="101"/>
    <x v="3"/>
    <x v="29"/>
  </r>
  <r>
    <n v="1"/>
    <n v="30653.07"/>
    <n v="2506.5585486102"/>
    <d v="2019-12-01T00:00:00"/>
    <s v="Tampa Electric"/>
    <s v="TEC Electric"/>
    <s v="Polk Station"/>
    <s v="POLK STATION UNIT 2-5 CCST"/>
    <x v="12"/>
    <s v="Piping 6&quot; &amp; larger: 219"/>
    <n v="140750638"/>
    <s v="PK 2-5 SST - LP fabricated piping for Condensate system - 2S-CNM-PSP-14"/>
    <d v="2017-07-01T00:00:00"/>
    <d v="2017-01-01T00:00:00"/>
    <s v="A2389094"/>
    <n v="2017"/>
    <x v="60"/>
    <s v="Piping 6&quot; &amp; larger"/>
    <x v="311"/>
    <x v="2"/>
    <s v="Yes"/>
    <s v="343 Prime Movers"/>
    <x v="101"/>
    <x v="3"/>
    <x v="29"/>
  </r>
  <r>
    <n v="1"/>
    <n v="10432.710000000001"/>
    <n v="853.10210154060007"/>
    <d v="2019-12-01T00:00:00"/>
    <s v="Tampa Electric"/>
    <s v="TEC Electric"/>
    <s v="Polk Station"/>
    <s v="POLK STATION UNIT 2-5 CCST"/>
    <x v="12"/>
    <s v="Piping 6&quot; &amp; larger: 219"/>
    <n v="140750002"/>
    <s v="PK 2-5 SST - LP fabricated piping for Condensate system - 2S-CNM-PSP-140"/>
    <d v="2017-07-01T00:00:00"/>
    <d v="2017-01-01T00:00:00"/>
    <s v="A2389094"/>
    <n v="2017"/>
    <x v="60"/>
    <s v="Piping 6&quot; &amp; larger"/>
    <x v="311"/>
    <x v="2"/>
    <s v="Yes"/>
    <s v="343 Prime Movers"/>
    <x v="101"/>
    <x v="3"/>
    <x v="29"/>
  </r>
  <r>
    <n v="1"/>
    <n v="16233.36"/>
    <n v="1327.4320412496002"/>
    <d v="2019-12-01T00:00:00"/>
    <s v="Tampa Electric"/>
    <s v="TEC Electric"/>
    <s v="Polk Station"/>
    <s v="POLK STATION UNIT 2-5 CCST"/>
    <x v="12"/>
    <s v="Piping 6&quot; &amp; larger: 219"/>
    <n v="140749372"/>
    <s v="PK 2-5 SST - LP fabricated piping for Condensate system - 2S-CNM-PSP-142"/>
    <d v="2017-07-01T00:00:00"/>
    <d v="2017-01-01T00:00:00"/>
    <s v="A2389094"/>
    <n v="2017"/>
    <x v="60"/>
    <s v="Piping 6&quot; &amp; larger"/>
    <x v="311"/>
    <x v="2"/>
    <s v="Yes"/>
    <s v="343 Prime Movers"/>
    <x v="101"/>
    <x v="3"/>
    <x v="29"/>
  </r>
  <r>
    <n v="1"/>
    <n v="16397.29"/>
    <n v="1340.8369022593999"/>
    <d v="2019-12-01T00:00:00"/>
    <s v="Tampa Electric"/>
    <s v="TEC Electric"/>
    <s v="Polk Station"/>
    <s v="POLK STATION UNIT 2-5 CCST"/>
    <x v="12"/>
    <s v="Piping 6&quot; &amp; larger: 219"/>
    <n v="140751220"/>
    <s v="PK 2-5 SST - LP fabricated piping for Condensate system - 2S-CNM-PSP-15"/>
    <d v="2017-07-01T00:00:00"/>
    <d v="2017-01-01T00:00:00"/>
    <s v="A2389094"/>
    <n v="2017"/>
    <x v="60"/>
    <s v="Piping 6&quot; &amp; larger"/>
    <x v="311"/>
    <x v="2"/>
    <s v="Yes"/>
    <s v="343 Prime Movers"/>
    <x v="101"/>
    <x v="3"/>
    <x v="29"/>
  </r>
  <r>
    <n v="1"/>
    <n v="80336.710000000006"/>
    <n v="6569.2822029805993"/>
    <d v="2019-12-01T00:00:00"/>
    <s v="Tampa Electric"/>
    <s v="TEC Electric"/>
    <s v="Polk Station"/>
    <s v="POLK STATION UNIT 2-5 CCST"/>
    <x v="12"/>
    <s v="Piping 6&quot; &amp; larger: 219"/>
    <n v="140750752"/>
    <s v="PK 2-5 SST - LP fabricated piping for Condensate system - 2S-CNM-PSP-156"/>
    <d v="2017-07-01T00:00:00"/>
    <d v="2017-01-01T00:00:00"/>
    <s v="A2389094"/>
    <n v="2017"/>
    <x v="60"/>
    <s v="Piping 6&quot; &amp; larger"/>
    <x v="311"/>
    <x v="2"/>
    <s v="Yes"/>
    <s v="343 Prime Movers"/>
    <x v="101"/>
    <x v="3"/>
    <x v="29"/>
  </r>
  <r>
    <n v="1"/>
    <n v="27644.3"/>
    <n v="2260.525829398"/>
    <d v="2019-12-01T00:00:00"/>
    <s v="Tampa Electric"/>
    <s v="TEC Electric"/>
    <s v="Polk Station"/>
    <s v="POLK STATION UNIT 2-5 CCST"/>
    <x v="12"/>
    <s v="Piping 6&quot; &amp; larger: 219"/>
    <n v="140749684"/>
    <s v="PK 2-5 SST - LP fabricated piping for Condensate system - 2S-CNM-PSP-19"/>
    <d v="2017-07-01T00:00:00"/>
    <d v="2017-01-01T00:00:00"/>
    <s v="A2389094"/>
    <n v="2017"/>
    <x v="60"/>
    <s v="Piping 6&quot; &amp; larger"/>
    <x v="311"/>
    <x v="2"/>
    <s v="Yes"/>
    <s v="343 Prime Movers"/>
    <x v="101"/>
    <x v="3"/>
    <x v="29"/>
  </r>
  <r>
    <n v="1"/>
    <n v="62337.279999999999"/>
    <n v="5097.4353329408004"/>
    <d v="2019-12-01T00:00:00"/>
    <s v="Tampa Electric"/>
    <s v="TEC Electric"/>
    <s v="Polk Station"/>
    <s v="POLK STATION UNIT 2-5 CCST"/>
    <x v="12"/>
    <s v="Piping 6&quot; &amp; larger: 219"/>
    <n v="140749552"/>
    <s v="PK 2-5 SST - LP fabricated piping for Condensate system - 2S-CNM-PSP-20"/>
    <d v="2017-07-01T00:00:00"/>
    <d v="2017-01-01T00:00:00"/>
    <s v="A2389094"/>
    <n v="2017"/>
    <x v="60"/>
    <s v="Piping 6&quot; &amp; larger"/>
    <x v="311"/>
    <x v="2"/>
    <s v="Yes"/>
    <s v="343 Prime Movers"/>
    <x v="101"/>
    <x v="3"/>
    <x v="29"/>
  </r>
  <r>
    <n v="1"/>
    <n v="27644.3"/>
    <n v="2260.525829398"/>
    <d v="2019-12-01T00:00:00"/>
    <s v="Tampa Electric"/>
    <s v="TEC Electric"/>
    <s v="Polk Station"/>
    <s v="POLK STATION UNIT 2-5 CCST"/>
    <x v="12"/>
    <s v="Piping 6&quot; &amp; larger: 219"/>
    <n v="140750656"/>
    <s v="PK 2-5 SST - LP fabricated piping for Condensate system - 2S-CNM-PSP-21"/>
    <d v="2017-07-01T00:00:00"/>
    <d v="2017-01-01T00:00:00"/>
    <s v="A2389094"/>
    <n v="2017"/>
    <x v="60"/>
    <s v="Piping 6&quot; &amp; larger"/>
    <x v="311"/>
    <x v="2"/>
    <s v="Yes"/>
    <s v="343 Prime Movers"/>
    <x v="101"/>
    <x v="3"/>
    <x v="29"/>
  </r>
  <r>
    <n v="1"/>
    <n v="57261.01"/>
    <n v="4682.3392931786002"/>
    <d v="2019-12-01T00:00:00"/>
    <s v="Tampa Electric"/>
    <s v="TEC Electric"/>
    <s v="Polk Station"/>
    <s v="POLK STATION UNIT 2-5 CCST"/>
    <x v="12"/>
    <s v="Piping 6&quot; &amp; larger: 219"/>
    <n v="140750473"/>
    <s v="PK 2-5 SST - LP fabricated piping for Condensate system - 2S-CNM-PSP-22"/>
    <d v="2017-07-01T00:00:00"/>
    <d v="2017-01-01T00:00:00"/>
    <s v="A2389094"/>
    <n v="2017"/>
    <x v="60"/>
    <s v="Piping 6&quot; &amp; larger"/>
    <x v="311"/>
    <x v="2"/>
    <s v="Yes"/>
    <s v="343 Prime Movers"/>
    <x v="101"/>
    <x v="3"/>
    <x v="29"/>
  </r>
  <r>
    <n v="1"/>
    <n v="28701.87"/>
    <n v="2347.0052953782001"/>
    <d v="2019-12-01T00:00:00"/>
    <s v="Tampa Electric"/>
    <s v="TEC Electric"/>
    <s v="Polk Station"/>
    <s v="POLK STATION UNIT 2-5 CCST"/>
    <x v="12"/>
    <s v="Piping 6&quot; &amp; larger: 219"/>
    <n v="140750461"/>
    <s v="PK 2-5 SST - LP fabricated piping for Condensate system - 2S-CNM-PSP-31"/>
    <d v="2017-07-01T00:00:00"/>
    <d v="2017-01-01T00:00:00"/>
    <s v="A2389094"/>
    <n v="2017"/>
    <x v="60"/>
    <s v="Piping 6&quot; &amp; larger"/>
    <x v="311"/>
    <x v="2"/>
    <s v="Yes"/>
    <s v="343 Prime Movers"/>
    <x v="101"/>
    <x v="3"/>
    <x v="29"/>
  </r>
  <r>
    <n v="1"/>
    <n v="101990.05"/>
    <n v="8339.9160899929993"/>
    <d v="2019-12-01T00:00:00"/>
    <s v="Tampa Electric"/>
    <s v="TEC Electric"/>
    <s v="Polk Station"/>
    <s v="POLK STATION UNIT 2-5 CCST"/>
    <x v="12"/>
    <s v="Piping 6&quot; &amp; larger: 219"/>
    <n v="140753050"/>
    <s v="PK 2-5 SST - LP fabricated piping for Condensate system - 2S-CNM-PSP-32"/>
    <d v="2017-07-01T00:00:00"/>
    <d v="2017-01-01T00:00:00"/>
    <s v="A2389094"/>
    <n v="2017"/>
    <x v="60"/>
    <s v="Piping 6&quot; &amp; larger"/>
    <x v="311"/>
    <x v="2"/>
    <s v="Yes"/>
    <s v="343 Prime Movers"/>
    <x v="101"/>
    <x v="3"/>
    <x v="29"/>
  </r>
  <r>
    <n v="1"/>
    <n v="28701.87"/>
    <n v="2347.0052953782001"/>
    <d v="2019-12-01T00:00:00"/>
    <s v="Tampa Electric"/>
    <s v="TEC Electric"/>
    <s v="Polk Station"/>
    <s v="POLK STATION UNIT 2-5 CCST"/>
    <x v="12"/>
    <s v="Piping 6&quot; &amp; larger: 219"/>
    <n v="140750143"/>
    <s v="PK 2-5 SST - LP fabricated piping for Condensate system - 2S-CNM-PSP-33"/>
    <d v="2017-07-01T00:00:00"/>
    <d v="2017-01-01T00:00:00"/>
    <s v="A2389094"/>
    <n v="2017"/>
    <x v="60"/>
    <s v="Piping 6&quot; &amp; larger"/>
    <x v="311"/>
    <x v="2"/>
    <s v="Yes"/>
    <s v="343 Prime Movers"/>
    <x v="101"/>
    <x v="3"/>
    <x v="29"/>
  </r>
  <r>
    <n v="1"/>
    <n v="76270.39"/>
    <n v="6236.7716532254008"/>
    <d v="2019-12-01T00:00:00"/>
    <s v="Tampa Electric"/>
    <s v="TEC Electric"/>
    <s v="Polk Station"/>
    <s v="POLK STATION UNIT 2-5 CCST"/>
    <x v="12"/>
    <s v="Piping 6&quot; &amp; larger: 219"/>
    <n v="140753047"/>
    <s v="PK 2-5 SST - LP fabricated piping for Condensate system - 2S-CNM-PSP-34"/>
    <d v="2017-07-01T00:00:00"/>
    <d v="2017-01-01T00:00:00"/>
    <s v="A2389094"/>
    <n v="2017"/>
    <x v="60"/>
    <s v="Piping 6&quot; &amp; larger"/>
    <x v="311"/>
    <x v="2"/>
    <s v="Yes"/>
    <s v="343 Prime Movers"/>
    <x v="101"/>
    <x v="3"/>
    <x v="29"/>
  </r>
  <r>
    <n v="1"/>
    <n v="60089.93"/>
    <n v="4913.6653433698002"/>
    <d v="2019-12-01T00:00:00"/>
    <s v="Tampa Electric"/>
    <s v="TEC Electric"/>
    <s v="Polk Station"/>
    <s v="POLK STATION UNIT 2-5 CCST"/>
    <x v="12"/>
    <s v="Piping 6&quot; &amp; larger: 219"/>
    <n v="140752483"/>
    <s v="PK 2-5 SST - LP fabricated piping for Condensate system - 2S-CNM-PSP-35"/>
    <d v="2017-07-01T00:00:00"/>
    <d v="2017-01-01T00:00:00"/>
    <s v="A2389094"/>
    <n v="2017"/>
    <x v="60"/>
    <s v="Piping 6&quot; &amp; larger"/>
    <x v="311"/>
    <x v="2"/>
    <s v="Yes"/>
    <s v="343 Prime Movers"/>
    <x v="101"/>
    <x v="3"/>
    <x v="29"/>
  </r>
  <r>
    <n v="1"/>
    <n v="10813.47"/>
    <n v="884.23755495420005"/>
    <d v="2019-12-01T00:00:00"/>
    <s v="Tampa Electric"/>
    <s v="TEC Electric"/>
    <s v="Polk Station"/>
    <s v="POLK STATION UNIT 2-5 CCST"/>
    <x v="12"/>
    <s v="Piping 6&quot; &amp; larger: 219"/>
    <n v="140751235"/>
    <s v="PK 2-5 SST - LP fabricated piping for Condensate system - 2S-CNM-PSP-36"/>
    <d v="2017-07-01T00:00:00"/>
    <d v="2017-01-01T00:00:00"/>
    <s v="A2389094"/>
    <n v="2017"/>
    <x v="60"/>
    <s v="Piping 6&quot; &amp; larger"/>
    <x v="311"/>
    <x v="2"/>
    <s v="Yes"/>
    <s v="343 Prime Movers"/>
    <x v="101"/>
    <x v="3"/>
    <x v="29"/>
  </r>
  <r>
    <n v="1"/>
    <n v="27348.18"/>
    <n v="2236.3115462147998"/>
    <d v="2019-12-01T00:00:00"/>
    <s v="Tampa Electric"/>
    <s v="TEC Electric"/>
    <s v="Polk Station"/>
    <s v="POLK STATION UNIT 2-5 CCST"/>
    <x v="12"/>
    <s v="Piping 6&quot; &amp; larger: 219"/>
    <n v="140750371"/>
    <s v="PK 2-5 SST - LP fabricated piping for Condensate system - 2S-CNM-PSP-38"/>
    <d v="2017-07-01T00:00:00"/>
    <d v="2017-01-01T00:00:00"/>
    <s v="A2389094"/>
    <n v="2017"/>
    <x v="60"/>
    <s v="Piping 6&quot; &amp; larger"/>
    <x v="311"/>
    <x v="2"/>
    <s v="Yes"/>
    <s v="343 Prime Movers"/>
    <x v="101"/>
    <x v="3"/>
    <x v="29"/>
  </r>
  <r>
    <n v="1"/>
    <n v="33365.67"/>
    <n v="2728.3728960461999"/>
    <d v="2019-12-01T00:00:00"/>
    <s v="Tampa Electric"/>
    <s v="TEC Electric"/>
    <s v="Polk Station"/>
    <s v="POLK STATION UNIT 2-5 CCST"/>
    <x v="12"/>
    <s v="Piping 6&quot; &amp; larger: 219"/>
    <n v="140751145"/>
    <s v="PK 2-5 SST - LP fabricated piping for Condensate system - 2S-CNM-PSP-39"/>
    <d v="2017-07-01T00:00:00"/>
    <d v="2017-01-01T00:00:00"/>
    <s v="A2389094"/>
    <n v="2017"/>
    <x v="60"/>
    <s v="Piping 6&quot; &amp; larger"/>
    <x v="311"/>
    <x v="2"/>
    <s v="Yes"/>
    <s v="343 Prime Movers"/>
    <x v="101"/>
    <x v="3"/>
    <x v="29"/>
  </r>
  <r>
    <n v="1"/>
    <n v="27348.18"/>
    <n v="2236.3115462147998"/>
    <d v="2019-12-01T00:00:00"/>
    <s v="Tampa Electric"/>
    <s v="TEC Electric"/>
    <s v="Polk Station"/>
    <s v="POLK STATION UNIT 2-5 CCST"/>
    <x v="12"/>
    <s v="Piping 6&quot; &amp; larger: 219"/>
    <n v="140751856"/>
    <s v="PK 2-5 SST - LP fabricated piping for Condensate system - 2S-CNM-PSP-40"/>
    <d v="2017-07-01T00:00:00"/>
    <d v="2017-01-01T00:00:00"/>
    <s v="A2389094"/>
    <n v="2017"/>
    <x v="60"/>
    <s v="Piping 6&quot; &amp; larger"/>
    <x v="311"/>
    <x v="2"/>
    <s v="Yes"/>
    <s v="343 Prime Movers"/>
    <x v="101"/>
    <x v="3"/>
    <x v="29"/>
  </r>
  <r>
    <n v="1"/>
    <n v="31007.360000000001"/>
    <n v="2535.5295008896001"/>
    <d v="2019-12-01T00:00:00"/>
    <s v="Tampa Electric"/>
    <s v="TEC Electric"/>
    <s v="Polk Station"/>
    <s v="POLK STATION UNIT 2-5 CCST"/>
    <x v="12"/>
    <s v="Piping 6&quot; &amp; larger: 219"/>
    <n v="140749087"/>
    <s v="PK 2-5 SST - LP fabricated piping for Condensate system - 2S-CNM-PSP-41"/>
    <d v="2017-07-01T00:00:00"/>
    <d v="2017-01-01T00:00:00"/>
    <s v="A2389094"/>
    <n v="2017"/>
    <x v="60"/>
    <s v="Piping 6&quot; &amp; larger"/>
    <x v="311"/>
    <x v="2"/>
    <s v="Yes"/>
    <s v="343 Prime Movers"/>
    <x v="101"/>
    <x v="3"/>
    <x v="29"/>
  </r>
  <r>
    <n v="1"/>
    <n v="10490.91"/>
    <n v="857.86122379259996"/>
    <d v="2019-12-01T00:00:00"/>
    <s v="Tampa Electric"/>
    <s v="TEC Electric"/>
    <s v="Polk Station"/>
    <s v="POLK STATION UNIT 2-5 CCST"/>
    <x v="12"/>
    <s v="Piping 6&quot; &amp; larger: 219"/>
    <n v="140750626"/>
    <s v="PK 2-5 SST - LP fabricated piping for Condensate system - 2S-CNM-PSP-46"/>
    <d v="2017-07-01T00:00:00"/>
    <d v="2017-01-01T00:00:00"/>
    <s v="A2389094"/>
    <n v="2017"/>
    <x v="60"/>
    <s v="Piping 6&quot; &amp; larger"/>
    <x v="311"/>
    <x v="2"/>
    <s v="Yes"/>
    <s v="343 Prime Movers"/>
    <x v="101"/>
    <x v="3"/>
    <x v="29"/>
  </r>
  <r>
    <n v="1"/>
    <n v="36617.65"/>
    <n v="2994.2933493289997"/>
    <d v="2019-12-01T00:00:00"/>
    <s v="Tampa Electric"/>
    <s v="TEC Electric"/>
    <s v="Polk Station"/>
    <s v="POLK STATION UNIT 2-5 CCST"/>
    <x v="12"/>
    <s v="Piping 6&quot; &amp; larger: 219"/>
    <n v="140750482"/>
    <s v="PK 2-5 SST - LP fabricated piping for Condensate system - 2S-CNM-PSP-49"/>
    <d v="2017-07-01T00:00:00"/>
    <d v="2017-01-01T00:00:00"/>
    <s v="A2389094"/>
    <n v="2017"/>
    <x v="60"/>
    <s v="Piping 6&quot; &amp; larger"/>
    <x v="311"/>
    <x v="2"/>
    <s v="Yes"/>
    <s v="343 Prime Movers"/>
    <x v="101"/>
    <x v="3"/>
    <x v="29"/>
  </r>
  <r>
    <n v="1"/>
    <n v="29923.39"/>
    <n v="2446.8912578054001"/>
    <d v="2019-12-01T00:00:00"/>
    <s v="Tampa Electric"/>
    <s v="TEC Electric"/>
    <s v="Polk Station"/>
    <s v="POLK STATION UNIT 2-5 CCST"/>
    <x v="12"/>
    <s v="Piping 6&quot; &amp; larger: 219"/>
    <n v="140751166"/>
    <s v="PK 2-5 SST - LP fabricated piping for Condensate system - 2S-CNM-PSP-5"/>
    <d v="2017-07-01T00:00:00"/>
    <d v="2017-01-01T00:00:00"/>
    <s v="A2389094"/>
    <n v="2017"/>
    <x v="60"/>
    <s v="Piping 6&quot; &amp; larger"/>
    <x v="311"/>
    <x v="2"/>
    <s v="Yes"/>
    <s v="343 Prime Movers"/>
    <x v="101"/>
    <x v="3"/>
    <x v="29"/>
  </r>
  <r>
    <n v="1"/>
    <n v="32387.440000000002"/>
    <n v="2648.3812094384002"/>
    <d v="2019-12-01T00:00:00"/>
    <s v="Tampa Electric"/>
    <s v="TEC Electric"/>
    <s v="Polk Station"/>
    <s v="POLK STATION UNIT 2-5 CCST"/>
    <x v="12"/>
    <s v="Piping 6&quot; &amp; larger: 219"/>
    <n v="140752459"/>
    <s v="PK 2-5 SST - LP fabricated piping for Condensate system - 2S-CNM-PSP-50"/>
    <d v="2017-07-01T00:00:00"/>
    <d v="2017-01-01T00:00:00"/>
    <s v="A2389094"/>
    <n v="2017"/>
    <x v="60"/>
    <s v="Piping 6&quot; &amp; larger"/>
    <x v="311"/>
    <x v="2"/>
    <s v="Yes"/>
    <s v="343 Prime Movers"/>
    <x v="101"/>
    <x v="3"/>
    <x v="29"/>
  </r>
  <r>
    <n v="1"/>
    <n v="24693.8"/>
    <n v="2019.257956468"/>
    <d v="2019-12-01T00:00:00"/>
    <s v="Tampa Electric"/>
    <s v="TEC Electric"/>
    <s v="Polk Station"/>
    <s v="POLK STATION UNIT 2-5 CCST"/>
    <x v="12"/>
    <s v="Piping 6&quot; &amp; larger: 219"/>
    <n v="140753020"/>
    <s v="PK 2-5 SST - LP fabricated piping for Condensate system - 2S-CNM-PSP-53"/>
    <d v="2017-07-01T00:00:00"/>
    <d v="2017-01-01T00:00:00"/>
    <s v="A2389094"/>
    <n v="2017"/>
    <x v="60"/>
    <s v="Piping 6&quot; &amp; larger"/>
    <x v="311"/>
    <x v="2"/>
    <s v="Yes"/>
    <s v="343 Prime Movers"/>
    <x v="101"/>
    <x v="3"/>
    <x v="29"/>
  </r>
  <r>
    <n v="1"/>
    <n v="17835.54"/>
    <n v="1458.4452799044"/>
    <d v="2019-12-01T00:00:00"/>
    <s v="Tampa Electric"/>
    <s v="TEC Electric"/>
    <s v="Polk Station"/>
    <s v="POLK STATION UNIT 2-5 CCST"/>
    <x v="12"/>
    <s v="Piping 6&quot; &amp; larger: 219"/>
    <n v="140749183"/>
    <s v="PK 2-5 SST - LP fabricated piping for Condensate system - 2S-CNM-PSP-55"/>
    <d v="2017-07-01T00:00:00"/>
    <d v="2017-01-01T00:00:00"/>
    <s v="A2389094"/>
    <n v="2017"/>
    <x v="60"/>
    <s v="Piping 6&quot; &amp; larger"/>
    <x v="311"/>
    <x v="2"/>
    <s v="Yes"/>
    <s v="343 Prime Movers"/>
    <x v="101"/>
    <x v="3"/>
    <x v="29"/>
  </r>
  <r>
    <n v="1"/>
    <n v="24529.8"/>
    <n v="2005.8473714280001"/>
    <d v="2019-12-01T00:00:00"/>
    <s v="Tampa Electric"/>
    <s v="TEC Electric"/>
    <s v="Polk Station"/>
    <s v="POLK STATION UNIT 2-5 CCST"/>
    <x v="12"/>
    <s v="Piping 6&quot; &amp; larger: 219"/>
    <n v="140752372"/>
    <s v="PK 2-5 SST - LP fabricated piping for Condensate system - 2S-CNM-PSP-56"/>
    <d v="2017-07-01T00:00:00"/>
    <d v="2017-01-01T00:00:00"/>
    <s v="A2389094"/>
    <n v="2017"/>
    <x v="60"/>
    <s v="Piping 6&quot; &amp; larger"/>
    <x v="311"/>
    <x v="2"/>
    <s v="Yes"/>
    <s v="343 Prime Movers"/>
    <x v="101"/>
    <x v="3"/>
    <x v="29"/>
  </r>
  <r>
    <n v="1"/>
    <n v="16534.77"/>
    <n v="1352.0788975722"/>
    <d v="2019-12-01T00:00:00"/>
    <s v="Tampa Electric"/>
    <s v="TEC Electric"/>
    <s v="Polk Station"/>
    <s v="POLK STATION UNIT 2-5 CCST"/>
    <x v="12"/>
    <s v="Piping 6&quot; &amp; larger: 219"/>
    <n v="140750311"/>
    <s v="PK 2-5 SST - LP fabricated piping for Condensate system - 2S-CNM-PSP-58"/>
    <d v="2017-07-01T00:00:00"/>
    <d v="2017-01-01T00:00:00"/>
    <s v="A2389094"/>
    <n v="2017"/>
    <x v="60"/>
    <s v="Piping 6&quot; &amp; larger"/>
    <x v="311"/>
    <x v="2"/>
    <s v="Yes"/>
    <s v="343 Prime Movers"/>
    <x v="101"/>
    <x v="3"/>
    <x v="29"/>
  </r>
  <r>
    <n v="1"/>
    <n v="82636.89"/>
    <n v="6757.3721999153995"/>
    <d v="2019-12-01T00:00:00"/>
    <s v="Tampa Electric"/>
    <s v="TEC Electric"/>
    <s v="Polk Station"/>
    <s v="POLK STATION UNIT 2-5 CCST"/>
    <x v="12"/>
    <s v="Piping 6&quot; &amp; larger: 219"/>
    <n v="140751298"/>
    <s v="PK 2-5 SST - LP fabricated piping for Condensate system - 2S-CNM-PSP-59"/>
    <d v="2017-07-01T00:00:00"/>
    <d v="2017-01-01T00:00:00"/>
    <s v="A2389094"/>
    <n v="2017"/>
    <x v="60"/>
    <s v="Piping 6&quot; &amp; larger"/>
    <x v="311"/>
    <x v="2"/>
    <s v="Yes"/>
    <s v="343 Prime Movers"/>
    <x v="101"/>
    <x v="3"/>
    <x v="29"/>
  </r>
  <r>
    <n v="1"/>
    <n v="16180.45"/>
    <n v="1323.1054921370001"/>
    <d v="2019-12-01T00:00:00"/>
    <s v="Tampa Electric"/>
    <s v="TEC Electric"/>
    <s v="Polk Station"/>
    <s v="POLK STATION UNIT 2-5 CCST"/>
    <x v="12"/>
    <s v="Piping 6&quot; &amp; larger: 219"/>
    <n v="140749027"/>
    <s v="PK 2-5 SST - LP fabricated piping for Condensate system - 2S-CNM-PSP-60"/>
    <d v="2017-07-01T00:00:00"/>
    <d v="2017-01-01T00:00:00"/>
    <s v="A2389094"/>
    <n v="2017"/>
    <x v="60"/>
    <s v="Piping 6&quot; &amp; larger"/>
    <x v="311"/>
    <x v="2"/>
    <s v="Yes"/>
    <s v="343 Prime Movers"/>
    <x v="101"/>
    <x v="3"/>
    <x v="29"/>
  </r>
  <r>
    <n v="1"/>
    <n v="24693.8"/>
    <n v="2019.257956468"/>
    <d v="2019-12-01T00:00:00"/>
    <s v="Tampa Electric"/>
    <s v="TEC Electric"/>
    <s v="Polk Station"/>
    <s v="POLK STATION UNIT 2-5 CCST"/>
    <x v="12"/>
    <s v="Piping 6&quot; &amp; larger: 219"/>
    <n v="140750359"/>
    <s v="PK 2-5 SST - LP fabricated piping for Condensate system - 2S-CNM-PSP-62"/>
    <d v="2017-07-01T00:00:00"/>
    <d v="2017-01-01T00:00:00"/>
    <s v="A2389094"/>
    <n v="2017"/>
    <x v="60"/>
    <s v="Piping 6&quot; &amp; larger"/>
    <x v="311"/>
    <x v="2"/>
    <s v="Yes"/>
    <s v="343 Prime Movers"/>
    <x v="101"/>
    <x v="3"/>
    <x v="29"/>
  </r>
  <r>
    <n v="1"/>
    <n v="19432.439999999999"/>
    <n v="1589.0267631383999"/>
    <d v="2019-12-01T00:00:00"/>
    <s v="Tampa Electric"/>
    <s v="TEC Electric"/>
    <s v="Polk Station"/>
    <s v="POLK STATION UNIT 2-5 CCST"/>
    <x v="12"/>
    <s v="Piping 6&quot; &amp; larger: 219"/>
    <n v="140749948"/>
    <s v="PK 2-5 SST - LP fabricated piping for Condensate system - 2S-CNM-PSP-63"/>
    <d v="2017-07-01T00:00:00"/>
    <d v="2017-01-01T00:00:00"/>
    <s v="A2389094"/>
    <n v="2017"/>
    <x v="60"/>
    <s v="Piping 6&quot; &amp; larger"/>
    <x v="311"/>
    <x v="2"/>
    <s v="Yes"/>
    <s v="343 Prime Movers"/>
    <x v="101"/>
    <x v="3"/>
    <x v="29"/>
  </r>
  <r>
    <n v="1"/>
    <n v="42524.05"/>
    <n v="3477.2706632330001"/>
    <d v="2019-12-01T00:00:00"/>
    <s v="Tampa Electric"/>
    <s v="TEC Electric"/>
    <s v="Polk Station"/>
    <s v="POLK STATION UNIT 2-5 CCST"/>
    <x v="12"/>
    <s v="Piping 6&quot; &amp; larger: 219"/>
    <n v="140750641"/>
    <s v="PK 2-5 SST - LP fabricated piping for Condensate system - 2S-CNM-PSP-81"/>
    <d v="2017-07-01T00:00:00"/>
    <d v="2017-01-01T00:00:00"/>
    <s v="A2389094"/>
    <n v="2017"/>
    <x v="60"/>
    <s v="Piping 6&quot; &amp; larger"/>
    <x v="311"/>
    <x v="2"/>
    <s v="Yes"/>
    <s v="343 Prime Movers"/>
    <x v="101"/>
    <x v="3"/>
    <x v="29"/>
  </r>
  <r>
    <n v="1"/>
    <n v="43882.91"/>
    <n v="3588.3871729125999"/>
    <d v="2019-12-01T00:00:00"/>
    <s v="Tampa Electric"/>
    <s v="TEC Electric"/>
    <s v="Polk Station"/>
    <s v="POLK STATION UNIT 2-5 CCST"/>
    <x v="12"/>
    <s v="Piping 6&quot; &amp; larger: 219"/>
    <n v="140752480"/>
    <s v="PK 2-5 SST - LP fabricated piping for Condensate system - 2S-CNM-PSP-85"/>
    <d v="2017-07-01T00:00:00"/>
    <d v="2017-01-01T00:00:00"/>
    <s v="A2389094"/>
    <n v="2017"/>
    <x v="60"/>
    <s v="Piping 6&quot; &amp; larger"/>
    <x v="311"/>
    <x v="2"/>
    <s v="Yes"/>
    <s v="343 Prime Movers"/>
    <x v="101"/>
    <x v="3"/>
    <x v="29"/>
  </r>
  <r>
    <n v="1"/>
    <n v="43882.91"/>
    <n v="3588.3871729125999"/>
    <d v="2019-12-01T00:00:00"/>
    <s v="Tampa Electric"/>
    <s v="TEC Electric"/>
    <s v="Polk Station"/>
    <s v="POLK STATION UNIT 2-5 CCST"/>
    <x v="12"/>
    <s v="Piping 6&quot; &amp; larger: 219"/>
    <n v="140753531"/>
    <s v="PK 2-5 SST - LP fabricated piping for Condensate system - 2S-CNM-PSP-86"/>
    <d v="2017-07-01T00:00:00"/>
    <d v="2017-01-01T00:00:00"/>
    <s v="A2389094"/>
    <n v="2017"/>
    <x v="60"/>
    <s v="Piping 6&quot; &amp; larger"/>
    <x v="311"/>
    <x v="2"/>
    <s v="Yes"/>
    <s v="343 Prime Movers"/>
    <x v="101"/>
    <x v="3"/>
    <x v="29"/>
  </r>
  <r>
    <n v="1"/>
    <n v="43692.66"/>
    <n v="3572.8300765476001"/>
    <d v="2019-12-01T00:00:00"/>
    <s v="Tampa Electric"/>
    <s v="TEC Electric"/>
    <s v="Polk Station"/>
    <s v="POLK STATION UNIT 2-5 CCST"/>
    <x v="12"/>
    <s v="Piping 6&quot; &amp; larger: 219"/>
    <n v="140750749"/>
    <s v="PK 2-5 SST - LP fabricated piping for Condensate system - 2S-CNM-PSP-87"/>
    <d v="2017-07-01T00:00:00"/>
    <d v="2017-01-01T00:00:00"/>
    <s v="A2389094"/>
    <n v="2017"/>
    <x v="60"/>
    <s v="Piping 6&quot; &amp; larger"/>
    <x v="311"/>
    <x v="2"/>
    <s v="Yes"/>
    <s v="343 Prime Movers"/>
    <x v="101"/>
    <x v="3"/>
    <x v="29"/>
  </r>
  <r>
    <n v="1"/>
    <n v="14366.77"/>
    <n v="1174.7975050922"/>
    <d v="2019-12-01T00:00:00"/>
    <s v="Tampa Electric"/>
    <s v="TEC Electric"/>
    <s v="Polk Station"/>
    <s v="POLK STATION UNIT 2-5 CCST"/>
    <x v="12"/>
    <s v="Piping 6&quot; &amp; larger: 219"/>
    <n v="140752444"/>
    <s v="PK 2-5 SST - LP fabricated piping for Condensate system - 2S-CNM-PSP-9"/>
    <d v="2017-07-01T00:00:00"/>
    <d v="2017-01-01T00:00:00"/>
    <s v="A2389094"/>
    <n v="2017"/>
    <x v="60"/>
    <s v="Piping 6&quot; &amp; larger"/>
    <x v="311"/>
    <x v="2"/>
    <s v="Yes"/>
    <s v="343 Prime Movers"/>
    <x v="101"/>
    <x v="3"/>
    <x v="29"/>
  </r>
  <r>
    <n v="1"/>
    <n v="26264.190000000002"/>
    <n v="2147.6716676934002"/>
    <d v="2019-12-01T00:00:00"/>
    <s v="Tampa Electric"/>
    <s v="TEC Electric"/>
    <s v="Polk Station"/>
    <s v="POLK STATION UNIT 2-5 CCST"/>
    <x v="12"/>
    <s v="Piping 6&quot; &amp; larger: 219"/>
    <n v="140751853"/>
    <s v="PK 2-5 SST - LP fabricated piping for Condensate system - 2S-CNM-PSP-91"/>
    <d v="2017-07-01T00:00:00"/>
    <d v="2017-01-01T00:00:00"/>
    <s v="A2389094"/>
    <n v="2017"/>
    <x v="60"/>
    <s v="Piping 6&quot; &amp; larger"/>
    <x v="311"/>
    <x v="2"/>
    <s v="Yes"/>
    <s v="343 Prime Movers"/>
    <x v="101"/>
    <x v="3"/>
    <x v="29"/>
  </r>
  <r>
    <n v="1"/>
    <n v="33799.300000000003"/>
    <n v="2763.8316276979999"/>
    <d v="2019-12-01T00:00:00"/>
    <s v="Tampa Electric"/>
    <s v="TEC Electric"/>
    <s v="Polk Station"/>
    <s v="POLK STATION UNIT 2-5 CCST"/>
    <x v="12"/>
    <s v="Piping 6&quot; &amp; larger: 219"/>
    <n v="140749465"/>
    <s v="PK 2-5 SST - LP fabricated piping for Condensate system - 2S-CNM-PSP-92"/>
    <d v="2017-07-01T00:00:00"/>
    <d v="2017-01-01T00:00:00"/>
    <s v="A2389094"/>
    <n v="2017"/>
    <x v="60"/>
    <s v="Piping 6&quot; &amp; larger"/>
    <x v="311"/>
    <x v="2"/>
    <s v="Yes"/>
    <s v="343 Prime Movers"/>
    <x v="101"/>
    <x v="3"/>
    <x v="29"/>
  </r>
  <r>
    <n v="1"/>
    <n v="10485.620000000001"/>
    <n v="857.42865065320007"/>
    <d v="2019-12-01T00:00:00"/>
    <s v="Tampa Electric"/>
    <s v="TEC Electric"/>
    <s v="Polk Station"/>
    <s v="POLK STATION UNIT 2-5 CCST"/>
    <x v="12"/>
    <s v="Piping 6&quot; &amp; larger: 219"/>
    <n v="140749081"/>
    <s v="PK 2-5 SST - LP fabricated piping for Condenser air extraction system - 2S-ARC-PSP-17"/>
    <d v="2017-07-01T00:00:00"/>
    <d v="2017-01-01T00:00:00"/>
    <s v="A2389094"/>
    <n v="2017"/>
    <x v="60"/>
    <s v="Piping 6&quot; &amp; larger"/>
    <x v="341"/>
    <x v="2"/>
    <s v="Yes"/>
    <s v="343 Prime Movers"/>
    <x v="101"/>
    <x v="3"/>
    <x v="29"/>
  </r>
  <r>
    <n v="1"/>
    <n v="11432.11"/>
    <n v="934.82489842460006"/>
    <d v="2019-12-01T00:00:00"/>
    <s v="Tampa Electric"/>
    <s v="TEC Electric"/>
    <s v="Polk Station"/>
    <s v="POLK STATION UNIT 2-5 CCST"/>
    <x v="12"/>
    <s v="Piping 6&quot; &amp; larger: 219"/>
    <n v="140750416"/>
    <s v="PK 2-5 SST - LP fabricated piping for Condenser air extraction system - 2S-ARC-PSP-29"/>
    <d v="2017-07-01T00:00:00"/>
    <d v="2017-01-01T00:00:00"/>
    <s v="A2389094"/>
    <n v="2017"/>
    <x v="60"/>
    <s v="Piping 6&quot; &amp; larger"/>
    <x v="341"/>
    <x v="2"/>
    <s v="Yes"/>
    <s v="343 Prime Movers"/>
    <x v="101"/>
    <x v="3"/>
    <x v="29"/>
  </r>
  <r>
    <n v="1"/>
    <n v="22684.44"/>
    <n v="1854.9488518584001"/>
    <d v="2019-12-01T00:00:00"/>
    <s v="Tampa Electric"/>
    <s v="TEC Electric"/>
    <s v="Polk Station"/>
    <s v="POLK STATION UNIT 2-5 CCST"/>
    <x v="12"/>
    <s v="Piping 6&quot; &amp; larger: 219"/>
    <n v="140749240"/>
    <s v="PK 2-5 SST - LP fabricated piping for Condenser system - 2S-CNM-PSP-119"/>
    <d v="2017-07-01T00:00:00"/>
    <d v="2017-01-01T00:00:00"/>
    <s v="A2389094"/>
    <n v="2017"/>
    <x v="60"/>
    <s v="Piping 6&quot; &amp; larger"/>
    <x v="311"/>
    <x v="2"/>
    <s v="Yes"/>
    <s v="343 Prime Movers"/>
    <x v="101"/>
    <x v="3"/>
    <x v="29"/>
  </r>
  <r>
    <n v="1"/>
    <n v="21304.34"/>
    <n v="1742.0955078724"/>
    <d v="2019-12-01T00:00:00"/>
    <s v="Tampa Electric"/>
    <s v="TEC Electric"/>
    <s v="Polk Station"/>
    <s v="POLK STATION UNIT 2-5 CCST"/>
    <x v="12"/>
    <s v="Piping 6&quot; &amp; larger: 219"/>
    <n v="140751847"/>
    <s v="PK 2-5 SST - LP fabricated piping for Condenser system - 2S-CNM-PSP-132"/>
    <d v="2017-07-01T00:00:00"/>
    <d v="2017-01-01T00:00:00"/>
    <s v="A2389094"/>
    <n v="2017"/>
    <x v="60"/>
    <s v="Piping 6&quot; &amp; larger"/>
    <x v="311"/>
    <x v="2"/>
    <s v="Yes"/>
    <s v="343 Prime Movers"/>
    <x v="101"/>
    <x v="3"/>
    <x v="29"/>
  </r>
  <r>
    <n v="1"/>
    <n v="22060.46"/>
    <n v="1803.9248466556"/>
    <d v="2019-12-01T00:00:00"/>
    <s v="Tampa Electric"/>
    <s v="TEC Electric"/>
    <s v="Polk Station"/>
    <s v="POLK STATION UNIT 2-5 CCST"/>
    <x v="12"/>
    <s v="Piping 6&quot; &amp; larger: 219"/>
    <n v="140752369"/>
    <s v="PK 2-5 SST - LP fabricated piping for Condenser system - 2S-CNM-PSP-75"/>
    <d v="2017-07-01T00:00:00"/>
    <d v="2017-01-01T00:00:00"/>
    <s v="A2389094"/>
    <n v="2017"/>
    <x v="60"/>
    <s v="Piping 6&quot; &amp; larger"/>
    <x v="311"/>
    <x v="2"/>
    <s v="Yes"/>
    <s v="343 Prime Movers"/>
    <x v="101"/>
    <x v="3"/>
    <x v="29"/>
  </r>
  <r>
    <n v="1"/>
    <n v="30140.16"/>
    <n v="2464.6169438976003"/>
    <d v="2019-12-01T00:00:00"/>
    <s v="Tampa Electric"/>
    <s v="TEC Electric"/>
    <s v="Polk Station"/>
    <s v="POLK STATION UNIT 2-5 CCST"/>
    <x v="12"/>
    <s v="Piping 6&quot; &amp; larger: 219"/>
    <n v="140751844"/>
    <s v="PK 2-5 SST - LP fabricated piping for Demineralized water system - 2S-WDD-PSP-19"/>
    <d v="2017-07-01T00:00:00"/>
    <d v="2017-01-01T00:00:00"/>
    <s v="A2389094"/>
    <n v="2017"/>
    <x v="60"/>
    <s v="Piping 6&quot; &amp; larger"/>
    <x v="231"/>
    <x v="2"/>
    <s v="Yes"/>
    <s v="343 Prime Movers"/>
    <x v="101"/>
    <x v="3"/>
    <x v="29"/>
  </r>
  <r>
    <n v="1"/>
    <n v="30838.14"/>
    <n v="2521.6920667404002"/>
    <d v="2019-12-01T00:00:00"/>
    <s v="Tampa Electric"/>
    <s v="TEC Electric"/>
    <s v="Polk Station"/>
    <s v="POLK STATION UNIT 2-5 CCST"/>
    <x v="12"/>
    <s v="Piping 6&quot; &amp; larger: 219"/>
    <n v="140753008"/>
    <s v="PK 2-5 SST - LP fabricated piping for Demineralized water system - 2S-WDD-PSP-24"/>
    <d v="2017-07-01T00:00:00"/>
    <d v="2017-01-01T00:00:00"/>
    <s v="A2389094"/>
    <n v="2017"/>
    <x v="60"/>
    <s v="Piping 6&quot; &amp; larger"/>
    <x v="231"/>
    <x v="2"/>
    <s v="Yes"/>
    <s v="343 Prime Movers"/>
    <x v="101"/>
    <x v="3"/>
    <x v="29"/>
  </r>
  <r>
    <n v="1"/>
    <n v="13473.19"/>
    <n v="1101.7278064334"/>
    <d v="2019-12-01T00:00:00"/>
    <s v="Tampa Electric"/>
    <s v="TEC Electric"/>
    <s v="Polk Station"/>
    <s v="POLK STATION UNIT 2-5 CCST"/>
    <x v="12"/>
    <s v="Piping 6&quot; &amp; larger: 219"/>
    <n v="140752435"/>
    <s v="PK 2-5 SST - LP fabricated piping for Equipment drain system - 2S-DEF-PSP-10"/>
    <d v="2017-07-01T00:00:00"/>
    <d v="2017-01-01T00:00:00"/>
    <s v="A2389094"/>
    <n v="2017"/>
    <x v="60"/>
    <s v="Piping 6&quot; &amp; larger"/>
    <x v="282"/>
    <x v="2"/>
    <s v="Yes"/>
    <s v="343 Prime Movers"/>
    <x v="101"/>
    <x v="3"/>
    <x v="29"/>
  </r>
  <r>
    <n v="1"/>
    <n v="16333.86"/>
    <n v="1335.6501131796001"/>
    <d v="2019-12-01T00:00:00"/>
    <s v="Tampa Electric"/>
    <s v="TEC Electric"/>
    <s v="Polk Station"/>
    <s v="POLK STATION UNIT 2-5 CCST"/>
    <x v="12"/>
    <s v="Piping 6&quot; &amp; larger: 219"/>
    <n v="140751214"/>
    <s v="PK 2-5 SST - LP fabricated piping for Equipment drain system - 2S-DEF-PSP-13"/>
    <d v="2017-07-01T00:00:00"/>
    <d v="2017-01-01T00:00:00"/>
    <s v="A2389094"/>
    <n v="2017"/>
    <x v="60"/>
    <s v="Piping 6&quot; &amp; larger"/>
    <x v="282"/>
    <x v="2"/>
    <s v="Yes"/>
    <s v="343 Prime Movers"/>
    <x v="101"/>
    <x v="3"/>
    <x v="29"/>
  </r>
  <r>
    <n v="1"/>
    <n v="37315.599999999999"/>
    <n v="3051.3660190160003"/>
    <d v="2019-12-01T00:00:00"/>
    <s v="Tampa Electric"/>
    <s v="TEC Electric"/>
    <s v="Polk Station"/>
    <s v="POLK STATION UNIT 2-5 CCST"/>
    <x v="12"/>
    <s v="Piping 6&quot; &amp; larger: 219"/>
    <n v="140751769"/>
    <s v="PK 2-5 SST - LP fabricated piping for Equipment drain system - 2S-DEF-PSP-14"/>
    <d v="2017-07-01T00:00:00"/>
    <d v="2017-01-01T00:00:00"/>
    <s v="A2389094"/>
    <n v="2017"/>
    <x v="60"/>
    <s v="Piping 6&quot; &amp; larger"/>
    <x v="282"/>
    <x v="2"/>
    <s v="Yes"/>
    <s v="343 Prime Movers"/>
    <x v="101"/>
    <x v="3"/>
    <x v="29"/>
  </r>
  <r>
    <n v="1"/>
    <n v="45379.44"/>
    <n v="3710.7612145584003"/>
    <d v="2019-12-01T00:00:00"/>
    <s v="Tampa Electric"/>
    <s v="TEC Electric"/>
    <s v="Polk Station"/>
    <s v="POLK STATION UNIT 2-5 CCST"/>
    <x v="12"/>
    <s v="Piping 6&quot; &amp; larger: 219"/>
    <n v="140752468"/>
    <s v="PK 2-5 SST - LP fabricated piping for Equipment drain system - 2S-DEF-PSP-2"/>
    <d v="2017-07-01T00:00:00"/>
    <d v="2017-01-01T00:00:00"/>
    <s v="A2389094"/>
    <n v="2017"/>
    <x v="60"/>
    <s v="Piping 6&quot; &amp; larger"/>
    <x v="282"/>
    <x v="2"/>
    <s v="Yes"/>
    <s v="343 Prime Movers"/>
    <x v="101"/>
    <x v="3"/>
    <x v="29"/>
  </r>
  <r>
    <n v="1"/>
    <n v="19432.439999999999"/>
    <n v="1589.0267631383999"/>
    <d v="2019-12-01T00:00:00"/>
    <s v="Tampa Electric"/>
    <s v="TEC Electric"/>
    <s v="Polk Station"/>
    <s v="POLK STATION UNIT 2-5 CCST"/>
    <x v="12"/>
    <s v="Piping 6&quot; &amp; larger: 219"/>
    <n v="140751280"/>
    <s v="PK 2-5 SST - LP fabricated piping for Equipment drain system - 2S-DEF-PSP-3"/>
    <d v="2017-07-01T00:00:00"/>
    <d v="2017-01-01T00:00:00"/>
    <s v="A2389094"/>
    <n v="2017"/>
    <x v="60"/>
    <s v="Piping 6&quot; &amp; larger"/>
    <x v="282"/>
    <x v="2"/>
    <s v="Yes"/>
    <s v="343 Prime Movers"/>
    <x v="101"/>
    <x v="3"/>
    <x v="29"/>
  </r>
  <r>
    <n v="1"/>
    <n v="26465.170000000002"/>
    <n v="2164.1061761162"/>
    <d v="2019-12-01T00:00:00"/>
    <s v="Tampa Electric"/>
    <s v="TEC Electric"/>
    <s v="Polk Station"/>
    <s v="POLK STATION UNIT 2-5 CCST"/>
    <x v="12"/>
    <s v="Piping 6&quot; &amp; larger: 219"/>
    <n v="140751841"/>
    <s v="PK 2-5 SST - LP fabricated piping for Equipment drain system - 2S-DEF-PSP-4"/>
    <d v="2017-07-01T00:00:00"/>
    <d v="2017-01-01T00:00:00"/>
    <s v="A2389094"/>
    <n v="2017"/>
    <x v="60"/>
    <s v="Piping 6&quot; &amp; larger"/>
    <x v="282"/>
    <x v="2"/>
    <s v="Yes"/>
    <s v="343 Prime Movers"/>
    <x v="101"/>
    <x v="3"/>
    <x v="29"/>
  </r>
  <r>
    <n v="1"/>
    <n v="41804.94"/>
    <n v="3418.4677009883999"/>
    <d v="2019-12-01T00:00:00"/>
    <s v="Tampa Electric"/>
    <s v="TEC Electric"/>
    <s v="Polk Station"/>
    <s v="POLK STATION UNIT 2-5 CCST"/>
    <x v="12"/>
    <s v="Piping 6&quot; &amp; larger: 219"/>
    <n v="140751772"/>
    <s v="PK 2-5 SST - LP fabricated piping for Equipment drain system - 2S-DEF-PSP-5"/>
    <d v="2017-07-01T00:00:00"/>
    <d v="2017-01-01T00:00:00"/>
    <s v="A2389094"/>
    <n v="2017"/>
    <x v="60"/>
    <s v="Piping 6&quot; &amp; larger"/>
    <x v="282"/>
    <x v="2"/>
    <s v="Yes"/>
    <s v="343 Prime Movers"/>
    <x v="101"/>
    <x v="3"/>
    <x v="29"/>
  </r>
  <r>
    <n v="1"/>
    <n v="44982.81"/>
    <n v="3678.3280417266001"/>
    <d v="2019-12-01T00:00:00"/>
    <s v="Tampa Electric"/>
    <s v="TEC Electric"/>
    <s v="Polk Station"/>
    <s v="POLK STATION UNIT 2-5 CCST"/>
    <x v="12"/>
    <s v="Piping 6&quot; &amp; larger: 219"/>
    <n v="140751871"/>
    <s v="PK 2-5 SST - LP fabricated piping for Equipment drain system - 2S-DEF-PSP-7"/>
    <d v="2017-07-01T00:00:00"/>
    <d v="2017-01-01T00:00:00"/>
    <s v="A2389094"/>
    <n v="2017"/>
    <x v="60"/>
    <s v="Piping 6&quot; &amp; larger"/>
    <x v="282"/>
    <x v="2"/>
    <s v="Yes"/>
    <s v="343 Prime Movers"/>
    <x v="101"/>
    <x v="3"/>
    <x v="29"/>
  </r>
  <r>
    <n v="1"/>
    <n v="13192.9"/>
    <n v="1078.807971794"/>
    <d v="2019-12-01T00:00:00"/>
    <s v="Tampa Electric"/>
    <s v="TEC Electric"/>
    <s v="Polk Station"/>
    <s v="POLK STATION UNIT 2-5 CCST"/>
    <x v="12"/>
    <s v="Piping 6&quot; &amp; larger: 219"/>
    <n v="140750227"/>
    <s v="PK 2-5 SST - LP fabricated piping for Equipment drain system - 2S-DEF-PSP-9"/>
    <d v="2017-07-01T00:00:00"/>
    <d v="2017-01-01T00:00:00"/>
    <s v="A2389094"/>
    <n v="2017"/>
    <x v="60"/>
    <s v="Piping 6&quot; &amp; larger"/>
    <x v="282"/>
    <x v="2"/>
    <s v="Yes"/>
    <s v="343 Prime Movers"/>
    <x v="101"/>
    <x v="3"/>
    <x v="29"/>
  </r>
  <r>
    <n v="1"/>
    <n v="10771.12"/>
    <n v="880.77451668319998"/>
    <d v="2019-12-01T00:00:00"/>
    <s v="Tampa Electric"/>
    <s v="TEC Electric"/>
    <s v="Polk Station"/>
    <s v="POLK STATION UNIT 2-5 CCST"/>
    <x v="12"/>
    <s v="Piping 6&quot; &amp; larger: 219"/>
    <n v="140751238"/>
    <s v="PK 2-5 SST - LP fabricated piping for Equipment drains system - 2S-DEF-PSP-8"/>
    <d v="2017-07-01T00:00:00"/>
    <d v="2017-01-01T00:00:00"/>
    <s v="A2389094"/>
    <n v="2017"/>
    <x v="60"/>
    <s v="Piping 6&quot; &amp; larger"/>
    <x v="282"/>
    <x v="2"/>
    <s v="Yes"/>
    <s v="343 Prime Movers"/>
    <x v="101"/>
    <x v="3"/>
    <x v="29"/>
  </r>
  <r>
    <n v="1"/>
    <n v="31932.7"/>
    <n v="2611.196273822"/>
    <d v="2019-12-01T00:00:00"/>
    <s v="Tampa Electric"/>
    <s v="TEC Electric"/>
    <s v="Polk Station"/>
    <s v="POLK STATION UNIT 2-5 CCST"/>
    <x v="12"/>
    <s v="Piping 6&quot; &amp; larger: 219"/>
    <n v="140750644"/>
    <s v="PK 2-5 SST - LP fabricated piping for Main (steam) turbine lube oil system - 2S-TML-PSP-2"/>
    <d v="2017-07-01T00:00:00"/>
    <d v="2017-01-01T00:00:00"/>
    <s v="A2389094"/>
    <n v="2017"/>
    <x v="60"/>
    <s v="Piping 6&quot; &amp; larger"/>
    <x v="311"/>
    <x v="2"/>
    <s v="Yes"/>
    <s v="343 Prime Movers"/>
    <x v="101"/>
    <x v="3"/>
    <x v="29"/>
  </r>
  <r>
    <n v="1"/>
    <n v="10427.43"/>
    <n v="852.67034611980012"/>
    <d v="2019-12-01T00:00:00"/>
    <s v="Tampa Electric"/>
    <s v="TEC Electric"/>
    <s v="Polk Station"/>
    <s v="POLK STATION UNIT 2-5 CCST"/>
    <x v="12"/>
    <s v="Piping 6&quot; &amp; larger: 219"/>
    <n v="140752984"/>
    <s v="PK 2-5 SST - LP fabricated piping for Main (steam) turbine lube oil system - 2S-WDD-PSP-11"/>
    <d v="2017-07-01T00:00:00"/>
    <d v="2017-01-01T00:00:00"/>
    <s v="A2389094"/>
    <n v="2017"/>
    <x v="60"/>
    <s v="Piping 6&quot; &amp; larger"/>
    <x v="342"/>
    <x v="2"/>
    <s v="Yes"/>
    <s v="343 Prime Movers"/>
    <x v="101"/>
    <x v="3"/>
    <x v="29"/>
  </r>
  <r>
    <n v="1"/>
    <n v="10316.35"/>
    <n v="843.58712791100004"/>
    <d v="2019-12-01T00:00:00"/>
    <s v="Tampa Electric"/>
    <s v="TEC Electric"/>
    <s v="Polk Station"/>
    <s v="POLK STATION UNIT 2-5 CCST"/>
    <x v="12"/>
    <s v="Piping 6&quot; &amp; larger: 219"/>
    <n v="140750731"/>
    <s v="PK 2-5 SST - LP fabricated piping for Main (steam) turbine lube oil system - 2S-WDD-PSP-34"/>
    <d v="2017-07-01T00:00:00"/>
    <d v="2017-01-01T00:00:00"/>
    <s v="A2389094"/>
    <n v="2017"/>
    <x v="60"/>
    <s v="Piping 6&quot; &amp; larger"/>
    <x v="342"/>
    <x v="2"/>
    <s v="Yes"/>
    <s v="343 Prime Movers"/>
    <x v="101"/>
    <x v="3"/>
    <x v="29"/>
  </r>
  <r>
    <n v="1"/>
    <n v="95237.58"/>
    <n v="7787.7540584988001"/>
    <d v="2019-12-01T00:00:00"/>
    <s v="Tampa Electric"/>
    <s v="TEC Electric"/>
    <s v="Polk Station"/>
    <s v="POLK STATION UNIT 2-5 CCST"/>
    <x v="12"/>
    <s v="Piping 6&quot; &amp; larger: 219"/>
    <n v="140751283"/>
    <s v="PK 2-5 SST - LP fabricated piping for Steam drain system - 2S-SDS-PSP-1"/>
    <d v="2017-07-01T00:00:00"/>
    <d v="2017-01-01T00:00:00"/>
    <s v="A2389094"/>
    <n v="2017"/>
    <x v="60"/>
    <s v="Piping 6&quot; &amp; larger"/>
    <x v="282"/>
    <x v="2"/>
    <s v="Yes"/>
    <s v="343 Prime Movers"/>
    <x v="101"/>
    <x v="3"/>
    <x v="29"/>
  </r>
  <r>
    <n v="1"/>
    <n v="10744.69"/>
    <n v="878.61328642340004"/>
    <d v="2019-12-01T00:00:00"/>
    <s v="Tampa Electric"/>
    <s v="TEC Electric"/>
    <s v="Polk Station"/>
    <s v="POLK STATION UNIT 2-5 CCST"/>
    <x v="12"/>
    <s v="Piping 6&quot; &amp; larger: 219"/>
    <n v="140751901"/>
    <s v="PK 2-5 SST - LP fabricated piping for Steam drain system - 2S-SDS-PSP-100"/>
    <d v="2017-07-01T00:00:00"/>
    <d v="2017-01-01T00:00:00"/>
    <s v="A2389094"/>
    <n v="2017"/>
    <x v="60"/>
    <s v="Piping 6&quot; &amp; larger"/>
    <x v="295"/>
    <x v="2"/>
    <s v="Yes"/>
    <s v="343 Prime Movers"/>
    <x v="101"/>
    <x v="3"/>
    <x v="29"/>
  </r>
  <r>
    <n v="1"/>
    <n v="32133.62"/>
    <n v="2627.6258759331999"/>
    <d v="2019-12-01T00:00:00"/>
    <s v="Tampa Electric"/>
    <s v="TEC Electric"/>
    <s v="Polk Station"/>
    <s v="POLK STATION UNIT 2-5 CCST"/>
    <x v="12"/>
    <s v="Piping 6&quot; &amp; larger: 219"/>
    <n v="140753014"/>
    <s v="PK 2-5 SST - LP fabricated piping for Steam drain system - 2S-SDS-PSP-110"/>
    <d v="2017-07-01T00:00:00"/>
    <d v="2017-01-01T00:00:00"/>
    <s v="A2389094"/>
    <n v="2017"/>
    <x v="60"/>
    <s v="Piping 6&quot; &amp; larger"/>
    <x v="282"/>
    <x v="2"/>
    <s v="Yes"/>
    <s v="343 Prime Movers"/>
    <x v="101"/>
    <x v="3"/>
    <x v="29"/>
  </r>
  <r>
    <n v="1"/>
    <n v="19384.89"/>
    <n v="1585.1385111954"/>
    <d v="2019-12-01T00:00:00"/>
    <s v="Tampa Electric"/>
    <s v="TEC Electric"/>
    <s v="Polk Station"/>
    <s v="POLK STATION UNIT 2-5 CCST"/>
    <x v="12"/>
    <s v="Piping 6&quot; &amp; larger: 219"/>
    <n v="140752381"/>
    <s v="PK 2-5 SST - LP fabricated piping for Steam drain system - 2S-SDS-PSP-111"/>
    <d v="2017-07-01T00:00:00"/>
    <d v="2017-01-01T00:00:00"/>
    <s v="A2389094"/>
    <n v="2017"/>
    <x v="60"/>
    <s v="Piping 6&quot; &amp; larger"/>
    <x v="282"/>
    <x v="2"/>
    <s v="Yes"/>
    <s v="343 Prime Movers"/>
    <x v="101"/>
    <x v="3"/>
    <x v="29"/>
  </r>
  <r>
    <n v="1"/>
    <n v="31604.880000000001"/>
    <n v="2584.3898226768001"/>
    <d v="2019-12-01T00:00:00"/>
    <s v="Tampa Electric"/>
    <s v="TEC Electric"/>
    <s v="Polk Station"/>
    <s v="POLK STATION UNIT 2-5 CCST"/>
    <x v="12"/>
    <s v="Piping 6&quot; &amp; larger: 219"/>
    <n v="140751160"/>
    <s v="PK 2-5 SST - LP fabricated piping for Steam drain system - 2S-SDS-PSP-117"/>
    <d v="2017-07-01T00:00:00"/>
    <d v="2017-01-01T00:00:00"/>
    <s v="A2389094"/>
    <n v="2017"/>
    <x v="60"/>
    <s v="Piping 6&quot; &amp; larger"/>
    <x v="282"/>
    <x v="2"/>
    <s v="Yes"/>
    <s v="343 Prime Movers"/>
    <x v="101"/>
    <x v="3"/>
    <x v="29"/>
  </r>
  <r>
    <n v="1"/>
    <n v="32345.119999999999"/>
    <n v="2644.9206243232002"/>
    <d v="2019-12-01T00:00:00"/>
    <s v="Tampa Electric"/>
    <s v="TEC Electric"/>
    <s v="Polk Station"/>
    <s v="POLK STATION UNIT 2-5 CCST"/>
    <x v="12"/>
    <s v="Piping 6&quot; &amp; larger: 219"/>
    <n v="140751256"/>
    <s v="PK 2-5 SST - LP fabricated piping for Steam drain system - 2S-SDS-PSP-120"/>
    <d v="2017-07-01T00:00:00"/>
    <d v="2017-01-01T00:00:00"/>
    <s v="A2389094"/>
    <n v="2017"/>
    <x v="60"/>
    <s v="Piping 6&quot; &amp; larger"/>
    <x v="282"/>
    <x v="2"/>
    <s v="Yes"/>
    <s v="343 Prime Movers"/>
    <x v="101"/>
    <x v="3"/>
    <x v="29"/>
  </r>
  <r>
    <n v="1"/>
    <n v="20125.150000000001"/>
    <n v="1645.6709482790002"/>
    <d v="2019-12-01T00:00:00"/>
    <s v="Tampa Electric"/>
    <s v="TEC Electric"/>
    <s v="Polk Station"/>
    <s v="POLK STATION UNIT 2-5 CCST"/>
    <x v="12"/>
    <s v="Piping 6&quot; &amp; larger: 219"/>
    <n v="140749573"/>
    <s v="PK 2-5 SST - LP fabricated piping for Steam drain system - 2S-SDS-PSP-126"/>
    <d v="2017-07-01T00:00:00"/>
    <d v="2017-01-01T00:00:00"/>
    <s v="A2389094"/>
    <n v="2017"/>
    <x v="60"/>
    <s v="Piping 6&quot; &amp; larger"/>
    <x v="282"/>
    <x v="2"/>
    <s v="Yes"/>
    <s v="343 Prime Movers"/>
    <x v="101"/>
    <x v="3"/>
    <x v="29"/>
  </r>
  <r>
    <n v="1"/>
    <n v="2754.9700000000003"/>
    <n v="225.27902114420002"/>
    <d v="2019-12-01T00:00:00"/>
    <s v="Tampa Electric"/>
    <s v="TEC Electric"/>
    <s v="Polk Station"/>
    <s v="POLK STATION UNIT 2-5 CCST"/>
    <x v="12"/>
    <s v="Piping 6&quot; &amp; larger: 219"/>
    <n v="140752363"/>
    <s v="PK 2-5 SST - LP fabricated piping for Steam drain system - 2S-SDS-PSP-129"/>
    <d v="2017-07-01T00:00:00"/>
    <d v="2017-01-01T00:00:00"/>
    <s v="A2389094"/>
    <n v="2017"/>
    <x v="60"/>
    <s v="Piping 6&quot; &amp; larger"/>
    <x v="282"/>
    <x v="2"/>
    <s v="Yes"/>
    <s v="343 Prime Movers"/>
    <x v="101"/>
    <x v="3"/>
    <x v="29"/>
  </r>
  <r>
    <n v="1"/>
    <n v="11791.66"/>
    <n v="964.22597068760001"/>
    <d v="2019-12-01T00:00:00"/>
    <s v="Tampa Electric"/>
    <s v="TEC Electric"/>
    <s v="Polk Station"/>
    <s v="POLK STATION UNIT 2-5 CCST"/>
    <x v="12"/>
    <s v="Piping 6&quot; &amp; larger: 219"/>
    <n v="140752456"/>
    <s v="PK 2-5 SST - LP fabricated piping for Steam drain system - 2S-SDS-PSP-130"/>
    <d v="2017-07-01T00:00:00"/>
    <d v="2017-01-01T00:00:00"/>
    <s v="A2389094"/>
    <n v="2017"/>
    <x v="60"/>
    <s v="Piping 6&quot; &amp; larger"/>
    <x v="295"/>
    <x v="2"/>
    <s v="Yes"/>
    <s v="343 Prime Movers"/>
    <x v="101"/>
    <x v="3"/>
    <x v="29"/>
  </r>
  <r>
    <n v="1"/>
    <n v="14118.25"/>
    <n v="1154.4755624449999"/>
    <d v="2019-12-01T00:00:00"/>
    <s v="Tampa Electric"/>
    <s v="TEC Electric"/>
    <s v="Polk Station"/>
    <s v="POLK STATION UNIT 2-5 CCST"/>
    <x v="12"/>
    <s v="Piping 6&quot; &amp; larger: 219"/>
    <n v="140752447"/>
    <s v="PK 2-5 SST - LP fabricated piping for Steam drain system - 2S-SDS-PSP-138"/>
    <d v="2017-07-01T00:00:00"/>
    <d v="2017-01-01T00:00:00"/>
    <s v="A2389094"/>
    <n v="2017"/>
    <x v="60"/>
    <s v="Piping 6&quot; &amp; larger"/>
    <x v="282"/>
    <x v="2"/>
    <s v="Yes"/>
    <s v="343 Prime Movers"/>
    <x v="101"/>
    <x v="3"/>
    <x v="29"/>
  </r>
  <r>
    <n v="1"/>
    <n v="19807.91"/>
    <n v="1619.7296434126001"/>
    <d v="2019-12-01T00:00:00"/>
    <s v="Tampa Electric"/>
    <s v="TEC Electric"/>
    <s v="Polk Station"/>
    <s v="POLK STATION UNIT 2-5 CCST"/>
    <x v="12"/>
    <s v="Piping 6&quot; &amp; larger: 219"/>
    <n v="140750662"/>
    <s v="PK 2-5 SST - LP fabricated piping for Steam drain system - 2S-SDS-PSP-144"/>
    <d v="2017-07-01T00:00:00"/>
    <d v="2017-01-01T00:00:00"/>
    <s v="A2389094"/>
    <n v="2017"/>
    <x v="60"/>
    <s v="Piping 6&quot; &amp; larger"/>
    <x v="282"/>
    <x v="2"/>
    <s v="Yes"/>
    <s v="343 Prime Movers"/>
    <x v="101"/>
    <x v="3"/>
    <x v="29"/>
  </r>
  <r>
    <n v="1"/>
    <n v="20648.66"/>
    <n v="1688.4793347075999"/>
    <d v="2019-12-01T00:00:00"/>
    <s v="Tampa Electric"/>
    <s v="TEC Electric"/>
    <s v="Polk Station"/>
    <s v="POLK STATION UNIT 2-5 CCST"/>
    <x v="12"/>
    <s v="Piping 6&quot; &amp; larger: 219"/>
    <n v="140751757"/>
    <s v="PK 2-5 SST - LP fabricated piping for Steam drain system - 2S-SDS-PSP-145"/>
    <d v="2017-07-01T00:00:00"/>
    <d v="2017-01-01T00:00:00"/>
    <s v="A2389094"/>
    <n v="2017"/>
    <x v="60"/>
    <s v="Piping 6&quot; &amp; larger"/>
    <x v="282"/>
    <x v="2"/>
    <s v="Yes"/>
    <s v="343 Prime Movers"/>
    <x v="101"/>
    <x v="3"/>
    <x v="29"/>
  </r>
  <r>
    <n v="1"/>
    <n v="20125.150000000001"/>
    <n v="1645.6709482790002"/>
    <d v="2019-12-01T00:00:00"/>
    <s v="Tampa Electric"/>
    <s v="TEC Electric"/>
    <s v="Polk Station"/>
    <s v="POLK STATION UNIT 2-5 CCST"/>
    <x v="12"/>
    <s v="Piping 6&quot; &amp; larger: 219"/>
    <n v="140752384"/>
    <s v="PK 2-5 SST - LP fabricated piping for Steam drain system - 2S-SDS-PSP-147"/>
    <d v="2017-07-01T00:00:00"/>
    <d v="2017-01-01T00:00:00"/>
    <s v="A2389094"/>
    <n v="2017"/>
    <x v="60"/>
    <s v="Piping 6&quot; &amp; larger"/>
    <x v="282"/>
    <x v="2"/>
    <s v="Yes"/>
    <s v="343 Prime Movers"/>
    <x v="101"/>
    <x v="3"/>
    <x v="29"/>
  </r>
  <r>
    <n v="1"/>
    <n v="12748.720000000001"/>
    <n v="1042.4865470192001"/>
    <d v="2019-12-01T00:00:00"/>
    <s v="Tampa Electric"/>
    <s v="TEC Electric"/>
    <s v="Polk Station"/>
    <s v="POLK STATION UNIT 2-5 CCST"/>
    <x v="12"/>
    <s v="Piping 6&quot; &amp; larger: 219"/>
    <n v="140751826"/>
    <s v="PK 2-5 SST - LP fabricated piping for Steam drain system - 2S-SDS-PSP-153"/>
    <d v="2017-07-01T00:00:00"/>
    <d v="2017-01-01T00:00:00"/>
    <s v="A2389094"/>
    <n v="2017"/>
    <x v="60"/>
    <s v="Piping 6&quot; &amp; larger"/>
    <x v="282"/>
    <x v="2"/>
    <s v="Yes"/>
    <s v="343 Prime Movers"/>
    <x v="101"/>
    <x v="3"/>
    <x v="29"/>
  </r>
  <r>
    <n v="1"/>
    <n v="18856.060000000001"/>
    <n v="1541.8950984716"/>
    <d v="2019-12-01T00:00:00"/>
    <s v="Tampa Electric"/>
    <s v="TEC Electric"/>
    <s v="Polk Station"/>
    <s v="POLK STATION UNIT 2-5 CCST"/>
    <x v="12"/>
    <s v="Piping 6&quot; &amp; larger: 219"/>
    <n v="140749042"/>
    <s v="PK 2-5 SST - LP fabricated piping for Steam drain system - 2S-SDS-PSP-157"/>
    <d v="2017-07-01T00:00:00"/>
    <d v="2017-01-01T00:00:00"/>
    <s v="A2389094"/>
    <n v="2017"/>
    <x v="60"/>
    <s v="Piping 6&quot; &amp; larger"/>
    <x v="282"/>
    <x v="2"/>
    <s v="Yes"/>
    <s v="343 Prime Movers"/>
    <x v="101"/>
    <x v="3"/>
    <x v="29"/>
  </r>
  <r>
    <n v="1"/>
    <n v="11590.73"/>
    <n v="947.79555085779998"/>
    <d v="2019-12-01T00:00:00"/>
    <s v="Tampa Electric"/>
    <s v="TEC Electric"/>
    <s v="Polk Station"/>
    <s v="POLK STATION UNIT 2-5 CCST"/>
    <x v="12"/>
    <s v="Piping 6&quot; &amp; larger: 219"/>
    <n v="140751805"/>
    <s v="PK 2-5 SST - LP fabricated piping for Steam drain system - 2S-SDS-PSP-16"/>
    <d v="2017-07-01T00:00:00"/>
    <d v="2017-01-01T00:00:00"/>
    <s v="A2389094"/>
    <n v="2017"/>
    <x v="60"/>
    <s v="Piping 6&quot; &amp; larger"/>
    <x v="295"/>
    <x v="2"/>
    <s v="Yes"/>
    <s v="343 Prime Movers"/>
    <x v="101"/>
    <x v="3"/>
    <x v="29"/>
  </r>
  <r>
    <n v="1"/>
    <n v="19490.650000000001"/>
    <n v="1593.786703109"/>
    <d v="2019-12-01T00:00:00"/>
    <s v="Tampa Electric"/>
    <s v="TEC Electric"/>
    <s v="Polk Station"/>
    <s v="POLK STATION UNIT 2-5 CCST"/>
    <x v="12"/>
    <s v="Piping 6&quot; &amp; larger: 219"/>
    <n v="140753023"/>
    <s v="PK 2-5 SST - LP fabricated piping for Steam drain system - 2S-SDS-PSP-165"/>
    <d v="2017-07-01T00:00:00"/>
    <d v="2017-01-01T00:00:00"/>
    <s v="A2389094"/>
    <n v="2017"/>
    <x v="60"/>
    <s v="Piping 6&quot; &amp; larger"/>
    <x v="282"/>
    <x v="2"/>
    <s v="Yes"/>
    <s v="343 Prime Movers"/>
    <x v="101"/>
    <x v="3"/>
    <x v="29"/>
  </r>
  <r>
    <n v="1"/>
    <n v="18226.84"/>
    <n v="1490.4426087224001"/>
    <d v="2019-12-01T00:00:00"/>
    <s v="Tampa Electric"/>
    <s v="TEC Electric"/>
    <s v="Polk Station"/>
    <s v="POLK STATION UNIT 2-5 CCST"/>
    <x v="12"/>
    <s v="Piping 6&quot; &amp; larger: 219"/>
    <n v="140750659"/>
    <s v="PK 2-5 SST - LP fabricated piping for Steam drain system - 2S-SDS-PSP-174"/>
    <d v="2017-07-01T00:00:00"/>
    <d v="2017-01-01T00:00:00"/>
    <s v="A2389094"/>
    <n v="2017"/>
    <x v="60"/>
    <s v="Piping 6&quot; &amp; larger"/>
    <x v="282"/>
    <x v="2"/>
    <s v="Yes"/>
    <s v="343 Prime Movers"/>
    <x v="101"/>
    <x v="3"/>
    <x v="29"/>
  </r>
  <r>
    <n v="1"/>
    <n v="10638.960000000001"/>
    <n v="869.96754766560002"/>
    <d v="2019-12-01T00:00:00"/>
    <s v="Tampa Electric"/>
    <s v="TEC Electric"/>
    <s v="Polk Station"/>
    <s v="POLK STATION UNIT 2-5 CCST"/>
    <x v="12"/>
    <s v="Piping 6&quot; &amp; larger: 219"/>
    <n v="140748910"/>
    <s v="PK 2-5 SST - LP fabricated piping for Steam drain system - 2S-SDS-PSP-176"/>
    <d v="2017-07-01T00:00:00"/>
    <d v="2017-01-01T00:00:00"/>
    <s v="A2389094"/>
    <n v="2017"/>
    <x v="60"/>
    <s v="Piping 6&quot; &amp; larger"/>
    <x v="295"/>
    <x v="2"/>
    <s v="Yes"/>
    <s v="343 Prime Movers"/>
    <x v="101"/>
    <x v="3"/>
    <x v="29"/>
  </r>
  <r>
    <n v="1"/>
    <n v="11802.24"/>
    <n v="965.09111696640002"/>
    <d v="2019-12-01T00:00:00"/>
    <s v="Tampa Electric"/>
    <s v="TEC Electric"/>
    <s v="Polk Station"/>
    <s v="POLK STATION UNIT 2-5 CCST"/>
    <x v="12"/>
    <s v="Piping 6&quot; &amp; larger: 219"/>
    <n v="140752987"/>
    <s v="PK 2-5 SST - LP fabricated piping for Steam drain system - 2S-SDS-PSP-179"/>
    <d v="2017-07-01T00:00:00"/>
    <d v="2017-01-01T00:00:00"/>
    <s v="A2389094"/>
    <n v="2017"/>
    <x v="60"/>
    <s v="Piping 6&quot; &amp; larger"/>
    <x v="295"/>
    <x v="2"/>
    <s v="Yes"/>
    <s v="343 Prime Movers"/>
    <x v="101"/>
    <x v="3"/>
    <x v="29"/>
  </r>
  <r>
    <n v="1"/>
    <n v="31710.600000000002"/>
    <n v="2593.0347437160003"/>
    <d v="2019-12-01T00:00:00"/>
    <s v="Tampa Electric"/>
    <s v="TEC Electric"/>
    <s v="Polk Station"/>
    <s v="POLK STATION UNIT 2-5 CCST"/>
    <x v="12"/>
    <s v="Piping 6&quot; &amp; larger: 219"/>
    <n v="140749987"/>
    <s v="PK 2-5 SST - LP fabricated piping for Steam drain system - 2S-SDS-PSP-180"/>
    <d v="2017-07-01T00:00:00"/>
    <d v="2017-01-01T00:00:00"/>
    <s v="A2389094"/>
    <n v="2017"/>
    <x v="60"/>
    <s v="Piping 6&quot; &amp; larger"/>
    <x v="282"/>
    <x v="2"/>
    <s v="Yes"/>
    <s v="343 Prime Movers"/>
    <x v="101"/>
    <x v="3"/>
    <x v="29"/>
  </r>
  <r>
    <n v="1"/>
    <n v="10744.69"/>
    <n v="878.61328642340004"/>
    <d v="2019-12-01T00:00:00"/>
    <s v="Tampa Electric"/>
    <s v="TEC Electric"/>
    <s v="Polk Station"/>
    <s v="POLK STATION UNIT 2-5 CCST"/>
    <x v="12"/>
    <s v="Piping 6&quot; &amp; larger: 219"/>
    <n v="140749420"/>
    <s v="PK 2-5 SST - LP fabricated piping for Steam drain system - 2S-SDS-PSP-186"/>
    <d v="2017-07-01T00:00:00"/>
    <d v="2017-01-01T00:00:00"/>
    <s v="A2389094"/>
    <n v="2017"/>
    <x v="60"/>
    <s v="Piping 6&quot; &amp; larger"/>
    <x v="295"/>
    <x v="2"/>
    <s v="Yes"/>
    <s v="343 Prime Movers"/>
    <x v="101"/>
    <x v="3"/>
    <x v="29"/>
  </r>
  <r>
    <n v="1"/>
    <n v="10744.69"/>
    <n v="878.61328642340004"/>
    <d v="2019-12-01T00:00:00"/>
    <s v="Tampa Electric"/>
    <s v="TEC Electric"/>
    <s v="Polk Station"/>
    <s v="POLK STATION UNIT 2-5 CCST"/>
    <x v="12"/>
    <s v="Piping 6&quot; &amp; larger: 219"/>
    <n v="140752429"/>
    <s v="PK 2-5 SST - LP fabricated piping for Steam drain system - 2S-SDS-PSP-187"/>
    <d v="2017-07-01T00:00:00"/>
    <d v="2017-01-01T00:00:00"/>
    <s v="A2389094"/>
    <n v="2017"/>
    <x v="60"/>
    <s v="Piping 6&quot; &amp; larger"/>
    <x v="295"/>
    <x v="2"/>
    <s v="Yes"/>
    <s v="343 Prime Movers"/>
    <x v="101"/>
    <x v="3"/>
    <x v="29"/>
  </r>
  <r>
    <n v="1"/>
    <n v="11273.5"/>
    <n v="921.85506370999997"/>
    <d v="2019-12-01T00:00:00"/>
    <s v="Tampa Electric"/>
    <s v="TEC Electric"/>
    <s v="Polk Station"/>
    <s v="POLK STATION UNIT 2-5 CCST"/>
    <x v="12"/>
    <s v="Piping 6&quot; &amp; larger: 219"/>
    <n v="140751904"/>
    <s v="PK 2-5 SST - LP fabricated piping for Steam drain system - 2S-SDS-PSP-190"/>
    <d v="2017-07-01T00:00:00"/>
    <d v="2017-01-01T00:00:00"/>
    <s v="A2389094"/>
    <n v="2017"/>
    <x v="60"/>
    <s v="Piping 6&quot; &amp; larger"/>
    <x v="295"/>
    <x v="2"/>
    <s v="Yes"/>
    <s v="343 Prime Movers"/>
    <x v="101"/>
    <x v="3"/>
    <x v="29"/>
  </r>
  <r>
    <n v="1"/>
    <n v="19596.38"/>
    <n v="1602.4324418668"/>
    <d v="2019-12-01T00:00:00"/>
    <s v="Tampa Electric"/>
    <s v="TEC Electric"/>
    <s v="Polk Station"/>
    <s v="POLK STATION UNIT 2-5 CCST"/>
    <x v="12"/>
    <s v="Piping 6&quot; &amp; larger: 219"/>
    <n v="140753026"/>
    <s v="PK 2-5 SST - LP fabricated piping for Steam drain system - 2S-SDS-PSP-191"/>
    <d v="2017-07-01T00:00:00"/>
    <d v="2017-01-01T00:00:00"/>
    <s v="A2389094"/>
    <n v="2017"/>
    <x v="60"/>
    <s v="Piping 6&quot; &amp; larger"/>
    <x v="282"/>
    <x v="2"/>
    <s v="Yes"/>
    <s v="343 Prime Movers"/>
    <x v="101"/>
    <x v="3"/>
    <x v="29"/>
  </r>
  <r>
    <n v="1"/>
    <n v="11802.24"/>
    <n v="965.09111696640002"/>
    <d v="2019-12-01T00:00:00"/>
    <s v="Tampa Electric"/>
    <s v="TEC Electric"/>
    <s v="Polk Station"/>
    <s v="POLK STATION UNIT 2-5 CCST"/>
    <x v="12"/>
    <s v="Piping 6&quot; &amp; larger: 219"/>
    <n v="140750635"/>
    <s v="PK 2-5 SST - LP fabricated piping for Steam drain system - 2S-SDS-PSP-197"/>
    <d v="2017-07-01T00:00:00"/>
    <d v="2017-01-01T00:00:00"/>
    <s v="A2389094"/>
    <n v="2017"/>
    <x v="60"/>
    <s v="Piping 6&quot; &amp; larger"/>
    <x v="295"/>
    <x v="2"/>
    <s v="Yes"/>
    <s v="343 Prime Movers"/>
    <x v="101"/>
    <x v="3"/>
    <x v="29"/>
  </r>
  <r>
    <n v="1"/>
    <n v="18438.41"/>
    <n v="1507.7430811426"/>
    <d v="2019-12-01T00:00:00"/>
    <s v="Tampa Electric"/>
    <s v="TEC Electric"/>
    <s v="Polk Station"/>
    <s v="POLK STATION UNIT 2-5 CCST"/>
    <x v="12"/>
    <s v="Piping 6&quot; &amp; larger: 219"/>
    <n v="140752378"/>
    <s v="PK 2-5 SST - LP fabricated piping for Steam drain system - 2S-SDS-PSP-2"/>
    <d v="2017-07-01T00:00:00"/>
    <d v="2017-01-01T00:00:00"/>
    <s v="A2389094"/>
    <n v="2017"/>
    <x v="60"/>
    <s v="Piping 6&quot; &amp; larger"/>
    <x v="282"/>
    <x v="2"/>
    <s v="Yes"/>
    <s v="343 Prime Movers"/>
    <x v="101"/>
    <x v="3"/>
    <x v="29"/>
  </r>
  <r>
    <n v="1"/>
    <n v="12325.74"/>
    <n v="1007.8986856764"/>
    <d v="2019-12-01T00:00:00"/>
    <s v="Tampa Electric"/>
    <s v="TEC Electric"/>
    <s v="Polk Station"/>
    <s v="POLK STATION UNIT 2-5 CCST"/>
    <x v="12"/>
    <s v="Piping 6&quot; &amp; larger: 219"/>
    <n v="140751253"/>
    <s v="PK 2-5 SST - LP fabricated piping for Steam drain system - 2S-SDS-PSP-20"/>
    <d v="2017-07-01T00:00:00"/>
    <d v="2017-01-01T00:00:00"/>
    <s v="A2389094"/>
    <n v="2017"/>
    <x v="60"/>
    <s v="Piping 6&quot; &amp; larger"/>
    <x v="295"/>
    <x v="2"/>
    <s v="Yes"/>
    <s v="343 Prime Movers"/>
    <x v="101"/>
    <x v="3"/>
    <x v="29"/>
  </r>
  <r>
    <n v="1"/>
    <n v="10538.48"/>
    <n v="861.75111117280005"/>
    <d v="2019-12-01T00:00:00"/>
    <s v="Tampa Electric"/>
    <s v="TEC Electric"/>
    <s v="Polk Station"/>
    <s v="POLK STATION UNIT 2-5 CCST"/>
    <x v="12"/>
    <s v="Piping 6&quot; &amp; larger: 219"/>
    <n v="140751250"/>
    <s v="PK 2-5 SST - LP fabricated piping for Steam drain system - 2S-SDS-PSP-202"/>
    <d v="2017-07-01T00:00:00"/>
    <d v="2017-01-01T00:00:00"/>
    <s v="A2389094"/>
    <n v="2017"/>
    <x v="60"/>
    <s v="Piping 6&quot; &amp; larger"/>
    <x v="295"/>
    <x v="2"/>
    <s v="Yes"/>
    <s v="343 Prime Movers"/>
    <x v="101"/>
    <x v="3"/>
    <x v="29"/>
  </r>
  <r>
    <n v="1"/>
    <n v="20860.170000000002"/>
    <n v="1705.7749008162"/>
    <d v="2019-12-01T00:00:00"/>
    <s v="Tampa Electric"/>
    <s v="TEC Electric"/>
    <s v="Polk Station"/>
    <s v="POLK STATION UNIT 2-5 CCST"/>
    <x v="12"/>
    <s v="Piping 6&quot; &amp; larger: 219"/>
    <n v="140751760"/>
    <s v="PK 2-5 SST - LP fabricated piping for Steam drain system - 2S-SDS-PSP-21"/>
    <d v="2017-07-01T00:00:00"/>
    <d v="2017-01-01T00:00:00"/>
    <s v="A2389094"/>
    <n v="2017"/>
    <x v="60"/>
    <s v="Piping 6&quot; &amp; larger"/>
    <x v="282"/>
    <x v="2"/>
    <s v="Yes"/>
    <s v="343 Prime Movers"/>
    <x v="101"/>
    <x v="3"/>
    <x v="29"/>
  </r>
  <r>
    <n v="1"/>
    <n v="11590.73"/>
    <n v="947.79555085779998"/>
    <d v="2019-12-01T00:00:00"/>
    <s v="Tampa Electric"/>
    <s v="TEC Electric"/>
    <s v="Polk Station"/>
    <s v="POLK STATION UNIT 2-5 CCST"/>
    <x v="12"/>
    <s v="Piping 6&quot; &amp; larger: 219"/>
    <n v="140749825"/>
    <s v="PK 2-5 SST - LP fabricated piping for Steam drain system - 2S-SDS-PSP-25"/>
    <d v="2017-07-01T00:00:00"/>
    <d v="2017-01-01T00:00:00"/>
    <s v="A2389094"/>
    <n v="2017"/>
    <x v="60"/>
    <s v="Piping 6&quot; &amp; larger"/>
    <x v="295"/>
    <x v="2"/>
    <s v="Yes"/>
    <s v="343 Prime Movers"/>
    <x v="101"/>
    <x v="3"/>
    <x v="29"/>
  </r>
  <r>
    <n v="1"/>
    <n v="14641.74"/>
    <n v="1197.2823134364"/>
    <d v="2019-12-01T00:00:00"/>
    <s v="Tampa Electric"/>
    <s v="TEC Electric"/>
    <s v="Polk Station"/>
    <s v="POLK STATION UNIT 2-5 CCST"/>
    <x v="12"/>
    <s v="Piping 6&quot; &amp; larger: 219"/>
    <n v="140750632"/>
    <s v="PK 2-5 SST - LP fabricated piping for Steam drain system - 2S-SDS-PSP-26"/>
    <d v="2017-07-01T00:00:00"/>
    <d v="2017-01-01T00:00:00"/>
    <s v="A2389094"/>
    <n v="2017"/>
    <x v="60"/>
    <s v="Piping 6&quot; &amp; larger"/>
    <x v="282"/>
    <x v="2"/>
    <s v="Yes"/>
    <s v="343 Prime Movers"/>
    <x v="101"/>
    <x v="3"/>
    <x v="29"/>
  </r>
  <r>
    <n v="1"/>
    <n v="10427.43"/>
    <n v="852.67034611980012"/>
    <d v="2019-12-01T00:00:00"/>
    <s v="Tampa Electric"/>
    <s v="TEC Electric"/>
    <s v="Polk Station"/>
    <s v="POLK STATION UNIT 2-5 CCST"/>
    <x v="12"/>
    <s v="Piping 6&quot; &amp; larger: 219"/>
    <n v="140752453"/>
    <s v="PK 2-5 SST - LP fabricated piping for Steam drain system - 2S-SDS-PSP-33"/>
    <d v="2017-07-01T00:00:00"/>
    <d v="2017-01-01T00:00:00"/>
    <s v="A2389094"/>
    <n v="2017"/>
    <x v="60"/>
    <s v="Piping 6&quot; &amp; larger"/>
    <x v="295"/>
    <x v="2"/>
    <s v="Yes"/>
    <s v="343 Prime Movers"/>
    <x v="101"/>
    <x v="3"/>
    <x v="29"/>
  </r>
  <r>
    <n v="1"/>
    <n v="11484.960000000001"/>
    <n v="939.1465412256"/>
    <d v="2019-12-01T00:00:00"/>
    <s v="Tampa Electric"/>
    <s v="TEC Electric"/>
    <s v="Polk Station"/>
    <s v="POLK STATION UNIT 2-5 CCST"/>
    <x v="12"/>
    <s v="Piping 6&quot; &amp; larger: 219"/>
    <n v="140750713"/>
    <s v="PK 2-5 SST - LP fabricated piping for Steam drain system - 2S-SDS-PSP-34"/>
    <d v="2017-07-01T00:00:00"/>
    <d v="2017-01-01T00:00:00"/>
    <s v="A2389094"/>
    <n v="2017"/>
    <x v="60"/>
    <s v="Piping 6&quot; &amp; larger"/>
    <x v="295"/>
    <x v="2"/>
    <s v="Yes"/>
    <s v="343 Prime Movers"/>
    <x v="101"/>
    <x v="3"/>
    <x v="29"/>
  </r>
  <r>
    <n v="1"/>
    <n v="10744.69"/>
    <n v="878.61328642340004"/>
    <d v="2019-12-01T00:00:00"/>
    <s v="Tampa Electric"/>
    <s v="TEC Electric"/>
    <s v="Polk Station"/>
    <s v="POLK STATION UNIT 2-5 CCST"/>
    <x v="12"/>
    <s v="Piping 6&quot; &amp; larger: 219"/>
    <n v="140751229"/>
    <s v="PK 2-5 SST - LP fabricated piping for Steam drain system - 2S-SDS-PSP-42"/>
    <d v="2017-07-01T00:00:00"/>
    <d v="2017-01-01T00:00:00"/>
    <s v="A2389094"/>
    <n v="2017"/>
    <x v="60"/>
    <s v="Piping 6&quot; &amp; larger"/>
    <x v="295"/>
    <x v="2"/>
    <s v="Yes"/>
    <s v="343 Prime Movers"/>
    <x v="101"/>
    <x v="3"/>
    <x v="29"/>
  </r>
  <r>
    <n v="1"/>
    <n v="14641.74"/>
    <n v="1197.2823134364"/>
    <d v="2019-12-01T00:00:00"/>
    <s v="Tampa Electric"/>
    <s v="TEC Electric"/>
    <s v="Polk Station"/>
    <s v="POLK STATION UNIT 2-5 CCST"/>
    <x v="12"/>
    <s v="Piping 6&quot; &amp; larger: 219"/>
    <n v="140751829"/>
    <s v="PK 2-5 SST - LP fabricated piping for Steam drain system - 2S-SDS-PSP-43"/>
    <d v="2017-07-01T00:00:00"/>
    <d v="2017-01-01T00:00:00"/>
    <s v="A2389094"/>
    <n v="2017"/>
    <x v="60"/>
    <s v="Piping 6&quot; &amp; larger"/>
    <x v="282"/>
    <x v="2"/>
    <s v="Yes"/>
    <s v="343 Prime Movers"/>
    <x v="101"/>
    <x v="3"/>
    <x v="29"/>
  </r>
  <r>
    <n v="1"/>
    <n v="10538.48"/>
    <n v="861.75111117280005"/>
    <d v="2019-12-01T00:00:00"/>
    <s v="Tampa Electric"/>
    <s v="TEC Electric"/>
    <s v="Polk Station"/>
    <s v="POLK STATION UNIT 2-5 CCST"/>
    <x v="12"/>
    <s v="Piping 6&quot; &amp; larger: 219"/>
    <n v="140753074"/>
    <s v="PK 2-5 SST - LP fabricated piping for Steam drain system - 2S-SDS-PSP-45"/>
    <d v="2017-07-01T00:00:00"/>
    <d v="2017-01-01T00:00:00"/>
    <s v="A2389094"/>
    <n v="2017"/>
    <x v="60"/>
    <s v="Piping 6&quot; &amp; larger"/>
    <x v="295"/>
    <x v="2"/>
    <s v="Yes"/>
    <s v="343 Prime Movers"/>
    <x v="101"/>
    <x v="3"/>
    <x v="29"/>
  </r>
  <r>
    <n v="1"/>
    <n v="11061.960000000001"/>
    <n v="904.55704444560001"/>
    <d v="2019-12-01T00:00:00"/>
    <s v="Tampa Electric"/>
    <s v="TEC Electric"/>
    <s v="Polk Station"/>
    <s v="POLK STATION UNIT 2-5 CCST"/>
    <x v="12"/>
    <s v="Piping 6&quot; &amp; larger: 219"/>
    <n v="140750710"/>
    <s v="PK 2-5 SST - LP fabricated piping for Steam drain system - 2S-SDS-PSP-47"/>
    <d v="2017-07-01T00:00:00"/>
    <d v="2017-01-01T00:00:00"/>
    <s v="A2389094"/>
    <n v="2017"/>
    <x v="60"/>
    <s v="Piping 6&quot; &amp; larger"/>
    <x v="295"/>
    <x v="2"/>
    <s v="Yes"/>
    <s v="343 Prime Movers"/>
    <x v="101"/>
    <x v="3"/>
    <x v="29"/>
  </r>
  <r>
    <n v="1"/>
    <n v="34026.65"/>
    <n v="2782.422460069"/>
    <d v="2019-12-01T00:00:00"/>
    <s v="Tampa Electric"/>
    <s v="TEC Electric"/>
    <s v="Polk Station"/>
    <s v="POLK STATION UNIT 2-5 CCST"/>
    <x v="12"/>
    <s v="Piping 6&quot; &amp; larger: 219"/>
    <n v="140752990"/>
    <s v="PK 2-5 SST - LP fabricated piping for Steam drain system - 2S-SDS-PSP-5"/>
    <d v="2017-07-01T00:00:00"/>
    <d v="2017-01-01T00:00:00"/>
    <s v="A2389094"/>
    <n v="2017"/>
    <x v="60"/>
    <s v="Piping 6&quot; &amp; larger"/>
    <x v="282"/>
    <x v="2"/>
    <s v="Yes"/>
    <s v="343 Prime Movers"/>
    <x v="101"/>
    <x v="3"/>
    <x v="29"/>
  </r>
  <r>
    <n v="1"/>
    <n v="10538.48"/>
    <n v="861.75111117280005"/>
    <d v="2019-12-01T00:00:00"/>
    <s v="Tampa Electric"/>
    <s v="TEC Electric"/>
    <s v="Polk Station"/>
    <s v="POLK STATION UNIT 2-5 CCST"/>
    <x v="12"/>
    <s v="Piping 6&quot; &amp; larger: 219"/>
    <n v="140752426"/>
    <s v="PK 2-5 SST - LP fabricated piping for Steam drain system - 2S-SDS-PSP-54"/>
    <d v="2017-07-01T00:00:00"/>
    <d v="2017-01-01T00:00:00"/>
    <s v="A2389094"/>
    <n v="2017"/>
    <x v="60"/>
    <s v="Piping 6&quot; &amp; larger"/>
    <x v="295"/>
    <x v="2"/>
    <s v="Yes"/>
    <s v="343 Prime Movers"/>
    <x v="101"/>
    <x v="3"/>
    <x v="29"/>
  </r>
  <r>
    <n v="1"/>
    <n v="14747.49"/>
    <n v="1205.9296876314002"/>
    <d v="2019-12-01T00:00:00"/>
    <s v="Tampa Electric"/>
    <s v="TEC Electric"/>
    <s v="Polk Station"/>
    <s v="POLK STATION UNIT 2-5 CCST"/>
    <x v="12"/>
    <s v="Piping 6&quot; &amp; larger: 219"/>
    <n v="140752450"/>
    <s v="PK 2-5 SST - LP fabricated piping for Steam drain system - 2S-SDS-PSP-57"/>
    <d v="2017-07-01T00:00:00"/>
    <d v="2017-01-01T00:00:00"/>
    <s v="A2389094"/>
    <n v="2017"/>
    <x v="60"/>
    <s v="Piping 6&quot; &amp; larger"/>
    <x v="282"/>
    <x v="2"/>
    <s v="Yes"/>
    <s v="343 Prime Movers"/>
    <x v="101"/>
    <x v="3"/>
    <x v="29"/>
  </r>
  <r>
    <n v="1"/>
    <n v="14747.49"/>
    <n v="1205.9296876314002"/>
    <d v="2019-12-01T00:00:00"/>
    <s v="Tampa Electric"/>
    <s v="TEC Electric"/>
    <s v="Polk Station"/>
    <s v="POLK STATION UNIT 2-5 CCST"/>
    <x v="12"/>
    <s v="Piping 6&quot; &amp; larger: 219"/>
    <n v="140751832"/>
    <s v="PK 2-5 SST - LP fabricated piping for Steam drain system - 2S-SDS-PSP-72"/>
    <d v="2017-07-01T00:00:00"/>
    <d v="2017-01-01T00:00:00"/>
    <s v="A2389094"/>
    <n v="2017"/>
    <x v="60"/>
    <s v="Piping 6&quot; &amp; larger"/>
    <x v="282"/>
    <x v="2"/>
    <s v="Yes"/>
    <s v="343 Prime Movers"/>
    <x v="101"/>
    <x v="3"/>
    <x v="29"/>
  </r>
  <r>
    <n v="1"/>
    <n v="12748.720000000001"/>
    <n v="1042.4865470192001"/>
    <d v="2019-12-01T00:00:00"/>
    <s v="Tampa Electric"/>
    <s v="TEC Electric"/>
    <s v="Polk Station"/>
    <s v="POLK STATION UNIT 2-5 CCST"/>
    <x v="12"/>
    <s v="Piping 6&quot; &amp; larger: 219"/>
    <n v="140749996"/>
    <s v="PK 2-5 SST - LP fabricated piping for Steam drain system - 2S-SDS-PSP-8"/>
    <d v="2017-07-01T00:00:00"/>
    <d v="2017-01-01T00:00:00"/>
    <s v="A2389094"/>
    <n v="2017"/>
    <x v="60"/>
    <s v="Piping 6&quot; &amp; larger"/>
    <x v="282"/>
    <x v="2"/>
    <s v="Yes"/>
    <s v="343 Prime Movers"/>
    <x v="101"/>
    <x v="3"/>
    <x v="29"/>
  </r>
  <r>
    <n v="1"/>
    <n v="30235.34"/>
    <n v="2472.3999895324"/>
    <d v="2019-12-01T00:00:00"/>
    <s v="Tampa Electric"/>
    <s v="TEC Electric"/>
    <s v="Polk Station"/>
    <s v="POLK STATION UNIT 2-5 CCST"/>
    <x v="12"/>
    <s v="Piping 6&quot; &amp; larger: 219"/>
    <n v="140751157"/>
    <s v="PK 2-5 SST - LP fabricated piping for Steam drain system - 2S-SDS-PSP-93"/>
    <d v="2017-07-01T00:00:00"/>
    <d v="2017-01-01T00:00:00"/>
    <s v="A2389094"/>
    <n v="2017"/>
    <x v="60"/>
    <s v="Piping 6&quot; &amp; larger"/>
    <x v="282"/>
    <x v="2"/>
    <s v="Yes"/>
    <s v="343 Prime Movers"/>
    <x v="101"/>
    <x v="3"/>
    <x v="29"/>
  </r>
  <r>
    <n v="1"/>
    <n v="31816.36"/>
    <n v="2601.6829356295998"/>
    <d v="2019-12-01T00:00:00"/>
    <s v="Tampa Electric"/>
    <s v="TEC Electric"/>
    <s v="Polk Station"/>
    <s v="POLK STATION UNIT 2-5 CCST"/>
    <x v="12"/>
    <s v="Piping 6&quot; &amp; larger: 219"/>
    <n v="140753011"/>
    <s v="PK 2-5 SST - LP fabricated piping for Steam drain system - 2S-SDS-PSP-99"/>
    <d v="2017-07-01T00:00:00"/>
    <d v="2017-01-01T00:00:00"/>
    <s v="A2389094"/>
    <n v="2017"/>
    <x v="60"/>
    <s v="Piping 6&quot; &amp; larger"/>
    <x v="282"/>
    <x v="2"/>
    <s v="Yes"/>
    <s v="343 Prime Movers"/>
    <x v="101"/>
    <x v="3"/>
    <x v="29"/>
  </r>
  <r>
    <n v="1"/>
    <n v="15651.76"/>
    <n v="1279.8735274736"/>
    <d v="2019-12-01T00:00:00"/>
    <s v="Tampa Electric"/>
    <s v="TEC Electric"/>
    <s v="Polk Station"/>
    <s v="POLK STATION UNIT 2-5 CCST"/>
    <x v="12"/>
    <s v="Piping 6&quot; &amp; larger: 219"/>
    <n v="140753071"/>
    <s v="PK 2-5 SST - LP fabricated piping for Vacuum priming system - 2S-VPS-PSP-48"/>
    <d v="2017-07-01T00:00:00"/>
    <d v="2017-01-01T00:00:00"/>
    <s v="A2389094"/>
    <n v="2017"/>
    <x v="60"/>
    <s v="Piping 6&quot; &amp; larger"/>
    <x v="343"/>
    <x v="2"/>
    <s v="Yes"/>
    <s v="343 Prime Movers"/>
    <x v="101"/>
    <x v="3"/>
    <x v="29"/>
  </r>
  <r>
    <n v="1"/>
    <n v="13282.78"/>
    <n v="1086.1576265708002"/>
    <d v="2019-12-01T00:00:00"/>
    <s v="Tampa Electric"/>
    <s v="TEC Electric"/>
    <s v="Polk Station"/>
    <s v="POLK STATION UNIT 2-5 CCST"/>
    <x v="12"/>
    <s v="Piping 6&quot; &amp; larger: 219"/>
    <n v="140752432"/>
    <s v="PK 2-5 SST - LP fabricated piping for Vacuum priming system - 2S-VPS-PSP-57"/>
    <d v="2017-07-01T00:00:00"/>
    <d v="2017-01-01T00:00:00"/>
    <s v="A2389094"/>
    <n v="2017"/>
    <x v="60"/>
    <s v="Piping 6&quot; &amp; larger"/>
    <x v="343"/>
    <x v="2"/>
    <s v="Yes"/>
    <s v="343 Prime Movers"/>
    <x v="101"/>
    <x v="3"/>
    <x v="29"/>
  </r>
  <r>
    <n v="1"/>
    <n v="13980.79"/>
    <n v="1143.2352025693999"/>
    <d v="2019-12-01T00:00:00"/>
    <s v="Tampa Electric"/>
    <s v="TEC Electric"/>
    <s v="Polk Station"/>
    <s v="POLK STATION UNIT 2-5 CCST"/>
    <x v="12"/>
    <s v="Piping 6&quot; &amp; larger: 219"/>
    <n v="140750623"/>
    <s v="PK 2-5 SST - LP fabricated piping for Vacuum priming system - 2S-VPS-PSP-58"/>
    <d v="2017-07-01T00:00:00"/>
    <d v="2017-01-01T00:00:00"/>
    <s v="A2389094"/>
    <n v="2017"/>
    <x v="60"/>
    <s v="Piping 6&quot; &amp; larger"/>
    <x v="343"/>
    <x v="2"/>
    <s v="Yes"/>
    <s v="343 Prime Movers"/>
    <x v="101"/>
    <x v="3"/>
    <x v="29"/>
  </r>
  <r>
    <n v="1"/>
    <n v="15382.03"/>
    <n v="1257.8172036757999"/>
    <d v="2019-12-01T00:00:00"/>
    <s v="Tampa Electric"/>
    <s v="TEC Electric"/>
    <s v="Polk Station"/>
    <s v="POLK STATION UNIT 2-5 CCST"/>
    <x v="12"/>
    <s v="Piping 6&quot; &amp; larger: 219"/>
    <n v="140751820"/>
    <s v="PK 2-5 SST - LP fabricated piping for Vacuum priming system - 2S-VPS-PSP-59"/>
    <d v="2017-07-01T00:00:00"/>
    <d v="2017-01-01T00:00:00"/>
    <s v="A2389094"/>
    <n v="2017"/>
    <x v="60"/>
    <s v="Piping 6&quot; &amp; larger"/>
    <x v="343"/>
    <x v="2"/>
    <s v="Yes"/>
    <s v="343 Prime Movers"/>
    <x v="101"/>
    <x v="3"/>
    <x v="29"/>
  </r>
  <r>
    <n v="1"/>
    <n v="25788.31"/>
    <n v="2108.7580749566"/>
    <d v="2019-12-01T00:00:00"/>
    <s v="Tampa Electric"/>
    <s v="TEC Electric"/>
    <s v="Polk Station"/>
    <s v="POLK STATION UNIT 2-5 CCST"/>
    <x v="12"/>
    <s v="Piping 6&quot; &amp; larger: 219"/>
    <n v="140749423"/>
    <s v="PK 2-5 SST - LP fabricated piping for Vacuum priming system - 2S-VPS-PSP-61"/>
    <d v="2017-07-01T00:00:00"/>
    <d v="2017-01-01T00:00:00"/>
    <s v="A2389094"/>
    <n v="2017"/>
    <x v="60"/>
    <s v="Piping 6&quot; &amp; larger"/>
    <x v="343"/>
    <x v="2"/>
    <s v="Yes"/>
    <s v="343 Prime Movers"/>
    <x v="101"/>
    <x v="3"/>
    <x v="29"/>
  </r>
  <r>
    <n v="1"/>
    <n v="10950.93"/>
    <n v="895.47791482980006"/>
    <d v="2019-12-01T00:00:00"/>
    <s v="Tampa Electric"/>
    <s v="TEC Electric"/>
    <s v="Polk Station"/>
    <s v="POLK STATION UNIT 2-5 CCST"/>
    <x v="12"/>
    <s v="Piping 6&quot; &amp; larger: 219"/>
    <n v="140751241"/>
    <s v="PK 2-5 SST - LP fabricated piping for Vacuum priming system - 2S-VPS-PSP-74"/>
    <d v="2017-07-01T00:00:00"/>
    <d v="2017-01-01T00:00:00"/>
    <s v="A2389094"/>
    <n v="2017"/>
    <x v="60"/>
    <s v="Piping 6&quot; &amp; larger"/>
    <x v="343"/>
    <x v="2"/>
    <s v="Yes"/>
    <s v="343 Prime Movers"/>
    <x v="101"/>
    <x v="3"/>
    <x v="29"/>
  </r>
  <r>
    <n v="1"/>
    <n v="1279.5899999999999"/>
    <n v="104.6344543374"/>
    <d v="2019-12-01T00:00:00"/>
    <s v="Tampa Electric"/>
    <s v="TEC Electric"/>
    <s v="Polk Station"/>
    <s v="POLK STATION UNIT 2-5 CCST"/>
    <x v="12"/>
    <s v="Control Valve: 070"/>
    <n v="140735698"/>
    <s v="PK 2-5 SST - Main (steam) trubine lube oil tank drain isolation valve - 2S-TML-V-105"/>
    <d v="2017-07-01T00:00:00"/>
    <d v="2017-01-01T00:00:00"/>
    <s v="A2389094"/>
    <n v="2017"/>
    <x v="72"/>
    <s v="Control Valve"/>
    <x v="301"/>
    <x v="2"/>
    <s v="Yes"/>
    <s v="343 Prime Movers"/>
    <x v="101"/>
    <x v="3"/>
    <x v="29"/>
  </r>
  <r>
    <n v="1"/>
    <n v="1676.23"/>
    <n v="137.06844488780001"/>
    <d v="2019-12-01T00:00:00"/>
    <s v="Tampa Electric"/>
    <s v="TEC Electric"/>
    <s v="Polk Station"/>
    <s v="POLK STATION UNIT 2-5 CCST"/>
    <x v="12"/>
    <s v="Control Valve: 070"/>
    <n v="140732955"/>
    <s v="PK 2-5 SST - Main (Steam) turbine lube oil  - Storage lube oil fill pipe drain valve- 2S-TML-V-102"/>
    <d v="2017-07-01T00:00:00"/>
    <d v="2017-01-01T00:00:00"/>
    <s v="A2389094"/>
    <n v="2017"/>
    <x v="72"/>
    <s v="Control Valve"/>
    <x v="301"/>
    <x v="2"/>
    <s v="Yes"/>
    <s v="343 Prime Movers"/>
    <x v="101"/>
    <x v="3"/>
    <x v="29"/>
  </r>
  <r>
    <n v="1"/>
    <n v="1676.23"/>
    <n v="137.06844488780001"/>
    <d v="2019-12-01T00:00:00"/>
    <s v="Tampa Electric"/>
    <s v="TEC Electric"/>
    <s v="Polk Station"/>
    <s v="POLK STATION UNIT 2-5 CCST"/>
    <x v="12"/>
    <s v="Control Valve: 070"/>
    <n v="140735047"/>
    <s v="PK 2-5 SST - Main (Steam) turbine lube oil  - Storage lube oil vent valve- 2S-TML-V-109"/>
    <d v="2017-07-01T00:00:00"/>
    <d v="2017-01-01T00:00:00"/>
    <s v="A2389094"/>
    <n v="2017"/>
    <x v="72"/>
    <s v="Control Valve"/>
    <x v="301"/>
    <x v="2"/>
    <s v="Yes"/>
    <s v="343 Prime Movers"/>
    <x v="101"/>
    <x v="3"/>
    <x v="29"/>
  </r>
  <r>
    <n v="1"/>
    <n v="1676.23"/>
    <n v="137.06844488780001"/>
    <d v="2019-12-01T00:00:00"/>
    <s v="Tampa Electric"/>
    <s v="TEC Electric"/>
    <s v="Polk Station"/>
    <s v="POLK STATION UNIT 2-5 CCST"/>
    <x v="12"/>
    <s v="Control Valve: 070"/>
    <n v="140735050"/>
    <s v="PK 2-5 SST - Main (Steam) turbine lube oil  - Storage lube oil vent valve- 2S-TML-V-110"/>
    <d v="2017-07-01T00:00:00"/>
    <d v="2017-01-01T00:00:00"/>
    <s v="A2389094"/>
    <n v="2017"/>
    <x v="72"/>
    <s v="Control Valve"/>
    <x v="301"/>
    <x v="2"/>
    <s v="Yes"/>
    <s v="343 Prime Movers"/>
    <x v="101"/>
    <x v="3"/>
    <x v="29"/>
  </r>
  <r>
    <n v="1"/>
    <n v="1676.23"/>
    <n v="137.06844488780001"/>
    <d v="2019-12-01T00:00:00"/>
    <s v="Tampa Electric"/>
    <s v="TEC Electric"/>
    <s v="Polk Station"/>
    <s v="POLK STATION UNIT 2-5 CCST"/>
    <x v="12"/>
    <s v="Control Valve: 070"/>
    <n v="140736430"/>
    <s v="PK 2-5 SST - Main (Steam) turbine lube oil  - Storage lube oil vent valve- 2S-TML-V-111"/>
    <d v="2017-07-01T00:00:00"/>
    <d v="2017-01-01T00:00:00"/>
    <s v="A2389094"/>
    <n v="2017"/>
    <x v="72"/>
    <s v="Control Valve"/>
    <x v="301"/>
    <x v="2"/>
    <s v="Yes"/>
    <s v="343 Prime Movers"/>
    <x v="101"/>
    <x v="3"/>
    <x v="29"/>
  </r>
  <r>
    <n v="1"/>
    <n v="1491.13"/>
    <n v="121.93247360180001"/>
    <d v="2019-12-01T00:00:00"/>
    <s v="Tampa Electric"/>
    <s v="TEC Electric"/>
    <s v="Polk Station"/>
    <s v="POLK STATION UNIT 2-5 CCST"/>
    <x v="12"/>
    <s v="Control Valve: 070"/>
    <n v="140732529"/>
    <s v="PK 2-5 SST - Main (steam) turbine lube oil - storage lube oil vent pipe drain valve- 2S-TML-V-108"/>
    <d v="2017-07-01T00:00:00"/>
    <d v="2017-01-01T00:00:00"/>
    <s v="A2389094"/>
    <n v="2017"/>
    <x v="72"/>
    <s v="Control Valve"/>
    <x v="301"/>
    <x v="2"/>
    <s v="Yes"/>
    <s v="343 Prime Movers"/>
    <x v="101"/>
    <x v="3"/>
    <x v="29"/>
  </r>
  <r>
    <n v="1"/>
    <n v="1395.94"/>
    <n v="114.1486102484"/>
    <d v="2019-12-01T00:00:00"/>
    <s v="Tampa Electric"/>
    <s v="TEC Electric"/>
    <s v="Polk Station"/>
    <s v="POLK STATION UNIT 2-5 CCST"/>
    <x v="12"/>
    <s v="Piping 6&quot; &amp; larger: 219"/>
    <n v="140751862"/>
    <s v="PK 2-5 SST - Pipe supports for Circulating water pipe at condenser system - 2S-CWS-PH-252"/>
    <d v="2017-07-01T00:00:00"/>
    <d v="2017-01-01T00:00:00"/>
    <s v="A2389094"/>
    <n v="2017"/>
    <x v="60"/>
    <s v="Piping 6&quot; &amp; larger"/>
    <x v="254"/>
    <x v="2"/>
    <s v="Yes"/>
    <s v="343 Prime Movers"/>
    <x v="101"/>
    <x v="3"/>
    <x v="29"/>
  </r>
  <r>
    <n v="1"/>
    <n v="1395.94"/>
    <n v="114.1486102484"/>
    <d v="2019-12-01T00:00:00"/>
    <s v="Tampa Electric"/>
    <s v="TEC Electric"/>
    <s v="Polk Station"/>
    <s v="POLK STATION UNIT 2-5 CCST"/>
    <x v="12"/>
    <s v="Piping 6&quot; &amp; larger: 219"/>
    <n v="140753092"/>
    <s v="PK 2-5 SST - Pipe supports for Circulating water pipe at condenser system - 2S-CWS-PH-252"/>
    <d v="2017-07-01T00:00:00"/>
    <d v="2017-01-01T00:00:00"/>
    <s v="A2389094"/>
    <n v="2017"/>
    <x v="60"/>
    <s v="Piping 6&quot; &amp; larger"/>
    <x v="254"/>
    <x v="2"/>
    <s v="Yes"/>
    <s v="343 Prime Movers"/>
    <x v="101"/>
    <x v="3"/>
    <x v="29"/>
  </r>
  <r>
    <n v="1"/>
    <n v="3548.07"/>
    <n v="290.13228331020002"/>
    <d v="2019-12-01T00:00:00"/>
    <s v="Tampa Electric"/>
    <s v="TEC Electric"/>
    <s v="Polk Station"/>
    <s v="POLK STATION UNIT 2-5 CCST"/>
    <x v="12"/>
    <s v="Piping 6&quot; &amp; larger: 219"/>
    <n v="140751301"/>
    <s v="PK 2-5 SST - Pipe supports for Closed cycle cooling system - 2S-CCC-PH-5047"/>
    <d v="2017-07-01T00:00:00"/>
    <d v="2017-01-01T00:00:00"/>
    <s v="A2389094"/>
    <n v="2017"/>
    <x v="60"/>
    <s v="Piping 6&quot; &amp; larger"/>
    <x v="242"/>
    <x v="2"/>
    <s v="Yes"/>
    <s v="343 Prime Movers"/>
    <x v="101"/>
    <x v="3"/>
    <x v="29"/>
  </r>
  <r>
    <n v="1"/>
    <n v="3569.2200000000003"/>
    <n v="291.8617581492"/>
    <d v="2019-12-01T00:00:00"/>
    <s v="Tampa Electric"/>
    <s v="TEC Electric"/>
    <s v="Polk Station"/>
    <s v="POLK STATION UNIT 2-5 CCST"/>
    <x v="12"/>
    <s v="Piping 6&quot; &amp; larger: 219"/>
    <n v="140749459"/>
    <s v="PK 2-5 SST - Pipe supports for Closed cycle cooling system - 2S-CCC-PH-5048"/>
    <d v="2017-07-01T00:00:00"/>
    <d v="2017-01-01T00:00:00"/>
    <s v="A2389094"/>
    <n v="2017"/>
    <x v="60"/>
    <s v="Piping 6&quot; &amp; larger"/>
    <x v="242"/>
    <x v="2"/>
    <s v="Yes"/>
    <s v="343 Prime Movers"/>
    <x v="101"/>
    <x v="3"/>
    <x v="29"/>
  </r>
  <r>
    <n v="1"/>
    <n v="3659.14"/>
    <n v="299.2146838004"/>
    <d v="2019-12-01T00:00:00"/>
    <s v="Tampa Electric"/>
    <s v="TEC Electric"/>
    <s v="Polk Station"/>
    <s v="POLK STATION UNIT 2-5 CCST"/>
    <x v="12"/>
    <s v="Piping 6&quot; &amp; larger: 219"/>
    <n v="140751883"/>
    <s v="PK 2-5 SST - Pipe supports for Closed cycle cooling system - 2S-CCC-PH-5065"/>
    <d v="2017-07-01T00:00:00"/>
    <d v="2017-01-01T00:00:00"/>
    <s v="A2389094"/>
    <n v="2017"/>
    <x v="60"/>
    <s v="Piping 6&quot; &amp; larger"/>
    <x v="242"/>
    <x v="2"/>
    <s v="Yes"/>
    <s v="343 Prime Movers"/>
    <x v="101"/>
    <x v="3"/>
    <x v="29"/>
  </r>
  <r>
    <n v="1"/>
    <n v="1401.18"/>
    <n v="114.5770947948"/>
    <d v="2019-12-01T00:00:00"/>
    <s v="Tampa Electric"/>
    <s v="TEC Electric"/>
    <s v="Polk Station"/>
    <s v="POLK STATION UNIT 2-5 CCST"/>
    <x v="12"/>
    <s v="Piping 6&quot; &amp; larger: 219"/>
    <n v="140749747"/>
    <s v="PK 2-5 SST - Pipe supports for Closed cycle cooling water system - 2S-CCC-PH-5054"/>
    <d v="2017-07-01T00:00:00"/>
    <d v="2017-01-01T00:00:00"/>
    <s v="A2389094"/>
    <n v="2017"/>
    <x v="60"/>
    <s v="Piping 6&quot; &amp; larger"/>
    <x v="242"/>
    <x v="2"/>
    <s v="Yes"/>
    <s v="343 Prime Movers"/>
    <x v="101"/>
    <x v="3"/>
    <x v="29"/>
  </r>
  <r>
    <n v="1"/>
    <n v="1401.18"/>
    <n v="114.5770947948"/>
    <d v="2019-12-01T00:00:00"/>
    <s v="Tampa Electric"/>
    <s v="TEC Electric"/>
    <s v="Polk Station"/>
    <s v="POLK STATION UNIT 2-5 CCST"/>
    <x v="12"/>
    <s v="Piping 6&quot; &amp; larger: 219"/>
    <n v="140753519"/>
    <s v="PK 2-5 SST - Pipe supports for Closed cycle cooling water system - 2S-CCC-PH-5055"/>
    <d v="2017-07-01T00:00:00"/>
    <d v="2017-01-01T00:00:00"/>
    <s v="A2389094"/>
    <n v="2017"/>
    <x v="60"/>
    <s v="Piping 6&quot; &amp; larger"/>
    <x v="242"/>
    <x v="2"/>
    <s v="Yes"/>
    <s v="343 Prime Movers"/>
    <x v="101"/>
    <x v="3"/>
    <x v="29"/>
  </r>
  <r>
    <n v="1"/>
    <n v="1385.4"/>
    <n v="113.28673484399999"/>
    <d v="2019-12-01T00:00:00"/>
    <s v="Tampa Electric"/>
    <s v="TEC Electric"/>
    <s v="Polk Station"/>
    <s v="POLK STATION UNIT 2-5 CCST"/>
    <x v="12"/>
    <s v="Piping 6&quot; &amp; larger: 219"/>
    <n v="140750113"/>
    <s v="PK 2-5 SST - Pipe supports for Closed cycle cooling water system - 2S-CCC-PH-5066"/>
    <d v="2017-07-01T00:00:00"/>
    <d v="2017-01-01T00:00:00"/>
    <s v="A2389094"/>
    <n v="2017"/>
    <x v="60"/>
    <s v="Piping 6&quot; &amp; larger"/>
    <x v="242"/>
    <x v="2"/>
    <s v="Yes"/>
    <s v="343 Prime Movers"/>
    <x v="101"/>
    <x v="3"/>
    <x v="29"/>
  </r>
  <r>
    <n v="1"/>
    <n v="1385.4"/>
    <n v="113.28673484399999"/>
    <d v="2019-12-01T00:00:00"/>
    <s v="Tampa Electric"/>
    <s v="TEC Electric"/>
    <s v="Polk Station"/>
    <s v="POLK STATION UNIT 2-5 CCST"/>
    <x v="12"/>
    <s v="Piping 6&quot; &amp; larger: 219"/>
    <n v="140751868"/>
    <s v="PK 2-5 SST - Pipe supports for Closed cycle cooling water system - 2S-CCC-PH-5067"/>
    <d v="2017-07-01T00:00:00"/>
    <d v="2017-01-01T00:00:00"/>
    <s v="A2389094"/>
    <n v="2017"/>
    <x v="60"/>
    <s v="Piping 6&quot; &amp; larger"/>
    <x v="242"/>
    <x v="2"/>
    <s v="Yes"/>
    <s v="343 Prime Movers"/>
    <x v="101"/>
    <x v="3"/>
    <x v="29"/>
  </r>
  <r>
    <n v="1"/>
    <n v="1395.94"/>
    <n v="114.1486102484"/>
    <d v="2019-12-01T00:00:00"/>
    <s v="Tampa Electric"/>
    <s v="TEC Electric"/>
    <s v="Polk Station"/>
    <s v="POLK STATION UNIT 2-5 CCST"/>
    <x v="12"/>
    <s v="Piping 6&quot; &amp; larger: 219"/>
    <n v="140748907"/>
    <s v="PK 2-5 SST - Pipe supports for Closed cycle cooling water system - 2S-CCC-PH-5070"/>
    <d v="2017-07-01T00:00:00"/>
    <d v="2017-01-01T00:00:00"/>
    <s v="A2389094"/>
    <n v="2017"/>
    <x v="60"/>
    <s v="Piping 6&quot; &amp; larger"/>
    <x v="242"/>
    <x v="2"/>
    <s v="Yes"/>
    <s v="343 Prime Movers"/>
    <x v="101"/>
    <x v="3"/>
    <x v="29"/>
  </r>
  <r>
    <n v="1"/>
    <n v="1395.94"/>
    <n v="114.1486102484"/>
    <d v="2019-12-01T00:00:00"/>
    <s v="Tampa Electric"/>
    <s v="TEC Electric"/>
    <s v="Polk Station"/>
    <s v="POLK STATION UNIT 2-5 CCST"/>
    <x v="12"/>
    <s v="Piping 6&quot; &amp; larger: 219"/>
    <n v="140751259"/>
    <s v="PK 2-5 SST - Pipe supports for Closed cycle cooling water system - 2S-CCC-PH-5071"/>
    <d v="2017-07-01T00:00:00"/>
    <d v="2017-01-01T00:00:00"/>
    <s v="A2389094"/>
    <n v="2017"/>
    <x v="60"/>
    <s v="Piping 6&quot; &amp; larger"/>
    <x v="242"/>
    <x v="2"/>
    <s v="Yes"/>
    <s v="343 Prime Movers"/>
    <x v="101"/>
    <x v="3"/>
    <x v="29"/>
  </r>
  <r>
    <n v="1"/>
    <n v="1427.68"/>
    <n v="116.74404908480001"/>
    <d v="2019-12-01T00:00:00"/>
    <s v="Tampa Electric"/>
    <s v="TEC Electric"/>
    <s v="Polk Station"/>
    <s v="POLK STATION UNIT 2-5 CCST"/>
    <x v="12"/>
    <s v="Piping 6&quot; &amp; larger: 219"/>
    <n v="140751262"/>
    <s v="PK 2-5 SST - Pipe supports for Closed cycle cooling water system - 2S-CCC-PH-5072"/>
    <d v="2017-07-01T00:00:00"/>
    <d v="2017-01-01T00:00:00"/>
    <s v="A2389094"/>
    <n v="2017"/>
    <x v="60"/>
    <s v="Piping 6&quot; &amp; larger"/>
    <x v="242"/>
    <x v="2"/>
    <s v="Yes"/>
    <s v="343 Prime Movers"/>
    <x v="101"/>
    <x v="3"/>
    <x v="29"/>
  </r>
  <r>
    <n v="1"/>
    <n v="1427.68"/>
    <n v="116.74404908480001"/>
    <d v="2019-12-01T00:00:00"/>
    <s v="Tampa Electric"/>
    <s v="TEC Electric"/>
    <s v="Polk Station"/>
    <s v="POLK STATION UNIT 2-5 CCST"/>
    <x v="12"/>
    <s v="Piping 6&quot; &amp; larger: 219"/>
    <n v="140749594"/>
    <s v="PK 2-5 SST - Pipe supports for Closed cycle cooling water system - 2S-CCC-PH-5073"/>
    <d v="2017-07-01T00:00:00"/>
    <d v="2017-01-01T00:00:00"/>
    <s v="A2389094"/>
    <n v="2017"/>
    <x v="60"/>
    <s v="Piping 6&quot; &amp; larger"/>
    <x v="242"/>
    <x v="2"/>
    <s v="Yes"/>
    <s v="343 Prime Movers"/>
    <x v="101"/>
    <x v="3"/>
    <x v="29"/>
  </r>
  <r>
    <n v="1"/>
    <n v="1406.54"/>
    <n v="115.01539196440001"/>
    <d v="2019-12-01T00:00:00"/>
    <s v="Tampa Electric"/>
    <s v="TEC Electric"/>
    <s v="Polk Station"/>
    <s v="POLK STATION UNIT 2-5 CCST"/>
    <x v="12"/>
    <s v="Piping 6&quot; &amp; larger: 219"/>
    <n v="140753089"/>
    <s v="PK 2-5 SST - Pipe supports for Closed cycle cooling water system - 2S-CCC-PH-5095"/>
    <d v="2017-07-01T00:00:00"/>
    <d v="2017-01-01T00:00:00"/>
    <s v="A2389094"/>
    <n v="2017"/>
    <x v="60"/>
    <s v="Piping 6&quot; &amp; larger"/>
    <x v="242"/>
    <x v="2"/>
    <s v="Yes"/>
    <s v="343 Prime Movers"/>
    <x v="101"/>
    <x v="3"/>
    <x v="29"/>
  </r>
  <r>
    <n v="1"/>
    <n v="1406.54"/>
    <n v="115.01539196440001"/>
    <d v="2019-12-01T00:00:00"/>
    <s v="Tampa Electric"/>
    <s v="TEC Electric"/>
    <s v="Polk Station"/>
    <s v="POLK STATION UNIT 2-5 CCST"/>
    <x v="12"/>
    <s v="Piping 6&quot; &amp; larger: 219"/>
    <n v="140751859"/>
    <s v="PK 2-5 SST - Pipe supports for Closed cycle cooling water system - 2S-CCC-PH-5096"/>
    <d v="2017-07-01T00:00:00"/>
    <d v="2017-01-01T00:00:00"/>
    <s v="A2389094"/>
    <n v="2017"/>
    <x v="60"/>
    <s v="Piping 6&quot; &amp; larger"/>
    <x v="242"/>
    <x v="2"/>
    <s v="Yes"/>
    <s v="343 Prime Movers"/>
    <x v="101"/>
    <x v="3"/>
    <x v="29"/>
  </r>
  <r>
    <n v="1"/>
    <n v="1475.28"/>
    <n v="120.63638962079999"/>
    <d v="2019-12-01T00:00:00"/>
    <s v="Tampa Electric"/>
    <s v="TEC Electric"/>
    <s v="Polk Station"/>
    <s v="POLK STATION UNIT 2-5 CCST"/>
    <x v="12"/>
    <s v="Piping 6&quot; &amp; larger: 219"/>
    <n v="140750257"/>
    <s v="PK 2-5 SST - Pipe supports for Condensate system - 2S-CNM-PH-2001"/>
    <d v="2017-07-01T00:00:00"/>
    <d v="2017-01-01T00:00:00"/>
    <s v="A2389094"/>
    <n v="2017"/>
    <x v="60"/>
    <s v="Piping 6&quot; &amp; larger"/>
    <x v="311"/>
    <x v="2"/>
    <s v="Yes"/>
    <s v="343 Prime Movers"/>
    <x v="101"/>
    <x v="3"/>
    <x v="29"/>
  </r>
  <r>
    <n v="1"/>
    <n v="1337.75"/>
    <n v="109.390305715"/>
    <d v="2019-12-01T00:00:00"/>
    <s v="Tampa Electric"/>
    <s v="TEC Electric"/>
    <s v="Polk Station"/>
    <s v="POLK STATION UNIT 2-5 CCST"/>
    <x v="12"/>
    <s v="Piping 6&quot; &amp; larger: 219"/>
    <n v="140751877"/>
    <s v="PK 2-5 SST - Pipe supports for Condensate system - 2S-CNM-PH-2002"/>
    <d v="2017-07-01T00:00:00"/>
    <d v="2017-01-01T00:00:00"/>
    <s v="A2389094"/>
    <n v="2017"/>
    <x v="60"/>
    <s v="Piping 6&quot; &amp; larger"/>
    <x v="311"/>
    <x v="2"/>
    <s v="Yes"/>
    <s v="343 Prime Movers"/>
    <x v="101"/>
    <x v="3"/>
    <x v="29"/>
  </r>
  <r>
    <n v="1"/>
    <n v="1332.47"/>
    <n v="108.95855029420001"/>
    <d v="2019-12-01T00:00:00"/>
    <s v="Tampa Electric"/>
    <s v="TEC Electric"/>
    <s v="Polk Station"/>
    <s v="POLK STATION UNIT 2-5 CCST"/>
    <x v="12"/>
    <s v="Piping 6&quot; &amp; larger: 219"/>
    <n v="140749972"/>
    <s v="PK 2-5 SST - Pipe supports for Condensate system - 2S-CNM-PH-2031"/>
    <d v="2017-07-01T00:00:00"/>
    <d v="2017-01-01T00:00:00"/>
    <s v="A2389094"/>
    <n v="2017"/>
    <x v="60"/>
    <s v="Piping 6&quot; &amp; larger"/>
    <x v="311"/>
    <x v="2"/>
    <s v="Yes"/>
    <s v="343 Prime Movers"/>
    <x v="101"/>
    <x v="3"/>
    <x v="29"/>
  </r>
  <r>
    <n v="1"/>
    <n v="1464.72"/>
    <n v="119.7728787792"/>
    <d v="2019-12-01T00:00:00"/>
    <s v="Tampa Electric"/>
    <s v="TEC Electric"/>
    <s v="Polk Station"/>
    <s v="POLK STATION UNIT 2-5 CCST"/>
    <x v="12"/>
    <s v="Piping 6&quot; &amp; larger: 219"/>
    <n v="140749228"/>
    <s v="PK 2-5 SST - Pipe supports for Condensate system - 2S-CNM-PH-5051"/>
    <d v="2017-07-01T00:00:00"/>
    <d v="2017-01-01T00:00:00"/>
    <s v="A2389094"/>
    <n v="2017"/>
    <x v="60"/>
    <s v="Piping 6&quot; &amp; larger"/>
    <x v="311"/>
    <x v="2"/>
    <s v="Yes"/>
    <s v="343 Prime Movers"/>
    <x v="101"/>
    <x v="3"/>
    <x v="29"/>
  </r>
  <r>
    <n v="1"/>
    <n v="1433.01"/>
    <n v="117.1798930986"/>
    <d v="2019-12-01T00:00:00"/>
    <s v="Tampa Electric"/>
    <s v="TEC Electric"/>
    <s v="Polk Station"/>
    <s v="POLK STATION UNIT 2-5 CCST"/>
    <x v="12"/>
    <s v="Piping 6&quot; &amp; larger: 219"/>
    <n v="140749120"/>
    <s v="PK 2-5 SST - Pipe supports for Condensate system - 2S-CNM-PH-5052"/>
    <d v="2017-07-01T00:00:00"/>
    <d v="2017-01-01T00:00:00"/>
    <s v="A2389094"/>
    <n v="2017"/>
    <x v="60"/>
    <s v="Piping 6&quot; &amp; larger"/>
    <x v="311"/>
    <x v="2"/>
    <s v="Yes"/>
    <s v="343 Prime Movers"/>
    <x v="101"/>
    <x v="3"/>
    <x v="29"/>
  </r>
  <r>
    <n v="1"/>
    <n v="1491.13"/>
    <n v="121.93247360180001"/>
    <d v="2019-12-01T00:00:00"/>
    <s v="Tampa Electric"/>
    <s v="TEC Electric"/>
    <s v="Polk Station"/>
    <s v="POLK STATION UNIT 2-5 CCST"/>
    <x v="12"/>
    <s v="Piping 6&quot; &amp; larger: 219"/>
    <n v="140750272"/>
    <s v="PK 2-5 SST - Pipe supports for Condensate system - 2S-CNM-PH-5054"/>
    <d v="2017-07-01T00:00:00"/>
    <d v="2017-01-01T00:00:00"/>
    <s v="A2389094"/>
    <n v="2017"/>
    <x v="60"/>
    <s v="Piping 6&quot; &amp; larger"/>
    <x v="311"/>
    <x v="2"/>
    <s v="Yes"/>
    <s v="343 Prime Movers"/>
    <x v="101"/>
    <x v="3"/>
    <x v="29"/>
  </r>
  <r>
    <n v="1"/>
    <n v="1464.72"/>
    <n v="119.7728787792"/>
    <d v="2019-12-01T00:00:00"/>
    <s v="Tampa Electric"/>
    <s v="TEC Electric"/>
    <s v="Polk Station"/>
    <s v="POLK STATION UNIT 2-5 CCST"/>
    <x v="12"/>
    <s v="Piping 6&quot; &amp; larger: 219"/>
    <n v="140750305"/>
    <s v="PK 2-5 SST - Pipe supports for Condensate system - 2S-CNM-PH-5057"/>
    <d v="2017-07-01T00:00:00"/>
    <d v="2017-01-01T00:00:00"/>
    <s v="A2389094"/>
    <n v="2017"/>
    <x v="60"/>
    <s v="Piping 6&quot; &amp; larger"/>
    <x v="311"/>
    <x v="2"/>
    <s v="Yes"/>
    <s v="343 Prime Movers"/>
    <x v="101"/>
    <x v="3"/>
    <x v="29"/>
  </r>
  <r>
    <n v="1"/>
    <n v="1438.28"/>
    <n v="117.6108308008"/>
    <d v="2019-12-01T00:00:00"/>
    <s v="Tampa Electric"/>
    <s v="TEC Electric"/>
    <s v="Polk Station"/>
    <s v="POLK STATION UNIT 2-5 CCST"/>
    <x v="12"/>
    <s v="Piping 6&quot; &amp; larger: 219"/>
    <n v="140751277"/>
    <s v="PK 2-5 SST - Pipe supports for Condensate system - 2S-CNM-PH-5058"/>
    <d v="2017-07-01T00:00:00"/>
    <d v="2017-01-01T00:00:00"/>
    <s v="A2389094"/>
    <n v="2017"/>
    <x v="60"/>
    <s v="Piping 6&quot; &amp; larger"/>
    <x v="311"/>
    <x v="2"/>
    <s v="Yes"/>
    <s v="343 Prime Movers"/>
    <x v="101"/>
    <x v="3"/>
    <x v="29"/>
  </r>
  <r>
    <n v="1"/>
    <n v="1390.68"/>
    <n v="113.71849026480001"/>
    <d v="2019-12-01T00:00:00"/>
    <s v="Tampa Electric"/>
    <s v="TEC Electric"/>
    <s v="Polk Station"/>
    <s v="POLK STATION UNIT 2-5 CCST"/>
    <x v="12"/>
    <s v="Piping 6&quot; &amp; larger: 219"/>
    <n v="140752465"/>
    <s v="PK 2-5 SST - Pipe supports for Condensate system - 2S-CNM-PH-5059"/>
    <d v="2017-07-01T00:00:00"/>
    <d v="2017-01-01T00:00:00"/>
    <s v="A2389094"/>
    <n v="2017"/>
    <x v="60"/>
    <s v="Piping 6&quot; &amp; larger"/>
    <x v="311"/>
    <x v="2"/>
    <s v="Yes"/>
    <s v="343 Prime Movers"/>
    <x v="101"/>
    <x v="3"/>
    <x v="29"/>
  </r>
  <r>
    <n v="1"/>
    <n v="1390.68"/>
    <n v="113.71849026480001"/>
    <d v="2019-12-01T00:00:00"/>
    <s v="Tampa Electric"/>
    <s v="TEC Electric"/>
    <s v="Polk Station"/>
    <s v="POLK STATION UNIT 2-5 CCST"/>
    <x v="12"/>
    <s v="Piping 6&quot; &amp; larger: 219"/>
    <n v="140748979"/>
    <s v="PK 2-5 SST - Pipe supports for Condensate system - 2S-CNM-PH-5065"/>
    <d v="2017-07-01T00:00:00"/>
    <d v="2017-01-01T00:00:00"/>
    <s v="A2389094"/>
    <n v="2017"/>
    <x v="60"/>
    <s v="Piping 6&quot; &amp; larger"/>
    <x v="311"/>
    <x v="2"/>
    <s v="Yes"/>
    <s v="343 Prime Movers"/>
    <x v="101"/>
    <x v="3"/>
    <x v="29"/>
  </r>
  <r>
    <n v="1"/>
    <n v="1390.68"/>
    <n v="113.71849026480001"/>
    <d v="2019-12-01T00:00:00"/>
    <s v="Tampa Electric"/>
    <s v="TEC Electric"/>
    <s v="Polk Station"/>
    <s v="POLK STATION UNIT 2-5 CCST"/>
    <x v="12"/>
    <s v="Piping 6&quot; &amp; larger: 219"/>
    <n v="140751274"/>
    <s v="PK 2-5 SST - Pipe supports for Condensate system - 2S-CNM-PH-5068"/>
    <d v="2017-07-01T00:00:00"/>
    <d v="2017-01-01T00:00:00"/>
    <s v="A2389094"/>
    <n v="2017"/>
    <x v="60"/>
    <s v="Piping 6&quot; &amp; larger"/>
    <x v="311"/>
    <x v="2"/>
    <s v="Yes"/>
    <s v="343 Prime Movers"/>
    <x v="101"/>
    <x v="3"/>
    <x v="29"/>
  </r>
  <r>
    <n v="1"/>
    <n v="1374.79"/>
    <n v="112.4191354094"/>
    <d v="2019-12-01T00:00:00"/>
    <s v="Tampa Electric"/>
    <s v="TEC Electric"/>
    <s v="Polk Station"/>
    <s v="POLK STATION UNIT 2-5 CCST"/>
    <x v="12"/>
    <s v="Piping 6&quot; &amp; larger: 219"/>
    <n v="140750740"/>
    <s v="PK 2-5 SST - Pipe supports for Condensate system - 2S-CNM-PH-5072"/>
    <d v="2017-07-01T00:00:00"/>
    <d v="2017-01-01T00:00:00"/>
    <s v="A2389094"/>
    <n v="2017"/>
    <x v="60"/>
    <s v="Piping 6&quot; &amp; larger"/>
    <x v="311"/>
    <x v="2"/>
    <s v="Yes"/>
    <s v="343 Prime Movers"/>
    <x v="101"/>
    <x v="3"/>
    <x v="29"/>
  </r>
  <r>
    <n v="1"/>
    <n v="1332.47"/>
    <n v="108.95855029420001"/>
    <d v="2019-12-01T00:00:00"/>
    <s v="Tampa Electric"/>
    <s v="TEC Electric"/>
    <s v="Polk Station"/>
    <s v="POLK STATION UNIT 2-5 CCST"/>
    <x v="12"/>
    <s v="Piping 6&quot; &amp; larger: 219"/>
    <n v="140751874"/>
    <s v="PK 2-5 SST - Pipe supports for Condensate system - 2S-CNM-PH-9011"/>
    <d v="2017-07-01T00:00:00"/>
    <d v="2017-01-01T00:00:00"/>
    <s v="A2389094"/>
    <n v="2017"/>
    <x v="60"/>
    <s v="Piping 6&quot; &amp; larger"/>
    <x v="311"/>
    <x v="2"/>
    <s v="Yes"/>
    <s v="343 Prime Movers"/>
    <x v="101"/>
    <x v="3"/>
    <x v="29"/>
  </r>
  <r>
    <n v="1"/>
    <n v="1332.47"/>
    <n v="108.95855029420001"/>
    <d v="2019-12-01T00:00:00"/>
    <s v="Tampa Electric"/>
    <s v="TEC Electric"/>
    <s v="Polk Station"/>
    <s v="POLK STATION UNIT 2-5 CCST"/>
    <x v="12"/>
    <s v="Piping 6&quot; &amp; larger: 219"/>
    <n v="140749456"/>
    <s v="PK 2-5 SST - Pipe supports for Condensate system - 2S-CNM-PH-9103"/>
    <d v="2017-07-01T00:00:00"/>
    <d v="2017-01-01T00:00:00"/>
    <s v="A2389094"/>
    <n v="2017"/>
    <x v="60"/>
    <s v="Piping 6&quot; &amp; larger"/>
    <x v="311"/>
    <x v="2"/>
    <s v="Yes"/>
    <s v="343 Prime Movers"/>
    <x v="101"/>
    <x v="3"/>
    <x v="29"/>
  </r>
  <r>
    <n v="1"/>
    <n v="1316.6100000000001"/>
    <n v="107.6616485946"/>
    <d v="2019-12-01T00:00:00"/>
    <s v="Tampa Electric"/>
    <s v="TEC Electric"/>
    <s v="Polk Station"/>
    <s v="POLK STATION UNIT 2-5 CCST"/>
    <x v="12"/>
    <s v="Piping 6&quot; &amp; larger: 219"/>
    <n v="140752474"/>
    <s v="PK 2-5 SST - Pipe supports for Condensate system - 2S-CNM-PH-9135"/>
    <d v="2017-07-01T00:00:00"/>
    <d v="2017-01-01T00:00:00"/>
    <s v="A2389094"/>
    <n v="2017"/>
    <x v="60"/>
    <s v="Piping 6&quot; &amp; larger"/>
    <x v="311"/>
    <x v="2"/>
    <s v="Yes"/>
    <s v="343 Prime Movers"/>
    <x v="101"/>
    <x v="3"/>
    <x v="29"/>
  </r>
  <r>
    <n v="1"/>
    <n v="1422.38"/>
    <n v="116.3106582268"/>
    <d v="2019-12-01T00:00:00"/>
    <s v="Tampa Electric"/>
    <s v="TEC Electric"/>
    <s v="Polk Station"/>
    <s v="POLK STATION UNIT 2-5 CCST"/>
    <x v="12"/>
    <s v="Piping 6&quot; &amp; larger: 219"/>
    <n v="140751208"/>
    <s v="PK 2-5 SST - Pipe supports for Equipment drain system - 2S-DEF-PH-5002"/>
    <d v="2017-07-01T00:00:00"/>
    <d v="2017-01-01T00:00:00"/>
    <s v="A2389094"/>
    <n v="2017"/>
    <x v="60"/>
    <s v="Piping 6&quot; &amp; larger"/>
    <x v="282"/>
    <x v="2"/>
    <s v="Yes"/>
    <s v="343 Prime Movers"/>
    <x v="101"/>
    <x v="3"/>
    <x v="29"/>
  </r>
  <r>
    <n v="1"/>
    <n v="1422.38"/>
    <n v="116.3106582268"/>
    <d v="2019-12-01T00:00:00"/>
    <s v="Tampa Electric"/>
    <s v="TEC Electric"/>
    <s v="Polk Station"/>
    <s v="POLK STATION UNIT 2-5 CCST"/>
    <x v="12"/>
    <s v="Piping 6&quot; &amp; larger: 219"/>
    <n v="140752408"/>
    <s v="PK 2-5 SST - Pipe supports for Equipment drain system - 2S-DEF-PH-5004"/>
    <d v="2017-07-01T00:00:00"/>
    <d v="2017-01-01T00:00:00"/>
    <s v="A2389094"/>
    <n v="2017"/>
    <x v="60"/>
    <s v="Piping 6&quot; &amp; larger"/>
    <x v="282"/>
    <x v="2"/>
    <s v="Yes"/>
    <s v="343 Prime Movers"/>
    <x v="101"/>
    <x v="3"/>
    <x v="29"/>
  </r>
  <r>
    <n v="1"/>
    <n v="1565.19"/>
    <n v="127.98849755340001"/>
    <d v="2019-12-01T00:00:00"/>
    <s v="Tampa Electric"/>
    <s v="TEC Electric"/>
    <s v="Polk Station"/>
    <s v="POLK STATION UNIT 2-5 CCST"/>
    <x v="12"/>
    <s v="Piping 6&quot; &amp; larger: 219"/>
    <n v="140750569"/>
    <s v="PK 2-5 SST - Pipe supports for Equipment drain system - 2S-DEF-PH-5007"/>
    <d v="2017-07-01T00:00:00"/>
    <d v="2017-01-01T00:00:00"/>
    <s v="A2389094"/>
    <n v="2017"/>
    <x v="60"/>
    <s v="Piping 6&quot; &amp; larger"/>
    <x v="282"/>
    <x v="2"/>
    <s v="Yes"/>
    <s v="343 Prime Movers"/>
    <x v="101"/>
    <x v="3"/>
    <x v="29"/>
  </r>
  <r>
    <n v="1"/>
    <n v="1422.38"/>
    <n v="116.3106582268"/>
    <d v="2019-12-01T00:00:00"/>
    <s v="Tampa Electric"/>
    <s v="TEC Electric"/>
    <s v="Polk Station"/>
    <s v="POLK STATION UNIT 2-5 CCST"/>
    <x v="12"/>
    <s v="Piping 6&quot; &amp; larger: 219"/>
    <n v="140750695"/>
    <s v="PK 2-5 SST - Pipe supports for Equipment drain system - 2S-DEF-PH-5008"/>
    <d v="2017-07-01T00:00:00"/>
    <d v="2017-01-01T00:00:00"/>
    <s v="A2389094"/>
    <n v="2017"/>
    <x v="60"/>
    <s v="Piping 6&quot; &amp; larger"/>
    <x v="282"/>
    <x v="2"/>
    <s v="Yes"/>
    <s v="343 Prime Movers"/>
    <x v="101"/>
    <x v="3"/>
    <x v="29"/>
  </r>
  <r>
    <n v="1"/>
    <n v="1639.18"/>
    <n v="134.03879747479999"/>
    <d v="2019-12-01T00:00:00"/>
    <s v="Tampa Electric"/>
    <s v="TEC Electric"/>
    <s v="Polk Station"/>
    <s v="POLK STATION UNIT 2-5 CCST"/>
    <x v="12"/>
    <s v="Piping 6&quot; &amp; larger: 219"/>
    <n v="140751811"/>
    <s v="PK 2-5 SST - Pipe supports for Equipment drain system - 2S-DEF-PH-9009"/>
    <d v="2017-07-01T00:00:00"/>
    <d v="2017-01-01T00:00:00"/>
    <s v="A2389094"/>
    <n v="2017"/>
    <x v="60"/>
    <s v="Piping 6&quot; &amp; larger"/>
    <x v="282"/>
    <x v="2"/>
    <s v="Yes"/>
    <s v="343 Prime Movers"/>
    <x v="101"/>
    <x v="3"/>
    <x v="29"/>
  </r>
  <r>
    <n v="1"/>
    <n v="1459.44"/>
    <n v="119.3411233584"/>
    <d v="2019-12-01T00:00:00"/>
    <s v="Tampa Electric"/>
    <s v="TEC Electric"/>
    <s v="Polk Station"/>
    <s v="POLK STATION UNIT 2-5 CCST"/>
    <x v="12"/>
    <s v="Piping 6&quot; &amp; larger: 219"/>
    <n v="140753068"/>
    <s v="PK 2-5 SST - Pipe supports for Potable water system - 2S-DWS-PH-5013"/>
    <d v="2017-07-01T00:00:00"/>
    <d v="2017-01-01T00:00:00"/>
    <s v="A2389094"/>
    <n v="2017"/>
    <x v="60"/>
    <s v="Piping 6&quot; &amp; larger"/>
    <x v="249"/>
    <x v="2"/>
    <s v="Yes"/>
    <s v="343 Prime Movers"/>
    <x v="101"/>
    <x v="3"/>
    <x v="29"/>
  </r>
  <r>
    <n v="1"/>
    <n v="1459.44"/>
    <n v="119.3411233584"/>
    <d v="2019-12-01T00:00:00"/>
    <s v="Tampa Electric"/>
    <s v="TEC Electric"/>
    <s v="Polk Station"/>
    <s v="POLK STATION UNIT 2-5 CCST"/>
    <x v="12"/>
    <s v="Piping 6&quot; &amp; larger: 219"/>
    <n v="140750698"/>
    <s v="PK 2-5 SST - Pipe supports for Potable water system - 2S-DWS-PH-5014"/>
    <d v="2017-07-01T00:00:00"/>
    <d v="2017-01-01T00:00:00"/>
    <s v="A2389094"/>
    <n v="2017"/>
    <x v="60"/>
    <s v="Piping 6&quot; &amp; larger"/>
    <x v="249"/>
    <x v="2"/>
    <s v="Yes"/>
    <s v="343 Prime Movers"/>
    <x v="101"/>
    <x v="3"/>
    <x v="29"/>
  </r>
  <r>
    <n v="1"/>
    <n v="1459.44"/>
    <n v="119.3411233584"/>
    <d v="2019-12-01T00:00:00"/>
    <s v="Tampa Electric"/>
    <s v="TEC Electric"/>
    <s v="Polk Station"/>
    <s v="POLK STATION UNIT 2-5 CCST"/>
    <x v="12"/>
    <s v="Piping 6&quot; &amp; larger: 219"/>
    <n v="140750701"/>
    <s v="PK 2-5 SST - Pipe supports for Potable water system - 2S-DWS-PH-5017"/>
    <d v="2017-07-01T00:00:00"/>
    <d v="2017-01-01T00:00:00"/>
    <s v="A2389094"/>
    <n v="2017"/>
    <x v="60"/>
    <s v="Piping 6&quot; &amp; larger"/>
    <x v="249"/>
    <x v="2"/>
    <s v="Yes"/>
    <s v="343 Prime Movers"/>
    <x v="101"/>
    <x v="3"/>
    <x v="29"/>
  </r>
  <r>
    <n v="1"/>
    <n v="1459.44"/>
    <n v="119.3411233584"/>
    <d v="2019-12-01T00:00:00"/>
    <s v="Tampa Electric"/>
    <s v="TEC Electric"/>
    <s v="Polk Station"/>
    <s v="POLK STATION UNIT 2-5 CCST"/>
    <x v="12"/>
    <s v="Piping 6&quot; &amp; larger: 219"/>
    <n v="140749255"/>
    <s v="PK 2-5 SST - Pipe supports for Potable water system - 2S-DWS-PH-5019"/>
    <d v="2017-07-01T00:00:00"/>
    <d v="2017-01-01T00:00:00"/>
    <s v="A2389094"/>
    <n v="2017"/>
    <x v="60"/>
    <s v="Piping 6&quot; &amp; larger"/>
    <x v="249"/>
    <x v="2"/>
    <s v="Yes"/>
    <s v="343 Prime Movers"/>
    <x v="101"/>
    <x v="3"/>
    <x v="29"/>
  </r>
  <r>
    <n v="1"/>
    <n v="1459.44"/>
    <n v="119.3411233584"/>
    <d v="2019-12-01T00:00:00"/>
    <s v="Tampa Electric"/>
    <s v="TEC Electric"/>
    <s v="Polk Station"/>
    <s v="POLK STATION UNIT 2-5 CCST"/>
    <x v="12"/>
    <s v="Piping 6&quot; &amp; larger: 219"/>
    <n v="140749663"/>
    <s v="PK 2-5 SST - Pipe supports for Potable water system - 2S-DWS-PH-5020"/>
    <d v="2017-07-01T00:00:00"/>
    <d v="2017-01-01T00:00:00"/>
    <s v="A2389094"/>
    <n v="2017"/>
    <x v="60"/>
    <s v="Piping 6&quot; &amp; larger"/>
    <x v="249"/>
    <x v="2"/>
    <s v="Yes"/>
    <s v="343 Prime Movers"/>
    <x v="101"/>
    <x v="3"/>
    <x v="29"/>
  </r>
  <r>
    <n v="1"/>
    <n v="1459.44"/>
    <n v="119.3411233584"/>
    <d v="2019-12-01T00:00:00"/>
    <s v="Tampa Electric"/>
    <s v="TEC Electric"/>
    <s v="Polk Station"/>
    <s v="POLK STATION UNIT 2-5 CCST"/>
    <x v="12"/>
    <s v="Piping 6&quot; &amp; larger: 219"/>
    <n v="140751211"/>
    <s v="PK 2-5 SST - Pipe supports for Potable water system - 2S-DWS-PH-5021"/>
    <d v="2017-07-01T00:00:00"/>
    <d v="2017-01-01T00:00:00"/>
    <s v="A2389094"/>
    <n v="2017"/>
    <x v="60"/>
    <s v="Piping 6&quot; &amp; larger"/>
    <x v="249"/>
    <x v="2"/>
    <s v="Yes"/>
    <s v="343 Prime Movers"/>
    <x v="101"/>
    <x v="3"/>
    <x v="29"/>
  </r>
  <r>
    <n v="1"/>
    <n v="1459.44"/>
    <n v="119.3411233584"/>
    <d v="2019-12-01T00:00:00"/>
    <s v="Tampa Electric"/>
    <s v="TEC Electric"/>
    <s v="Polk Station"/>
    <s v="POLK STATION UNIT 2-5 CCST"/>
    <x v="12"/>
    <s v="Piping 6&quot; &amp; larger: 219"/>
    <n v="140752411"/>
    <s v="PK 2-5 SST - Pipe supports for Potable water system - 2S-DWS-PH-5022"/>
    <d v="2017-07-01T00:00:00"/>
    <d v="2017-01-01T00:00:00"/>
    <s v="A2389094"/>
    <n v="2017"/>
    <x v="60"/>
    <s v="Piping 6&quot; &amp; larger"/>
    <x v="249"/>
    <x v="2"/>
    <s v="Yes"/>
    <s v="343 Prime Movers"/>
    <x v="101"/>
    <x v="3"/>
    <x v="29"/>
  </r>
  <r>
    <n v="1"/>
    <n v="1459.44"/>
    <n v="119.3411233584"/>
    <d v="2019-12-01T00:00:00"/>
    <s v="Tampa Electric"/>
    <s v="TEC Electric"/>
    <s v="Polk Station"/>
    <s v="POLK STATION UNIT 2-5 CCST"/>
    <x v="12"/>
    <s v="Piping 6&quot; &amp; larger: 219"/>
    <n v="140749501"/>
    <s v="PK 2-5 SST - Pipe supports for Potable water system - 2S-DWS-PH-5023"/>
    <d v="2017-07-01T00:00:00"/>
    <d v="2017-01-01T00:00:00"/>
    <s v="A2389094"/>
    <n v="2017"/>
    <x v="60"/>
    <s v="Piping 6&quot; &amp; larger"/>
    <x v="249"/>
    <x v="2"/>
    <s v="Yes"/>
    <s v="343 Prime Movers"/>
    <x v="101"/>
    <x v="3"/>
    <x v="29"/>
  </r>
  <r>
    <n v="1"/>
    <n v="1427.68"/>
    <n v="116.74404908480001"/>
    <d v="2019-12-01T00:00:00"/>
    <s v="Tampa Electric"/>
    <s v="TEC Electric"/>
    <s v="Polk Station"/>
    <s v="POLK STATION UNIT 2-5 CCST"/>
    <x v="12"/>
    <s v="Piping 6&quot; &amp; larger: 219"/>
    <n v="140753062"/>
    <s v="PK 2-5 SST - Pipe supports for Steam drain system - 2S-SDS-PH-0008"/>
    <d v="2017-07-01T00:00:00"/>
    <d v="2017-01-01T00:00:00"/>
    <s v="A2389094"/>
    <n v="2017"/>
    <x v="60"/>
    <s v="Piping 6&quot; &amp; larger"/>
    <x v="282"/>
    <x v="2"/>
    <s v="Yes"/>
    <s v="343 Prime Movers"/>
    <x v="101"/>
    <x v="3"/>
    <x v="29"/>
  </r>
  <r>
    <n v="1"/>
    <n v="1427.68"/>
    <n v="116.74404908480001"/>
    <d v="2019-12-01T00:00:00"/>
    <s v="Tampa Electric"/>
    <s v="TEC Electric"/>
    <s v="Polk Station"/>
    <s v="POLK STATION UNIT 2-5 CCST"/>
    <x v="12"/>
    <s v="Piping 6&quot; &amp; larger: 219"/>
    <n v="140753065"/>
    <s v="PK 2-5 SST - Pipe supports for Steam drain system - 2S-SDS-PH-0013"/>
    <d v="2017-07-01T00:00:00"/>
    <d v="2017-01-01T00:00:00"/>
    <s v="A2389094"/>
    <n v="2017"/>
    <x v="60"/>
    <s v="Piping 6&quot; &amp; larger"/>
    <x v="282"/>
    <x v="2"/>
    <s v="Yes"/>
    <s v="343 Prime Movers"/>
    <x v="101"/>
    <x v="3"/>
    <x v="29"/>
  </r>
  <r>
    <n v="1"/>
    <n v="1427.68"/>
    <n v="116.74404908480001"/>
    <d v="2019-12-01T00:00:00"/>
    <s v="Tampa Electric"/>
    <s v="TEC Electric"/>
    <s v="Polk Station"/>
    <s v="POLK STATION UNIT 2-5 CCST"/>
    <x v="12"/>
    <s v="Piping 6&quot; &amp; larger: 219"/>
    <n v="140749708"/>
    <s v="PK 2-5 SST - Pipe supports for Steam drain system - 2S-SDS-PH-0015"/>
    <d v="2017-07-01T00:00:00"/>
    <d v="2017-01-01T00:00:00"/>
    <s v="A2389094"/>
    <n v="2017"/>
    <x v="60"/>
    <s v="Piping 6&quot; &amp; larger"/>
    <x v="282"/>
    <x v="2"/>
    <s v="Yes"/>
    <s v="343 Prime Movers"/>
    <x v="101"/>
    <x v="3"/>
    <x v="29"/>
  </r>
  <r>
    <n v="1"/>
    <n v="1427.68"/>
    <n v="116.74404908480001"/>
    <d v="2019-12-01T00:00:00"/>
    <s v="Tampa Electric"/>
    <s v="TEC Electric"/>
    <s v="Polk Station"/>
    <s v="POLK STATION UNIT 2-5 CCST"/>
    <x v="12"/>
    <s v="Piping 6&quot; &amp; larger: 219"/>
    <n v="140749951"/>
    <s v="PK 2-5 SST - Pipe supports for Steam drain system - 2S-SDS-PH-0020"/>
    <d v="2017-07-01T00:00:00"/>
    <d v="2017-01-01T00:00:00"/>
    <s v="A2389094"/>
    <n v="2017"/>
    <x v="60"/>
    <s v="Piping 6&quot; &amp; larger"/>
    <x v="282"/>
    <x v="2"/>
    <s v="Yes"/>
    <s v="343 Prime Movers"/>
    <x v="101"/>
    <x v="3"/>
    <x v="29"/>
  </r>
  <r>
    <n v="1"/>
    <n v="1417.07"/>
    <n v="115.8764496502"/>
    <d v="2019-12-01T00:00:00"/>
    <s v="Tampa Electric"/>
    <s v="TEC Electric"/>
    <s v="Polk Station"/>
    <s v="POLK STATION UNIT 2-5 CCST"/>
    <x v="12"/>
    <s v="Piping 6&quot; &amp; larger: 219"/>
    <n v="140752423"/>
    <s v="PK 2-5 SST - Pipe supports for Steam drain system - 2S-SDS-PH-2216"/>
    <d v="2017-07-01T00:00:00"/>
    <d v="2017-01-01T00:00:00"/>
    <s v="A2389094"/>
    <n v="2017"/>
    <x v="60"/>
    <s v="Piping 6&quot; &amp; larger"/>
    <x v="282"/>
    <x v="2"/>
    <s v="Yes"/>
    <s v="343 Prime Movers"/>
    <x v="101"/>
    <x v="3"/>
    <x v="29"/>
  </r>
  <r>
    <n v="1"/>
    <n v="1417.07"/>
    <n v="115.8764496502"/>
    <d v="2019-12-01T00:00:00"/>
    <s v="Tampa Electric"/>
    <s v="TEC Electric"/>
    <s v="Polk Station"/>
    <s v="POLK STATION UNIT 2-5 CCST"/>
    <x v="12"/>
    <s v="Piping 6&quot; &amp; larger: 219"/>
    <n v="140750044"/>
    <s v="PK 2-5 SST - Pipe supports for Steam drain system - 2S-SDS-PH-2220"/>
    <d v="2017-07-01T00:00:00"/>
    <d v="2017-01-01T00:00:00"/>
    <s v="A2389094"/>
    <n v="2017"/>
    <x v="60"/>
    <s v="Piping 6&quot; &amp; larger"/>
    <x v="282"/>
    <x v="2"/>
    <s v="Yes"/>
    <s v="343 Prime Movers"/>
    <x v="101"/>
    <x v="3"/>
    <x v="29"/>
  </r>
  <r>
    <n v="1"/>
    <n v="1417.07"/>
    <n v="115.8764496502"/>
    <d v="2019-12-01T00:00:00"/>
    <s v="Tampa Electric"/>
    <s v="TEC Electric"/>
    <s v="Polk Station"/>
    <s v="POLK STATION UNIT 2-5 CCST"/>
    <x v="12"/>
    <s v="Piping 6&quot; &amp; larger: 219"/>
    <n v="140752417"/>
    <s v="PK 2-5 SST - Pipe supports for Steam drain system - 2S-SDS-PH-2222"/>
    <d v="2017-07-01T00:00:00"/>
    <d v="2017-01-01T00:00:00"/>
    <s v="A2389094"/>
    <n v="2017"/>
    <x v="60"/>
    <s v="Piping 6&quot; &amp; larger"/>
    <x v="282"/>
    <x v="2"/>
    <s v="Yes"/>
    <s v="343 Prime Movers"/>
    <x v="101"/>
    <x v="3"/>
    <x v="29"/>
  </r>
  <r>
    <n v="1"/>
    <n v="1406.54"/>
    <n v="115.01539196440001"/>
    <d v="2019-12-01T00:00:00"/>
    <s v="Tampa Electric"/>
    <s v="TEC Electric"/>
    <s v="Polk Station"/>
    <s v="POLK STATION UNIT 2-5 CCST"/>
    <x v="12"/>
    <s v="Piping 6&quot; &amp; larger: 219"/>
    <n v="140751223"/>
    <s v="PK 2-5 SST - Pipe supports for Steam drain system - 2S-SDS-PH-2223"/>
    <d v="2017-07-01T00:00:00"/>
    <d v="2017-01-01T00:00:00"/>
    <s v="A2389094"/>
    <n v="2017"/>
    <x v="60"/>
    <s v="Piping 6&quot; &amp; larger"/>
    <x v="282"/>
    <x v="2"/>
    <s v="Yes"/>
    <s v="343 Prime Movers"/>
    <x v="101"/>
    <x v="3"/>
    <x v="29"/>
  </r>
  <r>
    <n v="1"/>
    <n v="1417.07"/>
    <n v="115.8764496502"/>
    <d v="2019-12-01T00:00:00"/>
    <s v="Tampa Electric"/>
    <s v="TEC Electric"/>
    <s v="Polk Station"/>
    <s v="POLK STATION UNIT 2-5 CCST"/>
    <x v="12"/>
    <s v="Piping 6&quot; &amp; larger: 219"/>
    <n v="140751226"/>
    <s v="PK 2-5 SST - Pipe supports for Steam drain system - 2S-SDS-PH-2227"/>
    <d v="2017-07-01T00:00:00"/>
    <d v="2017-01-01T00:00:00"/>
    <s v="A2389094"/>
    <n v="2017"/>
    <x v="60"/>
    <s v="Piping 6&quot; &amp; larger"/>
    <x v="282"/>
    <x v="2"/>
    <s v="Yes"/>
    <s v="343 Prime Movers"/>
    <x v="101"/>
    <x v="3"/>
    <x v="29"/>
  </r>
  <r>
    <n v="1"/>
    <n v="1501.72"/>
    <n v="122.7984375992"/>
    <d v="2019-12-01T00:00:00"/>
    <s v="Tampa Electric"/>
    <s v="TEC Electric"/>
    <s v="Polk Station"/>
    <s v="POLK STATION UNIT 2-5 CCST"/>
    <x v="12"/>
    <s v="Piping 6&quot; &amp; larger: 219"/>
    <n v="140750212"/>
    <s v="PK 2-5 SST - Pipe supports for Steam drain system - 2S-SDS-PH-2247"/>
    <d v="2017-07-01T00:00:00"/>
    <d v="2017-01-01T00:00:00"/>
    <s v="A2389094"/>
    <n v="2017"/>
    <x v="60"/>
    <s v="Piping 6&quot; &amp; larger"/>
    <x v="282"/>
    <x v="2"/>
    <s v="Yes"/>
    <s v="343 Prime Movers"/>
    <x v="101"/>
    <x v="3"/>
    <x v="29"/>
  </r>
  <r>
    <n v="1"/>
    <n v="1395.94"/>
    <n v="114.1486102484"/>
    <d v="2019-12-01T00:00:00"/>
    <s v="Tampa Electric"/>
    <s v="TEC Electric"/>
    <s v="Polk Station"/>
    <s v="POLK STATION UNIT 2-5 CCST"/>
    <x v="12"/>
    <s v="Piping 6&quot; &amp; larger: 219"/>
    <n v="140749486"/>
    <s v="PK 2-5 SST - Pipe supports for Steam drain system - 2S-SDS-PH-2258"/>
    <d v="2017-07-01T00:00:00"/>
    <d v="2017-01-01T00:00:00"/>
    <s v="A2389094"/>
    <n v="2017"/>
    <x v="60"/>
    <s v="Piping 6&quot; &amp; larger"/>
    <x v="282"/>
    <x v="2"/>
    <s v="Yes"/>
    <s v="343 Prime Movers"/>
    <x v="101"/>
    <x v="3"/>
    <x v="29"/>
  </r>
  <r>
    <n v="1"/>
    <n v="1401.18"/>
    <n v="114.5770947948"/>
    <d v="2019-12-01T00:00:00"/>
    <s v="Tampa Electric"/>
    <s v="TEC Electric"/>
    <s v="Polk Station"/>
    <s v="POLK STATION UNIT 2-5 CCST"/>
    <x v="12"/>
    <s v="Piping 6&quot; &amp; larger: 219"/>
    <n v="140750260"/>
    <s v="PK 2-5 SST - Pipe supports for Steam drain system - 2S-SDS-PH-2262"/>
    <d v="2017-07-01T00:00:00"/>
    <d v="2017-01-01T00:00:00"/>
    <s v="A2389094"/>
    <n v="2017"/>
    <x v="60"/>
    <s v="Piping 6&quot; &amp; larger"/>
    <x v="282"/>
    <x v="2"/>
    <s v="Yes"/>
    <s v="343 Prime Movers"/>
    <x v="101"/>
    <x v="3"/>
    <x v="29"/>
  </r>
  <r>
    <n v="1"/>
    <n v="1395.94"/>
    <n v="114.1486102484"/>
    <d v="2019-12-01T00:00:00"/>
    <s v="Tampa Electric"/>
    <s v="TEC Electric"/>
    <s v="Polk Station"/>
    <s v="POLK STATION UNIT 2-5 CCST"/>
    <x v="12"/>
    <s v="Piping 6&quot; &amp; larger: 219"/>
    <n v="140751265"/>
    <s v="PK 2-5 SST - Pipe supports for Steam drain system - 2S-SDS-PH-2263"/>
    <d v="2017-07-01T00:00:00"/>
    <d v="2017-01-01T00:00:00"/>
    <s v="A2389094"/>
    <n v="2017"/>
    <x v="60"/>
    <s v="Piping 6&quot; &amp; larger"/>
    <x v="282"/>
    <x v="2"/>
    <s v="Yes"/>
    <s v="343 Prime Movers"/>
    <x v="101"/>
    <x v="3"/>
    <x v="29"/>
  </r>
  <r>
    <n v="1"/>
    <n v="1401.18"/>
    <n v="114.5770947948"/>
    <d v="2019-12-01T00:00:00"/>
    <s v="Tampa Electric"/>
    <s v="TEC Electric"/>
    <s v="Polk Station"/>
    <s v="POLK STATION UNIT 2-5 CCST"/>
    <x v="12"/>
    <s v="Piping 6&quot; &amp; larger: 219"/>
    <n v="140748901"/>
    <s v="PK 2-5 SST - Pipe supports for Steam drain system - 2S-SDS-PH-2264"/>
    <d v="2017-07-01T00:00:00"/>
    <d v="2017-01-01T00:00:00"/>
    <s v="A2389094"/>
    <n v="2017"/>
    <x v="60"/>
    <s v="Piping 6&quot; &amp; larger"/>
    <x v="282"/>
    <x v="2"/>
    <s v="Yes"/>
    <s v="343 Prime Movers"/>
    <x v="101"/>
    <x v="3"/>
    <x v="29"/>
  </r>
  <r>
    <n v="1"/>
    <n v="1269.05"/>
    <n v="103.77257893299999"/>
    <d v="2019-12-01T00:00:00"/>
    <s v="Tampa Electric"/>
    <s v="TEC Electric"/>
    <s v="Polk Station"/>
    <s v="POLK STATION UNIT 2-5 CCST"/>
    <x v="12"/>
    <s v="Piping 6&quot; &amp; larger: 219"/>
    <n v="140750737"/>
    <s v="PK 2-5 SST - Pipe supports for Steam drain system - 2S-SDS-PH-2289"/>
    <d v="2017-07-01T00:00:00"/>
    <d v="2017-01-01T00:00:00"/>
    <s v="A2389094"/>
    <n v="2017"/>
    <x v="60"/>
    <s v="Piping 6&quot; &amp; larger"/>
    <x v="282"/>
    <x v="2"/>
    <s v="Yes"/>
    <s v="343 Prime Movers"/>
    <x v="101"/>
    <x v="3"/>
    <x v="29"/>
  </r>
  <r>
    <n v="1"/>
    <n v="1417.07"/>
    <n v="115.8764496502"/>
    <d v="2019-12-01T00:00:00"/>
    <s v="Tampa Electric"/>
    <s v="TEC Electric"/>
    <s v="Polk Station"/>
    <s v="POLK STATION UNIT 2-5 CCST"/>
    <x v="12"/>
    <s v="Piping 6&quot; &amp; larger: 219"/>
    <n v="140749774"/>
    <s v="PK 2-5 SST - Pipe supports for Steam drain system - 2S-SDS-PH-2293"/>
    <d v="2017-07-01T00:00:00"/>
    <d v="2017-01-01T00:00:00"/>
    <s v="A2389094"/>
    <n v="2017"/>
    <x v="60"/>
    <s v="Piping 6&quot; &amp; larger"/>
    <x v="282"/>
    <x v="2"/>
    <s v="Yes"/>
    <s v="343 Prime Movers"/>
    <x v="101"/>
    <x v="3"/>
    <x v="29"/>
  </r>
  <r>
    <n v="1"/>
    <n v="1417.07"/>
    <n v="115.8764496502"/>
    <d v="2019-12-01T00:00:00"/>
    <s v="Tampa Electric"/>
    <s v="TEC Electric"/>
    <s v="Polk Station"/>
    <s v="POLK STATION UNIT 2-5 CCST"/>
    <x v="12"/>
    <s v="Piping 6&quot; &amp; larger: 219"/>
    <n v="140752420"/>
    <s v="PK 2-5 SST - Pipe supports for Steam drain system - 2S-SDS-PH-2294"/>
    <d v="2017-07-01T00:00:00"/>
    <d v="2017-01-01T00:00:00"/>
    <s v="A2389094"/>
    <n v="2017"/>
    <x v="60"/>
    <s v="Piping 6&quot; &amp; larger"/>
    <x v="282"/>
    <x v="2"/>
    <s v="Yes"/>
    <s v="343 Prime Movers"/>
    <x v="101"/>
    <x v="3"/>
    <x v="29"/>
  </r>
  <r>
    <n v="1"/>
    <n v="1406.54"/>
    <n v="115.01539196440001"/>
    <d v="2019-12-01T00:00:00"/>
    <s v="Tampa Electric"/>
    <s v="TEC Electric"/>
    <s v="Polk Station"/>
    <s v="POLK STATION UNIT 2-5 CCST"/>
    <x v="12"/>
    <s v="Piping 6&quot; &amp; larger: 219"/>
    <n v="140751898"/>
    <s v="PK 2-5 SST - Pipe supports for Steam drain system - 2S-SDS-PH-2332"/>
    <d v="2017-07-01T00:00:00"/>
    <d v="2017-01-01T00:00:00"/>
    <s v="A2389094"/>
    <n v="2017"/>
    <x v="60"/>
    <s v="Piping 6&quot; &amp; larger"/>
    <x v="282"/>
    <x v="2"/>
    <s v="Yes"/>
    <s v="343 Prime Movers"/>
    <x v="101"/>
    <x v="3"/>
    <x v="29"/>
  </r>
  <r>
    <n v="1"/>
    <n v="1395.94"/>
    <n v="114.1486102484"/>
    <d v="2019-12-01T00:00:00"/>
    <s v="Tampa Electric"/>
    <s v="TEC Electric"/>
    <s v="Polk Station"/>
    <s v="POLK STATION UNIT 2-5 CCST"/>
    <x v="12"/>
    <s v="Piping 6&quot; &amp; larger: 219"/>
    <n v="140753095"/>
    <s v="PK 2-5 SST - Pipe supports for Steam drain system - 2S-SDS-PH-2339"/>
    <d v="2017-07-01T00:00:00"/>
    <d v="2017-01-01T00:00:00"/>
    <s v="A2389094"/>
    <n v="2017"/>
    <x v="60"/>
    <s v="Piping 6&quot; &amp; larger"/>
    <x v="282"/>
    <x v="2"/>
    <s v="Yes"/>
    <s v="343 Prime Movers"/>
    <x v="101"/>
    <x v="3"/>
    <x v="29"/>
  </r>
  <r>
    <n v="1"/>
    <n v="1353.6200000000001"/>
    <n v="110.6880251332"/>
    <d v="2019-12-01T00:00:00"/>
    <s v="Tampa Electric"/>
    <s v="TEC Electric"/>
    <s v="Polk Station"/>
    <s v="POLK STATION UNIT 2-5 CCST"/>
    <x v="12"/>
    <s v="Piping 6&quot; &amp; larger: 219"/>
    <n v="140750134"/>
    <s v="PK 2-5 SST - Pipe supports for Steam drain system - 2S-SDS-PH-2340"/>
    <d v="2017-07-01T00:00:00"/>
    <d v="2017-01-01T00:00:00"/>
    <s v="A2389094"/>
    <n v="2017"/>
    <x v="60"/>
    <s v="Piping 6&quot; &amp; larger"/>
    <x v="282"/>
    <x v="2"/>
    <s v="Yes"/>
    <s v="343 Prime Movers"/>
    <x v="101"/>
    <x v="3"/>
    <x v="29"/>
  </r>
  <r>
    <n v="1"/>
    <n v="1353.6200000000001"/>
    <n v="110.6880251332"/>
    <d v="2019-12-01T00:00:00"/>
    <s v="Tampa Electric"/>
    <s v="TEC Electric"/>
    <s v="Polk Station"/>
    <s v="POLK STATION UNIT 2-5 CCST"/>
    <x v="12"/>
    <s v="Piping 6&quot; &amp; larger: 219"/>
    <n v="140749711"/>
    <s v="PK 2-5 SST - Pipe supports for Steam drain system - 2S-SDS-PH-2345"/>
    <d v="2017-07-01T00:00:00"/>
    <d v="2017-01-01T00:00:00"/>
    <s v="A2389094"/>
    <n v="2017"/>
    <x v="60"/>
    <s v="Piping 6&quot; &amp; larger"/>
    <x v="282"/>
    <x v="2"/>
    <s v="Yes"/>
    <s v="343 Prime Movers"/>
    <x v="101"/>
    <x v="3"/>
    <x v="29"/>
  </r>
  <r>
    <n v="1"/>
    <n v="1406.54"/>
    <n v="115.01539196440001"/>
    <d v="2019-12-01T00:00:00"/>
    <s v="Tampa Electric"/>
    <s v="TEC Electric"/>
    <s v="Polk Station"/>
    <s v="POLK STATION UNIT 2-5 CCST"/>
    <x v="12"/>
    <s v="Piping 6&quot; &amp; larger: 219"/>
    <n v="140751865"/>
    <s v="PK 2-5 SST - Pipe supports for Steam drain system - 2S-SDS-PH-2346"/>
    <d v="2017-07-01T00:00:00"/>
    <d v="2017-01-01T00:00:00"/>
    <s v="A2389094"/>
    <n v="2017"/>
    <x v="60"/>
    <s v="Piping 6&quot; &amp; larger"/>
    <x v="282"/>
    <x v="2"/>
    <s v="Yes"/>
    <s v="343 Prime Movers"/>
    <x v="101"/>
    <x v="3"/>
    <x v="29"/>
  </r>
  <r>
    <n v="1"/>
    <n v="1406.54"/>
    <n v="115.01539196440001"/>
    <d v="2019-12-01T00:00:00"/>
    <s v="Tampa Electric"/>
    <s v="TEC Electric"/>
    <s v="Polk Station"/>
    <s v="POLK STATION UNIT 2-5 CCST"/>
    <x v="12"/>
    <s v="Piping 6&quot; &amp; larger: 219"/>
    <n v="140751268"/>
    <s v="PK 2-5 SST - Pipe supports for Steam drain system - 2S-SDS-PH-2347"/>
    <d v="2017-07-01T00:00:00"/>
    <d v="2017-01-01T00:00:00"/>
    <s v="A2389094"/>
    <n v="2017"/>
    <x v="60"/>
    <s v="Piping 6&quot; &amp; larger"/>
    <x v="282"/>
    <x v="2"/>
    <s v="Yes"/>
    <s v="343 Prime Movers"/>
    <x v="101"/>
    <x v="3"/>
    <x v="29"/>
  </r>
  <r>
    <n v="1"/>
    <n v="1406.54"/>
    <n v="115.01539196440001"/>
    <d v="2019-12-01T00:00:00"/>
    <s v="Tampa Electric"/>
    <s v="TEC Electric"/>
    <s v="Polk Station"/>
    <s v="POLK STATION UNIT 2-5 CCST"/>
    <x v="12"/>
    <s v="Piping 6&quot; &amp; larger: 219"/>
    <n v="140750008"/>
    <s v="PK 2-5 SST - Pipe supports for Steam drain system - 2S-SDS-PH-2348"/>
    <d v="2017-07-01T00:00:00"/>
    <d v="2017-01-01T00:00:00"/>
    <s v="A2389094"/>
    <n v="2017"/>
    <x v="60"/>
    <s v="Piping 6&quot; &amp; larger"/>
    <x v="282"/>
    <x v="2"/>
    <s v="Yes"/>
    <s v="343 Prime Movers"/>
    <x v="101"/>
    <x v="3"/>
    <x v="29"/>
  </r>
  <r>
    <n v="1"/>
    <n v="1353.6200000000001"/>
    <n v="110.6880251332"/>
    <d v="2019-12-01T00:00:00"/>
    <s v="Tampa Electric"/>
    <s v="TEC Electric"/>
    <s v="Polk Station"/>
    <s v="POLK STATION UNIT 2-5 CCST"/>
    <x v="12"/>
    <s v="Piping 6&quot; &amp; larger: 219"/>
    <n v="140749417"/>
    <s v="PK 2-5 SST - Pipe supports for Steam drain system - 2S-SDS-PH-2351"/>
    <d v="2017-07-01T00:00:00"/>
    <d v="2017-01-01T00:00:00"/>
    <s v="A2389094"/>
    <n v="2017"/>
    <x v="60"/>
    <s v="Piping 6&quot; &amp; larger"/>
    <x v="282"/>
    <x v="2"/>
    <s v="Yes"/>
    <s v="343 Prime Movers"/>
    <x v="101"/>
    <x v="3"/>
    <x v="29"/>
  </r>
  <r>
    <n v="1"/>
    <n v="1406.54"/>
    <n v="115.01539196440001"/>
    <d v="2019-12-01T00:00:00"/>
    <s v="Tampa Electric"/>
    <s v="TEC Electric"/>
    <s v="Polk Station"/>
    <s v="POLK STATION UNIT 2-5 CCST"/>
    <x v="12"/>
    <s v="Piping 6&quot; &amp; larger: 219"/>
    <n v="140752414"/>
    <s v="PK 2-5 SST - Pipe supports for Steam drain system - 2S-SDS-PH-2357"/>
    <d v="2017-07-01T00:00:00"/>
    <d v="2017-01-01T00:00:00"/>
    <s v="A2389094"/>
    <n v="2017"/>
    <x v="60"/>
    <s v="Piping 6&quot; &amp; larger"/>
    <x v="282"/>
    <x v="2"/>
    <s v="Yes"/>
    <s v="343 Prime Movers"/>
    <x v="101"/>
    <x v="3"/>
    <x v="29"/>
  </r>
  <r>
    <n v="1"/>
    <n v="1364.23"/>
    <n v="111.5556245678"/>
    <d v="2019-12-01T00:00:00"/>
    <s v="Tampa Electric"/>
    <s v="TEC Electric"/>
    <s v="Polk Station"/>
    <s v="POLK STATION UNIT 2-5 CCST"/>
    <x v="12"/>
    <s v="Piping 6&quot; &amp; larger: 219"/>
    <n v="140749669"/>
    <s v="PK 2-5 SST - Pipe supports for Vacuum priming system - 2S-VPS-PH-2010"/>
    <d v="2017-07-01T00:00:00"/>
    <d v="2017-01-01T00:00:00"/>
    <s v="A2389094"/>
    <n v="2017"/>
    <x v="60"/>
    <s v="Piping 6&quot; &amp; larger"/>
    <x v="343"/>
    <x v="2"/>
    <s v="Yes"/>
    <s v="343 Prime Movers"/>
    <x v="101"/>
    <x v="3"/>
    <x v="29"/>
  </r>
  <r>
    <n v="1"/>
    <n v="1364.23"/>
    <n v="111.5556245678"/>
    <d v="2019-12-01T00:00:00"/>
    <s v="Tampa Electric"/>
    <s v="TEC Electric"/>
    <s v="Polk Station"/>
    <s v="POLK STATION UNIT 2-5 CCST"/>
    <x v="12"/>
    <s v="Piping 6&quot; &amp; larger: 219"/>
    <n v="140749252"/>
    <s v="PK 2-5 SST - Pipe supports for Vacuum priming system - 2S-VPS-PH-2017"/>
    <d v="2017-07-01T00:00:00"/>
    <d v="2017-01-01T00:00:00"/>
    <s v="A2389094"/>
    <n v="2017"/>
    <x v="60"/>
    <s v="Piping 6&quot; &amp; larger"/>
    <x v="343"/>
    <x v="2"/>
    <s v="Yes"/>
    <s v="343 Prime Movers"/>
    <x v="101"/>
    <x v="3"/>
    <x v="29"/>
  </r>
  <r>
    <n v="1"/>
    <n v="1358.95"/>
    <n v="111.12386914700001"/>
    <d v="2019-12-01T00:00:00"/>
    <s v="Tampa Electric"/>
    <s v="TEC Electric"/>
    <s v="Polk Station"/>
    <s v="POLK STATION UNIT 2-5 CCST"/>
    <x v="12"/>
    <s v="Piping 6&quot; &amp; larger: 219"/>
    <n v="140750449"/>
    <s v="PK 2-5 SST - Pipe supports for Vacuum priming system - 2S-VPS-PH-5000"/>
    <d v="2017-07-01T00:00:00"/>
    <d v="2017-01-01T00:00:00"/>
    <s v="A2389094"/>
    <n v="2017"/>
    <x v="60"/>
    <s v="Piping 6&quot; &amp; larger"/>
    <x v="343"/>
    <x v="2"/>
    <s v="Yes"/>
    <s v="343 Prime Movers"/>
    <x v="101"/>
    <x v="3"/>
    <x v="29"/>
  </r>
  <r>
    <n v="1"/>
    <n v="1364.23"/>
    <n v="111.5556245678"/>
    <d v="2019-12-01T00:00:00"/>
    <s v="Tampa Electric"/>
    <s v="TEC Electric"/>
    <s v="Polk Station"/>
    <s v="POLK STATION UNIT 2-5 CCST"/>
    <x v="12"/>
    <s v="Piping 6&quot; &amp; larger: 219"/>
    <n v="140749108"/>
    <s v="PK 2-5 SST - Pipe supports for Vacuum priming system - 2S-VPS-PH-5002"/>
    <d v="2017-07-01T00:00:00"/>
    <d v="2017-01-01T00:00:00"/>
    <s v="A2389094"/>
    <n v="2017"/>
    <x v="60"/>
    <s v="Piping 6&quot; &amp; larger"/>
    <x v="343"/>
    <x v="2"/>
    <s v="Yes"/>
    <s v="343 Prime Movers"/>
    <x v="101"/>
    <x v="3"/>
    <x v="29"/>
  </r>
  <r>
    <n v="1"/>
    <n v="1364.23"/>
    <n v="111.5556245678"/>
    <d v="2019-12-01T00:00:00"/>
    <s v="Tampa Electric"/>
    <s v="TEC Electric"/>
    <s v="Polk Station"/>
    <s v="POLK STATION UNIT 2-5 CCST"/>
    <x v="12"/>
    <s v="Piping 6&quot; &amp; larger: 219"/>
    <n v="140751271"/>
    <s v="PK 2-5 SST - Pipe supports for Vacuum priming system - 2S-VPS-PH-5003"/>
    <d v="2017-07-01T00:00:00"/>
    <d v="2017-01-01T00:00:00"/>
    <s v="A2389094"/>
    <n v="2017"/>
    <x v="60"/>
    <s v="Piping 6&quot; &amp; larger"/>
    <x v="343"/>
    <x v="2"/>
    <s v="Yes"/>
    <s v="343 Prime Movers"/>
    <x v="101"/>
    <x v="3"/>
    <x v="29"/>
  </r>
  <r>
    <n v="1"/>
    <n v="1348.3600000000001"/>
    <n v="110.25790514960001"/>
    <d v="2019-12-01T00:00:00"/>
    <s v="Tampa Electric"/>
    <s v="TEC Electric"/>
    <s v="Polk Station"/>
    <s v="POLK STATION UNIT 2-5 CCST"/>
    <x v="12"/>
    <s v="Piping 6&quot; &amp; larger: 219"/>
    <n v="140750743"/>
    <s v="PK 2-5 SST - Pipe supports for Vacuum priming system - 2S-VPS-PH-5004"/>
    <d v="2017-07-01T00:00:00"/>
    <d v="2017-01-01T00:00:00"/>
    <s v="A2389094"/>
    <n v="2017"/>
    <x v="60"/>
    <s v="Piping 6&quot; &amp; larger"/>
    <x v="343"/>
    <x v="2"/>
    <s v="Yes"/>
    <s v="343 Prime Movers"/>
    <x v="101"/>
    <x v="3"/>
    <x v="29"/>
  </r>
  <r>
    <n v="1"/>
    <n v="1406.54"/>
    <n v="115.01539196440001"/>
    <d v="2019-12-01T00:00:00"/>
    <s v="Tampa Electric"/>
    <s v="TEC Electric"/>
    <s v="Polk Station"/>
    <s v="POLK STATION UNIT 2-5 CCST"/>
    <x v="12"/>
    <s v="Piping 6&quot; &amp; larger: 219"/>
    <n v="140750206"/>
    <s v="PK 2-5 SST - Pipe supports for Vacuum priming system - 2S-VPS-PH-5011"/>
    <d v="2017-07-01T00:00:00"/>
    <d v="2017-01-01T00:00:00"/>
    <s v="A2389094"/>
    <n v="2017"/>
    <x v="60"/>
    <s v="Piping 6&quot; &amp; larger"/>
    <x v="343"/>
    <x v="2"/>
    <s v="Yes"/>
    <s v="343 Prime Movers"/>
    <x v="101"/>
    <x v="3"/>
    <x v="29"/>
  </r>
  <r>
    <n v="1"/>
    <n v="1358.95"/>
    <n v="111.12386914700001"/>
    <d v="2019-12-01T00:00:00"/>
    <s v="Tampa Electric"/>
    <s v="TEC Electric"/>
    <s v="Polk Station"/>
    <s v="POLK STATION UNIT 2-5 CCST"/>
    <x v="12"/>
    <s v="Piping 6&quot; &amp; larger: 219"/>
    <n v="140751289"/>
    <s v="PK 2-5 SST - Pipe supports for Vacuum priming system - 2S-VPS-PH-5018"/>
    <d v="2017-07-01T00:00:00"/>
    <d v="2017-01-01T00:00:00"/>
    <s v="A2389094"/>
    <n v="2017"/>
    <x v="60"/>
    <s v="Piping 6&quot; &amp; larger"/>
    <x v="343"/>
    <x v="2"/>
    <s v="Yes"/>
    <s v="343 Prime Movers"/>
    <x v="101"/>
    <x v="3"/>
    <x v="29"/>
  </r>
  <r>
    <n v="1"/>
    <n v="1364.23"/>
    <n v="111.5556245678"/>
    <d v="2019-12-01T00:00:00"/>
    <s v="Tampa Electric"/>
    <s v="TEC Electric"/>
    <s v="Polk Station"/>
    <s v="POLK STATION UNIT 2-5 CCST"/>
    <x v="12"/>
    <s v="Piping 6&quot; &amp; larger: 219"/>
    <n v="140750734"/>
    <s v="PK 2-5 SST - Pipe supports for Vacuum priming system - 2S-VPS-PH-5019"/>
    <d v="2017-07-01T00:00:00"/>
    <d v="2017-01-01T00:00:00"/>
    <s v="A2389094"/>
    <n v="2017"/>
    <x v="60"/>
    <s v="Piping 6&quot; &amp; larger"/>
    <x v="343"/>
    <x v="2"/>
    <s v="Yes"/>
    <s v="343 Prime Movers"/>
    <x v="101"/>
    <x v="3"/>
    <x v="29"/>
  </r>
  <r>
    <n v="1"/>
    <n v="9919.77"/>
    <n v="811.15804367219994"/>
    <d v="2019-12-01T00:00:00"/>
    <s v="Tampa Electric"/>
    <s v="TEC Electric"/>
    <s v="Polk Station"/>
    <s v="POLK STATION UNIT 2-5 CCST"/>
    <x v="12"/>
    <s v="Control Valve: 070"/>
    <n v="140734924"/>
    <s v="PK 2-5 SST - Steam drain - Station blowdown tank level control valve- 2S-SDS-AOV-105"/>
    <d v="2017-07-01T00:00:00"/>
    <d v="2017-01-01T00:00:00"/>
    <s v="A2389094"/>
    <n v="2017"/>
    <x v="72"/>
    <s v="Control Valve"/>
    <x v="282"/>
    <x v="2"/>
    <s v="Yes"/>
    <s v="343 Prime Movers"/>
    <x v="101"/>
    <x v="3"/>
    <x v="29"/>
  </r>
  <r>
    <n v="1"/>
    <n v="1903.54"/>
    <n v="155.6560063844"/>
    <d v="2019-12-01T00:00:00"/>
    <s v="Tampa Electric"/>
    <s v="TEC Electric"/>
    <s v="Polk Station"/>
    <s v="POLK STATION UNIT 2-5 CCST"/>
    <x v="12"/>
    <s v="Control Valve: 070"/>
    <n v="140734287"/>
    <s v="PK 2-5 SST - Steam drain - Steam blowdown tank level trans. drrain control valve- 2S-SDS-V-107"/>
    <d v="2017-07-01T00:00:00"/>
    <d v="2017-01-01T00:00:00"/>
    <s v="A2389094"/>
    <n v="2017"/>
    <x v="72"/>
    <s v="Control Valve"/>
    <x v="242"/>
    <x v="2"/>
    <s v="Yes"/>
    <s v="343 Prime Movers"/>
    <x v="101"/>
    <x v="3"/>
    <x v="29"/>
  </r>
  <r>
    <n v="1"/>
    <n v="1903.54"/>
    <n v="155.6560063844"/>
    <d v="2019-12-01T00:00:00"/>
    <s v="Tampa Electric"/>
    <s v="TEC Electric"/>
    <s v="Polk Station"/>
    <s v="POLK STATION UNIT 2-5 CCST"/>
    <x v="12"/>
    <s v="Control Valve: 070"/>
    <n v="140733720"/>
    <s v="PK 2-5 SST - Steam drain - Steam blowdown tank level trans. isolation control valve- 2S-SDS-V-104A"/>
    <d v="2017-07-01T00:00:00"/>
    <d v="2017-01-01T00:00:00"/>
    <s v="A2389094"/>
    <n v="2017"/>
    <x v="72"/>
    <s v="Control Valve"/>
    <x v="242"/>
    <x v="2"/>
    <s v="Yes"/>
    <s v="343 Prime Movers"/>
    <x v="101"/>
    <x v="3"/>
    <x v="29"/>
  </r>
  <r>
    <n v="1"/>
    <n v="1903.54"/>
    <n v="155.6560063844"/>
    <d v="2019-12-01T00:00:00"/>
    <s v="Tampa Electric"/>
    <s v="TEC Electric"/>
    <s v="Polk Station"/>
    <s v="POLK STATION UNIT 2-5 CCST"/>
    <x v="12"/>
    <s v="Control Valve: 070"/>
    <n v="140733774"/>
    <s v="PK 2-5 SST - Steam drain - Steam blowdown tank level trans. isolation control valve- 2S-SDS-V-104B"/>
    <d v="2017-07-01T00:00:00"/>
    <d v="2017-01-01T00:00:00"/>
    <s v="A2389094"/>
    <n v="2017"/>
    <x v="72"/>
    <s v="Control Valve"/>
    <x v="242"/>
    <x v="2"/>
    <s v="Yes"/>
    <s v="343 Prime Movers"/>
    <x v="101"/>
    <x v="3"/>
    <x v="29"/>
  </r>
  <r>
    <n v="1"/>
    <n v="1903.54"/>
    <n v="155.6560063844"/>
    <d v="2019-12-01T00:00:00"/>
    <s v="Tampa Electric"/>
    <s v="TEC Electric"/>
    <s v="Polk Station"/>
    <s v="POLK STATION UNIT 2-5 CCST"/>
    <x v="12"/>
    <s v="Control Valve: 070"/>
    <n v="140735056"/>
    <s v="PK 2-5 SST - Steam drain - Steam blowdown tank level trans. vent control valve- 2S-SDS-V-106"/>
    <d v="2017-07-01T00:00:00"/>
    <d v="2017-01-01T00:00:00"/>
    <s v="A2389094"/>
    <n v="2017"/>
    <x v="72"/>
    <s v="Control Valve"/>
    <x v="242"/>
    <x v="2"/>
    <s v="Yes"/>
    <s v="343 Prime Movers"/>
    <x v="101"/>
    <x v="3"/>
    <x v="29"/>
  </r>
  <r>
    <n v="1"/>
    <n v="1676.23"/>
    <n v="137.06844488780001"/>
    <d v="2019-12-01T00:00:00"/>
    <s v="Tampa Electric"/>
    <s v="TEC Electric"/>
    <s v="Polk Station"/>
    <s v="POLK STATION UNIT 2-5 CCST"/>
    <x v="12"/>
    <s v="Control Valve: 070"/>
    <n v="140735719"/>
    <s v="PK 2-5 SST - Vacuum priming - Conditional air extractor cooling isolation valve- 2S-VPS-V-133"/>
    <d v="2017-07-01T00:00:00"/>
    <d v="2017-01-01T00:00:00"/>
    <s v="A2389094"/>
    <n v="2017"/>
    <x v="72"/>
    <s v="Control Valve"/>
    <x v="343"/>
    <x v="2"/>
    <s v="Yes"/>
    <s v="343 Prime Movers"/>
    <x v="101"/>
    <x v="3"/>
    <x v="29"/>
  </r>
  <r>
    <n v="1"/>
    <n v="1676.23"/>
    <n v="137.06844488780001"/>
    <d v="2019-12-01T00:00:00"/>
    <s v="Tampa Electric"/>
    <s v="TEC Electric"/>
    <s v="Polk Station"/>
    <s v="POLK STATION UNIT 2-5 CCST"/>
    <x v="12"/>
    <s v="Control Valve: 070"/>
    <n v="140737189"/>
    <s v="PK 2-5 SST - Vacuum priming - PI isolation valve- 2S-VPS-V-132"/>
    <d v="2017-07-01T00:00:00"/>
    <d v="2017-01-01T00:00:00"/>
    <s v="A2389094"/>
    <n v="2017"/>
    <x v="72"/>
    <s v="Control Valve"/>
    <x v="343"/>
    <x v="2"/>
    <s v="Yes"/>
    <s v="343 Prime Movers"/>
    <x v="101"/>
    <x v="3"/>
    <x v="29"/>
  </r>
  <r>
    <n v="1"/>
    <n v="1676.23"/>
    <n v="137.06844488780001"/>
    <d v="2019-12-01T00:00:00"/>
    <s v="Tampa Electric"/>
    <s v="TEC Electric"/>
    <s v="Polk Station"/>
    <s v="POLK STATION UNIT 2-5 CCST"/>
    <x v="12"/>
    <s v="Control Valve: 070"/>
    <n v="140734380"/>
    <s v="PK 2-5 SST - Vacuum priming - PI isolation valve- 2S-VPS-V-132"/>
    <d v="2017-07-01T00:00:00"/>
    <d v="2017-01-01T00:00:00"/>
    <s v="A2389094"/>
    <n v="2017"/>
    <x v="72"/>
    <s v="Control Valve"/>
    <x v="343"/>
    <x v="2"/>
    <s v="Yes"/>
    <s v="343 Prime Movers"/>
    <x v="101"/>
    <x v="3"/>
    <x v="29"/>
  </r>
  <r>
    <n v="1"/>
    <n v="40422.370000000003"/>
    <n v="696.26077119679996"/>
    <d v="2019-12-01T00:00:00"/>
    <s v="Tampa Electric"/>
    <s v="TEC Electric"/>
    <s v="Polk Station"/>
    <s v="POLK STATION UNIT 2-5 CCST"/>
    <x v="12"/>
    <s v="Control Valve: 070"/>
    <n v="320204687"/>
    <s v="PK 3 Hp drum control blowdown control valve replace 3-SDS-MOV-727-H"/>
    <d v="2019-11-25T00:00:00"/>
    <d v="2019-11-01T00:00:00"/>
    <s v="A2709745"/>
    <n v="2019"/>
    <x v="72"/>
    <s v="Control Valve"/>
    <x v="237"/>
    <x v="2"/>
    <s v="Yes"/>
    <s v="343 Prime Movers"/>
    <x v="101"/>
    <x v="3"/>
    <x v="29"/>
  </r>
  <r>
    <n v="1"/>
    <n v="19593.97"/>
    <n v="337.4990794208"/>
    <d v="2019-12-01T00:00:00"/>
    <s v="Tampa Electric"/>
    <s v="TEC Electric"/>
    <s v="Polk Station"/>
    <s v="POLK STATION UNIT 2-5 CCST"/>
    <x v="12"/>
    <s v="Control Valve: 070"/>
    <n v="320204693"/>
    <s v="PK 5 Hp drum control blowdown control valve replace 5-SDS-MOV-727-H"/>
    <d v="2019-11-25T00:00:00"/>
    <d v="2019-11-01T00:00:00"/>
    <s v="A2709748"/>
    <n v="2019"/>
    <x v="72"/>
    <s v="Control Valve"/>
    <x v="237"/>
    <x v="2"/>
    <s v="Yes"/>
    <s v="343 Prime Movers"/>
    <x v="101"/>
    <x v="3"/>
    <x v="29"/>
  </r>
  <r>
    <n v="1"/>
    <n v="17709.43"/>
    <n v="305.03855635520006"/>
    <d v="2019-12-01T00:00:00"/>
    <s v="Tampa Electric"/>
    <s v="TEC Electric"/>
    <s v="Polk Station"/>
    <s v="POLK STATION UNIT 2-5 CCST"/>
    <x v="12"/>
    <s v="Control Valve: 070"/>
    <n v="320204690"/>
    <s v="PK4  Hp drum control blowdown control valve replace 4-SDS-MOV-727-H"/>
    <d v="2019-11-25T00:00:00"/>
    <d v="2019-11-01T00:00:00"/>
    <s v="A2709747"/>
    <n v="2019"/>
    <x v="72"/>
    <s v="Control Valve"/>
    <x v="237"/>
    <x v="2"/>
    <s v="Yes"/>
    <s v="343 Prime Movers"/>
    <x v="101"/>
    <x v="3"/>
    <x v="29"/>
  </r>
  <r>
    <n v="1"/>
    <n v="22271.98"/>
    <n v="1821.2212304828001"/>
    <d v="2019-12-01T00:00:00"/>
    <s v="Tampa Electric"/>
    <s v="TEC Electric"/>
    <s v="Polk Station"/>
    <s v="POLK STATION UNIT 2-5 CCST"/>
    <x v="12"/>
    <s v="Control Valve: 070"/>
    <n v="140732079"/>
    <s v="PKST2 CRITICAL SERVICE CONTROL VALVE 2S-ASF-DESH-219 SEAL STEAM"/>
    <d v="2017-07-01T00:00:00"/>
    <d v="2017-01-01T00:00:00"/>
    <s v="A2389094"/>
    <n v="2017"/>
    <x v="72"/>
    <s v="Control Valve"/>
    <x v="289"/>
    <x v="2"/>
    <s v="Yes"/>
    <s v="343 Prime Movers"/>
    <x v="101"/>
    <x v="3"/>
    <x v="29"/>
  </r>
  <r>
    <n v="1"/>
    <n v="55685.23"/>
    <n v="4553.4848316278003"/>
    <d v="2019-12-01T00:00:00"/>
    <s v="Tampa Electric"/>
    <s v="TEC Electric"/>
    <s v="Polk Station"/>
    <s v="POLK STATION UNIT 2-5 CCST"/>
    <x v="12"/>
    <s v="Control Valve: 070"/>
    <n v="140734134"/>
    <s v="PKST2 CRITICAL SERVICE CONTROL VALVE 2S-ASF-PV-204  STEAM"/>
    <d v="2017-07-01T00:00:00"/>
    <d v="2017-01-01T00:00:00"/>
    <s v="A2389094"/>
    <n v="2017"/>
    <x v="72"/>
    <s v="Control Valve"/>
    <x v="289"/>
    <x v="2"/>
    <s v="Yes"/>
    <s v="343 Prime Movers"/>
    <x v="101"/>
    <x v="3"/>
    <x v="29"/>
  </r>
  <r>
    <n v="1"/>
    <n v="13441.43"/>
    <n v="1099.1307321598001"/>
    <d v="2019-12-01T00:00:00"/>
    <s v="Tampa Electric"/>
    <s v="TEC Electric"/>
    <s v="Polk Station"/>
    <s v="POLK STATION UNIT 2-5 CCST"/>
    <x v="12"/>
    <s v="Control Valve: 070"/>
    <n v="140735614"/>
    <s v="PKST2 CRITICAL SERVICE CONTROL VALVE 2S-ASF-TV-202  STEAM"/>
    <d v="2017-07-01T00:00:00"/>
    <d v="2017-01-01T00:00:00"/>
    <s v="A2389094"/>
    <n v="2017"/>
    <x v="72"/>
    <s v="Control Valve"/>
    <x v="279"/>
    <x v="2"/>
    <s v="Yes"/>
    <s v="343 Prime Movers"/>
    <x v="101"/>
    <x v="3"/>
    <x v="29"/>
  </r>
  <r>
    <n v="1"/>
    <n v="70163.09"/>
    <n v="5737.3663726473997"/>
    <d v="2019-12-01T00:00:00"/>
    <s v="Tampa Electric"/>
    <s v="TEC Electric"/>
    <s v="Polk Station"/>
    <s v="POLK STATION UNIT 2-5 CCST"/>
    <x v="12"/>
    <s v="Control Valve: 070"/>
    <n v="140733636"/>
    <s v="PKST2 CRITICAL SERVICE CONTROL VALVE 2S-CNM-FV-191  FLOW CONTROL VLV"/>
    <d v="2017-07-01T00:00:00"/>
    <d v="2017-01-01T00:00:00"/>
    <s v="A2389094"/>
    <n v="2017"/>
    <x v="72"/>
    <s v="Control Valve"/>
    <x v="279"/>
    <x v="2"/>
    <s v="Yes"/>
    <s v="343 Prime Movers"/>
    <x v="101"/>
    <x v="3"/>
    <x v="29"/>
  </r>
  <r>
    <n v="1"/>
    <n v="44549.23"/>
    <n v="3642.8733986677998"/>
    <d v="2019-12-01T00:00:00"/>
    <s v="Tampa Electric"/>
    <s v="TEC Electric"/>
    <s v="Polk Station"/>
    <s v="POLK STATION UNIT 2-5 CCST"/>
    <x v="12"/>
    <s v="Control Valve: 070"/>
    <n v="140737075"/>
    <s v="PKST2 CRITICAL SERVICE CONTROL VALVE 2S-CNM-LV-199  LEVEL CONTROL VLV"/>
    <d v="2017-07-01T00:00:00"/>
    <d v="2017-01-01T00:00:00"/>
    <s v="A2389094"/>
    <n v="2017"/>
    <x v="72"/>
    <s v="Control Valve"/>
    <x v="279"/>
    <x v="2"/>
    <s v="Yes"/>
    <s v="343 Prime Movers"/>
    <x v="101"/>
    <x v="3"/>
    <x v="29"/>
  </r>
  <r>
    <n v="1"/>
    <n v="120539.40000000001"/>
    <n v="9856.7309412840004"/>
    <d v="2019-12-01T00:00:00"/>
    <s v="Tampa Electric"/>
    <s v="TEC Electric"/>
    <s v="Polk Station"/>
    <s v="POLK STATION UNIT 2-5 CCST"/>
    <x v="12"/>
    <s v="Foundation: 147"/>
    <n v="140738848"/>
    <s v="PK 2-5 SST -  Fire &amp; Protection system - Dry Standpipe system, Turbine building - Southeast stairway, FPW-007"/>
    <d v="2017-07-01T00:00:00"/>
    <d v="2017-01-01T00:00:00"/>
    <s v="A2389094"/>
    <n v="2017"/>
    <x v="87"/>
    <s v="Foundation"/>
    <x v="203"/>
    <x v="2"/>
    <s v="Yes"/>
    <s v="343 Prime Movers"/>
    <x v="101"/>
    <x v="3"/>
    <x v="29"/>
  </r>
  <r>
    <n v="1"/>
    <n v="67048.62"/>
    <n v="5482.6903678332001"/>
    <d v="2019-12-01T00:00:00"/>
    <s v="Tampa Electric"/>
    <s v="TEC Electric"/>
    <s v="Polk Station"/>
    <s v="POLK STATION UNIT 2-5 CCST"/>
    <x v="12"/>
    <s v="Foundation: 147"/>
    <n v="140739232"/>
    <s v="PK 2-5 SST -  Fire &amp; Protection system - Steam turbine valve house"/>
    <d v="2017-07-01T00:00:00"/>
    <d v="2017-01-01T00:00:00"/>
    <s v="A2389094"/>
    <n v="2017"/>
    <x v="87"/>
    <s v="Foundation"/>
    <x v="203"/>
    <x v="2"/>
    <s v="Yes"/>
    <s v="343 Prime Movers"/>
    <x v="101"/>
    <x v="3"/>
    <x v="29"/>
  </r>
  <r>
    <n v="1"/>
    <n v="68761.84"/>
    <n v="5622.7835538223999"/>
    <d v="2019-12-01T00:00:00"/>
    <s v="Tampa Electric"/>
    <s v="TEC Electric"/>
    <s v="Polk Station"/>
    <s v="POLK STATION UNIT 2-5 CCST"/>
    <x v="12"/>
    <s v="Foundation: 147"/>
    <n v="140739175"/>
    <s v="PK 2-5 SST -  Fire &amp; Protection system - Suppression system, Generator Aux Skids Enclosure, FPW-005"/>
    <d v="2017-07-01T00:00:00"/>
    <d v="2017-01-01T00:00:00"/>
    <s v="A2389094"/>
    <n v="2017"/>
    <x v="87"/>
    <s v="Foundation"/>
    <x v="203"/>
    <x v="2"/>
    <s v="Yes"/>
    <s v="343 Prime Movers"/>
    <x v="101"/>
    <x v="3"/>
    <x v="29"/>
  </r>
  <r>
    <n v="144"/>
    <n v="52560.17"/>
    <n v="4297.9428628162004"/>
    <d v="2019-12-01T00:00:00"/>
    <s v="Tampa Electric"/>
    <s v="TEC Electric"/>
    <s v="Polk Station"/>
    <s v="POLK STATION UNIT 2-5 CCST"/>
    <x v="12"/>
    <s v="Foundation: 147"/>
    <n v="140739178"/>
    <s v="PK 2-5 SST -  Foundation  - CCCW heat exchanger foundation closed clcyle cooling water - 144 cubic yards"/>
    <d v="2017-07-01T00:00:00"/>
    <d v="2017-01-01T00:00:00"/>
    <s v="A2389094"/>
    <n v="2017"/>
    <x v="87"/>
    <s v="Foundation"/>
    <x v="242"/>
    <x v="2"/>
    <s v="Yes"/>
    <s v="343 Prime Movers"/>
    <x v="101"/>
    <x v="3"/>
    <x v="29"/>
  </r>
  <r>
    <n v="53"/>
    <n v="63548.12"/>
    <n v="5196.4479719032006"/>
    <d v="2019-12-01T00:00:00"/>
    <s v="Tampa Electric"/>
    <s v="TEC Electric"/>
    <s v="Polk Station"/>
    <s v="POLK STATION UNIT 2-5 CCST"/>
    <x v="12"/>
    <s v="Foundation: 147"/>
    <n v="140739010"/>
    <s v="PK 2-5 SST -  Foundation  - Elevated slabs, ST stucture  - 53 cubic yards"/>
    <d v="2017-07-01T00:00:00"/>
    <d v="2017-01-01T00:00:00"/>
    <s v="A2389094"/>
    <n v="2017"/>
    <x v="87"/>
    <s v="Foundation"/>
    <x v="219"/>
    <x v="2"/>
    <s v="Yes"/>
    <s v="343 Prime Movers"/>
    <x v="101"/>
    <x v="3"/>
    <x v="29"/>
  </r>
  <r>
    <n v="50"/>
    <n v="19004.16"/>
    <n v="1554.0055109376001"/>
    <d v="2019-12-01T00:00:00"/>
    <s v="Tampa Electric"/>
    <s v="TEC Electric"/>
    <s v="Polk Station"/>
    <s v="POLK STATION UNIT 2-5 CCST"/>
    <x v="12"/>
    <s v="Foundation: 147"/>
    <n v="140739004"/>
    <s v="PK 2-5 SST -  Foundation  - Major equipment, 230 KV structures - 50 cubic yards"/>
    <d v="2017-07-01T00:00:00"/>
    <d v="2017-01-01T00:00:00"/>
    <s v="A2389094"/>
    <n v="2017"/>
    <x v="87"/>
    <s v="Foundation"/>
    <x v="219"/>
    <x v="2"/>
    <s v="Yes"/>
    <s v="343 Prime Movers"/>
    <x v="101"/>
    <x v="3"/>
    <x v="29"/>
  </r>
  <r>
    <n v="33"/>
    <n v="15408.45"/>
    <n v="1259.9776162170001"/>
    <d v="2019-12-01T00:00:00"/>
    <s v="Tampa Electric"/>
    <s v="TEC Electric"/>
    <s v="Polk Station"/>
    <s v="POLK STATION UNIT 2-5 CCST"/>
    <x v="12"/>
    <s v="Foundation: 147"/>
    <n v="140739274"/>
    <s v="PK 2-5 SST -  Foundation  - Major equipment, 500 KW 80V standby diesel generator - 33CY"/>
    <d v="2017-07-01T00:00:00"/>
    <d v="2017-01-01T00:00:00"/>
    <s v="A2389094"/>
    <n v="2017"/>
    <x v="87"/>
    <s v="Foundation"/>
    <x v="246"/>
    <x v="2"/>
    <s v="Yes"/>
    <s v="343 Prime Movers"/>
    <x v="101"/>
    <x v="3"/>
    <x v="29"/>
  </r>
  <r>
    <n v="27"/>
    <n v="20569.32"/>
    <n v="1681.9915553352"/>
    <d v="2019-12-01T00:00:00"/>
    <s v="Tampa Electric"/>
    <s v="TEC Electric"/>
    <s v="Polk Station"/>
    <s v="POLK STATION UNIT 2-5 CCST"/>
    <x v="12"/>
    <s v="Foundation: 147"/>
    <n v="140739118"/>
    <s v="PK 2-5 SST -  Foundation  - Major equipment, BOQ STG equipment basis - 27 cubic yards"/>
    <d v="2017-07-01T00:00:00"/>
    <d v="2017-01-01T00:00:00"/>
    <s v="A2389094"/>
    <n v="2017"/>
    <x v="87"/>
    <s v="Foundation"/>
    <x v="219"/>
    <x v="2"/>
    <s v="Yes"/>
    <s v="343 Prime Movers"/>
    <x v="101"/>
    <x v="3"/>
    <x v="29"/>
  </r>
  <r>
    <n v="27"/>
    <n v="20569.32"/>
    <n v="1681.9915553352"/>
    <d v="2019-12-01T00:00:00"/>
    <s v="Tampa Electric"/>
    <s v="TEC Electric"/>
    <s v="Polk Station"/>
    <s v="POLK STATION UNIT 2-5 CCST"/>
    <x v="12"/>
    <s v="Foundation: 147"/>
    <n v="140738914"/>
    <s v="PK 2-5 SST -  Foundation  - Major equipment, BOQ STG equipment basis - 27 cubic yards"/>
    <d v="2017-07-01T00:00:00"/>
    <d v="2017-01-01T00:00:00"/>
    <s v="A2389094"/>
    <n v="2017"/>
    <x v="87"/>
    <s v="Foundation"/>
    <x v="219"/>
    <x v="2"/>
    <s v="Yes"/>
    <s v="343 Prime Movers"/>
    <x v="101"/>
    <x v="3"/>
    <x v="29"/>
  </r>
  <r>
    <n v="1"/>
    <n v="2030.49"/>
    <n v="166.03694401140001"/>
    <d v="2019-12-01T00:00:00"/>
    <s v="Tampa Electric"/>
    <s v="TEC Electric"/>
    <s v="Polk Station"/>
    <s v="POLK STATION UNIT 2-5 CCST"/>
    <x v="12"/>
    <s v="Foundation: 147"/>
    <n v="140738998"/>
    <s v="PK 2-5 SST -  Foundation  - Major equipment, demineralized water pump - 1 cubic yards"/>
    <d v="2017-07-01T00:00:00"/>
    <d v="2017-01-01T00:00:00"/>
    <s v="A2389094"/>
    <n v="2017"/>
    <x v="87"/>
    <s v="Foundation"/>
    <x v="231"/>
    <x v="2"/>
    <s v="Yes"/>
    <s v="343 Prime Movers"/>
    <x v="101"/>
    <x v="3"/>
    <x v="29"/>
  </r>
  <r>
    <n v="55"/>
    <n v="27797.74"/>
    <n v="2273.0729035964"/>
    <d v="2019-12-01T00:00:00"/>
    <s v="Tampa Electric"/>
    <s v="TEC Electric"/>
    <s v="Polk Station"/>
    <s v="POLK STATION UNIT 2-5 CCST"/>
    <x v="12"/>
    <s v="Foundation: 147"/>
    <n v="140739070"/>
    <s v="PK 2-5 SST -  Foundation  - Major Equipment, generator bus duct &amp; PT cubicle  - 55 cubic feet"/>
    <d v="2017-07-01T00:00:00"/>
    <d v="2017-01-01T00:00:00"/>
    <s v="A2389094"/>
    <n v="2017"/>
    <x v="87"/>
    <s v="Foundation"/>
    <x v="214"/>
    <x v="2"/>
    <s v="Yes"/>
    <s v="343 Prime Movers"/>
    <x v="101"/>
    <x v="3"/>
    <x v="29"/>
  </r>
  <r>
    <n v="40"/>
    <n v="16249.24"/>
    <n v="1328.7305783864001"/>
    <d v="2019-12-01T00:00:00"/>
    <s v="Tampa Electric"/>
    <s v="TEC Electric"/>
    <s v="Polk Station"/>
    <s v="POLK STATION UNIT 2-5 CCST"/>
    <x v="12"/>
    <s v="Foundation: 147"/>
    <n v="140738950"/>
    <s v="PK 2-5 SST -  Foundation  - Major equipment, ST generator step-up transformer - 40 cubic yards"/>
    <d v="2017-07-01T00:00:00"/>
    <d v="2017-01-01T00:00:00"/>
    <s v="A2389094"/>
    <n v="2017"/>
    <x v="87"/>
    <s v="Foundation"/>
    <x v="244"/>
    <x v="2"/>
    <s v="Yes"/>
    <s v="343 Prime Movers"/>
    <x v="101"/>
    <x v="3"/>
    <x v="29"/>
  </r>
  <r>
    <n v="14"/>
    <n v="21362.45"/>
    <n v="1746.8472706570001"/>
    <d v="2019-12-01T00:00:00"/>
    <s v="Tampa Electric"/>
    <s v="TEC Electric"/>
    <s v="Polk Station"/>
    <s v="POLK STATION UNIT 2-5 CCST"/>
    <x v="12"/>
    <s v="Foundation: 147"/>
    <n v="140739238"/>
    <s v="PK 2-5 SST -  Foundation  - Major equipment, ST structures  - 14 cubic yards"/>
    <d v="2017-07-01T00:00:00"/>
    <d v="2017-01-01T00:00:00"/>
    <s v="A2389094"/>
    <n v="2017"/>
    <x v="87"/>
    <s v="Foundation"/>
    <x v="219"/>
    <x v="2"/>
    <s v="Yes"/>
    <s v="343 Prime Movers"/>
    <x v="101"/>
    <x v="3"/>
    <x v="29"/>
  </r>
  <r>
    <n v="10"/>
    <n v="5874.67"/>
    <n v="480.38269278619998"/>
    <d v="2019-12-01T00:00:00"/>
    <s v="Tampa Electric"/>
    <s v="TEC Electric"/>
    <s v="Polk Station"/>
    <s v="POLK STATION UNIT 2-5 CCST"/>
    <x v="12"/>
    <s v="Foundation: 147"/>
    <n v="140739235"/>
    <s v="PK 2-5 SST -  Foundation  - Major equipment, station service XFMR 2A - 10 cubic yards"/>
    <d v="2017-07-01T00:00:00"/>
    <d v="2017-01-01T00:00:00"/>
    <s v="A2389094"/>
    <n v="2017"/>
    <x v="87"/>
    <s v="Foundation"/>
    <x v="244"/>
    <x v="2"/>
    <s v="Yes"/>
    <s v="343 Prime Movers"/>
    <x v="101"/>
    <x v="3"/>
    <x v="29"/>
  </r>
  <r>
    <n v="10"/>
    <n v="6102.03"/>
    <n v="498.97434287580001"/>
    <d v="2019-12-01T00:00:00"/>
    <s v="Tampa Electric"/>
    <s v="TEC Electric"/>
    <s v="Polk Station"/>
    <s v="POLK STATION UNIT 2-5 CCST"/>
    <x v="12"/>
    <s v="Foundation: 147"/>
    <n v="140738938"/>
    <s v="PK 2-5 SST -  Foundation  - Major equipment, station service XFMR 2B - 10 cubic yards"/>
    <d v="2017-07-01T00:00:00"/>
    <d v="2017-01-01T00:00:00"/>
    <s v="A2389094"/>
    <n v="2017"/>
    <x v="87"/>
    <s v="Foundation"/>
    <x v="244"/>
    <x v="2"/>
    <s v="Yes"/>
    <s v="343 Prime Movers"/>
    <x v="101"/>
    <x v="3"/>
    <x v="29"/>
  </r>
  <r>
    <n v="14"/>
    <n v="8026.7300000000005"/>
    <n v="656.3606418178"/>
    <d v="2019-12-01T00:00:00"/>
    <s v="Tampa Electric"/>
    <s v="TEC Electric"/>
    <s v="Polk Station"/>
    <s v="POLK STATION UNIT 2-5 CCST"/>
    <x v="12"/>
    <s v="Foundation: 147"/>
    <n v="140739112"/>
    <s v="PK 2-5 SST -  Foundation  - Major equipment, steam turbine fire protection valve house - 14 cubic yards"/>
    <d v="2017-07-01T00:00:00"/>
    <d v="2017-01-01T00:00:00"/>
    <s v="A2389094"/>
    <n v="2017"/>
    <x v="87"/>
    <s v="Foundation"/>
    <x v="203"/>
    <x v="2"/>
    <s v="Yes"/>
    <s v="343 Prime Movers"/>
    <x v="101"/>
    <x v="3"/>
    <x v="29"/>
  </r>
  <r>
    <n v="19"/>
    <n v="29976.190000000002"/>
    <n v="2451.2088120134003"/>
    <d v="2019-12-01T00:00:00"/>
    <s v="Tampa Electric"/>
    <s v="TEC Electric"/>
    <s v="Polk Station"/>
    <s v="POLK STATION UNIT 2-5 CCST"/>
    <x v="12"/>
    <s v="Foundation: 147"/>
    <n v="140738977"/>
    <s v="PK 2-5 SST -  Foundation  - Major equipment, STG condensate pumps"/>
    <d v="2017-07-01T00:00:00"/>
    <d v="2017-01-01T00:00:00"/>
    <s v="A2389094"/>
    <n v="2017"/>
    <x v="87"/>
    <s v="Foundation"/>
    <x v="311"/>
    <x v="2"/>
    <s v="Yes"/>
    <s v="343 Prime Movers"/>
    <x v="101"/>
    <x v="3"/>
    <x v="29"/>
  </r>
  <r>
    <n v="2188"/>
    <n v="7156561.3700000001"/>
    <n v="585205.33442904812"/>
    <d v="2019-12-01T00:00:00"/>
    <s v="Tampa Electric"/>
    <s v="TEC Electric"/>
    <s v="Polk Station"/>
    <s v="POLK STATION UNIT 2-5 CCST"/>
    <x v="12"/>
    <s v="Foundation: 147"/>
    <n v="140738986"/>
    <s v="PK 2-5 SST -  Foundation  - Major Equipment, STG table top  -  2188 cubic feet"/>
    <d v="2017-07-01T00:00:00"/>
    <d v="2017-01-01T00:00:00"/>
    <s v="A2389094"/>
    <n v="2017"/>
    <x v="87"/>
    <s v="Foundation"/>
    <x v="219"/>
    <x v="2"/>
    <s v="Yes"/>
    <s v="343 Prime Movers"/>
    <x v="101"/>
    <x v="3"/>
    <x v="29"/>
  </r>
  <r>
    <n v="2"/>
    <n v="1824.26"/>
    <n v="149.17313332360001"/>
    <d v="2019-12-01T00:00:00"/>
    <s v="Tampa Electric"/>
    <s v="TEC Electric"/>
    <s v="Polk Station"/>
    <s v="POLK STATION UNIT 2-5 CCST"/>
    <x v="12"/>
    <s v="Foundation: 147"/>
    <n v="140739001"/>
    <s v="PK 2-5 SST -  Foundation  - Slab on grade, pipe sleeper crossover - 2 cubic yards"/>
    <d v="2017-07-01T00:00:00"/>
    <d v="2017-01-01T00:00:00"/>
    <s v="A2389094"/>
    <n v="2017"/>
    <x v="87"/>
    <s v="Foundation"/>
    <x v="238"/>
    <x v="2"/>
    <s v="Yes"/>
    <s v="343 Prime Movers"/>
    <x v="101"/>
    <x v="3"/>
    <x v="29"/>
  </r>
  <r>
    <n v="3"/>
    <n v="3897.09"/>
    <n v="318.67229788740002"/>
    <d v="2019-12-01T00:00:00"/>
    <s v="Tampa Electric"/>
    <s v="TEC Electric"/>
    <s v="Polk Station"/>
    <s v="POLK STATION UNIT 2-5 CCST"/>
    <x v="12"/>
    <s v="Foundation: 147"/>
    <n v="140739067"/>
    <s v="PK 2-5 SST -  Foundation  - Slab on grade, steam turbine electrical equipment enclosure, 3 cubic yards"/>
    <d v="2017-07-01T00:00:00"/>
    <d v="2017-01-01T00:00:00"/>
    <s v="A2389094"/>
    <n v="2017"/>
    <x v="87"/>
    <s v="Foundation"/>
    <x v="238"/>
    <x v="2"/>
    <s v="Yes"/>
    <s v="343 Prime Movers"/>
    <x v="101"/>
    <x v="3"/>
    <x v="29"/>
  </r>
  <r>
    <n v="1"/>
    <n v="1660.38"/>
    <n v="135.7723609068"/>
    <d v="2019-12-01T00:00:00"/>
    <s v="Tampa Electric"/>
    <s v="TEC Electric"/>
    <s v="Polk Station"/>
    <s v="POLK STATION UNIT 2-5 CCST"/>
    <x v="12"/>
    <s v="Foundation: 147"/>
    <n v="140738872"/>
    <s v="PK 2-5 SST -  Foundation  - Slab on grade, steam turbine fire protection valve house - 1 cubic yards"/>
    <d v="2017-07-01T00:00:00"/>
    <d v="2017-01-01T00:00:00"/>
    <s v="A2389094"/>
    <n v="2017"/>
    <x v="87"/>
    <s v="Foundation"/>
    <x v="203"/>
    <x v="2"/>
    <s v="Yes"/>
    <s v="343 Prime Movers"/>
    <x v="101"/>
    <x v="3"/>
    <x v="29"/>
  </r>
  <r>
    <n v="11"/>
    <n v="6789.46"/>
    <n v="555.18677259560002"/>
    <d v="2019-12-01T00:00:00"/>
    <s v="Tampa Electric"/>
    <s v="TEC Electric"/>
    <s v="Polk Station"/>
    <s v="POLK STATION UNIT 2-5 CCST"/>
    <x v="12"/>
    <s v="Foundation: 147"/>
    <n v="140738839"/>
    <s v="PK 2-5 SST -  Foundation  - Structural concrete, BOQ spread footings - 11 cubic yards"/>
    <d v="2017-07-01T00:00:00"/>
    <d v="2017-01-01T00:00:00"/>
    <s v="A2389094"/>
    <n v="2017"/>
    <x v="87"/>
    <s v="Foundation"/>
    <x v="219"/>
    <x v="2"/>
    <s v="Yes"/>
    <s v="343 Prime Movers"/>
    <x v="101"/>
    <x v="3"/>
    <x v="29"/>
  </r>
  <r>
    <n v="26"/>
    <n v="29103.73"/>
    <n v="2379.8661350378002"/>
    <d v="2019-12-01T00:00:00"/>
    <s v="Tampa Electric"/>
    <s v="TEC Electric"/>
    <s v="Polk Station"/>
    <s v="POLK STATION UNIT 2-5 CCST"/>
    <x v="12"/>
    <s v="Foundation: 147"/>
    <n v="140739121"/>
    <s v="PK 2-5 SST -  Foundation  - Structural concrete, misc. pipe, cable tray support  - 26 cubic feet"/>
    <d v="2017-07-01T00:00:00"/>
    <d v="2017-01-01T00:00:00"/>
    <s v="A2389094"/>
    <n v="2017"/>
    <x v="87"/>
    <s v="Foundation"/>
    <x v="219"/>
    <x v="2"/>
    <s v="Yes"/>
    <s v="343 Prime Movers"/>
    <x v="101"/>
    <x v="3"/>
    <x v="29"/>
  </r>
  <r>
    <n v="2"/>
    <n v="2400.6"/>
    <n v="196.30152711600002"/>
    <d v="2019-12-01T00:00:00"/>
    <s v="Tampa Electric"/>
    <s v="TEC Electric"/>
    <s v="Polk Station"/>
    <s v="POLK STATION UNIT 2-5 CCST"/>
    <x v="12"/>
    <s v="Foundation: 147"/>
    <n v="140738974"/>
    <s v="PK 2-5 SST -  Foundation  - Structural concrete, pipe sleeper crossover - 2 cubic yards"/>
    <d v="2017-07-01T00:00:00"/>
    <d v="2017-01-01T00:00:00"/>
    <s v="A2389094"/>
    <n v="2017"/>
    <x v="87"/>
    <s v="Foundation"/>
    <x v="238"/>
    <x v="2"/>
    <s v="Yes"/>
    <s v="343 Prime Movers"/>
    <x v="101"/>
    <x v="3"/>
    <x v="29"/>
  </r>
  <r>
    <n v="1744"/>
    <n v="1231066.42"/>
    <n v="100666.5909469412"/>
    <d v="2019-12-01T00:00:00"/>
    <s v="Tampa Electric"/>
    <s v="TEC Electric"/>
    <s v="Polk Station"/>
    <s v="POLK STATION UNIT 2-5 CCST"/>
    <x v="12"/>
    <s v="Foundation: 147"/>
    <n v="140738824"/>
    <s v="PK 2-5 SST -  Foundation  - Structural concrete, ST structure  - 1744 cubic feet"/>
    <d v="2017-07-01T00:00:00"/>
    <d v="2017-01-01T00:00:00"/>
    <s v="A2389094"/>
    <n v="2017"/>
    <x v="87"/>
    <s v="Foundation"/>
    <x v="219"/>
    <x v="2"/>
    <s v="Yes"/>
    <s v="343 Prime Movers"/>
    <x v="101"/>
    <x v="3"/>
    <x v="29"/>
  </r>
  <r>
    <n v="106"/>
    <n v="39150.47"/>
    <n v="3201.4067517742001"/>
    <d v="2019-12-01T00:00:00"/>
    <s v="Tampa Electric"/>
    <s v="TEC Electric"/>
    <s v="Polk Station"/>
    <s v="POLK STATION UNIT 2-5 CCST"/>
    <x v="12"/>
    <s v="Foundation: 147"/>
    <n v="140739073"/>
    <s v="PK 2-5 SST -  Foundation  - Structural concrete, station service XFMR 2A - 106 cubic yards"/>
    <d v="2017-07-01T00:00:00"/>
    <d v="2017-01-01T00:00:00"/>
    <s v="A2389094"/>
    <n v="2017"/>
    <x v="87"/>
    <s v="Foundation"/>
    <x v="244"/>
    <x v="2"/>
    <s v="Yes"/>
    <s v="343 Prime Movers"/>
    <x v="101"/>
    <x v="3"/>
    <x v="29"/>
  </r>
  <r>
    <n v="99"/>
    <n v="35359.17"/>
    <n v="2891.3850989562002"/>
    <d v="2019-12-01T00:00:00"/>
    <s v="Tampa Electric"/>
    <s v="TEC Electric"/>
    <s v="Polk Station"/>
    <s v="POLK STATION UNIT 2-5 CCST"/>
    <x v="12"/>
    <s v="Foundation: 147"/>
    <n v="140739007"/>
    <s v="PK 2-5 SST -  Foundation  - Structural concrete, station service XFMR 2B - 99 cubic yards"/>
    <d v="2017-07-01T00:00:00"/>
    <d v="2017-01-01T00:00:00"/>
    <s v="A2389094"/>
    <n v="2017"/>
    <x v="87"/>
    <s v="Foundation"/>
    <x v="244"/>
    <x v="2"/>
    <s v="Yes"/>
    <s v="343 Prime Movers"/>
    <x v="101"/>
    <x v="3"/>
    <x v="29"/>
  </r>
  <r>
    <n v="239"/>
    <n v="134361.62"/>
    <n v="10986.9995800132"/>
    <d v="2019-12-01T00:00:00"/>
    <s v="Tampa Electric"/>
    <s v="TEC Electric"/>
    <s v="Polk Station"/>
    <s v="POLK STATION UNIT 2-5 CCST"/>
    <x v="12"/>
    <s v="Foundation: 147"/>
    <n v="140739076"/>
    <s v="PK 2-5 SST -  Foundation  - Structural concrete, Steam turbine electrical equipment enclosure  -  239 cubic yards"/>
    <d v="2017-07-01T00:00:00"/>
    <d v="2017-01-01T00:00:00"/>
    <s v="A2389094"/>
    <n v="2017"/>
    <x v="87"/>
    <s v="Foundation"/>
    <x v="211"/>
    <x v="2"/>
    <s v="Yes"/>
    <s v="343 Prime Movers"/>
    <x v="101"/>
    <x v="3"/>
    <x v="29"/>
  </r>
  <r>
    <n v="1710"/>
    <n v="864366.58000000007"/>
    <n v="70680.8629684388"/>
    <d v="2019-12-01T00:00:00"/>
    <s v="Tampa Electric"/>
    <s v="TEC Electric"/>
    <s v="Polk Station"/>
    <s v="POLK STATION UNIT 2-5 CCST"/>
    <x v="12"/>
    <s v="Foundation: 147"/>
    <n v="140738842"/>
    <s v="PK 2-5 SST -  Foundation  - Structural concrete, STG basemat  - 1710 cubic feet"/>
    <d v="2017-07-01T00:00:00"/>
    <d v="2017-01-01T00:00:00"/>
    <s v="A2389094"/>
    <n v="2017"/>
    <x v="87"/>
    <s v="Foundation"/>
    <x v="219"/>
    <x v="2"/>
    <s v="Yes"/>
    <s v="343 Prime Movers"/>
    <x v="101"/>
    <x v="3"/>
    <x v="29"/>
  </r>
  <r>
    <n v="6"/>
    <n v="7180.77"/>
    <n v="587.18491913220009"/>
    <d v="2019-12-01T00:00:00"/>
    <s v="Tampa Electric"/>
    <s v="TEC Electric"/>
    <s v="Polk Station"/>
    <s v="POLK STATION UNIT 2-5 CCST"/>
    <x v="12"/>
    <s v="Foundation: 147"/>
    <n v="140738980"/>
    <s v="PK 2-5 SST -  Foundation  - Structural concrete, STG condensate pumps - 6 cubic yards"/>
    <d v="2017-07-01T00:00:00"/>
    <d v="2017-01-01T00:00:00"/>
    <s v="A2389094"/>
    <n v="2017"/>
    <x v="87"/>
    <s v="Foundation"/>
    <x v="311"/>
    <x v="2"/>
    <s v="Yes"/>
    <s v="343 Prime Movers"/>
    <x v="101"/>
    <x v="3"/>
    <x v="29"/>
  </r>
  <r>
    <n v="276"/>
    <n v="125346.01000000001"/>
    <n v="10249.7763812786"/>
    <d v="2019-12-01T00:00:00"/>
    <s v="Tampa Electric"/>
    <s v="TEC Electric"/>
    <s v="Polk Station"/>
    <s v="POLK STATION UNIT 2-5 CCST"/>
    <x v="12"/>
    <s v="Foundation: 147"/>
    <n v="140739181"/>
    <s v="PK 2-5 SST -  Foundation  - Structural concrete, STG maintenance pad  - 276 cubic yards"/>
    <d v="2017-07-01T00:00:00"/>
    <d v="2017-01-01T00:00:00"/>
    <s v="A2389094"/>
    <n v="2017"/>
    <x v="87"/>
    <s v="Foundation"/>
    <x v="212"/>
    <x v="2"/>
    <s v="Yes"/>
    <s v="343 Prime Movers"/>
    <x v="101"/>
    <x v="3"/>
    <x v="29"/>
  </r>
  <r>
    <n v="71"/>
    <n v="26560.36"/>
    <n v="2171.8900394695997"/>
    <d v="2019-12-01T00:00:00"/>
    <s v="Tampa Electric"/>
    <s v="TEC Electric"/>
    <s v="Polk Station"/>
    <s v="POLK STATION UNIT 2-5 CCST"/>
    <x v="12"/>
    <s v="Foundation: 147"/>
    <n v="140738863"/>
    <s v="PK 2-5 SST -  Foundation  - Structural concrete. STG chemical feed, Amine stroage tank, skid, and unlaoding  - 71 cubic feet"/>
    <d v="2017-07-01T00:00:00"/>
    <d v="2017-01-01T00:00:00"/>
    <s v="A2389094"/>
    <n v="2017"/>
    <x v="87"/>
    <s v="Foundation"/>
    <x v="241"/>
    <x v="2"/>
    <s v="Yes"/>
    <s v="343 Prime Movers"/>
    <x v="101"/>
    <x v="3"/>
    <x v="29"/>
  </r>
  <r>
    <n v="193"/>
    <n v="82488.800000000003"/>
    <n v="6745.2626051679999"/>
    <d v="2019-12-01T00:00:00"/>
    <s v="Tampa Electric"/>
    <s v="TEC Electric"/>
    <s v="Polk Station"/>
    <s v="POLK STATION UNIT 2-5 CCST"/>
    <x v="12"/>
    <s v="Foundation: 147"/>
    <n v="140738920"/>
    <s v="PK 2-5 SST -  Foundation  - Strucural concrete, ST generator step-up transformer  - 193 cubic yards"/>
    <d v="2017-07-01T00:00:00"/>
    <d v="2017-01-01T00:00:00"/>
    <s v="A2389094"/>
    <n v="2017"/>
    <x v="87"/>
    <s v="Foundation"/>
    <x v="244"/>
    <x v="2"/>
    <s v="Yes"/>
    <s v="343 Prime Movers"/>
    <x v="101"/>
    <x v="3"/>
    <x v="29"/>
  </r>
  <r>
    <n v="233"/>
    <n v="472687.41000000003"/>
    <n v="38652.528714282606"/>
    <d v="2019-12-01T00:00:00"/>
    <s v="Tampa Electric"/>
    <s v="TEC Electric"/>
    <s v="Polk Station"/>
    <s v="POLK STATION UNIT 2-5 CCST"/>
    <x v="12"/>
    <s v="Foundation: 147"/>
    <n v="140739187"/>
    <s v="PK 2-5 SST -  Foundation  - Walls/Pits/Bins, ST generator step-up transformer  - 233 cubic feet"/>
    <d v="2017-07-01T00:00:00"/>
    <d v="2017-01-01T00:00:00"/>
    <s v="A2389094"/>
    <n v="2017"/>
    <x v="87"/>
    <s v="Foundation"/>
    <x v="244"/>
    <x v="2"/>
    <s v="Yes"/>
    <s v="343 Prime Movers"/>
    <x v="101"/>
    <x v="3"/>
    <x v="29"/>
  </r>
  <r>
    <n v="1"/>
    <n v="12516.1"/>
    <n v="1023.464776946"/>
    <d v="2019-12-01T00:00:00"/>
    <s v="Tampa Electric"/>
    <s v="TEC Electric"/>
    <s v="Polk Station"/>
    <s v="POLK STATION UNIT 2-5 CCST"/>
    <x v="12"/>
    <s v="Foundation: 147"/>
    <n v="140739115"/>
    <s v="PK 2-5 SST -  Foundation  - Walls/Pits/Bins, ST structure - curbs  - 1 cubic yard"/>
    <d v="2017-07-01T00:00:00"/>
    <d v="2017-01-01T00:00:00"/>
    <s v="A2389094"/>
    <n v="2017"/>
    <x v="87"/>
    <s v="Foundation"/>
    <x v="219"/>
    <x v="2"/>
    <s v="Yes"/>
    <s v="343 Prime Movers"/>
    <x v="101"/>
    <x v="3"/>
    <x v="29"/>
  </r>
  <r>
    <n v="87"/>
    <n v="194287.62"/>
    <n v="15887.2600623732"/>
    <d v="2019-12-01T00:00:00"/>
    <s v="Tampa Electric"/>
    <s v="TEC Electric"/>
    <s v="Polk Station"/>
    <s v="POLK STATION UNIT 2-5 CCST"/>
    <x v="12"/>
    <s v="Foundation: 147"/>
    <n v="140739184"/>
    <s v="PK 2-5 SST -  Foundation  - Walls/Pits/Bins, Station service XFMR 2A  - 87 cubic yards"/>
    <d v="2017-07-01T00:00:00"/>
    <d v="2017-01-01T00:00:00"/>
    <s v="A2389094"/>
    <n v="2017"/>
    <x v="87"/>
    <s v="Foundation"/>
    <x v="244"/>
    <x v="2"/>
    <s v="Yes"/>
    <s v="343 Prime Movers"/>
    <x v="101"/>
    <x v="3"/>
    <x v="29"/>
  </r>
  <r>
    <n v="44"/>
    <n v="117499.02"/>
    <n v="9608.1134135772008"/>
    <d v="2019-12-01T00:00:00"/>
    <s v="Tampa Electric"/>
    <s v="TEC Electric"/>
    <s v="Polk Station"/>
    <s v="POLK STATION UNIT 2-5 CCST"/>
    <x v="12"/>
    <s v="Foundation: 147"/>
    <n v="140738896"/>
    <s v="PK 2-5 SST -  Foundation  - Walls/Pits/Bins, Station service XFMR 2B  - 44 cubic yards"/>
    <d v="2017-07-01T00:00:00"/>
    <d v="2017-01-01T00:00:00"/>
    <s v="A2389094"/>
    <n v="2017"/>
    <x v="87"/>
    <s v="Foundation"/>
    <x v="244"/>
    <x v="2"/>
    <s v="Yes"/>
    <s v="343 Prime Movers"/>
    <x v="101"/>
    <x v="3"/>
    <x v="29"/>
  </r>
  <r>
    <n v="1"/>
    <n v="9671.25"/>
    <n v="790.83610102500006"/>
    <d v="2019-12-01T00:00:00"/>
    <s v="Tampa Electric"/>
    <s v="TEC Electric"/>
    <s v="Polk Station"/>
    <s v="POLK STATION UNIT 2-5 CCST"/>
    <x v="12"/>
    <s v="Foundation: 147"/>
    <n v="140738869"/>
    <s v="PK 2-5 SST -  Foundation  - Walls/Pits/Bins, STG basemat - curbs - 1 cubic yard"/>
    <d v="2017-07-01T00:00:00"/>
    <d v="2017-01-01T00:00:00"/>
    <s v="A2389094"/>
    <n v="2017"/>
    <x v="87"/>
    <s v="Foundation"/>
    <x v="219"/>
    <x v="2"/>
    <s v="Yes"/>
    <s v="343 Prime Movers"/>
    <x v="101"/>
    <x v="3"/>
    <x v="29"/>
  </r>
  <r>
    <n v="14"/>
    <n v="53966.73"/>
    <n v="4412.9598902177995"/>
    <d v="2019-12-01T00:00:00"/>
    <s v="Tampa Electric"/>
    <s v="TEC Electric"/>
    <s v="Polk Station"/>
    <s v="POLK STATION UNIT 2-5 CCST"/>
    <x v="12"/>
    <s v="Foundation: 147"/>
    <n v="140739241"/>
    <s v="PK 2-5 SST -  Foundation  - Walls/Pits/Bins, STG chemical feed - Amine storage tank, skid, and unloading  - 14 cubic yards"/>
    <d v="2017-07-01T00:00:00"/>
    <d v="2017-01-01T00:00:00"/>
    <s v="A2389094"/>
    <n v="2017"/>
    <x v="87"/>
    <s v="Foundation"/>
    <x v="241"/>
    <x v="2"/>
    <s v="Yes"/>
    <s v="343 Prime Movers"/>
    <x v="101"/>
    <x v="3"/>
    <x v="29"/>
  </r>
  <r>
    <n v="968"/>
    <n v="1246268.6200000001"/>
    <n v="101909.70311703319"/>
    <d v="2019-12-01T00:00:00"/>
    <s v="Tampa Electric"/>
    <s v="TEC Electric"/>
    <s v="Polk Station"/>
    <s v="POLK STATION UNIT 2-5 CCST"/>
    <x v="12"/>
    <s v="Foundation: 147"/>
    <n v="140739172"/>
    <s v="PK 2-5 SST -  Foundation  - Walls/Pits/Bins, STG columns  - 968 cubic feet"/>
    <d v="2017-07-01T00:00:00"/>
    <d v="2017-01-01T00:00:00"/>
    <s v="A2389094"/>
    <n v="2017"/>
    <x v="87"/>
    <s v="Foundation"/>
    <x v="219"/>
    <x v="2"/>
    <s v="Yes"/>
    <s v="343 Prime Movers"/>
    <x v="101"/>
    <x v="3"/>
    <x v="29"/>
  </r>
  <r>
    <n v="48"/>
    <n v="378433.36"/>
    <n v="30945.199733249603"/>
    <d v="2019-12-01T00:00:00"/>
    <s v="Tampa Electric"/>
    <s v="TEC Electric"/>
    <s v="Polk Station"/>
    <s v="POLK STATION UNIT 2-5 CCST"/>
    <x v="12"/>
    <s v="Foundation: 147"/>
    <n v="140738890"/>
    <s v="PK 2-5 SST -  Foundation  - Wastewater sump foundation - 48 cubic yards"/>
    <d v="2017-07-01T00:00:00"/>
    <d v="2017-01-01T00:00:00"/>
    <s v="A2389094"/>
    <n v="2017"/>
    <x v="87"/>
    <s v="Foundation"/>
    <x v="201"/>
    <x v="2"/>
    <s v="Yes"/>
    <s v="343 Prime Movers"/>
    <x v="101"/>
    <x v="3"/>
    <x v="29"/>
  </r>
  <r>
    <n v="114"/>
    <n v="299593.03999999998"/>
    <n v="24498.280123854398"/>
    <d v="2019-12-01T00:00:00"/>
    <s v="Tampa Electric"/>
    <s v="TEC Electric"/>
    <s v="Polk Station"/>
    <s v="POLK STATION UNIT 2-5 CCST"/>
    <x v="12"/>
    <s v="Foundation: 147"/>
    <n v="140739277"/>
    <s v="PK 2-5 SST -  Foundation  - Wastewater sump foundation side walls - 114 cubic yards"/>
    <d v="2017-07-01T00:00:00"/>
    <d v="2017-01-01T00:00:00"/>
    <s v="A2389094"/>
    <n v="2017"/>
    <x v="87"/>
    <s v="Foundation"/>
    <x v="201"/>
    <x v="2"/>
    <s v="Yes"/>
    <s v="343 Prime Movers"/>
    <x v="101"/>
    <x v="3"/>
    <x v="29"/>
  </r>
  <r>
    <n v="1"/>
    <n v="1380.09"/>
    <n v="112.85252626740001"/>
    <d v="2019-12-01T00:00:00"/>
    <s v="Tampa Electric"/>
    <s v="TEC Electric"/>
    <s v="Polk Station"/>
    <s v="POLK STATION UNIT 2-5 CCST"/>
    <x v="12"/>
    <s v="Piping - Under 6&quot;: 218"/>
    <n v="140746159"/>
    <s v="HRGS 2 - LP Fabricated piping - Condemsate system - 02-CNM-PSP-30"/>
    <d v="2017-07-01T00:00:00"/>
    <d v="2017-01-01T00:00:00"/>
    <s v="A2389094"/>
    <n v="2017"/>
    <x v="81"/>
    <s v="Piping - Under 6&quot;"/>
    <x v="311"/>
    <x v="2"/>
    <s v="Yes"/>
    <s v="343 Prime Movers"/>
    <x v="101"/>
    <x v="3"/>
    <x v="29"/>
  </r>
  <r>
    <n v="1"/>
    <n v="92276.47"/>
    <n v="7545.618586134201"/>
    <d v="2019-12-01T00:00:00"/>
    <s v="Tampa Electric"/>
    <s v="TEC Electric"/>
    <s v="Polk Station"/>
    <s v="POLK STATION UNIT 2-5 CCST"/>
    <x v="12"/>
    <s v="Valves - 10&quot; &amp; larger: 338"/>
    <n v="140755475"/>
    <s v="HRSG 2  - Feedwater System - boiler feed pump suction strainer valve - 02-FWV-STR-105"/>
    <d v="2017-07-01T00:00:00"/>
    <d v="2017-01-01T00:00:00"/>
    <s v="A2389094"/>
    <n v="2017"/>
    <x v="82"/>
    <s v="Valves - 10&quot; &amp; larger"/>
    <x v="262"/>
    <x v="2"/>
    <s v="Yes"/>
    <s v="343 Prime Movers"/>
    <x v="101"/>
    <x v="3"/>
    <x v="29"/>
  </r>
  <r>
    <n v="1"/>
    <n v="1633.91"/>
    <n v="133.60785977259999"/>
    <d v="2019-12-01T00:00:00"/>
    <s v="Tampa Electric"/>
    <s v="TEC Electric"/>
    <s v="Polk Station"/>
    <s v="POLK STATION UNIT 2-5 CCST"/>
    <x v="12"/>
    <s v="Valves - 10&quot; &amp; larger: 338"/>
    <n v="140755871"/>
    <s v="HRSG 2 - ANH Ammonia storage and supply System - vapor to AFCU isolation valve - 02-AAH-V-251"/>
    <d v="2017-07-01T00:00:00"/>
    <d v="2017-01-01T00:00:00"/>
    <s v="A2389094"/>
    <n v="2017"/>
    <x v="82"/>
    <s v="Valves - 10&quot; &amp; larger"/>
    <x v="262"/>
    <x v="2"/>
    <s v="Yes"/>
    <s v="343 Prime Movers"/>
    <x v="101"/>
    <x v="3"/>
    <x v="29"/>
  </r>
  <r>
    <n v="1"/>
    <n v="21589.83"/>
    <n v="1765.4405561838"/>
    <d v="2019-12-01T00:00:00"/>
    <s v="Tampa Electric"/>
    <s v="TEC Electric"/>
    <s v="Polk Station"/>
    <s v="POLK STATION UNIT 2-5 CCST"/>
    <x v="12"/>
    <s v="Valves - 10&quot; &amp; larger: 338"/>
    <n v="140756981"/>
    <s v="HRSG 2 - Blowndown tank air operated valve (AOV) HRH from the HRSG  - HRH-AOV-112"/>
    <d v="2017-07-01T00:00:00"/>
    <d v="2017-01-01T00:00:00"/>
    <s v="A2389094"/>
    <n v="2017"/>
    <x v="82"/>
    <s v="Valves - 10&quot; &amp; larger"/>
    <x v="288"/>
    <x v="2"/>
    <s v="Yes"/>
    <s v="343 Prime Movers"/>
    <x v="101"/>
    <x v="3"/>
    <x v="29"/>
  </r>
  <r>
    <n v="1"/>
    <n v="21589.83"/>
    <n v="1765.4405561838"/>
    <d v="2019-12-01T00:00:00"/>
    <s v="Tampa Electric"/>
    <s v="TEC Electric"/>
    <s v="Polk Station"/>
    <s v="POLK STATION UNIT 2-5 CCST"/>
    <x v="12"/>
    <s v="Valves - 10&quot; &amp; larger: 338"/>
    <n v="140757293"/>
    <s v="HRSG 2 - Blowndown tank air operated valve (AOV) HRH from the HRSG - HRH-AOV-110"/>
    <d v="2017-07-01T00:00:00"/>
    <d v="2017-01-01T00:00:00"/>
    <s v="A2389094"/>
    <n v="2017"/>
    <x v="82"/>
    <s v="Valves - 10&quot; &amp; larger"/>
    <x v="288"/>
    <x v="2"/>
    <s v="Yes"/>
    <s v="343 Prime Movers"/>
    <x v="101"/>
    <x v="3"/>
    <x v="29"/>
  </r>
  <r>
    <n v="1"/>
    <n v="1615543.6400000001"/>
    <n v="132106.00835397039"/>
    <d v="2019-12-01T00:00:00"/>
    <s v="Tampa Electric"/>
    <s v="TEC Electric"/>
    <s v="Polk Station"/>
    <s v="POLK STATION UNIT 2-5 CCST"/>
    <x v="12"/>
    <s v="Pump - Complete: 231"/>
    <n v="140754302"/>
    <s v="HRSG 2 - Boiler feed pumps - 02-FWV-P-101"/>
    <d v="2017-07-01T00:00:00"/>
    <d v="2017-01-01T00:00:00"/>
    <s v="A2389094"/>
    <n v="2017"/>
    <x v="95"/>
    <s v="Pump - Complete"/>
    <x v="262"/>
    <x v="1"/>
    <s v="Yes"/>
    <s v="343 Prime Movers"/>
    <x v="101"/>
    <x v="3"/>
    <x v="29"/>
  </r>
  <r>
    <n v="1"/>
    <n v="14303.33"/>
    <n v="1169.6098982938001"/>
    <d v="2019-12-01T00:00:00"/>
    <s v="Tampa Electric"/>
    <s v="TEC Electric"/>
    <s v="Polk Station"/>
    <s v="POLK STATION UNIT 2-5 CCST"/>
    <x v="12"/>
    <s v="Tank: 309"/>
    <n v="140754953"/>
    <s v="HRSG 2 - Bypass valve air tank for SBP-PV-101"/>
    <d v="2017-07-01T00:00:00"/>
    <d v="2017-01-01T00:00:00"/>
    <s v="A2389094"/>
    <n v="2017"/>
    <x v="86"/>
    <s v="Tank"/>
    <x v="282"/>
    <x v="2"/>
    <s v="Yes"/>
    <s v="343 Prime Movers"/>
    <x v="101"/>
    <x v="3"/>
    <x v="29"/>
  </r>
  <r>
    <n v="1"/>
    <n v="14303.33"/>
    <n v="1169.6098982938001"/>
    <d v="2019-12-01T00:00:00"/>
    <s v="Tampa Electric"/>
    <s v="TEC Electric"/>
    <s v="Polk Station"/>
    <s v="POLK STATION UNIT 2-5 CCST"/>
    <x v="12"/>
    <s v="Tank: 309"/>
    <n v="140754944"/>
    <s v="HRSG 2 - Bypass valve air tank for SBP-PV-102"/>
    <d v="2017-07-01T00:00:00"/>
    <d v="2017-01-01T00:00:00"/>
    <s v="A2389094"/>
    <n v="2017"/>
    <x v="86"/>
    <s v="Tank"/>
    <x v="282"/>
    <x v="2"/>
    <s v="Yes"/>
    <s v="343 Prime Movers"/>
    <x v="101"/>
    <x v="3"/>
    <x v="29"/>
  </r>
  <r>
    <n v="1"/>
    <n v="125800.78"/>
    <n v="10286.963770050801"/>
    <d v="2019-12-01T00:00:00"/>
    <s v="Tampa Electric"/>
    <s v="TEC Electric"/>
    <s v="Polk Station"/>
    <s v="POLK STATION UNIT 2-5 CCST"/>
    <x v="12"/>
    <s v="Valves - 10&quot; &amp; larger: 338"/>
    <n v="140757323"/>
    <s v="HRSG 2 - Cold reheat System - butterfly valve - 02-CRH-V-158"/>
    <d v="2017-07-01T00:00:00"/>
    <d v="2017-01-01T00:00:00"/>
    <s v="A2389094"/>
    <n v="2017"/>
    <x v="82"/>
    <s v="Valves - 10&quot; &amp; larger"/>
    <x v="288"/>
    <x v="2"/>
    <s v="Yes"/>
    <s v="343 Prime Movers"/>
    <x v="101"/>
    <x v="3"/>
    <x v="29"/>
  </r>
  <r>
    <n v="1"/>
    <n v="10506.72"/>
    <n v="859.15403689919992"/>
    <d v="2019-12-01T00:00:00"/>
    <s v="Tampa Electric"/>
    <s v="TEC Electric"/>
    <s v="Polk Station"/>
    <s v="POLK STATION UNIT 2-5 CCST"/>
    <x v="12"/>
    <s v="Valves - 10&quot; &amp; larger: 338"/>
    <n v="140756201"/>
    <s v="HRSG 2 - Cold reheat System - drip leg isolation ball valve - 02-CRH-AOV-168"/>
    <d v="2017-07-01T00:00:00"/>
    <d v="2017-01-01T00:00:00"/>
    <s v="A2389094"/>
    <n v="2017"/>
    <x v="82"/>
    <s v="Valves - 10&quot; &amp; larger"/>
    <x v="288"/>
    <x v="2"/>
    <s v="Yes"/>
    <s v="343 Prime Movers"/>
    <x v="101"/>
    <x v="3"/>
    <x v="29"/>
  </r>
  <r>
    <n v="1"/>
    <n v="6815.88"/>
    <n v="557.34718513680002"/>
    <d v="2019-12-01T00:00:00"/>
    <s v="Tampa Electric"/>
    <s v="TEC Electric"/>
    <s v="Polk Station"/>
    <s v="POLK STATION UNIT 2-5 CCST"/>
    <x v="12"/>
    <s v="Valves - 10&quot; &amp; larger: 338"/>
    <n v="140755430"/>
    <s v="HRSG 2 - Cold reheat System - drip leg isolation ball valve - 02-CRH-V-167"/>
    <d v="2017-07-01T00:00:00"/>
    <d v="2017-01-01T00:00:00"/>
    <s v="A2389094"/>
    <n v="2017"/>
    <x v="82"/>
    <s v="Valves - 10&quot; &amp; larger"/>
    <x v="288"/>
    <x v="2"/>
    <s v="Yes"/>
    <s v="343 Prime Movers"/>
    <x v="101"/>
    <x v="3"/>
    <x v="29"/>
  </r>
  <r>
    <n v="1"/>
    <n v="23503.99"/>
    <n v="1921.9649797214001"/>
    <d v="2019-12-01T00:00:00"/>
    <s v="Tampa Electric"/>
    <s v="TEC Electric"/>
    <s v="Polk Station"/>
    <s v="POLK STATION UNIT 2-5 CCST"/>
    <x v="12"/>
    <s v="Valves - 10&quot; &amp; larger: 338"/>
    <n v="140757299"/>
    <s v="HRSG 2 - Drip leg isolation ball valve MSS-AOV-138"/>
    <d v="2017-07-01T00:00:00"/>
    <d v="2017-01-01T00:00:00"/>
    <s v="A2389094"/>
    <n v="2017"/>
    <x v="82"/>
    <s v="Valves - 10&quot; &amp; larger"/>
    <x v="288"/>
    <x v="2"/>
    <s v="Yes"/>
    <s v="343 Prime Movers"/>
    <x v="101"/>
    <x v="3"/>
    <x v="29"/>
  </r>
  <r>
    <n v="1"/>
    <n v="9131.94"/>
    <n v="746.73571920840004"/>
    <d v="2019-12-01T00:00:00"/>
    <s v="Tampa Electric"/>
    <s v="TEC Electric"/>
    <s v="Polk Station"/>
    <s v="POLK STATION UNIT 2-5 CCST"/>
    <x v="12"/>
    <s v="Tank: 309"/>
    <n v="140754974"/>
    <s v="HRSG 2 - Feedwater System - 02-FWV-TK-200 CRITICAL SERVICE VOLUME TANK"/>
    <d v="2017-07-01T00:00:00"/>
    <d v="2017-01-01T00:00:00"/>
    <s v="A2389094"/>
    <n v="2017"/>
    <x v="86"/>
    <s v="Tank"/>
    <x v="282"/>
    <x v="2"/>
    <s v="Yes"/>
    <s v="343 Prime Movers"/>
    <x v="101"/>
    <x v="3"/>
    <x v="29"/>
  </r>
  <r>
    <n v="1"/>
    <n v="3759.59"/>
    <n v="307.4286671374"/>
    <d v="2019-12-01T00:00:00"/>
    <s v="Tampa Electric"/>
    <s v="TEC Electric"/>
    <s v="Polk Station"/>
    <s v="POLK STATION UNIT 2-5 CCST"/>
    <x v="12"/>
    <s v="Valves - 10&quot; &amp; larger: 338"/>
    <n v="140755691"/>
    <s v="HRSG 2 - Feedwater System - BFP suction STR DR to blowwdown LP isolation  ball valve - 02-FWV-V-106"/>
    <d v="2017-07-01T00:00:00"/>
    <d v="2017-01-01T00:00:00"/>
    <s v="A2389094"/>
    <n v="2017"/>
    <x v="82"/>
    <s v="Valves - 10&quot; &amp; larger"/>
    <x v="262"/>
    <x v="2"/>
    <s v="Yes"/>
    <s v="343 Prime Movers"/>
    <x v="101"/>
    <x v="3"/>
    <x v="29"/>
  </r>
  <r>
    <n v="1"/>
    <n v="6995.6900000000005"/>
    <n v="572.0505832834001"/>
    <d v="2019-12-01T00:00:00"/>
    <s v="Tampa Electric"/>
    <s v="TEC Electric"/>
    <s v="Polk Station"/>
    <s v="POLK STATION UNIT 2-5 CCST"/>
    <x v="12"/>
    <s v="Valves - 10&quot; &amp; larger: 338"/>
    <n v="140756987"/>
    <s v="HRSG 2 - Feedwater System - CNDS fill to HRSG IP economizer  ball valve - 02-FWV-V-140"/>
    <d v="2017-07-01T00:00:00"/>
    <d v="2017-01-01T00:00:00"/>
    <s v="A2389094"/>
    <n v="2017"/>
    <x v="82"/>
    <s v="Valves - 10&quot; &amp; larger"/>
    <x v="262"/>
    <x v="2"/>
    <s v="Yes"/>
    <s v="343 Prime Movers"/>
    <x v="101"/>
    <x v="3"/>
    <x v="29"/>
  </r>
  <r>
    <n v="1"/>
    <n v="6995.6900000000005"/>
    <n v="572.0505832834001"/>
    <d v="2019-12-01T00:00:00"/>
    <s v="Tampa Electric"/>
    <s v="TEC Electric"/>
    <s v="Polk Station"/>
    <s v="POLK STATION UNIT 2-5 CCST"/>
    <x v="12"/>
    <s v="Valves - 10&quot; &amp; larger: 338"/>
    <n v="140755571"/>
    <s v="HRSG 2 - Feedwater System - CNDS fill to HRSG IP economizer  ball valve - 02-FWV-V-206"/>
    <d v="2017-07-01T00:00:00"/>
    <d v="2017-01-01T00:00:00"/>
    <s v="A2389094"/>
    <n v="2017"/>
    <x v="82"/>
    <s v="Valves - 10&quot; &amp; larger"/>
    <x v="262"/>
    <x v="2"/>
    <s v="Yes"/>
    <s v="343 Prime Movers"/>
    <x v="101"/>
    <x v="3"/>
    <x v="29"/>
  </r>
  <r>
    <n v="1"/>
    <n v="3500.46"/>
    <n v="286.23912505560003"/>
    <d v="2019-12-01T00:00:00"/>
    <s v="Tampa Electric"/>
    <s v="TEC Electric"/>
    <s v="Polk Station"/>
    <s v="POLK STATION UNIT 2-5 CCST"/>
    <x v="12"/>
    <s v="Valves - 10&quot; &amp; larger: 338"/>
    <n v="140757056"/>
    <s v="HRSG 2 - Fuel gas Supply System -  isolation valve - 02-FGS-V-101"/>
    <d v="2017-07-01T00:00:00"/>
    <d v="2017-01-01T00:00:00"/>
    <s v="A2389094"/>
    <n v="2017"/>
    <x v="82"/>
    <s v="Valves - 10&quot; &amp; larger"/>
    <x v="294"/>
    <x v="2"/>
    <s v="Yes"/>
    <s v="343 Prime Movers"/>
    <x v="101"/>
    <x v="3"/>
    <x v="29"/>
  </r>
  <r>
    <n v="1"/>
    <n v="6445.7300000000005"/>
    <n v="527.07933115780008"/>
    <d v="2019-12-01T00:00:00"/>
    <s v="Tampa Electric"/>
    <s v="TEC Electric"/>
    <s v="Polk Station"/>
    <s v="POLK STATION UNIT 2-5 CCST"/>
    <x v="12"/>
    <s v="Valves - 10&quot; &amp; larger: 338"/>
    <n v="140755616"/>
    <s v="HRSG 2 - Fuel gas Supply System - isolation valve 02-FGS-V-102"/>
    <d v="2017-07-01T00:00:00"/>
    <d v="2017-01-01T00:00:00"/>
    <s v="A2389094"/>
    <n v="2017"/>
    <x v="82"/>
    <s v="Valves - 10&quot; &amp; larger"/>
    <x v="294"/>
    <x v="2"/>
    <s v="Yes"/>
    <s v="343 Prime Movers"/>
    <x v="101"/>
    <x v="3"/>
    <x v="29"/>
  </r>
  <r>
    <n v="1"/>
    <n v="4653.18"/>
    <n v="380.4991835148"/>
    <d v="2019-12-01T00:00:00"/>
    <s v="Tampa Electric"/>
    <s v="TEC Electric"/>
    <s v="Polk Station"/>
    <s v="POLK STATION UNIT 2-5 CCST"/>
    <x v="12"/>
    <s v="Valves - 10&quot; &amp; larger: 338"/>
    <n v="140756207"/>
    <s v="HRSG 2 - General Service Steel Valve  -  Bypass feedwater pump (BFP) isolation valve  02-FWV-V-107"/>
    <d v="2017-07-01T00:00:00"/>
    <d v="2017-01-01T00:00:00"/>
    <s v="A2389094"/>
    <n v="2017"/>
    <x v="82"/>
    <s v="Valves - 10&quot; &amp; larger"/>
    <x v="262"/>
    <x v="2"/>
    <s v="Yes"/>
    <s v="343 Prime Movers"/>
    <x v="101"/>
    <x v="3"/>
    <x v="29"/>
  </r>
  <r>
    <n v="1"/>
    <n v="4653.18"/>
    <n v="380.4991835148"/>
    <d v="2019-12-01T00:00:00"/>
    <s v="Tampa Electric"/>
    <s v="TEC Electric"/>
    <s v="Polk Station"/>
    <s v="POLK STATION UNIT 2-5 CCST"/>
    <x v="12"/>
    <s v="Valves - 10&quot; &amp; larger: 338"/>
    <n v="140755451"/>
    <s v="HRSG 2 - General Service Steel Valve - Condensate to HRSG hot reheat bypass spary  isolation valve  02-CNM-V-207"/>
    <d v="2017-07-01T00:00:00"/>
    <d v="2017-01-01T00:00:00"/>
    <s v="A2389094"/>
    <n v="2017"/>
    <x v="82"/>
    <s v="Valves - 10&quot; &amp; larger"/>
    <x v="311"/>
    <x v="2"/>
    <s v="Yes"/>
    <s v="343 Prime Movers"/>
    <x v="101"/>
    <x v="3"/>
    <x v="29"/>
  </r>
  <r>
    <n v="1"/>
    <n v="4653.18"/>
    <n v="380.4991835148"/>
    <d v="2019-12-01T00:00:00"/>
    <s v="Tampa Electric"/>
    <s v="TEC Electric"/>
    <s v="Polk Station"/>
    <s v="POLK STATION UNIT 2-5 CCST"/>
    <x v="12"/>
    <s v="Valves - 10&quot; &amp; larger: 338"/>
    <n v="140755868"/>
    <s v="HRSG 2 - General Service Steel Valve - Condensate to HRSG hot reheat bypass spary  isolation valve  02-CNM-V-215"/>
    <d v="2017-07-01T00:00:00"/>
    <d v="2017-01-01T00:00:00"/>
    <s v="A2389094"/>
    <n v="2017"/>
    <x v="82"/>
    <s v="Valves - 10&quot; &amp; larger"/>
    <x v="311"/>
    <x v="2"/>
    <s v="Yes"/>
    <s v="343 Prime Movers"/>
    <x v="101"/>
    <x v="3"/>
    <x v="29"/>
  </r>
  <r>
    <n v="1"/>
    <n v="4653.18"/>
    <n v="380.4991835148"/>
    <d v="2019-12-01T00:00:00"/>
    <s v="Tampa Electric"/>
    <s v="TEC Electric"/>
    <s v="Polk Station"/>
    <s v="POLK STATION UNIT 2-5 CCST"/>
    <x v="12"/>
    <s v="Valves - 10&quot; &amp; larger: 338"/>
    <n v="140757005"/>
    <s v="HRSG 2 - General Service Steel Valve - Condensate to HRSG isolation valve  02-CNM-V-206"/>
    <d v="2017-07-01T00:00:00"/>
    <d v="2017-01-01T00:00:00"/>
    <s v="A2389094"/>
    <n v="2017"/>
    <x v="82"/>
    <s v="Valves - 10&quot; &amp; larger"/>
    <x v="311"/>
    <x v="2"/>
    <s v="Yes"/>
    <s v="343 Prime Movers"/>
    <x v="101"/>
    <x v="3"/>
    <x v="29"/>
  </r>
  <r>
    <n v="1"/>
    <n v="110334.1"/>
    <n v="9022.2245784259994"/>
    <d v="2019-12-01T00:00:00"/>
    <s v="Tampa Electric"/>
    <s v="TEC Electric"/>
    <s v="Polk Station"/>
    <s v="POLK STATION UNIT 2-5 CCST"/>
    <x v="12"/>
    <s v="Valves - 10&quot; &amp; larger: 338"/>
    <n v="140757305"/>
    <s v="HRSG 2 - Heat Recovery Steam Generator - Hot reheat start up vent isolation valve - 02-SDS-V-860-R"/>
    <d v="2017-07-01T00:00:00"/>
    <d v="2017-01-01T00:00:00"/>
    <s v="A2389094"/>
    <n v="2017"/>
    <x v="82"/>
    <s v="Valves - 10&quot; &amp; larger"/>
    <x v="69"/>
    <x v="2"/>
    <s v="Yes"/>
    <s v="343 Prime Movers"/>
    <x v="101"/>
    <x v="3"/>
    <x v="29"/>
  </r>
  <r>
    <n v="1"/>
    <n v="35909.1"/>
    <n v="2936.3538979259997"/>
    <d v="2019-12-01T00:00:00"/>
    <s v="Tampa Electric"/>
    <s v="TEC Electric"/>
    <s v="Polk Station"/>
    <s v="POLK STATION UNIT 2-5 CCST"/>
    <x v="12"/>
    <s v="Valves - 10&quot; &amp; larger: 338"/>
    <n v="140755340"/>
    <s v="HRSG 2 - Heat Recovery Steam Generator - HP feedwater check valve - 02-FEV-V-700-H"/>
    <d v="2017-07-01T00:00:00"/>
    <d v="2017-01-01T00:00:00"/>
    <s v="A2389094"/>
    <n v="2017"/>
    <x v="82"/>
    <s v="Valves - 10&quot; &amp; larger"/>
    <x v="262"/>
    <x v="2"/>
    <s v="Yes"/>
    <s v="343 Prime Movers"/>
    <x v="101"/>
    <x v="3"/>
    <x v="29"/>
  </r>
  <r>
    <n v="1"/>
    <n v="55669.340000000004"/>
    <n v="4552.1854767723999"/>
    <d v="2019-12-01T00:00:00"/>
    <s v="Tampa Electric"/>
    <s v="TEC Electric"/>
    <s v="Polk Station"/>
    <s v="POLK STATION UNIT 2-5 CCST"/>
    <x v="12"/>
    <s v="Valves - 10&quot; &amp; larger: 338"/>
    <n v="140755463"/>
    <s v="HRSG 2 - Heat Recovery Steam Generator - HP feedwater stop valve - 02-FEV-MOV-701-H"/>
    <d v="2017-07-01T00:00:00"/>
    <d v="2017-01-01T00:00:00"/>
    <s v="A2389094"/>
    <n v="2017"/>
    <x v="82"/>
    <s v="Valves - 10&quot; &amp; larger"/>
    <x v="262"/>
    <x v="2"/>
    <s v="Yes"/>
    <s v="343 Prime Movers"/>
    <x v="101"/>
    <x v="3"/>
    <x v="29"/>
  </r>
  <r>
    <n v="1"/>
    <n v="181380.23"/>
    <n v="14831.798774327801"/>
    <d v="2019-12-01T00:00:00"/>
    <s v="Tampa Electric"/>
    <s v="TEC Electric"/>
    <s v="Polk Station"/>
    <s v="POLK STATION UNIT 2-5 CCST"/>
    <x v="12"/>
    <s v="Valves - 10&quot; &amp; larger: 338"/>
    <n v="140757302"/>
    <s v="HRSG 2 - Heat Recovery Steam Generator - HP Main steam non-return valve - 02-HRH-DESH-501-R"/>
    <d v="2017-07-01T00:00:00"/>
    <d v="2017-01-01T00:00:00"/>
    <s v="A2389094"/>
    <n v="2017"/>
    <x v="82"/>
    <s v="Valves - 10&quot; &amp; larger"/>
    <x v="306"/>
    <x v="2"/>
    <s v="Yes"/>
    <s v="343 Prime Movers"/>
    <x v="101"/>
    <x v="3"/>
    <x v="29"/>
  </r>
  <r>
    <n v="1"/>
    <n v="60401.94"/>
    <n v="4939.1789814084004"/>
    <d v="2019-12-01T00:00:00"/>
    <s v="Tampa Electric"/>
    <s v="TEC Electric"/>
    <s v="Polk Station"/>
    <s v="POLK STATION UNIT 2-5 CCST"/>
    <x v="12"/>
    <s v="Valves - 10&quot; &amp; larger: 338"/>
    <n v="140756756"/>
    <s v="HRSG 2 - Heat Recovery Steam Generator - IP main steam pressure decay valve - 02-CRH-PV-506-1"/>
    <d v="2017-07-01T00:00:00"/>
    <d v="2017-01-01T00:00:00"/>
    <s v="A2389094"/>
    <n v="2017"/>
    <x v="82"/>
    <s v="Valves - 10&quot; &amp; larger"/>
    <x v="306"/>
    <x v="2"/>
    <s v="Yes"/>
    <s v="343 Prime Movers"/>
    <x v="101"/>
    <x v="3"/>
    <x v="29"/>
  </r>
  <r>
    <n v="1"/>
    <n v="14779.23"/>
    <n v="1208.5251264678"/>
    <d v="2019-12-01T00:00:00"/>
    <s v="Tampa Electric"/>
    <s v="TEC Electric"/>
    <s v="Polk Station"/>
    <s v="POLK STATION UNIT 2-5 CCST"/>
    <x v="12"/>
    <s v="Valves - 10&quot; &amp; larger: 338"/>
    <n v="140756798"/>
    <s v="HRSG 2 - Heat Recovery Steam Generator - LP Inlet feedwater regulating valve - CNM-V-500-L"/>
    <d v="2017-07-01T00:00:00"/>
    <d v="2017-01-01T00:00:00"/>
    <s v="A2389094"/>
    <n v="2017"/>
    <x v="82"/>
    <s v="Valves - 10&quot; &amp; larger"/>
    <x v="262"/>
    <x v="2"/>
    <s v="Yes"/>
    <s v="343 Prime Movers"/>
    <x v="101"/>
    <x v="3"/>
    <x v="29"/>
  </r>
  <r>
    <n v="1"/>
    <n v="17925.43"/>
    <n v="1465.7957523998"/>
    <d v="2019-12-01T00:00:00"/>
    <s v="Tampa Electric"/>
    <s v="TEC Electric"/>
    <s v="Polk Station"/>
    <s v="POLK STATION UNIT 2-5 CCST"/>
    <x v="12"/>
    <s v="Valves - 10&quot; &amp; larger: 338"/>
    <n v="140755517"/>
    <s v="HRSG 2 - Heat Recovery Steam Generator - LP Inlet feedwater stop valve - 02-CNM-MOV-502-L"/>
    <d v="2017-07-01T00:00:00"/>
    <d v="2017-01-01T00:00:00"/>
    <s v="A2389094"/>
    <n v="2017"/>
    <x v="82"/>
    <s v="Valves - 10&quot; &amp; larger"/>
    <x v="262"/>
    <x v="2"/>
    <s v="Yes"/>
    <s v="343 Prime Movers"/>
    <x v="101"/>
    <x v="3"/>
    <x v="29"/>
  </r>
  <r>
    <n v="1"/>
    <n v="14091.84"/>
    <n v="1152.3159676224"/>
    <d v="2019-12-01T00:00:00"/>
    <s v="Tampa Electric"/>
    <s v="TEC Electric"/>
    <s v="Polk Station"/>
    <s v="POLK STATION UNIT 2-5 CCST"/>
    <x v="12"/>
    <s v="Valves - 10&quot; &amp; larger: 338"/>
    <n v="140756039"/>
    <s v="HRSG 2 - Heat Recovery Steam Generator - LP Main steam non-return valve - 02-SLP-V-504-L"/>
    <d v="2017-07-01T00:00:00"/>
    <d v="2017-01-01T00:00:00"/>
    <s v="A2389094"/>
    <n v="2017"/>
    <x v="82"/>
    <s v="Valves - 10&quot; &amp; larger"/>
    <x v="306"/>
    <x v="2"/>
    <s v="Yes"/>
    <s v="343 Prime Movers"/>
    <x v="101"/>
    <x v="3"/>
    <x v="29"/>
  </r>
  <r>
    <n v="1"/>
    <n v="232909.33000000002"/>
    <n v="19045.4291254538"/>
    <d v="2019-12-01T00:00:00"/>
    <s v="Tampa Electric"/>
    <s v="TEC Electric"/>
    <s v="Polk Station"/>
    <s v="POLK STATION UNIT 2-5 CCST"/>
    <x v="12"/>
    <s v="Valves - 10&quot; &amp; larger: 338"/>
    <n v="140756984"/>
    <s v="HRSG 2 - Heat Recovery Steam Generator - Unit 2 Attemperators (HP &amp; RH) - 02-SDS-PV-861-R"/>
    <d v="2017-07-01T00:00:00"/>
    <d v="2017-01-01T00:00:00"/>
    <s v="A2389094"/>
    <n v="2017"/>
    <x v="82"/>
    <s v="Valves - 10&quot; &amp; larger"/>
    <x v="306"/>
    <x v="2"/>
    <s v="Yes"/>
    <s v="343 Prime Movers"/>
    <x v="101"/>
    <x v="3"/>
    <x v="29"/>
  </r>
  <r>
    <n v="1"/>
    <n v="7466.28"/>
    <n v="610.53160288079994"/>
    <d v="2019-12-01T00:00:00"/>
    <s v="Tampa Electric"/>
    <s v="TEC Electric"/>
    <s v="Polk Station"/>
    <s v="POLK STATION UNIT 2-5 CCST"/>
    <x v="12"/>
    <s v="Valves - 10&quot; &amp; larger: 338"/>
    <n v="140755373"/>
    <s v="HRSG 2 - Heat Recovery Steam Generator - Unit 2 HP/IP feedwater pump suction valve - 02-CNM-V-537-L"/>
    <d v="2017-07-01T00:00:00"/>
    <d v="2017-01-01T00:00:00"/>
    <s v="A2389094"/>
    <n v="2017"/>
    <x v="82"/>
    <s v="Valves - 10&quot; &amp; larger"/>
    <x v="311"/>
    <x v="2"/>
    <s v="Yes"/>
    <s v="343 Prime Movers"/>
    <x v="101"/>
    <x v="3"/>
    <x v="29"/>
  </r>
  <r>
    <n v="1"/>
    <n v="135323.92000000001"/>
    <n v="11065.6886408912"/>
    <d v="2019-12-01T00:00:00"/>
    <s v="Tampa Electric"/>
    <s v="TEC Electric"/>
    <s v="Polk Station"/>
    <s v="POLK STATION UNIT 2-5 CCST"/>
    <x v="12"/>
    <s v="Pump - Complete: 231"/>
    <n v="140754356"/>
    <s v="HRSG 2 - Heat Recovery Steam Generator - Unit 2 LP Economizer recirculating pump"/>
    <d v="2017-07-01T00:00:00"/>
    <d v="2017-01-01T00:00:00"/>
    <s v="A2389094"/>
    <n v="2017"/>
    <x v="95"/>
    <s v="Pump - Complete"/>
    <x v="302"/>
    <x v="1"/>
    <s v="Yes"/>
    <s v="343 Prime Movers"/>
    <x v="101"/>
    <x v="3"/>
    <x v="29"/>
  </r>
  <r>
    <n v="1"/>
    <n v="6350.58"/>
    <n v="519.29873867879996"/>
    <d v="2019-12-01T00:00:00"/>
    <s v="Tampa Electric"/>
    <s v="TEC Electric"/>
    <s v="Polk Station"/>
    <s v="POLK STATION UNIT 2-5 CCST"/>
    <x v="12"/>
    <s v="Valves - 10&quot; &amp; larger: 338"/>
    <n v="140755232"/>
    <s v="HRSG 2 - Heat Recovery Steam Generator - Unit 2 LP Inlet feedwater check valve - 02-CNM-V-501-L"/>
    <d v="2017-07-01T00:00:00"/>
    <d v="2017-01-01T00:00:00"/>
    <s v="A2389094"/>
    <n v="2017"/>
    <x v="82"/>
    <s v="Valves - 10&quot; &amp; larger"/>
    <x v="311"/>
    <x v="2"/>
    <s v="Yes"/>
    <s v="343 Prime Movers"/>
    <x v="101"/>
    <x v="3"/>
    <x v="29"/>
  </r>
  <r>
    <n v="1"/>
    <n v="1855744.73"/>
    <n v="151747.6982572978"/>
    <d v="2019-12-01T00:00:00"/>
    <s v="Tampa Electric"/>
    <s v="TEC Electric"/>
    <s v="Polk Station"/>
    <s v="POLK STATION UNIT 2-5 CCST"/>
    <x v="12"/>
    <s v="Piping - Under 6&quot;: 218"/>
    <n v="140743993"/>
    <s v="HRSG 2 - Heat Recovery Steam Generator - Unit 2 Misc. Piping 6&quot; and under"/>
    <d v="2017-07-01T00:00:00"/>
    <d v="2017-01-01T00:00:00"/>
    <s v="A2389094"/>
    <n v="2017"/>
    <x v="81"/>
    <s v="Piping - Under 6&quot;"/>
    <x v="237"/>
    <x v="2"/>
    <s v="Yes"/>
    <s v="343 Prime Movers"/>
    <x v="101"/>
    <x v="3"/>
    <x v="29"/>
  </r>
  <r>
    <n v="1"/>
    <n v="1281701.8"/>
    <n v="104807.14015134799"/>
    <d v="2019-12-01T00:00:00"/>
    <s v="Tampa Electric"/>
    <s v="TEC Electric"/>
    <s v="Polk Station"/>
    <s v="POLK STATION UNIT 2-5 CCST"/>
    <x v="12"/>
    <s v="Platform &amp; Ladder: 220"/>
    <n v="140753558"/>
    <s v="HRSG 2 - Heat Recovery Steam Generator - Unit 2 Platforms &amp; Ladders"/>
    <d v="2017-07-01T00:00:00"/>
    <d v="2017-01-01T00:00:00"/>
    <s v="A2389094"/>
    <n v="2017"/>
    <x v="84"/>
    <s v="Platform &amp; Ladder"/>
    <x v="237"/>
    <x v="2"/>
    <s v="Yes"/>
    <s v="343 Prime Movers"/>
    <x v="101"/>
    <x v="3"/>
    <x v="29"/>
  </r>
  <r>
    <n v="1"/>
    <n v="261912.64"/>
    <n v="21417.083730310402"/>
    <d v="2019-12-01T00:00:00"/>
    <s v="Tampa Electric"/>
    <s v="TEC Electric"/>
    <s v="Polk Station"/>
    <s v="POLK STATION UNIT 2-5 CCST"/>
    <x v="12"/>
    <s v="Silencer: 279"/>
    <n v="140754533"/>
    <s v="HRSG 2 - Heat Recovery Steam Generator - Unit 2 Silencers"/>
    <d v="2017-07-01T00:00:00"/>
    <d v="2017-01-01T00:00:00"/>
    <s v="A2389094"/>
    <n v="2017"/>
    <x v="232"/>
    <s v="Silencer"/>
    <x v="276"/>
    <x v="1"/>
    <s v="Yes"/>
    <s v="343 Prime Movers"/>
    <x v="101"/>
    <x v="3"/>
    <x v="29"/>
  </r>
  <r>
    <n v="1"/>
    <n v="485626.51"/>
    <n v="39710.582988008602"/>
    <d v="2019-12-01T00:00:00"/>
    <s v="Tampa Electric"/>
    <s v="TEC Electric"/>
    <s v="Polk Station"/>
    <s v="POLK STATION UNIT 2-5 CCST"/>
    <x v="12"/>
    <s v="Control Panel / Station: 068"/>
    <n v="140737900"/>
    <s v="HRSG 2 - Heat Recovery Steam Generator - Unit 2All instrumentation"/>
    <d v="2017-07-01T00:00:00"/>
    <d v="2017-01-01T00:00:00"/>
    <s v="A2389094"/>
    <n v="2017"/>
    <x v="125"/>
    <s v="Control Panel / Station"/>
    <x v="206"/>
    <x v="1"/>
    <s v="Yes"/>
    <s v="343 Prime Movers"/>
    <x v="101"/>
    <x v="3"/>
    <x v="29"/>
  </r>
  <r>
    <n v="1"/>
    <n v="597441.20000000007"/>
    <n v="48853.878164632006"/>
    <d v="2019-12-01T00:00:00"/>
    <s v="Tampa Electric"/>
    <s v="TEC Electric"/>
    <s v="Polk Station"/>
    <s v="POLK STATION UNIT 2-5 CCST"/>
    <x v="12"/>
    <s v="Tank: 309"/>
    <n v="140754998"/>
    <s v="HRSG 2 - Heat/Reheat steam ball bypass isolation valve SBP-AOV-201"/>
    <d v="2017-07-01T00:00:00"/>
    <d v="2017-01-01T00:00:00"/>
    <s v="A2389094"/>
    <n v="2017"/>
    <x v="86"/>
    <s v="Tank"/>
    <x v="281"/>
    <x v="2"/>
    <s v="Yes"/>
    <s v="343 Prime Movers"/>
    <x v="101"/>
    <x v="3"/>
    <x v="29"/>
  </r>
  <r>
    <n v="1"/>
    <n v="133621.32"/>
    <n v="10926.463872055201"/>
    <d v="2019-12-01T00:00:00"/>
    <s v="Tampa Electric"/>
    <s v="TEC Electric"/>
    <s v="Polk Station"/>
    <s v="POLK STATION UNIT 2-5 CCST"/>
    <x v="12"/>
    <s v="Valves - 10&quot; &amp; larger: 338"/>
    <n v="140756996"/>
    <s v="HRSG 2 - High Pressure Cast Steel Valve -  cold reheat from unit 2 HRSG isolation valve  02-CHR-MOV-157"/>
    <d v="2017-07-01T00:00:00"/>
    <d v="2017-01-01T00:00:00"/>
    <s v="A2389094"/>
    <n v="2017"/>
    <x v="82"/>
    <s v="Valves - 10&quot; &amp; larger"/>
    <x v="288"/>
    <x v="2"/>
    <s v="Yes"/>
    <s v="343 Prime Movers"/>
    <x v="101"/>
    <x v="3"/>
    <x v="29"/>
  </r>
  <r>
    <n v="1"/>
    <n v="8703.58"/>
    <n v="711.70792525880006"/>
    <d v="2019-12-01T00:00:00"/>
    <s v="Tampa Electric"/>
    <s v="TEC Electric"/>
    <s v="Polk Station"/>
    <s v="POLK STATION UNIT 2-5 CCST"/>
    <x v="12"/>
    <s v="Valves - 10&quot; &amp; larger: 338"/>
    <n v="140755982"/>
    <s v="HRSG 2 - High Pressure Cast Steel Valve -  Condensate fill to HRGS HP econ valve  02-FWV-V-190"/>
    <d v="2017-07-01T00:00:00"/>
    <d v="2017-01-01T00:00:00"/>
    <s v="A2389094"/>
    <n v="2017"/>
    <x v="82"/>
    <s v="Valves - 10&quot; &amp; larger"/>
    <x v="262"/>
    <x v="2"/>
    <s v="Yes"/>
    <s v="343 Prime Movers"/>
    <x v="101"/>
    <x v="3"/>
    <x v="29"/>
  </r>
  <r>
    <n v="1"/>
    <n v="22351.31"/>
    <n v="1827.7081921366"/>
    <d v="2019-12-01T00:00:00"/>
    <s v="Tampa Electric"/>
    <s v="TEC Electric"/>
    <s v="Polk Station"/>
    <s v="POLK STATION UNIT 2-5 CCST"/>
    <x v="12"/>
    <s v="Valves - 10&quot; &amp; larger: 338"/>
    <n v="140755613"/>
    <s v="HRSG 2 - High Pressure Cast Steel Valve -  FV-200 isolation valve  02-FWV-V-202"/>
    <d v="2017-07-01T00:00:00"/>
    <d v="2017-01-01T00:00:00"/>
    <s v="A2389094"/>
    <n v="2017"/>
    <x v="82"/>
    <s v="Valves - 10&quot; &amp; larger"/>
    <x v="262"/>
    <x v="2"/>
    <s v="Yes"/>
    <s v="343 Prime Movers"/>
    <x v="101"/>
    <x v="3"/>
    <x v="29"/>
  </r>
  <r>
    <n v="1"/>
    <n v="6889.89"/>
    <n v="563.39912049539998"/>
    <d v="2019-12-01T00:00:00"/>
    <s v="Tampa Electric"/>
    <s v="TEC Electric"/>
    <s v="Polk Station"/>
    <s v="POLK STATION UNIT 2-5 CCST"/>
    <x v="12"/>
    <s v="Valves - 10&quot; &amp; larger: 338"/>
    <n v="140757338"/>
    <s v="HRSG 2 - High Pressure Cast Steel Valve -  HP attemperator spray isolation valve  02-FWV-V-185"/>
    <d v="2017-07-01T00:00:00"/>
    <d v="2017-01-01T00:00:00"/>
    <s v="A2389094"/>
    <n v="2017"/>
    <x v="82"/>
    <s v="Valves - 10&quot; &amp; larger"/>
    <x v="262"/>
    <x v="2"/>
    <s v="Yes"/>
    <s v="343 Prime Movers"/>
    <x v="101"/>
    <x v="3"/>
    <x v="29"/>
  </r>
  <r>
    <n v="1"/>
    <n v="21336.02"/>
    <n v="1744.6860403972"/>
    <d v="2019-12-01T00:00:00"/>
    <s v="Tampa Electric"/>
    <s v="TEC Electric"/>
    <s v="Polk Station"/>
    <s v="POLK STATION UNIT 2-5 CCST"/>
    <x v="12"/>
    <s v="Valves - 10&quot; &amp; larger: 338"/>
    <n v="140756999"/>
    <s v="HRSG 2 - High Pressure Cast Steel Valve -  LP steam to common header MOV valve  02-SLP-MOV-108"/>
    <d v="2017-07-01T00:00:00"/>
    <d v="2017-01-01T00:00:00"/>
    <s v="A2389094"/>
    <n v="2017"/>
    <x v="82"/>
    <s v="Valves - 10&quot; &amp; larger"/>
    <x v="289"/>
    <x v="2"/>
    <s v="Yes"/>
    <s v="343 Prime Movers"/>
    <x v="101"/>
    <x v="3"/>
    <x v="29"/>
  </r>
  <r>
    <n v="1"/>
    <n v="55843.880000000005"/>
    <n v="4566.4579372168"/>
    <d v="2019-12-01T00:00:00"/>
    <s v="Tampa Electric"/>
    <s v="TEC Electric"/>
    <s v="Polk Station"/>
    <s v="POLK STATION UNIT 2-5 CCST"/>
    <x v="12"/>
    <s v="Valves - 10&quot; &amp; larger: 338"/>
    <n v="140755562"/>
    <s v="HRSG 2 - High Pressure Cast Steel Valve -  main steam bypass isolation valve  02-FWV-V-119"/>
    <d v="2017-07-01T00:00:00"/>
    <d v="2017-01-01T00:00:00"/>
    <s v="A2389094"/>
    <n v="2017"/>
    <x v="82"/>
    <s v="Valves - 10&quot; &amp; larger"/>
    <x v="262"/>
    <x v="2"/>
    <s v="Yes"/>
    <s v="343 Prime Movers"/>
    <x v="101"/>
    <x v="3"/>
    <x v="29"/>
  </r>
  <r>
    <n v="1"/>
    <n v="52459.76"/>
    <n v="4289.7321503536004"/>
    <d v="2019-12-01T00:00:00"/>
    <s v="Tampa Electric"/>
    <s v="TEC Electric"/>
    <s v="Polk Station"/>
    <s v="POLK STATION UNIT 2-5 CCST"/>
    <x v="12"/>
    <s v="Valves - 10&quot; &amp; larger: 338"/>
    <n v="140757335"/>
    <s v="HRSG 2 - High Pressure Cast Steel Valve -  main steam bypass isolation valve  02-MSS-V-142"/>
    <d v="2017-07-01T00:00:00"/>
    <d v="2017-01-01T00:00:00"/>
    <s v="A2389094"/>
    <n v="2017"/>
    <x v="82"/>
    <s v="Valves - 10&quot; &amp; larger"/>
    <x v="306"/>
    <x v="2"/>
    <s v="Yes"/>
    <s v="343 Prime Movers"/>
    <x v="101"/>
    <x v="3"/>
    <x v="29"/>
  </r>
  <r>
    <n v="1"/>
    <n v="94941.440000000002"/>
    <n v="7763.5381398783993"/>
    <d v="2019-12-01T00:00:00"/>
    <s v="Tampa Electric"/>
    <s v="TEC Electric"/>
    <s v="Polk Station"/>
    <s v="POLK STATION UNIT 2-5 CCST"/>
    <x v="12"/>
    <s v="Valves - 10&quot; &amp; larger: 338"/>
    <n v="140757332"/>
    <s v="HRSG 2 - High Pressure Cast Steel Valve -  main steam isolation valve  02-MSS-MOV-135"/>
    <d v="2017-07-01T00:00:00"/>
    <d v="2017-01-01T00:00:00"/>
    <s v="A2389094"/>
    <n v="2017"/>
    <x v="82"/>
    <s v="Valves - 10&quot; &amp; larger"/>
    <x v="306"/>
    <x v="2"/>
    <s v="Yes"/>
    <s v="343 Prime Movers"/>
    <x v="101"/>
    <x v="3"/>
    <x v="29"/>
  </r>
  <r>
    <n v="1"/>
    <n v="6006.84"/>
    <n v="491.19047952239998"/>
    <d v="2019-12-01T00:00:00"/>
    <s v="Tampa Electric"/>
    <s v="TEC Electric"/>
    <s v="Polk Station"/>
    <s v="POLK STATION UNIT 2-5 CCST"/>
    <x v="12"/>
    <s v="Valves - 10&quot; &amp; larger: 338"/>
    <n v="140755601"/>
    <s v="HRSG 2 - High Pressure Cast Steel Valve -  Seedwater valve FV-136 isolation valve  02-FWV-V-137"/>
    <d v="2017-07-01T00:00:00"/>
    <d v="2017-01-01T00:00:00"/>
    <s v="A2389094"/>
    <n v="2017"/>
    <x v="82"/>
    <s v="Valves - 10&quot; &amp; larger"/>
    <x v="262"/>
    <x v="2"/>
    <s v="Yes"/>
    <s v="343 Prime Movers"/>
    <x v="101"/>
    <x v="3"/>
    <x v="29"/>
  </r>
  <r>
    <n v="1"/>
    <n v="5636.74"/>
    <n v="460.92671413639999"/>
    <d v="2019-12-01T00:00:00"/>
    <s v="Tampa Electric"/>
    <s v="TEC Electric"/>
    <s v="Polk Station"/>
    <s v="POLK STATION UNIT 2-5 CCST"/>
    <x v="12"/>
    <s v="Valves - 10&quot; &amp; larger: 338"/>
    <n v="140757002"/>
    <s v="HRSG 2 - High Pressure Cast Steel Valve -  Steam bypass spaywater check valve  02-SBP-NRV-112"/>
    <d v="2017-07-01T00:00:00"/>
    <d v="2017-01-01T00:00:00"/>
    <s v="A2389094"/>
    <n v="2017"/>
    <x v="82"/>
    <s v="Valves - 10&quot; &amp; larger"/>
    <x v="289"/>
    <x v="2"/>
    <s v="Yes"/>
    <s v="343 Prime Movers"/>
    <x v="101"/>
    <x v="3"/>
    <x v="29"/>
  </r>
  <r>
    <n v="1"/>
    <n v="4885.8599999999997"/>
    <n v="399.52585989959999"/>
    <d v="2019-12-01T00:00:00"/>
    <s v="Tampa Electric"/>
    <s v="TEC Electric"/>
    <s v="Polk Station"/>
    <s v="POLK STATION UNIT 2-5 CCST"/>
    <x v="12"/>
    <s v="Valves - 10&quot; &amp; larger: 338"/>
    <n v="140756102"/>
    <s v="HRSG 2 - High Pressure Cast Steel Valve -  Steam bypass spraywater isolation valve  02-SBP-V-111"/>
    <d v="2017-07-01T00:00:00"/>
    <d v="2017-01-01T00:00:00"/>
    <s v="A2389094"/>
    <n v="2017"/>
    <x v="82"/>
    <s v="Valves - 10&quot; &amp; larger"/>
    <x v="289"/>
    <x v="2"/>
    <s v="Yes"/>
    <s v="343 Prime Movers"/>
    <x v="101"/>
    <x v="3"/>
    <x v="29"/>
  </r>
  <r>
    <n v="1"/>
    <n v="8703.58"/>
    <n v="711.70792525880006"/>
    <d v="2019-12-01T00:00:00"/>
    <s v="Tampa Electric"/>
    <s v="TEC Electric"/>
    <s v="Polk Station"/>
    <s v="POLK STATION UNIT 2-5 CCST"/>
    <x v="12"/>
    <s v="Valves - 10&quot; &amp; larger: 338"/>
    <n v="140755424"/>
    <s v="HRSG 2 - High Pressure Cast Steel Valve - Condensate fill to HRGS HP econ valve  02-FWV-V-189"/>
    <d v="2017-07-01T00:00:00"/>
    <d v="2017-01-01T00:00:00"/>
    <s v="A2389094"/>
    <n v="2017"/>
    <x v="82"/>
    <s v="Valves - 10&quot; &amp; larger"/>
    <x v="262"/>
    <x v="2"/>
    <s v="Yes"/>
    <s v="343 Prime Movers"/>
    <x v="101"/>
    <x v="3"/>
    <x v="29"/>
  </r>
  <r>
    <n v="1"/>
    <n v="172412.26"/>
    <n v="14098.471187003601"/>
    <d v="2019-12-01T00:00:00"/>
    <s v="Tampa Electric"/>
    <s v="TEC Electric"/>
    <s v="Polk Station"/>
    <s v="POLK STATION UNIT 2-5 CCST"/>
    <x v="12"/>
    <s v="Valves - 10&quot; &amp; larger: 338"/>
    <n v="140756993"/>
    <s v="HRSG 2 - High Pressure Cast Steel Valve - Hot reheat from unit 2 HRSG isolation valve  02-HRH-V-104"/>
    <d v="2017-07-01T00:00:00"/>
    <d v="2017-01-01T00:00:00"/>
    <s v="A2389094"/>
    <n v="2017"/>
    <x v="82"/>
    <s v="Valves - 10&quot; &amp; larger"/>
    <x v="288"/>
    <x v="2"/>
    <s v="Yes"/>
    <s v="343 Prime Movers"/>
    <x v="101"/>
    <x v="3"/>
    <x v="29"/>
  </r>
  <r>
    <n v="1"/>
    <n v="187730.81"/>
    <n v="15351.0975130066"/>
    <d v="2019-12-01T00:00:00"/>
    <s v="Tampa Electric"/>
    <s v="TEC Electric"/>
    <s v="Polk Station"/>
    <s v="POLK STATION UNIT 2-5 CCST"/>
    <x v="12"/>
    <s v="Valves - 10&quot; &amp; larger: 338"/>
    <n v="140755856"/>
    <s v="HRSG 2 - High Pressure Cast Steel Valve - Hot reheat from unit 2 HRSG MOV valve  02-HRH-MOV-101"/>
    <d v="2017-07-01T00:00:00"/>
    <d v="2017-01-01T00:00:00"/>
    <s v="A2389094"/>
    <n v="2017"/>
    <x v="82"/>
    <s v="Valves - 10&quot; &amp; larger"/>
    <x v="288"/>
    <x v="2"/>
    <s v="Yes"/>
    <s v="343 Prime Movers"/>
    <x v="101"/>
    <x v="3"/>
    <x v="29"/>
  </r>
  <r>
    <n v="1"/>
    <n v="161429.62"/>
    <n v="13200.400286493199"/>
    <d v="2019-12-01T00:00:00"/>
    <s v="Tampa Electric"/>
    <s v="TEC Electric"/>
    <s v="Polk Station"/>
    <s v="POLK STATION UNIT 2-5 CCST"/>
    <x v="12"/>
    <s v="Valves - 10&quot; &amp; larger: 338"/>
    <n v="140755580"/>
    <s v="HRSG 2 - High Pressure Cast Steel Valve - Steam bypass hot reheat bypass isolation valve  02-SBP-V-201"/>
    <d v="2017-07-01T00:00:00"/>
    <d v="2017-01-01T00:00:00"/>
    <s v="A2389094"/>
    <n v="2017"/>
    <x v="82"/>
    <s v="Valves - 10&quot; &amp; larger"/>
    <x v="289"/>
    <x v="2"/>
    <s v="Yes"/>
    <s v="343 Prime Movers"/>
    <x v="101"/>
    <x v="3"/>
    <x v="29"/>
  </r>
  <r>
    <n v="1"/>
    <n v="6599.08"/>
    <n v="539.61904588879997"/>
    <d v="2019-12-01T00:00:00"/>
    <s v="Tampa Electric"/>
    <s v="TEC Electric"/>
    <s v="Polk Station"/>
    <s v="POLK STATION UNIT 2-5 CCST"/>
    <x v="12"/>
    <s v="Valves - 10&quot; &amp; larger: 338"/>
    <n v="140755520"/>
    <s v="HRSG 2 - High Pressure Cast Steel Valve - steam bypass hot reheat bypass spray check valve  02-SBP-NRV-208"/>
    <d v="2017-07-01T00:00:00"/>
    <d v="2017-01-01T00:00:00"/>
    <s v="A2389094"/>
    <n v="2017"/>
    <x v="82"/>
    <s v="Valves - 10&quot; &amp; larger"/>
    <x v="289"/>
    <x v="2"/>
    <s v="Yes"/>
    <s v="343 Prime Movers"/>
    <x v="101"/>
    <x v="3"/>
    <x v="29"/>
  </r>
  <r>
    <n v="1"/>
    <n v="4362.3599999999997"/>
    <n v="356.7182911896"/>
    <d v="2019-12-01T00:00:00"/>
    <s v="Tampa Electric"/>
    <s v="TEC Electric"/>
    <s v="Polk Station"/>
    <s v="POLK STATION UNIT 2-5 CCST"/>
    <x v="12"/>
    <s v="Valves - 10&quot; &amp; larger: 338"/>
    <n v="140757341"/>
    <s v="HRSG 2 - High Pressure Cast Steel Valve Condensate fill to HRSG HP ENOC check valve - 02-FWV-NRV-186"/>
    <d v="2017-07-01T00:00:00"/>
    <d v="2017-01-01T00:00:00"/>
    <s v="A2389094"/>
    <n v="2017"/>
    <x v="82"/>
    <s v="Valves - 10&quot; &amp; larger"/>
    <x v="262"/>
    <x v="2"/>
    <s v="Yes"/>
    <s v="343 Prime Movers"/>
    <x v="101"/>
    <x v="3"/>
    <x v="29"/>
  </r>
  <r>
    <n v="1"/>
    <n v="20960.61"/>
    <n v="1713.9880664346001"/>
    <d v="2019-12-01T00:00:00"/>
    <s v="Tampa Electric"/>
    <s v="TEC Electric"/>
    <s v="Polk Station"/>
    <s v="POLK STATION UNIT 2-5 CCST"/>
    <x v="12"/>
    <s v="Valves - 10&quot; &amp; larger: 338"/>
    <n v="140757296"/>
    <s v="HRSG 2 - hot reheat spary water isolation valve SBP-AOV-203"/>
    <d v="2017-07-01T00:00:00"/>
    <d v="2017-01-01T00:00:00"/>
    <s v="A2389094"/>
    <n v="2017"/>
    <x v="82"/>
    <s v="Valves - 10&quot; &amp; larger"/>
    <x v="295"/>
    <x v="2"/>
    <s v="Yes"/>
    <s v="343 Prime Movers"/>
    <x v="101"/>
    <x v="3"/>
    <x v="29"/>
  </r>
  <r>
    <n v="1"/>
    <n v="12114.25"/>
    <n v="990.60475500500002"/>
    <d v="2019-12-01T00:00:00"/>
    <s v="Tampa Electric"/>
    <s v="TEC Electric"/>
    <s v="Polk Station"/>
    <s v="POLK STATION UNIT 2-5 CCST"/>
    <x v="12"/>
    <s v="Valves - 10&quot; &amp; larger: 338"/>
    <n v="140755721"/>
    <s v="HRSG 2 - Hot reheat System - from HRSG 2 BL WDN tank isolation ball valve - 02-CRH-V-109"/>
    <d v="2017-07-01T00:00:00"/>
    <d v="2017-01-01T00:00:00"/>
    <s v="A2389094"/>
    <n v="2017"/>
    <x v="82"/>
    <s v="Valves - 10&quot; &amp; larger"/>
    <x v="288"/>
    <x v="2"/>
    <s v="Yes"/>
    <s v="343 Prime Movers"/>
    <x v="101"/>
    <x v="3"/>
    <x v="29"/>
  </r>
  <r>
    <n v="1"/>
    <n v="12114.25"/>
    <n v="990.60475500500002"/>
    <d v="2019-12-01T00:00:00"/>
    <s v="Tampa Electric"/>
    <s v="TEC Electric"/>
    <s v="Polk Station"/>
    <s v="POLK STATION UNIT 2-5 CCST"/>
    <x v="12"/>
    <s v="Valves - 10&quot; &amp; larger: 338"/>
    <n v="140755361"/>
    <s v="HRSG 2 - Hot reheat System - from HRSG 2 BL WDN tank isolation ball valve - 02-CRH-V-111"/>
    <d v="2017-07-01T00:00:00"/>
    <d v="2017-01-01T00:00:00"/>
    <s v="A2389094"/>
    <n v="2017"/>
    <x v="82"/>
    <s v="Valves - 10&quot; &amp; larger"/>
    <x v="288"/>
    <x v="2"/>
    <s v="Yes"/>
    <s v="343 Prime Movers"/>
    <x v="101"/>
    <x v="3"/>
    <x v="29"/>
  </r>
  <r>
    <n v="1"/>
    <n v="2818.32"/>
    <n v="230.45926847520002"/>
    <d v="2019-12-01T00:00:00"/>
    <s v="Tampa Electric"/>
    <s v="TEC Electric"/>
    <s v="Polk Station"/>
    <s v="POLK STATION UNIT 2-5 CCST"/>
    <x v="12"/>
    <s v="Piping - Under 6&quot;: 218"/>
    <n v="140745346"/>
    <s v="HRSG 2 - HP Fabricated piping - Cold Reheat system -  02-CRH-PSP-19"/>
    <d v="2017-07-01T00:00:00"/>
    <d v="2017-01-01T00:00:00"/>
    <s v="A2389094"/>
    <n v="2017"/>
    <x v="81"/>
    <s v="Piping - Under 6&quot;"/>
    <x v="288"/>
    <x v="2"/>
    <s v="Yes"/>
    <s v="343 Prime Movers"/>
    <x v="101"/>
    <x v="3"/>
    <x v="29"/>
  </r>
  <r>
    <n v="1"/>
    <n v="2818.32"/>
    <n v="230.45926847520002"/>
    <d v="2019-12-01T00:00:00"/>
    <s v="Tampa Electric"/>
    <s v="TEC Electric"/>
    <s v="Polk Station"/>
    <s v="POLK STATION UNIT 2-5 CCST"/>
    <x v="12"/>
    <s v="Piping - Under 6&quot;: 218"/>
    <n v="140745349"/>
    <s v="HRSG 2 - HP Fabricated piping - Cold Reheat system -  02-CRH-PSP-7"/>
    <d v="2017-07-01T00:00:00"/>
    <d v="2017-01-01T00:00:00"/>
    <s v="A2389094"/>
    <n v="2017"/>
    <x v="81"/>
    <s v="Piping - Under 6&quot;"/>
    <x v="288"/>
    <x v="2"/>
    <s v="Yes"/>
    <s v="343 Prime Movers"/>
    <x v="101"/>
    <x v="3"/>
    <x v="29"/>
  </r>
  <r>
    <n v="1"/>
    <n v="3225.52"/>
    <n v="263.75676986719998"/>
    <d v="2019-12-01T00:00:00"/>
    <s v="Tampa Electric"/>
    <s v="TEC Electric"/>
    <s v="Polk Station"/>
    <s v="POLK STATION UNIT 2-5 CCST"/>
    <x v="12"/>
    <s v="Piping - Under 6&quot;: 218"/>
    <n v="140747041"/>
    <s v="HRSG 2 - HP Fabricated piping - Feedwater system -  02-FWV-PSP-10"/>
    <d v="2017-07-01T00:00:00"/>
    <d v="2017-01-01T00:00:00"/>
    <s v="A2389094"/>
    <n v="2017"/>
    <x v="81"/>
    <s v="Piping - Under 6&quot;"/>
    <x v="262"/>
    <x v="2"/>
    <s v="Yes"/>
    <s v="343 Prime Movers"/>
    <x v="101"/>
    <x v="3"/>
    <x v="29"/>
  </r>
  <r>
    <n v="1"/>
    <n v="18618.13"/>
    <n v="1522.4391198218"/>
    <d v="2019-12-01T00:00:00"/>
    <s v="Tampa Electric"/>
    <s v="TEC Electric"/>
    <s v="Polk Station"/>
    <s v="POLK STATION UNIT 2-5 CCST"/>
    <x v="12"/>
    <s v="Piping - Under 6&quot;: 218"/>
    <n v="140742877"/>
    <s v="HRSG 2 - HP Fabricated piping - Feedwater system -  02-FWV-PSP-11"/>
    <d v="2017-07-01T00:00:00"/>
    <d v="2017-01-01T00:00:00"/>
    <s v="A2389094"/>
    <n v="2017"/>
    <x v="81"/>
    <s v="Piping - Under 6&quot;"/>
    <x v="262"/>
    <x v="2"/>
    <s v="Yes"/>
    <s v="343 Prime Movers"/>
    <x v="101"/>
    <x v="3"/>
    <x v="29"/>
  </r>
  <r>
    <n v="1"/>
    <n v="3082.7200000000003"/>
    <n v="252.07974825919999"/>
    <d v="2019-12-01T00:00:00"/>
    <s v="Tampa Electric"/>
    <s v="TEC Electric"/>
    <s v="Polk Station"/>
    <s v="POLK STATION UNIT 2-5 CCST"/>
    <x v="12"/>
    <s v="Piping - Under 6&quot;: 218"/>
    <n v="140746168"/>
    <s v="HRSG 2 - HP Fabricated piping - Feedwater system -  02-FWV-PSP-118"/>
    <d v="2017-07-01T00:00:00"/>
    <d v="2017-01-01T00:00:00"/>
    <s v="A2389094"/>
    <n v="2017"/>
    <x v="81"/>
    <s v="Piping - Under 6&quot;"/>
    <x v="262"/>
    <x v="2"/>
    <s v="Yes"/>
    <s v="343 Prime Movers"/>
    <x v="101"/>
    <x v="3"/>
    <x v="29"/>
  </r>
  <r>
    <n v="1"/>
    <n v="14921.99"/>
    <n v="1220.1988772014001"/>
    <d v="2019-12-01T00:00:00"/>
    <s v="Tampa Electric"/>
    <s v="TEC Electric"/>
    <s v="Polk Station"/>
    <s v="POLK STATION UNIT 2-5 CCST"/>
    <x v="12"/>
    <s v="Piping - Under 6&quot;: 218"/>
    <n v="140745298"/>
    <s v="HRSG 2 - HP Fabricated piping - Feedwater system -  02-FWV-PSP-12"/>
    <d v="2017-07-01T00:00:00"/>
    <d v="2017-01-01T00:00:00"/>
    <s v="A2389094"/>
    <n v="2017"/>
    <x v="81"/>
    <s v="Piping - Under 6&quot;"/>
    <x v="262"/>
    <x v="2"/>
    <s v="Yes"/>
    <s v="343 Prime Movers"/>
    <x v="101"/>
    <x v="3"/>
    <x v="29"/>
  </r>
  <r>
    <n v="1"/>
    <n v="28204.84"/>
    <n v="2306.3622278024"/>
    <d v="2019-12-01T00:00:00"/>
    <s v="Tampa Electric"/>
    <s v="TEC Electric"/>
    <s v="Polk Station"/>
    <s v="POLK STATION UNIT 2-5 CCST"/>
    <x v="12"/>
    <s v="Piping - Under 6&quot;: 218"/>
    <n v="140745295"/>
    <s v="HRSG 2 - HP Fabricated piping - Feedwater system -  02-FWV-PSP-120"/>
    <d v="2017-07-01T00:00:00"/>
    <d v="2017-01-01T00:00:00"/>
    <s v="A2389094"/>
    <n v="2017"/>
    <x v="81"/>
    <s v="Piping - Under 6&quot;"/>
    <x v="262"/>
    <x v="2"/>
    <s v="Yes"/>
    <s v="343 Prime Movers"/>
    <x v="101"/>
    <x v="3"/>
    <x v="29"/>
  </r>
  <r>
    <n v="1"/>
    <n v="4335.96"/>
    <n v="354.55951408560003"/>
    <d v="2019-12-01T00:00:00"/>
    <s v="Tampa Electric"/>
    <s v="TEC Electric"/>
    <s v="Polk Station"/>
    <s v="POLK STATION UNIT 2-5 CCST"/>
    <x v="12"/>
    <s v="Piping - Under 6&quot;: 218"/>
    <n v="140744461"/>
    <s v="HRSG 2 - HP Fabricated piping - Feedwater system -  02-FWV-PSP-13"/>
    <d v="2017-07-01T00:00:00"/>
    <d v="2017-01-01T00:00:00"/>
    <s v="A2389094"/>
    <n v="2017"/>
    <x v="81"/>
    <s v="Piping - Under 6&quot;"/>
    <x v="262"/>
    <x v="2"/>
    <s v="Yes"/>
    <s v="343 Prime Movers"/>
    <x v="101"/>
    <x v="3"/>
    <x v="29"/>
  </r>
  <r>
    <n v="1"/>
    <n v="17312.09"/>
    <n v="1415.6417997874"/>
    <d v="2019-12-01T00:00:00"/>
    <s v="Tampa Electric"/>
    <s v="TEC Electric"/>
    <s v="Polk Station"/>
    <s v="POLK STATION UNIT 2-5 CCST"/>
    <x v="12"/>
    <s v="Piping - Under 6&quot;: 218"/>
    <n v="140744194"/>
    <s v="HRSG 2 - HP Fabricated piping - Feedwater system -  02-FWV-PSP-14"/>
    <d v="2017-07-01T00:00:00"/>
    <d v="2017-01-01T00:00:00"/>
    <s v="A2389094"/>
    <n v="2017"/>
    <x v="81"/>
    <s v="Piping - Under 6&quot;"/>
    <x v="262"/>
    <x v="2"/>
    <s v="Yes"/>
    <s v="343 Prime Movers"/>
    <x v="101"/>
    <x v="3"/>
    <x v="29"/>
  </r>
  <r>
    <n v="1"/>
    <n v="40599.29"/>
    <n v="3319.8794579793998"/>
    <d v="2019-12-01T00:00:00"/>
    <s v="Tampa Electric"/>
    <s v="TEC Electric"/>
    <s v="Polk Station"/>
    <s v="POLK STATION UNIT 2-5 CCST"/>
    <x v="12"/>
    <s v="Piping - Under 6&quot;: 218"/>
    <n v="140742313"/>
    <s v="HRSG 2 - HP Fabricated piping - Feedwater system -  02-FWV-PSP-15"/>
    <d v="2017-07-01T00:00:00"/>
    <d v="2017-01-01T00:00:00"/>
    <s v="A2389094"/>
    <n v="2017"/>
    <x v="81"/>
    <s v="Piping - Under 6&quot;"/>
    <x v="262"/>
    <x v="2"/>
    <s v="Yes"/>
    <s v="343 Prime Movers"/>
    <x v="101"/>
    <x v="3"/>
    <x v="29"/>
  </r>
  <r>
    <n v="1"/>
    <n v="28564.440000000002"/>
    <n v="2335.7673886584003"/>
    <d v="2019-12-01T00:00:00"/>
    <s v="Tampa Electric"/>
    <s v="TEC Electric"/>
    <s v="Polk Station"/>
    <s v="POLK STATION UNIT 2-5 CCST"/>
    <x v="12"/>
    <s v="Piping - Under 6&quot;: 218"/>
    <n v="140742994"/>
    <s v="HRSG 2 - HP Fabricated piping - Feedwater system -  02-FWV-PSP-18"/>
    <d v="2017-07-01T00:00:00"/>
    <d v="2017-01-01T00:00:00"/>
    <s v="A2389094"/>
    <n v="2017"/>
    <x v="81"/>
    <s v="Piping - Under 6&quot;"/>
    <x v="262"/>
    <x v="2"/>
    <s v="Yes"/>
    <s v="343 Prime Movers"/>
    <x v="101"/>
    <x v="3"/>
    <x v="29"/>
  </r>
  <r>
    <n v="1"/>
    <n v="7672.52"/>
    <n v="627.39623128719995"/>
    <d v="2019-12-01T00:00:00"/>
    <s v="Tampa Electric"/>
    <s v="TEC Electric"/>
    <s v="Polk Station"/>
    <s v="POLK STATION UNIT 2-5 CCST"/>
    <x v="12"/>
    <s v="Piping - Under 6&quot;: 218"/>
    <n v="140743225"/>
    <s v="HRSG 2 - HP Fabricated piping - Feedwater system -  02-FWV-PSP-2"/>
    <d v="2017-07-01T00:00:00"/>
    <d v="2017-01-01T00:00:00"/>
    <s v="A2389094"/>
    <n v="2017"/>
    <x v="81"/>
    <s v="Piping - Under 6&quot;"/>
    <x v="262"/>
    <x v="2"/>
    <s v="Yes"/>
    <s v="343 Prime Movers"/>
    <x v="101"/>
    <x v="3"/>
    <x v="29"/>
  </r>
  <r>
    <n v="1"/>
    <n v="39737.379999999997"/>
    <n v="3249.3994741267998"/>
    <d v="2019-12-01T00:00:00"/>
    <s v="Tampa Electric"/>
    <s v="TEC Electric"/>
    <s v="Polk Station"/>
    <s v="POLK STATION UNIT 2-5 CCST"/>
    <x v="12"/>
    <s v="Piping - Under 6&quot;: 218"/>
    <n v="140742985"/>
    <s v="HRSG 2 - HP Fabricated piping - Feedwater system -  02-FWV-PSP-20"/>
    <d v="2017-07-01T00:00:00"/>
    <d v="2017-01-01T00:00:00"/>
    <s v="A2389094"/>
    <n v="2017"/>
    <x v="81"/>
    <s v="Piping - Under 6&quot;"/>
    <x v="262"/>
    <x v="2"/>
    <s v="Yes"/>
    <s v="343 Prime Movers"/>
    <x v="101"/>
    <x v="3"/>
    <x v="29"/>
  </r>
  <r>
    <n v="1"/>
    <n v="31848.11"/>
    <n v="2604.2791921846001"/>
    <d v="2019-12-01T00:00:00"/>
    <s v="Tampa Electric"/>
    <s v="TEC Electric"/>
    <s v="Polk Station"/>
    <s v="POLK STATION UNIT 2-5 CCST"/>
    <x v="12"/>
    <s v="Piping - Under 6&quot;: 218"/>
    <n v="140743348"/>
    <s v="HRSG 2 - HP Fabricated piping - Feedwater system -  02-FWV-PSP-21"/>
    <d v="2017-07-01T00:00:00"/>
    <d v="2017-01-01T00:00:00"/>
    <s v="A2389094"/>
    <n v="2017"/>
    <x v="81"/>
    <s v="Piping - Under 6&quot;"/>
    <x v="262"/>
    <x v="2"/>
    <s v="Yes"/>
    <s v="343 Prime Movers"/>
    <x v="101"/>
    <x v="3"/>
    <x v="29"/>
  </r>
  <r>
    <n v="1"/>
    <n v="28342.32"/>
    <n v="2317.6042231152001"/>
    <d v="2019-12-01T00:00:00"/>
    <s v="Tampa Electric"/>
    <s v="TEC Electric"/>
    <s v="Polk Station"/>
    <s v="POLK STATION UNIT 2-5 CCST"/>
    <x v="12"/>
    <s v="Piping - Under 6&quot;: 218"/>
    <n v="140744476"/>
    <s v="HRSG 2 - HP Fabricated piping - Feedwater system -  02-FWV-PSP-23"/>
    <d v="2017-07-01T00:00:00"/>
    <d v="2017-01-01T00:00:00"/>
    <s v="A2389094"/>
    <n v="2017"/>
    <x v="81"/>
    <s v="Piping - Under 6&quot;"/>
    <x v="262"/>
    <x v="2"/>
    <s v="Yes"/>
    <s v="343 Prime Movers"/>
    <x v="101"/>
    <x v="3"/>
    <x v="29"/>
  </r>
  <r>
    <n v="1"/>
    <n v="7640.75"/>
    <n v="624.79833929500001"/>
    <d v="2019-12-01T00:00:00"/>
    <s v="Tampa Electric"/>
    <s v="TEC Electric"/>
    <s v="Polk Station"/>
    <s v="POLK STATION UNIT 2-5 CCST"/>
    <x v="12"/>
    <s v="Piping - Under 6&quot;: 218"/>
    <n v="140747062"/>
    <s v="HRSG 2 - HP Fabricated piping - Feedwater system -  02-FWV-PSP-24"/>
    <d v="2017-07-01T00:00:00"/>
    <d v="2017-01-01T00:00:00"/>
    <s v="A2389094"/>
    <n v="2017"/>
    <x v="81"/>
    <s v="Piping - Under 6&quot;"/>
    <x v="262"/>
    <x v="2"/>
    <s v="Yes"/>
    <s v="343 Prime Movers"/>
    <x v="101"/>
    <x v="3"/>
    <x v="29"/>
  </r>
  <r>
    <n v="1"/>
    <n v="9200.65"/>
    <n v="752.35426370900007"/>
    <d v="2019-12-01T00:00:00"/>
    <s v="Tampa Electric"/>
    <s v="TEC Electric"/>
    <s v="Polk Station"/>
    <s v="POLK STATION UNIT 2-5 CCST"/>
    <x v="12"/>
    <s v="Piping - Under 6&quot;: 218"/>
    <n v="140744482"/>
    <s v="HRSG 2 - HP Fabricated piping - Feedwater system -  02-FWV-PSP-25"/>
    <d v="2017-07-01T00:00:00"/>
    <d v="2017-01-01T00:00:00"/>
    <s v="A2389094"/>
    <n v="2017"/>
    <x v="81"/>
    <s v="Piping - Under 6&quot;"/>
    <x v="262"/>
    <x v="2"/>
    <s v="Yes"/>
    <s v="343 Prime Movers"/>
    <x v="101"/>
    <x v="3"/>
    <x v="29"/>
  </r>
  <r>
    <n v="1"/>
    <n v="5139.7"/>
    <n v="420.28282884200001"/>
    <d v="2019-12-01T00:00:00"/>
    <s v="Tampa Electric"/>
    <s v="TEC Electric"/>
    <s v="Polk Station"/>
    <s v="POLK STATION UNIT 2-5 CCST"/>
    <x v="12"/>
    <s v="Piping - Under 6&quot;: 218"/>
    <n v="140743399"/>
    <s v="HRSG 2 - HP Fabricated piping - Feedwater system -  02-FWV-PSP-26"/>
    <d v="2017-07-01T00:00:00"/>
    <d v="2017-01-01T00:00:00"/>
    <s v="A2389094"/>
    <n v="2017"/>
    <x v="81"/>
    <s v="Piping - Under 6&quot;"/>
    <x v="262"/>
    <x v="2"/>
    <s v="Yes"/>
    <s v="343 Prime Movers"/>
    <x v="101"/>
    <x v="3"/>
    <x v="29"/>
  </r>
  <r>
    <n v="1"/>
    <n v="2781.34"/>
    <n v="227.43534509240001"/>
    <d v="2019-12-01T00:00:00"/>
    <s v="Tampa Electric"/>
    <s v="TEC Electric"/>
    <s v="Polk Station"/>
    <s v="POLK STATION UNIT 2-5 CCST"/>
    <x v="12"/>
    <s v="Piping - Under 6&quot;: 218"/>
    <n v="140747974"/>
    <s v="HRSG 2 - HP Fabricated piping - Feedwater System -  02-FWV-PSP-27"/>
    <d v="2017-07-01T00:00:00"/>
    <d v="2017-01-01T00:00:00"/>
    <s v="A2389094"/>
    <n v="2017"/>
    <x v="81"/>
    <s v="Piping - Under 6&quot;"/>
    <x v="262"/>
    <x v="2"/>
    <s v="Yes"/>
    <s v="343 Prime Movers"/>
    <x v="101"/>
    <x v="3"/>
    <x v="29"/>
  </r>
  <r>
    <n v="1"/>
    <n v="2781.34"/>
    <n v="227.43534509240001"/>
    <d v="2019-12-01T00:00:00"/>
    <s v="Tampa Electric"/>
    <s v="TEC Electric"/>
    <s v="Polk Station"/>
    <s v="POLK STATION UNIT 2-5 CCST"/>
    <x v="12"/>
    <s v="Piping - Under 6&quot;: 218"/>
    <n v="140747044"/>
    <s v="HRSG 2 - HP Fabricated piping - Feedwater System -  02-FWV-PSP-27"/>
    <d v="2017-07-01T00:00:00"/>
    <d v="2017-01-01T00:00:00"/>
    <s v="A2389094"/>
    <n v="2017"/>
    <x v="81"/>
    <s v="Piping - Under 6&quot;"/>
    <x v="262"/>
    <x v="2"/>
    <s v="Yes"/>
    <s v="343 Prime Movers"/>
    <x v="101"/>
    <x v="3"/>
    <x v="29"/>
  </r>
  <r>
    <n v="1"/>
    <n v="1887.69"/>
    <n v="154.35992240339999"/>
    <d v="2019-12-01T00:00:00"/>
    <s v="Tampa Electric"/>
    <s v="TEC Electric"/>
    <s v="Polk Station"/>
    <s v="POLK STATION UNIT 2-5 CCST"/>
    <x v="12"/>
    <s v="Piping - Under 6&quot;: 218"/>
    <n v="140742274"/>
    <s v="HRSG 2 - HP Fabricated piping - Feedwater System -  02-FWV-PSP-29"/>
    <d v="2017-07-01T00:00:00"/>
    <d v="2017-01-01T00:00:00"/>
    <s v="A2389094"/>
    <n v="2017"/>
    <x v="81"/>
    <s v="Piping - Under 6&quot;"/>
    <x v="262"/>
    <x v="2"/>
    <s v="Yes"/>
    <s v="343 Prime Movers"/>
    <x v="101"/>
    <x v="3"/>
    <x v="29"/>
  </r>
  <r>
    <n v="1"/>
    <n v="9977.9699999999993"/>
    <n v="815.91716592419994"/>
    <d v="2019-12-01T00:00:00"/>
    <s v="Tampa Electric"/>
    <s v="TEC Electric"/>
    <s v="Polk Station"/>
    <s v="POLK STATION UNIT 2-5 CCST"/>
    <x v="12"/>
    <s v="Piping - Under 6&quot;: 218"/>
    <n v="140747059"/>
    <s v="HRSG 2 - HP Fabricated piping - Feedwater system -  02-FWV-PSP-3"/>
    <d v="2017-07-01T00:00:00"/>
    <d v="2017-01-01T00:00:00"/>
    <s v="A2389094"/>
    <n v="2017"/>
    <x v="81"/>
    <s v="Piping - Under 6&quot;"/>
    <x v="262"/>
    <x v="2"/>
    <s v="Yes"/>
    <s v="343 Prime Movers"/>
    <x v="101"/>
    <x v="3"/>
    <x v="29"/>
  </r>
  <r>
    <n v="1"/>
    <n v="3643.23"/>
    <n v="297.91369350780002"/>
    <d v="2019-12-01T00:00:00"/>
    <s v="Tampa Electric"/>
    <s v="TEC Electric"/>
    <s v="Polk Station"/>
    <s v="POLK STATION UNIT 2-5 CCST"/>
    <x v="12"/>
    <s v="Piping - Under 6&quot;: 218"/>
    <n v="140741959"/>
    <s v="HRSG 2 - HP Fabricated piping - Feedwater system -  02-FWV-PSP-31"/>
    <d v="2017-07-01T00:00:00"/>
    <d v="2017-01-01T00:00:00"/>
    <s v="A2389094"/>
    <n v="2017"/>
    <x v="81"/>
    <s v="Piping - Under 6&quot;"/>
    <x v="262"/>
    <x v="2"/>
    <s v="Yes"/>
    <s v="343 Prime Movers"/>
    <x v="101"/>
    <x v="3"/>
    <x v="29"/>
  </r>
  <r>
    <n v="1"/>
    <n v="2305.4299999999998"/>
    <n v="188.5192991998"/>
    <d v="2019-12-01T00:00:00"/>
    <s v="Tampa Electric"/>
    <s v="TEC Electric"/>
    <s v="Polk Station"/>
    <s v="POLK STATION UNIT 2-5 CCST"/>
    <x v="12"/>
    <s v="Piping - Under 6&quot;: 218"/>
    <n v="140742463"/>
    <s v="HRSG 2 - HP Fabricated piping - Feedwater System -  02-FWV-PSP-32"/>
    <d v="2017-07-01T00:00:00"/>
    <d v="2017-01-01T00:00:00"/>
    <s v="A2389094"/>
    <n v="2017"/>
    <x v="81"/>
    <s v="Piping - Under 6&quot;"/>
    <x v="262"/>
    <x v="2"/>
    <s v="Yes"/>
    <s v="343 Prime Movers"/>
    <x v="101"/>
    <x v="3"/>
    <x v="29"/>
  </r>
  <r>
    <n v="1"/>
    <n v="2083.35"/>
    <n v="170.359404531"/>
    <d v="2019-12-01T00:00:00"/>
    <s v="Tampa Electric"/>
    <s v="TEC Electric"/>
    <s v="Polk Station"/>
    <s v="POLK STATION UNIT 2-5 CCST"/>
    <x v="12"/>
    <s v="Piping - Under 6&quot;: 218"/>
    <n v="140744464"/>
    <s v="HRSG 2 - HP Fabricated piping - Feedwater System -  02-FWV-PSP-33"/>
    <d v="2017-07-01T00:00:00"/>
    <d v="2017-01-01T00:00:00"/>
    <s v="A2389094"/>
    <n v="2017"/>
    <x v="81"/>
    <s v="Piping - Under 6&quot;"/>
    <x v="262"/>
    <x v="2"/>
    <s v="Yes"/>
    <s v="343 Prime Movers"/>
    <x v="101"/>
    <x v="3"/>
    <x v="29"/>
  </r>
  <r>
    <n v="1"/>
    <n v="3304.82"/>
    <n v="270.2412783652"/>
    <d v="2019-12-01T00:00:00"/>
    <s v="Tampa Electric"/>
    <s v="TEC Electric"/>
    <s v="Polk Station"/>
    <s v="POLK STATION UNIT 2-5 CCST"/>
    <x v="12"/>
    <s v="Piping - Under 6&quot;: 218"/>
    <n v="140746165"/>
    <s v="HRSG 2 - HP Fabricated piping - Feedwater System -  02-FWV-PSP-37"/>
    <d v="2017-07-01T00:00:00"/>
    <d v="2017-01-01T00:00:00"/>
    <s v="A2389094"/>
    <n v="2017"/>
    <x v="81"/>
    <s v="Piping - Under 6&quot;"/>
    <x v="262"/>
    <x v="2"/>
    <s v="Yes"/>
    <s v="343 Prime Movers"/>
    <x v="101"/>
    <x v="3"/>
    <x v="29"/>
  </r>
  <r>
    <n v="1"/>
    <n v="20453.010000000002"/>
    <n v="1672.4806702986"/>
    <d v="2019-12-01T00:00:00"/>
    <s v="Tampa Electric"/>
    <s v="TEC Electric"/>
    <s v="Polk Station"/>
    <s v="POLK STATION UNIT 2-5 CCST"/>
    <x v="12"/>
    <s v="Piping - Under 6&quot;: 218"/>
    <n v="140747935"/>
    <s v="HRSG 2 - HP Fabricated piping - Feedwater system -  02-FWV-PSP-4"/>
    <d v="2017-07-01T00:00:00"/>
    <d v="2017-01-01T00:00:00"/>
    <s v="A2389094"/>
    <n v="2017"/>
    <x v="81"/>
    <s v="Piping - Under 6&quot;"/>
    <x v="262"/>
    <x v="2"/>
    <s v="Yes"/>
    <s v="343 Prime Movers"/>
    <x v="101"/>
    <x v="3"/>
    <x v="29"/>
  </r>
  <r>
    <n v="1"/>
    <n v="4806.5600000000004"/>
    <n v="393.04135140160002"/>
    <d v="2019-12-01T00:00:00"/>
    <s v="Tampa Electric"/>
    <s v="TEC Electric"/>
    <s v="Polk Station"/>
    <s v="POLK STATION UNIT 2-5 CCST"/>
    <x v="12"/>
    <s v="Piping - Under 6&quot;: 218"/>
    <n v="140747971"/>
    <s v="HRSG 2 - HP Fabricated piping - Feedwater system -  02-FWV-PSP-40"/>
    <d v="2017-07-01T00:00:00"/>
    <d v="2017-01-01T00:00:00"/>
    <s v="A2389094"/>
    <n v="2017"/>
    <x v="81"/>
    <s v="Piping - Under 6&quot;"/>
    <x v="262"/>
    <x v="2"/>
    <s v="Yes"/>
    <s v="343 Prime Movers"/>
    <x v="101"/>
    <x v="3"/>
    <x v="29"/>
  </r>
  <r>
    <n v="1"/>
    <n v="9084.34"/>
    <n v="742.84337867240004"/>
    <d v="2019-12-01T00:00:00"/>
    <s v="Tampa Electric"/>
    <s v="TEC Electric"/>
    <s v="Polk Station"/>
    <s v="POLK STATION UNIT 2-5 CCST"/>
    <x v="12"/>
    <s v="Piping - Under 6&quot;: 218"/>
    <n v="140747938"/>
    <s v="HRSG 2 - HP Fabricated piping - Feedwater system -  02-FWV-PSP-77"/>
    <d v="2017-07-01T00:00:00"/>
    <d v="2017-01-01T00:00:00"/>
    <s v="A2389094"/>
    <n v="2017"/>
    <x v="81"/>
    <s v="Piping - Under 6&quot;"/>
    <x v="262"/>
    <x v="2"/>
    <s v="Yes"/>
    <s v="343 Prime Movers"/>
    <x v="101"/>
    <x v="3"/>
    <x v="29"/>
  </r>
  <r>
    <n v="1"/>
    <n v="5499.25"/>
    <n v="449.68390110500002"/>
    <d v="2019-12-01T00:00:00"/>
    <s v="Tampa Electric"/>
    <s v="TEC Electric"/>
    <s v="Polk Station"/>
    <s v="POLK STATION UNIT 2-5 CCST"/>
    <x v="12"/>
    <s v="Piping - Under 6&quot;: 218"/>
    <n v="140745304"/>
    <s v="HRSG 2 - HP Fabricated piping - Feedwater system -  02-FWV-PSP-78"/>
    <d v="2017-07-01T00:00:00"/>
    <d v="2017-01-01T00:00:00"/>
    <s v="A2389094"/>
    <n v="2017"/>
    <x v="81"/>
    <s v="Piping - Under 6&quot;"/>
    <x v="262"/>
    <x v="2"/>
    <s v="Yes"/>
    <s v="343 Prime Movers"/>
    <x v="101"/>
    <x v="3"/>
    <x v="29"/>
  </r>
  <r>
    <n v="1"/>
    <n v="8169.53"/>
    <n v="668.03766342580002"/>
    <d v="2019-12-01T00:00:00"/>
    <s v="Tampa Electric"/>
    <s v="TEC Electric"/>
    <s v="Polk Station"/>
    <s v="POLK STATION UNIT 2-5 CCST"/>
    <x v="12"/>
    <s v="Piping - Under 6&quot;: 218"/>
    <n v="140743129"/>
    <s v="HRSG 2 - HP Fabricated piping - Feedwater system -  02-FWV-PSP-79"/>
    <d v="2017-07-01T00:00:00"/>
    <d v="2017-01-01T00:00:00"/>
    <s v="A2389094"/>
    <n v="2017"/>
    <x v="81"/>
    <s v="Piping - Under 6&quot;"/>
    <x v="262"/>
    <x v="2"/>
    <s v="Yes"/>
    <s v="343 Prime Movers"/>
    <x v="101"/>
    <x v="3"/>
    <x v="29"/>
  </r>
  <r>
    <n v="1"/>
    <n v="13393.86"/>
    <n v="1095.2408447795999"/>
    <d v="2019-12-01T00:00:00"/>
    <s v="Tampa Electric"/>
    <s v="TEC Electric"/>
    <s v="Polk Station"/>
    <s v="POLK STATION UNIT 2-5 CCST"/>
    <x v="12"/>
    <s v="Piping - Under 6&quot;: 218"/>
    <n v="140747056"/>
    <s v="HRSG 2 - HP Fabricated piping - Feedwater system -  02-FWV-PSP-8"/>
    <d v="2017-07-01T00:00:00"/>
    <d v="2017-01-01T00:00:00"/>
    <s v="A2389094"/>
    <n v="2017"/>
    <x v="81"/>
    <s v="Piping - Under 6&quot;"/>
    <x v="262"/>
    <x v="2"/>
    <s v="Yes"/>
    <s v="343 Prime Movers"/>
    <x v="101"/>
    <x v="3"/>
    <x v="29"/>
  </r>
  <r>
    <n v="1"/>
    <n v="9311.7000000000007"/>
    <n v="761.43502876200012"/>
    <d v="2019-12-01T00:00:00"/>
    <s v="Tampa Electric"/>
    <s v="TEC Electric"/>
    <s v="Polk Station"/>
    <s v="POLK STATION UNIT 2-5 CCST"/>
    <x v="12"/>
    <s v="Piping - Under 6&quot;: 218"/>
    <n v="140745301"/>
    <s v="HRSG 2 - HP Fabricated piping - Feedwater system -  02-FWV-PSP-80"/>
    <d v="2017-07-01T00:00:00"/>
    <d v="2017-01-01T00:00:00"/>
    <s v="A2389094"/>
    <n v="2017"/>
    <x v="81"/>
    <s v="Piping - Under 6&quot;"/>
    <x v="262"/>
    <x v="2"/>
    <s v="Yes"/>
    <s v="343 Prime Movers"/>
    <x v="101"/>
    <x v="3"/>
    <x v="29"/>
  </r>
  <r>
    <n v="1"/>
    <n v="15979.53"/>
    <n v="1306.6758900258001"/>
    <d v="2019-12-01T00:00:00"/>
    <s v="Tampa Electric"/>
    <s v="TEC Electric"/>
    <s v="Polk Station"/>
    <s v="POLK STATION UNIT 2-5 CCST"/>
    <x v="12"/>
    <s v="Piping - Under 6&quot;: 218"/>
    <n v="140744479"/>
    <s v="HRSG 2 - HP Fabricated piping - Feedwater system -  02-FWV-PSP-81"/>
    <d v="2017-07-01T00:00:00"/>
    <d v="2017-01-01T00:00:00"/>
    <s v="A2389094"/>
    <n v="2017"/>
    <x v="81"/>
    <s v="Piping - Under 6&quot;"/>
    <x v="262"/>
    <x v="2"/>
    <s v="Yes"/>
    <s v="343 Prime Movers"/>
    <x v="101"/>
    <x v="3"/>
    <x v="29"/>
  </r>
  <r>
    <n v="1"/>
    <n v="3474.04"/>
    <n v="284.07871251439997"/>
    <d v="2019-12-01T00:00:00"/>
    <s v="Tampa Electric"/>
    <s v="TEC Electric"/>
    <s v="Polk Station"/>
    <s v="POLK STATION UNIT 2-5 CCST"/>
    <x v="12"/>
    <s v="Piping - Under 6&quot;: 218"/>
    <n v="140743594"/>
    <s v="HRSG 2 - HP Fabricated piping - Feedwater System -  02-FWV-PSP-82"/>
    <d v="2017-07-01T00:00:00"/>
    <d v="2017-01-01T00:00:00"/>
    <s v="A2389094"/>
    <n v="2017"/>
    <x v="81"/>
    <s v="Piping - Under 6&quot;"/>
    <x v="262"/>
    <x v="2"/>
    <s v="Yes"/>
    <s v="343 Prime Movers"/>
    <x v="101"/>
    <x v="3"/>
    <x v="29"/>
  </r>
  <r>
    <n v="1"/>
    <n v="3833.63"/>
    <n v="313.48305565180004"/>
    <d v="2019-12-01T00:00:00"/>
    <s v="Tampa Electric"/>
    <s v="TEC Electric"/>
    <s v="Polk Station"/>
    <s v="POLK STATION UNIT 2-5 CCST"/>
    <x v="12"/>
    <s v="Piping - Under 6&quot;: 218"/>
    <n v="140745343"/>
    <s v="HRSG 2 - HP Fabricated piping - Feedwater system -  02-FWV-PSP-83"/>
    <d v="2017-07-01T00:00:00"/>
    <d v="2017-01-01T00:00:00"/>
    <s v="A2389094"/>
    <n v="2017"/>
    <x v="81"/>
    <s v="Piping - Under 6&quot;"/>
    <x v="262"/>
    <x v="2"/>
    <s v="Yes"/>
    <s v="343 Prime Movers"/>
    <x v="101"/>
    <x v="3"/>
    <x v="29"/>
  </r>
  <r>
    <n v="1"/>
    <n v="8724.7800000000007"/>
    <n v="713.44148869080004"/>
    <d v="2019-12-01T00:00:00"/>
    <s v="Tampa Electric"/>
    <s v="TEC Electric"/>
    <s v="Polk Station"/>
    <s v="POLK STATION UNIT 2-5 CCST"/>
    <x v="12"/>
    <s v="Piping - Under 6&quot;: 218"/>
    <n v="140742979"/>
    <s v="HRSG 2 - HP Fabricated piping - Feedwater system -  02-FWV-PSP-84"/>
    <d v="2017-07-01T00:00:00"/>
    <d v="2017-01-01T00:00:00"/>
    <s v="A2389094"/>
    <n v="2017"/>
    <x v="81"/>
    <s v="Piping - Under 6&quot;"/>
    <x v="262"/>
    <x v="2"/>
    <s v="Yes"/>
    <s v="343 Prime Movers"/>
    <x v="101"/>
    <x v="3"/>
    <x v="29"/>
  </r>
  <r>
    <n v="1"/>
    <n v="3251.96"/>
    <n v="265.91881784560002"/>
    <d v="2019-12-01T00:00:00"/>
    <s v="Tampa Electric"/>
    <s v="TEC Electric"/>
    <s v="Polk Station"/>
    <s v="POLK STATION UNIT 2-5 CCST"/>
    <x v="12"/>
    <s v="Piping - Under 6&quot;: 218"/>
    <n v="140741920"/>
    <s v="HRSG 2 - HP Fabricated piping - Feedwater system -  02-FWV-PSP-9"/>
    <d v="2017-07-01T00:00:00"/>
    <d v="2017-01-01T00:00:00"/>
    <s v="A2389094"/>
    <n v="2017"/>
    <x v="81"/>
    <s v="Piping - Under 6&quot;"/>
    <x v="262"/>
    <x v="2"/>
    <s v="Yes"/>
    <s v="343 Prime Movers"/>
    <x v="101"/>
    <x v="3"/>
    <x v="29"/>
  </r>
  <r>
    <n v="1"/>
    <n v="1528.17"/>
    <n v="124.96130329620001"/>
    <d v="2019-12-01T00:00:00"/>
    <s v="Tampa Electric"/>
    <s v="TEC Electric"/>
    <s v="Polk Station"/>
    <s v="POLK STATION UNIT 2-5 CCST"/>
    <x v="12"/>
    <s v="Piping - Under 6&quot;: 218"/>
    <n v="140747977"/>
    <s v="HRSG 2 - HP Fabricated piping - Feedwater System - 02-FWV-PSP-30"/>
    <d v="2017-07-01T00:00:00"/>
    <d v="2017-01-01T00:00:00"/>
    <s v="A2389094"/>
    <n v="2017"/>
    <x v="81"/>
    <s v="Piping - Under 6&quot;"/>
    <x v="262"/>
    <x v="2"/>
    <s v="Yes"/>
    <s v="343 Prime Movers"/>
    <x v="101"/>
    <x v="3"/>
    <x v="29"/>
  </r>
  <r>
    <n v="1"/>
    <n v="2125.66"/>
    <n v="173.8191719276"/>
    <d v="2019-12-01T00:00:00"/>
    <s v="Tampa Electric"/>
    <s v="TEC Electric"/>
    <s v="Polk Station"/>
    <s v="POLK STATION UNIT 2-5 CCST"/>
    <x v="12"/>
    <s v="Piping - Under 6&quot;: 218"/>
    <n v="140747980"/>
    <s v="HRSG 2 - HP Fabricated piping - Steam Bypass System  - 02-CRH-PSP-14"/>
    <d v="2017-07-01T00:00:00"/>
    <d v="2017-01-01T00:00:00"/>
    <s v="A2389094"/>
    <n v="2017"/>
    <x v="81"/>
    <s v="Piping - Under 6&quot;"/>
    <x v="289"/>
    <x v="2"/>
    <s v="Yes"/>
    <s v="343 Prime Movers"/>
    <x v="101"/>
    <x v="3"/>
    <x v="29"/>
  </r>
  <r>
    <n v="1"/>
    <n v="1343.09"/>
    <n v="109.82696744740001"/>
    <d v="2019-12-01T00:00:00"/>
    <s v="Tampa Electric"/>
    <s v="TEC Electric"/>
    <s v="Polk Station"/>
    <s v="POLK STATION UNIT 2-5 CCST"/>
    <x v="12"/>
    <s v="Piping - Under 6&quot;: 218"/>
    <n v="140746171"/>
    <s v="HRSG 2 - HP Fabricated piping - Steam Bypass System -  02-CRH-PSP-24"/>
    <d v="2017-07-01T00:00:00"/>
    <d v="2017-01-01T00:00:00"/>
    <s v="A2389094"/>
    <n v="2017"/>
    <x v="81"/>
    <s v="Piping - Under 6&quot;"/>
    <x v="289"/>
    <x v="2"/>
    <s v="Yes"/>
    <s v="343 Prime Movers"/>
    <x v="101"/>
    <x v="3"/>
    <x v="29"/>
  </r>
  <r>
    <n v="1"/>
    <n v="1173.8800000000001"/>
    <n v="95.990351016800005"/>
    <d v="2019-12-01T00:00:00"/>
    <s v="Tampa Electric"/>
    <s v="TEC Electric"/>
    <s v="Polk Station"/>
    <s v="POLK STATION UNIT 2-5 CCST"/>
    <x v="12"/>
    <s v="Piping - Under 6&quot;: 218"/>
    <n v="140745352"/>
    <s v="HRSG 2 - HP Fabricated piping - Steam Bypass System -  02-CRH-PSP-30"/>
    <d v="2017-07-01T00:00:00"/>
    <d v="2017-01-01T00:00:00"/>
    <s v="A2389094"/>
    <n v="2017"/>
    <x v="81"/>
    <s v="Piping - Under 6&quot;"/>
    <x v="289"/>
    <x v="2"/>
    <s v="Yes"/>
    <s v="343 Prime Movers"/>
    <x v="101"/>
    <x v="3"/>
    <x v="29"/>
  </r>
  <r>
    <n v="1"/>
    <n v="1200.29"/>
    <n v="98.149945839400004"/>
    <d v="2019-12-01T00:00:00"/>
    <s v="Tampa Electric"/>
    <s v="TEC Electric"/>
    <s v="Polk Station"/>
    <s v="POLK STATION UNIT 2-5 CCST"/>
    <x v="12"/>
    <s v="Piping - Under 6&quot;: 218"/>
    <n v="140744254"/>
    <s v="HRSG 2 - HP Fabricated piping - Steam Bypass System -  02-CRH-PSP-38"/>
    <d v="2017-07-01T00:00:00"/>
    <d v="2017-01-01T00:00:00"/>
    <s v="A2389094"/>
    <n v="2017"/>
    <x v="81"/>
    <s v="Piping - Under 6&quot;"/>
    <x v="289"/>
    <x v="2"/>
    <s v="Yes"/>
    <s v="343 Prime Movers"/>
    <x v="101"/>
    <x v="3"/>
    <x v="29"/>
  </r>
  <r>
    <n v="1"/>
    <n v="3585.08"/>
    <n v="293.15865984880003"/>
    <d v="2019-12-01T00:00:00"/>
    <s v="Tampa Electric"/>
    <s v="TEC Electric"/>
    <s v="Polk Station"/>
    <s v="POLK STATION UNIT 2-5 CCST"/>
    <x v="12"/>
    <s v="Piping - Under 6&quot;: 218"/>
    <n v="140743456"/>
    <s v="HRSG 2 - HP Fabricated piping for Feedwater system -  02-FWV-PSP-121"/>
    <d v="2017-07-01T00:00:00"/>
    <d v="2017-01-01T00:00:00"/>
    <s v="A2389094"/>
    <n v="2017"/>
    <x v="81"/>
    <s v="Piping - Under 6&quot;"/>
    <x v="262"/>
    <x v="2"/>
    <s v="Yes"/>
    <s v="343 Prime Movers"/>
    <x v="101"/>
    <x v="3"/>
    <x v="29"/>
  </r>
  <r>
    <n v="1"/>
    <n v="1549.32"/>
    <n v="126.69077813519999"/>
    <d v="2019-12-01T00:00:00"/>
    <s v="Tampa Electric"/>
    <s v="TEC Electric"/>
    <s v="Polk Station"/>
    <s v="POLK STATION UNIT 2-5 CCST"/>
    <x v="12"/>
    <s v="Piping - Under 6&quot;: 218"/>
    <n v="140747983"/>
    <s v="HRSG 2 - HP Fabricated piping for Steam bypass system 02-CRH-PSP-25"/>
    <d v="2017-07-01T00:00:00"/>
    <d v="2017-01-01T00:00:00"/>
    <s v="A2389094"/>
    <n v="2017"/>
    <x v="81"/>
    <s v="Piping - Under 6&quot;"/>
    <x v="289"/>
    <x v="2"/>
    <s v="Yes"/>
    <s v="343 Prime Movers"/>
    <x v="101"/>
    <x v="3"/>
    <x v="29"/>
  </r>
  <r>
    <n v="1"/>
    <n v="9898.64"/>
    <n v="809.43020427040005"/>
    <d v="2019-12-01T00:00:00"/>
    <s v="Tampa Electric"/>
    <s v="TEC Electric"/>
    <s v="Polk Station"/>
    <s v="POLK STATION UNIT 2-5 CCST"/>
    <x v="12"/>
    <s v="Valves - 10&quot; &amp; larger: 338"/>
    <n v="140757008"/>
    <s v="HRSG 2 - Instrument air supply to SAS PV valve 02-IAS-PV-248"/>
    <d v="2017-07-01T00:00:00"/>
    <d v="2017-01-01T00:00:00"/>
    <s v="A2389094"/>
    <n v="2017"/>
    <x v="82"/>
    <s v="Valves - 10&quot; &amp; larger"/>
    <x v="239"/>
    <x v="2"/>
    <s v="Yes"/>
    <s v="343 Prime Movers"/>
    <x v="101"/>
    <x v="3"/>
    <x v="29"/>
  </r>
  <r>
    <n v="1"/>
    <n v="8624.2800000000007"/>
    <n v="705.22341676079998"/>
    <d v="2019-12-01T00:00:00"/>
    <s v="Tampa Electric"/>
    <s v="TEC Electric"/>
    <s v="Polk Station"/>
    <s v="POLK STATION UNIT 2-5 CCST"/>
    <x v="12"/>
    <s v="Valves - 10&quot; &amp; larger: 338"/>
    <n v="140757059"/>
    <s v="HRSG 2 - Low pressure steam System - to BL WDN tank AOV ball valve - 02-SLP-AOV-116"/>
    <d v="2017-07-01T00:00:00"/>
    <d v="2017-01-01T00:00:00"/>
    <s v="A2389094"/>
    <n v="2017"/>
    <x v="82"/>
    <s v="Valves - 10&quot; &amp; larger"/>
    <x v="289"/>
    <x v="2"/>
    <s v="Yes"/>
    <s v="343 Prime Movers"/>
    <x v="101"/>
    <x v="3"/>
    <x v="29"/>
  </r>
  <r>
    <n v="1"/>
    <n v="5441.04"/>
    <n v="444.92396113440003"/>
    <d v="2019-12-01T00:00:00"/>
    <s v="Tampa Electric"/>
    <s v="TEC Electric"/>
    <s v="Polk Station"/>
    <s v="POLK STATION UNIT 2-5 CCST"/>
    <x v="12"/>
    <s v="Valves - 10&quot; &amp; larger: 338"/>
    <n v="140756795"/>
    <s v="HRSG 2 - Low pressure steam System - to BL WDN tank isolation ball valve 02-SLP-AOV-115"/>
    <d v="2017-07-01T00:00:00"/>
    <d v="2017-01-01T00:00:00"/>
    <s v="A2389094"/>
    <n v="2017"/>
    <x v="82"/>
    <s v="Valves - 10&quot; &amp; larger"/>
    <x v="289"/>
    <x v="2"/>
    <s v="Yes"/>
    <s v="343 Prime Movers"/>
    <x v="101"/>
    <x v="3"/>
    <x v="29"/>
  </r>
  <r>
    <n v="1"/>
    <n v="4975.76"/>
    <n v="406.87715011360001"/>
    <d v="2019-12-01T00:00:00"/>
    <s v="Tampa Electric"/>
    <s v="TEC Electric"/>
    <s v="Polk Station"/>
    <s v="POLK STATION UNIT 2-5 CCST"/>
    <x v="12"/>
    <s v="Piping - Under 6&quot;: 218"/>
    <n v="140742202"/>
    <s v="HRSG 2 - LP Fabricated piping - ANH ammonia storage and supply system 02-AAH-PSP-5"/>
    <d v="2017-07-01T00:00:00"/>
    <d v="2017-01-01T00:00:00"/>
    <s v="A2389094"/>
    <n v="2017"/>
    <x v="81"/>
    <s v="Piping - Under 6&quot;"/>
    <x v="262"/>
    <x v="2"/>
    <s v="Yes"/>
    <s v="343 Prime Movers"/>
    <x v="101"/>
    <x v="3"/>
    <x v="29"/>
  </r>
  <r>
    <n v="1"/>
    <n v="5181.93"/>
    <n v="423.73605448980004"/>
    <d v="2019-12-01T00:00:00"/>
    <s v="Tampa Electric"/>
    <s v="TEC Electric"/>
    <s v="Polk Station"/>
    <s v="POLK STATION UNIT 2-5 CCST"/>
    <x v="12"/>
    <s v="Piping - Under 6&quot;: 218"/>
    <n v="140746156"/>
    <s v="HRSG 2 - LP Fabricated piping - ANH ammonia storage and supply system 02-AAH-PSP-6"/>
    <d v="2017-07-01T00:00:00"/>
    <d v="2017-01-01T00:00:00"/>
    <s v="A2389094"/>
    <n v="2017"/>
    <x v="81"/>
    <s v="Piping - Under 6&quot;"/>
    <x v="262"/>
    <x v="2"/>
    <s v="Yes"/>
    <s v="343 Prime Movers"/>
    <x v="101"/>
    <x v="3"/>
    <x v="29"/>
  </r>
  <r>
    <n v="1"/>
    <n v="2167.9700000000003"/>
    <n v="177.27893932420002"/>
    <d v="2019-12-01T00:00:00"/>
    <s v="Tampa Electric"/>
    <s v="TEC Electric"/>
    <s v="Polk Station"/>
    <s v="POLK STATION UNIT 2-5 CCST"/>
    <x v="12"/>
    <s v="Piping - Under 6&quot;: 218"/>
    <n v="140748112"/>
    <s v="HRSG 2 - LP Fabricated piping - Closed cycle cooling water system - 02-CCC-PSP-17"/>
    <d v="2017-07-01T00:00:00"/>
    <d v="2017-01-01T00:00:00"/>
    <s v="A2389094"/>
    <n v="2017"/>
    <x v="81"/>
    <s v="Piping - Under 6&quot;"/>
    <x v="242"/>
    <x v="2"/>
    <s v="Yes"/>
    <s v="343 Prime Movers"/>
    <x v="101"/>
    <x v="3"/>
    <x v="29"/>
  </r>
  <r>
    <n v="1"/>
    <n v="2046.3700000000001"/>
    <n v="167.33548114820002"/>
    <d v="2019-12-01T00:00:00"/>
    <s v="Tampa Electric"/>
    <s v="TEC Electric"/>
    <s v="Polk Station"/>
    <s v="POLK STATION UNIT 2-5 CCST"/>
    <x v="12"/>
    <s v="Piping - Under 6&quot;: 218"/>
    <n v="140744152"/>
    <s v="HRSG 2 - LP Fabricated piping - Closed cycle cooling water system - 02-CCC-PSP-18"/>
    <d v="2017-07-01T00:00:00"/>
    <d v="2017-01-01T00:00:00"/>
    <s v="A2389094"/>
    <n v="2017"/>
    <x v="81"/>
    <s v="Piping - Under 6&quot;"/>
    <x v="242"/>
    <x v="2"/>
    <s v="Yes"/>
    <s v="343 Prime Movers"/>
    <x v="101"/>
    <x v="3"/>
    <x v="29"/>
  </r>
  <r>
    <n v="1"/>
    <n v="2046.3700000000001"/>
    <n v="167.33548114820002"/>
    <d v="2019-12-01T00:00:00"/>
    <s v="Tampa Electric"/>
    <s v="TEC Electric"/>
    <s v="Polk Station"/>
    <s v="POLK STATION UNIT 2-5 CCST"/>
    <x v="12"/>
    <s v="Piping - Under 6&quot;: 218"/>
    <n v="140747284"/>
    <s v="HRSG 2 - LP Fabricated piping - Closed cycle cooling water system - 02-CCC-PSP-21"/>
    <d v="2017-07-01T00:00:00"/>
    <d v="2017-01-01T00:00:00"/>
    <s v="A2389094"/>
    <n v="2017"/>
    <x v="81"/>
    <s v="Piping - Under 6&quot;"/>
    <x v="242"/>
    <x v="2"/>
    <s v="Yes"/>
    <s v="343 Prime Movers"/>
    <x v="101"/>
    <x v="3"/>
    <x v="29"/>
  </r>
  <r>
    <n v="1"/>
    <n v="2167.9700000000003"/>
    <n v="177.27893932420002"/>
    <d v="2019-12-01T00:00:00"/>
    <s v="Tampa Electric"/>
    <s v="TEC Electric"/>
    <s v="Polk Station"/>
    <s v="POLK STATION UNIT 2-5 CCST"/>
    <x v="12"/>
    <s v="Piping - Under 6&quot;: 218"/>
    <n v="140744686"/>
    <s v="HRSG 2 - LP Fabricated piping - Closed cycle cooling water system - 02-CCC-PSP-22"/>
    <d v="2017-07-01T00:00:00"/>
    <d v="2017-01-01T00:00:00"/>
    <s v="A2389094"/>
    <n v="2017"/>
    <x v="81"/>
    <s v="Piping - Under 6&quot;"/>
    <x v="242"/>
    <x v="2"/>
    <s v="Yes"/>
    <s v="343 Prime Movers"/>
    <x v="101"/>
    <x v="3"/>
    <x v="29"/>
  </r>
  <r>
    <n v="1"/>
    <n v="1866.58"/>
    <n v="152.6337184388"/>
    <d v="2019-12-01T00:00:00"/>
    <s v="Tampa Electric"/>
    <s v="TEC Electric"/>
    <s v="Polk Station"/>
    <s v="POLK STATION UNIT 2-5 CCST"/>
    <x v="12"/>
    <s v="Piping - Under 6&quot;: 218"/>
    <n v="140747956"/>
    <s v="HRSG 2 - LP Fabricated piping - Closed cycle cooling water system - 02-CCC-PSP-28"/>
    <d v="2017-07-01T00:00:00"/>
    <d v="2017-01-01T00:00:00"/>
    <s v="A2389094"/>
    <n v="2017"/>
    <x v="81"/>
    <s v="Piping - Under 6&quot;"/>
    <x v="242"/>
    <x v="2"/>
    <s v="Yes"/>
    <s v="343 Prime Movers"/>
    <x v="101"/>
    <x v="3"/>
    <x v="29"/>
  </r>
  <r>
    <n v="1"/>
    <n v="1337.75"/>
    <n v="109.390305715"/>
    <d v="2019-12-01T00:00:00"/>
    <s v="Tampa Electric"/>
    <s v="TEC Electric"/>
    <s v="Polk Station"/>
    <s v="POLK STATION UNIT 2-5 CCST"/>
    <x v="12"/>
    <s v="Piping - Under 6&quot;: 218"/>
    <n v="140743528"/>
    <s v="HRSG 2 - LP Fabricated piping - Cold reheat  system - 02-CRH-PSP-15"/>
    <d v="2017-07-01T00:00:00"/>
    <d v="2017-01-01T00:00:00"/>
    <s v="A2389094"/>
    <n v="2017"/>
    <x v="81"/>
    <s v="Piping - Under 6&quot;"/>
    <x v="288"/>
    <x v="2"/>
    <s v="Yes"/>
    <s v="343 Prime Movers"/>
    <x v="101"/>
    <x v="3"/>
    <x v="29"/>
  </r>
  <r>
    <n v="1"/>
    <n v="1380.09"/>
    <n v="112.85252626740001"/>
    <d v="2019-12-01T00:00:00"/>
    <s v="Tampa Electric"/>
    <s v="TEC Electric"/>
    <s v="Polk Station"/>
    <s v="POLK STATION UNIT 2-5 CCST"/>
    <x v="12"/>
    <s v="Piping - Under 6&quot;: 218"/>
    <n v="140745499"/>
    <s v="HRSG 2 - LP Fabricated piping - Cold reheat  system - 02-CRH-PSP-17"/>
    <d v="2017-07-01T00:00:00"/>
    <d v="2017-01-01T00:00:00"/>
    <s v="A2389094"/>
    <n v="2017"/>
    <x v="81"/>
    <s v="Piping - Under 6&quot;"/>
    <x v="288"/>
    <x v="2"/>
    <s v="Yes"/>
    <s v="343 Prime Movers"/>
    <x v="101"/>
    <x v="3"/>
    <x v="29"/>
  </r>
  <r>
    <n v="1"/>
    <n v="2590.98"/>
    <n v="211.8692538228"/>
    <d v="2019-12-01T00:00:00"/>
    <s v="Tampa Electric"/>
    <s v="TEC Electric"/>
    <s v="Polk Station"/>
    <s v="POLK STATION UNIT 2-5 CCST"/>
    <x v="12"/>
    <s v="Piping - Under 6&quot;: 218"/>
    <n v="140747986"/>
    <s v="HRSG 2 - LP Fabricated piping - Cold reheat system - 02-CRH-PSP-12"/>
    <d v="2017-07-01T00:00:00"/>
    <d v="2017-01-01T00:00:00"/>
    <s v="A2389094"/>
    <n v="2017"/>
    <x v="81"/>
    <s v="Piping - Under 6&quot;"/>
    <x v="288"/>
    <x v="2"/>
    <s v="Yes"/>
    <s v="343 Prime Movers"/>
    <x v="101"/>
    <x v="3"/>
    <x v="29"/>
  </r>
  <r>
    <n v="1"/>
    <n v="2019.91"/>
    <n v="165.17179773260003"/>
    <d v="2019-12-01T00:00:00"/>
    <s v="Tampa Electric"/>
    <s v="TEC Electric"/>
    <s v="Polk Station"/>
    <s v="POLK STATION UNIT 2-5 CCST"/>
    <x v="12"/>
    <s v="Piping - Under 6&quot;: 218"/>
    <n v="140745484"/>
    <s v="HRSG 2 - LP Fabricated piping - Cold reheat system - 02-FGS-PSP-16"/>
    <d v="2017-07-01T00:00:00"/>
    <d v="2017-01-01T00:00:00"/>
    <s v="A2389094"/>
    <n v="2017"/>
    <x v="81"/>
    <s v="Piping - Under 6&quot;"/>
    <x v="295"/>
    <x v="2"/>
    <s v="Yes"/>
    <s v="343 Prime Movers"/>
    <x v="101"/>
    <x v="3"/>
    <x v="29"/>
  </r>
  <r>
    <n v="1"/>
    <n v="2019.91"/>
    <n v="165.17179773260003"/>
    <d v="2019-12-01T00:00:00"/>
    <s v="Tampa Electric"/>
    <s v="TEC Electric"/>
    <s v="Polk Station"/>
    <s v="POLK STATION UNIT 2-5 CCST"/>
    <x v="12"/>
    <s v="Piping - Under 6&quot;: 218"/>
    <n v="140746294"/>
    <s v="HRSG 2 - LP Fabricated piping - Cold reheat system - 02-FGS-PSP-9"/>
    <d v="2017-07-01T00:00:00"/>
    <d v="2017-01-01T00:00:00"/>
    <s v="A2389094"/>
    <n v="2017"/>
    <x v="81"/>
    <s v="Piping - Under 6&quot;"/>
    <x v="295"/>
    <x v="2"/>
    <s v="Yes"/>
    <s v="343 Prime Movers"/>
    <x v="101"/>
    <x v="3"/>
    <x v="29"/>
  </r>
  <r>
    <n v="1"/>
    <n v="2506.4"/>
    <n v="204.95298990400002"/>
    <d v="2019-12-01T00:00:00"/>
    <s v="Tampa Electric"/>
    <s v="TEC Electric"/>
    <s v="Polk Station"/>
    <s v="POLK STATION UNIT 2-5 CCST"/>
    <x v="12"/>
    <s v="Piping - Under 6&quot;: 218"/>
    <n v="140746120"/>
    <s v="HRSG 2 - LP Fabricated piping - Cold reheat system 02-CRH-PSP-13"/>
    <d v="2017-07-01T00:00:00"/>
    <d v="2017-01-01T00:00:00"/>
    <s v="A2389094"/>
    <n v="2017"/>
    <x v="81"/>
    <s v="Piping - Under 6&quot;"/>
    <x v="288"/>
    <x v="2"/>
    <s v="Yes"/>
    <s v="343 Prime Movers"/>
    <x v="101"/>
    <x v="3"/>
    <x v="29"/>
  </r>
  <r>
    <n v="1"/>
    <n v="3236.1"/>
    <n v="264.62191614599999"/>
    <d v="2019-12-01T00:00:00"/>
    <s v="Tampa Electric"/>
    <s v="TEC Electric"/>
    <s v="Polk Station"/>
    <s v="POLK STATION UNIT 2-5 CCST"/>
    <x v="12"/>
    <s v="Piping - Under 6&quot;: 218"/>
    <n v="140746117"/>
    <s v="HRSG 2 - LP Fabricated piping - Cold reheat system 02-CRH-PSP-18"/>
    <d v="2017-07-01T00:00:00"/>
    <d v="2017-01-01T00:00:00"/>
    <s v="A2389094"/>
    <n v="2017"/>
    <x v="81"/>
    <s v="Piping - Under 6&quot;"/>
    <x v="288"/>
    <x v="2"/>
    <s v="Yes"/>
    <s v="343 Prime Movers"/>
    <x v="101"/>
    <x v="3"/>
    <x v="29"/>
  </r>
  <r>
    <n v="1"/>
    <n v="1898.28"/>
    <n v="155.22588640079999"/>
    <d v="2019-12-01T00:00:00"/>
    <s v="Tampa Electric"/>
    <s v="TEC Electric"/>
    <s v="Polk Station"/>
    <s v="POLK STATION UNIT 2-5 CCST"/>
    <x v="12"/>
    <s v="Piping - Under 6&quot;: 218"/>
    <n v="140744455"/>
    <s v="HRSG 2 - LP Fabricated piping - Condemsate system - 02-CNM-PSP-27"/>
    <d v="2017-07-01T00:00:00"/>
    <d v="2017-01-01T00:00:00"/>
    <s v="A2389094"/>
    <n v="2017"/>
    <x v="81"/>
    <s v="Piping - Under 6&quot;"/>
    <x v="311"/>
    <x v="2"/>
    <s v="Yes"/>
    <s v="343 Prime Movers"/>
    <x v="101"/>
    <x v="3"/>
    <x v="29"/>
  </r>
  <r>
    <n v="1"/>
    <n v="2035.76"/>
    <n v="166.46788171360001"/>
    <d v="2019-12-01T00:00:00"/>
    <s v="Tampa Electric"/>
    <s v="TEC Electric"/>
    <s v="Polk Station"/>
    <s v="POLK STATION UNIT 2-5 CCST"/>
    <x v="12"/>
    <s v="Piping - Under 6&quot;: 218"/>
    <n v="140744698"/>
    <s v="HRSG 2 - LP Fabricated piping - Condensate system - 02-CNM-PSP-15"/>
    <d v="2017-07-01T00:00:00"/>
    <d v="2017-01-01T00:00:00"/>
    <s v="A2389094"/>
    <n v="2017"/>
    <x v="81"/>
    <s v="Piping - Under 6&quot;"/>
    <x v="311"/>
    <x v="2"/>
    <s v="Yes"/>
    <s v="343 Prime Movers"/>
    <x v="101"/>
    <x v="3"/>
    <x v="29"/>
  </r>
  <r>
    <n v="1"/>
    <n v="1189.73"/>
    <n v="97.286434997800001"/>
    <d v="2019-12-01T00:00:00"/>
    <s v="Tampa Electric"/>
    <s v="TEC Electric"/>
    <s v="Polk Station"/>
    <s v="POLK STATION UNIT 2-5 CCST"/>
    <x v="12"/>
    <s v="Piping - Under 6&quot;: 218"/>
    <n v="140748121"/>
    <s v="HRSG 2 - LP Fabricated piping - Equipment drains system - 02-DEF-PSP-11"/>
    <d v="2017-07-01T00:00:00"/>
    <d v="2017-01-01T00:00:00"/>
    <s v="A2389094"/>
    <n v="2017"/>
    <x v="81"/>
    <s v="Piping - Under 6&quot;"/>
    <x v="295"/>
    <x v="2"/>
    <s v="Yes"/>
    <s v="343 Prime Movers"/>
    <x v="101"/>
    <x v="3"/>
    <x v="29"/>
  </r>
  <r>
    <n v="1"/>
    <n v="2146.8200000000002"/>
    <n v="175.54946448519999"/>
    <d v="2019-12-01T00:00:00"/>
    <s v="Tampa Electric"/>
    <s v="TEC Electric"/>
    <s v="Polk Station"/>
    <s v="POLK STATION UNIT 2-5 CCST"/>
    <x v="12"/>
    <s v="Piping - Under 6&quot;: 218"/>
    <n v="140747263"/>
    <s v="HRSG 2 - LP Fabricated piping - Equipment drains system - 02-DEF-PSP-12"/>
    <d v="2017-07-01T00:00:00"/>
    <d v="2017-01-01T00:00:00"/>
    <s v="A2389094"/>
    <n v="2017"/>
    <x v="81"/>
    <s v="Piping - Under 6&quot;"/>
    <x v="295"/>
    <x v="2"/>
    <s v="Yes"/>
    <s v="343 Prime Movers"/>
    <x v="101"/>
    <x v="3"/>
    <x v="29"/>
  </r>
  <r>
    <n v="1"/>
    <n v="2146.8200000000002"/>
    <n v="175.54946448519999"/>
    <d v="2019-12-01T00:00:00"/>
    <s v="Tampa Electric"/>
    <s v="TEC Electric"/>
    <s v="Polk Station"/>
    <s v="POLK STATION UNIT 2-5 CCST"/>
    <x v="12"/>
    <s v="Piping - Under 6&quot;: 218"/>
    <n v="140744383"/>
    <s v="HRSG 2 - LP Fabricated piping - Equipment drains system - 02-DEF-PSP-13"/>
    <d v="2017-07-01T00:00:00"/>
    <d v="2017-01-01T00:00:00"/>
    <s v="A2389094"/>
    <n v="2017"/>
    <x v="81"/>
    <s v="Piping - Under 6&quot;"/>
    <x v="295"/>
    <x v="2"/>
    <s v="Yes"/>
    <s v="343 Prime Movers"/>
    <x v="101"/>
    <x v="3"/>
    <x v="29"/>
  </r>
  <r>
    <n v="1"/>
    <n v="2067.5"/>
    <n v="169.06332054999999"/>
    <d v="2019-12-01T00:00:00"/>
    <s v="Tampa Electric"/>
    <s v="TEC Electric"/>
    <s v="Polk Station"/>
    <s v="POLK STATION UNIT 2-5 CCST"/>
    <x v="12"/>
    <s v="Piping - Under 6&quot;: 218"/>
    <n v="140747962"/>
    <s v="HRSG 2 - LP Fabricated piping - Equipment drains system - 02-DEF-PSP-15"/>
    <d v="2017-07-01T00:00:00"/>
    <d v="2017-01-01T00:00:00"/>
    <s v="A2389094"/>
    <n v="2017"/>
    <x v="81"/>
    <s v="Piping - Under 6&quot;"/>
    <x v="295"/>
    <x v="2"/>
    <s v="Yes"/>
    <s v="343 Prime Movers"/>
    <x v="101"/>
    <x v="3"/>
    <x v="29"/>
  </r>
  <r>
    <n v="1"/>
    <n v="1750.24"/>
    <n v="143.1203802464"/>
    <d v="2019-12-01T00:00:00"/>
    <s v="Tampa Electric"/>
    <s v="TEC Electric"/>
    <s v="Polk Station"/>
    <s v="POLK STATION UNIT 2-5 CCST"/>
    <x v="12"/>
    <s v="Piping - Under 6&quot;: 218"/>
    <n v="140744674"/>
    <s v="HRSG 2 - LP Fabricated piping - Equipment drains system - 02-DEF-PSP-8"/>
    <d v="2017-07-01T00:00:00"/>
    <d v="2017-01-01T00:00:00"/>
    <s v="A2389094"/>
    <n v="2017"/>
    <x v="81"/>
    <s v="Piping - Under 6&quot;"/>
    <x v="295"/>
    <x v="2"/>
    <s v="Yes"/>
    <s v="343 Prime Movers"/>
    <x v="101"/>
    <x v="3"/>
    <x v="29"/>
  </r>
  <r>
    <n v="1"/>
    <n v="2427.0700000000002"/>
    <n v="198.4660282502"/>
    <d v="2019-12-01T00:00:00"/>
    <s v="Tampa Electric"/>
    <s v="TEC Electric"/>
    <s v="Polk Station"/>
    <s v="POLK STATION UNIT 2-5 CCST"/>
    <x v="12"/>
    <s v="Piping - Under 6&quot;: 218"/>
    <n v="140746162"/>
    <s v="HRSG 2 - LP Fabricated piping - Equipment drains system - 02-DEF-PSP-9"/>
    <d v="2017-07-01T00:00:00"/>
    <d v="2017-01-01T00:00:00"/>
    <s v="A2389094"/>
    <n v="2017"/>
    <x v="81"/>
    <s v="Piping - Under 6&quot;"/>
    <x v="295"/>
    <x v="2"/>
    <s v="Yes"/>
    <s v="343 Prime Movers"/>
    <x v="101"/>
    <x v="3"/>
    <x v="29"/>
  </r>
  <r>
    <n v="1"/>
    <n v="1152.73"/>
    <n v="94.2608761778"/>
    <d v="2019-12-01T00:00:00"/>
    <s v="Tampa Electric"/>
    <s v="TEC Electric"/>
    <s v="Polk Station"/>
    <s v="POLK STATION UNIT 2-5 CCST"/>
    <x v="12"/>
    <s v="Piping - Under 6&quot;: 218"/>
    <n v="140745583"/>
    <s v="HRSG 2 - LP Fabricated piping - Feedwater system -  02-FGS-PSP-132"/>
    <d v="2017-07-01T00:00:00"/>
    <d v="2017-01-01T00:00:00"/>
    <s v="A2389094"/>
    <n v="2017"/>
    <x v="81"/>
    <s v="Piping - Under 6&quot;"/>
    <x v="262"/>
    <x v="2"/>
    <s v="Yes"/>
    <s v="343 Prime Movers"/>
    <x v="101"/>
    <x v="3"/>
    <x v="29"/>
  </r>
  <r>
    <n v="1"/>
    <n v="1152.73"/>
    <n v="94.2608761778"/>
    <d v="2019-12-01T00:00:00"/>
    <s v="Tampa Electric"/>
    <s v="TEC Electric"/>
    <s v="Polk Station"/>
    <s v="POLK STATION UNIT 2-5 CCST"/>
    <x v="12"/>
    <s v="Piping - Under 6&quot;: 218"/>
    <n v="140743582"/>
    <s v="HRSG 2 - LP Fabricated piping - Feedwater system -  02-FGS-PSP-133"/>
    <d v="2017-07-01T00:00:00"/>
    <d v="2017-01-01T00:00:00"/>
    <s v="A2389094"/>
    <n v="2017"/>
    <x v="81"/>
    <s v="Piping - Under 6&quot;"/>
    <x v="262"/>
    <x v="2"/>
    <s v="Yes"/>
    <s v="343 Prime Movers"/>
    <x v="101"/>
    <x v="3"/>
    <x v="29"/>
  </r>
  <r>
    <n v="1"/>
    <n v="1189.73"/>
    <n v="97.286434997800001"/>
    <d v="2019-12-01T00:00:00"/>
    <s v="Tampa Electric"/>
    <s v="TEC Electric"/>
    <s v="Polk Station"/>
    <s v="POLK STATION UNIT 2-5 CCST"/>
    <x v="12"/>
    <s v="Piping - Under 6&quot;: 218"/>
    <n v="140748211"/>
    <s v="HRSG 2 - LP Fabricated piping - Feedwater system - 02-FGS-PSP-106"/>
    <d v="2017-07-01T00:00:00"/>
    <d v="2017-01-01T00:00:00"/>
    <s v="A2389094"/>
    <n v="2017"/>
    <x v="81"/>
    <s v="Piping - Under 6&quot;"/>
    <x v="262"/>
    <x v="2"/>
    <s v="Yes"/>
    <s v="343 Prime Movers"/>
    <x v="101"/>
    <x v="3"/>
    <x v="29"/>
  </r>
  <r>
    <n v="1"/>
    <n v="1189.73"/>
    <n v="97.286434997800001"/>
    <d v="2019-12-01T00:00:00"/>
    <s v="Tampa Electric"/>
    <s v="TEC Electric"/>
    <s v="Polk Station"/>
    <s v="POLK STATION UNIT 2-5 CCST"/>
    <x v="12"/>
    <s v="Piping - Under 6&quot;: 218"/>
    <n v="140746384"/>
    <s v="HRSG 2 - LP Fabricated piping - Feedwater system - 02-FGS-PSP-107"/>
    <d v="2017-07-01T00:00:00"/>
    <d v="2017-01-01T00:00:00"/>
    <s v="A2389094"/>
    <n v="2017"/>
    <x v="81"/>
    <s v="Piping - Under 6&quot;"/>
    <x v="262"/>
    <x v="2"/>
    <s v="Yes"/>
    <s v="343 Prime Movers"/>
    <x v="101"/>
    <x v="3"/>
    <x v="29"/>
  </r>
  <r>
    <n v="1"/>
    <n v="2041.05"/>
    <n v="166.90045485300001"/>
    <d v="2019-12-01T00:00:00"/>
    <s v="Tampa Electric"/>
    <s v="TEC Electric"/>
    <s v="Polk Station"/>
    <s v="POLK STATION UNIT 2-5 CCST"/>
    <x v="12"/>
    <s v="Piping - Under 6&quot;: 218"/>
    <n v="140744680"/>
    <s v="HRSG 2 - LP Fabricated piping - Feedwater system - 02-FWV-PSP-103"/>
    <d v="2017-07-01T00:00:00"/>
    <d v="2017-01-01T00:00:00"/>
    <s v="A2389094"/>
    <n v="2017"/>
    <x v="81"/>
    <s v="Piping - Under 6&quot;"/>
    <x v="262"/>
    <x v="2"/>
    <s v="Yes"/>
    <s v="343 Prime Movers"/>
    <x v="101"/>
    <x v="3"/>
    <x v="29"/>
  </r>
  <r>
    <n v="1"/>
    <n v="1575.78"/>
    <n v="128.85446155079998"/>
    <d v="2019-12-01T00:00:00"/>
    <s v="Tampa Electric"/>
    <s v="TEC Electric"/>
    <s v="Polk Station"/>
    <s v="POLK STATION UNIT 2-5 CCST"/>
    <x v="12"/>
    <s v="Piping - Under 6&quot;: 218"/>
    <n v="140744206"/>
    <s v="HRSG 2 - LP Fabricated piping - Feedwater system - 02-FWV-PSP-104"/>
    <d v="2017-07-01T00:00:00"/>
    <d v="2017-01-01T00:00:00"/>
    <s v="A2389094"/>
    <n v="2017"/>
    <x v="81"/>
    <s v="Piping - Under 6&quot;"/>
    <x v="262"/>
    <x v="2"/>
    <s v="Yes"/>
    <s v="343 Prime Movers"/>
    <x v="101"/>
    <x v="3"/>
    <x v="29"/>
  </r>
  <r>
    <n v="1"/>
    <n v="1575.78"/>
    <n v="128.85446155079998"/>
    <d v="2019-12-01T00:00:00"/>
    <s v="Tampa Electric"/>
    <s v="TEC Electric"/>
    <s v="Polk Station"/>
    <s v="POLK STATION UNIT 2-5 CCST"/>
    <x v="12"/>
    <s v="Piping - Under 6&quot;: 218"/>
    <n v="140742022"/>
    <s v="HRSG 2 - LP Fabricated piping - Feedwater system - 02-FWV-PSP-105"/>
    <d v="2017-07-01T00:00:00"/>
    <d v="2017-01-01T00:00:00"/>
    <s v="A2389094"/>
    <n v="2017"/>
    <x v="81"/>
    <s v="Piping - Under 6&quot;"/>
    <x v="262"/>
    <x v="2"/>
    <s v="Yes"/>
    <s v="343 Prime Movers"/>
    <x v="101"/>
    <x v="3"/>
    <x v="29"/>
  </r>
  <r>
    <n v="1"/>
    <n v="1977.6100000000001"/>
    <n v="161.71284805460002"/>
    <d v="2019-12-01T00:00:00"/>
    <s v="Tampa Electric"/>
    <s v="TEC Electric"/>
    <s v="Polk Station"/>
    <s v="POLK STATION UNIT 2-5 CCST"/>
    <x v="12"/>
    <s v="Piping - Under 6&quot;: 218"/>
    <n v="140743252"/>
    <s v="HRSG 2 - LP Fabricated piping - Feedwater system - 02-FWV-PSP-108"/>
    <d v="2017-07-01T00:00:00"/>
    <d v="2017-01-01T00:00:00"/>
    <s v="A2389094"/>
    <n v="2017"/>
    <x v="81"/>
    <s v="Piping - Under 6&quot;"/>
    <x v="262"/>
    <x v="2"/>
    <s v="Yes"/>
    <s v="343 Prime Movers"/>
    <x v="101"/>
    <x v="3"/>
    <x v="29"/>
  </r>
  <r>
    <n v="1"/>
    <n v="2014.6000000000001"/>
    <n v="164.73758915599998"/>
    <d v="2019-12-01T00:00:00"/>
    <s v="Tampa Electric"/>
    <s v="TEC Electric"/>
    <s v="Polk Station"/>
    <s v="POLK STATION UNIT 2-5 CCST"/>
    <x v="12"/>
    <s v="Piping - Under 6&quot;: 218"/>
    <n v="140744467"/>
    <s v="HRSG 2 - LP Fabricated piping - Feedwater system - 02-FWV-PSP-111"/>
    <d v="2017-07-01T00:00:00"/>
    <d v="2017-01-01T00:00:00"/>
    <s v="A2389094"/>
    <n v="2017"/>
    <x v="81"/>
    <s v="Piping - Under 6&quot;"/>
    <x v="262"/>
    <x v="2"/>
    <s v="Yes"/>
    <s v="343 Prime Movers"/>
    <x v="101"/>
    <x v="3"/>
    <x v="29"/>
  </r>
  <r>
    <n v="1"/>
    <n v="2749.63"/>
    <n v="224.8423594118"/>
    <d v="2019-12-01T00:00:00"/>
    <s v="Tampa Electric"/>
    <s v="TEC Electric"/>
    <s v="Polk Station"/>
    <s v="POLK STATION UNIT 2-5 CCST"/>
    <x v="12"/>
    <s v="Piping - Under 6&quot;: 218"/>
    <n v="140742856"/>
    <s v="HRSG 2 - LP Fabricated piping - Feedwater system - 02-FWV-PSP-114"/>
    <d v="2017-07-01T00:00:00"/>
    <d v="2017-01-01T00:00:00"/>
    <s v="A2389094"/>
    <n v="2017"/>
    <x v="81"/>
    <s v="Piping - Under 6&quot;"/>
    <x v="262"/>
    <x v="2"/>
    <s v="Yes"/>
    <s v="343 Prime Movers"/>
    <x v="101"/>
    <x v="3"/>
    <x v="29"/>
  </r>
  <r>
    <n v="1"/>
    <n v="1966.99"/>
    <n v="160.84443090140002"/>
    <d v="2019-12-01T00:00:00"/>
    <s v="Tampa Electric"/>
    <s v="TEC Electric"/>
    <s v="Polk Station"/>
    <s v="POLK STATION UNIT 2-5 CCST"/>
    <x v="12"/>
    <s v="Piping - Under 6&quot;: 218"/>
    <n v="140743840"/>
    <s v="HRSG 2 - LP Fabricated piping - feedwater system - 02-FWV-PSP-125"/>
    <d v="2017-07-01T00:00:00"/>
    <d v="2017-01-01T00:00:00"/>
    <s v="A2389094"/>
    <n v="2017"/>
    <x v="81"/>
    <s v="Piping - Under 6&quot;"/>
    <x v="262"/>
    <x v="2"/>
    <s v="Yes"/>
    <s v="343 Prime Movers"/>
    <x v="101"/>
    <x v="3"/>
    <x v="29"/>
  </r>
  <r>
    <n v="1"/>
    <n v="2749.63"/>
    <n v="224.8423594118"/>
    <d v="2019-12-01T00:00:00"/>
    <s v="Tampa Electric"/>
    <s v="TEC Electric"/>
    <s v="Polk Station"/>
    <s v="POLK STATION UNIT 2-5 CCST"/>
    <x v="12"/>
    <s v="Piping - Under 6&quot;: 218"/>
    <n v="140746174"/>
    <s v="HRSG 2 - LP Fabricated piping - Feedwater system - 02-FWV-PSP-126"/>
    <d v="2017-07-01T00:00:00"/>
    <d v="2017-01-01T00:00:00"/>
    <s v="A2389094"/>
    <n v="2017"/>
    <x v="81"/>
    <s v="Piping - Under 6&quot;"/>
    <x v="262"/>
    <x v="2"/>
    <s v="Yes"/>
    <s v="343 Prime Movers"/>
    <x v="101"/>
    <x v="3"/>
    <x v="29"/>
  </r>
  <r>
    <n v="1"/>
    <n v="2210.2200000000003"/>
    <n v="180.7338004092"/>
    <d v="2019-12-01T00:00:00"/>
    <s v="Tampa Electric"/>
    <s v="TEC Electric"/>
    <s v="Polk Station"/>
    <s v="POLK STATION UNIT 2-5 CCST"/>
    <x v="12"/>
    <s v="Piping - Under 6&quot;: 218"/>
    <n v="140745355"/>
    <s v="HRSG 2 - LP Fabricated piping - Feedwater system - 02-FWV-PSP-127"/>
    <d v="2017-07-01T00:00:00"/>
    <d v="2017-01-01T00:00:00"/>
    <s v="A2389094"/>
    <n v="2017"/>
    <x v="81"/>
    <s v="Piping - Under 6&quot;"/>
    <x v="262"/>
    <x v="2"/>
    <s v="Yes"/>
    <s v="343 Prime Movers"/>
    <x v="101"/>
    <x v="3"/>
    <x v="29"/>
  </r>
  <r>
    <n v="1"/>
    <n v="2516.91"/>
    <n v="205.81241215259999"/>
    <d v="2019-12-01T00:00:00"/>
    <s v="Tampa Electric"/>
    <s v="TEC Electric"/>
    <s v="Polk Station"/>
    <s v="POLK STATION UNIT 2-5 CCST"/>
    <x v="12"/>
    <s v="Piping - Under 6&quot;: 218"/>
    <n v="140747050"/>
    <s v="HRSG 2 - LP Fabricated piping - Feedwater system - 02-FWV-PSP-128"/>
    <d v="2017-07-01T00:00:00"/>
    <d v="2017-01-01T00:00:00"/>
    <s v="A2389094"/>
    <n v="2017"/>
    <x v="81"/>
    <s v="Piping - Under 6&quot;"/>
    <x v="262"/>
    <x v="2"/>
    <s v="Yes"/>
    <s v="343 Prime Movers"/>
    <x v="101"/>
    <x v="3"/>
    <x v="29"/>
  </r>
  <r>
    <n v="1"/>
    <n v="2284.31"/>
    <n v="186.7922775166"/>
    <d v="2019-12-01T00:00:00"/>
    <s v="Tampa Electric"/>
    <s v="TEC Electric"/>
    <s v="Polk Station"/>
    <s v="POLK STATION UNIT 2-5 CCST"/>
    <x v="12"/>
    <s v="Piping - Under 6&quot;: 218"/>
    <n v="140746177"/>
    <s v="HRSG 2 - LP Fabricated piping - Feedwater system - 02-FWV-PSP-130"/>
    <d v="2017-07-01T00:00:00"/>
    <d v="2017-01-01T00:00:00"/>
    <s v="A2389094"/>
    <n v="2017"/>
    <x v="81"/>
    <s v="Piping - Under 6&quot;"/>
    <x v="262"/>
    <x v="2"/>
    <s v="Yes"/>
    <s v="343 Prime Movers"/>
    <x v="101"/>
    <x v="3"/>
    <x v="29"/>
  </r>
  <r>
    <n v="1"/>
    <n v="1575.78"/>
    <n v="128.85446155079998"/>
    <d v="2019-12-01T00:00:00"/>
    <s v="Tampa Electric"/>
    <s v="TEC Electric"/>
    <s v="Polk Station"/>
    <s v="POLK STATION UNIT 2-5 CCST"/>
    <x v="12"/>
    <s v="Piping - Under 6&quot;: 218"/>
    <n v="140745478"/>
    <s v="HRSG 2 - LP Fabricated piping - Feedwater system - 02-FWV-PSP-134"/>
    <d v="2017-07-01T00:00:00"/>
    <d v="2017-01-01T00:00:00"/>
    <s v="A2389094"/>
    <n v="2017"/>
    <x v="81"/>
    <s v="Piping - Under 6&quot;"/>
    <x v="262"/>
    <x v="2"/>
    <s v="Yes"/>
    <s v="343 Prime Movers"/>
    <x v="101"/>
    <x v="3"/>
    <x v="29"/>
  </r>
  <r>
    <n v="1"/>
    <n v="1575.78"/>
    <n v="128.85446155079998"/>
    <d v="2019-12-01T00:00:00"/>
    <s v="Tampa Electric"/>
    <s v="TEC Electric"/>
    <s v="Polk Station"/>
    <s v="POLK STATION UNIT 2-5 CCST"/>
    <x v="12"/>
    <s v="Piping - Under 6&quot;: 218"/>
    <n v="140746396"/>
    <s v="HRSG 2 - LP Fabricated piping - Feedwater system - 02-FWV-PSP-135"/>
    <d v="2017-07-01T00:00:00"/>
    <d v="2017-01-01T00:00:00"/>
    <s v="A2389094"/>
    <n v="2017"/>
    <x v="81"/>
    <s v="Piping - Under 6&quot;"/>
    <x v="262"/>
    <x v="2"/>
    <s v="Yes"/>
    <s v="343 Prime Movers"/>
    <x v="101"/>
    <x v="3"/>
    <x v="29"/>
  </r>
  <r>
    <n v="1"/>
    <n v="1575.78"/>
    <n v="128.85446155079998"/>
    <d v="2019-12-01T00:00:00"/>
    <s v="Tampa Electric"/>
    <s v="TEC Electric"/>
    <s v="Polk Station"/>
    <s v="POLK STATION UNIT 2-5 CCST"/>
    <x v="12"/>
    <s v="Piping - Under 6&quot;: 218"/>
    <n v="140744668"/>
    <s v="HRSG 2 - LP Fabricated piping - Feedwater system - 02-FWV-PSP-41"/>
    <d v="2017-07-01T00:00:00"/>
    <d v="2017-01-01T00:00:00"/>
    <s v="A2389094"/>
    <n v="2017"/>
    <x v="81"/>
    <s v="Piping - Under 6&quot;"/>
    <x v="262"/>
    <x v="2"/>
    <s v="Yes"/>
    <s v="343 Prime Movers"/>
    <x v="101"/>
    <x v="3"/>
    <x v="29"/>
  </r>
  <r>
    <n v="1"/>
    <n v="1575.78"/>
    <n v="128.85446155079998"/>
    <d v="2019-12-01T00:00:00"/>
    <s v="Tampa Electric"/>
    <s v="TEC Electric"/>
    <s v="Polk Station"/>
    <s v="POLK STATION UNIT 2-5 CCST"/>
    <x v="12"/>
    <s v="Piping - Under 6&quot;: 218"/>
    <n v="140746399"/>
    <s v="HRSG 2 - LP Fabricated piping - Feedwater system - 02-FWV-PSP-42"/>
    <d v="2017-07-01T00:00:00"/>
    <d v="2017-01-01T00:00:00"/>
    <s v="A2389094"/>
    <n v="2017"/>
    <x v="81"/>
    <s v="Piping - Under 6&quot;"/>
    <x v="262"/>
    <x v="2"/>
    <s v="Yes"/>
    <s v="343 Prime Movers"/>
    <x v="101"/>
    <x v="3"/>
    <x v="29"/>
  </r>
  <r>
    <n v="1"/>
    <n v="1887.69"/>
    <n v="154.35992240339999"/>
    <d v="2019-12-01T00:00:00"/>
    <s v="Tampa Electric"/>
    <s v="TEC Electric"/>
    <s v="Polk Station"/>
    <s v="POLK STATION UNIT 2-5 CCST"/>
    <x v="12"/>
    <s v="Piping - Under 6&quot;: 218"/>
    <n v="140744257"/>
    <s v="HRSG 2 - LP Fabricated piping - feedwater system - 02-FWV-PSP-43"/>
    <d v="2017-07-01T00:00:00"/>
    <d v="2017-01-01T00:00:00"/>
    <s v="A2389094"/>
    <n v="2017"/>
    <x v="81"/>
    <s v="Piping - Under 6&quot;"/>
    <x v="262"/>
    <x v="2"/>
    <s v="Yes"/>
    <s v="343 Prime Movers"/>
    <x v="101"/>
    <x v="3"/>
    <x v="29"/>
  </r>
  <r>
    <n v="1"/>
    <n v="1538.76"/>
    <n v="125.8272672936"/>
    <d v="2019-12-01T00:00:00"/>
    <s v="Tampa Electric"/>
    <s v="TEC Electric"/>
    <s v="Polk Station"/>
    <s v="POLK STATION UNIT 2-5 CCST"/>
    <x v="12"/>
    <s v="Piping - Under 6&quot;: 218"/>
    <n v="140745481"/>
    <s v="HRSG 2 - LP Fabricated piping - Feedwater system - 02-FWV-PSP-44"/>
    <d v="2017-07-01T00:00:00"/>
    <d v="2017-01-01T00:00:00"/>
    <s v="A2389094"/>
    <n v="2017"/>
    <x v="81"/>
    <s v="Piping - Under 6&quot;"/>
    <x v="262"/>
    <x v="2"/>
    <s v="Yes"/>
    <s v="343 Prime Movers"/>
    <x v="101"/>
    <x v="3"/>
    <x v="29"/>
  </r>
  <r>
    <n v="1"/>
    <n v="1575.78"/>
    <n v="128.85446155079998"/>
    <d v="2019-12-01T00:00:00"/>
    <s v="Tampa Electric"/>
    <s v="TEC Electric"/>
    <s v="Polk Station"/>
    <s v="POLK STATION UNIT 2-5 CCST"/>
    <x v="12"/>
    <s v="Piping - Under 6&quot;: 218"/>
    <n v="140744671"/>
    <s v="HRSG 2 - LP Fabricated piping - Feedwater system - 02-FWV-PSP-45"/>
    <d v="2017-07-01T00:00:00"/>
    <d v="2017-01-01T00:00:00"/>
    <s v="A2389094"/>
    <n v="2017"/>
    <x v="81"/>
    <s v="Piping - Under 6&quot;"/>
    <x v="262"/>
    <x v="2"/>
    <s v="Yes"/>
    <s v="343 Prime Movers"/>
    <x v="101"/>
    <x v="3"/>
    <x v="29"/>
  </r>
  <r>
    <n v="1"/>
    <n v="1575.78"/>
    <n v="128.85446155079998"/>
    <d v="2019-12-01T00:00:00"/>
    <s v="Tampa Electric"/>
    <s v="TEC Electric"/>
    <s v="Polk Station"/>
    <s v="POLK STATION UNIT 2-5 CCST"/>
    <x v="12"/>
    <s v="Piping - Under 6&quot;: 218"/>
    <n v="140746402"/>
    <s v="HRSG 2 - LP Fabricated piping - Feedwater system - 02-FWV-PSP-46"/>
    <d v="2017-07-01T00:00:00"/>
    <d v="2017-01-01T00:00:00"/>
    <s v="A2389094"/>
    <n v="2017"/>
    <x v="81"/>
    <s v="Piping - Under 6&quot;"/>
    <x v="262"/>
    <x v="2"/>
    <s v="Yes"/>
    <s v="343 Prime Movers"/>
    <x v="101"/>
    <x v="3"/>
    <x v="29"/>
  </r>
  <r>
    <n v="1"/>
    <n v="2083.35"/>
    <n v="170.359404531"/>
    <d v="2019-12-01T00:00:00"/>
    <s v="Tampa Electric"/>
    <s v="TEC Electric"/>
    <s v="Polk Station"/>
    <s v="POLK STATION UNIT 2-5 CCST"/>
    <x v="12"/>
    <s v="Piping - Under 6&quot;: 218"/>
    <n v="140743303"/>
    <s v="HRSG 2 - LP Fabricated piping - Feedwater system - 02-FWV-PSP-50"/>
    <d v="2017-07-01T00:00:00"/>
    <d v="2017-01-01T00:00:00"/>
    <s v="A2389094"/>
    <n v="2017"/>
    <x v="81"/>
    <s v="Piping - Under 6&quot;"/>
    <x v="262"/>
    <x v="2"/>
    <s v="Yes"/>
    <s v="343 Prime Movers"/>
    <x v="101"/>
    <x v="3"/>
    <x v="29"/>
  </r>
  <r>
    <n v="1"/>
    <n v="2120.4"/>
    <n v="173.38905194399999"/>
    <d v="2019-12-01T00:00:00"/>
    <s v="Tampa Electric"/>
    <s v="TEC Electric"/>
    <s v="Polk Station"/>
    <s v="POLK STATION UNIT 2-5 CCST"/>
    <x v="12"/>
    <s v="Piping - Under 6&quot;: 218"/>
    <n v="140742475"/>
    <s v="HRSG 2 - LP Fabricated piping - Feedwater system - 02-FWV-PSP-51"/>
    <d v="2017-07-01T00:00:00"/>
    <d v="2017-01-01T00:00:00"/>
    <s v="A2389094"/>
    <n v="2017"/>
    <x v="81"/>
    <s v="Piping - Under 6&quot;"/>
    <x v="262"/>
    <x v="2"/>
    <s v="Yes"/>
    <s v="343 Prime Movers"/>
    <x v="101"/>
    <x v="3"/>
    <x v="29"/>
  </r>
  <r>
    <n v="1"/>
    <n v="2120.4"/>
    <n v="173.38905194399999"/>
    <d v="2019-12-01T00:00:00"/>
    <s v="Tampa Electric"/>
    <s v="TEC Electric"/>
    <s v="Polk Station"/>
    <s v="POLK STATION UNIT 2-5 CCST"/>
    <x v="12"/>
    <s v="Piping - Under 6&quot;: 218"/>
    <n v="140743153"/>
    <s v="HRSG 2 - LP Fabricated piping - Feedwater system - 02-FWV-PSP-52"/>
    <d v="2017-07-01T00:00:00"/>
    <d v="2017-01-01T00:00:00"/>
    <s v="A2389094"/>
    <n v="2017"/>
    <x v="81"/>
    <s v="Piping - Under 6&quot;"/>
    <x v="262"/>
    <x v="2"/>
    <s v="Yes"/>
    <s v="343 Prime Movers"/>
    <x v="101"/>
    <x v="3"/>
    <x v="29"/>
  </r>
  <r>
    <n v="1"/>
    <n v="2083.35"/>
    <n v="170.359404531"/>
    <d v="2019-12-01T00:00:00"/>
    <s v="Tampa Electric"/>
    <s v="TEC Electric"/>
    <s v="Polk Station"/>
    <s v="POLK STATION UNIT 2-5 CCST"/>
    <x v="12"/>
    <s v="Piping - Under 6&quot;: 218"/>
    <n v="140748109"/>
    <s v="HRSG 2 - LP Fabricated piping - Feedwater system - 02-FWV-PSP-54"/>
    <d v="2017-07-01T00:00:00"/>
    <d v="2017-01-01T00:00:00"/>
    <s v="A2389094"/>
    <n v="2017"/>
    <x v="81"/>
    <s v="Piping - Under 6&quot;"/>
    <x v="262"/>
    <x v="2"/>
    <s v="Yes"/>
    <s v="343 Prime Movers"/>
    <x v="101"/>
    <x v="3"/>
    <x v="29"/>
  </r>
  <r>
    <n v="1"/>
    <n v="1681.49"/>
    <n v="137.49856487140002"/>
    <d v="2019-12-01T00:00:00"/>
    <s v="Tampa Electric"/>
    <s v="TEC Electric"/>
    <s v="Polk Station"/>
    <s v="POLK STATION UNIT 2-5 CCST"/>
    <x v="12"/>
    <s v="Piping - Under 6&quot;: 218"/>
    <n v="140748124"/>
    <s v="HRSG 2 - LP Fabricated piping - Feedwater system - 02-FWV-PSP-57"/>
    <d v="2017-07-01T00:00:00"/>
    <d v="2017-01-01T00:00:00"/>
    <s v="A2389094"/>
    <n v="2017"/>
    <x v="81"/>
    <s v="Piping - Under 6&quot;"/>
    <x v="262"/>
    <x v="2"/>
    <s v="Yes"/>
    <s v="343 Prime Movers"/>
    <x v="101"/>
    <x v="3"/>
    <x v="29"/>
  </r>
  <r>
    <n v="1"/>
    <n v="2120.4"/>
    <n v="173.38905194399999"/>
    <d v="2019-12-01T00:00:00"/>
    <s v="Tampa Electric"/>
    <s v="TEC Electric"/>
    <s v="Polk Station"/>
    <s v="POLK STATION UNIT 2-5 CCST"/>
    <x v="12"/>
    <s v="Piping - Under 6&quot;: 218"/>
    <n v="140748106"/>
    <s v="HRSG 2 - LP Fabricated piping - Feedwater system - 02-FWV-PSP-58"/>
    <d v="2017-07-01T00:00:00"/>
    <d v="2017-01-01T00:00:00"/>
    <s v="A2389094"/>
    <n v="2017"/>
    <x v="81"/>
    <s v="Piping - Under 6&quot;"/>
    <x v="262"/>
    <x v="2"/>
    <s v="Yes"/>
    <s v="343 Prime Movers"/>
    <x v="101"/>
    <x v="3"/>
    <x v="29"/>
  </r>
  <r>
    <n v="1"/>
    <n v="2199.6799999999998"/>
    <n v="179.8719250048"/>
    <d v="2019-12-01T00:00:00"/>
    <s v="Tampa Electric"/>
    <s v="TEC Electric"/>
    <s v="Polk Station"/>
    <s v="POLK STATION UNIT 2-5 CCST"/>
    <x v="12"/>
    <s v="Piping - Under 6&quot;: 218"/>
    <n v="140746393"/>
    <s v="HRSG 2 - LP Fabricated piping - Feedwater system - 02-FWV-PSP-59"/>
    <d v="2017-07-01T00:00:00"/>
    <d v="2017-01-01T00:00:00"/>
    <s v="A2389094"/>
    <n v="2017"/>
    <x v="81"/>
    <s v="Piping - Under 6&quot;"/>
    <x v="262"/>
    <x v="2"/>
    <s v="Yes"/>
    <s v="343 Prime Movers"/>
    <x v="101"/>
    <x v="3"/>
    <x v="29"/>
  </r>
  <r>
    <n v="1"/>
    <n v="2199.6799999999998"/>
    <n v="179.8719250048"/>
    <d v="2019-12-01T00:00:00"/>
    <s v="Tampa Electric"/>
    <s v="TEC Electric"/>
    <s v="Polk Station"/>
    <s v="POLK STATION UNIT 2-5 CCST"/>
    <x v="12"/>
    <s v="Piping - Under 6&quot;: 218"/>
    <n v="140745586"/>
    <s v="HRSG 2 - LP Fabricated piping - Feedwater system - 02-FWV-PSP-60"/>
    <d v="2017-07-01T00:00:00"/>
    <d v="2017-01-01T00:00:00"/>
    <s v="A2389094"/>
    <n v="2017"/>
    <x v="81"/>
    <s v="Piping - Under 6&quot;"/>
    <x v="262"/>
    <x v="2"/>
    <s v="Yes"/>
    <s v="343 Prime Movers"/>
    <x v="101"/>
    <x v="3"/>
    <x v="29"/>
  </r>
  <r>
    <n v="1"/>
    <n v="2199.6799999999998"/>
    <n v="179.8719250048"/>
    <d v="2019-12-01T00:00:00"/>
    <s v="Tampa Electric"/>
    <s v="TEC Electric"/>
    <s v="Polk Station"/>
    <s v="POLK STATION UNIT 2-5 CCST"/>
    <x v="12"/>
    <s v="Piping - Under 6&quot;: 218"/>
    <n v="140743609"/>
    <s v="HRSG 2 - LP Fabricated piping - Feedwater system - 02-FWV-PSP-61"/>
    <d v="2017-07-01T00:00:00"/>
    <d v="2017-01-01T00:00:00"/>
    <s v="A2389094"/>
    <n v="2017"/>
    <x v="81"/>
    <s v="Piping - Under 6&quot;"/>
    <x v="262"/>
    <x v="2"/>
    <s v="Yes"/>
    <s v="343 Prime Movers"/>
    <x v="101"/>
    <x v="3"/>
    <x v="29"/>
  </r>
  <r>
    <n v="1"/>
    <n v="2199.6799999999998"/>
    <n v="179.8719250048"/>
    <d v="2019-12-01T00:00:00"/>
    <s v="Tampa Electric"/>
    <s v="TEC Electric"/>
    <s v="Polk Station"/>
    <s v="POLK STATION UNIT 2-5 CCST"/>
    <x v="12"/>
    <s v="Piping - Under 6&quot;: 218"/>
    <n v="140748103"/>
    <s v="HRSG 2 - LP Fabricated piping - Feedwater system - 02-FWV-PSP-62"/>
    <d v="2017-07-01T00:00:00"/>
    <d v="2017-01-01T00:00:00"/>
    <s v="A2389094"/>
    <n v="2017"/>
    <x v="81"/>
    <s v="Piping - Under 6&quot;"/>
    <x v="262"/>
    <x v="2"/>
    <s v="Yes"/>
    <s v="343 Prime Movers"/>
    <x v="101"/>
    <x v="3"/>
    <x v="29"/>
  </r>
  <r>
    <n v="1"/>
    <n v="1126.25"/>
    <n v="92.095557325000001"/>
    <d v="2019-12-01T00:00:00"/>
    <s v="Tampa Electric"/>
    <s v="TEC Electric"/>
    <s v="Polk Station"/>
    <s v="POLK STATION UNIT 2-5 CCST"/>
    <x v="12"/>
    <s v="Piping - Under 6&quot;: 218"/>
    <n v="140746390"/>
    <s v="HRSG 2 - LP Fabricated piping - Feedwater system - 02-FWV-PSP-63"/>
    <d v="2017-07-01T00:00:00"/>
    <d v="2017-01-01T00:00:00"/>
    <s v="A2389094"/>
    <n v="2017"/>
    <x v="81"/>
    <s v="Piping - Under 6&quot;"/>
    <x v="262"/>
    <x v="2"/>
    <s v="Yes"/>
    <s v="343 Prime Movers"/>
    <x v="101"/>
    <x v="3"/>
    <x v="29"/>
  </r>
  <r>
    <n v="1"/>
    <n v="1966.99"/>
    <n v="160.84443090140002"/>
    <d v="2019-12-01T00:00:00"/>
    <s v="Tampa Electric"/>
    <s v="TEC Electric"/>
    <s v="Polk Station"/>
    <s v="POLK STATION UNIT 2-5 CCST"/>
    <x v="12"/>
    <s v="Piping - Under 6&quot;: 218"/>
    <n v="140747260"/>
    <s v="HRSG 2 - LP Fabricated piping - feedwater system - 02-FWV-PSP-69"/>
    <d v="2017-07-01T00:00:00"/>
    <d v="2017-01-01T00:00:00"/>
    <s v="A2389094"/>
    <n v="2017"/>
    <x v="81"/>
    <s v="Piping - Under 6&quot;"/>
    <x v="262"/>
    <x v="2"/>
    <s v="Yes"/>
    <s v="343 Prime Movers"/>
    <x v="101"/>
    <x v="3"/>
    <x v="29"/>
  </r>
  <r>
    <n v="1"/>
    <n v="2199.6799999999998"/>
    <n v="179.8719250048"/>
    <d v="2019-12-01T00:00:00"/>
    <s v="Tampa Electric"/>
    <s v="TEC Electric"/>
    <s v="Polk Station"/>
    <s v="POLK STATION UNIT 2-5 CCST"/>
    <x v="12"/>
    <s v="Piping - Under 6&quot;: 218"/>
    <n v="140743003"/>
    <s v="HRSG 2 - LP Fabricated piping - Feedwater system - 02-FWV-PSP-70"/>
    <d v="2017-07-01T00:00:00"/>
    <d v="2017-01-01T00:00:00"/>
    <s v="A2389094"/>
    <n v="2017"/>
    <x v="81"/>
    <s v="Piping - Under 6&quot;"/>
    <x v="262"/>
    <x v="2"/>
    <s v="Yes"/>
    <s v="343 Prime Movers"/>
    <x v="101"/>
    <x v="3"/>
    <x v="29"/>
  </r>
  <r>
    <n v="1"/>
    <n v="2083.35"/>
    <n v="170.359404531"/>
    <d v="2019-12-01T00:00:00"/>
    <s v="Tampa Electric"/>
    <s v="TEC Electric"/>
    <s v="Polk Station"/>
    <s v="POLK STATION UNIT 2-5 CCST"/>
    <x v="12"/>
    <s v="Piping - Under 6&quot;: 218"/>
    <n v="140747257"/>
    <s v="HRSG 2 - LP Fabricated piping - Feedwater system - 02-FWV-PSP-71"/>
    <d v="2017-07-01T00:00:00"/>
    <d v="2017-01-01T00:00:00"/>
    <s v="A2389094"/>
    <n v="2017"/>
    <x v="81"/>
    <s v="Piping - Under 6&quot;"/>
    <x v="262"/>
    <x v="2"/>
    <s v="Yes"/>
    <s v="343 Prime Movers"/>
    <x v="101"/>
    <x v="3"/>
    <x v="29"/>
  </r>
  <r>
    <n v="1"/>
    <n v="2633.29"/>
    <n v="215.3290212194"/>
    <d v="2019-12-01T00:00:00"/>
    <s v="Tampa Electric"/>
    <s v="TEC Electric"/>
    <s v="Polk Station"/>
    <s v="POLK STATION UNIT 2-5 CCST"/>
    <x v="12"/>
    <s v="Piping - Under 6&quot;: 218"/>
    <n v="140747047"/>
    <s v="HRSG 2 - LP Fabricated piping - Feedwater system - 02-FWV-PSP-72"/>
    <d v="2017-07-01T00:00:00"/>
    <d v="2017-01-01T00:00:00"/>
    <s v="A2389094"/>
    <n v="2017"/>
    <x v="81"/>
    <s v="Piping - Under 6&quot;"/>
    <x v="262"/>
    <x v="2"/>
    <s v="Yes"/>
    <s v="343 Prime Movers"/>
    <x v="101"/>
    <x v="3"/>
    <x v="29"/>
  </r>
  <r>
    <n v="1"/>
    <n v="2120.4"/>
    <n v="173.38905194399999"/>
    <d v="2019-12-01T00:00:00"/>
    <s v="Tampa Electric"/>
    <s v="TEC Electric"/>
    <s v="Polk Station"/>
    <s v="POLK STATION UNIT 2-5 CCST"/>
    <x v="12"/>
    <s v="Piping - Under 6&quot;: 218"/>
    <n v="140745475"/>
    <s v="HRSG 2 - LP Fabricated piping - Feedwater system - 02-FWV-PSP-73"/>
    <d v="2017-07-01T00:00:00"/>
    <d v="2017-01-01T00:00:00"/>
    <s v="A2389094"/>
    <n v="2017"/>
    <x v="81"/>
    <s v="Piping - Under 6&quot;"/>
    <x v="262"/>
    <x v="2"/>
    <s v="Yes"/>
    <s v="343 Prime Movers"/>
    <x v="101"/>
    <x v="3"/>
    <x v="29"/>
  </r>
  <r>
    <n v="1"/>
    <n v="1977.6100000000001"/>
    <n v="161.71284805460002"/>
    <d v="2019-12-01T00:00:00"/>
    <s v="Tampa Electric"/>
    <s v="TEC Electric"/>
    <s v="Polk Station"/>
    <s v="POLK STATION UNIT 2-5 CCST"/>
    <x v="12"/>
    <s v="Piping - Under 6&quot;: 218"/>
    <n v="140745358"/>
    <s v="HRSG 2 - LP Fabricated piping - Feedwater system - 02-FWV-PSP-93"/>
    <d v="2017-07-01T00:00:00"/>
    <d v="2017-01-01T00:00:00"/>
    <s v="A2389094"/>
    <n v="2017"/>
    <x v="81"/>
    <s v="Piping - Under 6&quot;"/>
    <x v="262"/>
    <x v="2"/>
    <s v="Yes"/>
    <s v="343 Prime Movers"/>
    <x v="101"/>
    <x v="3"/>
    <x v="29"/>
  </r>
  <r>
    <n v="1"/>
    <n v="1126.25"/>
    <n v="92.095557325000001"/>
    <d v="2019-12-01T00:00:00"/>
    <s v="Tampa Electric"/>
    <s v="TEC Electric"/>
    <s v="Polk Station"/>
    <s v="POLK STATION UNIT 2-5 CCST"/>
    <x v="12"/>
    <s v="Piping - Under 6&quot;: 218"/>
    <n v="140742859"/>
    <s v="HRSG 2 - LP Fabricated piping - Feedwater system - 02-FWV-PSP-94"/>
    <d v="2017-07-01T00:00:00"/>
    <d v="2017-01-01T00:00:00"/>
    <s v="A2389094"/>
    <n v="2017"/>
    <x v="81"/>
    <s v="Piping - Under 6&quot;"/>
    <x v="262"/>
    <x v="2"/>
    <s v="Yes"/>
    <s v="343 Prime Movers"/>
    <x v="101"/>
    <x v="3"/>
    <x v="29"/>
  </r>
  <r>
    <n v="1"/>
    <n v="3177.96"/>
    <n v="259.86770020559999"/>
    <d v="2019-12-01T00:00:00"/>
    <s v="Tampa Electric"/>
    <s v="TEC Electric"/>
    <s v="Polk Station"/>
    <s v="POLK STATION UNIT 2-5 CCST"/>
    <x v="12"/>
    <s v="Piping - Under 6&quot;: 218"/>
    <n v="140744377"/>
    <s v="HRSG 2 - LP Fabricated piping - Feedwater system 02-FWV-PSP-129"/>
    <d v="2017-07-01T00:00:00"/>
    <d v="2017-01-01T00:00:00"/>
    <s v="A2389094"/>
    <n v="2017"/>
    <x v="81"/>
    <s v="Piping - Under 6&quot;"/>
    <x v="262"/>
    <x v="2"/>
    <s v="Yes"/>
    <s v="343 Prime Movers"/>
    <x v="101"/>
    <x v="3"/>
    <x v="29"/>
  </r>
  <r>
    <n v="1"/>
    <n v="3177.96"/>
    <n v="259.86770020559999"/>
    <d v="2019-12-01T00:00:00"/>
    <s v="Tampa Electric"/>
    <s v="TEC Electric"/>
    <s v="Polk Station"/>
    <s v="POLK STATION UNIT 2-5 CCST"/>
    <x v="12"/>
    <s v="Piping - Under 6&quot;: 218"/>
    <n v="140742316"/>
    <s v="HRSG 2 - LP Fabricated piping - Feedwater system 02-FWV-PSP-92"/>
    <d v="2017-07-01T00:00:00"/>
    <d v="2017-01-01T00:00:00"/>
    <s v="A2389094"/>
    <n v="2017"/>
    <x v="81"/>
    <s v="Piping - Under 6&quot;"/>
    <x v="262"/>
    <x v="2"/>
    <s v="Yes"/>
    <s v="343 Prime Movers"/>
    <x v="101"/>
    <x v="3"/>
    <x v="29"/>
  </r>
  <r>
    <n v="1"/>
    <n v="2083.35"/>
    <n v="170.359404531"/>
    <d v="2019-12-01T00:00:00"/>
    <s v="Tampa Electric"/>
    <s v="TEC Electric"/>
    <s v="Polk Station"/>
    <s v="POLK STATION UNIT 2-5 CCST"/>
    <x v="12"/>
    <s v="Piping - Under 6&quot;: 218"/>
    <n v="140744098"/>
    <s v="HRSG 2 - LP Fabricated piping - Fuel gas supply system - 02-FGS-PSP-2"/>
    <d v="2017-07-01T00:00:00"/>
    <d v="2017-01-01T00:00:00"/>
    <s v="A2389094"/>
    <n v="2017"/>
    <x v="81"/>
    <s v="Piping - Under 6&quot;"/>
    <x v="294"/>
    <x v="2"/>
    <s v="Yes"/>
    <s v="343 Prime Movers"/>
    <x v="101"/>
    <x v="3"/>
    <x v="29"/>
  </r>
  <r>
    <n v="1"/>
    <n v="1316.6100000000001"/>
    <n v="107.6616485946"/>
    <d v="2019-12-01T00:00:00"/>
    <s v="Tampa Electric"/>
    <s v="TEC Electric"/>
    <s v="Polk Station"/>
    <s v="POLK STATION UNIT 2-5 CCST"/>
    <x v="12"/>
    <s v="Piping - Under 6&quot;: 218"/>
    <n v="140745580"/>
    <s v="HRSG 2 - LP Fabricated piping - Fuel gas supply system - 02-FGS-PSP-21"/>
    <d v="2017-07-01T00:00:00"/>
    <d v="2017-01-01T00:00:00"/>
    <s v="A2389094"/>
    <n v="2017"/>
    <x v="81"/>
    <s v="Piping - Under 6&quot;"/>
    <x v="294"/>
    <x v="2"/>
    <s v="Yes"/>
    <s v="343 Prime Movers"/>
    <x v="101"/>
    <x v="3"/>
    <x v="29"/>
  </r>
  <r>
    <n v="1"/>
    <n v="2125.66"/>
    <n v="173.8191719276"/>
    <d v="2019-12-01T00:00:00"/>
    <s v="Tampa Electric"/>
    <s v="TEC Electric"/>
    <s v="Polk Station"/>
    <s v="POLK STATION UNIT 2-5 CCST"/>
    <x v="12"/>
    <s v="Piping - Under 6&quot;: 218"/>
    <n v="140747266"/>
    <s v="HRSG 2 - LP Fabricated piping - Fuel gas supply system - 02-FGS-PSP-3"/>
    <d v="2017-07-01T00:00:00"/>
    <d v="2017-01-01T00:00:00"/>
    <s v="A2389094"/>
    <n v="2017"/>
    <x v="81"/>
    <s v="Piping - Under 6&quot;"/>
    <x v="294"/>
    <x v="2"/>
    <s v="Yes"/>
    <s v="343 Prime Movers"/>
    <x v="101"/>
    <x v="3"/>
    <x v="29"/>
  </r>
  <r>
    <n v="1"/>
    <n v="1337.75"/>
    <n v="109.390305715"/>
    <d v="2019-12-01T00:00:00"/>
    <s v="Tampa Electric"/>
    <s v="TEC Electric"/>
    <s v="Polk Station"/>
    <s v="POLK STATION UNIT 2-5 CCST"/>
    <x v="12"/>
    <s v="Piping - Under 6&quot;: 218"/>
    <n v="140744701"/>
    <s v="HRSG 2 - LP Fabricated piping - Fuel gas supply system - 02-FGS-PSP-4"/>
    <d v="2017-07-01T00:00:00"/>
    <d v="2017-01-01T00:00:00"/>
    <s v="A2389094"/>
    <n v="2017"/>
    <x v="81"/>
    <s v="Piping - Under 6&quot;"/>
    <x v="294"/>
    <x v="2"/>
    <s v="Yes"/>
    <s v="343 Prime Movers"/>
    <x v="101"/>
    <x v="3"/>
    <x v="29"/>
  </r>
  <r>
    <n v="1"/>
    <n v="2046.3700000000001"/>
    <n v="167.33548114820002"/>
    <d v="2019-12-01T00:00:00"/>
    <s v="Tampa Electric"/>
    <s v="TEC Electric"/>
    <s v="Polk Station"/>
    <s v="POLK STATION UNIT 2-5 CCST"/>
    <x v="12"/>
    <s v="Piping - Under 6&quot;: 218"/>
    <n v="140744293"/>
    <s v="HRSG 2 - LP Fabricated piping - Fuel gas supply system - 02-FGS-PSP-5"/>
    <d v="2017-07-01T00:00:00"/>
    <d v="2017-01-01T00:00:00"/>
    <s v="A2389094"/>
    <n v="2017"/>
    <x v="81"/>
    <s v="Piping - Under 6&quot;"/>
    <x v="294"/>
    <x v="2"/>
    <s v="Yes"/>
    <s v="343 Prime Movers"/>
    <x v="101"/>
    <x v="3"/>
    <x v="29"/>
  </r>
  <r>
    <n v="1"/>
    <n v="1316.6100000000001"/>
    <n v="107.6616485946"/>
    <d v="2019-12-01T00:00:00"/>
    <s v="Tampa Electric"/>
    <s v="TEC Electric"/>
    <s v="Polk Station"/>
    <s v="POLK STATION UNIT 2-5 CCST"/>
    <x v="12"/>
    <s v="Piping - Under 6&quot;: 218"/>
    <n v="140747251"/>
    <s v="HRSG 2 - LP Fabricated piping - Fuel gas supply system - 02-FGS-PSP-6"/>
    <d v="2017-07-01T00:00:00"/>
    <d v="2017-01-01T00:00:00"/>
    <s v="A2389094"/>
    <n v="2017"/>
    <x v="81"/>
    <s v="Piping - Under 6&quot;"/>
    <x v="294"/>
    <x v="2"/>
    <s v="Yes"/>
    <s v="343 Prime Movers"/>
    <x v="101"/>
    <x v="3"/>
    <x v="29"/>
  </r>
  <r>
    <n v="1"/>
    <n v="2046.3700000000001"/>
    <n v="167.33548114820002"/>
    <d v="2019-12-01T00:00:00"/>
    <s v="Tampa Electric"/>
    <s v="TEC Electric"/>
    <s v="Polk Station"/>
    <s v="POLK STATION UNIT 2-5 CCST"/>
    <x v="12"/>
    <s v="Piping - Under 6&quot;: 218"/>
    <n v="140744677"/>
    <s v="HRSG 2 - LP Fabricated piping - Fuel gas supply system - 02-FGS-PSP-7"/>
    <d v="2017-07-01T00:00:00"/>
    <d v="2017-01-01T00:00:00"/>
    <s v="A2389094"/>
    <n v="2017"/>
    <x v="81"/>
    <s v="Piping - Under 6&quot;"/>
    <x v="294"/>
    <x v="2"/>
    <s v="Yes"/>
    <s v="343 Prime Movers"/>
    <x v="101"/>
    <x v="3"/>
    <x v="29"/>
  </r>
  <r>
    <n v="1"/>
    <n v="1295.47"/>
    <n v="105.93299147420001"/>
    <d v="2019-12-01T00:00:00"/>
    <s v="Tampa Electric"/>
    <s v="TEC Electric"/>
    <s v="Polk Station"/>
    <s v="POLK STATION UNIT 2-5 CCST"/>
    <x v="12"/>
    <s v="Piping - Under 6&quot;: 218"/>
    <n v="140745505"/>
    <s v="HRSG 2 - LP Fabricated piping - Fuel gas supply system - 02-FGS-PSP-7-1"/>
    <d v="2017-07-01T00:00:00"/>
    <d v="2017-01-01T00:00:00"/>
    <s v="A2389094"/>
    <n v="2017"/>
    <x v="81"/>
    <s v="Piping - Under 6&quot;"/>
    <x v="294"/>
    <x v="2"/>
    <s v="Yes"/>
    <s v="343 Prime Movers"/>
    <x v="101"/>
    <x v="3"/>
    <x v="29"/>
  </r>
  <r>
    <n v="1"/>
    <n v="1316.6100000000001"/>
    <n v="107.6616485946"/>
    <d v="2019-12-01T00:00:00"/>
    <s v="Tampa Electric"/>
    <s v="TEC Electric"/>
    <s v="Polk Station"/>
    <s v="POLK STATION UNIT 2-5 CCST"/>
    <x v="12"/>
    <s v="Piping - Under 6&quot;: 218"/>
    <n v="140744665"/>
    <s v="HRSG 2 - LP Fabricated piping - Fuel gas supply system - 02-FGS-PSP-8"/>
    <d v="2017-07-01T00:00:00"/>
    <d v="2017-01-01T00:00:00"/>
    <s v="A2389094"/>
    <n v="2017"/>
    <x v="81"/>
    <s v="Piping - Under 6&quot;"/>
    <x v="294"/>
    <x v="2"/>
    <s v="Yes"/>
    <s v="343 Prime Movers"/>
    <x v="101"/>
    <x v="3"/>
    <x v="29"/>
  </r>
  <r>
    <n v="1"/>
    <n v="1253.21"/>
    <n v="102.4773126706"/>
    <d v="2019-12-01T00:00:00"/>
    <s v="Tampa Electric"/>
    <s v="TEC Electric"/>
    <s v="Polk Station"/>
    <s v="POLK STATION UNIT 2-5 CCST"/>
    <x v="12"/>
    <s v="Piping - Under 6&quot;: 218"/>
    <n v="140744191"/>
    <s v="HRSG 2 - LP Fabricated piping - Fuel gas supply system - 02-FGS-PSP-9"/>
    <d v="2017-07-01T00:00:00"/>
    <d v="2017-01-01T00:00:00"/>
    <s v="A2389094"/>
    <n v="2017"/>
    <x v="81"/>
    <s v="Piping - Under 6&quot;"/>
    <x v="294"/>
    <x v="2"/>
    <s v="Yes"/>
    <s v="343 Prime Movers"/>
    <x v="101"/>
    <x v="3"/>
    <x v="29"/>
  </r>
  <r>
    <n v="1"/>
    <n v="1242.58"/>
    <n v="101.60807779880001"/>
    <d v="2019-12-01T00:00:00"/>
    <s v="Tampa Electric"/>
    <s v="TEC Electric"/>
    <s v="Polk Station"/>
    <s v="POLK STATION UNIT 2-5 CCST"/>
    <x v="12"/>
    <s v="Piping - Under 6&quot;: 218"/>
    <n v="140744695"/>
    <s v="HRSG 2 - LP Fabricated piping - Hot reheat  system - 02-HRH-PSP-21"/>
    <d v="2017-07-01T00:00:00"/>
    <d v="2017-01-01T00:00:00"/>
    <s v="A2389094"/>
    <n v="2017"/>
    <x v="81"/>
    <s v="Piping - Under 6&quot;"/>
    <x v="288"/>
    <x v="2"/>
    <s v="Yes"/>
    <s v="343 Prime Movers"/>
    <x v="101"/>
    <x v="3"/>
    <x v="29"/>
  </r>
  <r>
    <n v="1"/>
    <n v="2157.35"/>
    <n v="176.410522171"/>
    <d v="2019-12-01T00:00:00"/>
    <s v="Tampa Electric"/>
    <s v="TEC Electric"/>
    <s v="Polk Station"/>
    <s v="POLK STATION UNIT 2-5 CCST"/>
    <x v="12"/>
    <s v="Piping - Under 6&quot;: 218"/>
    <n v="140742550"/>
    <s v="HRSG 2 - LP Fabricated piping - Hot reheat  system - 02-HRH-PSP-25"/>
    <d v="2017-07-01T00:00:00"/>
    <d v="2017-01-01T00:00:00"/>
    <s v="A2389094"/>
    <n v="2017"/>
    <x v="81"/>
    <s v="Piping - Under 6&quot;"/>
    <x v="288"/>
    <x v="2"/>
    <s v="Yes"/>
    <s v="343 Prime Movers"/>
    <x v="101"/>
    <x v="3"/>
    <x v="29"/>
  </r>
  <r>
    <n v="1"/>
    <n v="1274.3"/>
    <n v="104.20188119800001"/>
    <d v="2019-12-01T00:00:00"/>
    <s v="Tampa Electric"/>
    <s v="TEC Electric"/>
    <s v="Polk Station"/>
    <s v="POLK STATION UNIT 2-5 CCST"/>
    <x v="12"/>
    <s v="Piping - Under 6&quot;: 218"/>
    <n v="140748115"/>
    <s v="HRSG 2 - LP Fabricated piping - Hot reheat  system - 02-HRH-PSP-26"/>
    <d v="2017-07-01T00:00:00"/>
    <d v="2017-01-01T00:00:00"/>
    <s v="A2389094"/>
    <n v="2017"/>
    <x v="81"/>
    <s v="Piping - Under 6&quot;"/>
    <x v="288"/>
    <x v="2"/>
    <s v="Yes"/>
    <s v="343 Prime Movers"/>
    <x v="101"/>
    <x v="3"/>
    <x v="29"/>
  </r>
  <r>
    <n v="1"/>
    <n v="1274.3"/>
    <n v="104.20188119800001"/>
    <d v="2019-12-01T00:00:00"/>
    <s v="Tampa Electric"/>
    <s v="TEC Electric"/>
    <s v="Polk Station"/>
    <s v="POLK STATION UNIT 2-5 CCST"/>
    <x v="12"/>
    <s v="Piping - Under 6&quot;: 218"/>
    <n v="140742364"/>
    <s v="HRSG 2 - LP Fabricated piping - Hot reheat  system - 02-HRH-PSP-3"/>
    <d v="2017-07-01T00:00:00"/>
    <d v="2017-01-01T00:00:00"/>
    <s v="A2389094"/>
    <n v="2017"/>
    <x v="81"/>
    <s v="Piping - Under 6&quot;"/>
    <x v="288"/>
    <x v="2"/>
    <s v="Yes"/>
    <s v="343 Prime Movers"/>
    <x v="101"/>
    <x v="3"/>
    <x v="29"/>
  </r>
  <r>
    <n v="1"/>
    <n v="2580.42"/>
    <n v="211.0057429812"/>
    <d v="2019-12-01T00:00:00"/>
    <s v="Tampa Electric"/>
    <s v="TEC Electric"/>
    <s v="Polk Station"/>
    <s v="POLK STATION UNIT 2-5 CCST"/>
    <x v="12"/>
    <s v="Piping - Under 6&quot;: 218"/>
    <n v="140744470"/>
    <s v="HRSG 2 - LP Fabricated piping - Hot reheat system - 02-HRH-PSP-23"/>
    <d v="2017-07-01T00:00:00"/>
    <d v="2017-01-01T00:00:00"/>
    <s v="A2389094"/>
    <n v="2017"/>
    <x v="81"/>
    <s v="Piping - Under 6&quot;"/>
    <x v="288"/>
    <x v="2"/>
    <s v="Yes"/>
    <s v="343 Prime Movers"/>
    <x v="101"/>
    <x v="3"/>
    <x v="29"/>
  </r>
  <r>
    <n v="1"/>
    <n v="1766.1100000000001"/>
    <n v="144.41809966459999"/>
    <d v="2019-12-01T00:00:00"/>
    <s v="Tampa Electric"/>
    <s v="TEC Electric"/>
    <s v="Polk Station"/>
    <s v="POLK STATION UNIT 2-5 CCST"/>
    <x v="12"/>
    <s v="Piping - Under 6&quot;: 218"/>
    <n v="140746114"/>
    <s v="HRSG 2 - LP Fabricated piping - Hot reheat system - 02-HRH-PSP-24"/>
    <d v="2017-07-01T00:00:00"/>
    <d v="2017-01-01T00:00:00"/>
    <s v="A2389094"/>
    <n v="2017"/>
    <x v="81"/>
    <s v="Piping - Under 6&quot;"/>
    <x v="288"/>
    <x v="2"/>
    <s v="Yes"/>
    <s v="343 Prime Movers"/>
    <x v="101"/>
    <x v="3"/>
    <x v="29"/>
  </r>
  <r>
    <n v="1"/>
    <n v="2093.9299999999998"/>
    <n v="171.22455080980001"/>
    <d v="2019-12-01T00:00:00"/>
    <s v="Tampa Electric"/>
    <s v="TEC Electric"/>
    <s v="Polk Station"/>
    <s v="POLK STATION UNIT 2-5 CCST"/>
    <x v="12"/>
    <s v="Piping - Under 6&quot;: 218"/>
    <n v="140745361"/>
    <s v="HRSG 2 - LP Fabricated piping - Hot reheat system - 02-HRH-PSP-36"/>
    <d v="2017-07-01T00:00:00"/>
    <d v="2017-01-01T00:00:00"/>
    <s v="A2389094"/>
    <n v="2017"/>
    <x v="81"/>
    <s v="Piping - Under 6&quot;"/>
    <x v="288"/>
    <x v="2"/>
    <s v="Yes"/>
    <s v="343 Prime Movers"/>
    <x v="101"/>
    <x v="3"/>
    <x v="29"/>
  </r>
  <r>
    <n v="1"/>
    <n v="2353.0100000000002"/>
    <n v="192.4100042986"/>
    <d v="2019-12-01T00:00:00"/>
    <s v="Tampa Electric"/>
    <s v="TEC Electric"/>
    <s v="Polk Station"/>
    <s v="POLK STATION UNIT 2-5 CCST"/>
    <x v="12"/>
    <s v="Piping - Under 6&quot;: 218"/>
    <n v="140747053"/>
    <s v="HRSG 2 - LP Fabricated piping - Hot reheat system - 02-HRH-PSP-6"/>
    <d v="2017-07-01T00:00:00"/>
    <d v="2017-01-01T00:00:00"/>
    <s v="A2389094"/>
    <n v="2017"/>
    <x v="81"/>
    <s v="Piping - Under 6&quot;"/>
    <x v="288"/>
    <x v="2"/>
    <s v="Yes"/>
    <s v="343 Prime Movers"/>
    <x v="101"/>
    <x v="3"/>
    <x v="29"/>
  </r>
  <r>
    <n v="1"/>
    <n v="1840.14"/>
    <n v="150.47167046039999"/>
    <d v="2019-12-01T00:00:00"/>
    <s v="Tampa Electric"/>
    <s v="TEC Electric"/>
    <s v="Polk Station"/>
    <s v="POLK STATION UNIT 2-5 CCST"/>
    <x v="12"/>
    <s v="Piping - Under 6&quot;: 218"/>
    <n v="140747269"/>
    <s v="HRSG 2 - LP Fabricated piping - Instrument air system - 02-FGS-PSP-17"/>
    <d v="2017-07-01T00:00:00"/>
    <d v="2017-01-01T00:00:00"/>
    <s v="A2389094"/>
    <n v="2017"/>
    <x v="81"/>
    <s v="Piping - Under 6&quot;"/>
    <x v="239"/>
    <x v="2"/>
    <s v="Yes"/>
    <s v="343 Prime Movers"/>
    <x v="101"/>
    <x v="3"/>
    <x v="29"/>
  </r>
  <r>
    <n v="1"/>
    <n v="1702.66"/>
    <n v="139.22967514760001"/>
    <d v="2019-12-01T00:00:00"/>
    <s v="Tampa Electric"/>
    <s v="TEC Electric"/>
    <s v="Polk Station"/>
    <s v="POLK STATION UNIT 2-5 CCST"/>
    <x v="12"/>
    <s v="Piping - Under 6&quot;: 218"/>
    <n v="140744683"/>
    <s v="HRSG 2 - LP Fabricated piping - Instrument air system - 02-FGS-PSP-2"/>
    <d v="2017-07-01T00:00:00"/>
    <d v="2017-01-01T00:00:00"/>
    <s v="A2389094"/>
    <n v="2017"/>
    <x v="81"/>
    <s v="Piping - Under 6&quot;"/>
    <x v="239"/>
    <x v="2"/>
    <s v="Yes"/>
    <s v="343 Prime Movers"/>
    <x v="101"/>
    <x v="3"/>
    <x v="29"/>
  </r>
  <r>
    <n v="1"/>
    <n v="2733.75"/>
    <n v="223.543822275"/>
    <d v="2019-12-01T00:00:00"/>
    <s v="Tampa Electric"/>
    <s v="TEC Electric"/>
    <s v="Polk Station"/>
    <s v="POLK STATION UNIT 2-5 CCST"/>
    <x v="12"/>
    <s v="Piping - Under 6&quot;: 218"/>
    <n v="140744473"/>
    <s v="HRSG 2 - LP Fabricated piping - Instrument air system - 02-IAS-PSP-13"/>
    <d v="2017-07-01T00:00:00"/>
    <d v="2017-01-01T00:00:00"/>
    <s v="A2389094"/>
    <n v="2017"/>
    <x v="81"/>
    <s v="Piping - Under 6&quot;"/>
    <x v="239"/>
    <x v="2"/>
    <s v="Yes"/>
    <s v="343 Prime Movers"/>
    <x v="101"/>
    <x v="3"/>
    <x v="29"/>
  </r>
  <r>
    <n v="1"/>
    <n v="1660.38"/>
    <n v="135.7723609068"/>
    <d v="2019-12-01T00:00:00"/>
    <s v="Tampa Electric"/>
    <s v="TEC Electric"/>
    <s v="Polk Station"/>
    <s v="POLK STATION UNIT 2-5 CCST"/>
    <x v="12"/>
    <s v="Piping - Under 6&quot;: 218"/>
    <n v="140742853"/>
    <s v="HRSG 2 - LP Fabricated piping - Instrument air system - 02-IAS-PSP-6"/>
    <d v="2017-07-01T00:00:00"/>
    <d v="2017-01-01T00:00:00"/>
    <s v="A2389094"/>
    <n v="2017"/>
    <x v="81"/>
    <s v="Piping - Under 6&quot;"/>
    <x v="239"/>
    <x v="2"/>
    <s v="Yes"/>
    <s v="343 Prime Movers"/>
    <x v="101"/>
    <x v="3"/>
    <x v="29"/>
  </r>
  <r>
    <n v="1"/>
    <n v="1575.78"/>
    <n v="128.85446155079998"/>
    <d v="2019-12-01T00:00:00"/>
    <s v="Tampa Electric"/>
    <s v="TEC Electric"/>
    <s v="Polk Station"/>
    <s v="POLK STATION UNIT 2-5 CCST"/>
    <x v="12"/>
    <s v="Piping - Under 6&quot;: 218"/>
    <n v="140748208"/>
    <s v="HRSG 2 - LP Fabricated piping - Low pressure steam system  - 02-FGS-PSP-25"/>
    <d v="2017-07-01T00:00:00"/>
    <d v="2017-01-01T00:00:00"/>
    <s v="A2389094"/>
    <n v="2017"/>
    <x v="81"/>
    <s v="Piping - Under 6&quot;"/>
    <x v="295"/>
    <x v="2"/>
    <s v="Yes"/>
    <s v="343 Prime Movers"/>
    <x v="101"/>
    <x v="3"/>
    <x v="29"/>
  </r>
  <r>
    <n v="1"/>
    <n v="2130.9900000000002"/>
    <n v="174.25501594139999"/>
    <d v="2019-12-01T00:00:00"/>
    <s v="Tampa Electric"/>
    <s v="TEC Electric"/>
    <s v="Polk Station"/>
    <s v="POLK STATION UNIT 2-5 CCST"/>
    <x v="12"/>
    <s v="Piping - Under 6&quot;: 218"/>
    <n v="140747281"/>
    <s v="HRSG 2 - LP Fabricated piping - Low pressure steam system  - 02-SLP-PSP-17"/>
    <d v="2017-07-01T00:00:00"/>
    <d v="2017-01-01T00:00:00"/>
    <s v="A2389094"/>
    <n v="2017"/>
    <x v="81"/>
    <s v="Piping - Under 6&quot;"/>
    <x v="295"/>
    <x v="2"/>
    <s v="Yes"/>
    <s v="343 Prime Movers"/>
    <x v="101"/>
    <x v="3"/>
    <x v="29"/>
  </r>
  <r>
    <n v="1"/>
    <n v="1321.9"/>
    <n v="108.094221734"/>
    <d v="2019-12-01T00:00:00"/>
    <s v="Tampa Electric"/>
    <s v="TEC Electric"/>
    <s v="Polk Station"/>
    <s v="POLK STATION UNIT 2-5 CCST"/>
    <x v="12"/>
    <s v="Piping - Under 6&quot;: 218"/>
    <n v="140746378"/>
    <s v="HRSG 2 - LP Fabricated piping - Low pressure steam system - 02-FGS-PSP-14"/>
    <d v="2017-07-01T00:00:00"/>
    <d v="2017-01-01T00:00:00"/>
    <s v="A2389094"/>
    <n v="2017"/>
    <x v="81"/>
    <s v="Piping - Under 6&quot;"/>
    <x v="295"/>
    <x v="2"/>
    <s v="Yes"/>
    <s v="343 Prime Movers"/>
    <x v="101"/>
    <x v="3"/>
    <x v="29"/>
  </r>
  <r>
    <n v="1"/>
    <n v="1575.78"/>
    <n v="128.85446155079998"/>
    <d v="2019-12-01T00:00:00"/>
    <s v="Tampa Electric"/>
    <s v="TEC Electric"/>
    <s v="Polk Station"/>
    <s v="POLK STATION UNIT 2-5 CCST"/>
    <x v="12"/>
    <s v="Piping - Under 6&quot;: 218"/>
    <n v="140742109"/>
    <s v="HRSG 2 - LP Fabricated piping - Low pressure steam system - 02-FGS-PSP-21"/>
    <d v="2017-07-01T00:00:00"/>
    <d v="2017-01-01T00:00:00"/>
    <s v="A2389094"/>
    <n v="2017"/>
    <x v="81"/>
    <s v="Piping - Under 6&quot;"/>
    <x v="295"/>
    <x v="2"/>
    <s v="Yes"/>
    <s v="343 Prime Movers"/>
    <x v="101"/>
    <x v="3"/>
    <x v="29"/>
  </r>
  <r>
    <n v="1"/>
    <n v="1115.73"/>
    <n v="91.2353173578"/>
    <d v="2019-12-01T00:00:00"/>
    <s v="Tampa Electric"/>
    <s v="TEC Electric"/>
    <s v="Polk Station"/>
    <s v="POLK STATION UNIT 2-5 CCST"/>
    <x v="12"/>
    <s v="Piping - Under 6&quot;: 218"/>
    <n v="140747248"/>
    <s v="HRSG 2 - LP Fabricated piping - Low pressure steam system - 02-FGS-PSP-22"/>
    <d v="2017-07-01T00:00:00"/>
    <d v="2017-01-01T00:00:00"/>
    <s v="A2389094"/>
    <n v="2017"/>
    <x v="81"/>
    <s v="Piping - Under 6&quot;"/>
    <x v="295"/>
    <x v="2"/>
    <s v="Yes"/>
    <s v="343 Prime Movers"/>
    <x v="101"/>
    <x v="3"/>
    <x v="29"/>
  </r>
  <r>
    <n v="1"/>
    <n v="1575.78"/>
    <n v="128.85446155079998"/>
    <d v="2019-12-01T00:00:00"/>
    <s v="Tampa Electric"/>
    <s v="TEC Electric"/>
    <s v="Polk Station"/>
    <s v="POLK STATION UNIT 2-5 CCST"/>
    <x v="12"/>
    <s v="Piping - Under 6&quot;: 218"/>
    <n v="140746381"/>
    <s v="HRSG 2 - LP Fabricated piping - Low pressure steam system - 02-FGS-PSP-23"/>
    <d v="2017-07-01T00:00:00"/>
    <d v="2017-01-01T00:00:00"/>
    <s v="A2389094"/>
    <n v="2017"/>
    <x v="81"/>
    <s v="Piping - Under 6&quot;"/>
    <x v="295"/>
    <x v="2"/>
    <s v="Yes"/>
    <s v="343 Prime Movers"/>
    <x v="101"/>
    <x v="3"/>
    <x v="29"/>
  </r>
  <r>
    <n v="1"/>
    <n v="1655.06"/>
    <n v="135.3373346116"/>
    <d v="2019-12-01T00:00:00"/>
    <s v="Tampa Electric"/>
    <s v="TEC Electric"/>
    <s v="Polk Station"/>
    <s v="POLK STATION UNIT 2-5 CCST"/>
    <x v="12"/>
    <s v="Piping - Under 6&quot;: 218"/>
    <n v="140745577"/>
    <s v="HRSG 2 - LP Fabricated piping - Low pressure steam system - 02-FGS-PSP-8"/>
    <d v="2017-07-01T00:00:00"/>
    <d v="2017-01-01T00:00:00"/>
    <s v="A2389094"/>
    <n v="2017"/>
    <x v="81"/>
    <s v="Piping - Under 6&quot;"/>
    <x v="295"/>
    <x v="2"/>
    <s v="Yes"/>
    <s v="343 Prime Movers"/>
    <x v="101"/>
    <x v="3"/>
    <x v="29"/>
  </r>
  <r>
    <n v="1"/>
    <n v="1158.03"/>
    <n v="94.694267035799996"/>
    <d v="2019-12-01T00:00:00"/>
    <s v="Tampa Electric"/>
    <s v="TEC Electric"/>
    <s v="Polk Station"/>
    <s v="POLK STATION UNIT 2-5 CCST"/>
    <x v="12"/>
    <s v="Piping - Under 6&quot;: 218"/>
    <n v="140743780"/>
    <s v="HRSG 2 - LP Fabricated piping - Low pressure steam system - 02-SLP-PSP-10"/>
    <d v="2017-07-01T00:00:00"/>
    <d v="2017-01-01T00:00:00"/>
    <s v="A2389094"/>
    <n v="2017"/>
    <x v="81"/>
    <s v="Piping - Under 6&quot;"/>
    <x v="295"/>
    <x v="2"/>
    <s v="Yes"/>
    <s v="343 Prime Movers"/>
    <x v="101"/>
    <x v="3"/>
    <x v="29"/>
  </r>
  <r>
    <n v="1"/>
    <n v="1549.32"/>
    <n v="126.69077813519999"/>
    <d v="2019-12-01T00:00:00"/>
    <s v="Tampa Electric"/>
    <s v="TEC Electric"/>
    <s v="Polk Station"/>
    <s v="POLK STATION UNIT 2-5 CCST"/>
    <x v="12"/>
    <s v="Piping - Under 6&quot;: 218"/>
    <n v="140745496"/>
    <s v="HRSG 2 - LP Fabricated piping - Low pressure steam system - 02-SLP-PSP-11"/>
    <d v="2017-07-01T00:00:00"/>
    <d v="2017-01-01T00:00:00"/>
    <s v="A2389094"/>
    <n v="2017"/>
    <x v="81"/>
    <s v="Piping - Under 6&quot;"/>
    <x v="295"/>
    <x v="2"/>
    <s v="Yes"/>
    <s v="343 Prime Movers"/>
    <x v="101"/>
    <x v="3"/>
    <x v="29"/>
  </r>
  <r>
    <n v="1"/>
    <n v="2130.9900000000002"/>
    <n v="174.25501594139999"/>
    <d v="2019-12-01T00:00:00"/>
    <s v="Tampa Electric"/>
    <s v="TEC Electric"/>
    <s v="Polk Station"/>
    <s v="POLK STATION UNIT 2-5 CCST"/>
    <x v="12"/>
    <s v="Piping - Under 6&quot;: 218"/>
    <n v="140742175"/>
    <s v="HRSG 2 - LP Fabricated piping - Low pressure steam system - 02-SLP-PSP-15"/>
    <d v="2017-07-01T00:00:00"/>
    <d v="2017-01-01T00:00:00"/>
    <s v="A2389094"/>
    <n v="2017"/>
    <x v="81"/>
    <s v="Piping - Under 6&quot;"/>
    <x v="295"/>
    <x v="2"/>
    <s v="Yes"/>
    <s v="343 Prime Movers"/>
    <x v="101"/>
    <x v="3"/>
    <x v="29"/>
  </r>
  <r>
    <n v="1"/>
    <n v="1681.49"/>
    <n v="137.49856487140002"/>
    <d v="2019-12-01T00:00:00"/>
    <s v="Tampa Electric"/>
    <s v="TEC Electric"/>
    <s v="Polk Station"/>
    <s v="POLK STATION UNIT 2-5 CCST"/>
    <x v="12"/>
    <s v="Piping - Under 6&quot;: 218"/>
    <n v="140744689"/>
    <s v="HRSG 2 - LP Fabricated piping - Low pressure steam system - 02-SLP-PSP-16"/>
    <d v="2017-07-01T00:00:00"/>
    <d v="2017-01-01T00:00:00"/>
    <s v="A2389094"/>
    <n v="2017"/>
    <x v="81"/>
    <s v="Piping - Under 6&quot;"/>
    <x v="295"/>
    <x v="2"/>
    <s v="Yes"/>
    <s v="343 Prime Movers"/>
    <x v="101"/>
    <x v="3"/>
    <x v="29"/>
  </r>
  <r>
    <n v="1"/>
    <n v="1506.99"/>
    <n v="123.2293753014"/>
    <d v="2019-12-01T00:00:00"/>
    <s v="Tampa Electric"/>
    <s v="TEC Electric"/>
    <s v="Polk Station"/>
    <s v="POLK STATION UNIT 2-5 CCST"/>
    <x v="12"/>
    <s v="Piping - Under 6&quot;: 218"/>
    <n v="140744371"/>
    <s v="HRSG 2 - LP Fabricated piping - Low pressure steam system - 02-SLP-PSP-18"/>
    <d v="2017-07-01T00:00:00"/>
    <d v="2017-01-01T00:00:00"/>
    <s v="A2389094"/>
    <n v="2017"/>
    <x v="81"/>
    <s v="Piping - Under 6&quot;"/>
    <x v="295"/>
    <x v="2"/>
    <s v="Yes"/>
    <s v="343 Prime Movers"/>
    <x v="101"/>
    <x v="3"/>
    <x v="29"/>
  </r>
  <r>
    <n v="1"/>
    <n v="1549.32"/>
    <n v="126.69077813519999"/>
    <d v="2019-12-01T00:00:00"/>
    <s v="Tampa Electric"/>
    <s v="TEC Electric"/>
    <s v="Polk Station"/>
    <s v="POLK STATION UNIT 2-5 CCST"/>
    <x v="12"/>
    <s v="Piping - Under 6&quot;: 218"/>
    <n v="140746303"/>
    <s v="HRSG 2 - LP Fabricated piping - Low pressure steam system - 02-SLP-PSP-19"/>
    <d v="2017-07-01T00:00:00"/>
    <d v="2017-01-01T00:00:00"/>
    <s v="A2389094"/>
    <n v="2017"/>
    <x v="81"/>
    <s v="Piping - Under 6&quot;"/>
    <x v="295"/>
    <x v="2"/>
    <s v="Yes"/>
    <s v="343 Prime Movers"/>
    <x v="101"/>
    <x v="3"/>
    <x v="29"/>
  </r>
  <r>
    <n v="1"/>
    <n v="1549.32"/>
    <n v="126.69077813519999"/>
    <d v="2019-12-01T00:00:00"/>
    <s v="Tampa Electric"/>
    <s v="TEC Electric"/>
    <s v="Polk Station"/>
    <s v="POLK STATION UNIT 2-5 CCST"/>
    <x v="12"/>
    <s v="Piping - Under 6&quot;: 218"/>
    <n v="140744692"/>
    <s v="HRSG 2 - LP Fabricated piping - Low pressure steam system - 02-SLP-PSP-20"/>
    <d v="2017-07-01T00:00:00"/>
    <d v="2017-01-01T00:00:00"/>
    <s v="A2389094"/>
    <n v="2017"/>
    <x v="81"/>
    <s v="Piping - Under 6&quot;"/>
    <x v="295"/>
    <x v="2"/>
    <s v="Yes"/>
    <s v="343 Prime Movers"/>
    <x v="101"/>
    <x v="3"/>
    <x v="29"/>
  </r>
  <r>
    <n v="1"/>
    <n v="2014.6000000000001"/>
    <n v="164.73758915599998"/>
    <d v="2019-12-01T00:00:00"/>
    <s v="Tampa Electric"/>
    <s v="TEC Electric"/>
    <s v="Polk Station"/>
    <s v="POLK STATION UNIT 2-5 CCST"/>
    <x v="12"/>
    <s v="Piping - Under 6&quot;: 218"/>
    <n v="140747278"/>
    <s v="HRSG 2 - LP Fabricated piping - Low pressure steam system - 02-SLP-PSP-7"/>
    <d v="2017-07-01T00:00:00"/>
    <d v="2017-01-01T00:00:00"/>
    <s v="A2389094"/>
    <n v="2017"/>
    <x v="81"/>
    <s v="Piping - Under 6&quot;"/>
    <x v="295"/>
    <x v="2"/>
    <s v="Yes"/>
    <s v="343 Prime Movers"/>
    <x v="101"/>
    <x v="3"/>
    <x v="29"/>
  </r>
  <r>
    <n v="1"/>
    <n v="1998.76"/>
    <n v="163.44232289359999"/>
    <d v="2019-12-01T00:00:00"/>
    <s v="Tampa Electric"/>
    <s v="TEC Electric"/>
    <s v="Polk Station"/>
    <s v="POLK STATION UNIT 2-5 CCST"/>
    <x v="12"/>
    <s v="Piping - Under 6&quot;: 218"/>
    <n v="140745508"/>
    <s v="HRSG 2 - LP Fabricated piping - Main steam system - 02-CNM-PSP-20"/>
    <d v="2017-07-01T00:00:00"/>
    <d v="2017-01-01T00:00:00"/>
    <s v="A2389094"/>
    <n v="2017"/>
    <x v="81"/>
    <s v="Piping - Under 6&quot;"/>
    <x v="306"/>
    <x v="2"/>
    <s v="Yes"/>
    <s v="343 Prime Movers"/>
    <x v="101"/>
    <x v="3"/>
    <x v="29"/>
  </r>
  <r>
    <n v="1"/>
    <n v="1581.03"/>
    <n v="129.2837638158"/>
    <d v="2019-12-01T00:00:00"/>
    <s v="Tampa Electric"/>
    <s v="TEC Electric"/>
    <s v="Polk Station"/>
    <s v="POLK STATION UNIT 2-5 CCST"/>
    <x v="12"/>
    <s v="Piping - Under 6&quot;: 218"/>
    <n v="140743318"/>
    <s v="HRSG 2 - LP Fabricated piping - main steam system - 02-MSS-PSP-14"/>
    <d v="2017-07-01T00:00:00"/>
    <d v="2017-01-01T00:00:00"/>
    <s v="A2389094"/>
    <n v="2017"/>
    <x v="81"/>
    <s v="Piping - Under 6&quot;"/>
    <x v="295"/>
    <x v="2"/>
    <s v="Yes"/>
    <s v="343 Prime Movers"/>
    <x v="101"/>
    <x v="3"/>
    <x v="29"/>
  </r>
  <r>
    <n v="1"/>
    <n v="2157.35"/>
    <n v="176.410522171"/>
    <d v="2019-12-01T00:00:00"/>
    <s v="Tampa Electric"/>
    <s v="TEC Electric"/>
    <s v="Polk Station"/>
    <s v="POLK STATION UNIT 2-5 CCST"/>
    <x v="12"/>
    <s v="Piping - Under 6&quot;: 218"/>
    <n v="140745502"/>
    <s v="HRSG 2 - LP Fabricated piping - Main steam system - 02-MSS-PSP-2"/>
    <d v="2017-07-01T00:00:00"/>
    <d v="2017-01-01T00:00:00"/>
    <s v="A2389094"/>
    <n v="2017"/>
    <x v="81"/>
    <s v="Piping - Under 6&quot;"/>
    <x v="306"/>
    <x v="2"/>
    <s v="Yes"/>
    <s v="343 Prime Movers"/>
    <x v="101"/>
    <x v="3"/>
    <x v="29"/>
  </r>
  <r>
    <n v="1"/>
    <n v="2157.35"/>
    <n v="176.410522171"/>
    <d v="2019-12-01T00:00:00"/>
    <s v="Tampa Electric"/>
    <s v="TEC Electric"/>
    <s v="Polk Station"/>
    <s v="POLK STATION UNIT 2-5 CCST"/>
    <x v="12"/>
    <s v="Piping - Under 6&quot;: 218"/>
    <n v="140748118"/>
    <s v="HRSG 2 - LP Fabricated piping - Main steam system - 02-MSS-PSP-2"/>
    <d v="2017-07-01T00:00:00"/>
    <d v="2017-01-01T00:00:00"/>
    <s v="A2389094"/>
    <n v="2017"/>
    <x v="81"/>
    <s v="Piping - Under 6&quot;"/>
    <x v="306"/>
    <x v="2"/>
    <s v="Yes"/>
    <s v="343 Prime Movers"/>
    <x v="101"/>
    <x v="3"/>
    <x v="29"/>
  </r>
  <r>
    <n v="1"/>
    <n v="1903.54"/>
    <n v="155.6560063844"/>
    <d v="2019-12-01T00:00:00"/>
    <s v="Tampa Electric"/>
    <s v="TEC Electric"/>
    <s v="Polk Station"/>
    <s v="POLK STATION UNIT 2-5 CCST"/>
    <x v="12"/>
    <s v="Piping - Under 6&quot;: 218"/>
    <n v="140746150"/>
    <s v="HRSG 2 - LP Fabricated piping - Main steam system - 02-MSS-PSP-3"/>
    <d v="2017-07-01T00:00:00"/>
    <d v="2017-01-01T00:00:00"/>
    <s v="A2389094"/>
    <n v="2017"/>
    <x v="81"/>
    <s v="Piping - Under 6&quot;"/>
    <x v="295"/>
    <x v="2"/>
    <s v="Yes"/>
    <s v="343 Prime Movers"/>
    <x v="101"/>
    <x v="3"/>
    <x v="29"/>
  </r>
  <r>
    <n v="1"/>
    <n v="2088.66"/>
    <n v="170.79361310759998"/>
    <d v="2019-12-01T00:00:00"/>
    <s v="Tampa Electric"/>
    <s v="TEC Electric"/>
    <s v="Polk Station"/>
    <s v="POLK STATION UNIT 2-5 CCST"/>
    <x v="12"/>
    <s v="Piping - Under 6&quot;: 218"/>
    <n v="140744539"/>
    <s v="HRSG 2 - LP Fabricated piping - Main steam system - 02-MSS-PSP-7"/>
    <d v="2017-07-01T00:00:00"/>
    <d v="2017-01-01T00:00:00"/>
    <s v="A2389094"/>
    <n v="2017"/>
    <x v="81"/>
    <s v="Piping - Under 6&quot;"/>
    <x v="295"/>
    <x v="2"/>
    <s v="Yes"/>
    <s v="343 Prime Movers"/>
    <x v="101"/>
    <x v="3"/>
    <x v="29"/>
  </r>
  <r>
    <n v="1"/>
    <n v="1179.1300000000001"/>
    <n v="96.419653281799995"/>
    <d v="2019-12-01T00:00:00"/>
    <s v="Tampa Electric"/>
    <s v="TEC Electric"/>
    <s v="Polk Station"/>
    <s v="POLK STATION UNIT 2-5 CCST"/>
    <x v="12"/>
    <s v="Piping - Under 6&quot;: 218"/>
    <n v="140745340"/>
    <s v="HRSG 2 - LP Fabricated piping - Mmain steam system - 02-MSS-PSP-11"/>
    <d v="2017-07-01T00:00:00"/>
    <d v="2017-01-01T00:00:00"/>
    <s v="A2389094"/>
    <n v="2017"/>
    <x v="81"/>
    <s v="Piping - Under 6&quot;"/>
    <x v="295"/>
    <x v="2"/>
    <s v="Yes"/>
    <s v="343 Prime Movers"/>
    <x v="101"/>
    <x v="3"/>
    <x v="29"/>
  </r>
  <r>
    <n v="1"/>
    <n v="1750.24"/>
    <n v="143.1203802464"/>
    <d v="2019-12-01T00:00:00"/>
    <s v="Tampa Electric"/>
    <s v="TEC Electric"/>
    <s v="Polk Station"/>
    <s v="POLK STATION UNIT 2-5 CCST"/>
    <x v="12"/>
    <s v="Piping - Under 6&quot;: 218"/>
    <n v="140746291"/>
    <s v="HRSG 2 - LP Fabricated piping - Steam bypass system - 02-FGS-PSP-26"/>
    <d v="2017-07-01T00:00:00"/>
    <d v="2017-01-01T00:00:00"/>
    <s v="A2389094"/>
    <n v="2017"/>
    <x v="81"/>
    <s v="Piping - Under 6&quot;"/>
    <x v="295"/>
    <x v="2"/>
    <s v="Yes"/>
    <s v="343 Prime Movers"/>
    <x v="101"/>
    <x v="3"/>
    <x v="29"/>
  </r>
  <r>
    <n v="1"/>
    <n v="1115.73"/>
    <n v="91.2353173578"/>
    <d v="2019-12-01T00:00:00"/>
    <s v="Tampa Electric"/>
    <s v="TEC Electric"/>
    <s v="Polk Station"/>
    <s v="POLK STATION UNIT 2-5 CCST"/>
    <x v="12"/>
    <s v="Piping - Under 6&quot;: 218"/>
    <n v="140743126"/>
    <s v="HRSG 2 - LP Fabricated piping - Steam bypass system - 02-FGS-PSP-27"/>
    <d v="2017-07-01T00:00:00"/>
    <d v="2017-01-01T00:00:00"/>
    <s v="A2389094"/>
    <n v="2017"/>
    <x v="81"/>
    <s v="Piping - Under 6&quot;"/>
    <x v="295"/>
    <x v="2"/>
    <s v="Yes"/>
    <s v="343 Prime Movers"/>
    <x v="101"/>
    <x v="3"/>
    <x v="29"/>
  </r>
  <r>
    <n v="1"/>
    <n v="1115.73"/>
    <n v="91.2353173578"/>
    <d v="2019-12-01T00:00:00"/>
    <s v="Tampa Electric"/>
    <s v="TEC Electric"/>
    <s v="Polk Station"/>
    <s v="POLK STATION UNIT 2-5 CCST"/>
    <x v="12"/>
    <s v="Piping - Under 6&quot;: 218"/>
    <n v="140744209"/>
    <s v="HRSG 2 - LP Fabricated piping - Steam bypass system - 02-FGS-PSP-28"/>
    <d v="2017-07-01T00:00:00"/>
    <d v="2017-01-01T00:00:00"/>
    <s v="A2389094"/>
    <n v="2017"/>
    <x v="81"/>
    <s v="Piping - Under 6&quot;"/>
    <x v="295"/>
    <x v="2"/>
    <s v="Yes"/>
    <s v="343 Prime Movers"/>
    <x v="101"/>
    <x v="3"/>
    <x v="29"/>
  </r>
  <r>
    <n v="1"/>
    <n v="1750.24"/>
    <n v="143.1203802464"/>
    <d v="2019-12-01T00:00:00"/>
    <s v="Tampa Electric"/>
    <s v="TEC Electric"/>
    <s v="Polk Station"/>
    <s v="POLK STATION UNIT 2-5 CCST"/>
    <x v="12"/>
    <s v="Piping - Under 6&quot;: 218"/>
    <n v="140742934"/>
    <s v="HRSG 2 - LP Fabricated piping - Steam bypass system - 02-FGS-PSP-35"/>
    <d v="2017-07-01T00:00:00"/>
    <d v="2017-01-01T00:00:00"/>
    <s v="A2389094"/>
    <n v="2017"/>
    <x v="81"/>
    <s v="Piping - Under 6&quot;"/>
    <x v="295"/>
    <x v="2"/>
    <s v="Yes"/>
    <s v="343 Prime Movers"/>
    <x v="101"/>
    <x v="3"/>
    <x v="29"/>
  </r>
  <r>
    <n v="1"/>
    <n v="1845.39"/>
    <n v="150.90097272540001"/>
    <d v="2019-12-01T00:00:00"/>
    <s v="Tampa Electric"/>
    <s v="TEC Electric"/>
    <s v="Polk Station"/>
    <s v="POLK STATION UNIT 2-5 CCST"/>
    <x v="12"/>
    <s v="Piping - Under 6&quot;: 218"/>
    <n v="140743711"/>
    <s v="HRSG 2 - LP Fabricated piping - Steam bypass system - 02-SBP-PSP-20"/>
    <d v="2017-07-01T00:00:00"/>
    <d v="2017-01-01T00:00:00"/>
    <s v="A2389094"/>
    <n v="2017"/>
    <x v="81"/>
    <s v="Piping - Under 6&quot;"/>
    <x v="295"/>
    <x v="2"/>
    <s v="Yes"/>
    <s v="343 Prime Movers"/>
    <x v="101"/>
    <x v="3"/>
    <x v="29"/>
  </r>
  <r>
    <n v="1"/>
    <n v="1411.81"/>
    <n v="115.44632966659999"/>
    <d v="2019-12-01T00:00:00"/>
    <s v="Tampa Electric"/>
    <s v="TEC Electric"/>
    <s v="Polk Station"/>
    <s v="POLK STATION UNIT 2-5 CCST"/>
    <x v="12"/>
    <s v="Piping - Under 6&quot;: 218"/>
    <n v="140743534"/>
    <s v="HRSG 2 - LP Fabricated piping - Steam bypass system - 02-SBP-PSP-21"/>
    <d v="2017-07-01T00:00:00"/>
    <d v="2017-01-01T00:00:00"/>
    <s v="A2389094"/>
    <n v="2017"/>
    <x v="81"/>
    <s v="Piping - Under 6&quot;"/>
    <x v="295"/>
    <x v="2"/>
    <s v="Yes"/>
    <s v="343 Prime Movers"/>
    <x v="101"/>
    <x v="3"/>
    <x v="29"/>
  </r>
  <r>
    <n v="1"/>
    <n v="2162.63"/>
    <n v="176.84227759180001"/>
    <d v="2019-12-01T00:00:00"/>
    <s v="Tampa Electric"/>
    <s v="TEC Electric"/>
    <s v="Polk Station"/>
    <s v="POLK STATION UNIT 2-5 CCST"/>
    <x v="12"/>
    <s v="Piping - Under 6&quot;: 218"/>
    <n v="140747959"/>
    <s v="HRSG 2 - LP Fabricated piping - Steam bypass system - 02-SBP-PSP-6"/>
    <d v="2017-07-01T00:00:00"/>
    <d v="2017-01-01T00:00:00"/>
    <s v="A2389094"/>
    <n v="2017"/>
    <x v="81"/>
    <s v="Piping - Under 6&quot;"/>
    <x v="295"/>
    <x v="2"/>
    <s v="Yes"/>
    <s v="343 Prime Movers"/>
    <x v="101"/>
    <x v="3"/>
    <x v="29"/>
  </r>
  <r>
    <n v="1"/>
    <n v="2136.23"/>
    <n v="174.68350048780002"/>
    <d v="2019-12-01T00:00:00"/>
    <s v="Tampa Electric"/>
    <s v="TEC Electric"/>
    <s v="Polk Station"/>
    <s v="POLK STATION UNIT 2-5 CCST"/>
    <x v="12"/>
    <s v="Piping - Under 6&quot;: 218"/>
    <n v="140746153"/>
    <s v="HRSG 2 - LP Fabricated piping - Steam bypass system - 02-SBP-PSP-7"/>
    <d v="2017-07-01T00:00:00"/>
    <d v="2017-01-01T00:00:00"/>
    <s v="A2389094"/>
    <n v="2017"/>
    <x v="81"/>
    <s v="Piping - Under 6&quot;"/>
    <x v="295"/>
    <x v="2"/>
    <s v="Yes"/>
    <s v="343 Prime Movers"/>
    <x v="101"/>
    <x v="3"/>
    <x v="29"/>
  </r>
  <r>
    <n v="1"/>
    <n v="11141.32"/>
    <n v="911.04645925519992"/>
    <d v="2019-12-01T00:00:00"/>
    <s v="Tampa Electric"/>
    <s v="TEC Electric"/>
    <s v="Polk Station"/>
    <s v="POLK STATION UNIT 2-5 CCST"/>
    <x v="12"/>
    <s v="Valves - 10&quot; &amp; larger: 338"/>
    <n v="140755526"/>
    <s v="HRSG 2 - Main steam System - drip leg isolation ball valve - 02-CRH-V-136"/>
    <d v="2017-07-01T00:00:00"/>
    <d v="2017-01-01T00:00:00"/>
    <s v="A2389094"/>
    <n v="2017"/>
    <x v="82"/>
    <s v="Valves - 10&quot; &amp; larger"/>
    <x v="306"/>
    <x v="2"/>
    <s v="Yes"/>
    <s v="343 Prime Movers"/>
    <x v="101"/>
    <x v="3"/>
    <x v="29"/>
  </r>
  <r>
    <n v="1988"/>
    <n v="306276.75"/>
    <n v="25044.819522255002"/>
    <d v="2019-12-01T00:00:00"/>
    <s v="Tampa Electric"/>
    <s v="TEC Electric"/>
    <s v="Polk Station"/>
    <s v="POLK STATION UNIT 2-5 CCST"/>
    <x v="12"/>
    <s v="Piping - Under 6&quot;: 218"/>
    <n v="140747116"/>
    <s v="HRSG 2 - PIPING LESS THAN 6&quot;   CARBON STEEL HP STEAM"/>
    <d v="2017-07-01T00:00:00"/>
    <d v="2017-01-01T00:00:00"/>
    <s v="A2389094"/>
    <n v="2017"/>
    <x v="81"/>
    <s v="Piping - Under 6&quot;"/>
    <x v="295"/>
    <x v="2"/>
    <s v="Yes"/>
    <s v="343 Prime Movers"/>
    <x v="101"/>
    <x v="3"/>
    <x v="29"/>
  </r>
  <r>
    <n v="1198"/>
    <n v="194900.97"/>
    <n v="15937.4148327042"/>
    <d v="2019-12-01T00:00:00"/>
    <s v="Tampa Electric"/>
    <s v="TEC Electric"/>
    <s v="Polk Station"/>
    <s v="POLK STATION UNIT 2-5 CCST"/>
    <x v="12"/>
    <s v="Piping - Under 6&quot;: 218"/>
    <n v="140747965"/>
    <s v="HRSG 2 - PIPING LESS THAN 6&quot;   CARBON STEEL IP STEAM"/>
    <d v="2017-07-01T00:00:00"/>
    <d v="2017-01-01T00:00:00"/>
    <s v="A2389094"/>
    <n v="2017"/>
    <x v="81"/>
    <s v="Piping - Under 6&quot;"/>
    <x v="295"/>
    <x v="2"/>
    <s v="Yes"/>
    <s v="343 Prime Movers"/>
    <x v="101"/>
    <x v="3"/>
    <x v="29"/>
  </r>
  <r>
    <n v="253"/>
    <n v="46775.38"/>
    <n v="3824.9098248068003"/>
    <d v="2019-12-01T00:00:00"/>
    <s v="Tampa Electric"/>
    <s v="TEC Electric"/>
    <s v="Polk Station"/>
    <s v="POLK STATION UNIT 2-5 CCST"/>
    <x v="12"/>
    <s v="Piping - Under 6&quot;: 218"/>
    <n v="140747119"/>
    <s v="HRSG 2 - PIPING LESS THAN 6&quot;   CARBON STEEL LP STEAM"/>
    <d v="2017-07-01T00:00:00"/>
    <d v="2017-01-01T00:00:00"/>
    <s v="A2389094"/>
    <n v="2017"/>
    <x v="81"/>
    <s v="Piping - Under 6&quot;"/>
    <x v="295"/>
    <x v="2"/>
    <s v="Yes"/>
    <s v="343 Prime Movers"/>
    <x v="101"/>
    <x v="3"/>
    <x v="29"/>
  </r>
  <r>
    <n v="814"/>
    <n v="171513.27"/>
    <n v="14024.959102582201"/>
    <d v="2019-12-01T00:00:00"/>
    <s v="Tampa Electric"/>
    <s v="TEC Electric"/>
    <s v="Polk Station"/>
    <s v="POLK STATION UNIT 2-5 CCST"/>
    <x v="12"/>
    <s v="Piping - Under 6&quot;: 218"/>
    <n v="140743948"/>
    <s v="HRSG 2 - PIPING LESS THAN 6&quot;   CARBON STEEL LPEC STEAM"/>
    <d v="2017-07-01T00:00:00"/>
    <d v="2017-01-01T00:00:00"/>
    <s v="A2389094"/>
    <n v="2017"/>
    <x v="81"/>
    <s v="Piping - Under 6&quot;"/>
    <x v="295"/>
    <x v="2"/>
    <s v="Yes"/>
    <s v="343 Prime Movers"/>
    <x v="101"/>
    <x v="3"/>
    <x v="29"/>
  </r>
  <r>
    <n v="81"/>
    <n v="20606.330000000002"/>
    <n v="1685.0179318738001"/>
    <d v="2019-12-01T00:00:00"/>
    <s v="Tampa Electric"/>
    <s v="TEC Electric"/>
    <s v="Polk Station"/>
    <s v="POLK STATION UNIT 2-5 CCST"/>
    <x v="12"/>
    <s v="Piping - Under 6&quot;: 218"/>
    <n v="140742766"/>
    <s v="HRSG 2 - PIPING LESS THAN 6&quot;   CARBON STEEL RH STEAM"/>
    <d v="2017-07-01T00:00:00"/>
    <d v="2017-01-01T00:00:00"/>
    <s v="A2389094"/>
    <n v="2017"/>
    <x v="81"/>
    <s v="Piping - Under 6&quot;"/>
    <x v="295"/>
    <x v="2"/>
    <s v="Yes"/>
    <s v="343 Prime Movers"/>
    <x v="101"/>
    <x v="3"/>
    <x v="29"/>
  </r>
  <r>
    <n v="482"/>
    <n v="101350.22"/>
    <n v="8287.5960008092006"/>
    <d v="2019-12-01T00:00:00"/>
    <s v="Tampa Electric"/>
    <s v="TEC Electric"/>
    <s v="Polk Station"/>
    <s v="POLK STATION UNIT 2-5 CCST"/>
    <x v="12"/>
    <s v="Piping - Under 6&quot;: 218"/>
    <n v="140742691"/>
    <s v="HRSG 2 - PIPING LESS THAN 6&quot;   CARBON STEEL SCR STEAM"/>
    <d v="2017-07-01T00:00:00"/>
    <d v="2017-01-01T00:00:00"/>
    <s v="A2389094"/>
    <n v="2017"/>
    <x v="81"/>
    <s v="Piping - Under 6&quot;"/>
    <x v="295"/>
    <x v="2"/>
    <s v="Yes"/>
    <s v="343 Prime Movers"/>
    <x v="101"/>
    <x v="3"/>
    <x v="29"/>
  </r>
  <r>
    <n v="458"/>
    <n v="83530.47"/>
    <n v="6830.4418985742004"/>
    <d v="2019-12-01T00:00:00"/>
    <s v="Tampa Electric"/>
    <s v="TEC Electric"/>
    <s v="Polk Station"/>
    <s v="POLK STATION UNIT 2-5 CCST"/>
    <x v="12"/>
    <s v="Piping - Under 6&quot;: 218"/>
    <n v="140747968"/>
    <s v="HRSG 2 - PIPING LESS THAN 6&quot;   CHROME HP STEAM"/>
    <d v="2017-07-01T00:00:00"/>
    <d v="2017-01-01T00:00:00"/>
    <s v="A2389094"/>
    <n v="2017"/>
    <x v="81"/>
    <s v="Piping - Under 6&quot;"/>
    <x v="295"/>
    <x v="2"/>
    <s v="Yes"/>
    <s v="343 Prime Movers"/>
    <x v="101"/>
    <x v="3"/>
    <x v="29"/>
  </r>
  <r>
    <n v="117"/>
    <n v="23387.68"/>
    <n v="1912.4540946848001"/>
    <d v="2019-12-01T00:00:00"/>
    <s v="Tampa Electric"/>
    <s v="TEC Electric"/>
    <s v="Polk Station"/>
    <s v="POLK STATION UNIT 2-5 CCST"/>
    <x v="12"/>
    <s v="Piping - Under 6&quot;: 218"/>
    <n v="140744458"/>
    <s v="HRSG 2 - PIPING LESS THAN 6&quot;   CHROME RH STEAM"/>
    <d v="2017-07-01T00:00:00"/>
    <d v="2017-01-01T00:00:00"/>
    <s v="A2389094"/>
    <n v="2017"/>
    <x v="81"/>
    <s v="Piping - Under 6&quot;"/>
    <x v="295"/>
    <x v="2"/>
    <s v="Yes"/>
    <s v="343 Prime Movers"/>
    <x v="101"/>
    <x v="3"/>
    <x v="29"/>
  </r>
  <r>
    <n v="1247"/>
    <n v="222746.25"/>
    <n v="18214.375170525"/>
    <d v="2019-12-01T00:00:00"/>
    <s v="Tampa Electric"/>
    <s v="TEC Electric"/>
    <s v="Polk Station"/>
    <s v="POLK STATION UNIT 2-5 CCST"/>
    <x v="12"/>
    <s v="Piping - Under 6&quot;: 218"/>
    <n v="140742238"/>
    <s v="HRSG 2 - PIPING LESS THAN 6&quot; BLOWDOWN"/>
    <d v="2017-07-01T00:00:00"/>
    <d v="2017-01-01T00:00:00"/>
    <s v="A2389094"/>
    <n v="2017"/>
    <x v="81"/>
    <s v="Piping - Under 6&quot;"/>
    <x v="281"/>
    <x v="2"/>
    <s v="Yes"/>
    <s v="343 Prime Movers"/>
    <x v="101"/>
    <x v="3"/>
    <x v="29"/>
  </r>
  <r>
    <n v="816"/>
    <n v="194900.97"/>
    <n v="15937.4148327042"/>
    <d v="2019-12-01T00:00:00"/>
    <s v="Tampa Electric"/>
    <s v="TEC Electric"/>
    <s v="Polk Station"/>
    <s v="POLK STATION UNIT 2-5 CCST"/>
    <x v="12"/>
    <s v="Piping - Under 6&quot;: 218"/>
    <n v="140747035"/>
    <s v="HRSG 2 - PIPING LESS THAN 6&quot; BURNER"/>
    <d v="2017-07-01T00:00:00"/>
    <d v="2017-01-01T00:00:00"/>
    <s v="A2389094"/>
    <n v="2017"/>
    <x v="81"/>
    <s v="Piping - Under 6&quot;"/>
    <x v="327"/>
    <x v="2"/>
    <s v="Yes"/>
    <s v="343 Prime Movers"/>
    <x v="101"/>
    <x v="3"/>
    <x v="29"/>
  </r>
  <r>
    <n v="193"/>
    <n v="101350.22"/>
    <n v="8287.5960008092006"/>
    <d v="2019-12-01T00:00:00"/>
    <s v="Tampa Electric"/>
    <s v="TEC Electric"/>
    <s v="Polk Station"/>
    <s v="POLK STATION UNIT 2-5 CCST"/>
    <x v="12"/>
    <s v="Piping - Under 6&quot;: 218"/>
    <n v="140743429"/>
    <s v="HRSG 2 - PIPING LESS THAN 6&quot; FG PIPING"/>
    <d v="2017-07-01T00:00:00"/>
    <d v="2017-01-01T00:00:00"/>
    <s v="A2389094"/>
    <n v="2017"/>
    <x v="81"/>
    <s v="Piping - Under 6&quot;"/>
    <x v="294"/>
    <x v="2"/>
    <s v="Yes"/>
    <s v="343 Prime Movers"/>
    <x v="101"/>
    <x v="3"/>
    <x v="29"/>
  </r>
  <r>
    <n v="193"/>
    <n v="101350.22"/>
    <n v="8287.5960008092006"/>
    <d v="2019-12-01T00:00:00"/>
    <s v="Tampa Electric"/>
    <s v="TEC Electric"/>
    <s v="Polk Station"/>
    <s v="POLK STATION UNIT 2-5 CCST"/>
    <x v="12"/>
    <s v="Piping - Under 6&quot;: 218"/>
    <n v="140747038"/>
    <s v="HRSG 2 - PIPING LESS THAN 6&quot; FG PIPING"/>
    <d v="2017-07-01T00:00:00"/>
    <d v="2017-01-01T00:00:00"/>
    <s v="A2389094"/>
    <n v="2017"/>
    <x v="81"/>
    <s v="Piping - Under 6&quot;"/>
    <x v="294"/>
    <x v="2"/>
    <s v="Yes"/>
    <s v="343 Prime Movers"/>
    <x v="101"/>
    <x v="3"/>
    <x v="29"/>
  </r>
  <r>
    <n v="1"/>
    <n v="14303.33"/>
    <n v="1169.6098982938001"/>
    <d v="2019-12-01T00:00:00"/>
    <s v="Tampa Electric"/>
    <s v="TEC Electric"/>
    <s v="Polk Station"/>
    <s v="POLK STATION UNIT 2-5 CCST"/>
    <x v="12"/>
    <s v="Valves - 10&quot; &amp; larger: 338"/>
    <n v="140756213"/>
    <s v="HRSG 2 - Steam byass 2SBP-PV-202 intergral warming valve 02-SBP-TV-202"/>
    <d v="2017-07-01T00:00:00"/>
    <d v="2017-01-01T00:00:00"/>
    <s v="A2389094"/>
    <n v="2017"/>
    <x v="82"/>
    <s v="Valves - 10&quot; &amp; larger"/>
    <x v="289"/>
    <x v="2"/>
    <s v="Yes"/>
    <s v="343 Prime Movers"/>
    <x v="101"/>
    <x v="3"/>
    <x v="29"/>
  </r>
  <r>
    <n v="1"/>
    <n v="10316.35"/>
    <n v="843.58712791100004"/>
    <d v="2019-12-01T00:00:00"/>
    <s v="Tampa Electric"/>
    <s v="TEC Electric"/>
    <s v="Polk Station"/>
    <s v="POLK STATION UNIT 2-5 CCST"/>
    <x v="12"/>
    <s v="Valves - 10&quot; &amp; larger: 338"/>
    <n v="140755604"/>
    <s v="HRSG 2 - Steam byass HRGS2 hot reheat bypass valve 02-SBP-PV-202"/>
    <d v="2017-07-01T00:00:00"/>
    <d v="2017-01-01T00:00:00"/>
    <s v="A2389094"/>
    <n v="2017"/>
    <x v="82"/>
    <s v="Valves - 10&quot; &amp; larger"/>
    <x v="289"/>
    <x v="2"/>
    <s v="Yes"/>
    <s v="343 Prime Movers"/>
    <x v="101"/>
    <x v="3"/>
    <x v="29"/>
  </r>
  <r>
    <n v="1"/>
    <n v="471254.44"/>
    <n v="38535.352092058398"/>
    <d v="2019-12-01T00:00:00"/>
    <s v="Tampa Electric"/>
    <s v="TEC Electric"/>
    <s v="Polk Station"/>
    <s v="POLK STATION UNIT 2-5 CCST"/>
    <x v="12"/>
    <s v="Valves - 10&quot; &amp; larger: 338"/>
    <n v="140756093"/>
    <s v="HRSG 2 - Steam byass HRSG 2 hot reheat bypass spray water CV valve 02-SBP-TV-206"/>
    <d v="2017-07-01T00:00:00"/>
    <d v="2017-01-01T00:00:00"/>
    <s v="A2389094"/>
    <n v="2017"/>
    <x v="82"/>
    <s v="Valves - 10&quot; &amp; larger"/>
    <x v="289"/>
    <x v="2"/>
    <s v="Yes"/>
    <s v="343 Prime Movers"/>
    <x v="101"/>
    <x v="3"/>
    <x v="29"/>
  </r>
  <r>
    <n v="1"/>
    <n v="195561.95"/>
    <n v="15991.464396727"/>
    <d v="2019-12-01T00:00:00"/>
    <s v="Tampa Electric"/>
    <s v="TEC Electric"/>
    <s v="Polk Station"/>
    <s v="POLK STATION UNIT 2-5 CCST"/>
    <x v="12"/>
    <s v="Valves - 10&quot; &amp; larger: 338"/>
    <n v="140756210"/>
    <s v="HRSG 2 - Steam byass Unit 2 main steam bypass valve 02-SBP-PV-101"/>
    <d v="2017-07-01T00:00:00"/>
    <d v="2017-01-01T00:00:00"/>
    <s v="A2389094"/>
    <n v="2017"/>
    <x v="82"/>
    <s v="Valves - 10&quot; &amp; larger"/>
    <x v="289"/>
    <x v="2"/>
    <s v="Yes"/>
    <s v="343 Prime Movers"/>
    <x v="101"/>
    <x v="3"/>
    <x v="29"/>
  </r>
  <r>
    <n v="1"/>
    <n v="2204.9700000000003"/>
    <n v="180.30449814420001"/>
    <d v="2019-12-01T00:00:00"/>
    <s v="Tampa Electric"/>
    <s v="TEC Electric"/>
    <s v="Polk Station"/>
    <s v="POLK STATION UNIT 2-5 CCST"/>
    <x v="12"/>
    <s v="Valves - 10&quot; &amp; larger: 338"/>
    <n v="140755628"/>
    <s v="HRSG 2 - Steam bypass System - hot reheat bypass spray water strainer valve - 02-SBP-STR-204"/>
    <d v="2017-07-01T00:00:00"/>
    <d v="2017-01-01T00:00:00"/>
    <s v="A2389094"/>
    <n v="2017"/>
    <x v="82"/>
    <s v="Valves - 10&quot; &amp; larger"/>
    <x v="289"/>
    <x v="2"/>
    <s v="Yes"/>
    <s v="343 Prime Movers"/>
    <x v="101"/>
    <x v="3"/>
    <x v="29"/>
  </r>
  <r>
    <n v="1"/>
    <n v="2204.9700000000003"/>
    <n v="180.30449814420001"/>
    <d v="2019-12-01T00:00:00"/>
    <s v="Tampa Electric"/>
    <s v="TEC Electric"/>
    <s v="Polk Station"/>
    <s v="POLK STATION UNIT 2-5 CCST"/>
    <x v="12"/>
    <s v="Valves - 10&quot; &amp; larger: 338"/>
    <n v="140756198"/>
    <s v="HRSG 2 - Steam bypass System - hot reheat bypass strainer srain valve - 02-SBP-V-205"/>
    <d v="2017-07-01T00:00:00"/>
    <d v="2017-01-01T00:00:00"/>
    <s v="A2389094"/>
    <n v="2017"/>
    <x v="82"/>
    <s v="Valves - 10&quot; &amp; larger"/>
    <x v="289"/>
    <x v="2"/>
    <s v="Yes"/>
    <s v="343 Prime Movers"/>
    <x v="101"/>
    <x v="3"/>
    <x v="29"/>
  </r>
  <r>
    <n v="1"/>
    <n v="16640.53"/>
    <n v="1360.7270894858"/>
    <d v="2019-12-01T00:00:00"/>
    <s v="Tampa Electric"/>
    <s v="TEC Electric"/>
    <s v="Polk Station"/>
    <s v="POLK STATION UNIT 2-5 CCST"/>
    <x v="12"/>
    <s v="Valves - 10&quot; &amp; larger: 338"/>
    <n v="140757326"/>
    <s v="HRSG 2 - Steam bypass System - IP discharge spray water isolation ball valve - 02-CRH-AOV-104"/>
    <d v="2017-07-01T00:00:00"/>
    <d v="2017-01-01T00:00:00"/>
    <s v="A2389094"/>
    <n v="2017"/>
    <x v="82"/>
    <s v="Valves - 10&quot; &amp; larger"/>
    <x v="289"/>
    <x v="2"/>
    <s v="Yes"/>
    <s v="343 Prime Movers"/>
    <x v="101"/>
    <x v="3"/>
    <x v="29"/>
  </r>
  <r>
    <n v="1"/>
    <n v="27136.7"/>
    <n v="2219.0184332620001"/>
    <d v="2019-12-01T00:00:00"/>
    <s v="Tampa Electric"/>
    <s v="TEC Electric"/>
    <s v="Polk Station"/>
    <s v="POLK STATION UNIT 2-5 CCST"/>
    <x v="12"/>
    <s v="Valves - 10&quot; &amp; larger: 338"/>
    <n v="140755850"/>
    <s v="HRSG 2 - Steam bypass System- HP spraywater strainer valve - 02-SBP-STR-105"/>
    <d v="2017-07-01T00:00:00"/>
    <d v="2017-01-01T00:00:00"/>
    <s v="A2389094"/>
    <n v="2017"/>
    <x v="82"/>
    <s v="Valves - 10&quot; &amp; larger"/>
    <x v="289"/>
    <x v="2"/>
    <s v="Yes"/>
    <s v="343 Prime Movers"/>
    <x v="101"/>
    <x v="3"/>
    <x v="29"/>
  </r>
  <r>
    <n v="1"/>
    <n v="1977.6100000000001"/>
    <n v="161.71284805460002"/>
    <d v="2019-12-01T00:00:00"/>
    <s v="Tampa Electric"/>
    <s v="TEC Electric"/>
    <s v="Polk Station"/>
    <s v="POLK STATION UNIT 2-5 CCST"/>
    <x v="12"/>
    <s v="Valves - 10&quot; &amp; larger: 338"/>
    <n v="140756012"/>
    <s v="HRSG 3 - Closed Cycle Cooling  Water - BFP bearing cooler discharge relief valve  - 03-CCC-RV-224"/>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6792"/>
    <s v="HRSG 3 - Closed Cycle Cooling Water System - BFP lube oil cooler discharge relief valve  - 03-CCC-RV-246"/>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6498"/>
    <s v="HRSG 3 - Closed Cycle Cooling Water System - BFP motor cooler discharge relief valve  - 03-CCC-RV-252"/>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5427"/>
    <s v="HRSG 3 - Closed Cycle Cooling Water System - BFP working oil cooler discharge relief valve  - 03-CCC-RV-240"/>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6501"/>
    <s v="HRSG 3 - Closed Cycle Cooling Water System - LP economizer recirculating cooler discharge relief valve  - 03-CCC-RV-254"/>
    <d v="2017-07-01T00:00:00"/>
    <d v="2017-01-01T00:00:00"/>
    <s v="A2389094"/>
    <n v="2017"/>
    <x v="82"/>
    <s v="Valves - 10&quot; &amp; larger"/>
    <x v="242"/>
    <x v="2"/>
    <s v="Yes"/>
    <s v="343 Prime Movers"/>
    <x v="101"/>
    <x v="3"/>
    <x v="29"/>
  </r>
  <r>
    <n v="1"/>
    <n v="1491.13"/>
    <n v="121.93247360180001"/>
    <d v="2019-12-01T00:00:00"/>
    <s v="Tampa Electric"/>
    <s v="TEC Electric"/>
    <s v="Polk Station"/>
    <s v="POLK STATION UNIT 2-5 CCST"/>
    <x v="12"/>
    <s v="Valves - 10&quot; &amp; larger: 338"/>
    <n v="140756192"/>
    <s v="HRSG 3 - Condensate - FT 201 Test connection valve  - 03-CNM-V-245D"/>
    <d v="2017-07-01T00:00:00"/>
    <d v="2017-01-01T00:00:00"/>
    <s v="A2389094"/>
    <n v="2017"/>
    <x v="82"/>
    <s v="Valves - 10&quot; &amp; larger"/>
    <x v="313"/>
    <x v="2"/>
    <s v="Yes"/>
    <s v="343 Prime Movers"/>
    <x v="101"/>
    <x v="3"/>
    <x v="29"/>
  </r>
  <r>
    <n v="1"/>
    <n v="1491.13"/>
    <n v="121.93247360180001"/>
    <d v="2019-12-01T00:00:00"/>
    <s v="Tampa Electric"/>
    <s v="TEC Electric"/>
    <s v="Polk Station"/>
    <s v="POLK STATION UNIT 2-5 CCST"/>
    <x v="12"/>
    <s v="Valves - 10&quot; &amp; larger: 338"/>
    <n v="140756504"/>
    <s v="HRSG 3 - Condensate System - Drain valve  - 03-CNM-V-205"/>
    <d v="2017-07-01T00:00:00"/>
    <d v="2017-01-01T00:00:00"/>
    <s v="A2389094"/>
    <n v="2017"/>
    <x v="82"/>
    <s v="Valves - 10&quot; &amp; larger"/>
    <x v="313"/>
    <x v="2"/>
    <s v="Yes"/>
    <s v="343 Prime Movers"/>
    <x v="101"/>
    <x v="3"/>
    <x v="29"/>
  </r>
  <r>
    <n v="1"/>
    <n v="1491.13"/>
    <n v="121.93247360180001"/>
    <d v="2019-12-01T00:00:00"/>
    <s v="Tampa Electric"/>
    <s v="TEC Electric"/>
    <s v="Polk Station"/>
    <s v="POLK STATION UNIT 2-5 CCST"/>
    <x v="12"/>
    <s v="Valves - 10&quot; &amp; larger: 338"/>
    <n v="140757050"/>
    <s v="HRSG 3 - Condensate System - FT 201 Root valve  - 03-CNM-V-245A"/>
    <d v="2017-07-01T00:00:00"/>
    <d v="2017-01-01T00:00:00"/>
    <s v="A2389094"/>
    <n v="2017"/>
    <x v="82"/>
    <s v="Valves - 10&quot; &amp; larger"/>
    <x v="313"/>
    <x v="2"/>
    <s v="Yes"/>
    <s v="343 Prime Movers"/>
    <x v="101"/>
    <x v="3"/>
    <x v="29"/>
  </r>
  <r>
    <n v="1"/>
    <n v="1491.13"/>
    <n v="121.93247360180001"/>
    <d v="2019-12-01T00:00:00"/>
    <s v="Tampa Electric"/>
    <s v="TEC Electric"/>
    <s v="Polk Station"/>
    <s v="POLK STATION UNIT 2-5 CCST"/>
    <x v="12"/>
    <s v="Valves - 10&quot; &amp; larger: 338"/>
    <n v="140756189"/>
    <s v="HRSG 3 - Condensate System - FT 201 Root valve  - 03-CNM-V-245B"/>
    <d v="2017-07-01T00:00:00"/>
    <d v="2017-01-01T00:00:00"/>
    <s v="A2389094"/>
    <n v="2017"/>
    <x v="82"/>
    <s v="Valves - 10&quot; &amp; larger"/>
    <x v="313"/>
    <x v="2"/>
    <s v="Yes"/>
    <s v="343 Prime Movers"/>
    <x v="101"/>
    <x v="3"/>
    <x v="29"/>
  </r>
  <r>
    <n v="1"/>
    <n v="1491.13"/>
    <n v="121.93247360180001"/>
    <d v="2019-12-01T00:00:00"/>
    <s v="Tampa Electric"/>
    <s v="TEC Electric"/>
    <s v="Polk Station"/>
    <s v="POLK STATION UNIT 2-5 CCST"/>
    <x v="12"/>
    <s v="Valves - 10&quot; &amp; larger: 338"/>
    <n v="140755280"/>
    <s v="HRSG 3 - Condensate System - FT 201 Test connection valve  - 03-CNM-V-245C"/>
    <d v="2017-07-01T00:00:00"/>
    <d v="2017-01-01T00:00:00"/>
    <s v="A2389094"/>
    <n v="2017"/>
    <x v="82"/>
    <s v="Valves - 10&quot; &amp; larger"/>
    <x v="313"/>
    <x v="2"/>
    <s v="Yes"/>
    <s v="343 Prime Movers"/>
    <x v="101"/>
    <x v="3"/>
    <x v="29"/>
  </r>
  <r>
    <n v="1"/>
    <n v="2263.16"/>
    <n v="185.06280267759999"/>
    <d v="2019-12-01T00:00:00"/>
    <s v="Tampa Electric"/>
    <s v="TEC Electric"/>
    <s v="Polk Station"/>
    <s v="POLK STATION UNIT 2-5 CCST"/>
    <x v="12"/>
    <s v="Valves - 10&quot; &amp; larger: 338"/>
    <n v="140757053"/>
    <s v="HRSG 3 - Condensate System - HRSG 3 IP Fill relief valve  - 03-CNM-RV-254"/>
    <d v="2017-07-01T00:00:00"/>
    <d v="2017-01-01T00:00:00"/>
    <s v="A2389094"/>
    <n v="2017"/>
    <x v="82"/>
    <s v="Valves - 10&quot; &amp; larger"/>
    <x v="311"/>
    <x v="2"/>
    <s v="Yes"/>
    <s v="343 Prime Movers"/>
    <x v="101"/>
    <x v="3"/>
    <x v="29"/>
  </r>
  <r>
    <n v="1"/>
    <n v="1491.13"/>
    <n v="121.93247360180001"/>
    <d v="2019-12-01T00:00:00"/>
    <s v="Tampa Electric"/>
    <s v="TEC Electric"/>
    <s v="Polk Station"/>
    <s v="POLK STATION UNIT 2-5 CCST"/>
    <x v="12"/>
    <s v="Valves - 10&quot; &amp; larger: 338"/>
    <n v="140757329"/>
    <s v="HRSG 3 - Condensate System - PIT 226 isolation valve  - 03-CNM-V-226"/>
    <d v="2017-07-01T00:00:00"/>
    <d v="2017-01-01T00:00:00"/>
    <s v="A2389094"/>
    <n v="2017"/>
    <x v="82"/>
    <s v="Valves - 10&quot; &amp; larger"/>
    <x v="313"/>
    <x v="2"/>
    <s v="Yes"/>
    <s v="343 Prime Movers"/>
    <x v="101"/>
    <x v="3"/>
    <x v="29"/>
  </r>
  <r>
    <n v="1"/>
    <n v="2263.16"/>
    <n v="185.06280267759999"/>
    <d v="2019-12-01T00:00:00"/>
    <s v="Tampa Electric"/>
    <s v="TEC Electric"/>
    <s v="Polk Station"/>
    <s v="POLK STATION UNIT 2-5 CCST"/>
    <x v="12"/>
    <s v="Valves - 10&quot; &amp; larger: 338"/>
    <n v="140756789"/>
    <s v="HRSG 3 - Condensate System - RRSG 3 HP Fill relief valve  - 03-CNM-RV-255"/>
    <d v="2017-07-01T00:00:00"/>
    <d v="2017-01-01T00:00:00"/>
    <s v="A2389094"/>
    <n v="2017"/>
    <x v="82"/>
    <s v="Valves - 10&quot; &amp; larger"/>
    <x v="311"/>
    <x v="2"/>
    <s v="Yes"/>
    <s v="343 Prime Movers"/>
    <x v="101"/>
    <x v="3"/>
    <x v="29"/>
  </r>
  <r>
    <n v="1"/>
    <n v="1491.13"/>
    <n v="121.93247360180001"/>
    <d v="2019-12-01T00:00:00"/>
    <s v="Tampa Electric"/>
    <s v="TEC Electric"/>
    <s v="Polk Station"/>
    <s v="POLK STATION UNIT 2-5 CCST"/>
    <x v="12"/>
    <s v="Valves - 10&quot; &amp; larger: 338"/>
    <n v="140756204"/>
    <s v="HRSG 3 - Condensate System - Vent valve  - 03-CNM-V-140"/>
    <d v="2017-07-01T00:00:00"/>
    <d v="2017-01-01T00:00:00"/>
    <s v="A2389094"/>
    <n v="2017"/>
    <x v="82"/>
    <s v="Valves - 10&quot; &amp; larger"/>
    <x v="313"/>
    <x v="2"/>
    <s v="Yes"/>
    <s v="343 Prime Movers"/>
    <x v="101"/>
    <x v="3"/>
    <x v="29"/>
  </r>
  <r>
    <n v="1"/>
    <n v="9433.35"/>
    <n v="771.38257553100004"/>
    <d v="2019-12-01T00:00:00"/>
    <s v="Tampa Electric"/>
    <s v="TEC Electric"/>
    <s v="Polk Station"/>
    <s v="POLK STATION UNIT 2-5 CCST"/>
    <x v="12"/>
    <s v="Valves - 10&quot; &amp; larger: 338"/>
    <n v="140755919"/>
    <s v="HRSG 3 - Equipment Drains System - HRSG 3 blowdown tank control valve  - 03-DEF-AOV-101"/>
    <d v="2017-07-01T00:00:00"/>
    <d v="2017-01-01T00:00:00"/>
    <s v="A2389094"/>
    <n v="2017"/>
    <x v="82"/>
    <s v="Valves - 10&quot; &amp; larger"/>
    <x v="282"/>
    <x v="2"/>
    <s v="Yes"/>
    <s v="343 Prime Movers"/>
    <x v="101"/>
    <x v="3"/>
    <x v="29"/>
  </r>
  <r>
    <n v="1"/>
    <n v="1480.58"/>
    <n v="121.0697804788"/>
    <d v="2019-12-01T00:00:00"/>
    <s v="Tampa Electric"/>
    <s v="TEC Electric"/>
    <s v="Polk Station"/>
    <s v="POLK STATION UNIT 2-5 CCST"/>
    <x v="12"/>
    <s v="Valves - 10&quot; &amp; larger: 338"/>
    <n v="140756738"/>
    <s v="HRSG 3 - Forged Steel Valve - HRSG 3 sump pump check valve  - 03-DEF-NRV-102"/>
    <d v="2017-07-01T00:00:00"/>
    <d v="2017-01-01T00:00:00"/>
    <s v="A2389094"/>
    <n v="2017"/>
    <x v="82"/>
    <s v="Valves - 10&quot; &amp; larger"/>
    <x v="282"/>
    <x v="2"/>
    <s v="Yes"/>
    <s v="343 Prime Movers"/>
    <x v="101"/>
    <x v="3"/>
    <x v="29"/>
  </r>
  <r>
    <n v="1"/>
    <n v="1840.14"/>
    <n v="150.47167046039999"/>
    <d v="2019-12-01T00:00:00"/>
    <s v="Tampa Electric"/>
    <s v="TEC Electric"/>
    <s v="Polk Station"/>
    <s v="POLK STATION UNIT 2-5 CCST"/>
    <x v="12"/>
    <s v="Valves - 10&quot; &amp; larger: 338"/>
    <n v="140756177"/>
    <s v="HRSG 3 - Forged Steel Valve - Unit 3 BFP lube oil cooler outlet isolation valve  - 03-CCC-V-303"/>
    <d v="2017-07-01T00:00:00"/>
    <d v="2017-01-01T00:00:00"/>
    <s v="A2389094"/>
    <n v="2017"/>
    <x v="82"/>
    <s v="Valves - 10&quot; &amp; larger"/>
    <x v="242"/>
    <x v="2"/>
    <s v="Yes"/>
    <s v="343 Prime Movers"/>
    <x v="101"/>
    <x v="3"/>
    <x v="29"/>
  </r>
  <r>
    <n v="1"/>
    <n v="1840.14"/>
    <n v="150.47167046039999"/>
    <d v="2019-12-01T00:00:00"/>
    <s v="Tampa Electric"/>
    <s v="TEC Electric"/>
    <s v="Polk Station"/>
    <s v="POLK STATION UNIT 2-5 CCST"/>
    <x v="12"/>
    <s v="Valves - 10&quot; &amp; larger: 338"/>
    <n v="140757290"/>
    <s v="HRSG 3 - Forged Steel Valve - Unit 3 BFP lube oil cooler outlet isolation valve  - 03-CCC-V-307"/>
    <d v="2017-07-01T00:00:00"/>
    <d v="2017-01-01T00:00:00"/>
    <s v="A2389094"/>
    <n v="2017"/>
    <x v="82"/>
    <s v="Valves - 10&quot; &amp; larger"/>
    <x v="242"/>
    <x v="2"/>
    <s v="Yes"/>
    <s v="343 Prime Movers"/>
    <x v="101"/>
    <x v="3"/>
    <x v="29"/>
  </r>
  <r>
    <n v="1"/>
    <n v="1840.14"/>
    <n v="150.47167046039999"/>
    <d v="2019-12-01T00:00:00"/>
    <s v="Tampa Electric"/>
    <s v="TEC Electric"/>
    <s v="Polk Station"/>
    <s v="POLK STATION UNIT 2-5 CCST"/>
    <x v="12"/>
    <s v="Valves - 10&quot; &amp; larger: 338"/>
    <n v="140755910"/>
    <s v="HRSG 3 - Forged Steel Valve - Unit 3 LP economizer recirculating pump cool outlet isolation valve  - 03-CCC-V-311"/>
    <d v="2017-07-01T00:00:00"/>
    <d v="2017-01-01T00:00:00"/>
    <s v="A2389094"/>
    <n v="2017"/>
    <x v="82"/>
    <s v="Valves - 10&quot; &amp; larger"/>
    <x v="242"/>
    <x v="2"/>
    <s v="Yes"/>
    <s v="343 Prime Movers"/>
    <x v="101"/>
    <x v="3"/>
    <x v="29"/>
  </r>
  <r>
    <n v="1"/>
    <n v="1559.91"/>
    <n v="127.55674213259999"/>
    <d v="2019-12-01T00:00:00"/>
    <s v="Tampa Electric"/>
    <s v="TEC Electric"/>
    <s v="Polk Station"/>
    <s v="POLK STATION UNIT 2-5 CCST"/>
    <x v="12"/>
    <s v="Valves - 10&quot; &amp; larger: 338"/>
    <n v="140756495"/>
    <s v="HRSG 3 - Fuel Gas Supply System - Vent / Purge valve  - 03-FGS-V-103"/>
    <d v="2017-07-01T00:00:00"/>
    <d v="2017-01-01T00:00:00"/>
    <s v="A2389094"/>
    <n v="2017"/>
    <x v="82"/>
    <s v="Valves - 10&quot; &amp; larger"/>
    <x v="294"/>
    <x v="2"/>
    <s v="Yes"/>
    <s v="343 Prime Movers"/>
    <x v="101"/>
    <x v="3"/>
    <x v="29"/>
  </r>
  <r>
    <n v="1"/>
    <n v="4653.18"/>
    <n v="380.4991835148"/>
    <d v="2019-12-01T00:00:00"/>
    <s v="Tampa Electric"/>
    <s v="TEC Electric"/>
    <s v="Polk Station"/>
    <s v="POLK STATION UNIT 2-5 CCST"/>
    <x v="12"/>
    <s v="Valves - 10&quot; &amp; larger: 338"/>
    <n v="140756759"/>
    <s v="HRSG 3 - General Service Steel Valve - HRSG 3 hot reheat bypass spray isolation valve  - 03-CNM-V-215"/>
    <d v="2017-07-01T00:00:00"/>
    <d v="2017-01-01T00:00:00"/>
    <s v="A2389094"/>
    <n v="2017"/>
    <x v="82"/>
    <s v="Valves - 10&quot; &amp; larger"/>
    <x v="311"/>
    <x v="2"/>
    <s v="Yes"/>
    <s v="343 Prime Movers"/>
    <x v="101"/>
    <x v="3"/>
    <x v="29"/>
  </r>
  <r>
    <n v="1"/>
    <n v="4653.18"/>
    <n v="380.4991835148"/>
    <d v="2019-12-01T00:00:00"/>
    <s v="Tampa Electric"/>
    <s v="TEC Electric"/>
    <s v="Polk Station"/>
    <s v="POLK STATION UNIT 2-5 CCST"/>
    <x v="12"/>
    <s v="Valves - 10&quot; &amp; larger: 338"/>
    <n v="140755940"/>
    <s v="HRSG 3 - General Service Steel Valve - HRSG 3 isolation valve  - 03-CNM-V-206"/>
    <d v="2017-07-01T00:00:00"/>
    <d v="2017-01-01T00:00:00"/>
    <s v="A2389094"/>
    <n v="2017"/>
    <x v="82"/>
    <s v="Valves - 10&quot; &amp; larger"/>
    <x v="311"/>
    <x v="2"/>
    <s v="Yes"/>
    <s v="343 Prime Movers"/>
    <x v="101"/>
    <x v="3"/>
    <x v="29"/>
  </r>
  <r>
    <n v="1"/>
    <n v="2109.85"/>
    <n v="172.526358821"/>
    <d v="2019-12-01T00:00:00"/>
    <s v="Tampa Electric"/>
    <s v="TEC Electric"/>
    <s v="Polk Station"/>
    <s v="POLK STATION UNIT 2-5 CCST"/>
    <x v="12"/>
    <s v="Piping - Under 6&quot;: 218"/>
    <n v="140743390"/>
    <s v="HRSG 3 - LP Fabricated Pipe - Closed Cycle Cooling System -  03-CCC-PSP-11"/>
    <d v="2017-07-01T00:00:00"/>
    <d v="2017-01-01T00:00:00"/>
    <s v="A2389094"/>
    <n v="2017"/>
    <x v="81"/>
    <s v="Piping - Under 6&quot;"/>
    <x v="242"/>
    <x v="2"/>
    <s v="Yes"/>
    <s v="343 Prime Movers"/>
    <x v="101"/>
    <x v="3"/>
    <x v="29"/>
  </r>
  <r>
    <n v="1"/>
    <n v="1866.58"/>
    <n v="152.6337184388"/>
    <d v="2019-12-01T00:00:00"/>
    <s v="Tampa Electric"/>
    <s v="TEC Electric"/>
    <s v="Polk Station"/>
    <s v="POLK STATION UNIT 2-5 CCST"/>
    <x v="12"/>
    <s v="Piping - Under 6&quot;: 218"/>
    <n v="140743729"/>
    <s v="HRSG 3 - LP Fabricated Pipe - Closed Cycle Cooling System -  03-CCC-PSP-12"/>
    <d v="2017-07-01T00:00:00"/>
    <d v="2017-01-01T00:00:00"/>
    <s v="A2389094"/>
    <n v="2017"/>
    <x v="81"/>
    <s v="Piping - Under 6&quot;"/>
    <x v="242"/>
    <x v="2"/>
    <s v="Yes"/>
    <s v="343 Prime Movers"/>
    <x v="101"/>
    <x v="3"/>
    <x v="29"/>
  </r>
  <r>
    <n v="1"/>
    <n v="1834.8500000000001"/>
    <n v="150.03909732100001"/>
    <d v="2019-12-01T00:00:00"/>
    <s v="Tampa Electric"/>
    <s v="TEC Electric"/>
    <s v="Polk Station"/>
    <s v="POLK STATION UNIT 2-5 CCST"/>
    <x v="12"/>
    <s v="Piping - Under 6&quot;: 218"/>
    <n v="140745574"/>
    <s v="HRSG 3 - LP Fabricated Pipe - Closed Cycle Cooling System -  03-CCC-PSP-15"/>
    <d v="2017-07-01T00:00:00"/>
    <d v="2017-01-01T00:00:00"/>
    <s v="A2389094"/>
    <n v="2017"/>
    <x v="81"/>
    <s v="Piping - Under 6&quot;"/>
    <x v="242"/>
    <x v="2"/>
    <s v="Yes"/>
    <s v="343 Prime Movers"/>
    <x v="101"/>
    <x v="3"/>
    <x v="29"/>
  </r>
  <r>
    <n v="1"/>
    <n v="2046.3700000000001"/>
    <n v="167.33548114820002"/>
    <d v="2019-12-01T00:00:00"/>
    <s v="Tampa Electric"/>
    <s v="TEC Electric"/>
    <s v="Polk Station"/>
    <s v="POLK STATION UNIT 2-5 CCST"/>
    <x v="12"/>
    <s v="Piping - Under 6&quot;: 218"/>
    <n v="140748214"/>
    <s v="HRSG 3 - LP Fabricated Pipe - Closed Cycle Cooling System -  03-CCC-PSP-16"/>
    <d v="2017-07-01T00:00:00"/>
    <d v="2017-01-01T00:00:00"/>
    <s v="A2389094"/>
    <n v="2017"/>
    <x v="81"/>
    <s v="Piping - Under 6&quot;"/>
    <x v="242"/>
    <x v="2"/>
    <s v="Yes"/>
    <s v="343 Prime Movers"/>
    <x v="101"/>
    <x v="3"/>
    <x v="29"/>
  </r>
  <r>
    <n v="1"/>
    <n v="2019.91"/>
    <n v="165.17179773260003"/>
    <d v="2019-12-01T00:00:00"/>
    <s v="Tampa Electric"/>
    <s v="TEC Electric"/>
    <s v="Polk Station"/>
    <s v="POLK STATION UNIT 2-5 CCST"/>
    <x v="12"/>
    <s v="Piping - Under 6&quot;: 218"/>
    <n v="140742769"/>
    <s v="HRSG 3 - LP Fabricated Pipe - Closed Cycle Cooling System -  03-CCC-PSP-19"/>
    <d v="2017-07-01T00:00:00"/>
    <d v="2017-01-01T00:00:00"/>
    <s v="A2389094"/>
    <n v="2017"/>
    <x v="81"/>
    <s v="Piping - Under 6&quot;"/>
    <x v="242"/>
    <x v="2"/>
    <s v="Yes"/>
    <s v="343 Prime Movers"/>
    <x v="101"/>
    <x v="3"/>
    <x v="29"/>
  </r>
  <r>
    <n v="1"/>
    <n v="2146.8200000000002"/>
    <n v="175.54946448519999"/>
    <d v="2019-12-01T00:00:00"/>
    <s v="Tampa Electric"/>
    <s v="TEC Electric"/>
    <s v="Polk Station"/>
    <s v="POLK STATION UNIT 2-5 CCST"/>
    <x v="12"/>
    <s v="Piping - Under 6&quot;: 218"/>
    <n v="140743474"/>
    <s v="HRSG 3 - LP Fabricated Pipe - Closed Cycle Cooling System -  03-CCC-PSP-20"/>
    <d v="2017-07-01T00:00:00"/>
    <d v="2017-01-01T00:00:00"/>
    <s v="A2389094"/>
    <n v="2017"/>
    <x v="81"/>
    <s v="Piping - Under 6&quot;"/>
    <x v="242"/>
    <x v="2"/>
    <s v="Yes"/>
    <s v="343 Prime Movers"/>
    <x v="101"/>
    <x v="3"/>
    <x v="29"/>
  </r>
  <r>
    <n v="1"/>
    <n v="2062.1999999999998"/>
    <n v="168.62992969199999"/>
    <d v="2019-12-01T00:00:00"/>
    <s v="Tampa Electric"/>
    <s v="TEC Electric"/>
    <s v="Polk Station"/>
    <s v="POLK STATION UNIT 2-5 CCST"/>
    <x v="12"/>
    <s v="Piping - Under 6&quot;: 218"/>
    <n v="140746387"/>
    <s v="HRSG 3 - LP Fabricated Pipe - Cold Reheat System -  03-CRH-PSP-17"/>
    <d v="2017-07-01T00:00:00"/>
    <d v="2017-01-01T00:00:00"/>
    <s v="A2389094"/>
    <n v="2017"/>
    <x v="81"/>
    <s v="Piping - Under 6&quot;"/>
    <x v="288"/>
    <x v="2"/>
    <s v="Yes"/>
    <s v="343 Prime Movers"/>
    <x v="101"/>
    <x v="3"/>
    <x v="29"/>
  </r>
  <r>
    <n v="1"/>
    <n v="2035.76"/>
    <n v="166.46788171360001"/>
    <d v="2019-12-01T00:00:00"/>
    <s v="Tampa Electric"/>
    <s v="TEC Electric"/>
    <s v="Polk Station"/>
    <s v="POLK STATION UNIT 2-5 CCST"/>
    <x v="12"/>
    <s v="Piping - Under 6&quot;: 218"/>
    <n v="140743813"/>
    <s v="HRSG 3 - LP Fabricated Pipe - Condensate System -  03-CNM-PSP-12"/>
    <d v="2017-07-01T00:00:00"/>
    <d v="2017-01-01T00:00:00"/>
    <s v="A2389094"/>
    <n v="2017"/>
    <x v="81"/>
    <s v="Piping - Under 6&quot;"/>
    <x v="311"/>
    <x v="2"/>
    <s v="Yes"/>
    <s v="343 Prime Movers"/>
    <x v="101"/>
    <x v="3"/>
    <x v="29"/>
  </r>
  <r>
    <n v="1"/>
    <n v="1760.81"/>
    <n v="143.9847088066"/>
    <d v="2019-12-01T00:00:00"/>
    <s v="Tampa Electric"/>
    <s v="TEC Electric"/>
    <s v="Polk Station"/>
    <s v="POLK STATION UNIT 2-5 CCST"/>
    <x v="12"/>
    <s v="Piping - Under 6&quot;: 218"/>
    <n v="140747245"/>
    <s v="HRSG 3 - LP Fabricated Pipe - Condensate System -  03-CNM-PSP-15"/>
    <d v="2017-07-01T00:00:00"/>
    <d v="2017-01-01T00:00:00"/>
    <s v="A2389094"/>
    <n v="2017"/>
    <x v="81"/>
    <s v="Piping - Under 6&quot;"/>
    <x v="311"/>
    <x v="2"/>
    <s v="Yes"/>
    <s v="343 Prime Movers"/>
    <x v="101"/>
    <x v="3"/>
    <x v="29"/>
  </r>
  <r>
    <n v="1"/>
    <n v="2194.4"/>
    <n v="179.44016958399999"/>
    <d v="2019-12-01T00:00:00"/>
    <s v="Tampa Electric"/>
    <s v="TEC Electric"/>
    <s v="Polk Station"/>
    <s v="POLK STATION UNIT 2-5 CCST"/>
    <x v="12"/>
    <s v="Piping - Under 6&quot;: 218"/>
    <n v="140748205"/>
    <s v="HRSG 3 - LP Fabricated Pipe - Condensate System -  03-CNM-PSP-17"/>
    <d v="2017-07-01T00:00:00"/>
    <d v="2017-01-01T00:00:00"/>
    <s v="A2389094"/>
    <n v="2017"/>
    <x v="81"/>
    <s v="Piping - Under 6&quot;"/>
    <x v="311"/>
    <x v="2"/>
    <s v="Yes"/>
    <s v="343 Prime Movers"/>
    <x v="101"/>
    <x v="3"/>
    <x v="29"/>
  </r>
  <r>
    <n v="1"/>
    <n v="1898.28"/>
    <n v="155.22588640079999"/>
    <d v="2019-12-01T00:00:00"/>
    <s v="Tampa Electric"/>
    <s v="TEC Electric"/>
    <s v="Polk Station"/>
    <s v="POLK STATION UNIT 2-5 CCST"/>
    <x v="12"/>
    <s v="Piping - Under 6&quot;: 218"/>
    <n v="140744662"/>
    <s v="HRSG 3 - LP Fabricated Pipe - Condensate System -  03-CNM-PSP-19"/>
    <d v="2017-07-01T00:00:00"/>
    <d v="2017-01-01T00:00:00"/>
    <s v="A2389094"/>
    <n v="2017"/>
    <x v="81"/>
    <s v="Piping - Under 6&quot;"/>
    <x v="311"/>
    <x v="2"/>
    <s v="Yes"/>
    <s v="343 Prime Movers"/>
    <x v="101"/>
    <x v="3"/>
    <x v="29"/>
  </r>
  <r>
    <n v="1"/>
    <n v="2575.14"/>
    <n v="210.57398756039998"/>
    <d v="2019-12-01T00:00:00"/>
    <s v="Tampa Electric"/>
    <s v="TEC Electric"/>
    <s v="Polk Station"/>
    <s v="POLK STATION UNIT 2-5 CCST"/>
    <x v="12"/>
    <s v="Piping - Under 6&quot;: 218"/>
    <n v="140748199"/>
    <s v="HRSG 3 - LP Fabricated Pipe - Condensate System -  03-CNM-PSP-20"/>
    <d v="2017-07-01T00:00:00"/>
    <d v="2017-01-01T00:00:00"/>
    <s v="A2389094"/>
    <n v="2017"/>
    <x v="81"/>
    <s v="Piping - Under 6&quot;"/>
    <x v="311"/>
    <x v="2"/>
    <s v="Yes"/>
    <s v="343 Prime Movers"/>
    <x v="101"/>
    <x v="3"/>
    <x v="29"/>
  </r>
  <r>
    <n v="1"/>
    <n v="2427.0700000000002"/>
    <n v="198.4660282502"/>
    <d v="2019-12-01T00:00:00"/>
    <s v="Tampa Electric"/>
    <s v="TEC Electric"/>
    <s v="Polk Station"/>
    <s v="POLK STATION UNIT 2-5 CCST"/>
    <x v="12"/>
    <s v="Piping - Under 6&quot;: 218"/>
    <n v="140744659"/>
    <s v="HRSG 3 - LP Fabricated Pipe - Equipment Drains System -  03-DEF-PSP-10"/>
    <d v="2017-07-01T00:00:00"/>
    <d v="2017-01-01T00:00:00"/>
    <s v="A2389094"/>
    <n v="2017"/>
    <x v="81"/>
    <s v="Piping - Under 6&quot;"/>
    <x v="282"/>
    <x v="2"/>
    <s v="Yes"/>
    <s v="343 Prime Movers"/>
    <x v="101"/>
    <x v="3"/>
    <x v="29"/>
  </r>
  <r>
    <n v="1"/>
    <n v="2146.8200000000002"/>
    <n v="175.54946448519999"/>
    <d v="2019-12-01T00:00:00"/>
    <s v="Tampa Electric"/>
    <s v="TEC Electric"/>
    <s v="Polk Station"/>
    <s v="POLK STATION UNIT 2-5 CCST"/>
    <x v="12"/>
    <s v="Piping - Under 6&quot;: 218"/>
    <n v="140745571"/>
    <s v="HRSG 3 - LP Fabricated Pipe - Equipment Drains System -  03-DEF-PSP-12"/>
    <d v="2017-07-01T00:00:00"/>
    <d v="2017-01-01T00:00:00"/>
    <s v="A2389094"/>
    <n v="2017"/>
    <x v="81"/>
    <s v="Piping - Under 6&quot;"/>
    <x v="282"/>
    <x v="2"/>
    <s v="Yes"/>
    <s v="343 Prime Movers"/>
    <x v="101"/>
    <x v="3"/>
    <x v="29"/>
  </r>
  <r>
    <n v="1"/>
    <n v="2146.8200000000002"/>
    <n v="175.54946448519999"/>
    <d v="2019-12-01T00:00:00"/>
    <s v="Tampa Electric"/>
    <s v="TEC Electric"/>
    <s v="Polk Station"/>
    <s v="POLK STATION UNIT 2-5 CCST"/>
    <x v="12"/>
    <s v="Piping - Under 6&quot;: 218"/>
    <n v="140742394"/>
    <s v="HRSG 3 - LP Fabricated Pipe - Equipment Drains System -  03-DEF-PSP-13"/>
    <d v="2017-07-01T00:00:00"/>
    <d v="2017-01-01T00:00:00"/>
    <s v="A2389094"/>
    <n v="2017"/>
    <x v="81"/>
    <s v="Piping - Under 6&quot;"/>
    <x v="282"/>
    <x v="2"/>
    <s v="Yes"/>
    <s v="343 Prime Movers"/>
    <x v="101"/>
    <x v="3"/>
    <x v="29"/>
  </r>
  <r>
    <n v="1"/>
    <n v="1766.1100000000001"/>
    <n v="144.41809966459999"/>
    <d v="2019-12-01T00:00:00"/>
    <s v="Tampa Electric"/>
    <s v="TEC Electric"/>
    <s v="Polk Station"/>
    <s v="POLK STATION UNIT 2-5 CCST"/>
    <x v="12"/>
    <s v="Piping - Under 6&quot;: 218"/>
    <n v="140748202"/>
    <s v="HRSG 3 - LP Fabricated Pipe - Hot Reheat System -  03-HRH-PSP-39"/>
    <d v="2017-07-01T00:00:00"/>
    <d v="2017-01-01T00:00:00"/>
    <s v="A2389094"/>
    <n v="2017"/>
    <x v="81"/>
    <s v="Piping - Under 6&quot;"/>
    <x v="288"/>
    <x v="2"/>
    <s v="Yes"/>
    <s v="343 Prime Movers"/>
    <x v="101"/>
    <x v="3"/>
    <x v="29"/>
  </r>
  <r>
    <n v="1"/>
    <n v="1491.13"/>
    <n v="121.93247360180001"/>
    <d v="2019-12-01T00:00:00"/>
    <s v="Tampa Electric"/>
    <s v="TEC Electric"/>
    <s v="Polk Station"/>
    <s v="POLK STATION UNIT 2-5 CCST"/>
    <x v="12"/>
    <s v="Valves - 10&quot; &amp; larger: 338"/>
    <n v="140755250"/>
    <s v="HRSG 3 - Service air supply System - HRSG 3 area valve  - 03-SAS-V-130"/>
    <d v="2017-07-01T00:00:00"/>
    <d v="2017-01-01T00:00:00"/>
    <s v="A2389094"/>
    <n v="2017"/>
    <x v="82"/>
    <s v="Valves - 10&quot; &amp; larger"/>
    <x v="247"/>
    <x v="2"/>
    <s v="Yes"/>
    <s v="343 Prime Movers"/>
    <x v="101"/>
    <x v="3"/>
    <x v="29"/>
  </r>
  <r>
    <n v="1"/>
    <n v="1491.13"/>
    <n v="121.93247360180001"/>
    <d v="2019-12-01T00:00:00"/>
    <s v="Tampa Electric"/>
    <s v="TEC Electric"/>
    <s v="Polk Station"/>
    <s v="POLK STATION UNIT 2-5 CCST"/>
    <x v="12"/>
    <s v="Valves - 10&quot; &amp; larger: 338"/>
    <n v="140756780"/>
    <s v="HRSG 3 - Service air supply System - HRSG 3 area valve  - 03-SAS-V-131"/>
    <d v="2017-07-01T00:00:00"/>
    <d v="2017-01-01T00:00:00"/>
    <s v="A2389094"/>
    <n v="2017"/>
    <x v="82"/>
    <s v="Valves - 10&quot; &amp; larger"/>
    <x v="247"/>
    <x v="2"/>
    <s v="Yes"/>
    <s v="343 Prime Movers"/>
    <x v="101"/>
    <x v="3"/>
    <x v="29"/>
  </r>
  <r>
    <n v="1"/>
    <n v="1491.13"/>
    <n v="121.93247360180001"/>
    <d v="2019-12-01T00:00:00"/>
    <s v="Tampa Electric"/>
    <s v="TEC Electric"/>
    <s v="Polk Station"/>
    <s v="POLK STATION UNIT 2-5 CCST"/>
    <x v="12"/>
    <s v="Valves - 10&quot; &amp; larger: 338"/>
    <n v="140755808"/>
    <s v="HRSG 3 - Service air supply System - HRSG 3 area valve  - 03-SAS-V-132"/>
    <d v="2017-07-01T00:00:00"/>
    <d v="2017-01-01T00:00:00"/>
    <s v="A2389094"/>
    <n v="2017"/>
    <x v="82"/>
    <s v="Valves - 10&quot; &amp; larger"/>
    <x v="247"/>
    <x v="2"/>
    <s v="Yes"/>
    <s v="343 Prime Movers"/>
    <x v="101"/>
    <x v="3"/>
    <x v="29"/>
  </r>
  <r>
    <n v="1"/>
    <n v="1491.13"/>
    <n v="121.93247360180001"/>
    <d v="2019-12-01T00:00:00"/>
    <s v="Tampa Electric"/>
    <s v="TEC Electric"/>
    <s v="Polk Station"/>
    <s v="POLK STATION UNIT 2-5 CCST"/>
    <x v="12"/>
    <s v="Valves - 10&quot; &amp; larger: 338"/>
    <n v="140757314"/>
    <s v="HRSG 3 - Service air supply -System  HRSG 3 area valve  - 03-SAS-V-133"/>
    <d v="2017-07-01T00:00:00"/>
    <d v="2017-01-01T00:00:00"/>
    <s v="A2389094"/>
    <n v="2017"/>
    <x v="82"/>
    <s v="Valves - 10&quot; &amp; larger"/>
    <x v="247"/>
    <x v="2"/>
    <s v="Yes"/>
    <s v="343 Prime Movers"/>
    <x v="101"/>
    <x v="3"/>
    <x v="29"/>
  </r>
  <r>
    <n v="1"/>
    <n v="1491.13"/>
    <n v="121.93247360180001"/>
    <d v="2019-12-01T00:00:00"/>
    <s v="Tampa Electric"/>
    <s v="TEC Electric"/>
    <s v="Polk Station"/>
    <s v="POLK STATION UNIT 2-5 CCST"/>
    <x v="12"/>
    <s v="Valves - 10&quot; &amp; larger: 338"/>
    <n v="140755967"/>
    <s v="HRSG 3 - Service air supply System - HRSG 3 area valve  - 03-SAS-V-134"/>
    <d v="2017-07-01T00:00:00"/>
    <d v="2017-01-01T00:00:00"/>
    <s v="A2389094"/>
    <n v="2017"/>
    <x v="82"/>
    <s v="Valves - 10&quot; &amp; larger"/>
    <x v="247"/>
    <x v="2"/>
    <s v="Yes"/>
    <s v="343 Prime Movers"/>
    <x v="101"/>
    <x v="3"/>
    <x v="29"/>
  </r>
  <r>
    <n v="1"/>
    <n v="1491.13"/>
    <n v="121.93247360180001"/>
    <d v="2019-12-01T00:00:00"/>
    <s v="Tampa Electric"/>
    <s v="TEC Electric"/>
    <s v="Polk Station"/>
    <s v="POLK STATION UNIT 2-5 CCST"/>
    <x v="12"/>
    <s v="Valves - 10&quot; &amp; larger: 338"/>
    <n v="140757539"/>
    <s v="HRSG 3 - Service air supply System - HRSG 3 area valve  - 03-SAS-V-135"/>
    <d v="2017-07-01T00:00:00"/>
    <d v="2017-01-01T00:00:00"/>
    <s v="A2389094"/>
    <n v="2017"/>
    <x v="82"/>
    <s v="Valves - 10&quot; &amp; larger"/>
    <x v="247"/>
    <x v="2"/>
    <s v="Yes"/>
    <s v="343 Prime Movers"/>
    <x v="101"/>
    <x v="3"/>
    <x v="29"/>
  </r>
  <r>
    <n v="1"/>
    <n v="1491.13"/>
    <n v="121.93247360180001"/>
    <d v="2019-12-01T00:00:00"/>
    <s v="Tampa Electric"/>
    <s v="TEC Electric"/>
    <s v="Polk Station"/>
    <s v="POLK STATION UNIT 2-5 CCST"/>
    <x v="12"/>
    <s v="Valves - 10&quot; &amp; larger: 338"/>
    <n v="140755283"/>
    <s v="HRSG 3 - Service air supply System - HRSG 3 area valve  - 03-SAS-V-136"/>
    <d v="2017-07-01T00:00:00"/>
    <d v="2017-01-01T00:00:00"/>
    <s v="A2389094"/>
    <n v="2017"/>
    <x v="82"/>
    <s v="Valves - 10&quot; &amp; larger"/>
    <x v="247"/>
    <x v="2"/>
    <s v="Yes"/>
    <s v="343 Prime Movers"/>
    <x v="101"/>
    <x v="3"/>
    <x v="29"/>
  </r>
  <r>
    <n v="1"/>
    <n v="1491.13"/>
    <n v="121.93247360180001"/>
    <d v="2019-12-01T00:00:00"/>
    <s v="Tampa Electric"/>
    <s v="TEC Electric"/>
    <s v="Polk Station"/>
    <s v="POLK STATION UNIT 2-5 CCST"/>
    <x v="12"/>
    <s v="Valves - 10&quot; &amp; larger: 338"/>
    <n v="140757320"/>
    <s v="HRSG 3 - Service air supply System - HRSG 3 area valve  - 03-SAS-V-137"/>
    <d v="2017-07-01T00:00:00"/>
    <d v="2017-01-01T00:00:00"/>
    <s v="A2389094"/>
    <n v="2017"/>
    <x v="82"/>
    <s v="Valves - 10&quot; &amp; larger"/>
    <x v="247"/>
    <x v="2"/>
    <s v="Yes"/>
    <s v="343 Prime Movers"/>
    <x v="101"/>
    <x v="3"/>
    <x v="29"/>
  </r>
  <r>
    <n v="1"/>
    <n v="1491.13"/>
    <n v="121.93247360180001"/>
    <d v="2019-12-01T00:00:00"/>
    <s v="Tampa Electric"/>
    <s v="TEC Electric"/>
    <s v="Polk Station"/>
    <s v="POLK STATION UNIT 2-5 CCST"/>
    <x v="12"/>
    <s v="Valves - 10&quot; &amp; larger: 338"/>
    <n v="140756120"/>
    <s v="HRSG 3 - Service air supply System - Spare valve  - 03-SAS-V-138"/>
    <d v="2017-07-01T00:00:00"/>
    <d v="2017-01-01T00:00:00"/>
    <s v="A2389094"/>
    <n v="2017"/>
    <x v="82"/>
    <s v="Valves - 10&quot; &amp; larger"/>
    <x v="247"/>
    <x v="2"/>
    <s v="Yes"/>
    <s v="343 Prime Movers"/>
    <x v="101"/>
    <x v="3"/>
    <x v="29"/>
  </r>
  <r>
    <n v="1"/>
    <n v="597441.20000000007"/>
    <n v="48853.878164632006"/>
    <d v="2019-12-01T00:00:00"/>
    <s v="Tampa Electric"/>
    <s v="TEC Electric"/>
    <s v="Polk Station"/>
    <s v="POLK STATION UNIT 2-5 CCST"/>
    <x v="12"/>
    <s v="Valves - 10&quot; &amp; larger: 338"/>
    <n v="140756489"/>
    <s v="HRSG 3 - Steam Bypass  System - Unit 3 HRH steam bypass isolation ball valve  - 03-SBP-AOV-201"/>
    <d v="2017-07-01T00:00:00"/>
    <d v="2017-01-01T00:00:00"/>
    <s v="A2389094"/>
    <n v="2017"/>
    <x v="82"/>
    <s v="Valves - 10&quot; &amp; larger"/>
    <x v="295"/>
    <x v="2"/>
    <s v="Yes"/>
    <s v="343 Prime Movers"/>
    <x v="101"/>
    <x v="3"/>
    <x v="29"/>
  </r>
  <r>
    <n v="1"/>
    <n v="1491.13"/>
    <n v="121.93247360180001"/>
    <d v="2019-12-01T00:00:00"/>
    <s v="Tampa Electric"/>
    <s v="TEC Electric"/>
    <s v="Polk Station"/>
    <s v="POLK STATION UNIT 2-5 CCST"/>
    <x v="12"/>
    <s v="Valves - 10&quot; &amp; larger: 338"/>
    <n v="140755760"/>
    <s v="HRSG 3 - Steam Bypass System - HRSG 3 FIT-212 isolation valve  - 03-SBP-V-213"/>
    <d v="2017-07-01T00:00:00"/>
    <d v="2017-01-01T00:00:00"/>
    <s v="A2389094"/>
    <n v="2017"/>
    <x v="82"/>
    <s v="Valves - 10&quot; &amp; larger"/>
    <x v="295"/>
    <x v="2"/>
    <s v="Yes"/>
    <s v="343 Prime Movers"/>
    <x v="101"/>
    <x v="3"/>
    <x v="29"/>
  </r>
  <r>
    <n v="1"/>
    <n v="1491.13"/>
    <n v="121.93247360180001"/>
    <d v="2019-12-01T00:00:00"/>
    <s v="Tampa Electric"/>
    <s v="TEC Electric"/>
    <s v="Polk Station"/>
    <s v="POLK STATION UNIT 2-5 CCST"/>
    <x v="12"/>
    <s v="Valves - 10&quot; &amp; larger: 338"/>
    <n v="140756195"/>
    <s v="HRSG 3 - Steam Bypass System - HRSG 3 FIT-212 isolation valve  - 03-SBP-V-214"/>
    <d v="2017-07-01T00:00:00"/>
    <d v="2017-01-01T00:00:00"/>
    <s v="A2389094"/>
    <n v="2017"/>
    <x v="82"/>
    <s v="Valves - 10&quot; &amp; larger"/>
    <x v="295"/>
    <x v="2"/>
    <s v="Yes"/>
    <s v="343 Prime Movers"/>
    <x v="101"/>
    <x v="3"/>
    <x v="29"/>
  </r>
  <r>
    <n v="1"/>
    <n v="1491.13"/>
    <n v="121.93247360180001"/>
    <d v="2019-12-01T00:00:00"/>
    <s v="Tampa Electric"/>
    <s v="TEC Electric"/>
    <s v="Polk Station"/>
    <s v="POLK STATION UNIT 2-5 CCST"/>
    <x v="12"/>
    <s v="Valves - 10&quot; &amp; larger: 338"/>
    <n v="140756786"/>
    <s v="HRSG 3 - Steam Bypass System - HRSG 3 hot reheat bypass strainer drain valve  - 03-SBP-V-205"/>
    <d v="2017-07-01T00:00:00"/>
    <d v="2017-01-01T00:00:00"/>
    <s v="A2389094"/>
    <n v="2017"/>
    <x v="82"/>
    <s v="Valves - 10&quot; &amp; larger"/>
    <x v="295"/>
    <x v="2"/>
    <s v="Yes"/>
    <s v="343 Prime Movers"/>
    <x v="101"/>
    <x v="3"/>
    <x v="29"/>
  </r>
  <r>
    <n v="1"/>
    <n v="1491.13"/>
    <n v="121.93247360180001"/>
    <d v="2019-12-01T00:00:00"/>
    <s v="Tampa Electric"/>
    <s v="TEC Electric"/>
    <s v="Polk Station"/>
    <s v="POLK STATION UNIT 2-5 CCST"/>
    <x v="12"/>
    <s v="Valves - 10&quot; &amp; larger: 338"/>
    <n v="140756078"/>
    <s v="HRSG 3 - Steam Bypass System - HRSG 3 hot reheat spray water tell tale vlave  - 03-SBP-V-211"/>
    <d v="2017-07-01T00:00:00"/>
    <d v="2017-01-01T00:00:00"/>
    <s v="A2389094"/>
    <n v="2017"/>
    <x v="82"/>
    <s v="Valves - 10&quot; &amp; larger"/>
    <x v="295"/>
    <x v="2"/>
    <s v="Yes"/>
    <s v="343 Prime Movers"/>
    <x v="101"/>
    <x v="3"/>
    <x v="29"/>
  </r>
  <r>
    <n v="1"/>
    <n v="1491.13"/>
    <n v="121.93247360180001"/>
    <d v="2019-12-01T00:00:00"/>
    <s v="Tampa Electric"/>
    <s v="TEC Electric"/>
    <s v="Polk Station"/>
    <s v="POLK STATION UNIT 2-5 CCST"/>
    <x v="12"/>
    <s v="Valves - 10&quot; &amp; larger: 338"/>
    <n v="140757317"/>
    <s v="HRSG 3 - Steam Bypass System - HRSG 3 PDIT-204 isolation valve  - 03-SBP-V-215"/>
    <d v="2017-07-01T00:00:00"/>
    <d v="2017-01-01T00:00:00"/>
    <s v="A2389094"/>
    <n v="2017"/>
    <x v="82"/>
    <s v="Valves - 10&quot; &amp; larger"/>
    <x v="295"/>
    <x v="2"/>
    <s v="Yes"/>
    <s v="343 Prime Movers"/>
    <x v="101"/>
    <x v="3"/>
    <x v="29"/>
  </r>
  <r>
    <n v="1"/>
    <n v="1491.13"/>
    <n v="121.93247360180001"/>
    <d v="2019-12-01T00:00:00"/>
    <s v="Tampa Electric"/>
    <s v="TEC Electric"/>
    <s v="Polk Station"/>
    <s v="POLK STATION UNIT 2-5 CCST"/>
    <x v="12"/>
    <s v="Valves - 10&quot; &amp; larger: 338"/>
    <n v="140756783"/>
    <s v="HRSG 3 - Steam Bypass System - HRSG 3 PDIT-204 isolation valve  - 03-SBP-V-216"/>
    <d v="2017-07-01T00:00:00"/>
    <d v="2017-01-01T00:00:00"/>
    <s v="A2389094"/>
    <n v="2017"/>
    <x v="82"/>
    <s v="Valves - 10&quot; &amp; larger"/>
    <x v="295"/>
    <x v="2"/>
    <s v="Yes"/>
    <s v="343 Prime Movers"/>
    <x v="101"/>
    <x v="3"/>
    <x v="29"/>
  </r>
  <r>
    <n v="1"/>
    <n v="1491.13"/>
    <n v="121.93247360180001"/>
    <d v="2019-12-01T00:00:00"/>
    <s v="Tampa Electric"/>
    <s v="TEC Electric"/>
    <s v="Polk Station"/>
    <s v="POLK STATION UNIT 2-5 CCST"/>
    <x v="12"/>
    <s v="Valves - 10&quot; &amp; larger: 338"/>
    <n v="140755370"/>
    <s v="HRSG 3 - Steam Bypass System - Vent valve  - 03-CNM-V-266"/>
    <d v="2017-07-01T00:00:00"/>
    <d v="2017-01-01T00:00:00"/>
    <s v="A2389094"/>
    <n v="2017"/>
    <x v="82"/>
    <s v="Valves - 10&quot; &amp; larger"/>
    <x v="311"/>
    <x v="2"/>
    <s v="Yes"/>
    <s v="343 Prime Movers"/>
    <x v="101"/>
    <x v="3"/>
    <x v="29"/>
  </r>
  <r>
    <n v="1"/>
    <n v="1491.13"/>
    <n v="121.93247360180001"/>
    <d v="2019-12-01T00:00:00"/>
    <s v="Tampa Electric"/>
    <s v="TEC Electric"/>
    <s v="Polk Station"/>
    <s v="POLK STATION UNIT 2-5 CCST"/>
    <x v="12"/>
    <s v="Valves - 10&quot; &amp; larger: 338"/>
    <n v="140755646"/>
    <s v="HRSG 3 - Steam Bypass System - Vent valve  - 03-CNM-V-267"/>
    <d v="2017-07-01T00:00:00"/>
    <d v="2017-01-01T00:00:00"/>
    <s v="A2389094"/>
    <n v="2017"/>
    <x v="82"/>
    <s v="Valves - 10&quot; &amp; larger"/>
    <x v="311"/>
    <x v="2"/>
    <s v="Yes"/>
    <s v="343 Prime Movers"/>
    <x v="101"/>
    <x v="3"/>
    <x v="29"/>
  </r>
  <r>
    <n v="1"/>
    <n v="2004.07"/>
    <n v="163.87653147020001"/>
    <d v="2019-12-01T00:00:00"/>
    <s v="Tampa Electric"/>
    <s v="TEC Electric"/>
    <s v="Polk Station"/>
    <s v="POLK STATION UNIT 2-5 CCST"/>
    <x v="12"/>
    <s v="Valves - 10&quot; &amp; larger: 338"/>
    <n v="140755700"/>
    <s v="HRSG 4 - Closed Cycle Cooling Water System - BFP bearing cooler discharge relief valve  - 04-CCC-V-234"/>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5949"/>
    <s v="HRSG 4 - Closed Cycle Cooling Water System - BFP lube oil Cooler discharge relief valve  - 04-CCC-V-246"/>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5832"/>
    <s v="HRSG 4 - Closed Cycle Cooling Water System - BFP motor Cooler discharge relief valve  - 04-CCC-V-252"/>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6174"/>
    <s v="HRSG 4 - Closed Cycle Cooling Water System - BFP working oil Cooler discharge relief valve  - 04-CCC-V-240"/>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6462"/>
    <s v="HRSG 4 - Closed Cycle Cooling Water System - Low pressure economizer recirculating cooler discharge relief valve  - 04-CCC-V-254"/>
    <d v="2017-07-01T00:00:00"/>
    <d v="2017-01-01T00:00:00"/>
    <s v="A2389094"/>
    <n v="2017"/>
    <x v="82"/>
    <s v="Valves - 10&quot; &amp; larger"/>
    <x v="242"/>
    <x v="2"/>
    <s v="Yes"/>
    <s v="343 Prime Movers"/>
    <x v="101"/>
    <x v="3"/>
    <x v="29"/>
  </r>
  <r>
    <n v="1"/>
    <n v="2263.16"/>
    <n v="185.06280267759999"/>
    <d v="2019-12-01T00:00:00"/>
    <s v="Tampa Electric"/>
    <s v="TEC Electric"/>
    <s v="Polk Station"/>
    <s v="POLK STATION UNIT 2-5 CCST"/>
    <x v="12"/>
    <s v="Valves - 10&quot; &amp; larger: 338"/>
    <n v="140756978"/>
    <s v="HRSG 4 - Condensate System - HRSG 4 HP fill relief valve  - 04-CNM-RV-255"/>
    <d v="2017-07-01T00:00:00"/>
    <d v="2017-01-01T00:00:00"/>
    <s v="A2389094"/>
    <n v="2017"/>
    <x v="82"/>
    <s v="Valves - 10&quot; &amp; larger"/>
    <x v="311"/>
    <x v="2"/>
    <s v="Yes"/>
    <s v="343 Prime Movers"/>
    <x v="101"/>
    <x v="3"/>
    <x v="29"/>
  </r>
  <r>
    <n v="1"/>
    <n v="2263.16"/>
    <n v="185.06280267759999"/>
    <d v="2019-12-01T00:00:00"/>
    <s v="Tampa Electric"/>
    <s v="TEC Electric"/>
    <s v="Polk Station"/>
    <s v="POLK STATION UNIT 2-5 CCST"/>
    <x v="12"/>
    <s v="Valves - 10&quot; &amp; larger: 338"/>
    <n v="140756459"/>
    <s v="HRSG 4 - Condensate System - HRSG 4 IP fill relief valve  - 04-CNM-RV-254"/>
    <d v="2017-07-01T00:00:00"/>
    <d v="2017-01-01T00:00:00"/>
    <s v="A2389094"/>
    <n v="2017"/>
    <x v="82"/>
    <s v="Valves - 10&quot; &amp; larger"/>
    <x v="311"/>
    <x v="2"/>
    <s v="Yes"/>
    <s v="343 Prime Movers"/>
    <x v="101"/>
    <x v="3"/>
    <x v="29"/>
  </r>
  <r>
    <n v="1"/>
    <n v="1840.14"/>
    <n v="150.47167046039999"/>
    <d v="2019-12-01T00:00:00"/>
    <s v="Tampa Electric"/>
    <s v="TEC Electric"/>
    <s v="Polk Station"/>
    <s v="POLK STATION UNIT 2-5 CCST"/>
    <x v="12"/>
    <s v="Valves - 10&quot; &amp; larger: 338"/>
    <n v="140755247"/>
    <s v="HRSG 4 - Forged Steel Valve - Unit 4 BFP bearing cooler outlet isolation valve  - 04-CCC-V-307"/>
    <d v="2017-07-01T00:00:00"/>
    <d v="2017-01-01T00:00:00"/>
    <s v="A2389094"/>
    <n v="2017"/>
    <x v="82"/>
    <s v="Valves - 10&quot; &amp; larger"/>
    <x v="242"/>
    <x v="2"/>
    <s v="Yes"/>
    <s v="343 Prime Movers"/>
    <x v="101"/>
    <x v="3"/>
    <x v="29"/>
  </r>
  <r>
    <n v="1"/>
    <n v="1840.14"/>
    <n v="150.47167046039999"/>
    <d v="2019-12-01T00:00:00"/>
    <s v="Tampa Electric"/>
    <s v="TEC Electric"/>
    <s v="Polk Station"/>
    <s v="POLK STATION UNIT 2-5 CCST"/>
    <x v="12"/>
    <s v="Valves - 10&quot; &amp; larger: 338"/>
    <n v="140756021"/>
    <s v="HRSG 4 - Forged Steel Valve - Unit 4 BFP lube oil cooler outlet isolation valve  - 04-CCC-V-303"/>
    <d v="2017-07-01T00:00:00"/>
    <d v="2017-01-01T00:00:00"/>
    <s v="A2389094"/>
    <n v="2017"/>
    <x v="82"/>
    <s v="Valves - 10&quot; &amp; larger"/>
    <x v="242"/>
    <x v="2"/>
    <s v="Yes"/>
    <s v="343 Prime Movers"/>
    <x v="101"/>
    <x v="3"/>
    <x v="29"/>
  </r>
  <r>
    <n v="1"/>
    <n v="1840.14"/>
    <n v="150.47167046039999"/>
    <d v="2019-12-01T00:00:00"/>
    <s v="Tampa Electric"/>
    <s v="TEC Electric"/>
    <s v="Polk Station"/>
    <s v="POLK STATION UNIT 2-5 CCST"/>
    <x v="12"/>
    <s v="Valves - 10&quot; &amp; larger: 338"/>
    <n v="140756492"/>
    <s v="HRSG 4 - Forged Steel Valve - Unit 4 low pressure economizer recirculating pump cooler outlet isolation valve  - 04-CCC-V-311"/>
    <d v="2017-07-01T00:00:00"/>
    <d v="2017-01-01T00:00:00"/>
    <s v="A2389094"/>
    <n v="2017"/>
    <x v="82"/>
    <s v="Valves - 10&quot; &amp; larger"/>
    <x v="242"/>
    <x v="2"/>
    <s v="Yes"/>
    <s v="343 Prime Movers"/>
    <x v="101"/>
    <x v="3"/>
    <x v="29"/>
  </r>
  <r>
    <n v="1"/>
    <n v="4653.18"/>
    <n v="380.4991835148"/>
    <d v="2019-12-01T00:00:00"/>
    <s v="Tampa Electric"/>
    <s v="TEC Electric"/>
    <s v="Polk Station"/>
    <s v="POLK STATION UNIT 2-5 CCST"/>
    <x v="12"/>
    <s v="Valves - 10&quot; &amp; larger: 338"/>
    <n v="140757287"/>
    <s v="HRSG 4 - General Service Steel Valve - HRSG 4 Hot reheat bypass spray isolation valve  - 04-CNM-V-215"/>
    <d v="2017-07-01T00:00:00"/>
    <d v="2017-01-01T00:00:00"/>
    <s v="A2389094"/>
    <n v="2017"/>
    <x v="82"/>
    <s v="Valves - 10&quot; &amp; larger"/>
    <x v="311"/>
    <x v="2"/>
    <s v="Yes"/>
    <s v="343 Prime Movers"/>
    <x v="101"/>
    <x v="3"/>
    <x v="29"/>
  </r>
  <r>
    <n v="1"/>
    <n v="2046.3700000000001"/>
    <n v="167.33548114820002"/>
    <d v="2019-12-01T00:00:00"/>
    <s v="Tampa Electric"/>
    <s v="TEC Electric"/>
    <s v="Polk Station"/>
    <s v="POLK STATION UNIT 2-5 CCST"/>
    <x v="12"/>
    <s v="Piping - Under 6&quot;: 218"/>
    <n v="140747113"/>
    <s v="HRSG 4 - HP Fabricated Pipe - Closed Cycle Cooling Water System  - 04-CCC-PSP-15"/>
    <d v="2017-07-01T00:00:00"/>
    <d v="2017-01-01T00:00:00"/>
    <s v="A2389094"/>
    <n v="2017"/>
    <x v="81"/>
    <s v="Piping - Under 6&quot;"/>
    <x v="242"/>
    <x v="2"/>
    <s v="Yes"/>
    <s v="343 Prime Movers"/>
    <x v="101"/>
    <x v="3"/>
    <x v="29"/>
  </r>
  <r>
    <n v="1"/>
    <n v="2167.9700000000003"/>
    <n v="177.27893932420002"/>
    <d v="2019-12-01T00:00:00"/>
    <s v="Tampa Electric"/>
    <s v="TEC Electric"/>
    <s v="Polk Station"/>
    <s v="POLK STATION UNIT 2-5 CCST"/>
    <x v="12"/>
    <s v="Piping - Under 6&quot;: 218"/>
    <n v="140744374"/>
    <s v="HRSG 4 - HP Fabricated Pipe - Closed Cycle Cooling Water System  - 04-CCC-PSP-16"/>
    <d v="2017-07-01T00:00:00"/>
    <d v="2017-01-01T00:00:00"/>
    <s v="A2389094"/>
    <n v="2017"/>
    <x v="81"/>
    <s v="Piping - Under 6&quot;"/>
    <x v="242"/>
    <x v="2"/>
    <s v="Yes"/>
    <s v="343 Prime Movers"/>
    <x v="101"/>
    <x v="3"/>
    <x v="29"/>
  </r>
  <r>
    <n v="1"/>
    <n v="2019.91"/>
    <n v="165.17179773260003"/>
    <d v="2019-12-01T00:00:00"/>
    <s v="Tampa Electric"/>
    <s v="TEC Electric"/>
    <s v="Polk Station"/>
    <s v="POLK STATION UNIT 2-5 CCST"/>
    <x v="12"/>
    <s v="Piping - Under 6&quot;: 218"/>
    <n v="140746147"/>
    <s v="HRSG 4 - HP Fabricated Pipe - Closed Cycle Cooling Water System  - 04-CCC-PSP-19"/>
    <d v="2017-07-01T00:00:00"/>
    <d v="2017-01-01T00:00:00"/>
    <s v="A2389094"/>
    <n v="2017"/>
    <x v="81"/>
    <s v="Piping - Under 6&quot;"/>
    <x v="242"/>
    <x v="2"/>
    <s v="Yes"/>
    <s v="343 Prime Movers"/>
    <x v="101"/>
    <x v="3"/>
    <x v="29"/>
  </r>
  <r>
    <n v="1"/>
    <n v="2146.8200000000002"/>
    <n v="175.54946448519999"/>
    <d v="2019-12-01T00:00:00"/>
    <s v="Tampa Electric"/>
    <s v="TEC Electric"/>
    <s v="Polk Station"/>
    <s v="POLK STATION UNIT 2-5 CCST"/>
    <x v="12"/>
    <s v="Piping - Under 6&quot;: 218"/>
    <n v="140744536"/>
    <s v="HRSG 4 - HP Fabricated Pipe - Closed Cycle Cooling Water System  - 04-CCC-PSP-20"/>
    <d v="2017-07-01T00:00:00"/>
    <d v="2017-01-01T00:00:00"/>
    <s v="A2389094"/>
    <n v="2017"/>
    <x v="81"/>
    <s v="Piping - Under 6&quot;"/>
    <x v="242"/>
    <x v="2"/>
    <s v="Yes"/>
    <s v="343 Prime Movers"/>
    <x v="101"/>
    <x v="3"/>
    <x v="29"/>
  </r>
  <r>
    <n v="1"/>
    <n v="2035.76"/>
    <n v="166.46788171360001"/>
    <d v="2019-12-01T00:00:00"/>
    <s v="Tampa Electric"/>
    <s v="TEC Electric"/>
    <s v="Polk Station"/>
    <s v="POLK STATION UNIT 2-5 CCST"/>
    <x v="12"/>
    <s v="Piping - Under 6&quot;: 218"/>
    <n v="140743462"/>
    <s v="HRSG 4 - HP Fabricated Pipe - Condensate System  - 04-CNM-PSP-13"/>
    <d v="2017-07-01T00:00:00"/>
    <d v="2017-01-01T00:00:00"/>
    <s v="A2389094"/>
    <n v="2017"/>
    <x v="81"/>
    <s v="Piping - Under 6&quot;"/>
    <x v="311"/>
    <x v="2"/>
    <s v="Yes"/>
    <s v="343 Prime Movers"/>
    <x v="101"/>
    <x v="3"/>
    <x v="29"/>
  </r>
  <r>
    <n v="1"/>
    <n v="1274.3"/>
    <n v="104.20188119800001"/>
    <d v="2019-12-01T00:00:00"/>
    <s v="Tampa Electric"/>
    <s v="TEC Electric"/>
    <s v="Polk Station"/>
    <s v="POLK STATION UNIT 2-5 CCST"/>
    <x v="12"/>
    <s v="Piping - Under 6&quot;: 218"/>
    <n v="140743822"/>
    <s v="HRSG 4 - HP Fabricated Pipe - Condensate System  - 04-CNM-PSP-19"/>
    <d v="2017-07-01T00:00:00"/>
    <d v="2017-01-01T00:00:00"/>
    <s v="A2389094"/>
    <n v="2017"/>
    <x v="81"/>
    <s v="Piping - Under 6&quot;"/>
    <x v="311"/>
    <x v="2"/>
    <s v="Yes"/>
    <s v="343 Prime Movers"/>
    <x v="101"/>
    <x v="3"/>
    <x v="29"/>
  </r>
  <r>
    <n v="1"/>
    <n v="2226.13"/>
    <n v="182.03479070180001"/>
    <d v="2019-12-01T00:00:00"/>
    <s v="Tampa Electric"/>
    <s v="TEC Electric"/>
    <s v="Polk Station"/>
    <s v="POLK STATION UNIT 2-5 CCST"/>
    <x v="12"/>
    <s v="Piping - Under 6&quot;: 218"/>
    <n v="140742415"/>
    <s v="HRSG 4 - HP Fabricated Pipe - Condensate System  - 04-CNM-PSP-2"/>
    <d v="2017-07-01T00:00:00"/>
    <d v="2017-01-01T00:00:00"/>
    <s v="A2389094"/>
    <n v="2017"/>
    <x v="81"/>
    <s v="Piping - Under 6&quot;"/>
    <x v="311"/>
    <x v="2"/>
    <s v="Yes"/>
    <s v="343 Prime Movers"/>
    <x v="101"/>
    <x v="3"/>
    <x v="29"/>
  </r>
  <r>
    <n v="1"/>
    <n v="2146.8200000000002"/>
    <n v="175.54946448519999"/>
    <d v="2019-12-01T00:00:00"/>
    <s v="Tampa Electric"/>
    <s v="TEC Electric"/>
    <s v="Polk Station"/>
    <s v="POLK STATION UNIT 2-5 CCST"/>
    <x v="12"/>
    <s v="Piping - Under 6&quot;: 218"/>
    <n v="140742310"/>
    <s v="HRSG 4 - HP Fabricated Pipe - Equipment Drains System  - 04-DEF-PSP-10"/>
    <d v="2017-07-01T00:00:00"/>
    <d v="2017-01-01T00:00:00"/>
    <s v="A2389094"/>
    <n v="2017"/>
    <x v="81"/>
    <s v="Piping - Under 6&quot;"/>
    <x v="282"/>
    <x v="2"/>
    <s v="Yes"/>
    <s v="343 Prime Movers"/>
    <x v="101"/>
    <x v="3"/>
    <x v="29"/>
  </r>
  <r>
    <n v="1"/>
    <n v="2146.8200000000002"/>
    <n v="175.54946448519999"/>
    <d v="2019-12-01T00:00:00"/>
    <s v="Tampa Electric"/>
    <s v="TEC Electric"/>
    <s v="Polk Station"/>
    <s v="POLK STATION UNIT 2-5 CCST"/>
    <x v="12"/>
    <s v="Piping - Under 6&quot;: 218"/>
    <n v="140747254"/>
    <s v="HRSG 4 - HP Fabricated Pipe - Equipment Drains System  - 04-DEF-PSP-11"/>
    <d v="2017-07-01T00:00:00"/>
    <d v="2017-01-01T00:00:00"/>
    <s v="A2389094"/>
    <n v="2017"/>
    <x v="81"/>
    <s v="Piping - Under 6&quot;"/>
    <x v="282"/>
    <x v="2"/>
    <s v="Yes"/>
    <s v="343 Prime Movers"/>
    <x v="101"/>
    <x v="3"/>
    <x v="29"/>
  </r>
  <r>
    <n v="1"/>
    <n v="1189.73"/>
    <n v="97.286434997800001"/>
    <d v="2019-12-01T00:00:00"/>
    <s v="Tampa Electric"/>
    <s v="TEC Electric"/>
    <s v="Polk Station"/>
    <s v="POLK STATION UNIT 2-5 CCST"/>
    <x v="12"/>
    <s v="Piping - Under 6&quot;: 218"/>
    <n v="140744062"/>
    <s v="HRSG 4 - HP Fabricated Pipe - Equipment Drains System  - 04-DEF-PSP-14"/>
    <d v="2017-07-01T00:00:00"/>
    <d v="2017-01-01T00:00:00"/>
    <s v="A2389094"/>
    <n v="2017"/>
    <x v="81"/>
    <s v="Piping - Under 6&quot;"/>
    <x v="282"/>
    <x v="2"/>
    <s v="Yes"/>
    <s v="343 Prime Movers"/>
    <x v="101"/>
    <x v="3"/>
    <x v="29"/>
  </r>
  <r>
    <n v="1"/>
    <n v="1729.05"/>
    <n v="141.38763453299998"/>
    <d v="2019-12-01T00:00:00"/>
    <s v="Tampa Electric"/>
    <s v="TEC Electric"/>
    <s v="Polk Station"/>
    <s v="POLK STATION UNIT 2-5 CCST"/>
    <x v="12"/>
    <s v="Piping - Under 6&quot;: 218"/>
    <n v="140742949"/>
    <s v="HRSG 4 - Pipe Supports - Condensate System  - 04-CNM-RST-2002"/>
    <d v="2017-07-01T00:00:00"/>
    <d v="2017-01-01T00:00:00"/>
    <s v="A2389094"/>
    <n v="2017"/>
    <x v="81"/>
    <s v="Piping - Under 6&quot;"/>
    <x v="308"/>
    <x v="2"/>
    <s v="Yes"/>
    <s v="343 Prime Movers"/>
    <x v="101"/>
    <x v="3"/>
    <x v="29"/>
  </r>
  <r>
    <n v="1"/>
    <n v="1977.6100000000001"/>
    <n v="161.71284805460002"/>
    <d v="2019-12-01T00:00:00"/>
    <s v="Tampa Electric"/>
    <s v="TEC Electric"/>
    <s v="Polk Station"/>
    <s v="POLK STATION UNIT 2-5 CCST"/>
    <x v="12"/>
    <s v="Valves - 10&quot; &amp; larger: 338"/>
    <n v="140756483"/>
    <s v="HRSG 5 - Closed Cycle Coooling Water System - Backflow pump bearing cooler discharge relief valve - 05-CCC-RV-234"/>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7044"/>
    <s v="HRSG 5 - Closed Cycle Coooling Water System - Backflow pump lube oil cooler discharge relief valve - 05-CCC-RV-246"/>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7311"/>
    <s v="HRSG 5 - Closed Cycle Coooling Water System - Backflow pump motor cooler discharge relief valve - 05-CCC-RV-252"/>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6777"/>
    <s v="HRSG 5 - Closed Cycle Coooling Water System - Backflow pump working oil cooler discharge relief valve - 05-CCC-RV-240"/>
    <d v="2017-07-01T00:00:00"/>
    <d v="2017-01-01T00:00:00"/>
    <s v="A2389094"/>
    <n v="2017"/>
    <x v="82"/>
    <s v="Valves - 10&quot; &amp; larger"/>
    <x v="242"/>
    <x v="2"/>
    <s v="Yes"/>
    <s v="343 Prime Movers"/>
    <x v="101"/>
    <x v="3"/>
    <x v="29"/>
  </r>
  <r>
    <n v="1"/>
    <n v="2004.07"/>
    <n v="163.87653147020001"/>
    <d v="2019-12-01T00:00:00"/>
    <s v="Tampa Electric"/>
    <s v="TEC Electric"/>
    <s v="Polk Station"/>
    <s v="POLK STATION UNIT 2-5 CCST"/>
    <x v="12"/>
    <s v="Valves - 10&quot; &amp; larger: 338"/>
    <n v="140755697"/>
    <s v="HRSG 5 - Closed Cycle Coooling Water System - Low Pressre economizer recirculating cooler discharge relief valve - 05-CCC-RV-254"/>
    <d v="2017-07-01T00:00:00"/>
    <d v="2017-01-01T00:00:00"/>
    <s v="A2389094"/>
    <n v="2017"/>
    <x v="82"/>
    <s v="Valves - 10&quot; &amp; larger"/>
    <x v="242"/>
    <x v="2"/>
    <s v="Yes"/>
    <s v="343 Prime Movers"/>
    <x v="101"/>
    <x v="3"/>
    <x v="29"/>
  </r>
  <r>
    <n v="1"/>
    <n v="2263.16"/>
    <n v="185.06280267759999"/>
    <d v="2019-12-01T00:00:00"/>
    <s v="Tampa Electric"/>
    <s v="TEC Electric"/>
    <s v="Polk Station"/>
    <s v="POLK STATION UNIT 2-5 CCST"/>
    <x v="12"/>
    <s v="Valves - 10&quot; &amp; larger: 338"/>
    <n v="140755934"/>
    <s v="HRSG 5 - Condensate System - HRSG 5 IP fill relief valve - 05-CNM-RV-254"/>
    <d v="2017-07-01T00:00:00"/>
    <d v="2017-01-01T00:00:00"/>
    <s v="A2389094"/>
    <n v="2017"/>
    <x v="82"/>
    <s v="Valves - 10&quot; &amp; larger"/>
    <x v="311"/>
    <x v="2"/>
    <s v="Yes"/>
    <s v="343 Prime Movers"/>
    <x v="101"/>
    <x v="3"/>
    <x v="29"/>
  </r>
  <r>
    <n v="1"/>
    <n v="2263.16"/>
    <n v="185.06280267759999"/>
    <d v="2019-12-01T00:00:00"/>
    <s v="Tampa Electric"/>
    <s v="TEC Electric"/>
    <s v="Polk Station"/>
    <s v="POLK STATION UNIT 2-5 CCST"/>
    <x v="12"/>
    <s v="Valves - 10&quot; &amp; larger: 338"/>
    <n v="140757047"/>
    <s v="HRSG 5 - Condensate System - HRSG r HP fill relief valve - 05-CNM-RV-255"/>
    <d v="2017-07-01T00:00:00"/>
    <d v="2017-01-01T00:00:00"/>
    <s v="A2389094"/>
    <n v="2017"/>
    <x v="82"/>
    <s v="Valves - 10&quot; &amp; larger"/>
    <x v="311"/>
    <x v="2"/>
    <s v="Yes"/>
    <s v="343 Prime Movers"/>
    <x v="101"/>
    <x v="3"/>
    <x v="29"/>
  </r>
  <r>
    <n v="1"/>
    <n v="7466.28"/>
    <n v="610.53160288079994"/>
    <d v="2019-12-01T00:00:00"/>
    <s v="Tampa Electric"/>
    <s v="TEC Electric"/>
    <s v="Polk Station"/>
    <s v="POLK STATION UNIT 2-5 CCST"/>
    <x v="12"/>
    <s v="Valves - 10&quot; &amp; larger: 338"/>
    <n v="140756486"/>
    <s v="HRSG 5 - Heat Recovery Steam Generator - Unit 5 Low pressure pump suction valve - 05-CNM-V-517-L"/>
    <d v="2017-07-01T00:00:00"/>
    <d v="2017-01-01T00:00:00"/>
    <s v="A2389094"/>
    <n v="2017"/>
    <x v="82"/>
    <s v="Valves - 10&quot; &amp; larger"/>
    <x v="311"/>
    <x v="2"/>
    <s v="Yes"/>
    <s v="343 Prime Movers"/>
    <x v="101"/>
    <x v="3"/>
    <x v="29"/>
  </r>
  <r>
    <n v="1"/>
    <n v="14779.23"/>
    <n v="1208.5251264678"/>
    <d v="2019-12-01T00:00:00"/>
    <s v="Tampa Electric"/>
    <s v="TEC Electric"/>
    <s v="Polk Station"/>
    <s v="POLK STATION UNIT 2-5 CCST"/>
    <x v="12"/>
    <s v="Valves - 10&quot; &amp; larger: 338"/>
    <n v="140757272"/>
    <s v="HRSG 5 - Heat Recovery Steam Generator - Unit 5 LP inlet feedwater regulating valve - 05-CNM-V-500-L"/>
    <d v="2017-07-01T00:00:00"/>
    <d v="2017-01-01T00:00:00"/>
    <s v="A2389094"/>
    <n v="2017"/>
    <x v="82"/>
    <s v="Valves - 10&quot; &amp; larger"/>
    <x v="311"/>
    <x v="2"/>
    <s v="Yes"/>
    <s v="343 Prime Movers"/>
    <x v="101"/>
    <x v="3"/>
    <x v="29"/>
  </r>
  <r>
    <n v="1"/>
    <n v="17925.43"/>
    <n v="1465.7957523998"/>
    <d v="2019-12-01T00:00:00"/>
    <s v="Tampa Electric"/>
    <s v="TEC Electric"/>
    <s v="Polk Station"/>
    <s v="POLK STATION UNIT 2-5 CCST"/>
    <x v="12"/>
    <s v="Valves - 10&quot; &amp; larger: 338"/>
    <n v="140755874"/>
    <s v="HRSG 5 - Heat Recovery Steam Generator - Unit 5 LP inlet feedwater stop valve - 05-CNM-MOV-502-L"/>
    <d v="2017-07-01T00:00:00"/>
    <d v="2017-01-01T00:00:00"/>
    <s v="A2389094"/>
    <n v="2017"/>
    <x v="82"/>
    <s v="Valves - 10&quot; &amp; larger"/>
    <x v="311"/>
    <x v="2"/>
    <s v="Yes"/>
    <s v="343 Prime Movers"/>
    <x v="101"/>
    <x v="3"/>
    <x v="29"/>
  </r>
  <r>
    <n v="1"/>
    <n v="6350.58"/>
    <n v="519.29873867879996"/>
    <d v="2019-12-01T00:00:00"/>
    <s v="Tampa Electric"/>
    <s v="TEC Electric"/>
    <s v="Polk Station"/>
    <s v="POLK STATION UNIT 2-5 CCST"/>
    <x v="12"/>
    <s v="Valves - 10&quot; &amp; larger: 338"/>
    <n v="140755493"/>
    <s v="HRSG 5 - Heat Recovery Steam Generator - Unt 5 Inlet feedwater check valve - 05-CNM-V-501-L"/>
    <d v="2017-07-01T00:00:00"/>
    <d v="2017-01-01T00:00:00"/>
    <s v="A2389094"/>
    <n v="2017"/>
    <x v="82"/>
    <s v="Valves - 10&quot; &amp; larger"/>
    <x v="311"/>
    <x v="2"/>
    <s v="Yes"/>
    <s v="343 Prime Movers"/>
    <x v="101"/>
    <x v="3"/>
    <x v="29"/>
  </r>
  <r>
    <n v="1"/>
    <n v="10633.66"/>
    <n v="869.53415680759997"/>
    <d v="2019-12-01T00:00:00"/>
    <s v="Tampa Electric"/>
    <s v="TEC Electric"/>
    <s v="Polk Station"/>
    <s v="POLK STATION UNIT 2-5 CCST"/>
    <x v="12"/>
    <s v="Piping - Under 6&quot;: 218"/>
    <n v="140747074"/>
    <s v="HRSG 5 - LP Fabricated Pipe - Closed Cycle Cooling Water System - 05-CCC-PSP-1"/>
    <d v="2017-07-01T00:00:00"/>
    <d v="2017-01-01T00:00:00"/>
    <s v="A2389094"/>
    <n v="2017"/>
    <x v="81"/>
    <s v="Piping - Under 6&quot;"/>
    <x v="242"/>
    <x v="2"/>
    <s v="Yes"/>
    <s v="343 Prime Movers"/>
    <x v="101"/>
    <x v="3"/>
    <x v="29"/>
  </r>
  <r>
    <n v="1"/>
    <n v="18639.28"/>
    <n v="1524.1685946608002"/>
    <d v="2019-12-01T00:00:00"/>
    <s v="Tampa Electric"/>
    <s v="TEC Electric"/>
    <s v="Polk Station"/>
    <s v="POLK STATION UNIT 2-5 CCST"/>
    <x v="12"/>
    <s v="Piping - Under 6&quot;: 218"/>
    <n v="140742391"/>
    <s v="HRSG 5 - LP Fabricated Pipe - Closed Cycle Cooling Water System - 05-CCC-PSP-11"/>
    <d v="2017-07-01T00:00:00"/>
    <d v="2017-01-01T00:00:00"/>
    <s v="A2389094"/>
    <n v="2017"/>
    <x v="81"/>
    <s v="Piping - Under 6&quot;"/>
    <x v="242"/>
    <x v="2"/>
    <s v="Yes"/>
    <s v="343 Prime Movers"/>
    <x v="101"/>
    <x v="3"/>
    <x v="29"/>
  </r>
  <r>
    <n v="1"/>
    <n v="18639.28"/>
    <n v="1524.1685946608002"/>
    <d v="2019-12-01T00:00:00"/>
    <s v="Tampa Electric"/>
    <s v="TEC Electric"/>
    <s v="Polk Station"/>
    <s v="POLK STATION UNIT 2-5 CCST"/>
    <x v="12"/>
    <s v="Piping - Under 6&quot;: 218"/>
    <n v="140748802"/>
    <s v="HRSG 5 - LP Fabricated Pipe - Closed Cycle Cooling Water System - 05-CCC-PSP-12"/>
    <d v="2017-07-01T00:00:00"/>
    <d v="2017-01-01T00:00:00"/>
    <s v="A2389094"/>
    <n v="2017"/>
    <x v="81"/>
    <s v="Piping - Under 6&quot;"/>
    <x v="242"/>
    <x v="2"/>
    <s v="Yes"/>
    <s v="343 Prime Movers"/>
    <x v="101"/>
    <x v="3"/>
    <x v="29"/>
  </r>
  <r>
    <n v="1"/>
    <n v="5991.02"/>
    <n v="489.89684869719997"/>
    <d v="2019-12-01T00:00:00"/>
    <s v="Tampa Electric"/>
    <s v="TEC Electric"/>
    <s v="Polk Station"/>
    <s v="POLK STATION UNIT 2-5 CCST"/>
    <x v="12"/>
    <s v="Piping - Under 6&quot;: 218"/>
    <n v="140748265"/>
    <s v="HRSG 5 - LP Fabricated Pipe - Closed Cycle Cooling Water System - 05-CCC-PSP-15"/>
    <d v="2017-07-01T00:00:00"/>
    <d v="2017-01-01T00:00:00"/>
    <s v="A2389094"/>
    <n v="2017"/>
    <x v="81"/>
    <s v="Piping - Under 6&quot;"/>
    <x v="242"/>
    <x v="2"/>
    <s v="Yes"/>
    <s v="343 Prime Movers"/>
    <x v="101"/>
    <x v="3"/>
    <x v="29"/>
  </r>
  <r>
    <n v="1"/>
    <n v="5499.25"/>
    <n v="449.68390110500002"/>
    <d v="2019-12-01T00:00:00"/>
    <s v="Tampa Electric"/>
    <s v="TEC Electric"/>
    <s v="Polk Station"/>
    <s v="POLK STATION UNIT 2-5 CCST"/>
    <x v="12"/>
    <s v="Piping - Under 6&quot;: 218"/>
    <n v="140741938"/>
    <s v="HRSG 5 - LP Fabricated Pipe - Closed Cycle Cooling Water System - 05-CCC-PSP-16"/>
    <d v="2017-07-01T00:00:00"/>
    <d v="2017-01-01T00:00:00"/>
    <s v="A2389094"/>
    <n v="2017"/>
    <x v="81"/>
    <s v="Piping - Under 6&quot;"/>
    <x v="242"/>
    <x v="2"/>
    <s v="Yes"/>
    <s v="343 Prime Movers"/>
    <x v="101"/>
    <x v="3"/>
    <x v="29"/>
  </r>
  <r>
    <n v="1"/>
    <n v="1718.5"/>
    <n v="140.52494141"/>
    <d v="2019-12-01T00:00:00"/>
    <s v="Tampa Electric"/>
    <s v="TEC Electric"/>
    <s v="Polk Station"/>
    <s v="POLK STATION UNIT 2-5 CCST"/>
    <x v="12"/>
    <s v="Piping - Under 6&quot;: 218"/>
    <n v="140742085"/>
    <s v="HRSG 5 - LP Fabricated Pipe - Closed Cycle Cooling Water System - 05-CCC-PSP-17"/>
    <d v="2017-07-01T00:00:00"/>
    <d v="2017-01-01T00:00:00"/>
    <s v="A2389094"/>
    <n v="2017"/>
    <x v="81"/>
    <s v="Piping - Under 6&quot;"/>
    <x v="242"/>
    <x v="2"/>
    <s v="Yes"/>
    <s v="343 Prime Movers"/>
    <x v="101"/>
    <x v="3"/>
    <x v="29"/>
  </r>
  <r>
    <n v="1"/>
    <n v="1300.76"/>
    <n v="106.3655646136"/>
    <d v="2019-12-01T00:00:00"/>
    <s v="Tampa Electric"/>
    <s v="TEC Electric"/>
    <s v="Polk Station"/>
    <s v="POLK STATION UNIT 2-5 CCST"/>
    <x v="12"/>
    <s v="Piping - Under 6&quot;: 218"/>
    <n v="140743012"/>
    <s v="HRSG 5 - LP Fabricated Pipe - Closed Cycle Cooling Water System - 05-CCC-PSP-18"/>
    <d v="2017-07-01T00:00:00"/>
    <d v="2017-01-01T00:00:00"/>
    <s v="A2389094"/>
    <n v="2017"/>
    <x v="81"/>
    <s v="Piping - Under 6&quot;"/>
    <x v="242"/>
    <x v="2"/>
    <s v="Yes"/>
    <s v="343 Prime Movers"/>
    <x v="101"/>
    <x v="3"/>
    <x v="29"/>
  </r>
  <r>
    <n v="1"/>
    <n v="2136.23"/>
    <n v="174.68350048780002"/>
    <d v="2019-12-01T00:00:00"/>
    <s v="Tampa Electric"/>
    <s v="TEC Electric"/>
    <s v="Polk Station"/>
    <s v="POLK STATION UNIT 2-5 CCST"/>
    <x v="12"/>
    <s v="Piping - Under 6&quot;: 218"/>
    <n v="140745331"/>
    <s v="HRSG 5 - LP Fabricated Pipe - Closed Cycle Cooling Water System - 05-CCC-PSP-19"/>
    <d v="2017-07-01T00:00:00"/>
    <d v="2017-01-01T00:00:00"/>
    <s v="A2389094"/>
    <n v="2017"/>
    <x v="81"/>
    <s v="Piping - Under 6&quot;"/>
    <x v="242"/>
    <x v="2"/>
    <s v="Yes"/>
    <s v="343 Prime Movers"/>
    <x v="101"/>
    <x v="3"/>
    <x v="29"/>
  </r>
  <r>
    <n v="1"/>
    <n v="11173.01"/>
    <n v="913.63780949859995"/>
    <d v="2019-12-01T00:00:00"/>
    <s v="Tampa Electric"/>
    <s v="TEC Electric"/>
    <s v="Polk Station"/>
    <s v="POLK STATION UNIT 2-5 CCST"/>
    <x v="12"/>
    <s v="Piping - Under 6&quot;: 218"/>
    <n v="140744506"/>
    <s v="HRSG 5 - LP Fabricated Pipe - Closed Cycle Cooling Water System - 05-CCC-PSP-2"/>
    <d v="2017-07-01T00:00:00"/>
    <d v="2017-01-01T00:00:00"/>
    <s v="A2389094"/>
    <n v="2017"/>
    <x v="81"/>
    <s v="Piping - Under 6&quot;"/>
    <x v="242"/>
    <x v="2"/>
    <s v="Yes"/>
    <s v="343 Prime Movers"/>
    <x v="101"/>
    <x v="3"/>
    <x v="29"/>
  </r>
  <r>
    <n v="1"/>
    <n v="1866.58"/>
    <n v="152.6337184388"/>
    <d v="2019-12-01T00:00:00"/>
    <s v="Tampa Electric"/>
    <s v="TEC Electric"/>
    <s v="Polk Station"/>
    <s v="POLK STATION UNIT 2-5 CCST"/>
    <x v="12"/>
    <s v="Piping - Under 6&quot;: 218"/>
    <n v="140747953"/>
    <s v="HRSG 5 - LP Fabricated Pipe - Closed Cycle Cooling Water System - 05-CCC-PSP-20"/>
    <d v="2017-07-01T00:00:00"/>
    <d v="2017-01-01T00:00:00"/>
    <s v="A2389094"/>
    <n v="2017"/>
    <x v="81"/>
    <s v="Piping - Under 6&quot;"/>
    <x v="242"/>
    <x v="2"/>
    <s v="Yes"/>
    <s v="343 Prime Movers"/>
    <x v="101"/>
    <x v="3"/>
    <x v="29"/>
  </r>
  <r>
    <n v="1"/>
    <n v="4008.13"/>
    <n v="327.75224522180002"/>
    <d v="2019-12-01T00:00:00"/>
    <s v="Tampa Electric"/>
    <s v="TEC Electric"/>
    <s v="Polk Station"/>
    <s v="POLK STATION UNIT 2-5 CCST"/>
    <x v="12"/>
    <s v="Piping - Under 6&quot;: 218"/>
    <n v="140747158"/>
    <s v="HRSG 5 - LP Fabricated Pipe - Closed Cycle Cooling Water System - 05-CCC-PSP-21"/>
    <d v="2017-07-01T00:00:00"/>
    <d v="2017-01-01T00:00:00"/>
    <s v="A2389094"/>
    <n v="2017"/>
    <x v="81"/>
    <s v="Piping - Under 6&quot;"/>
    <x v="242"/>
    <x v="2"/>
    <s v="Yes"/>
    <s v="343 Prime Movers"/>
    <x v="101"/>
    <x v="3"/>
    <x v="29"/>
  </r>
  <r>
    <n v="1"/>
    <n v="3881.2000000000003"/>
    <n v="317.37294303200002"/>
    <d v="2019-12-01T00:00:00"/>
    <s v="Tampa Electric"/>
    <s v="TEC Electric"/>
    <s v="Polk Station"/>
    <s v="POLK STATION UNIT 2-5 CCST"/>
    <x v="12"/>
    <s v="Piping - Under 6&quot;: 218"/>
    <n v="140746513"/>
    <s v="HRSG 5 - LP Fabricated Pipe - Closed Cycle Cooling Water System - 05-CCC-PSP-22"/>
    <d v="2017-07-01T00:00:00"/>
    <d v="2017-01-01T00:00:00"/>
    <s v="A2389094"/>
    <n v="2017"/>
    <x v="81"/>
    <s v="Piping - Under 6&quot;"/>
    <x v="242"/>
    <x v="2"/>
    <s v="Yes"/>
    <s v="343 Prime Movers"/>
    <x v="101"/>
    <x v="3"/>
    <x v="29"/>
  </r>
  <r>
    <n v="1"/>
    <n v="2046.3700000000001"/>
    <n v="167.33548114820002"/>
    <d v="2019-12-01T00:00:00"/>
    <s v="Tampa Electric"/>
    <s v="TEC Electric"/>
    <s v="Polk Station"/>
    <s v="POLK STATION UNIT 2-5 CCST"/>
    <x v="12"/>
    <s v="Piping - Under 6&quot;: 218"/>
    <n v="140743048"/>
    <s v="HRSG 5 - LP Fabricated Pipe - Closed Cycle Cooling Water System - 05-CCC-PSP-23"/>
    <d v="2017-07-01T00:00:00"/>
    <d v="2017-01-01T00:00:00"/>
    <s v="A2389094"/>
    <n v="2017"/>
    <x v="81"/>
    <s v="Piping - Under 6&quot;"/>
    <x v="242"/>
    <x v="2"/>
    <s v="Yes"/>
    <s v="343 Prime Movers"/>
    <x v="101"/>
    <x v="3"/>
    <x v="29"/>
  </r>
  <r>
    <n v="1"/>
    <n v="2194.4"/>
    <n v="179.44016958399999"/>
    <d v="2019-12-01T00:00:00"/>
    <s v="Tampa Electric"/>
    <s v="TEC Electric"/>
    <s v="Polk Station"/>
    <s v="POLK STATION UNIT 2-5 CCST"/>
    <x v="12"/>
    <s v="Piping - Under 6&quot;: 218"/>
    <n v="140742619"/>
    <s v="HRSG 5 - LP Fabricated Pipe - Closed Cycle Cooling Water System - 05-CCC-PSP-24"/>
    <d v="2017-07-01T00:00:00"/>
    <d v="2017-01-01T00:00:00"/>
    <s v="A2389094"/>
    <n v="2017"/>
    <x v="81"/>
    <s v="Piping - Under 6&quot;"/>
    <x v="242"/>
    <x v="2"/>
    <s v="Yes"/>
    <s v="343 Prime Movers"/>
    <x v="101"/>
    <x v="3"/>
    <x v="29"/>
  </r>
  <r>
    <n v="1"/>
    <n v="2019.91"/>
    <n v="165.17179773260003"/>
    <d v="2019-12-01T00:00:00"/>
    <s v="Tampa Electric"/>
    <s v="TEC Electric"/>
    <s v="Polk Station"/>
    <s v="POLK STATION UNIT 2-5 CCST"/>
    <x v="12"/>
    <s v="Piping - Under 6&quot;: 218"/>
    <n v="140745337"/>
    <s v="HRSG 5 - LP Fabricated Pipe - Closed Cycle Cooling Water System - 05-CCC-PSP-27"/>
    <d v="2017-07-01T00:00:00"/>
    <d v="2017-01-01T00:00:00"/>
    <s v="A2389094"/>
    <n v="2017"/>
    <x v="81"/>
    <s v="Piping - Under 6&quot;"/>
    <x v="242"/>
    <x v="2"/>
    <s v="Yes"/>
    <s v="343 Prime Movers"/>
    <x v="101"/>
    <x v="3"/>
    <x v="29"/>
  </r>
  <r>
    <n v="1"/>
    <n v="2146.8200000000002"/>
    <n v="175.54946448519999"/>
    <d v="2019-12-01T00:00:00"/>
    <s v="Tampa Electric"/>
    <s v="TEC Electric"/>
    <s v="Polk Station"/>
    <s v="POLK STATION UNIT 2-5 CCST"/>
    <x v="12"/>
    <s v="Piping - Under 6&quot;: 218"/>
    <n v="140746405"/>
    <s v="HRSG 5 - LP Fabricated Pipe - Closed Cycle Cooling Water System - 05-CCC-PSP-28"/>
    <d v="2017-07-01T00:00:00"/>
    <d v="2017-01-01T00:00:00"/>
    <s v="A2389094"/>
    <n v="2017"/>
    <x v="81"/>
    <s v="Piping - Under 6&quot;"/>
    <x v="242"/>
    <x v="2"/>
    <s v="Yes"/>
    <s v="343 Prime Movers"/>
    <x v="101"/>
    <x v="3"/>
    <x v="29"/>
  </r>
  <r>
    <n v="1"/>
    <n v="18713.32"/>
    <n v="1530.2229831751999"/>
    <d v="2019-12-01T00:00:00"/>
    <s v="Tampa Electric"/>
    <s v="TEC Electric"/>
    <s v="Polk Station"/>
    <s v="POLK STATION UNIT 2-5 CCST"/>
    <x v="12"/>
    <s v="Piping - Under 6&quot;: 218"/>
    <n v="140748016"/>
    <s v="HRSG 5 - LP Fabricated Pipe - Closed Cycle Cooling Water System - 05-CCC-PSP-3"/>
    <d v="2017-07-01T00:00:00"/>
    <d v="2017-01-01T00:00:00"/>
    <s v="A2389094"/>
    <n v="2017"/>
    <x v="81"/>
    <s v="Piping - Under 6&quot;"/>
    <x v="242"/>
    <x v="2"/>
    <s v="Yes"/>
    <s v="343 Prime Movers"/>
    <x v="101"/>
    <x v="3"/>
    <x v="29"/>
  </r>
  <r>
    <n v="1"/>
    <n v="18713.32"/>
    <n v="1530.2229831751999"/>
    <d v="2019-12-01T00:00:00"/>
    <s v="Tampa Electric"/>
    <s v="TEC Electric"/>
    <s v="Polk Station"/>
    <s v="POLK STATION UNIT 2-5 CCST"/>
    <x v="12"/>
    <s v="Piping - Under 6&quot;: 218"/>
    <n v="140746195"/>
    <s v="HRSG 5 - LP Fabricated Pipe - Closed Cycle Cooling Water System - 05-CCC-PSP-4"/>
    <d v="2017-07-01T00:00:00"/>
    <d v="2017-01-01T00:00:00"/>
    <s v="A2389094"/>
    <n v="2017"/>
    <x v="81"/>
    <s v="Piping - Under 6&quot;"/>
    <x v="242"/>
    <x v="2"/>
    <s v="Yes"/>
    <s v="343 Prime Movers"/>
    <x v="101"/>
    <x v="3"/>
    <x v="29"/>
  </r>
  <r>
    <n v="1"/>
    <n v="6091.49"/>
    <n v="498.11246747140001"/>
    <d v="2019-12-01T00:00:00"/>
    <s v="Tampa Electric"/>
    <s v="TEC Electric"/>
    <s v="Polk Station"/>
    <s v="POLK STATION UNIT 2-5 CCST"/>
    <x v="12"/>
    <s v="Piping - Under 6&quot;: 218"/>
    <n v="140744815"/>
    <s v="HRSG 5 - LP Fabricated Pipe - Closed Cycle Cooling Water System - 05-CCC-PSP-5"/>
    <d v="2017-07-01T00:00:00"/>
    <d v="2017-01-01T00:00:00"/>
    <s v="A2389094"/>
    <n v="2017"/>
    <x v="81"/>
    <s v="Piping - Under 6&quot;"/>
    <x v="242"/>
    <x v="2"/>
    <s v="Yes"/>
    <s v="343 Prime Movers"/>
    <x v="101"/>
    <x v="3"/>
    <x v="29"/>
  </r>
  <r>
    <n v="1"/>
    <n v="5721.32"/>
    <n v="467.84297805520004"/>
    <d v="2019-12-01T00:00:00"/>
    <s v="Tampa Electric"/>
    <s v="TEC Electric"/>
    <s v="Polk Station"/>
    <s v="POLK STATION UNIT 2-5 CCST"/>
    <x v="12"/>
    <s v="Piping - Under 6&quot;: 218"/>
    <n v="140746516"/>
    <s v="HRSG 5 - LP Fabricated Pipe - Closed Cycle Cooling Water System - 05-CCC-PSP-6"/>
    <d v="2017-07-01T00:00:00"/>
    <d v="2017-01-01T00:00:00"/>
    <s v="A2389094"/>
    <n v="2017"/>
    <x v="81"/>
    <s v="Piping - Under 6&quot;"/>
    <x v="242"/>
    <x v="2"/>
    <s v="Yes"/>
    <s v="343 Prime Movers"/>
    <x v="101"/>
    <x v="3"/>
    <x v="29"/>
  </r>
  <r>
    <n v="1"/>
    <n v="2627.98"/>
    <n v="214.89481264280002"/>
    <d v="2019-12-01T00:00:00"/>
    <s v="Tampa Electric"/>
    <s v="TEC Electric"/>
    <s v="Polk Station"/>
    <s v="POLK STATION UNIT 2-5 CCST"/>
    <x v="12"/>
    <s v="Piping - Under 6&quot;: 218"/>
    <n v="140743000"/>
    <s v="HRSG 5 - LP Fabricated Pipe - Closed Cycle Cooling Water System - 05-CCC-PSP-7"/>
    <d v="2017-07-01T00:00:00"/>
    <d v="2017-01-01T00:00:00"/>
    <s v="A2389094"/>
    <n v="2017"/>
    <x v="81"/>
    <s v="Piping - Under 6&quot;"/>
    <x v="242"/>
    <x v="2"/>
    <s v="Yes"/>
    <s v="343 Prime Movers"/>
    <x v="101"/>
    <x v="3"/>
    <x v="29"/>
  </r>
  <r>
    <n v="1"/>
    <n v="3167.39"/>
    <n v="259.00337164540002"/>
    <d v="2019-12-01T00:00:00"/>
    <s v="Tampa Electric"/>
    <s v="TEC Electric"/>
    <s v="Polk Station"/>
    <s v="POLK STATION UNIT 2-5 CCST"/>
    <x v="12"/>
    <s v="Piping - Under 6&quot;: 218"/>
    <n v="140742094"/>
    <s v="HRSG 5 - LP Fabricated Pipe - Closed Cycle Cooling Water System - 05-CCC-PSP-8"/>
    <d v="2017-07-01T00:00:00"/>
    <d v="2017-01-01T00:00:00"/>
    <s v="A2389094"/>
    <n v="2017"/>
    <x v="81"/>
    <s v="Piping - Under 6&quot;"/>
    <x v="242"/>
    <x v="2"/>
    <s v="Yes"/>
    <s v="343 Prime Movers"/>
    <x v="101"/>
    <x v="3"/>
    <x v="29"/>
  </r>
  <r>
    <n v="1"/>
    <n v="18348.48"/>
    <n v="1500.3893377728002"/>
    <d v="2019-12-01T00:00:00"/>
    <s v="Tampa Electric"/>
    <s v="TEC Electric"/>
    <s v="Polk Station"/>
    <s v="POLK STATION UNIT 2-5 CCST"/>
    <x v="12"/>
    <s v="Piping - Under 6&quot;: 218"/>
    <n v="140742301"/>
    <s v="HRSG 5 - LP Fabricated Pipe - Condensate System - 05-CNM-PSP-10"/>
    <d v="2017-07-01T00:00:00"/>
    <d v="2017-01-01T00:00:00"/>
    <s v="A2389094"/>
    <n v="2017"/>
    <x v="81"/>
    <s v="Piping - Under 6&quot;"/>
    <x v="311"/>
    <x v="2"/>
    <s v="Yes"/>
    <s v="343 Prime Movers"/>
    <x v="101"/>
    <x v="3"/>
    <x v="29"/>
  </r>
  <r>
    <n v="1"/>
    <n v="12658.87"/>
    <n v="1035.1393453982"/>
    <d v="2019-12-01T00:00:00"/>
    <s v="Tampa Electric"/>
    <s v="TEC Electric"/>
    <s v="Polk Station"/>
    <s v="POLK STATION UNIT 2-5 CCST"/>
    <x v="12"/>
    <s v="Piping - Under 6&quot;: 218"/>
    <n v="140748820"/>
    <s v="HRSG 5 - LP Fabricated Pipe - Condensate System - 05-CNM-PSP-14"/>
    <d v="2017-07-01T00:00:00"/>
    <d v="2017-01-01T00:00:00"/>
    <s v="A2389094"/>
    <n v="2017"/>
    <x v="81"/>
    <s v="Piping - Under 6&quot;"/>
    <x v="311"/>
    <x v="2"/>
    <s v="Yes"/>
    <s v="343 Prime Movers"/>
    <x v="101"/>
    <x v="3"/>
    <x v="29"/>
  </r>
  <r>
    <n v="1"/>
    <n v="2035.76"/>
    <n v="166.46788171360001"/>
    <d v="2019-12-01T00:00:00"/>
    <s v="Tampa Electric"/>
    <s v="TEC Electric"/>
    <s v="Polk Station"/>
    <s v="POLK STATION UNIT 2-5 CCST"/>
    <x v="12"/>
    <s v="Piping - Under 6&quot;: 218"/>
    <n v="140748781"/>
    <s v="HRSG 5 - LP Fabricated Pipe - Condensate System - 05-CNM-PSP-16"/>
    <d v="2017-07-01T00:00:00"/>
    <d v="2017-01-01T00:00:00"/>
    <s v="A2389094"/>
    <n v="2017"/>
    <x v="81"/>
    <s v="Piping - Under 6&quot;"/>
    <x v="311"/>
    <x v="2"/>
    <s v="Yes"/>
    <s v="343 Prime Movers"/>
    <x v="101"/>
    <x v="3"/>
    <x v="29"/>
  </r>
  <r>
    <n v="1"/>
    <n v="1760.81"/>
    <n v="143.9847088066"/>
    <d v="2019-12-01T00:00:00"/>
    <s v="Tampa Electric"/>
    <s v="TEC Electric"/>
    <s v="Polk Station"/>
    <s v="POLK STATION UNIT 2-5 CCST"/>
    <x v="12"/>
    <s v="Piping - Under 6&quot;: 218"/>
    <n v="140747293"/>
    <s v="HRSG 5 - LP Fabricated Pipe - Condensate System - 05-CNM-PSP-19"/>
    <d v="2017-07-01T00:00:00"/>
    <d v="2017-01-01T00:00:00"/>
    <s v="A2389094"/>
    <n v="2017"/>
    <x v="81"/>
    <s v="Piping - Under 6&quot;"/>
    <x v="311"/>
    <x v="2"/>
    <s v="Yes"/>
    <s v="343 Prime Movers"/>
    <x v="101"/>
    <x v="3"/>
    <x v="29"/>
  </r>
  <r>
    <n v="1"/>
    <n v="1977.6100000000001"/>
    <n v="161.71284805460002"/>
    <d v="2019-12-01T00:00:00"/>
    <s v="Tampa Electric"/>
    <s v="TEC Electric"/>
    <s v="Polk Station"/>
    <s v="POLK STATION UNIT 2-5 CCST"/>
    <x v="12"/>
    <s v="Piping - Under 6&quot;: 218"/>
    <n v="140747107"/>
    <s v="HRSG 5 - LP Fabricated Pipe - Condensate System - 05-CNM-PSP-2"/>
    <d v="2017-07-01T00:00:00"/>
    <d v="2017-01-01T00:00:00"/>
    <s v="A2389094"/>
    <n v="2017"/>
    <x v="81"/>
    <s v="Piping - Under 6&quot;"/>
    <x v="311"/>
    <x v="2"/>
    <s v="Yes"/>
    <s v="343 Prime Movers"/>
    <x v="101"/>
    <x v="3"/>
    <x v="29"/>
  </r>
  <r>
    <n v="1"/>
    <n v="1898.28"/>
    <n v="155.22588640079999"/>
    <d v="2019-12-01T00:00:00"/>
    <s v="Tampa Electric"/>
    <s v="TEC Electric"/>
    <s v="Polk Station"/>
    <s v="POLK STATION UNIT 2-5 CCST"/>
    <x v="12"/>
    <s v="Piping - Under 6&quot;: 218"/>
    <n v="140743864"/>
    <s v="HRSG 5 - LP Fabricated Pipe - Condensate System - 05-CNM-PSP-20"/>
    <d v="2017-07-01T00:00:00"/>
    <d v="2017-01-01T00:00:00"/>
    <s v="A2389094"/>
    <n v="2017"/>
    <x v="81"/>
    <s v="Piping - Under 6&quot;"/>
    <x v="311"/>
    <x v="2"/>
    <s v="Yes"/>
    <s v="343 Prime Movers"/>
    <x v="101"/>
    <x v="3"/>
    <x v="29"/>
  </r>
  <r>
    <n v="1"/>
    <n v="5610.32"/>
    <n v="458.76630159519999"/>
    <d v="2019-12-01T00:00:00"/>
    <s v="Tampa Electric"/>
    <s v="TEC Electric"/>
    <s v="Polk Station"/>
    <s v="POLK STATION UNIT 2-5 CCST"/>
    <x v="12"/>
    <s v="Piping - Under 6&quot;: 218"/>
    <n v="140743285"/>
    <s v="HRSG 5 - LP Fabricated Pipe - Condensate System - 05-CNM-PSP-21"/>
    <d v="2017-07-01T00:00:00"/>
    <d v="2017-01-01T00:00:00"/>
    <s v="A2389094"/>
    <n v="2017"/>
    <x v="81"/>
    <s v="Piping - Under 6&quot;"/>
    <x v="311"/>
    <x v="2"/>
    <s v="Yes"/>
    <s v="343 Prime Movers"/>
    <x v="101"/>
    <x v="3"/>
    <x v="29"/>
  </r>
  <r>
    <n v="1"/>
    <n v="6181.38"/>
    <n v="505.46293996680004"/>
    <d v="2019-12-01T00:00:00"/>
    <s v="Tampa Electric"/>
    <s v="TEC Electric"/>
    <s v="Polk Station"/>
    <s v="POLK STATION UNIT 2-5 CCST"/>
    <x v="12"/>
    <s v="Piping - Under 6&quot;: 218"/>
    <n v="140744818"/>
    <s v="HRSG 5 - LP Fabricated Pipe - Condensate System - 05-CNM-PSP-22"/>
    <d v="2017-07-01T00:00:00"/>
    <d v="2017-01-01T00:00:00"/>
    <s v="A2389094"/>
    <n v="2017"/>
    <x v="81"/>
    <s v="Piping - Under 6&quot;"/>
    <x v="311"/>
    <x v="2"/>
    <s v="Yes"/>
    <s v="343 Prime Movers"/>
    <x v="101"/>
    <x v="3"/>
    <x v="29"/>
  </r>
  <r>
    <n v="1"/>
    <n v="2575.14"/>
    <n v="210.57398756039998"/>
    <d v="2019-12-01T00:00:00"/>
    <s v="Tampa Electric"/>
    <s v="TEC Electric"/>
    <s v="Polk Station"/>
    <s v="POLK STATION UNIT 2-5 CCST"/>
    <x v="12"/>
    <s v="Piping - Under 6&quot;: 218"/>
    <n v="140747110"/>
    <s v="HRSG 5 - LP Fabricated Pipe - Condensate System - 05-CNM-PSP-23"/>
    <d v="2017-07-01T00:00:00"/>
    <d v="2017-01-01T00:00:00"/>
    <s v="A2389094"/>
    <n v="2017"/>
    <x v="81"/>
    <s v="Piping - Under 6&quot;"/>
    <x v="311"/>
    <x v="2"/>
    <s v="Yes"/>
    <s v="343 Prime Movers"/>
    <x v="101"/>
    <x v="3"/>
    <x v="29"/>
  </r>
  <r>
    <n v="1"/>
    <n v="18512.34"/>
    <n v="1513.7884747523999"/>
    <d v="2019-12-01T00:00:00"/>
    <s v="Tampa Electric"/>
    <s v="TEC Electric"/>
    <s v="Polk Station"/>
    <s v="POLK STATION UNIT 2-5 CCST"/>
    <x v="12"/>
    <s v="Piping - Under 6&quot;: 218"/>
    <n v="140747077"/>
    <s v="HRSG 5 - LP Fabricated Pipe - Condensate System - 05-CNM-PSP-25"/>
    <d v="2017-07-01T00:00:00"/>
    <d v="2017-01-01T00:00:00"/>
    <s v="A2389094"/>
    <n v="2017"/>
    <x v="81"/>
    <s v="Piping - Under 6&quot;"/>
    <x v="311"/>
    <x v="2"/>
    <s v="Yes"/>
    <s v="343 Prime Movers"/>
    <x v="101"/>
    <x v="3"/>
    <x v="29"/>
  </r>
  <r>
    <n v="1"/>
    <n v="15773.300000000001"/>
    <n v="1289.8120793379999"/>
    <d v="2019-12-01T00:00:00"/>
    <s v="Tampa Electric"/>
    <s v="TEC Electric"/>
    <s v="Polk Station"/>
    <s v="POLK STATION UNIT 2-5 CCST"/>
    <x v="12"/>
    <s v="Piping - Under 6&quot;: 218"/>
    <n v="140745310"/>
    <s v="HRSG 5 - LP Fabricated Pipe - Condensate System - 05-CNM-PSP-26"/>
    <d v="2017-07-01T00:00:00"/>
    <d v="2017-01-01T00:00:00"/>
    <s v="A2389094"/>
    <n v="2017"/>
    <x v="81"/>
    <s v="Piping - Under 6&quot;"/>
    <x v="311"/>
    <x v="2"/>
    <s v="Yes"/>
    <s v="343 Prime Movers"/>
    <x v="101"/>
    <x v="3"/>
    <x v="29"/>
  </r>
  <r>
    <n v="1"/>
    <n v="6181.38"/>
    <n v="505.46293996680004"/>
    <d v="2019-12-01T00:00:00"/>
    <s v="Tampa Electric"/>
    <s v="TEC Electric"/>
    <s v="Polk Station"/>
    <s v="POLK STATION UNIT 2-5 CCST"/>
    <x v="12"/>
    <s v="Piping - Under 6&quot;: 218"/>
    <n v="140748268"/>
    <s v="HRSG 5 - LP Fabricated Pipe - Condensate System - 05-CNM-PSP-27"/>
    <d v="2017-07-01T00:00:00"/>
    <d v="2017-01-01T00:00:00"/>
    <s v="A2389094"/>
    <n v="2017"/>
    <x v="81"/>
    <s v="Piping - Under 6&quot;"/>
    <x v="311"/>
    <x v="2"/>
    <s v="Yes"/>
    <s v="343 Prime Movers"/>
    <x v="101"/>
    <x v="3"/>
    <x v="29"/>
  </r>
  <r>
    <n v="1"/>
    <n v="5446.35"/>
    <n v="445.35816971100002"/>
    <d v="2019-12-01T00:00:00"/>
    <s v="Tampa Electric"/>
    <s v="TEC Electric"/>
    <s v="Polk Station"/>
    <s v="POLK STATION UNIT 2-5 CCST"/>
    <x v="12"/>
    <s v="Piping - Under 6&quot;: 218"/>
    <n v="140748262"/>
    <s v="HRSG 5 - LP Fabricated Pipe - Condensate System - 05-CNM-PSP-28"/>
    <d v="2017-07-01T00:00:00"/>
    <d v="2017-01-01T00:00:00"/>
    <s v="A2389094"/>
    <n v="2017"/>
    <x v="81"/>
    <s v="Piping - Under 6&quot;"/>
    <x v="311"/>
    <x v="2"/>
    <s v="Yes"/>
    <s v="343 Prime Movers"/>
    <x v="101"/>
    <x v="3"/>
    <x v="29"/>
  </r>
  <r>
    <n v="1"/>
    <n v="8481.5300000000007"/>
    <n v="693.55048374580008"/>
    <d v="2019-12-01T00:00:00"/>
    <s v="Tampa Electric"/>
    <s v="TEC Electric"/>
    <s v="Polk Station"/>
    <s v="POLK STATION UNIT 2-5 CCST"/>
    <x v="12"/>
    <s v="Piping - Under 6&quot;: 218"/>
    <n v="140744329"/>
    <s v="HRSG 5 - LP Fabricated Pipe - Condensate System - 05-CNM-PSP-5"/>
    <d v="2017-07-01T00:00:00"/>
    <d v="2017-01-01T00:00:00"/>
    <s v="A2389094"/>
    <n v="2017"/>
    <x v="81"/>
    <s v="Piping - Under 6&quot;"/>
    <x v="311"/>
    <x v="2"/>
    <s v="Yes"/>
    <s v="343 Prime Movers"/>
    <x v="101"/>
    <x v="3"/>
    <x v="29"/>
  </r>
  <r>
    <n v="1"/>
    <n v="10898.06"/>
    <n v="891.15463659160002"/>
    <d v="2019-12-01T00:00:00"/>
    <s v="Tampa Electric"/>
    <s v="TEC Electric"/>
    <s v="Polk Station"/>
    <s v="POLK STATION UNIT 2-5 CCST"/>
    <x v="12"/>
    <s v="Piping - Under 6&quot;: 218"/>
    <n v="140744503"/>
    <s v="HRSG 5 - LP Fabricated Pipe - Condensate System - 05-CNM-PSP-7"/>
    <d v="2017-07-01T00:00:00"/>
    <d v="2017-01-01T00:00:00"/>
    <s v="A2389094"/>
    <n v="2017"/>
    <x v="81"/>
    <s v="Piping - Under 6&quot;"/>
    <x v="308"/>
    <x v="2"/>
    <s v="Yes"/>
    <s v="343 Prime Movers"/>
    <x v="101"/>
    <x v="3"/>
    <x v="29"/>
  </r>
  <r>
    <n v="1"/>
    <n v="7344.67"/>
    <n v="600.58732698620008"/>
    <d v="2019-12-01T00:00:00"/>
    <s v="Tampa Electric"/>
    <s v="TEC Electric"/>
    <s v="Polk Station"/>
    <s v="POLK STATION UNIT 2-5 CCST"/>
    <x v="12"/>
    <s v="Piping - Under 6&quot;: 218"/>
    <n v="140744500"/>
    <s v="HRSG 5 - LP Fabricated Pipe - Condensate System - 05-CNM-PSP-8"/>
    <d v="2017-07-01T00:00:00"/>
    <d v="2017-01-01T00:00:00"/>
    <s v="A2389094"/>
    <n v="2017"/>
    <x v="81"/>
    <s v="Piping - Under 6&quot;"/>
    <x v="311"/>
    <x v="2"/>
    <s v="Yes"/>
    <s v="343 Prime Movers"/>
    <x v="101"/>
    <x v="3"/>
    <x v="29"/>
  </r>
  <r>
    <n v="1"/>
    <n v="323472.55"/>
    <n v="26450.952072443"/>
    <d v="2019-12-01T00:00:00"/>
    <s v="Tampa Electric"/>
    <s v="TEC Electric"/>
    <s v="Polk Station"/>
    <s v="POLK STATION UNIT 2-5 CCST"/>
    <x v="12"/>
    <s v="Pump - Complete: 231"/>
    <n v="140754467"/>
    <s v="PK 2-5 SST -  Closed cycle cooling  - CTG CCCW pump A 2S-CCC-P-108A"/>
    <d v="2017-07-01T00:00:00"/>
    <d v="2017-01-01T00:00:00"/>
    <s v="A2389094"/>
    <n v="2017"/>
    <x v="95"/>
    <s v="Pump - Complete"/>
    <x v="242"/>
    <x v="1"/>
    <s v="Yes"/>
    <s v="343 Prime Movers"/>
    <x v="101"/>
    <x v="3"/>
    <x v="29"/>
  </r>
  <r>
    <n v="1"/>
    <n v="323472.55"/>
    <n v="26450.952072443"/>
    <d v="2019-12-01T00:00:00"/>
    <s v="Tampa Electric"/>
    <s v="TEC Electric"/>
    <s v="Polk Station"/>
    <s v="POLK STATION UNIT 2-5 CCST"/>
    <x v="12"/>
    <s v="Pump - Complete: 231"/>
    <n v="140754341"/>
    <s v="PK 2-5 SST -  Closed cycle cooling  - CTG CCCW pump B 2S-CCC-P-108B"/>
    <d v="2017-07-01T00:00:00"/>
    <d v="2017-01-01T00:00:00"/>
    <s v="A2389094"/>
    <n v="2017"/>
    <x v="95"/>
    <s v="Pump - Complete"/>
    <x v="242"/>
    <x v="1"/>
    <s v="Yes"/>
    <s v="343 Prime Movers"/>
    <x v="101"/>
    <x v="3"/>
    <x v="29"/>
  </r>
  <r>
    <n v="1"/>
    <n v="240740.45"/>
    <n v="19685.794373737001"/>
    <d v="2019-12-01T00:00:00"/>
    <s v="Tampa Electric"/>
    <s v="TEC Electric"/>
    <s v="Polk Station"/>
    <s v="POLK STATION UNIT 2-5 CCST"/>
    <x v="12"/>
    <s v="Pump - Complete: 231"/>
    <n v="140754383"/>
    <s v="PK 2-5 SST -  Closed cycle cooling  - STG CCCW pump A 2S-CCC-P-151A"/>
    <d v="2017-07-01T00:00:00"/>
    <d v="2017-01-01T00:00:00"/>
    <s v="A2389094"/>
    <n v="2017"/>
    <x v="95"/>
    <s v="Pump - Complete"/>
    <x v="242"/>
    <x v="1"/>
    <s v="Yes"/>
    <s v="343 Prime Movers"/>
    <x v="101"/>
    <x v="3"/>
    <x v="29"/>
  </r>
  <r>
    <n v="1"/>
    <n v="240740.45"/>
    <n v="19685.794373737001"/>
    <d v="2019-12-01T00:00:00"/>
    <s v="Tampa Electric"/>
    <s v="TEC Electric"/>
    <s v="Polk Station"/>
    <s v="POLK STATION UNIT 2-5 CCST"/>
    <x v="12"/>
    <s v="Pump - Complete: 231"/>
    <n v="140754410"/>
    <s v="PK 2-5 SST -  Closed cycle cooling  - STG CCCW pump B 2S-CCC-P-151B"/>
    <d v="2017-07-01T00:00:00"/>
    <d v="2017-01-01T00:00:00"/>
    <s v="A2389094"/>
    <n v="2017"/>
    <x v="95"/>
    <s v="Pump - Complete"/>
    <x v="242"/>
    <x v="1"/>
    <s v="Yes"/>
    <s v="343 Prime Movers"/>
    <x v="101"/>
    <x v="3"/>
    <x v="29"/>
  </r>
  <r>
    <n v="1"/>
    <n v="4330.7"/>
    <n v="354.12939410199999"/>
    <d v="2019-12-01T00:00:00"/>
    <s v="Tampa Electric"/>
    <s v="TEC Electric"/>
    <s v="Polk Station"/>
    <s v="POLK STATION UNIT 2-5 CCST"/>
    <x v="12"/>
    <s v="Filter / Strainer: 132"/>
    <n v="140738731"/>
    <s v="PK 2-5 SST -  Closed cycle cooling - Storage CCCW pump A suction strainer - 2S-CCC-STR-147A"/>
    <d v="2017-07-01T00:00:00"/>
    <d v="2017-01-01T00:00:00"/>
    <s v="A2389094"/>
    <n v="2017"/>
    <x v="100"/>
    <s v="Filter / Strainer"/>
    <x v="242"/>
    <x v="3"/>
    <s v="Yes"/>
    <s v="343 Prime Movers"/>
    <x v="101"/>
    <x v="3"/>
    <x v="29"/>
  </r>
  <r>
    <n v="1"/>
    <n v="4330.7"/>
    <n v="354.12939410199999"/>
    <d v="2019-12-01T00:00:00"/>
    <s v="Tampa Electric"/>
    <s v="TEC Electric"/>
    <s v="Polk Station"/>
    <s v="POLK STATION UNIT 2-5 CCST"/>
    <x v="12"/>
    <s v="Filter / Strainer: 132"/>
    <n v="140738800"/>
    <s v="PK 2-5 SST -  Closed cycle cooling - Storage CCCW pump B suction strainer - 2S-CCC-STR-147B"/>
    <d v="2017-07-01T00:00:00"/>
    <d v="2017-01-01T00:00:00"/>
    <s v="A2389094"/>
    <n v="2017"/>
    <x v="100"/>
    <s v="Filter / Strainer"/>
    <x v="242"/>
    <x v="3"/>
    <s v="Yes"/>
    <s v="343 Prime Movers"/>
    <x v="101"/>
    <x v="3"/>
    <x v="29"/>
  </r>
  <r>
    <n v="1"/>
    <n v="843056.99"/>
    <n v="68938.338158301398"/>
    <d v="2019-12-01T00:00:00"/>
    <s v="Tampa Electric"/>
    <s v="TEC Electric"/>
    <s v="Polk Station"/>
    <s v="POLK STATION UNIT 2-5 CCST"/>
    <x v="12"/>
    <s v="Pump - Complete: 231"/>
    <n v="140754284"/>
    <s v="PK 2-5 SST -  Condensate  - Pump A  2S-CNM-P-102A"/>
    <d v="2017-07-01T00:00:00"/>
    <d v="2017-01-01T00:00:00"/>
    <s v="A2389094"/>
    <n v="2017"/>
    <x v="95"/>
    <s v="Pump - Complete"/>
    <x v="311"/>
    <x v="1"/>
    <s v="Yes"/>
    <s v="343 Prime Movers"/>
    <x v="101"/>
    <x v="3"/>
    <x v="29"/>
  </r>
  <r>
    <n v="1"/>
    <n v="843056.99"/>
    <n v="68938.338158301398"/>
    <d v="2019-12-01T00:00:00"/>
    <s v="Tampa Electric"/>
    <s v="TEC Electric"/>
    <s v="Polk Station"/>
    <s v="POLK STATION UNIT 2-5 CCST"/>
    <x v="12"/>
    <s v="Pump - Complete: 231"/>
    <n v="140754347"/>
    <s v="PK 2-5 SST -  Condensate  - Pump B  2S-CNM-P-102B"/>
    <d v="2017-07-01T00:00:00"/>
    <d v="2017-01-01T00:00:00"/>
    <s v="A2389094"/>
    <n v="2017"/>
    <x v="95"/>
    <s v="Pump - Complete"/>
    <x v="311"/>
    <x v="1"/>
    <s v="Yes"/>
    <s v="343 Prime Movers"/>
    <x v="101"/>
    <x v="3"/>
    <x v="29"/>
  </r>
  <r>
    <n v="1"/>
    <n v="3812.4900000000002"/>
    <n v="311.7543985314"/>
    <d v="2019-12-01T00:00:00"/>
    <s v="Tampa Electric"/>
    <s v="TEC Electric"/>
    <s v="Polk Station"/>
    <s v="POLK STATION UNIT 2-5 CCST"/>
    <x v="12"/>
    <s v="Filter / Strainer: 132"/>
    <n v="140738725"/>
    <s v="PK 2-5 SST -  Condensate - Pump A suction strainer - 2S-CNM-STR-105A"/>
    <d v="2017-07-01T00:00:00"/>
    <d v="2017-01-01T00:00:00"/>
    <s v="A2389094"/>
    <n v="2017"/>
    <x v="100"/>
    <s v="Filter / Strainer"/>
    <x v="311"/>
    <x v="3"/>
    <s v="Yes"/>
    <s v="343 Prime Movers"/>
    <x v="101"/>
    <x v="3"/>
    <x v="29"/>
  </r>
  <r>
    <n v="1"/>
    <n v="3812.4900000000002"/>
    <n v="311.7543985314"/>
    <d v="2019-12-01T00:00:00"/>
    <s v="Tampa Electric"/>
    <s v="TEC Electric"/>
    <s v="Polk Station"/>
    <s v="POLK STATION UNIT 2-5 CCST"/>
    <x v="12"/>
    <s v="Filter / Strainer: 132"/>
    <n v="140738728"/>
    <s v="PK 2-5 SST -  Condensate - Pump B suction strainer- 2S-CNM-STR-105B"/>
    <d v="2017-07-01T00:00:00"/>
    <d v="2017-01-01T00:00:00"/>
    <s v="A2389094"/>
    <n v="2017"/>
    <x v="100"/>
    <s v="Filter / Strainer"/>
    <x v="311"/>
    <x v="3"/>
    <s v="Yes"/>
    <s v="343 Prime Movers"/>
    <x v="101"/>
    <x v="3"/>
    <x v="29"/>
  </r>
  <r>
    <n v="1"/>
    <n v="34803.93"/>
    <n v="2845.9820914098"/>
    <d v="2019-12-01T00:00:00"/>
    <s v="Tampa Electric"/>
    <s v="TEC Electric"/>
    <s v="Polk Station"/>
    <s v="POLK STATION UNIT 2-5 CCST"/>
    <x v="12"/>
    <s v="Pump - Complete: 231"/>
    <n v="140754272"/>
    <s v="PK 2-5 SST -  Demineralizer - Water pump A  - 2S-WDD-P-115A"/>
    <d v="2017-07-01T00:00:00"/>
    <d v="2017-01-01T00:00:00"/>
    <s v="A2389094"/>
    <n v="2017"/>
    <x v="95"/>
    <s v="Pump - Complete"/>
    <x v="231"/>
    <x v="1"/>
    <s v="Yes"/>
    <s v="343 Prime Movers"/>
    <x v="101"/>
    <x v="3"/>
    <x v="29"/>
  </r>
  <r>
    <n v="1"/>
    <n v="34803.93"/>
    <n v="2845.9820914098"/>
    <d v="2019-12-01T00:00:00"/>
    <s v="Tampa Electric"/>
    <s v="TEC Electric"/>
    <s v="Polk Station"/>
    <s v="POLK STATION UNIT 2-5 CCST"/>
    <x v="12"/>
    <s v="Pump - Complete: 231"/>
    <n v="140754359"/>
    <s v="PK 2-5 SST -  Demineralizer - Water pump B  - 2S-WDD-P-115B"/>
    <d v="2017-07-01T00:00:00"/>
    <d v="2017-01-01T00:00:00"/>
    <s v="A2389094"/>
    <n v="2017"/>
    <x v="95"/>
    <s v="Pump - Complete"/>
    <x v="231"/>
    <x v="1"/>
    <s v="Yes"/>
    <s v="343 Prime Movers"/>
    <x v="101"/>
    <x v="3"/>
    <x v="29"/>
  </r>
  <r>
    <n v="1"/>
    <n v="56827.37"/>
    <n v="4646.8797438082001"/>
    <d v="2019-12-01T00:00:00"/>
    <s v="Tampa Electric"/>
    <s v="TEC Electric"/>
    <s v="Polk Station"/>
    <s v="POLK STATION UNIT 2-5 CCST"/>
    <x v="12"/>
    <s v="Pump - Complete: 231"/>
    <n v="140754266"/>
    <s v="PK 2-5 SST -  Equipment drains  - Wastewater sump transfer pump A  2S-DEF-P-101A"/>
    <d v="2017-07-01T00:00:00"/>
    <d v="2017-01-01T00:00:00"/>
    <s v="A2389094"/>
    <n v="2017"/>
    <x v="95"/>
    <s v="Pump - Complete"/>
    <x v="282"/>
    <x v="1"/>
    <s v="Yes"/>
    <s v="343 Prime Movers"/>
    <x v="101"/>
    <x v="3"/>
    <x v="29"/>
  </r>
  <r>
    <n v="1"/>
    <n v="56827.37"/>
    <n v="4646.8797438082001"/>
    <d v="2019-12-01T00:00:00"/>
    <s v="Tampa Electric"/>
    <s v="TEC Electric"/>
    <s v="Polk Station"/>
    <s v="POLK STATION UNIT 2-5 CCST"/>
    <x v="12"/>
    <s v="Pump - Complete: 231"/>
    <n v="140754323"/>
    <s v="PK 2-5 SST -  Equipment drains  - Wastewater sump transfer pump B  2S-DEF-P-101B"/>
    <d v="2017-07-01T00:00:00"/>
    <d v="2017-01-01T00:00:00"/>
    <s v="A2389094"/>
    <n v="2017"/>
    <x v="95"/>
    <s v="Pump - Complete"/>
    <x v="282"/>
    <x v="1"/>
    <s v="Yes"/>
    <s v="343 Prime Movers"/>
    <x v="101"/>
    <x v="3"/>
    <x v="29"/>
  </r>
  <r>
    <n v="1"/>
    <n v="8470.92"/>
    <n v="692.68288431120004"/>
    <d v="2019-12-01T00:00:00"/>
    <s v="Tampa Electric"/>
    <s v="TEC Electric"/>
    <s v="Polk Station"/>
    <s v="POLK STATION UNIT 2-5 CCST"/>
    <x v="12"/>
    <s v="Valves - 10&quot; &amp; larger: 338"/>
    <n v="140756750"/>
    <s v="PK 2-5 SST -  Fire protection - Steam turbine area isolation valve- 2S-FPW-V-101"/>
    <d v="2017-07-01T00:00:00"/>
    <d v="2017-01-01T00:00:00"/>
    <s v="A2389094"/>
    <n v="2017"/>
    <x v="82"/>
    <s v="Valves - 10&quot; &amp; larger"/>
    <x v="203"/>
    <x v="2"/>
    <s v="Yes"/>
    <s v="343 Prime Movers"/>
    <x v="101"/>
    <x v="3"/>
    <x v="29"/>
  </r>
  <r>
    <n v="1"/>
    <n v="411042.89"/>
    <n v="33611.741655075399"/>
    <d v="2019-12-01T00:00:00"/>
    <s v="Tampa Electric"/>
    <s v="TEC Electric"/>
    <s v="Polk Station"/>
    <s v="POLK STATION UNIT 2-5 CCST"/>
    <x v="12"/>
    <s v="Tank: 309"/>
    <n v="140755010"/>
    <s v="PK 2-5 SST -  Steam drains - Steam turbine area blowdown tank - 2S-SDS-TK-101"/>
    <d v="2017-07-01T00:00:00"/>
    <d v="2017-01-01T00:00:00"/>
    <s v="A2389094"/>
    <n v="2017"/>
    <x v="86"/>
    <s v="Tank"/>
    <x v="282"/>
    <x v="2"/>
    <s v="Yes"/>
    <s v="343 Prime Movers"/>
    <x v="101"/>
    <x v="3"/>
    <x v="29"/>
  </r>
  <r>
    <n v="1"/>
    <n v="2634777.7199999997"/>
    <n v="215450.67485095921"/>
    <d v="2019-12-01T00:00:00"/>
    <s v="Tampa Electric"/>
    <s v="TEC Electric"/>
    <s v="Polk Station"/>
    <s v="POLK STATION UNIT 2-5 CCST"/>
    <x v="12"/>
    <s v="Valves - 10&quot; &amp; larger: 338"/>
    <n v="140757281"/>
    <s v="PK 2-5 SST -  Steam turbine generator - HP valves"/>
    <d v="2017-07-01T00:00:00"/>
    <d v="2017-01-01T00:00:00"/>
    <s v="A2389094"/>
    <n v="2017"/>
    <x v="82"/>
    <s v="Valves - 10&quot; &amp; larger"/>
    <x v="214"/>
    <x v="2"/>
    <s v="Yes"/>
    <s v="343 Prime Movers"/>
    <x v="101"/>
    <x v="3"/>
    <x v="29"/>
  </r>
  <r>
    <n v="1"/>
    <n v="2634777.7199999997"/>
    <n v="215450.67485095921"/>
    <d v="2019-12-01T00:00:00"/>
    <s v="Tampa Electric"/>
    <s v="TEC Electric"/>
    <s v="Polk Station"/>
    <s v="POLK STATION UNIT 2-5 CCST"/>
    <x v="12"/>
    <s v="Valves - 10&quot; &amp; larger: 338"/>
    <n v="140757284"/>
    <s v="PK 2-5 SST -  Steam turbine generator - IP valves"/>
    <d v="2017-07-01T00:00:00"/>
    <d v="2017-01-01T00:00:00"/>
    <s v="A2389094"/>
    <n v="2017"/>
    <x v="82"/>
    <s v="Valves - 10&quot; &amp; larger"/>
    <x v="214"/>
    <x v="2"/>
    <s v="Yes"/>
    <s v="343 Prime Movers"/>
    <x v="101"/>
    <x v="3"/>
    <x v="29"/>
  </r>
  <r>
    <n v="1"/>
    <n v="1618610.55"/>
    <n v="132356.79528912299"/>
    <d v="2019-12-01T00:00:00"/>
    <s v="Tampa Electric"/>
    <s v="TEC Electric"/>
    <s v="Polk Station"/>
    <s v="POLK STATION UNIT 2-5 CCST"/>
    <x v="12"/>
    <s v="Pump - Complete: 231"/>
    <n v="140754407"/>
    <s v="PK 2-5 SST -  Steam turbine generator - Lube oil reservoir and pumps"/>
    <d v="2017-07-01T00:00:00"/>
    <d v="2017-01-01T00:00:00"/>
    <s v="A2389094"/>
    <n v="2017"/>
    <x v="95"/>
    <s v="Pump - Complete"/>
    <x v="301"/>
    <x v="1"/>
    <s v="Yes"/>
    <s v="343 Prime Movers"/>
    <x v="101"/>
    <x v="3"/>
    <x v="29"/>
  </r>
  <r>
    <n v="1"/>
    <n v="652423.22"/>
    <n v="53349.860206589197"/>
    <d v="2019-12-01T00:00:00"/>
    <s v="Tampa Electric"/>
    <s v="TEC Electric"/>
    <s v="Polk Station"/>
    <s v="POLK STATION UNIT 2-5 CCST"/>
    <x v="12"/>
    <s v="Control Panel / Station: 068"/>
    <n v="140737939"/>
    <s v="PK 2-5 SST -  Steam turbine generator - Neutral point cubicle"/>
    <d v="2017-07-01T00:00:00"/>
    <d v="2017-01-01T00:00:00"/>
    <s v="A2389094"/>
    <n v="2017"/>
    <x v="125"/>
    <s v="Control Panel / Station"/>
    <x v="214"/>
    <x v="1"/>
    <s v="Yes"/>
    <s v="343 Prime Movers"/>
    <x v="101"/>
    <x v="3"/>
    <x v="29"/>
  </r>
  <r>
    <n v="1"/>
    <n v="274391.66000000003"/>
    <n v="22437.516406687602"/>
    <d v="2019-12-01T00:00:00"/>
    <s v="Tampa Electric"/>
    <s v="TEC Electric"/>
    <s v="Polk Station"/>
    <s v="POLK STATION UNIT 2-5 CCST"/>
    <x v="12"/>
    <s v="Pump - Complete: 231"/>
    <n v="140754503"/>
    <s v="PK 2-5 SST -  Vacuum priming- Pump A - 2S-VPS-P-505A"/>
    <d v="2017-07-01T00:00:00"/>
    <d v="2017-01-01T00:00:00"/>
    <s v="A2389094"/>
    <n v="2017"/>
    <x v="95"/>
    <s v="Pump - Complete"/>
    <x v="343"/>
    <x v="1"/>
    <s v="Yes"/>
    <s v="343 Prime Movers"/>
    <x v="101"/>
    <x v="3"/>
    <x v="29"/>
  </r>
  <r>
    <n v="1"/>
    <n v="274391.66000000003"/>
    <n v="22437.516406687602"/>
    <d v="2019-12-01T00:00:00"/>
    <s v="Tampa Electric"/>
    <s v="TEC Electric"/>
    <s v="Polk Station"/>
    <s v="POLK STATION UNIT 2-5 CCST"/>
    <x v="12"/>
    <s v="Pump - Complete: 231"/>
    <n v="140754314"/>
    <s v="PK 2-5 SST -  Vacuum priming- Pump B - 2S-VPS-P-505B"/>
    <d v="2017-07-01T00:00:00"/>
    <d v="2017-01-01T00:00:00"/>
    <s v="A2389094"/>
    <n v="2017"/>
    <x v="95"/>
    <s v="Pump - Complete"/>
    <x v="343"/>
    <x v="1"/>
    <s v="Yes"/>
    <s v="343 Prime Movers"/>
    <x v="101"/>
    <x v="3"/>
    <x v="29"/>
  </r>
  <r>
    <n v="1"/>
    <n v="10030.83"/>
    <n v="820.23962644380003"/>
    <d v="2019-12-01T00:00:00"/>
    <s v="Tampa Electric"/>
    <s v="TEC Electric"/>
    <s v="Polk Station"/>
    <s v="POLK STATION UNIT 2-5 CCST"/>
    <x v="12"/>
    <s v="Valves - 10&quot; &amp; larger: 338"/>
    <n v="140757356"/>
    <s v="PK 2-5 SST - Auxiliary cooling water - Pump discharge expansion joint - 2S-CCL-ARV-108A"/>
    <d v="2017-07-01T00:00:00"/>
    <d v="2017-01-01T00:00:00"/>
    <s v="A2389094"/>
    <n v="2017"/>
    <x v="82"/>
    <s v="Valves - 10&quot; &amp; larger"/>
    <x v="242"/>
    <x v="2"/>
    <s v="Yes"/>
    <s v="343 Prime Movers"/>
    <x v="101"/>
    <x v="3"/>
    <x v="29"/>
  </r>
  <r>
    <n v="1"/>
    <n v="10030.83"/>
    <n v="820.23962644380003"/>
    <d v="2019-12-01T00:00:00"/>
    <s v="Tampa Electric"/>
    <s v="TEC Electric"/>
    <s v="Polk Station"/>
    <s v="POLK STATION UNIT 2-5 CCST"/>
    <x v="12"/>
    <s v="Valves - 10&quot; &amp; larger: 338"/>
    <n v="140757269"/>
    <s v="PK 2-5 SST - Auxiliary cooling water - Pump discharge expansion joint - 2S-CCL-ARV-108B"/>
    <d v="2017-07-01T00:00:00"/>
    <d v="2017-01-01T00:00:00"/>
    <s v="A2389094"/>
    <n v="2017"/>
    <x v="82"/>
    <s v="Valves - 10&quot; &amp; larger"/>
    <x v="242"/>
    <x v="2"/>
    <s v="Yes"/>
    <s v="343 Prime Movers"/>
    <x v="101"/>
    <x v="3"/>
    <x v="29"/>
  </r>
  <r>
    <n v="1"/>
    <n v="21277.87"/>
    <n v="1739.9310067382"/>
    <d v="2019-12-01T00:00:00"/>
    <s v="Tampa Electric"/>
    <s v="TEC Electric"/>
    <s v="Polk Station"/>
    <s v="POLK STATION UNIT 2-5 CCST"/>
    <x v="12"/>
    <s v="Valves - 10&quot; &amp; larger: 338"/>
    <n v="140757011"/>
    <s v="PK 2-5 SST - Auxiliary cooling water - Pump discharge MOV butterfly valve - 2S-CCL-MOV-106A"/>
    <d v="2017-07-01T00:00:00"/>
    <d v="2017-01-01T00:00:00"/>
    <s v="A2389094"/>
    <n v="2017"/>
    <x v="82"/>
    <s v="Valves - 10&quot; &amp; larger"/>
    <x v="242"/>
    <x v="2"/>
    <s v="Yes"/>
    <s v="343 Prime Movers"/>
    <x v="101"/>
    <x v="3"/>
    <x v="29"/>
  </r>
  <r>
    <n v="1"/>
    <n v="21277.87"/>
    <n v="1739.9310067382"/>
    <d v="2019-12-01T00:00:00"/>
    <s v="Tampa Electric"/>
    <s v="TEC Electric"/>
    <s v="Polk Station"/>
    <s v="POLK STATION UNIT 2-5 CCST"/>
    <x v="12"/>
    <s v="Valves - 10&quot; &amp; larger: 338"/>
    <n v="140755784"/>
    <s v="PK 2-5 SST - Auxiliary cooling water - Pump discharge MOV butterfly valve - 2S-CCL-MOV-106B"/>
    <d v="2017-07-01T00:00:00"/>
    <d v="2017-01-01T00:00:00"/>
    <s v="A2389094"/>
    <n v="2017"/>
    <x v="82"/>
    <s v="Valves - 10&quot; &amp; larger"/>
    <x v="242"/>
    <x v="2"/>
    <s v="Yes"/>
    <s v="343 Prime Movers"/>
    <x v="101"/>
    <x v="3"/>
    <x v="29"/>
  </r>
  <r>
    <n v="1"/>
    <n v="10432.710000000001"/>
    <n v="853.10210154060007"/>
    <d v="2019-12-01T00:00:00"/>
    <s v="Tampa Electric"/>
    <s v="TEC Electric"/>
    <s v="Polk Station"/>
    <s v="POLK STATION UNIT 2-5 CCST"/>
    <x v="12"/>
    <s v="Valves - 10&quot; &amp; larger: 338"/>
    <n v="140756087"/>
    <s v="PK 2-5 SST - Auxiliary cooling water - Return to CTW isolation butterfly valve - 2S-CCL-V-151"/>
    <d v="2017-07-01T00:00:00"/>
    <d v="2017-01-01T00:00:00"/>
    <s v="A2389094"/>
    <n v="2017"/>
    <x v="82"/>
    <s v="Valves - 10&quot; &amp; larger"/>
    <x v="242"/>
    <x v="2"/>
    <s v="Yes"/>
    <s v="343 Prime Movers"/>
    <x v="101"/>
    <x v="3"/>
    <x v="29"/>
  </r>
  <r>
    <n v="1"/>
    <n v="10432.710000000001"/>
    <n v="853.10210154060007"/>
    <d v="2019-12-01T00:00:00"/>
    <s v="Tampa Electric"/>
    <s v="TEC Electric"/>
    <s v="Polk Station"/>
    <s v="POLK STATION UNIT 2-5 CCST"/>
    <x v="12"/>
    <s v="Valves - 10&quot; &amp; larger: 338"/>
    <n v="140755961"/>
    <s v="PK 2-5 SST - Auxiliary cooling water - Return to CTW isolation butterfly valve - 2S-CCL-V-156"/>
    <d v="2017-07-01T00:00:00"/>
    <d v="2017-01-01T00:00:00"/>
    <s v="A2389094"/>
    <n v="2017"/>
    <x v="82"/>
    <s v="Valves - 10&quot; &amp; larger"/>
    <x v="242"/>
    <x v="2"/>
    <s v="Yes"/>
    <s v="343 Prime Movers"/>
    <x v="101"/>
    <x v="3"/>
    <x v="29"/>
  </r>
  <r>
    <n v="1"/>
    <n v="43005.24"/>
    <n v="3516.6184645464"/>
    <d v="2019-12-01T00:00:00"/>
    <s v="Tampa Electric"/>
    <s v="TEC Electric"/>
    <s v="Polk Station"/>
    <s v="POLK STATION UNIT 2-5 CCST"/>
    <x v="12"/>
    <s v="Filter / Strainer: 132"/>
    <n v="140738737"/>
    <s v="PK 2-5 SST - Auxiliary cooling water - Unit 2 auxiliary CP to CTG CCCW HX strainer - 2S-CCL-STR-116A"/>
    <d v="2017-07-01T00:00:00"/>
    <d v="2017-01-01T00:00:00"/>
    <s v="A2389094"/>
    <n v="2017"/>
    <x v="100"/>
    <s v="Filter / Strainer"/>
    <x v="242"/>
    <x v="3"/>
    <s v="Yes"/>
    <s v="343 Prime Movers"/>
    <x v="101"/>
    <x v="3"/>
    <x v="29"/>
  </r>
  <r>
    <n v="1"/>
    <n v="43005.24"/>
    <n v="3516.6184645464"/>
    <d v="2019-12-01T00:00:00"/>
    <s v="Tampa Electric"/>
    <s v="TEC Electric"/>
    <s v="Polk Station"/>
    <s v="POLK STATION UNIT 2-5 CCST"/>
    <x v="12"/>
    <s v="Filter / Strainer: 132"/>
    <n v="140738803"/>
    <s v="PK 2-5 SST - Auxiliary cooling water - Unit 2 auxiliary CP to CTG CCCW HX strainer - 2S-CCL-STR-116B"/>
    <d v="2017-07-01T00:00:00"/>
    <d v="2017-01-01T00:00:00"/>
    <s v="A2389094"/>
    <n v="2017"/>
    <x v="100"/>
    <s v="Filter / Strainer"/>
    <x v="242"/>
    <x v="3"/>
    <s v="Yes"/>
    <s v="343 Prime Movers"/>
    <x v="101"/>
    <x v="3"/>
    <x v="29"/>
  </r>
  <r>
    <n v="1"/>
    <n v="43005.24"/>
    <n v="3516.6184645464"/>
    <d v="2019-12-01T00:00:00"/>
    <s v="Tampa Electric"/>
    <s v="TEC Electric"/>
    <s v="Polk Station"/>
    <s v="POLK STATION UNIT 2-5 CCST"/>
    <x v="12"/>
    <s v="Filter / Strainer: 132"/>
    <n v="140738746"/>
    <s v="PK 2-5 SST - Auxiliary cooling water - Unit 2 auxiliary CP to CTG CCCW HX strainer - 2S-CCL-STR-116C"/>
    <d v="2017-07-01T00:00:00"/>
    <d v="2017-01-01T00:00:00"/>
    <s v="A2389094"/>
    <n v="2017"/>
    <x v="100"/>
    <s v="Filter / Strainer"/>
    <x v="242"/>
    <x v="3"/>
    <s v="Yes"/>
    <s v="343 Prime Movers"/>
    <x v="101"/>
    <x v="3"/>
    <x v="29"/>
  </r>
  <r>
    <n v="1"/>
    <n v="5039.29"/>
    <n v="412.07211637939997"/>
    <d v="2019-12-01T00:00:00"/>
    <s v="Tampa Electric"/>
    <s v="TEC Electric"/>
    <s v="Polk Station"/>
    <s v="POLK STATION UNIT 2-5 CCST"/>
    <x v="12"/>
    <s v="Valves - 10&quot; &amp; larger: 338"/>
    <n v="140756441"/>
    <s v="PK 2-5 SST - Auxiliary steam - HP steam supply to seal steam check valve- 2S-AFS-NRV-214"/>
    <d v="2017-07-01T00:00:00"/>
    <d v="2017-01-01T00:00:00"/>
    <s v="A2389094"/>
    <n v="2017"/>
    <x v="82"/>
    <s v="Valves - 10&quot; &amp; larger"/>
    <x v="343"/>
    <x v="2"/>
    <s v="Yes"/>
    <s v="343 Prime Movers"/>
    <x v="101"/>
    <x v="3"/>
    <x v="29"/>
  </r>
  <r>
    <n v="1"/>
    <n v="5700.1900000000005"/>
    <n v="466.11513865340004"/>
    <d v="2019-12-01T00:00:00"/>
    <s v="Tampa Electric"/>
    <s v="TEC Electric"/>
    <s v="Polk Station"/>
    <s v="POLK STATION UNIT 2-5 CCST"/>
    <x v="12"/>
    <s v="Filter / Strainer: 132"/>
    <n v="140738758"/>
    <s v="PK 2-5 SST - Circulating water pipe at condenser  - U2 CW screen wash pump strainer- 2S-CWS-STR-215"/>
    <d v="2017-07-01T00:00:00"/>
    <d v="2017-01-01T00:00:00"/>
    <s v="A2389094"/>
    <n v="2017"/>
    <x v="100"/>
    <s v="Filter / Strainer"/>
    <x v="254"/>
    <x v="3"/>
    <s v="Yes"/>
    <s v="343 Prime Movers"/>
    <x v="101"/>
    <x v="3"/>
    <x v="29"/>
  </r>
  <r>
    <n v="1"/>
    <n v="19628.09"/>
    <n v="1605.0254275473999"/>
    <d v="2019-12-01T00:00:00"/>
    <s v="Tampa Electric"/>
    <s v="TEC Electric"/>
    <s v="Polk Station"/>
    <s v="POLK STATION UNIT 2-5 CCST"/>
    <x v="12"/>
    <s v="Valves - 10&quot; &amp; larger: 338"/>
    <n v="140757029"/>
    <s v="PK 2-5 SST - Circulating water pipe at condenser - Circulating water supply header air release valve - 2S-CWS-ARV-116"/>
    <d v="2017-07-01T00:00:00"/>
    <d v="2017-01-01T00:00:00"/>
    <s v="A2389094"/>
    <n v="2017"/>
    <x v="82"/>
    <s v="Valves - 10&quot; &amp; larger"/>
    <x v="254"/>
    <x v="2"/>
    <s v="Yes"/>
    <s v="343 Prime Movers"/>
    <x v="101"/>
    <x v="3"/>
    <x v="29"/>
  </r>
  <r>
    <n v="1"/>
    <n v="3014.04"/>
    <n v="246.46365691440002"/>
    <d v="2019-12-01T00:00:00"/>
    <s v="Tampa Electric"/>
    <s v="TEC Electric"/>
    <s v="Polk Station"/>
    <s v="POLK STATION UNIT 2-5 CCST"/>
    <x v="12"/>
    <s v="Valves - 10&quot; &amp; larger: 338"/>
    <n v="140757032"/>
    <s v="PK 2-5 SST - Circulating water pipe at condenser - U2 CW SCN Wash P 102A discharge check valve- 2S-CWS-NRV-110A"/>
    <d v="2017-07-01T00:00:00"/>
    <d v="2017-01-01T00:00:00"/>
    <s v="A2389094"/>
    <n v="2017"/>
    <x v="82"/>
    <s v="Valves - 10&quot; &amp; larger"/>
    <x v="254"/>
    <x v="2"/>
    <s v="Yes"/>
    <s v="343 Prime Movers"/>
    <x v="101"/>
    <x v="3"/>
    <x v="29"/>
  </r>
  <r>
    <n v="1"/>
    <n v="3014.04"/>
    <n v="246.46365691440002"/>
    <d v="2019-12-01T00:00:00"/>
    <s v="Tampa Electric"/>
    <s v="TEC Electric"/>
    <s v="Polk Station"/>
    <s v="POLK STATION UNIT 2-5 CCST"/>
    <x v="12"/>
    <s v="Valves - 10&quot; &amp; larger: 338"/>
    <n v="140757035"/>
    <s v="PK 2-5 SST - Circulating water pipe at condenser - U2 CW SCN Wash P 102B discharge check valve- 2S-CWS-NRV-110B"/>
    <d v="2017-07-01T00:00:00"/>
    <d v="2017-01-01T00:00:00"/>
    <s v="A2389094"/>
    <n v="2017"/>
    <x v="82"/>
    <s v="Valves - 10&quot; &amp; larger"/>
    <x v="254"/>
    <x v="2"/>
    <s v="Yes"/>
    <s v="343 Prime Movers"/>
    <x v="101"/>
    <x v="3"/>
    <x v="29"/>
  </r>
  <r>
    <n v="1"/>
    <n v="8005.6"/>
    <n v="654.632802416"/>
    <d v="2019-12-01T00:00:00"/>
    <s v="Tampa Electric"/>
    <s v="TEC Electric"/>
    <s v="Polk Station"/>
    <s v="POLK STATION UNIT 2-5 CCST"/>
    <x v="12"/>
    <s v="Valves - 10&quot; &amp; larger: 338"/>
    <n v="140756753"/>
    <s v="PK 2-5 SST - Circulating water pipe at condenser - U2 CW SCN Wash pumps discharge header isolation valve- 2S-CWS-V-112"/>
    <d v="2017-07-01T00:00:00"/>
    <d v="2017-01-01T00:00:00"/>
    <s v="A2389094"/>
    <n v="2017"/>
    <x v="82"/>
    <s v="Valves - 10&quot; &amp; larger"/>
    <x v="254"/>
    <x v="2"/>
    <s v="Yes"/>
    <s v="343 Prime Movers"/>
    <x v="101"/>
    <x v="3"/>
    <x v="29"/>
  </r>
  <r>
    <n v="1"/>
    <n v="10834.59"/>
    <n v="885.9645766374"/>
    <d v="2019-12-01T00:00:00"/>
    <s v="Tampa Electric"/>
    <s v="TEC Electric"/>
    <s v="Polk Station"/>
    <s v="POLK STATION UNIT 2-5 CCST"/>
    <x v="12"/>
    <s v="Valves - 10&quot; &amp; larger: 338"/>
    <n v="140756507"/>
    <s v="PK 2-5 SST - Circulating water pipe at condenser - U2 CW screen wash pump A MOV butterfly valve - 2S-CWS-MOV-217A"/>
    <d v="2017-07-01T00:00:00"/>
    <d v="2017-01-01T00:00:00"/>
    <s v="A2389094"/>
    <n v="2017"/>
    <x v="82"/>
    <s v="Valves - 10&quot; &amp; larger"/>
    <x v="254"/>
    <x v="2"/>
    <s v="Yes"/>
    <s v="343 Prime Movers"/>
    <x v="101"/>
    <x v="3"/>
    <x v="29"/>
  </r>
  <r>
    <n v="1"/>
    <n v="10834.59"/>
    <n v="885.9645766374"/>
    <d v="2019-12-01T00:00:00"/>
    <s v="Tampa Electric"/>
    <s v="TEC Electric"/>
    <s v="Polk Station"/>
    <s v="POLK STATION UNIT 2-5 CCST"/>
    <x v="12"/>
    <s v="Valves - 10&quot; &amp; larger: 338"/>
    <n v="140757344"/>
    <s v="PK 2-5 SST - Circulating water pipe at condenser - U2 CW screen wash pump B MOV butterfly valve - 2S-CWS-MOV-217B"/>
    <d v="2017-07-01T00:00:00"/>
    <d v="2017-01-01T00:00:00"/>
    <s v="A2389094"/>
    <n v="2017"/>
    <x v="82"/>
    <s v="Valves - 10&quot; &amp; larger"/>
    <x v="254"/>
    <x v="2"/>
    <s v="Yes"/>
    <s v="343 Prime Movers"/>
    <x v="101"/>
    <x v="3"/>
    <x v="29"/>
  </r>
  <r>
    <n v="1"/>
    <n v="13986.08"/>
    <n v="1143.6677757088"/>
    <d v="2019-12-01T00:00:00"/>
    <s v="Tampa Electric"/>
    <s v="TEC Electric"/>
    <s v="Polk Station"/>
    <s v="POLK STATION UNIT 2-5 CCST"/>
    <x v="12"/>
    <s v="Valves - 10&quot; &amp; larger: 338"/>
    <n v="140756990"/>
    <s v="PK 2-5 SST - Circulating water pipe at condenser - U2 CW screen wash pumps discharge header relief valve - 2S-CWS-RV-115"/>
    <d v="2017-07-01T00:00:00"/>
    <d v="2017-01-01T00:00:00"/>
    <s v="A2389094"/>
    <n v="2017"/>
    <x v="82"/>
    <s v="Valves - 10&quot; &amp; larger"/>
    <x v="254"/>
    <x v="2"/>
    <s v="Yes"/>
    <s v="343 Prime Movers"/>
    <x v="101"/>
    <x v="3"/>
    <x v="29"/>
  </r>
  <r>
    <n v="1"/>
    <n v="80865.509999999995"/>
    <n v="6612.5231625486003"/>
    <d v="2019-12-01T00:00:00"/>
    <s v="Tampa Electric"/>
    <s v="TEC Electric"/>
    <s v="Polk Station"/>
    <s v="POLK STATION UNIT 2-5 CCST"/>
    <x v="12"/>
    <s v="Valves - 10&quot; &amp; larger: 338"/>
    <n v="140756141"/>
    <s v="PK 2-5 SST - Circulating water pipe at condenser - U2 CWP 101A discharge MOV butterfly valve - 2S-CWS-MOV-106A"/>
    <d v="2017-07-01T00:00:00"/>
    <d v="2017-01-01T00:00:00"/>
    <s v="A2389094"/>
    <n v="2017"/>
    <x v="82"/>
    <s v="Valves - 10&quot; &amp; larger"/>
    <x v="254"/>
    <x v="2"/>
    <s v="Yes"/>
    <s v="343 Prime Movers"/>
    <x v="101"/>
    <x v="3"/>
    <x v="29"/>
  </r>
  <r>
    <n v="1"/>
    <n v="19628.09"/>
    <n v="1605.0254275473999"/>
    <d v="2019-12-01T00:00:00"/>
    <s v="Tampa Electric"/>
    <s v="TEC Electric"/>
    <s v="Polk Station"/>
    <s v="POLK STATION UNIT 2-5 CCST"/>
    <x v="12"/>
    <s v="Valves - 10&quot; &amp; larger: 338"/>
    <n v="140757278"/>
    <s v="PK 2-5 SST - Circulating water pipe at condenser - U2 CWP 101A discharge vacuum relief/AR valve - 2S-CWS-ARV-108A"/>
    <d v="2017-07-01T00:00:00"/>
    <d v="2017-01-01T00:00:00"/>
    <s v="A2389094"/>
    <n v="2017"/>
    <x v="82"/>
    <s v="Valves - 10&quot; &amp; larger"/>
    <x v="254"/>
    <x v="2"/>
    <s v="Yes"/>
    <s v="343 Prime Movers"/>
    <x v="101"/>
    <x v="3"/>
    <x v="29"/>
  </r>
  <r>
    <n v="1"/>
    <n v="80865.509999999995"/>
    <n v="6612.5231625486003"/>
    <d v="2019-12-01T00:00:00"/>
    <s v="Tampa Electric"/>
    <s v="TEC Electric"/>
    <s v="Polk Station"/>
    <s v="POLK STATION UNIT 2-5 CCST"/>
    <x v="12"/>
    <s v="Valves - 10&quot; &amp; larger: 338"/>
    <n v="140756510"/>
    <s v="PK 2-5 SST - Circulating water pipe at condenser - U2 CWP 101B discharge MOV butterfly valve - 2S-CWS-MOV-106B"/>
    <d v="2017-07-01T00:00:00"/>
    <d v="2017-01-01T00:00:00"/>
    <s v="A2389094"/>
    <n v="2017"/>
    <x v="82"/>
    <s v="Valves - 10&quot; &amp; larger"/>
    <x v="254"/>
    <x v="2"/>
    <s v="Yes"/>
    <s v="343 Prime Movers"/>
    <x v="101"/>
    <x v="3"/>
    <x v="29"/>
  </r>
  <r>
    <n v="1"/>
    <n v="19628.09"/>
    <n v="1605.0254275473999"/>
    <d v="2019-12-01T00:00:00"/>
    <s v="Tampa Electric"/>
    <s v="TEC Electric"/>
    <s v="Polk Station"/>
    <s v="POLK STATION UNIT 2-5 CCST"/>
    <x v="12"/>
    <s v="Valves - 10&quot; &amp; larger: 338"/>
    <n v="140757026"/>
    <s v="PK 2-5 SST - Circulating water pipe at condenser - U2 CWP 101B discharge vacuum relief/AR valve - 2S-CWS-ARV-108B"/>
    <d v="2017-07-01T00:00:00"/>
    <d v="2017-01-01T00:00:00"/>
    <s v="A2389094"/>
    <n v="2017"/>
    <x v="82"/>
    <s v="Valves - 10&quot; &amp; larger"/>
    <x v="254"/>
    <x v="2"/>
    <s v="Yes"/>
    <s v="343 Prime Movers"/>
    <x v="101"/>
    <x v="3"/>
    <x v="29"/>
  </r>
  <r>
    <n v="1"/>
    <n v="134477.85"/>
    <n v="10996.503923300999"/>
    <d v="2019-12-01T00:00:00"/>
    <s v="Tampa Electric"/>
    <s v="TEC Electric"/>
    <s v="Polk Station"/>
    <s v="POLK STATION UNIT 2-5 CCST"/>
    <x v="12"/>
    <s v="Valves - 10&quot; &amp; larger: 338"/>
    <n v="140756513"/>
    <s v="PK 2-5 SST - Circulating water pipe at condenser - U2 CWP discharge from west cond. butterfly valve - 2S-CWS-V-131"/>
    <d v="2017-07-01T00:00:00"/>
    <d v="2017-01-01T00:00:00"/>
    <s v="A2389094"/>
    <n v="2017"/>
    <x v="82"/>
    <s v="Valves - 10&quot; &amp; larger"/>
    <x v="254"/>
    <x v="2"/>
    <s v="Yes"/>
    <s v="343 Prime Movers"/>
    <x v="101"/>
    <x v="3"/>
    <x v="29"/>
  </r>
  <r>
    <n v="1"/>
    <n v="134477.85"/>
    <n v="10996.503923300999"/>
    <d v="2019-12-01T00:00:00"/>
    <s v="Tampa Electric"/>
    <s v="TEC Electric"/>
    <s v="Polk Station"/>
    <s v="POLK STATION UNIT 2-5 CCST"/>
    <x v="12"/>
    <s v="Valves - 10&quot; &amp; larger: 338"/>
    <n v="140755277"/>
    <s v="PK 2-5 SST - Circulating water pipe at condenser - U2 CWP discharge from west cond. butterfly valve - 2S-CWS-V-132"/>
    <d v="2017-07-01T00:00:00"/>
    <d v="2017-01-01T00:00:00"/>
    <s v="A2389094"/>
    <n v="2017"/>
    <x v="82"/>
    <s v="Valves - 10&quot; &amp; larger"/>
    <x v="254"/>
    <x v="2"/>
    <s v="Yes"/>
    <s v="343 Prime Movers"/>
    <x v="101"/>
    <x v="3"/>
    <x v="29"/>
  </r>
  <r>
    <n v="1"/>
    <n v="134477.85"/>
    <n v="10996.503923300999"/>
    <d v="2019-12-01T00:00:00"/>
    <s v="Tampa Electric"/>
    <s v="TEC Electric"/>
    <s v="Polk Station"/>
    <s v="POLK STATION UNIT 2-5 CCST"/>
    <x v="12"/>
    <s v="Valves - 10&quot; &amp; larger: 338"/>
    <n v="140757014"/>
    <s v="PK 2-5 SST - Circulating water pipe at condenser - U2 CWP discharge to east cond. butterfly valve - 2S-CWS-V-117"/>
    <d v="2017-07-01T00:00:00"/>
    <d v="2017-01-01T00:00:00"/>
    <s v="A2389094"/>
    <n v="2017"/>
    <x v="82"/>
    <s v="Valves - 10&quot; &amp; larger"/>
    <x v="254"/>
    <x v="2"/>
    <s v="Yes"/>
    <s v="343 Prime Movers"/>
    <x v="101"/>
    <x v="3"/>
    <x v="29"/>
  </r>
  <r>
    <n v="1"/>
    <n v="134477.85"/>
    <n v="10996.503923300999"/>
    <d v="2019-12-01T00:00:00"/>
    <s v="Tampa Electric"/>
    <s v="TEC Electric"/>
    <s v="Polk Station"/>
    <s v="POLK STATION UNIT 2-5 CCST"/>
    <x v="12"/>
    <s v="Valves - 10&quot; &amp; larger: 338"/>
    <n v="140757347"/>
    <s v="PK 2-5 SST - Circulating water pipe at condenser - U2 CWP discharge to east cond. butterfly valve - 2S-CWS-V-118"/>
    <d v="2017-07-01T00:00:00"/>
    <d v="2017-01-01T00:00:00"/>
    <s v="A2389094"/>
    <n v="2017"/>
    <x v="82"/>
    <s v="Valves - 10&quot; &amp; larger"/>
    <x v="254"/>
    <x v="2"/>
    <s v="Yes"/>
    <s v="343 Prime Movers"/>
    <x v="101"/>
    <x v="3"/>
    <x v="29"/>
  </r>
  <r>
    <n v="1"/>
    <n v="12241.12"/>
    <n v="1000.9791508832001"/>
    <d v="2019-12-01T00:00:00"/>
    <s v="Tampa Electric"/>
    <s v="TEC Electric"/>
    <s v="Polk Station"/>
    <s v="POLK STATION UNIT 2-5 CCST"/>
    <x v="12"/>
    <s v="Valves - 10&quot; &amp; larger: 338"/>
    <n v="140755235"/>
    <s v="PK 2-5 SST - Circulating water pipe at condenser - U2 Screen wash pump 102A discharge AR valve - 2S-CWS-ARV-282A"/>
    <d v="2017-07-01T00:00:00"/>
    <d v="2017-01-01T00:00:00"/>
    <s v="A2389094"/>
    <n v="2017"/>
    <x v="82"/>
    <s v="Valves - 10&quot; &amp; larger"/>
    <x v="254"/>
    <x v="2"/>
    <s v="Yes"/>
    <s v="343 Prime Movers"/>
    <x v="101"/>
    <x v="3"/>
    <x v="29"/>
  </r>
  <r>
    <n v="1"/>
    <n v="12241.12"/>
    <n v="1000.9791508832001"/>
    <d v="2019-12-01T00:00:00"/>
    <s v="Tampa Electric"/>
    <s v="TEC Electric"/>
    <s v="Polk Station"/>
    <s v="POLK STATION UNIT 2-5 CCST"/>
    <x v="12"/>
    <s v="Valves - 10&quot; &amp; larger: 338"/>
    <n v="140757023"/>
    <s v="PK 2-5 SST - Circulating water pipe at condenser - U2 Screen wash pump 102B discharge AR valve - 2S-CWS-ARV-282B"/>
    <d v="2017-07-01T00:00:00"/>
    <d v="2017-01-01T00:00:00"/>
    <s v="A2389094"/>
    <n v="2017"/>
    <x v="82"/>
    <s v="Valves - 10&quot; &amp; larger"/>
    <x v="254"/>
    <x v="2"/>
    <s v="Yes"/>
    <s v="343 Prime Movers"/>
    <x v="101"/>
    <x v="3"/>
    <x v="29"/>
  </r>
  <r>
    <n v="1"/>
    <n v="3960.5"/>
    <n v="323.85745152999999"/>
    <d v="2019-12-01T00:00:00"/>
    <s v="Tampa Electric"/>
    <s v="TEC Electric"/>
    <s v="Polk Station"/>
    <s v="POLK STATION UNIT 2-5 CCST"/>
    <x v="12"/>
    <s v="Valves - 10&quot; &amp; larger: 338"/>
    <n v="140756435"/>
    <s v="PK 2-5 SST - Circulating water pipe at condenser - Vacuum exhaust pump HX relief valve - 2S-CWS-RV-291"/>
    <d v="2017-07-01T00:00:00"/>
    <d v="2017-01-01T00:00:00"/>
    <s v="A2389094"/>
    <n v="2017"/>
    <x v="82"/>
    <s v="Valves - 10&quot; &amp; larger"/>
    <x v="254"/>
    <x v="2"/>
    <s v="Yes"/>
    <s v="343 Prime Movers"/>
    <x v="101"/>
    <x v="3"/>
    <x v="29"/>
  </r>
  <r>
    <n v="1"/>
    <n v="3960.5"/>
    <n v="323.85745152999999"/>
    <d v="2019-12-01T00:00:00"/>
    <s v="Tampa Electric"/>
    <s v="TEC Electric"/>
    <s v="Polk Station"/>
    <s v="POLK STATION UNIT 2-5 CCST"/>
    <x v="12"/>
    <s v="Valves - 10&quot; &amp; larger: 338"/>
    <n v="140756033"/>
    <s v="PK 2-5 SST - Circulating water pipe at condenser - Vacuum exhaust pump HX relief valve - 2S-CWS-RV-292"/>
    <d v="2017-07-01T00:00:00"/>
    <d v="2017-01-01T00:00:00"/>
    <s v="A2389094"/>
    <n v="2017"/>
    <x v="82"/>
    <s v="Valves - 10&quot; &amp; larger"/>
    <x v="254"/>
    <x v="2"/>
    <s v="Yes"/>
    <s v="343 Prime Movers"/>
    <x v="101"/>
    <x v="3"/>
    <x v="29"/>
  </r>
  <r>
    <n v="1"/>
    <n v="3960.5"/>
    <n v="323.85745152999999"/>
    <d v="2019-12-01T00:00:00"/>
    <s v="Tampa Electric"/>
    <s v="TEC Electric"/>
    <s v="Polk Station"/>
    <s v="POLK STATION UNIT 2-5 CCST"/>
    <x v="12"/>
    <s v="Valves - 10&quot; &amp; larger: 338"/>
    <n v="140756744"/>
    <s v="PK 2-5 SST - Circulating water pipe at condenser - Vacuum exhaust pump HX relief valve - 2S-CWS-RV-293"/>
    <d v="2017-07-01T00:00:00"/>
    <d v="2017-01-01T00:00:00"/>
    <s v="A2389094"/>
    <n v="2017"/>
    <x v="82"/>
    <s v="Valves - 10&quot; &amp; larger"/>
    <x v="254"/>
    <x v="2"/>
    <s v="Yes"/>
    <s v="343 Prime Movers"/>
    <x v="101"/>
    <x v="3"/>
    <x v="29"/>
  </r>
  <r>
    <n v="1"/>
    <n v="3960.5"/>
    <n v="323.85745152999999"/>
    <d v="2019-12-01T00:00:00"/>
    <s v="Tampa Electric"/>
    <s v="TEC Electric"/>
    <s v="Polk Station"/>
    <s v="POLK STATION UNIT 2-5 CCST"/>
    <x v="12"/>
    <s v="Valves - 10&quot; &amp; larger: 338"/>
    <n v="140755625"/>
    <s v="PK 2-5 SST - Circulating water pipe at condenser - Vacuum exhaust pump HX relief valve - 2S-CWS-RV-294"/>
    <d v="2017-07-01T00:00:00"/>
    <d v="2017-01-01T00:00:00"/>
    <s v="A2389094"/>
    <n v="2017"/>
    <x v="82"/>
    <s v="Valves - 10&quot; &amp; larger"/>
    <x v="254"/>
    <x v="2"/>
    <s v="Yes"/>
    <s v="343 Prime Movers"/>
    <x v="101"/>
    <x v="3"/>
    <x v="29"/>
  </r>
  <r>
    <n v="1"/>
    <n v="12241.12"/>
    <n v="1000.9791508832001"/>
    <d v="2019-12-01T00:00:00"/>
    <s v="Tampa Electric"/>
    <s v="TEC Electric"/>
    <s v="Polk Station"/>
    <s v="POLK STATION UNIT 2-5 CCST"/>
    <x v="12"/>
    <s v="Valves - 10&quot; &amp; larger: 338"/>
    <n v="140756456"/>
    <s v="PK 2-5 SST - Circulating water pipe at condenser - Vacuum pump cooling AR valve - 2S-CWS-ARV-230"/>
    <d v="2017-07-01T00:00:00"/>
    <d v="2017-01-01T00:00:00"/>
    <s v="A2389094"/>
    <n v="2017"/>
    <x v="82"/>
    <s v="Valves - 10&quot; &amp; larger"/>
    <x v="254"/>
    <x v="2"/>
    <s v="Yes"/>
    <s v="343 Prime Movers"/>
    <x v="101"/>
    <x v="3"/>
    <x v="29"/>
  </r>
  <r>
    <n v="1"/>
    <n v="1676.23"/>
    <n v="137.06844488780001"/>
    <d v="2019-12-01T00:00:00"/>
    <s v="Tampa Electric"/>
    <s v="TEC Electric"/>
    <s v="Polk Station"/>
    <s v="POLK STATION UNIT 2-5 CCST"/>
    <x v="12"/>
    <s v="Filter / Strainer: 132"/>
    <n v="140738722"/>
    <s v="PK 2-5 SST - Circulating water pipe at condenser - Vacuum pump cooling water strainer - 2S-CWS-STR-249"/>
    <d v="2017-07-01T00:00:00"/>
    <d v="2017-01-01T00:00:00"/>
    <s v="A2389094"/>
    <n v="2017"/>
    <x v="100"/>
    <s v="Filter / Strainer"/>
    <x v="254"/>
    <x v="3"/>
    <s v="Yes"/>
    <s v="343 Prime Movers"/>
    <x v="101"/>
    <x v="3"/>
    <x v="29"/>
  </r>
  <r>
    <n v="1"/>
    <n v="10675.98"/>
    <n v="872.99474192280002"/>
    <d v="2019-12-01T00:00:00"/>
    <s v="Tampa Electric"/>
    <s v="TEC Electric"/>
    <s v="Polk Station"/>
    <s v="POLK STATION UNIT 2-5 CCST"/>
    <x v="12"/>
    <s v="Filter / Strainer: 132"/>
    <n v="140738701"/>
    <s v="PK 2-5 SST - Closed cycle cooling - CTG CCCW min. flow recirculating orifice - 2S-CCC-RO-269"/>
    <d v="2017-07-01T00:00:00"/>
    <d v="2017-01-01T00:00:00"/>
    <s v="A2389094"/>
    <n v="2017"/>
    <x v="100"/>
    <s v="Filter / Strainer"/>
    <x v="242"/>
    <x v="3"/>
    <s v="Yes"/>
    <s v="343 Prime Movers"/>
    <x v="101"/>
    <x v="3"/>
    <x v="29"/>
  </r>
  <r>
    <n v="1"/>
    <n v="12278.14"/>
    <n v="1004.0063451404"/>
    <d v="2019-12-01T00:00:00"/>
    <s v="Tampa Electric"/>
    <s v="TEC Electric"/>
    <s v="Polk Station"/>
    <s v="POLK STATION UNIT 2-5 CCST"/>
    <x v="12"/>
    <s v="Valves - 10&quot; &amp; larger: 338"/>
    <n v="140756222"/>
    <s v="PK 2-5 SST - Closed cycle cooling - CTG CCCW pump A discharge check valve - 2S-CCC-NRV-110A"/>
    <d v="2017-07-01T00:00:00"/>
    <d v="2017-01-01T00:00:00"/>
    <s v="A2389094"/>
    <n v="2017"/>
    <x v="82"/>
    <s v="Valves - 10&quot; &amp; larger"/>
    <x v="242"/>
    <x v="2"/>
    <s v="Yes"/>
    <s v="343 Prime Movers"/>
    <x v="101"/>
    <x v="3"/>
    <x v="29"/>
  </r>
  <r>
    <n v="1"/>
    <n v="12278.14"/>
    <n v="1004.0063451404"/>
    <d v="2019-12-01T00:00:00"/>
    <s v="Tampa Electric"/>
    <s v="TEC Electric"/>
    <s v="Polk Station"/>
    <s v="POLK STATION UNIT 2-5 CCST"/>
    <x v="12"/>
    <s v="Valves - 10&quot; &amp; larger: 338"/>
    <n v="140757020"/>
    <s v="PK 2-5 SST - Closed cycle cooling - CTG CCCW pump A discharge check valve - 2S-CCC-NRV-110B"/>
    <d v="2017-07-01T00:00:00"/>
    <d v="2017-01-01T00:00:00"/>
    <s v="A2389094"/>
    <n v="2017"/>
    <x v="82"/>
    <s v="Valves - 10&quot; &amp; larger"/>
    <x v="242"/>
    <x v="2"/>
    <s v="Yes"/>
    <s v="343 Prime Movers"/>
    <x v="101"/>
    <x v="3"/>
    <x v="29"/>
  </r>
  <r>
    <n v="1"/>
    <n v="6583.2300000000005"/>
    <n v="538.32296190780005"/>
    <d v="2019-12-01T00:00:00"/>
    <s v="Tampa Electric"/>
    <s v="TEC Electric"/>
    <s v="Polk Station"/>
    <s v="POLK STATION UNIT 2-5 CCST"/>
    <x v="12"/>
    <s v="Filter / Strainer: 132"/>
    <n v="140738734"/>
    <s v="PK 2-5 SST - Closed cycle cooling - CTG CCCW pump A suction strainer - 2S-CCC-STR-104A"/>
    <d v="2017-07-01T00:00:00"/>
    <d v="2017-01-01T00:00:00"/>
    <s v="A2389094"/>
    <n v="2017"/>
    <x v="100"/>
    <s v="Filter / Strainer"/>
    <x v="242"/>
    <x v="3"/>
    <s v="Yes"/>
    <s v="343 Prime Movers"/>
    <x v="101"/>
    <x v="3"/>
    <x v="29"/>
  </r>
  <r>
    <n v="1"/>
    <n v="6583.2300000000005"/>
    <n v="538.32296190780005"/>
    <d v="2019-12-01T00:00:00"/>
    <s v="Tampa Electric"/>
    <s v="TEC Electric"/>
    <s v="Polk Station"/>
    <s v="POLK STATION UNIT 2-5 CCST"/>
    <x v="12"/>
    <s v="Filter / Strainer: 132"/>
    <n v="140738689"/>
    <s v="PK 2-5 SST - Closed cycle cooling - CTG CCCW pump B suction strainer- 2S-CCC-STR-104B"/>
    <d v="2017-07-01T00:00:00"/>
    <d v="2017-01-01T00:00:00"/>
    <s v="A2389094"/>
    <n v="2017"/>
    <x v="100"/>
    <s v="Filter / Strainer"/>
    <x v="242"/>
    <x v="3"/>
    <s v="Yes"/>
    <s v="343 Prime Movers"/>
    <x v="101"/>
    <x v="3"/>
    <x v="29"/>
  </r>
  <r>
    <n v="1"/>
    <n v="2961.15"/>
    <n v="242.13874323900001"/>
    <d v="2019-12-01T00:00:00"/>
    <s v="Tampa Electric"/>
    <s v="TEC Electric"/>
    <s v="Polk Station"/>
    <s v="POLK STATION UNIT 2-5 CCST"/>
    <x v="12"/>
    <s v="Valves - 10&quot; &amp; larger: 338"/>
    <n v="140755403"/>
    <s v="PK 2-5 SST - Closed cycle cooling - expansion tank control vlave bypass valve- 2S-CCC-V-133"/>
    <d v="2017-07-01T00:00:00"/>
    <d v="2017-01-01T00:00:00"/>
    <s v="A2389094"/>
    <n v="2017"/>
    <x v="82"/>
    <s v="Valves - 10&quot; &amp; larger"/>
    <x v="242"/>
    <x v="2"/>
    <s v="Yes"/>
    <s v="343 Prime Movers"/>
    <x v="101"/>
    <x v="3"/>
    <x v="29"/>
  </r>
  <r>
    <n v="1"/>
    <n v="9919.77"/>
    <n v="811.15804367219994"/>
    <d v="2019-12-01T00:00:00"/>
    <s v="Tampa Electric"/>
    <s v="TEC Electric"/>
    <s v="Polk Station"/>
    <s v="POLK STATION UNIT 2-5 CCST"/>
    <x v="12"/>
    <s v="Valves - 10&quot; &amp; larger: 338"/>
    <n v="140755376"/>
    <s v="PK 2-5 SST - Closed cycle cooling - Storage Exp.tank control valve demineralized- 2S-CCC-AOV-131"/>
    <d v="2017-07-01T00:00:00"/>
    <d v="2017-01-01T00:00:00"/>
    <s v="A2389094"/>
    <n v="2017"/>
    <x v="82"/>
    <s v="Valves - 10&quot; &amp; larger"/>
    <x v="242"/>
    <x v="2"/>
    <s v="Yes"/>
    <s v="343 Prime Movers"/>
    <x v="101"/>
    <x v="3"/>
    <x v="29"/>
  </r>
  <r>
    <n v="1"/>
    <n v="14065.37"/>
    <n v="1150.1514664882002"/>
    <d v="2019-12-01T00:00:00"/>
    <s v="Tampa Electric"/>
    <s v="TEC Electric"/>
    <s v="Polk Station"/>
    <s v="POLK STATION UNIT 2-5 CCST"/>
    <x v="12"/>
    <s v="Valves - 10&quot; &amp; larger: 338"/>
    <n v="140756180"/>
    <s v="PK 2-5 SST - Closed cycle cooling - Unit 4 &amp; 5 CT supply pressure control valve- 2S-CCC-PV-259"/>
    <d v="2017-07-01T00:00:00"/>
    <d v="2017-01-01T00:00:00"/>
    <s v="A2389094"/>
    <n v="2017"/>
    <x v="82"/>
    <s v="Valves - 10&quot; &amp; larger"/>
    <x v="242"/>
    <x v="2"/>
    <s v="Yes"/>
    <s v="343 Prime Movers"/>
    <x v="101"/>
    <x v="3"/>
    <x v="29"/>
  </r>
  <r>
    <n v="1"/>
    <n v="49049.15"/>
    <n v="4010.8402269190001"/>
    <d v="2019-12-01T00:00:00"/>
    <s v="Tampa Electric"/>
    <s v="TEC Electric"/>
    <s v="Polk Station"/>
    <s v="POLK STATION UNIT 2-5 CCST"/>
    <x v="12"/>
    <s v="Tank: 309"/>
    <n v="140754950"/>
    <s v="PK 2-5 SST - Closed cycle cooling- STG CCCW expansion tank - 2S-CCC-TK-135"/>
    <d v="2017-07-01T00:00:00"/>
    <d v="2017-01-01T00:00:00"/>
    <s v="A2389094"/>
    <n v="2017"/>
    <x v="86"/>
    <s v="Tank"/>
    <x v="242"/>
    <x v="2"/>
    <s v="Yes"/>
    <s v="343 Prime Movers"/>
    <x v="101"/>
    <x v="3"/>
    <x v="29"/>
  </r>
  <r>
    <n v="1"/>
    <n v="18496.510000000002"/>
    <n v="1512.4940262086"/>
    <d v="2019-12-01T00:00:00"/>
    <s v="Tampa Electric"/>
    <s v="TEC Electric"/>
    <s v="Polk Station"/>
    <s v="POLK STATION UNIT 2-5 CCST"/>
    <x v="12"/>
    <s v="Valves - 10&quot; &amp; larger: 338"/>
    <n v="140756975"/>
    <s v="PK 2-5 SST - Condensate -  Gland steam cond. bpass valve- 2S-CNM-V-178"/>
    <d v="2017-07-01T00:00:00"/>
    <d v="2017-01-01T00:00:00"/>
    <s v="A2389094"/>
    <n v="2017"/>
    <x v="82"/>
    <s v="Valves - 10&quot; &amp; larger"/>
    <x v="311"/>
    <x v="2"/>
    <s v="Yes"/>
    <s v="343 Prime Movers"/>
    <x v="101"/>
    <x v="3"/>
    <x v="29"/>
  </r>
  <r>
    <n v="1"/>
    <n v="18496.510000000002"/>
    <n v="1512.4940262086"/>
    <d v="2019-12-01T00:00:00"/>
    <s v="Tampa Electric"/>
    <s v="TEC Electric"/>
    <s v="Polk Station"/>
    <s v="POLK STATION UNIT 2-5 CCST"/>
    <x v="12"/>
    <s v="Valves - 10&quot; &amp; larger: 338"/>
    <n v="140755673"/>
    <s v="PK 2-5 SST - Condensate -  Gland steam cond. inlet isolation valve- 2S-CNM-V-170"/>
    <d v="2017-07-01T00:00:00"/>
    <d v="2017-01-01T00:00:00"/>
    <s v="A2389094"/>
    <n v="2017"/>
    <x v="82"/>
    <s v="Valves - 10&quot; &amp; larger"/>
    <x v="311"/>
    <x v="2"/>
    <s v="Yes"/>
    <s v="343 Prime Movers"/>
    <x v="101"/>
    <x v="3"/>
    <x v="29"/>
  </r>
  <r>
    <n v="1"/>
    <n v="18496.510000000002"/>
    <n v="1512.4940262086"/>
    <d v="2019-12-01T00:00:00"/>
    <s v="Tampa Electric"/>
    <s v="TEC Electric"/>
    <s v="Polk Station"/>
    <s v="POLK STATION UNIT 2-5 CCST"/>
    <x v="12"/>
    <s v="Valves - 10&quot; &amp; larger: 338"/>
    <n v="140756234"/>
    <s v="PK 2-5 SST - Condensate -  Gland steam cond. outlet isolation valve- 2S-CNM-V-173"/>
    <d v="2017-07-01T00:00:00"/>
    <d v="2017-01-01T00:00:00"/>
    <s v="A2389094"/>
    <n v="2017"/>
    <x v="82"/>
    <s v="Valves - 10&quot; &amp; larger"/>
    <x v="311"/>
    <x v="2"/>
    <s v="Yes"/>
    <s v="343 Prime Movers"/>
    <x v="101"/>
    <x v="3"/>
    <x v="29"/>
  </r>
  <r>
    <n v="1"/>
    <n v="15709.87"/>
    <n v="1284.6252902582"/>
    <d v="2019-12-01T00:00:00"/>
    <s v="Tampa Electric"/>
    <s v="TEC Electric"/>
    <s v="Polk Station"/>
    <s v="POLK STATION UNIT 2-5 CCST"/>
    <x v="12"/>
    <s v="Valves - 10&quot; &amp; larger: 338"/>
    <n v="140756216"/>
    <s v="PK 2-5 SST - Condensate - Pump A suction isolation butterfly valve - 2S-CNM-V-103A"/>
    <d v="2017-07-01T00:00:00"/>
    <d v="2017-01-01T00:00:00"/>
    <s v="A2389094"/>
    <n v="2017"/>
    <x v="82"/>
    <s v="Valves - 10&quot; &amp; larger"/>
    <x v="311"/>
    <x v="2"/>
    <s v="Yes"/>
    <s v="343 Prime Movers"/>
    <x v="101"/>
    <x v="3"/>
    <x v="29"/>
  </r>
  <r>
    <n v="1"/>
    <n v="5076.26"/>
    <n v="415.09522204360002"/>
    <d v="2019-12-01T00:00:00"/>
    <s v="Tampa Electric"/>
    <s v="TEC Electric"/>
    <s v="Polk Station"/>
    <s v="POLK STATION UNIT 2-5 CCST"/>
    <x v="12"/>
    <s v="Valves - 10&quot; &amp; larger: 338"/>
    <n v="140756741"/>
    <s v="PK 2-5 SST - Condensate - Pump A suction relief valve - 2S-CNM-RV-260"/>
    <d v="2017-07-01T00:00:00"/>
    <d v="2017-01-01T00:00:00"/>
    <s v="A2389094"/>
    <n v="2017"/>
    <x v="82"/>
    <s v="Valves - 10&quot; &amp; larger"/>
    <x v="311"/>
    <x v="2"/>
    <s v="Yes"/>
    <s v="343 Prime Movers"/>
    <x v="101"/>
    <x v="3"/>
    <x v="29"/>
  </r>
  <r>
    <n v="1"/>
    <n v="15709.87"/>
    <n v="1284.6252902582"/>
    <d v="2019-12-01T00:00:00"/>
    <s v="Tampa Electric"/>
    <s v="TEC Electric"/>
    <s v="Polk Station"/>
    <s v="POLK STATION UNIT 2-5 CCST"/>
    <x v="12"/>
    <s v="Valves - 10&quot; &amp; larger: 338"/>
    <n v="140755763"/>
    <s v="PK 2-5 SST - Condensate - Pump B suction isolation butterfly valve - 2S-CNM-V-103B"/>
    <d v="2017-07-01T00:00:00"/>
    <d v="2017-01-01T00:00:00"/>
    <s v="A2389094"/>
    <n v="2017"/>
    <x v="82"/>
    <s v="Valves - 10&quot; &amp; larger"/>
    <x v="311"/>
    <x v="2"/>
    <s v="Yes"/>
    <s v="343 Prime Movers"/>
    <x v="101"/>
    <x v="3"/>
    <x v="29"/>
  </r>
  <r>
    <n v="1"/>
    <n v="5076.26"/>
    <n v="415.09522204360002"/>
    <d v="2019-12-01T00:00:00"/>
    <s v="Tampa Electric"/>
    <s v="TEC Electric"/>
    <s v="Polk Station"/>
    <s v="POLK STATION UNIT 2-5 CCST"/>
    <x v="12"/>
    <s v="Valves - 10&quot; &amp; larger: 338"/>
    <n v="140755703"/>
    <s v="PK 2-5 SST - Condensate - Pump B suction relief valve - 2S-CNM-RV-261"/>
    <d v="2017-07-01T00:00:00"/>
    <d v="2017-01-01T00:00:00"/>
    <s v="A2389094"/>
    <n v="2017"/>
    <x v="82"/>
    <s v="Valves - 10&quot; &amp; larger"/>
    <x v="311"/>
    <x v="2"/>
    <s v="Yes"/>
    <s v="343 Prime Movers"/>
    <x v="101"/>
    <x v="3"/>
    <x v="29"/>
  </r>
  <r>
    <n v="1"/>
    <n v="9898.64"/>
    <n v="809.43020427040005"/>
    <d v="2019-12-01T00:00:00"/>
    <s v="Tampa Electric"/>
    <s v="TEC Electric"/>
    <s v="Polk Station"/>
    <s v="POLK STATION UNIT 2-5 CCST"/>
    <x v="12"/>
    <s v="Valves - 10&quot; &amp; larger: 338"/>
    <n v="140756771"/>
    <s v="PK 2-5 SST - Condensate - sparger LP team supply control valve- 2S-CNM-TV-224"/>
    <d v="2017-07-01T00:00:00"/>
    <d v="2017-01-01T00:00:00"/>
    <s v="A2389094"/>
    <n v="2017"/>
    <x v="82"/>
    <s v="Valves - 10&quot; &amp; larger"/>
    <x v="311"/>
    <x v="2"/>
    <s v="Yes"/>
    <s v="343 Prime Movers"/>
    <x v="101"/>
    <x v="3"/>
    <x v="29"/>
  </r>
  <r>
    <n v="1"/>
    <n v="4230.2300000000005"/>
    <n v="345.91377532780001"/>
    <d v="2019-12-01T00:00:00"/>
    <s v="Tampa Electric"/>
    <s v="TEC Electric"/>
    <s v="Polk Station"/>
    <s v="POLK STATION UNIT 2-5 CCST"/>
    <x v="12"/>
    <s v="Valves - 10&quot; &amp; larger: 338"/>
    <n v="140756438"/>
    <s v="PK 2-5 SST - Condensate - Vacuum pump seal water relief valve - 2S-CNM-RV-249"/>
    <d v="2017-07-01T00:00:00"/>
    <d v="2017-01-01T00:00:00"/>
    <s v="A2389094"/>
    <n v="2017"/>
    <x v="82"/>
    <s v="Valves - 10&quot; &amp; larger"/>
    <x v="311"/>
    <x v="2"/>
    <s v="Yes"/>
    <s v="343 Prime Movers"/>
    <x v="101"/>
    <x v="3"/>
    <x v="29"/>
  </r>
  <r>
    <n v="1"/>
    <n v="3098.61"/>
    <n v="253.37910311460001"/>
    <d v="2019-12-01T00:00:00"/>
    <s v="Tampa Electric"/>
    <s v="TEC Electric"/>
    <s v="Polk Station"/>
    <s v="POLK STATION UNIT 2-5 CCST"/>
    <x v="12"/>
    <s v="Valves - 10&quot; &amp; larger: 338"/>
    <n v="140756183"/>
    <s v="PK 2-5 SST - Condensate system - Bypass curtain spray CV isolation valve- 2S-CNM-V-180"/>
    <d v="2017-07-01T00:00:00"/>
    <d v="2017-01-01T00:00:00"/>
    <s v="A2389094"/>
    <n v="2017"/>
    <x v="82"/>
    <s v="Valves - 10&quot; &amp; larger"/>
    <x v="311"/>
    <x v="2"/>
    <s v="Yes"/>
    <s v="343 Prime Movers"/>
    <x v="101"/>
    <x v="3"/>
    <x v="29"/>
  </r>
  <r>
    <n v="1"/>
    <n v="3098.61"/>
    <n v="253.37910311460001"/>
    <d v="2019-12-01T00:00:00"/>
    <s v="Tampa Electric"/>
    <s v="TEC Electric"/>
    <s v="Polk Station"/>
    <s v="POLK STATION UNIT 2-5 CCST"/>
    <x v="12"/>
    <s v="Valves - 10&quot; &amp; larger: 338"/>
    <n v="140755454"/>
    <s v="PK 2-5 SST - Condensate system - Bypass curtain spray CV isolation valve- 2S-CNM-V-183"/>
    <d v="2017-07-01T00:00:00"/>
    <d v="2017-01-01T00:00:00"/>
    <s v="A2389094"/>
    <n v="2017"/>
    <x v="82"/>
    <s v="Valves - 10&quot; &amp; larger"/>
    <x v="311"/>
    <x v="2"/>
    <s v="Yes"/>
    <s v="343 Prime Movers"/>
    <x v="101"/>
    <x v="3"/>
    <x v="29"/>
  </r>
  <r>
    <n v="1"/>
    <n v="5308.85"/>
    <n v="434.11453896099999"/>
    <d v="2019-12-01T00:00:00"/>
    <s v="Tampa Electric"/>
    <s v="TEC Electric"/>
    <s v="Polk Station"/>
    <s v="POLK STATION UNIT 2-5 CCST"/>
    <x v="12"/>
    <s v="Valves - 10&quot; &amp; larger: 338"/>
    <n v="140756480"/>
    <s v="PK 2-5 SST - Condensate system - Circulating water bypass valve- 2S-CNM-V-193"/>
    <d v="2017-07-01T00:00:00"/>
    <d v="2017-01-01T00:00:00"/>
    <s v="A2389094"/>
    <n v="2017"/>
    <x v="82"/>
    <s v="Valves - 10&quot; &amp; larger"/>
    <x v="311"/>
    <x v="2"/>
    <s v="Yes"/>
    <s v="343 Prime Movers"/>
    <x v="101"/>
    <x v="3"/>
    <x v="29"/>
  </r>
  <r>
    <n v="1"/>
    <n v="8402.2100000000009"/>
    <n v="687.06433981060002"/>
    <d v="2019-12-01T00:00:00"/>
    <s v="Tampa Electric"/>
    <s v="TEC Electric"/>
    <s v="Polk Station"/>
    <s v="POLK STATION UNIT 2-5 CCST"/>
    <x v="12"/>
    <s v="Valves - 10&quot; &amp; larger: 338"/>
    <n v="140755952"/>
    <s v="PK 2-5 SST - Condensate system - Demineralized water emergency make-up bypass valve- 2S-CNM-V-151"/>
    <d v="2017-07-01T00:00:00"/>
    <d v="2017-01-01T00:00:00"/>
    <s v="A2389094"/>
    <n v="2017"/>
    <x v="82"/>
    <s v="Valves - 10&quot; &amp; larger"/>
    <x v="311"/>
    <x v="2"/>
    <s v="Yes"/>
    <s v="343 Prime Movers"/>
    <x v="101"/>
    <x v="3"/>
    <x v="29"/>
  </r>
  <r>
    <n v="1"/>
    <n v="8243.5400000000009"/>
    <n v="674.0895987844001"/>
    <d v="2019-12-01T00:00:00"/>
    <s v="Tampa Electric"/>
    <s v="TEC Electric"/>
    <s v="Polk Station"/>
    <s v="POLK STATION UNIT 2-5 CCST"/>
    <x v="12"/>
    <s v="Valves - 10&quot; &amp; larger: 338"/>
    <n v="140756186"/>
    <s v="PK 2-5 SST - Condensate system - Demineralized water emergency make-up isolation valve- 2S-CNM-V-147"/>
    <d v="2017-07-01T00:00:00"/>
    <d v="2017-01-01T00:00:00"/>
    <s v="A2389094"/>
    <n v="2017"/>
    <x v="82"/>
    <s v="Valves - 10&quot; &amp; larger"/>
    <x v="311"/>
    <x v="2"/>
    <s v="Yes"/>
    <s v="343 Prime Movers"/>
    <x v="101"/>
    <x v="3"/>
    <x v="29"/>
  </r>
  <r>
    <n v="1"/>
    <n v="8243.5400000000009"/>
    <n v="674.0895987844001"/>
    <d v="2019-12-01T00:00:00"/>
    <s v="Tampa Electric"/>
    <s v="TEC Electric"/>
    <s v="Polk Station"/>
    <s v="POLK STATION UNIT 2-5 CCST"/>
    <x v="12"/>
    <s v="Valves - 10&quot; &amp; larger: 338"/>
    <n v="140756774"/>
    <s v="PK 2-5 SST - Condensate system - Demineralized water emergency make-up isolation valve- 2S-CNM-V-150"/>
    <d v="2017-07-01T00:00:00"/>
    <d v="2017-01-01T00:00:00"/>
    <s v="A2389094"/>
    <n v="2017"/>
    <x v="82"/>
    <s v="Valves - 10&quot; &amp; larger"/>
    <x v="311"/>
    <x v="2"/>
    <s v="Yes"/>
    <s v="343 Prime Movers"/>
    <x v="101"/>
    <x v="3"/>
    <x v="29"/>
  </r>
  <r>
    <n v="1"/>
    <n v="4214.3599999999997"/>
    <n v="344.61605590959999"/>
    <d v="2019-12-01T00:00:00"/>
    <s v="Tampa Electric"/>
    <s v="TEC Electric"/>
    <s v="Polk Station"/>
    <s v="POLK STATION UNIT 2-5 CCST"/>
    <x v="12"/>
    <s v="Valves - 10&quot; &amp; larger: 338"/>
    <n v="140757041"/>
    <s v="PK 2-5 SST - Condensate system - dump isolation valve- 2S-CNM-V-195"/>
    <d v="2017-07-01T00:00:00"/>
    <d v="2017-01-01T00:00:00"/>
    <s v="A2389094"/>
    <n v="2017"/>
    <x v="82"/>
    <s v="Valves - 10&quot; &amp; larger"/>
    <x v="311"/>
    <x v="2"/>
    <s v="Yes"/>
    <s v="343 Prime Movers"/>
    <x v="101"/>
    <x v="3"/>
    <x v="29"/>
  </r>
  <r>
    <n v="1"/>
    <n v="4653.18"/>
    <n v="380.4991835148"/>
    <d v="2019-12-01T00:00:00"/>
    <s v="Tampa Electric"/>
    <s v="TEC Electric"/>
    <s v="Polk Station"/>
    <s v="POLK STATION UNIT 2-5 CCST"/>
    <x v="12"/>
    <s v="Valves - 10&quot; &amp; larger: 338"/>
    <n v="140755412"/>
    <s v="PK 2-5 SST - Condensate system - HP condenser drain valve- 2S-CNM-V-281"/>
    <d v="2017-07-01T00:00:00"/>
    <d v="2017-01-01T00:00:00"/>
    <s v="A2389094"/>
    <n v="2017"/>
    <x v="82"/>
    <s v="Valves - 10&quot; &amp; larger"/>
    <x v="311"/>
    <x v="2"/>
    <s v="Yes"/>
    <s v="343 Prime Movers"/>
    <x v="101"/>
    <x v="3"/>
    <x v="29"/>
  </r>
  <r>
    <n v="1"/>
    <n v="8846.34"/>
    <n v="723.38167599240001"/>
    <d v="2019-12-01T00:00:00"/>
    <s v="Tampa Electric"/>
    <s v="TEC Electric"/>
    <s v="Polk Station"/>
    <s v="POLK STATION UNIT 2-5 CCST"/>
    <x v="12"/>
    <s v="Valves - 10&quot; &amp; larger: 338"/>
    <n v="140757524"/>
    <s v="PK 2-5 SST - Condensate system - Initial system fill check valve- 2S-CNM-NRV-247"/>
    <d v="2017-07-01T00:00:00"/>
    <d v="2017-01-01T00:00:00"/>
    <s v="A2389094"/>
    <n v="2017"/>
    <x v="82"/>
    <s v="Valves - 10&quot; &amp; larger"/>
    <x v="311"/>
    <x v="2"/>
    <s v="Yes"/>
    <s v="343 Prime Movers"/>
    <x v="101"/>
    <x v="3"/>
    <x v="29"/>
  </r>
  <r>
    <n v="1"/>
    <n v="11870.97"/>
    <n v="970.71129690420003"/>
    <d v="2019-12-01T00:00:00"/>
    <s v="Tampa Electric"/>
    <s v="TEC Electric"/>
    <s v="Polk Station"/>
    <s v="POLK STATION UNIT 2-5 CCST"/>
    <x v="12"/>
    <s v="Valves - 10&quot; &amp; larger: 338"/>
    <n v="140756762"/>
    <s v="PK 2-5 SST - Condensate system - Initial system fill isolation valve- 2S-CNM-V-124"/>
    <d v="2017-07-01T00:00:00"/>
    <d v="2017-01-01T00:00:00"/>
    <s v="A2389094"/>
    <n v="2017"/>
    <x v="82"/>
    <s v="Valves - 10&quot; &amp; larger"/>
    <x v="311"/>
    <x v="2"/>
    <s v="Yes"/>
    <s v="343 Prime Movers"/>
    <x v="101"/>
    <x v="3"/>
    <x v="29"/>
  </r>
  <r>
    <n v="1"/>
    <n v="2934.7200000000003"/>
    <n v="239.97751297919999"/>
    <d v="2019-12-01T00:00:00"/>
    <s v="Tampa Electric"/>
    <s v="TEC Electric"/>
    <s v="Polk Station"/>
    <s v="POLK STATION UNIT 2-5 CCST"/>
    <x v="12"/>
    <s v="Valves - 10&quot; &amp; larger: 338"/>
    <n v="140757038"/>
    <s v="PK 2-5 SST - Condensate system - Normal makeup CV bypass valve- 2S-CNM-V-239"/>
    <d v="2017-07-01T00:00:00"/>
    <d v="2017-01-01T00:00:00"/>
    <s v="A2389094"/>
    <n v="2017"/>
    <x v="82"/>
    <s v="Valves - 10&quot; &amp; larger"/>
    <x v="311"/>
    <x v="2"/>
    <s v="Yes"/>
    <s v="343 Prime Movers"/>
    <x v="101"/>
    <x v="3"/>
    <x v="29"/>
  </r>
  <r>
    <n v="1"/>
    <n v="11257.630000000001"/>
    <n v="920.55734429180006"/>
    <d v="2019-12-01T00:00:00"/>
    <s v="Tampa Electric"/>
    <s v="TEC Electric"/>
    <s v="Polk Station"/>
    <s v="POLK STATION UNIT 2-5 CCST"/>
    <x v="12"/>
    <s v="Valves - 10&quot; &amp; larger: 338"/>
    <n v="140755916"/>
    <s v="PK 2-5 SST - Condensate system - Pump A discharge check valve- 2S-CNM-NRV-120A"/>
    <d v="2017-07-01T00:00:00"/>
    <d v="2017-01-01T00:00:00"/>
    <s v="A2389094"/>
    <n v="2017"/>
    <x v="82"/>
    <s v="Valves - 10&quot; &amp; larger"/>
    <x v="311"/>
    <x v="2"/>
    <s v="Yes"/>
    <s v="343 Prime Movers"/>
    <x v="101"/>
    <x v="3"/>
    <x v="29"/>
  </r>
  <r>
    <n v="1"/>
    <n v="18496.510000000002"/>
    <n v="1512.4940262086"/>
    <d v="2019-12-01T00:00:00"/>
    <s v="Tampa Electric"/>
    <s v="TEC Electric"/>
    <s v="Polk Station"/>
    <s v="POLK STATION UNIT 2-5 CCST"/>
    <x v="12"/>
    <s v="Valves - 10&quot; &amp; larger: 338"/>
    <n v="140756468"/>
    <s v="PK 2-5 SST - Condensate system - Pump A discharge isolation valve- 2S-CNM-V-123A"/>
    <d v="2017-07-01T00:00:00"/>
    <d v="2017-01-01T00:00:00"/>
    <s v="A2389094"/>
    <n v="2017"/>
    <x v="82"/>
    <s v="Valves - 10&quot; &amp; larger"/>
    <x v="311"/>
    <x v="2"/>
    <s v="Yes"/>
    <s v="343 Prime Movers"/>
    <x v="101"/>
    <x v="3"/>
    <x v="29"/>
  </r>
  <r>
    <n v="1"/>
    <n v="11257.630000000001"/>
    <n v="920.55734429180006"/>
    <d v="2019-12-01T00:00:00"/>
    <s v="Tampa Electric"/>
    <s v="TEC Electric"/>
    <s v="Polk Station"/>
    <s v="POLK STATION UNIT 2-5 CCST"/>
    <x v="12"/>
    <s v="Valves - 10&quot; &amp; larger: 338"/>
    <n v="140756465"/>
    <s v="PK 2-5 SST - Condensate system - Pump B discharge check valve- 2S-CNM-NRV-120B"/>
    <d v="2017-07-01T00:00:00"/>
    <d v="2017-01-01T00:00:00"/>
    <s v="A2389094"/>
    <n v="2017"/>
    <x v="82"/>
    <s v="Valves - 10&quot; &amp; larger"/>
    <x v="311"/>
    <x v="2"/>
    <s v="Yes"/>
    <s v="343 Prime Movers"/>
    <x v="101"/>
    <x v="3"/>
    <x v="29"/>
  </r>
  <r>
    <n v="1"/>
    <n v="18496.510000000002"/>
    <n v="1512.4940262086"/>
    <d v="2019-12-01T00:00:00"/>
    <s v="Tampa Electric"/>
    <s v="TEC Electric"/>
    <s v="Polk Station"/>
    <s v="POLK STATION UNIT 2-5 CCST"/>
    <x v="12"/>
    <s v="Valves - 10&quot; &amp; larger: 338"/>
    <n v="140755724"/>
    <s v="PK 2-5 SST - Condensate system - Pump B discharge isolation valve- 2S-CNM-V-123B"/>
    <d v="2017-07-01T00:00:00"/>
    <d v="2017-01-01T00:00:00"/>
    <s v="A2389094"/>
    <n v="2017"/>
    <x v="82"/>
    <s v="Valves - 10&quot; &amp; larger"/>
    <x v="311"/>
    <x v="2"/>
    <s v="Yes"/>
    <s v="343 Prime Movers"/>
    <x v="101"/>
    <x v="3"/>
    <x v="29"/>
  </r>
  <r>
    <n v="1"/>
    <n v="5599.7300000000005"/>
    <n v="457.90033759780005"/>
    <d v="2019-12-01T00:00:00"/>
    <s v="Tampa Electric"/>
    <s v="TEC Electric"/>
    <s v="Polk Station"/>
    <s v="POLK STATION UNIT 2-5 CCST"/>
    <x v="12"/>
    <s v="Valves - 10&quot; &amp; larger: 338"/>
    <n v="140755787"/>
    <s v="PK 2-5 SST - Condensate system - Reciculating water control isolation valve- 2S-CNM-V-192"/>
    <d v="2017-07-01T00:00:00"/>
    <d v="2017-01-01T00:00:00"/>
    <s v="A2389094"/>
    <n v="2017"/>
    <x v="82"/>
    <s v="Valves - 10&quot; &amp; larger"/>
    <x v="311"/>
    <x v="2"/>
    <s v="Yes"/>
    <s v="343 Prime Movers"/>
    <x v="101"/>
    <x v="3"/>
    <x v="29"/>
  </r>
  <r>
    <n v="1"/>
    <n v="5599.7300000000005"/>
    <n v="457.90033759780005"/>
    <d v="2019-12-01T00:00:00"/>
    <s v="Tampa Electric"/>
    <s v="TEC Electric"/>
    <s v="Polk Station"/>
    <s v="POLK STATION UNIT 2-5 CCST"/>
    <x v="12"/>
    <s v="Valves - 10&quot; &amp; larger: 338"/>
    <n v="140755841"/>
    <s v="PK 2-5 SST - Condensate system - Recirculating water control isolation valve- 2S-CNM-V-189"/>
    <d v="2017-07-01T00:00:00"/>
    <d v="2017-01-01T00:00:00"/>
    <s v="A2389094"/>
    <n v="2017"/>
    <x v="82"/>
    <s v="Valves - 10&quot; &amp; larger"/>
    <x v="311"/>
    <x v="2"/>
    <s v="Yes"/>
    <s v="343 Prime Movers"/>
    <x v="101"/>
    <x v="3"/>
    <x v="29"/>
  </r>
  <r>
    <n v="1"/>
    <n v="14250.470000000001"/>
    <n v="1165.2874377742"/>
    <d v="2019-12-01T00:00:00"/>
    <s v="Tampa Electric"/>
    <s v="TEC Electric"/>
    <s v="Polk Station"/>
    <s v="POLK STATION UNIT 2-5 CCST"/>
    <x v="12"/>
    <s v="Valves - 10&quot; &amp; larger: 338"/>
    <n v="140757350"/>
    <s v="PK 2-5 SST - Demineralized - Water pump A check valve- 2S-WDD-V-119A"/>
    <d v="2017-07-01T00:00:00"/>
    <d v="2017-01-01T00:00:00"/>
    <s v="A2389094"/>
    <n v="2017"/>
    <x v="82"/>
    <s v="Valves - 10&quot; &amp; larger"/>
    <x v="343"/>
    <x v="2"/>
    <s v="Yes"/>
    <s v="343 Prime Movers"/>
    <x v="101"/>
    <x v="3"/>
    <x v="29"/>
  </r>
  <r>
    <n v="1"/>
    <n v="14250.470000000001"/>
    <n v="1165.2874377742"/>
    <d v="2019-12-01T00:00:00"/>
    <s v="Tampa Electric"/>
    <s v="TEC Electric"/>
    <s v="Polk Station"/>
    <s v="POLK STATION UNIT 2-5 CCST"/>
    <x v="12"/>
    <s v="Valves - 10&quot; &amp; larger: 338"/>
    <n v="140757017"/>
    <s v="PK 2-5 SST - Demineralized - Water pump B check valve- 2S-WDD-V-119B"/>
    <d v="2017-07-01T00:00:00"/>
    <d v="2017-01-01T00:00:00"/>
    <s v="A2389094"/>
    <n v="2017"/>
    <x v="82"/>
    <s v="Valves - 10&quot; &amp; larger"/>
    <x v="343"/>
    <x v="2"/>
    <s v="Yes"/>
    <s v="343 Prime Movers"/>
    <x v="101"/>
    <x v="3"/>
    <x v="29"/>
  </r>
  <r>
    <n v="1"/>
    <n v="2945.3"/>
    <n v="240.842659258"/>
    <d v="2019-12-01T00:00:00"/>
    <s v="Tampa Electric"/>
    <s v="TEC Electric"/>
    <s v="Polk Station"/>
    <s v="POLK STATION UNIT 2-5 CCST"/>
    <x v="12"/>
    <s v="Valves - 10&quot; &amp; larger: 338"/>
    <n v="140756444"/>
    <s v="PK 2-5 SST - Fire protection - Fire hydrant DHY-103 isolation valve - 2S-FPW-V-102"/>
    <d v="2017-07-01T00:00:00"/>
    <d v="2017-01-01T00:00:00"/>
    <s v="A2389094"/>
    <n v="2017"/>
    <x v="82"/>
    <s v="Valves - 10&quot; &amp; larger"/>
    <x v="203"/>
    <x v="2"/>
    <s v="Yes"/>
    <s v="343 Prime Movers"/>
    <x v="101"/>
    <x v="3"/>
    <x v="29"/>
  </r>
  <r>
    <n v="1"/>
    <n v="3119.77"/>
    <n v="255.10939567219998"/>
    <d v="2019-12-01T00:00:00"/>
    <s v="Tampa Electric"/>
    <s v="TEC Electric"/>
    <s v="Polk Station"/>
    <s v="POLK STATION UNIT 2-5 CCST"/>
    <x v="12"/>
    <s v="Valves - 10&quot; &amp; larger: 338"/>
    <n v="140756108"/>
    <s v="PK 2-5 SST - Fire protection - Fire hydrant DHY-120 isolation valve - 00-FPW-V-120"/>
    <d v="2017-07-01T00:00:00"/>
    <d v="2017-01-01T00:00:00"/>
    <s v="A2389094"/>
    <n v="2017"/>
    <x v="82"/>
    <s v="Valves - 10&quot; &amp; larger"/>
    <x v="203"/>
    <x v="2"/>
    <s v="Yes"/>
    <s v="343 Prime Movers"/>
    <x v="101"/>
    <x v="3"/>
    <x v="29"/>
  </r>
  <r>
    <n v="1"/>
    <n v="3119.77"/>
    <n v="255.10939567219998"/>
    <d v="2019-12-01T00:00:00"/>
    <s v="Tampa Electric"/>
    <s v="TEC Electric"/>
    <s v="Polk Station"/>
    <s v="POLK STATION UNIT 2-5 CCST"/>
    <x v="12"/>
    <s v="Valves - 10&quot; &amp; larger: 338"/>
    <n v="140757353"/>
    <s v="PK 2-5 SST - Fire protection - Fire hydrant DHY-125 isolaiton valve - 00-FPW-V-125"/>
    <d v="2017-07-01T00:00:00"/>
    <d v="2017-01-01T00:00:00"/>
    <s v="A2389094"/>
    <n v="2017"/>
    <x v="82"/>
    <s v="Valves - 10&quot; &amp; larger"/>
    <x v="203"/>
    <x v="2"/>
    <s v="Yes"/>
    <s v="343 Prime Movers"/>
    <x v="101"/>
    <x v="3"/>
    <x v="29"/>
  </r>
  <r>
    <n v="1"/>
    <n v="7757.07"/>
    <n v="634.31004205020008"/>
    <d v="2019-12-01T00:00:00"/>
    <s v="Tampa Electric"/>
    <s v="TEC Electric"/>
    <s v="Polk Station"/>
    <s v="POLK STATION UNIT 2-5 CCST"/>
    <x v="12"/>
    <s v="Valves - 10&quot; &amp; larger: 338"/>
    <n v="140756747"/>
    <s v="PK 2-5 SST - Fire protection - Fire water main post indicator valve - 00-FPW-V-100"/>
    <d v="2017-07-01T00:00:00"/>
    <d v="2017-01-01T00:00:00"/>
    <s v="A2389094"/>
    <n v="2017"/>
    <x v="82"/>
    <s v="Valves - 10&quot; &amp; larger"/>
    <x v="203"/>
    <x v="2"/>
    <s v="Yes"/>
    <s v="343 Prime Movers"/>
    <x v="101"/>
    <x v="3"/>
    <x v="29"/>
  </r>
  <r>
    <n v="1"/>
    <n v="7920.99"/>
    <n v="647.71408534140005"/>
    <d v="2019-12-01T00:00:00"/>
    <s v="Tampa Electric"/>
    <s v="TEC Electric"/>
    <s v="Polk Station"/>
    <s v="POLK STATION UNIT 2-5 CCST"/>
    <x v="12"/>
    <s v="Valves - 10&quot; &amp; larger: 338"/>
    <n v="140755319"/>
    <s v="PK 2-5 SST - Fire protection - Fire water main post indicator valve - 00-FPW-V-101"/>
    <d v="2017-07-01T00:00:00"/>
    <d v="2017-01-01T00:00:00"/>
    <s v="A2389094"/>
    <n v="2017"/>
    <x v="82"/>
    <s v="Valves - 10&quot; &amp; larger"/>
    <x v="203"/>
    <x v="2"/>
    <s v="Yes"/>
    <s v="343 Prime Movers"/>
    <x v="101"/>
    <x v="3"/>
    <x v="29"/>
  </r>
  <r>
    <n v="1"/>
    <n v="7920.99"/>
    <n v="647.71408534140005"/>
    <d v="2019-12-01T00:00:00"/>
    <s v="Tampa Electric"/>
    <s v="TEC Electric"/>
    <s v="Polk Station"/>
    <s v="POLK STATION UNIT 2-5 CCST"/>
    <x v="12"/>
    <s v="Valves - 10&quot; &amp; larger: 338"/>
    <n v="140756219"/>
    <s v="PK 2-5 SST - Fire protection - Rire water main post indicator valve - 00-FPW-V-110"/>
    <d v="2017-07-01T00:00:00"/>
    <d v="2017-01-01T00:00:00"/>
    <s v="A2389094"/>
    <n v="2017"/>
    <x v="82"/>
    <s v="Valves - 10&quot; &amp; larger"/>
    <x v="203"/>
    <x v="2"/>
    <s v="Yes"/>
    <s v="343 Prime Movers"/>
    <x v="101"/>
    <x v="3"/>
    <x v="29"/>
  </r>
  <r>
    <n v="1"/>
    <n v="1586.3400000000001"/>
    <n v="129.71797239240001"/>
    <d v="2019-12-01T00:00:00"/>
    <s v="Tampa Electric"/>
    <s v="TEC Electric"/>
    <s v="Polk Station"/>
    <s v="POLK STATION UNIT 2-5 CCST"/>
    <x v="12"/>
    <s v="Piping - Under 6&quot;: 218"/>
    <n v="140746126"/>
    <s v="PK 2-5 SST - LP fabricated piping for Auxiliary cooling water system -  2S-CCL-PSP-11"/>
    <d v="2017-07-01T00:00:00"/>
    <d v="2017-01-01T00:00:00"/>
    <s v="A2389094"/>
    <n v="2017"/>
    <x v="81"/>
    <s v="Piping - Under 6&quot;"/>
    <x v="242"/>
    <x v="2"/>
    <s v="Yes"/>
    <s v="343 Prime Movers"/>
    <x v="101"/>
    <x v="3"/>
    <x v="29"/>
  </r>
  <r>
    <n v="1"/>
    <n v="3738.42"/>
    <n v="305.69755686119998"/>
    <d v="2019-12-01T00:00:00"/>
    <s v="Tampa Electric"/>
    <s v="TEC Electric"/>
    <s v="Polk Station"/>
    <s v="POLK STATION UNIT 2-5 CCST"/>
    <x v="12"/>
    <s v="Piping - Under 6&quot;: 218"/>
    <n v="140744491"/>
    <s v="PK 2-5 SST - LP fabricated piping for Auxiliary cooling water system - 2S-CCL-PSP-19"/>
    <d v="2017-07-01T00:00:00"/>
    <d v="2017-01-01T00:00:00"/>
    <s v="A2389094"/>
    <n v="2017"/>
    <x v="81"/>
    <s v="Piping - Under 6&quot;"/>
    <x v="340"/>
    <x v="2"/>
    <s v="Yes"/>
    <s v="343 Prime Movers"/>
    <x v="101"/>
    <x v="3"/>
    <x v="29"/>
  </r>
  <r>
    <n v="1"/>
    <n v="3738.42"/>
    <n v="305.69755686119998"/>
    <d v="2019-12-01T00:00:00"/>
    <s v="Tampa Electric"/>
    <s v="TEC Electric"/>
    <s v="Polk Station"/>
    <s v="POLK STATION UNIT 2-5 CCST"/>
    <x v="12"/>
    <s v="Piping - Under 6&quot;: 218"/>
    <n v="140748034"/>
    <s v="PK 2-5 SST - LP fabricated piping for Auxiliary cooling water system - 2S-CCL-PSP-20"/>
    <d v="2017-07-01T00:00:00"/>
    <d v="2017-01-01T00:00:00"/>
    <s v="A2389094"/>
    <n v="2017"/>
    <x v="81"/>
    <s v="Piping - Under 6&quot;"/>
    <x v="340"/>
    <x v="2"/>
    <s v="Yes"/>
    <s v="343 Prime Movers"/>
    <x v="101"/>
    <x v="3"/>
    <x v="29"/>
  </r>
  <r>
    <n v="1"/>
    <n v="3823.04"/>
    <n v="312.61709165440004"/>
    <d v="2019-12-01T00:00:00"/>
    <s v="Tampa Electric"/>
    <s v="TEC Electric"/>
    <s v="Polk Station"/>
    <s v="POLK STATION UNIT 2-5 CCST"/>
    <x v="12"/>
    <s v="Piping - Under 6&quot;: 218"/>
    <n v="140747296"/>
    <s v="PK 2-5 SST - LP fabricated piping for Circulating water at condenser system - 2S-CWS-PSP-55"/>
    <d v="2017-07-01T00:00:00"/>
    <d v="2017-01-01T00:00:00"/>
    <s v="A2389094"/>
    <n v="2017"/>
    <x v="81"/>
    <s v="Piping - Under 6&quot;"/>
    <x v="254"/>
    <x v="2"/>
    <s v="Yes"/>
    <s v="343 Prime Movers"/>
    <x v="101"/>
    <x v="3"/>
    <x v="29"/>
  </r>
  <r>
    <n v="1"/>
    <n v="3823.04"/>
    <n v="312.61709165440004"/>
    <d v="2019-12-01T00:00:00"/>
    <s v="Tampa Electric"/>
    <s v="TEC Electric"/>
    <s v="Polk Station"/>
    <s v="POLK STATION UNIT 2-5 CCST"/>
    <x v="12"/>
    <s v="Piping - Under 6&quot;: 218"/>
    <n v="140743771"/>
    <s v="PK 2-5 SST - LP fabricated piping for Circulating water at condenser system - 2S-CWS-PSP-57"/>
    <d v="2017-07-01T00:00:00"/>
    <d v="2017-01-01T00:00:00"/>
    <s v="A2389094"/>
    <n v="2017"/>
    <x v="81"/>
    <s v="Piping - Under 6&quot;"/>
    <x v="254"/>
    <x v="2"/>
    <s v="Yes"/>
    <s v="343 Prime Movers"/>
    <x v="101"/>
    <x v="3"/>
    <x v="29"/>
  </r>
  <r>
    <n v="1"/>
    <n v="3823.04"/>
    <n v="312.61709165440004"/>
    <d v="2019-12-01T00:00:00"/>
    <s v="Tampa Electric"/>
    <s v="TEC Electric"/>
    <s v="Polk Station"/>
    <s v="POLK STATION UNIT 2-5 CCST"/>
    <x v="12"/>
    <s v="Piping - Under 6&quot;: 218"/>
    <n v="140744338"/>
    <s v="PK 2-5 SST - LP fabricated piping for Circulating water at condenser system - 2S-CWS-PSP-60"/>
    <d v="2017-07-01T00:00:00"/>
    <d v="2017-01-01T00:00:00"/>
    <s v="A2389094"/>
    <n v="2017"/>
    <x v="81"/>
    <s v="Piping - Under 6&quot;"/>
    <x v="254"/>
    <x v="2"/>
    <s v="Yes"/>
    <s v="343 Prime Movers"/>
    <x v="101"/>
    <x v="3"/>
    <x v="29"/>
  </r>
  <r>
    <n v="1"/>
    <n v="3823.04"/>
    <n v="312.61709165440004"/>
    <d v="2019-12-01T00:00:00"/>
    <s v="Tampa Electric"/>
    <s v="TEC Electric"/>
    <s v="Polk Station"/>
    <s v="POLK STATION UNIT 2-5 CCST"/>
    <x v="12"/>
    <s v="Piping - Under 6&quot;: 218"/>
    <n v="140745619"/>
    <s v="PK 2-5 SST - LP fabricated piping for Circulating water at condenser system - 2S-CWS-PSP-62"/>
    <d v="2017-07-01T00:00:00"/>
    <d v="2017-01-01T00:00:00"/>
    <s v="A2389094"/>
    <n v="2017"/>
    <x v="81"/>
    <s v="Piping - Under 6&quot;"/>
    <x v="254"/>
    <x v="2"/>
    <s v="Yes"/>
    <s v="343 Prime Movers"/>
    <x v="101"/>
    <x v="3"/>
    <x v="29"/>
  </r>
  <r>
    <n v="1"/>
    <n v="2337.13"/>
    <n v="191.11146716180002"/>
    <d v="2019-12-01T00:00:00"/>
    <s v="Tampa Electric"/>
    <s v="TEC Electric"/>
    <s v="Polk Station"/>
    <s v="POLK STATION UNIT 2-5 CCST"/>
    <x v="12"/>
    <s v="Piping - Under 6&quot;: 218"/>
    <n v="140744776"/>
    <s v="PK 2-5 SST - LP fabricated piping for Circulating water pipe at condenser system - 2S-CWS-PSP-106"/>
    <d v="2017-07-01T00:00:00"/>
    <d v="2017-01-01T00:00:00"/>
    <s v="A2389094"/>
    <n v="2017"/>
    <x v="81"/>
    <s v="Piping - Under 6&quot;"/>
    <x v="254"/>
    <x v="2"/>
    <s v="Yes"/>
    <s v="343 Prime Movers"/>
    <x v="101"/>
    <x v="3"/>
    <x v="29"/>
  </r>
  <r>
    <n v="1"/>
    <n v="1803.08"/>
    <n v="147.44120532880001"/>
    <d v="2019-12-01T00:00:00"/>
    <s v="Tampa Electric"/>
    <s v="TEC Electric"/>
    <s v="Polk Station"/>
    <s v="POLK STATION UNIT 2-5 CCST"/>
    <x v="12"/>
    <s v="Piping - Under 6&quot;: 218"/>
    <n v="140748277"/>
    <s v="PK 2-5 SST - LP fabricated piping for Circulating water pipe at condenser system - 2S-CWS-PSP-107"/>
    <d v="2017-07-01T00:00:00"/>
    <d v="2017-01-01T00:00:00"/>
    <s v="A2389094"/>
    <n v="2017"/>
    <x v="81"/>
    <s v="Piping - Under 6&quot;"/>
    <x v="254"/>
    <x v="2"/>
    <s v="Yes"/>
    <s v="343 Prime Movers"/>
    <x v="101"/>
    <x v="3"/>
    <x v="29"/>
  </r>
  <r>
    <n v="1"/>
    <n v="2442.96"/>
    <n v="199.76538310559999"/>
    <d v="2019-12-01T00:00:00"/>
    <s v="Tampa Electric"/>
    <s v="TEC Electric"/>
    <s v="Polk Station"/>
    <s v="POLK STATION UNIT 2-5 CCST"/>
    <x v="12"/>
    <s v="Piping - Under 6&quot;: 218"/>
    <n v="140743579"/>
    <s v="PK 2-5 SST - LP fabricated piping for Circulating water pipe at condenser system - 2S-CWS-PSP-107-1"/>
    <d v="2017-07-01T00:00:00"/>
    <d v="2017-01-01T00:00:00"/>
    <s v="A2389094"/>
    <n v="2017"/>
    <x v="81"/>
    <s v="Piping - Under 6&quot;"/>
    <x v="254"/>
    <x v="2"/>
    <s v="Yes"/>
    <s v="343 Prime Movers"/>
    <x v="101"/>
    <x v="3"/>
    <x v="29"/>
  </r>
  <r>
    <n v="1"/>
    <n v="2548.71"/>
    <n v="208.41275730059999"/>
    <d v="2019-12-01T00:00:00"/>
    <s v="Tampa Electric"/>
    <s v="TEC Electric"/>
    <s v="Polk Station"/>
    <s v="POLK STATION UNIT 2-5 CCST"/>
    <x v="12"/>
    <s v="Piping - Under 6&quot;: 218"/>
    <n v="140742001"/>
    <s v="PK 2-5 SST - LP fabricated piping for Circulating water pipe at condenser system - 2S-CWS-PSP-11"/>
    <d v="2017-07-01T00:00:00"/>
    <d v="2017-01-01T00:00:00"/>
    <s v="A2389094"/>
    <n v="2017"/>
    <x v="81"/>
    <s v="Piping - Under 6&quot;"/>
    <x v="254"/>
    <x v="2"/>
    <s v="Yes"/>
    <s v="343 Prime Movers"/>
    <x v="101"/>
    <x v="3"/>
    <x v="29"/>
  </r>
  <r>
    <n v="1"/>
    <n v="2442.96"/>
    <n v="199.76538310559999"/>
    <d v="2019-12-01T00:00:00"/>
    <s v="Tampa Electric"/>
    <s v="TEC Electric"/>
    <s v="Polk Station"/>
    <s v="POLK STATION UNIT 2-5 CCST"/>
    <x v="12"/>
    <s v="Piping - Under 6&quot;: 218"/>
    <n v="140742454"/>
    <s v="PK 2-5 SST - LP fabricated piping for Circulating water pipe at condenser system - 2S-CWS-PSP-112-1"/>
    <d v="2017-07-01T00:00:00"/>
    <d v="2017-01-01T00:00:00"/>
    <s v="A2389094"/>
    <n v="2017"/>
    <x v="81"/>
    <s v="Piping - Under 6&quot;"/>
    <x v="254"/>
    <x v="2"/>
    <s v="Yes"/>
    <s v="343 Prime Movers"/>
    <x v="101"/>
    <x v="3"/>
    <x v="29"/>
  </r>
  <r>
    <n v="1"/>
    <n v="8074.42"/>
    <n v="660.26034182119997"/>
    <d v="2019-12-01T00:00:00"/>
    <s v="Tampa Electric"/>
    <s v="TEC Electric"/>
    <s v="Polk Station"/>
    <s v="POLK STATION UNIT 2-5 CCST"/>
    <x v="12"/>
    <s v="Piping - Under 6&quot;: 218"/>
    <n v="140743198"/>
    <s v="PK 2-5 SST - LP fabricated piping for Circulating water pipe at condenser system - 2S-CWS-PSP-114"/>
    <d v="2017-07-01T00:00:00"/>
    <d v="2017-01-01T00:00:00"/>
    <s v="A2389094"/>
    <n v="2017"/>
    <x v="81"/>
    <s v="Piping - Under 6&quot;"/>
    <x v="254"/>
    <x v="2"/>
    <s v="Yes"/>
    <s v="343 Prime Movers"/>
    <x v="101"/>
    <x v="3"/>
    <x v="29"/>
  </r>
  <r>
    <n v="1"/>
    <n v="8074.42"/>
    <n v="660.26034182119997"/>
    <d v="2019-12-01T00:00:00"/>
    <s v="Tampa Electric"/>
    <s v="TEC Electric"/>
    <s v="Polk Station"/>
    <s v="POLK STATION UNIT 2-5 CCST"/>
    <x v="12"/>
    <s v="Piping - Under 6&quot;: 218"/>
    <n v="140742004"/>
    <s v="PK 2-5 SST - LP fabricated piping for Circulating water pipe at condenser system - 2S-CWS-PSP-115"/>
    <d v="2017-07-01T00:00:00"/>
    <d v="2017-01-01T00:00:00"/>
    <s v="A2389094"/>
    <n v="2017"/>
    <x v="81"/>
    <s v="Piping - Under 6&quot;"/>
    <x v="254"/>
    <x v="2"/>
    <s v="Yes"/>
    <s v="343 Prime Movers"/>
    <x v="101"/>
    <x v="3"/>
    <x v="29"/>
  </r>
  <r>
    <n v="1"/>
    <n v="1914.14"/>
    <n v="156.52278810040002"/>
    <d v="2019-12-01T00:00:00"/>
    <s v="Tampa Electric"/>
    <s v="TEC Electric"/>
    <s v="Polk Station"/>
    <s v="POLK STATION UNIT 2-5 CCST"/>
    <x v="12"/>
    <s v="Piping - Under 6&quot;: 218"/>
    <n v="140748052"/>
    <s v="PK 2-5 SST - LP fabricated piping for Circulating water pipe at condenser system - 2S-CWS-PSP-12"/>
    <d v="2017-07-01T00:00:00"/>
    <d v="2017-01-01T00:00:00"/>
    <s v="A2389094"/>
    <n v="2017"/>
    <x v="81"/>
    <s v="Piping - Under 6&quot;"/>
    <x v="254"/>
    <x v="2"/>
    <s v="Yes"/>
    <s v="343 Prime Movers"/>
    <x v="101"/>
    <x v="3"/>
    <x v="29"/>
  </r>
  <r>
    <n v="1"/>
    <n v="2548.71"/>
    <n v="208.41275730059999"/>
    <d v="2019-12-01T00:00:00"/>
    <s v="Tampa Electric"/>
    <s v="TEC Electric"/>
    <s v="Polk Station"/>
    <s v="POLK STATION UNIT 2-5 CCST"/>
    <x v="12"/>
    <s v="Piping - Under 6&quot;: 218"/>
    <n v="140747356"/>
    <s v="PK 2-5 SST - LP fabricated piping for Circulating water pipe at condenser system - 2S-CWS-PSP-13"/>
    <d v="2017-07-01T00:00:00"/>
    <d v="2017-01-01T00:00:00"/>
    <s v="A2389094"/>
    <n v="2017"/>
    <x v="81"/>
    <s v="Piping - Under 6&quot;"/>
    <x v="254"/>
    <x v="2"/>
    <s v="Yes"/>
    <s v="343 Prime Movers"/>
    <x v="101"/>
    <x v="3"/>
    <x v="29"/>
  </r>
  <r>
    <n v="1"/>
    <n v="3717.27"/>
    <n v="303.96808202220001"/>
    <d v="2019-12-01T00:00:00"/>
    <s v="Tampa Electric"/>
    <s v="TEC Electric"/>
    <s v="Polk Station"/>
    <s v="POLK STATION UNIT 2-5 CCST"/>
    <x v="12"/>
    <s v="Piping - Under 6&quot;: 218"/>
    <n v="140742406"/>
    <s v="PK 2-5 SST - LP fabricated piping for Circulating water pipe at condenser system - 2S-CWS-PSP-14"/>
    <d v="2017-07-01T00:00:00"/>
    <d v="2017-01-01T00:00:00"/>
    <s v="A2389094"/>
    <n v="2017"/>
    <x v="81"/>
    <s v="Piping - Under 6&quot;"/>
    <x v="311"/>
    <x v="2"/>
    <s v="Yes"/>
    <s v="343 Prime Movers"/>
    <x v="101"/>
    <x v="3"/>
    <x v="29"/>
  </r>
  <r>
    <n v="1"/>
    <n v="2019.91"/>
    <n v="165.17179773260003"/>
    <d v="2019-12-01T00:00:00"/>
    <s v="Tampa Electric"/>
    <s v="TEC Electric"/>
    <s v="Polk Station"/>
    <s v="POLK STATION UNIT 2-5 CCST"/>
    <x v="12"/>
    <s v="Piping - Under 6&quot;: 218"/>
    <n v="140743255"/>
    <s v="PK 2-5 SST - LP fabricated piping for Circulating water pipe at condenser system - 2S-CWS-PSP-18"/>
    <d v="2017-07-01T00:00:00"/>
    <d v="2017-01-01T00:00:00"/>
    <s v="A2389094"/>
    <n v="2017"/>
    <x v="81"/>
    <s v="Piping - Under 6&quot;"/>
    <x v="254"/>
    <x v="2"/>
    <s v="Yes"/>
    <s v="343 Prime Movers"/>
    <x v="101"/>
    <x v="3"/>
    <x v="29"/>
  </r>
  <r>
    <n v="1"/>
    <n v="2019.91"/>
    <n v="165.17179773260003"/>
    <d v="2019-12-01T00:00:00"/>
    <s v="Tampa Electric"/>
    <s v="TEC Electric"/>
    <s v="Polk Station"/>
    <s v="POLK STATION UNIT 2-5 CCST"/>
    <x v="12"/>
    <s v="Piping - Under 6&quot;: 218"/>
    <n v="140748055"/>
    <s v="PK 2-5 SST - LP fabricated piping for Circulating water pipe at condenser system - 2S-CWS-PSP-19"/>
    <d v="2017-07-01T00:00:00"/>
    <d v="2017-01-01T00:00:00"/>
    <s v="A2389094"/>
    <n v="2017"/>
    <x v="81"/>
    <s v="Piping - Under 6&quot;"/>
    <x v="254"/>
    <x v="2"/>
    <s v="Yes"/>
    <s v="343 Prime Movers"/>
    <x v="101"/>
    <x v="3"/>
    <x v="29"/>
  </r>
  <r>
    <n v="1"/>
    <n v="2019.91"/>
    <n v="165.17179773260003"/>
    <d v="2019-12-01T00:00:00"/>
    <s v="Tampa Electric"/>
    <s v="TEC Electric"/>
    <s v="Polk Station"/>
    <s v="POLK STATION UNIT 2-5 CCST"/>
    <x v="12"/>
    <s v="Piping - Under 6&quot;: 218"/>
    <n v="140743444"/>
    <s v="PK 2-5 SST - LP fabricated piping for Circulating water pipe at condenser system - 2S-CWS-PSP-20"/>
    <d v="2017-07-01T00:00:00"/>
    <d v="2017-01-01T00:00:00"/>
    <s v="A2389094"/>
    <n v="2017"/>
    <x v="81"/>
    <s v="Piping - Under 6&quot;"/>
    <x v="254"/>
    <x v="2"/>
    <s v="Yes"/>
    <s v="343 Prime Movers"/>
    <x v="101"/>
    <x v="3"/>
    <x v="29"/>
  </r>
  <r>
    <n v="1"/>
    <n v="1591.5900000000001"/>
    <n v="130.1472746574"/>
    <d v="2019-12-01T00:00:00"/>
    <s v="Tampa Electric"/>
    <s v="TEC Electric"/>
    <s v="Polk Station"/>
    <s v="POLK STATION UNIT 2-5 CCST"/>
    <x v="12"/>
    <s v="Piping - Under 6&quot;: 218"/>
    <n v="140744830"/>
    <s v="PK 2-5 SST - LP fabricated piping for Circulating water pipe at condenser system - 2S-CWS-PSP-21"/>
    <d v="2017-07-01T00:00:00"/>
    <d v="2017-01-01T00:00:00"/>
    <s v="A2389094"/>
    <n v="2017"/>
    <x v="81"/>
    <s v="Piping - Under 6&quot;"/>
    <x v="254"/>
    <x v="2"/>
    <s v="Yes"/>
    <s v="343 Prime Movers"/>
    <x v="101"/>
    <x v="3"/>
    <x v="29"/>
  </r>
  <r>
    <n v="1"/>
    <n v="2337.13"/>
    <n v="191.11146716180002"/>
    <d v="2019-12-01T00:00:00"/>
    <s v="Tampa Electric"/>
    <s v="TEC Electric"/>
    <s v="Polk Station"/>
    <s v="POLK STATION UNIT 2-5 CCST"/>
    <x v="12"/>
    <s v="Piping - Under 6&quot;: 218"/>
    <n v="140742289"/>
    <s v="PK 2-5 SST - LP fabricated piping for Circulating water pipe at condenser system - 2S-CWS-PSP-22"/>
    <d v="2017-07-01T00:00:00"/>
    <d v="2017-01-01T00:00:00"/>
    <s v="A2389094"/>
    <n v="2017"/>
    <x v="81"/>
    <s v="Piping - Under 6&quot;"/>
    <x v="254"/>
    <x v="2"/>
    <s v="Yes"/>
    <s v="343 Prime Movers"/>
    <x v="101"/>
    <x v="3"/>
    <x v="29"/>
  </r>
  <r>
    <n v="1"/>
    <n v="2337.13"/>
    <n v="191.11146716180002"/>
    <d v="2019-12-01T00:00:00"/>
    <s v="Tampa Electric"/>
    <s v="TEC Electric"/>
    <s v="Polk Station"/>
    <s v="POLK STATION UNIT 2-5 CCST"/>
    <x v="12"/>
    <s v="Piping - Under 6&quot;: 218"/>
    <n v="140746549"/>
    <s v="PK 2-5 SST - LP fabricated piping for Circulating water pipe at condenser system - 2S-CWS-PSP-23"/>
    <d v="2017-07-01T00:00:00"/>
    <d v="2017-01-01T00:00:00"/>
    <s v="A2389094"/>
    <n v="2017"/>
    <x v="81"/>
    <s v="Piping - Under 6&quot;"/>
    <x v="254"/>
    <x v="2"/>
    <s v="Yes"/>
    <s v="343 Prime Movers"/>
    <x v="101"/>
    <x v="3"/>
    <x v="29"/>
  </r>
  <r>
    <n v="1"/>
    <n v="2337.13"/>
    <n v="191.11146716180002"/>
    <d v="2019-12-01T00:00:00"/>
    <s v="Tampa Electric"/>
    <s v="TEC Electric"/>
    <s v="Polk Station"/>
    <s v="POLK STATION UNIT 2-5 CCST"/>
    <x v="12"/>
    <s v="Piping - Under 6&quot;: 218"/>
    <n v="140745658"/>
    <s v="PK 2-5 SST - LP fabricated piping for Circulating water pipe at condenser system - 2S-CWS-PSP-24"/>
    <d v="2017-07-01T00:00:00"/>
    <d v="2017-01-01T00:00:00"/>
    <s v="A2389094"/>
    <n v="2017"/>
    <x v="81"/>
    <s v="Piping - Under 6&quot;"/>
    <x v="254"/>
    <x v="2"/>
    <s v="Yes"/>
    <s v="343 Prime Movers"/>
    <x v="101"/>
    <x v="3"/>
    <x v="29"/>
  </r>
  <r>
    <n v="1"/>
    <n v="2548.71"/>
    <n v="208.41275730059999"/>
    <d v="2019-12-01T00:00:00"/>
    <s v="Tampa Electric"/>
    <s v="TEC Electric"/>
    <s v="Polk Station"/>
    <s v="POLK STATION UNIT 2-5 CCST"/>
    <x v="12"/>
    <s v="Piping - Under 6&quot;: 218"/>
    <n v="140741983"/>
    <s v="PK 2-5 SST - LP fabricated piping for Circulating water pipe at condenser system - 2S-CWS-PSP-47"/>
    <d v="2017-07-01T00:00:00"/>
    <d v="2017-01-01T00:00:00"/>
    <s v="A2389094"/>
    <n v="2017"/>
    <x v="81"/>
    <s v="Piping - Under 6&quot;"/>
    <x v="254"/>
    <x v="2"/>
    <s v="Yes"/>
    <s v="343 Prime Movers"/>
    <x v="101"/>
    <x v="3"/>
    <x v="29"/>
  </r>
  <r>
    <n v="1"/>
    <n v="3823.04"/>
    <n v="312.61709165440004"/>
    <d v="2019-12-01T00:00:00"/>
    <s v="Tampa Electric"/>
    <s v="TEC Electric"/>
    <s v="Polk Station"/>
    <s v="POLK STATION UNIT 2-5 CCST"/>
    <x v="12"/>
    <s v="Piping - Under 6&quot;: 218"/>
    <n v="140744086"/>
    <s v="PK 2-5 SST - LP fabricated piping for Circulating water pipe at condenser system - 2S-CWS-PSP-49"/>
    <d v="2017-07-01T00:00:00"/>
    <d v="2017-01-01T00:00:00"/>
    <s v="A2389094"/>
    <n v="2017"/>
    <x v="81"/>
    <s v="Piping - Under 6&quot;"/>
    <x v="311"/>
    <x v="2"/>
    <s v="Yes"/>
    <s v="343 Prime Movers"/>
    <x v="101"/>
    <x v="3"/>
    <x v="29"/>
  </r>
  <r>
    <n v="1"/>
    <n v="6905.78"/>
    <n v="564.69847535080009"/>
    <d v="2019-12-01T00:00:00"/>
    <s v="Tampa Electric"/>
    <s v="TEC Electric"/>
    <s v="Polk Station"/>
    <s v="POLK STATION UNIT 2-5 CCST"/>
    <x v="12"/>
    <s v="Piping - Under 6&quot;: 218"/>
    <n v="140746237"/>
    <s v="PK 2-5 SST - LP fabricated piping for Circulating water pipe at condenser system - 2S-CWS-PSP-50"/>
    <d v="2017-07-01T00:00:00"/>
    <d v="2017-01-01T00:00:00"/>
    <s v="A2389094"/>
    <n v="2017"/>
    <x v="81"/>
    <s v="Piping - Under 6&quot;"/>
    <x v="254"/>
    <x v="2"/>
    <s v="Yes"/>
    <s v="343 Prime Movers"/>
    <x v="101"/>
    <x v="3"/>
    <x v="29"/>
  </r>
  <r>
    <n v="1"/>
    <n v="3823.04"/>
    <n v="312.61709165440004"/>
    <d v="2019-12-01T00:00:00"/>
    <s v="Tampa Electric"/>
    <s v="TEC Electric"/>
    <s v="Polk Station"/>
    <s v="POLK STATION UNIT 2-5 CCST"/>
    <x v="12"/>
    <s v="Piping - Under 6&quot;: 218"/>
    <n v="140747065"/>
    <s v="PK 2-5 SST - LP fabricated piping for Circulating water pipe at condenser system - 2S-CWS-PSP-51"/>
    <d v="2017-07-01T00:00:00"/>
    <d v="2017-01-01T00:00:00"/>
    <s v="A2389094"/>
    <n v="2017"/>
    <x v="81"/>
    <s v="Piping - Under 6&quot;"/>
    <x v="311"/>
    <x v="2"/>
    <s v="Yes"/>
    <s v="343 Prime Movers"/>
    <x v="101"/>
    <x v="3"/>
    <x v="29"/>
  </r>
  <r>
    <n v="1"/>
    <n v="8074.42"/>
    <n v="660.26034182119997"/>
    <d v="2019-12-01T00:00:00"/>
    <s v="Tampa Electric"/>
    <s v="TEC Electric"/>
    <s v="Polk Station"/>
    <s v="POLK STATION UNIT 2-5 CCST"/>
    <x v="12"/>
    <s v="Piping - Under 6&quot;: 218"/>
    <n v="140746207"/>
    <s v="PK 2-5 SST - LP fabricated piping for Circulating water pipe at condenser system - 2S-CWS-PSP-51-1"/>
    <d v="2017-07-01T00:00:00"/>
    <d v="2017-01-01T00:00:00"/>
    <s v="A2389094"/>
    <n v="2017"/>
    <x v="81"/>
    <s v="Piping - Under 6&quot;"/>
    <x v="254"/>
    <x v="2"/>
    <s v="Yes"/>
    <s v="343 Prime Movers"/>
    <x v="101"/>
    <x v="3"/>
    <x v="29"/>
  </r>
  <r>
    <n v="1"/>
    <n v="3823.04"/>
    <n v="312.61709165440004"/>
    <d v="2019-12-01T00:00:00"/>
    <s v="Tampa Electric"/>
    <s v="TEC Electric"/>
    <s v="Polk Station"/>
    <s v="POLK STATION UNIT 2-5 CCST"/>
    <x v="12"/>
    <s v="Piping - Under 6&quot;: 218"/>
    <n v="140744134"/>
    <s v="PK 2-5 SST - LP fabricated piping for Circulating water pipe at condenser system - 2S-CWS-PSP-52"/>
    <d v="2017-07-01T00:00:00"/>
    <d v="2017-01-01T00:00:00"/>
    <s v="A2389094"/>
    <n v="2017"/>
    <x v="81"/>
    <s v="Piping - Under 6&quot;"/>
    <x v="311"/>
    <x v="2"/>
    <s v="Yes"/>
    <s v="343 Prime Movers"/>
    <x v="101"/>
    <x v="3"/>
    <x v="29"/>
  </r>
  <r>
    <n v="1"/>
    <n v="8074.42"/>
    <n v="660.26034182119997"/>
    <d v="2019-12-01T00:00:00"/>
    <s v="Tampa Electric"/>
    <s v="TEC Electric"/>
    <s v="Polk Station"/>
    <s v="POLK STATION UNIT 2-5 CCST"/>
    <x v="12"/>
    <s v="Piping - Under 6&quot;: 218"/>
    <n v="140748028"/>
    <s v="PK 2-5 SST - LP fabricated piping for Circulating water pipe at condenser system - 2S-CWS-PSP-53"/>
    <d v="2017-07-01T00:00:00"/>
    <d v="2017-01-01T00:00:00"/>
    <s v="A2389094"/>
    <n v="2017"/>
    <x v="81"/>
    <s v="Piping - Under 6&quot;"/>
    <x v="254"/>
    <x v="2"/>
    <s v="Yes"/>
    <s v="343 Prime Movers"/>
    <x v="101"/>
    <x v="3"/>
    <x v="29"/>
  </r>
  <r>
    <n v="1"/>
    <n v="3823.04"/>
    <n v="312.61709165440004"/>
    <d v="2019-12-01T00:00:00"/>
    <s v="Tampa Electric"/>
    <s v="TEC Electric"/>
    <s v="Polk Station"/>
    <s v="POLK STATION UNIT 2-5 CCST"/>
    <x v="12"/>
    <s v="Piping - Under 6&quot;: 218"/>
    <n v="140748031"/>
    <s v="PK 2-5 SST - LP fabricated piping for Circulating water pipe at condenser system - 2S-CWS-PSP-54"/>
    <d v="2017-07-01T00:00:00"/>
    <d v="2017-01-01T00:00:00"/>
    <s v="A2389094"/>
    <n v="2017"/>
    <x v="81"/>
    <s v="Piping - Under 6&quot;"/>
    <x v="311"/>
    <x v="2"/>
    <s v="Yes"/>
    <s v="343 Prime Movers"/>
    <x v="101"/>
    <x v="3"/>
    <x v="29"/>
  </r>
  <r>
    <n v="1"/>
    <n v="6905.78"/>
    <n v="564.69847535080009"/>
    <d v="2019-12-01T00:00:00"/>
    <s v="Tampa Electric"/>
    <s v="TEC Electric"/>
    <s v="Polk Station"/>
    <s v="POLK STATION UNIT 2-5 CCST"/>
    <x v="12"/>
    <s v="Piping - Under 6&quot;: 218"/>
    <n v="140742844"/>
    <s v="PK 2-5 SST - LP fabricated piping for Circulating water pipe at condenser system - 2S-CWS-PSP-56"/>
    <d v="2017-07-01T00:00:00"/>
    <d v="2017-01-01T00:00:00"/>
    <s v="A2389094"/>
    <n v="2017"/>
    <x v="81"/>
    <s v="Piping - Under 6&quot;"/>
    <x v="254"/>
    <x v="2"/>
    <s v="Yes"/>
    <s v="343 Prime Movers"/>
    <x v="101"/>
    <x v="3"/>
    <x v="29"/>
  </r>
  <r>
    <n v="1"/>
    <n v="8074.42"/>
    <n v="660.26034182119997"/>
    <d v="2019-12-01T00:00:00"/>
    <s v="Tampa Electric"/>
    <s v="TEC Electric"/>
    <s v="Polk Station"/>
    <s v="POLK STATION UNIT 2-5 CCST"/>
    <x v="12"/>
    <s v="Piping - Under 6&quot;: 218"/>
    <n v="140742412"/>
    <s v="PK 2-5 SST - LP fabricated piping for Circulating water pipe at condenser system - 2S-CWS-PSP-57-1"/>
    <d v="2017-07-01T00:00:00"/>
    <d v="2017-01-01T00:00:00"/>
    <s v="A2389094"/>
    <n v="2017"/>
    <x v="81"/>
    <s v="Piping - Under 6&quot;"/>
    <x v="254"/>
    <x v="2"/>
    <s v="Yes"/>
    <s v="343 Prime Movers"/>
    <x v="101"/>
    <x v="3"/>
    <x v="29"/>
  </r>
  <r>
    <n v="1"/>
    <n v="8074.42"/>
    <n v="660.26034182119997"/>
    <d v="2019-12-01T00:00:00"/>
    <s v="Tampa Electric"/>
    <s v="TEC Electric"/>
    <s v="Polk Station"/>
    <s v="POLK STATION UNIT 2-5 CCST"/>
    <x v="12"/>
    <s v="Piping - Under 6&quot;: 218"/>
    <n v="140742052"/>
    <s v="PK 2-5 SST - LP fabricated piping for Circulating water pipe at condenser system - 2S-CWS-PSP-61"/>
    <d v="2017-07-01T00:00:00"/>
    <d v="2017-01-01T00:00:00"/>
    <s v="A2389094"/>
    <n v="2017"/>
    <x v="81"/>
    <s v="Piping - Under 6&quot;"/>
    <x v="254"/>
    <x v="2"/>
    <s v="Yes"/>
    <s v="343 Prime Movers"/>
    <x v="101"/>
    <x v="3"/>
    <x v="29"/>
  </r>
  <r>
    <n v="1"/>
    <n v="1803.08"/>
    <n v="147.44120532880001"/>
    <d v="2019-12-01T00:00:00"/>
    <s v="Tampa Electric"/>
    <s v="TEC Electric"/>
    <s v="Polk Station"/>
    <s v="POLK STATION UNIT 2-5 CCST"/>
    <x v="12"/>
    <s v="Piping - Under 6&quot;: 218"/>
    <n v="140746519"/>
    <s v="PK 2-5 SST - LP fabricated piping for Circulating water pipe at condenser system - 2S-CWS-PSP-9"/>
    <d v="2017-07-01T00:00:00"/>
    <d v="2017-01-01T00:00:00"/>
    <s v="A2389094"/>
    <n v="2017"/>
    <x v="81"/>
    <s v="Piping - Under 6&quot;"/>
    <x v="254"/>
    <x v="2"/>
    <s v="Yes"/>
    <s v="343 Prime Movers"/>
    <x v="101"/>
    <x v="3"/>
    <x v="29"/>
  </r>
  <r>
    <n v="1"/>
    <n v="1168.57"/>
    <n v="95.556142440199991"/>
    <d v="2019-12-01T00:00:00"/>
    <s v="Tampa Electric"/>
    <s v="TEC Electric"/>
    <s v="Polk Station"/>
    <s v="POLK STATION UNIT 2-5 CCST"/>
    <x v="12"/>
    <s v="Piping - Under 6&quot;: 218"/>
    <n v="140746216"/>
    <s v="PK 2-5 SST - LP fabricated piping for Circulating water pipe at conderser system - 2S-ASF-CWS-110"/>
    <d v="2017-07-01T00:00:00"/>
    <d v="2017-01-01T00:00:00"/>
    <s v="A2389094"/>
    <n v="2017"/>
    <x v="81"/>
    <s v="Piping - Under 6&quot;"/>
    <x v="311"/>
    <x v="2"/>
    <s v="Yes"/>
    <s v="343 Prime Movers"/>
    <x v="101"/>
    <x v="3"/>
    <x v="29"/>
  </r>
  <r>
    <n v="1"/>
    <n v="1168.57"/>
    <n v="95.556142440199991"/>
    <d v="2019-12-01T00:00:00"/>
    <s v="Tampa Electric"/>
    <s v="TEC Electric"/>
    <s v="Polk Station"/>
    <s v="POLK STATION UNIT 2-5 CCST"/>
    <x v="12"/>
    <s v="Piping - Under 6&quot;: 218"/>
    <n v="140744119"/>
    <s v="PK 2-5 SST - LP fabricated piping for Circulating water pipe at conderser system - 2S-ASF-CWS-111"/>
    <d v="2017-07-01T00:00:00"/>
    <d v="2017-01-01T00:00:00"/>
    <s v="A2389094"/>
    <n v="2017"/>
    <x v="81"/>
    <s v="Piping - Under 6&quot;"/>
    <x v="311"/>
    <x v="2"/>
    <s v="Yes"/>
    <s v="343 Prime Movers"/>
    <x v="101"/>
    <x v="3"/>
    <x v="29"/>
  </r>
  <r>
    <n v="1"/>
    <n v="1168.57"/>
    <n v="95.556142440199991"/>
    <d v="2019-12-01T00:00:00"/>
    <s v="Tampa Electric"/>
    <s v="TEC Electric"/>
    <s v="Polk Station"/>
    <s v="POLK STATION UNIT 2-5 CCST"/>
    <x v="12"/>
    <s v="Piping - Under 6&quot;: 218"/>
    <n v="140747071"/>
    <s v="PK 2-5 SST - LP fabricated piping for Circulating water pipe at conderser system - 2S-ASF-CWS-112"/>
    <d v="2017-07-01T00:00:00"/>
    <d v="2017-01-01T00:00:00"/>
    <s v="A2389094"/>
    <n v="2017"/>
    <x v="81"/>
    <s v="Piping - Under 6&quot;"/>
    <x v="311"/>
    <x v="2"/>
    <s v="Yes"/>
    <s v="343 Prime Movers"/>
    <x v="101"/>
    <x v="3"/>
    <x v="29"/>
  </r>
  <r>
    <n v="1"/>
    <n v="2527.56"/>
    <n v="206.68328246160002"/>
    <d v="2019-12-01T00:00:00"/>
    <s v="Tampa Electric"/>
    <s v="TEC Electric"/>
    <s v="Polk Station"/>
    <s v="POLK STATION UNIT 2-5 CCST"/>
    <x v="12"/>
    <s v="Piping - Under 6&quot;: 218"/>
    <n v="140744404"/>
    <s v="PK 2-5 SST - LP fabricated piping for Closed cycle cooling system - 2S-CCC-PSP-150"/>
    <d v="2017-07-01T00:00:00"/>
    <d v="2017-01-01T00:00:00"/>
    <s v="A2389094"/>
    <n v="2017"/>
    <x v="81"/>
    <s v="Piping - Under 6&quot;"/>
    <x v="242"/>
    <x v="2"/>
    <s v="Yes"/>
    <s v="343 Prime Movers"/>
    <x v="101"/>
    <x v="3"/>
    <x v="29"/>
  </r>
  <r>
    <n v="1"/>
    <n v="2405.88"/>
    <n v="196.7332825368"/>
    <d v="2019-12-01T00:00:00"/>
    <s v="Tampa Electric"/>
    <s v="TEC Electric"/>
    <s v="Polk Station"/>
    <s v="POLK STATION UNIT 2-5 CCST"/>
    <x v="12"/>
    <s v="Piping - Under 6&quot;: 218"/>
    <n v="140747359"/>
    <s v="PK 2-5 SST - LP fabricated piping for Closed cycle cooling system - 2S-CCC-PSP-227"/>
    <d v="2017-07-01T00:00:00"/>
    <d v="2017-01-01T00:00:00"/>
    <s v="A2389094"/>
    <n v="2017"/>
    <x v="81"/>
    <s v="Piping - Under 6&quot;"/>
    <x v="242"/>
    <x v="2"/>
    <s v="Yes"/>
    <s v="343 Prime Movers"/>
    <x v="101"/>
    <x v="3"/>
    <x v="29"/>
  </r>
  <r>
    <n v="1"/>
    <n v="2384.7600000000002"/>
    <n v="195.0062608536"/>
    <d v="2019-12-01T00:00:00"/>
    <s v="Tampa Electric"/>
    <s v="TEC Electric"/>
    <s v="Polk Station"/>
    <s v="POLK STATION UNIT 2-5 CCST"/>
    <x v="12"/>
    <s v="Piping - Under 6&quot;: 218"/>
    <n v="140748226"/>
    <s v="PK 2-5 SST - LP fabricated piping for Closed cycle cooling system - 2S-CCC-PSP-60"/>
    <d v="2017-07-01T00:00:00"/>
    <d v="2017-01-01T00:00:00"/>
    <s v="A2389094"/>
    <n v="2017"/>
    <x v="81"/>
    <s v="Piping - Under 6&quot;"/>
    <x v="242"/>
    <x v="2"/>
    <s v="Yes"/>
    <s v="343 Prime Movers"/>
    <x v="101"/>
    <x v="3"/>
    <x v="29"/>
  </r>
  <r>
    <n v="1"/>
    <n v="2405.88"/>
    <n v="196.7332825368"/>
    <d v="2019-12-01T00:00:00"/>
    <s v="Tampa Electric"/>
    <s v="TEC Electric"/>
    <s v="Polk Station"/>
    <s v="POLK STATION UNIT 2-5 CCST"/>
    <x v="12"/>
    <s v="Piping - Under 6&quot;: 218"/>
    <n v="140746462"/>
    <s v="PK 2-5 SST - LP fabricated piping for Closed cycle cooling system - 2S-CCC-PSP-79"/>
    <d v="2017-07-01T00:00:00"/>
    <d v="2017-01-01T00:00:00"/>
    <s v="A2389094"/>
    <n v="2017"/>
    <x v="81"/>
    <s v="Piping - Under 6&quot;"/>
    <x v="242"/>
    <x v="2"/>
    <s v="Yes"/>
    <s v="343 Prime Movers"/>
    <x v="101"/>
    <x v="3"/>
    <x v="29"/>
  </r>
  <r>
    <n v="1"/>
    <n v="1750.24"/>
    <n v="143.1203802464"/>
    <d v="2019-12-01T00:00:00"/>
    <s v="Tampa Electric"/>
    <s v="TEC Electric"/>
    <s v="Polk Station"/>
    <s v="POLK STATION UNIT 2-5 CCST"/>
    <x v="12"/>
    <s v="Piping - Under 6&quot;: 218"/>
    <n v="140746231"/>
    <s v="PK 2-5 SST - LP fabricated piping for Closed cycle cooling water system -  2S-CCC-PSP-14"/>
    <d v="2017-07-01T00:00:00"/>
    <d v="2017-01-01T00:00:00"/>
    <s v="A2389094"/>
    <n v="2017"/>
    <x v="81"/>
    <s v="Piping - Under 6&quot;"/>
    <x v="242"/>
    <x v="2"/>
    <s v="Yes"/>
    <s v="343 Prime Movers"/>
    <x v="101"/>
    <x v="3"/>
    <x v="29"/>
  </r>
  <r>
    <n v="1"/>
    <n v="1924.72"/>
    <n v="157.3879343792"/>
    <d v="2019-12-01T00:00:00"/>
    <s v="Tampa Electric"/>
    <s v="TEC Electric"/>
    <s v="Polk Station"/>
    <s v="POLK STATION UNIT 2-5 CCST"/>
    <x v="12"/>
    <s v="Piping - Under 6&quot;: 218"/>
    <n v="140747086"/>
    <s v="PK 2-5 SST - LP fabricated piping for Closed cycle cooling water system -  2S-CCC-PSP-144"/>
    <d v="2017-07-01T00:00:00"/>
    <d v="2017-01-01T00:00:00"/>
    <s v="A2389094"/>
    <n v="2017"/>
    <x v="81"/>
    <s v="Piping - Under 6&quot;"/>
    <x v="242"/>
    <x v="2"/>
    <s v="Yes"/>
    <s v="343 Prime Movers"/>
    <x v="101"/>
    <x v="3"/>
    <x v="29"/>
  </r>
  <r>
    <n v="1"/>
    <n v="1877.15"/>
    <n v="153.498046999"/>
    <d v="2019-12-01T00:00:00"/>
    <s v="Tampa Electric"/>
    <s v="TEC Electric"/>
    <s v="Polk Station"/>
    <s v="POLK STATION UNIT 2-5 CCST"/>
    <x v="12"/>
    <s v="Piping - Under 6&quot;: 218"/>
    <n v="140742460"/>
    <s v="PK 2-5 SST - LP fabricated piping for Closed cycle cooling water system -  2S-CCC-PSP-169"/>
    <d v="2017-07-01T00:00:00"/>
    <d v="2017-01-01T00:00:00"/>
    <s v="A2389094"/>
    <n v="2017"/>
    <x v="81"/>
    <s v="Piping - Under 6&quot;"/>
    <x v="242"/>
    <x v="2"/>
    <s v="Yes"/>
    <s v="343 Prime Movers"/>
    <x v="101"/>
    <x v="3"/>
    <x v="29"/>
  </r>
  <r>
    <n v="1"/>
    <n v="1750.24"/>
    <n v="143.1203802464"/>
    <d v="2019-12-01T00:00:00"/>
    <s v="Tampa Electric"/>
    <s v="TEC Electric"/>
    <s v="Polk Station"/>
    <s v="POLK STATION UNIT 2-5 CCST"/>
    <x v="12"/>
    <s v="Piping - Under 6&quot;: 218"/>
    <n v="140746123"/>
    <s v="PK 2-5 SST - LP fabricated piping for Closed cycle cooling water system -  2S-CCC-PSP-170"/>
    <d v="2017-07-01T00:00:00"/>
    <d v="2017-01-01T00:00:00"/>
    <s v="A2389094"/>
    <n v="2017"/>
    <x v="81"/>
    <s v="Piping - Under 6&quot;"/>
    <x v="242"/>
    <x v="2"/>
    <s v="Yes"/>
    <s v="343 Prime Movers"/>
    <x v="101"/>
    <x v="3"/>
    <x v="29"/>
  </r>
  <r>
    <n v="1"/>
    <n v="1189.73"/>
    <n v="97.286434997800001"/>
    <d v="2019-12-01T00:00:00"/>
    <s v="Tampa Electric"/>
    <s v="TEC Electric"/>
    <s v="Polk Station"/>
    <s v="POLK STATION UNIT 2-5 CCST"/>
    <x v="12"/>
    <s v="Piping - Under 6&quot;: 218"/>
    <n v="140747098"/>
    <s v="PK 2-5 SST - LP fabricated piping for Closed cycle cooling water system -  2S-CCC-PSP-271"/>
    <d v="2017-07-01T00:00:00"/>
    <d v="2017-01-01T00:00:00"/>
    <s v="A2389094"/>
    <n v="2017"/>
    <x v="81"/>
    <s v="Piping - Under 6&quot;"/>
    <x v="242"/>
    <x v="2"/>
    <s v="Yes"/>
    <s v="343 Prime Movers"/>
    <x v="101"/>
    <x v="3"/>
    <x v="29"/>
  </r>
  <r>
    <n v="1"/>
    <n v="1189.73"/>
    <n v="97.286434997800001"/>
    <d v="2019-12-01T00:00:00"/>
    <s v="Tampa Electric"/>
    <s v="TEC Electric"/>
    <s v="Polk Station"/>
    <s v="POLK STATION UNIT 2-5 CCST"/>
    <x v="12"/>
    <s v="Piping - Under 6&quot;: 218"/>
    <n v="140747950"/>
    <s v="PK 2-5 SST - LP fabricated piping for Closed cycle cooling water system -  2S-CCC-PSP-272"/>
    <d v="2017-07-01T00:00:00"/>
    <d v="2017-01-01T00:00:00"/>
    <s v="A2389094"/>
    <n v="2017"/>
    <x v="81"/>
    <s v="Piping - Under 6&quot;"/>
    <x v="242"/>
    <x v="2"/>
    <s v="Yes"/>
    <s v="343 Prime Movers"/>
    <x v="101"/>
    <x v="3"/>
    <x v="29"/>
  </r>
  <r>
    <n v="1"/>
    <n v="1189.73"/>
    <n v="97.286434997800001"/>
    <d v="2019-12-01T00:00:00"/>
    <s v="Tampa Electric"/>
    <s v="TEC Electric"/>
    <s v="Polk Station"/>
    <s v="POLK STATION UNIT 2-5 CCST"/>
    <x v="12"/>
    <s v="Piping - Under 6&quot;: 218"/>
    <n v="140744515"/>
    <s v="PK 2-5 SST - LP fabricated piping for Closed cycle cooling water system -  2S-CCC-PSP-273"/>
    <d v="2017-07-01T00:00:00"/>
    <d v="2017-01-01T00:00:00"/>
    <s v="A2389094"/>
    <n v="2017"/>
    <x v="81"/>
    <s v="Piping - Under 6&quot;"/>
    <x v="242"/>
    <x v="2"/>
    <s v="Yes"/>
    <s v="343 Prime Movers"/>
    <x v="101"/>
    <x v="3"/>
    <x v="29"/>
  </r>
  <r>
    <n v="1"/>
    <n v="1189.73"/>
    <n v="97.286434997800001"/>
    <d v="2019-12-01T00:00:00"/>
    <s v="Tampa Electric"/>
    <s v="TEC Electric"/>
    <s v="Polk Station"/>
    <s v="POLK STATION UNIT 2-5 CCST"/>
    <x v="12"/>
    <s v="Piping - Under 6&quot;: 218"/>
    <n v="140741998"/>
    <s v="PK 2-5 SST - LP fabricated piping for Closed cycle cooling water system -  2S-CCC-PSP-274"/>
    <d v="2017-07-01T00:00:00"/>
    <d v="2017-01-01T00:00:00"/>
    <s v="A2389094"/>
    <n v="2017"/>
    <x v="81"/>
    <s v="Piping - Under 6&quot;"/>
    <x v="242"/>
    <x v="2"/>
    <s v="Yes"/>
    <s v="343 Prime Movers"/>
    <x v="101"/>
    <x v="3"/>
    <x v="29"/>
  </r>
  <r>
    <n v="1"/>
    <n v="1607.51"/>
    <n v="131.4490826686"/>
    <d v="2019-12-01T00:00:00"/>
    <s v="Tampa Electric"/>
    <s v="TEC Electric"/>
    <s v="Polk Station"/>
    <s v="POLK STATION UNIT 2-5 CCST"/>
    <x v="12"/>
    <s v="Piping - Under 6&quot;: 218"/>
    <n v="140746228"/>
    <s v="PK 2-5 SST - LP fabricated piping for Closed cycle cooling water system -  2S-CCC-PSP-296"/>
    <d v="2017-07-01T00:00:00"/>
    <d v="2017-01-01T00:00:00"/>
    <s v="A2389094"/>
    <n v="2017"/>
    <x v="81"/>
    <s v="Piping - Under 6&quot;"/>
    <x v="242"/>
    <x v="2"/>
    <s v="Yes"/>
    <s v="343 Prime Movers"/>
    <x v="101"/>
    <x v="3"/>
    <x v="29"/>
  </r>
  <r>
    <n v="1"/>
    <n v="1581.03"/>
    <n v="129.2837638158"/>
    <d v="2019-12-01T00:00:00"/>
    <s v="Tampa Electric"/>
    <s v="TEC Electric"/>
    <s v="Polk Station"/>
    <s v="POLK STATION UNIT 2-5 CCST"/>
    <x v="12"/>
    <s v="Piping - Under 6&quot;: 218"/>
    <n v="140747944"/>
    <s v="PK 2-5 SST - LP fabricated piping for Closed cycle cooling water system -  2S-CCC-PSP-300"/>
    <d v="2017-07-01T00:00:00"/>
    <d v="2017-01-01T00:00:00"/>
    <s v="A2389094"/>
    <n v="2017"/>
    <x v="81"/>
    <s v="Piping - Under 6&quot;"/>
    <x v="242"/>
    <x v="2"/>
    <s v="Yes"/>
    <s v="343 Prime Movers"/>
    <x v="101"/>
    <x v="3"/>
    <x v="29"/>
  </r>
  <r>
    <n v="1"/>
    <n v="1750.24"/>
    <n v="143.1203802464"/>
    <d v="2019-12-01T00:00:00"/>
    <s v="Tampa Electric"/>
    <s v="TEC Electric"/>
    <s v="Polk Station"/>
    <s v="POLK STATION UNIT 2-5 CCST"/>
    <x v="12"/>
    <s v="Piping - Under 6&quot;: 218"/>
    <n v="140742019"/>
    <s v="PK 2-5 SST - LP fabricated piping for Closed cycle cooling water system -  2S-CCC-PSP-32"/>
    <d v="2017-07-01T00:00:00"/>
    <d v="2017-01-01T00:00:00"/>
    <s v="A2389094"/>
    <n v="2017"/>
    <x v="81"/>
    <s v="Piping - Under 6&quot;"/>
    <x v="242"/>
    <x v="2"/>
    <s v="Yes"/>
    <s v="343 Prime Movers"/>
    <x v="101"/>
    <x v="3"/>
    <x v="29"/>
  </r>
  <r>
    <n v="1"/>
    <n v="1533.53"/>
    <n v="125.39960046580001"/>
    <d v="2019-12-01T00:00:00"/>
    <s v="Tampa Electric"/>
    <s v="TEC Electric"/>
    <s v="Polk Station"/>
    <s v="POLK STATION UNIT 2-5 CCST"/>
    <x v="12"/>
    <s v="Piping - Under 6&quot;: 218"/>
    <n v="140743123"/>
    <s v="PK 2-5 SST - LP fabricated piping for Closed cycle cooling water system -  2S-CCC-PSP-375"/>
    <d v="2017-07-01T00:00:00"/>
    <d v="2017-01-01T00:00:00"/>
    <s v="A2389094"/>
    <n v="2017"/>
    <x v="81"/>
    <s v="Piping - Under 6&quot;"/>
    <x v="242"/>
    <x v="2"/>
    <s v="Yes"/>
    <s v="343 Prime Movers"/>
    <x v="101"/>
    <x v="3"/>
    <x v="29"/>
  </r>
  <r>
    <n v="1"/>
    <n v="1533.53"/>
    <n v="125.39960046580001"/>
    <d v="2019-12-01T00:00:00"/>
    <s v="Tampa Electric"/>
    <s v="TEC Electric"/>
    <s v="Polk Station"/>
    <s v="POLK STATION UNIT 2-5 CCST"/>
    <x v="12"/>
    <s v="Piping - Under 6&quot;: 218"/>
    <n v="140744518"/>
    <s v="PK 2-5 SST - LP fabricated piping for Closed cycle cooling water system -  2S-CCC-PSP-375"/>
    <d v="2017-07-01T00:00:00"/>
    <d v="2017-01-01T00:00:00"/>
    <s v="A2389094"/>
    <n v="2017"/>
    <x v="81"/>
    <s v="Piping - Under 6&quot;"/>
    <x v="242"/>
    <x v="2"/>
    <s v="Yes"/>
    <s v="343 Prime Movers"/>
    <x v="101"/>
    <x v="3"/>
    <x v="29"/>
  </r>
  <r>
    <n v="1"/>
    <n v="1628.6000000000001"/>
    <n v="133.17365119600001"/>
    <d v="2019-12-01T00:00:00"/>
    <s v="Tampa Electric"/>
    <s v="TEC Electric"/>
    <s v="Polk Station"/>
    <s v="POLK STATION UNIT 2-5 CCST"/>
    <x v="12"/>
    <s v="Piping - Under 6&quot;: 218"/>
    <n v="140742106"/>
    <s v="PK 2-5 SST - LP fabricated piping for Closed cycle cooling water system -  2S-CCC-PSP-83"/>
    <d v="2017-07-01T00:00:00"/>
    <d v="2017-01-01T00:00:00"/>
    <s v="A2389094"/>
    <n v="2017"/>
    <x v="81"/>
    <s v="Piping - Under 6&quot;"/>
    <x v="242"/>
    <x v="2"/>
    <s v="Yes"/>
    <s v="343 Prime Movers"/>
    <x v="101"/>
    <x v="3"/>
    <x v="29"/>
  </r>
  <r>
    <n v="1"/>
    <n v="1898.28"/>
    <n v="155.22588640079999"/>
    <d v="2019-12-01T00:00:00"/>
    <s v="Tampa Electric"/>
    <s v="TEC Electric"/>
    <s v="Polk Station"/>
    <s v="POLK STATION UNIT 2-5 CCST"/>
    <x v="12"/>
    <s v="Piping - Under 6&quot;: 218"/>
    <n v="140742886"/>
    <s v="PK 2-5 SST - LP fabricated piping for Closed cycle cooling water system -  2S-CCC-PSP-85"/>
    <d v="2017-07-01T00:00:00"/>
    <d v="2017-01-01T00:00:00"/>
    <s v="A2389094"/>
    <n v="2017"/>
    <x v="81"/>
    <s v="Piping - Under 6&quot;"/>
    <x v="242"/>
    <x v="2"/>
    <s v="Yes"/>
    <s v="343 Prime Movers"/>
    <x v="101"/>
    <x v="3"/>
    <x v="29"/>
  </r>
  <r>
    <n v="1"/>
    <n v="1628.6000000000001"/>
    <n v="133.17365119600001"/>
    <d v="2019-12-01T00:00:00"/>
    <s v="Tampa Electric"/>
    <s v="TEC Electric"/>
    <s v="Polk Station"/>
    <s v="POLK STATION UNIT 2-5 CCST"/>
    <x v="12"/>
    <s v="Piping - Under 6&quot;: 218"/>
    <n v="140745322"/>
    <s v="PK 2-5 SST - LP fabricated piping for Closed cycle cooling water system -  2S-CCC-PSP-89"/>
    <d v="2017-07-01T00:00:00"/>
    <d v="2017-01-01T00:00:00"/>
    <s v="A2389094"/>
    <n v="2017"/>
    <x v="81"/>
    <s v="Piping - Under 6&quot;"/>
    <x v="242"/>
    <x v="2"/>
    <s v="Yes"/>
    <s v="343 Prime Movers"/>
    <x v="101"/>
    <x v="3"/>
    <x v="29"/>
  </r>
  <r>
    <n v="1"/>
    <n v="1924.72"/>
    <n v="157.3879343792"/>
    <d v="2019-12-01T00:00:00"/>
    <s v="Tampa Electric"/>
    <s v="TEC Electric"/>
    <s v="Polk Station"/>
    <s v="POLK STATION UNIT 2-5 CCST"/>
    <x v="12"/>
    <s v="Piping - Under 6&quot;: 218"/>
    <n v="140747089"/>
    <s v="PK 2-5 SST - LP fabricated piping for Closed cycle cooling water system -  2S-CCC-PSP-91"/>
    <d v="2017-07-01T00:00:00"/>
    <d v="2017-01-01T00:00:00"/>
    <s v="A2389094"/>
    <n v="2017"/>
    <x v="81"/>
    <s v="Piping - Under 6&quot;"/>
    <x v="242"/>
    <x v="2"/>
    <s v="Yes"/>
    <s v="343 Prime Movers"/>
    <x v="101"/>
    <x v="3"/>
    <x v="29"/>
  </r>
  <r>
    <n v="1"/>
    <n v="6800.04"/>
    <n v="556.05191887440003"/>
    <d v="2019-12-01T00:00:00"/>
    <s v="Tampa Electric"/>
    <s v="TEC Electric"/>
    <s v="Polk Station"/>
    <s v="POLK STATION UNIT 2-5 CCST"/>
    <x v="12"/>
    <s v="Piping - Under 6&quot;: 218"/>
    <n v="140742616"/>
    <s v="PK 2-5 SST - LP fabricated piping for Closed cycle cooling water system - 2S-CCC-PSP-1"/>
    <d v="2017-07-01T00:00:00"/>
    <d v="2017-01-01T00:00:00"/>
    <s v="A2389094"/>
    <n v="2017"/>
    <x v="81"/>
    <s v="Piping - Under 6&quot;"/>
    <x v="242"/>
    <x v="2"/>
    <s v="Yes"/>
    <s v="343 Prime Movers"/>
    <x v="101"/>
    <x v="3"/>
    <x v="29"/>
  </r>
  <r>
    <n v="1"/>
    <n v="7022.12"/>
    <n v="574.21181354320004"/>
    <d v="2019-12-01T00:00:00"/>
    <s v="Tampa Electric"/>
    <s v="TEC Electric"/>
    <s v="Polk Station"/>
    <s v="POLK STATION UNIT 2-5 CCST"/>
    <x v="12"/>
    <s v="Piping - Under 6&quot;: 218"/>
    <n v="140743855"/>
    <s v="PK 2-5 SST - LP fabricated piping for Closed cycle cooling water system - 2S-CCC-PSP-10"/>
    <d v="2017-07-01T00:00:00"/>
    <d v="2017-01-01T00:00:00"/>
    <s v="A2389094"/>
    <n v="2017"/>
    <x v="81"/>
    <s v="Piping - Under 6&quot;"/>
    <x v="242"/>
    <x v="2"/>
    <s v="Yes"/>
    <s v="343 Prime Movers"/>
    <x v="101"/>
    <x v="3"/>
    <x v="29"/>
  </r>
  <r>
    <n v="1"/>
    <n v="3780.7400000000002"/>
    <n v="309.15814197640003"/>
    <d v="2019-12-01T00:00:00"/>
    <s v="Tampa Electric"/>
    <s v="TEC Electric"/>
    <s v="Polk Station"/>
    <s v="POLK STATION UNIT 2-5 CCST"/>
    <x v="12"/>
    <s v="Piping - Under 6&quot;: 218"/>
    <n v="140746219"/>
    <s v="PK 2-5 SST - LP fabricated piping for Closed cycle cooling water system - 2S-CCC-PSP-100"/>
    <d v="2017-07-01T00:00:00"/>
    <d v="2017-01-01T00:00:00"/>
    <s v="A2389094"/>
    <n v="2017"/>
    <x v="81"/>
    <s v="Piping - Under 6&quot;"/>
    <x v="242"/>
    <x v="2"/>
    <s v="Yes"/>
    <s v="343 Prime Movers"/>
    <x v="101"/>
    <x v="3"/>
    <x v="29"/>
  </r>
  <r>
    <n v="1"/>
    <n v="5208.42"/>
    <n v="425.90219106120003"/>
    <d v="2019-12-01T00:00:00"/>
    <s v="Tampa Electric"/>
    <s v="TEC Electric"/>
    <s v="Polk Station"/>
    <s v="POLK STATION UNIT 2-5 CCST"/>
    <x v="12"/>
    <s v="Piping - Under 6&quot;: 218"/>
    <n v="140743090"/>
    <s v="PK 2-5 SST - LP fabricated piping for Closed cycle cooling water system - 2S-CCC-PSP-101"/>
    <d v="2017-07-01T00:00:00"/>
    <d v="2017-01-01T00:00:00"/>
    <s v="A2389094"/>
    <n v="2017"/>
    <x v="81"/>
    <s v="Piping - Under 6&quot;"/>
    <x v="242"/>
    <x v="2"/>
    <s v="Yes"/>
    <s v="343 Prime Movers"/>
    <x v="101"/>
    <x v="3"/>
    <x v="29"/>
  </r>
  <r>
    <n v="1"/>
    <n v="4568.63"/>
    <n v="373.58537275179998"/>
    <d v="2019-12-01T00:00:00"/>
    <s v="Tampa Electric"/>
    <s v="TEC Electric"/>
    <s v="Polk Station"/>
    <s v="POLK STATION UNIT 2-5 CCST"/>
    <x v="12"/>
    <s v="Piping - Under 6&quot;: 218"/>
    <n v="140744287"/>
    <s v="PK 2-5 SST - LP fabricated piping for Closed cycle cooling water system - 2S-CCC-PSP-121"/>
    <d v="2017-07-01T00:00:00"/>
    <d v="2017-01-01T00:00:00"/>
    <s v="A2389094"/>
    <n v="2017"/>
    <x v="81"/>
    <s v="Piping - Under 6&quot;"/>
    <x v="242"/>
    <x v="2"/>
    <s v="Yes"/>
    <s v="343 Prime Movers"/>
    <x v="101"/>
    <x v="3"/>
    <x v="29"/>
  </r>
  <r>
    <n v="1"/>
    <n v="6065.03"/>
    <n v="495.94878405579999"/>
    <d v="2019-12-01T00:00:00"/>
    <s v="Tampa Electric"/>
    <s v="TEC Electric"/>
    <s v="Polk Station"/>
    <s v="POLK STATION UNIT 2-5 CCST"/>
    <x v="12"/>
    <s v="Piping - Under 6&quot;: 218"/>
    <n v="140746336"/>
    <s v="PK 2-5 SST - LP fabricated piping for Closed cycle cooling water system - 2S-CCC-PSP-122"/>
    <d v="2017-07-01T00:00:00"/>
    <d v="2017-01-01T00:00:00"/>
    <s v="A2389094"/>
    <n v="2017"/>
    <x v="81"/>
    <s v="Piping - Under 6&quot;"/>
    <x v="242"/>
    <x v="2"/>
    <s v="Yes"/>
    <s v="343 Prime Movers"/>
    <x v="101"/>
    <x v="3"/>
    <x v="29"/>
  </r>
  <r>
    <n v="1"/>
    <n v="10020.300000000001"/>
    <n v="819.37856875800003"/>
    <d v="2019-12-01T00:00:00"/>
    <s v="Tampa Electric"/>
    <s v="TEC Electric"/>
    <s v="Polk Station"/>
    <s v="POLK STATION UNIT 2-5 CCST"/>
    <x v="12"/>
    <s v="Piping - Under 6&quot;: 218"/>
    <n v="140742811"/>
    <s v="PK 2-5 SST - LP fabricated piping for Closed cycle cooling water system - 2S-CCC-PSP-124"/>
    <d v="2017-07-01T00:00:00"/>
    <d v="2017-01-01T00:00:00"/>
    <s v="A2389094"/>
    <n v="2017"/>
    <x v="81"/>
    <s v="Piping - Under 6&quot;"/>
    <x v="242"/>
    <x v="2"/>
    <s v="Yes"/>
    <s v="343 Prime Movers"/>
    <x v="101"/>
    <x v="3"/>
    <x v="29"/>
  </r>
  <r>
    <n v="1"/>
    <n v="1226.75"/>
    <n v="100.31362925500001"/>
    <d v="2019-12-01T00:00:00"/>
    <s v="Tampa Electric"/>
    <s v="TEC Electric"/>
    <s v="Polk Station"/>
    <s v="POLK STATION UNIT 2-5 CCST"/>
    <x v="12"/>
    <s v="Piping - Under 6&quot;: 218"/>
    <n v="140746528"/>
    <s v="PK 2-5 SST - LP fabricated piping for Closed cycle cooling water system - 2S-CCC-PSP-13"/>
    <d v="2017-07-01T00:00:00"/>
    <d v="2017-01-01T00:00:00"/>
    <s v="A2389094"/>
    <n v="2017"/>
    <x v="81"/>
    <s v="Piping - Under 6&quot;"/>
    <x v="242"/>
    <x v="2"/>
    <s v="Yes"/>
    <s v="343 Prime Movers"/>
    <x v="101"/>
    <x v="3"/>
    <x v="29"/>
  </r>
  <r>
    <n v="1"/>
    <n v="1279.5899999999999"/>
    <n v="104.6344543374"/>
    <d v="2019-12-01T00:00:00"/>
    <s v="Tampa Electric"/>
    <s v="TEC Electric"/>
    <s v="Polk Station"/>
    <s v="POLK STATION UNIT 2-5 CCST"/>
    <x v="12"/>
    <s v="Piping - Under 6&quot;: 218"/>
    <n v="140742112"/>
    <s v="PK 2-5 SST - LP fabricated piping for Closed cycle cooling water system - 2S-CCC-PSP-132"/>
    <d v="2017-07-01T00:00:00"/>
    <d v="2017-01-01T00:00:00"/>
    <s v="A2389094"/>
    <n v="2017"/>
    <x v="81"/>
    <s v="Piping - Under 6&quot;"/>
    <x v="242"/>
    <x v="2"/>
    <s v="Yes"/>
    <s v="343 Prime Movers"/>
    <x v="101"/>
    <x v="3"/>
    <x v="29"/>
  </r>
  <r>
    <n v="1"/>
    <n v="1279.5899999999999"/>
    <n v="104.6344543374"/>
    <d v="2019-12-01T00:00:00"/>
    <s v="Tampa Electric"/>
    <s v="TEC Electric"/>
    <s v="Polk Station"/>
    <s v="POLK STATION UNIT 2-5 CCST"/>
    <x v="12"/>
    <s v="Piping - Under 6&quot;: 218"/>
    <n v="140748286"/>
    <s v="PK 2-5 SST - LP fabricated piping for Closed cycle cooling water system - 2S-CCC-PSP-133"/>
    <d v="2017-07-01T00:00:00"/>
    <d v="2017-01-01T00:00:00"/>
    <s v="A2389094"/>
    <n v="2017"/>
    <x v="81"/>
    <s v="Piping - Under 6&quot;"/>
    <x v="242"/>
    <x v="2"/>
    <s v="Yes"/>
    <s v="343 Prime Movers"/>
    <x v="101"/>
    <x v="3"/>
    <x v="29"/>
  </r>
  <r>
    <n v="1"/>
    <n v="3019.27"/>
    <n v="246.8913237422"/>
    <d v="2019-12-01T00:00:00"/>
    <s v="Tampa Electric"/>
    <s v="TEC Electric"/>
    <s v="Polk Station"/>
    <s v="POLK STATION UNIT 2-5 CCST"/>
    <x v="12"/>
    <s v="Piping - Under 6&quot;: 218"/>
    <n v="140745589"/>
    <s v="PK 2-5 SST - LP fabricated piping for Closed cycle cooling water system - 2S-CCC-PSP-138"/>
    <d v="2017-07-01T00:00:00"/>
    <d v="2017-01-01T00:00:00"/>
    <s v="A2389094"/>
    <n v="2017"/>
    <x v="81"/>
    <s v="Piping - Under 6&quot;"/>
    <x v="242"/>
    <x v="2"/>
    <s v="Yes"/>
    <s v="343 Prime Movers"/>
    <x v="101"/>
    <x v="3"/>
    <x v="29"/>
  </r>
  <r>
    <n v="1"/>
    <n v="1226.75"/>
    <n v="100.31362925500001"/>
    <d v="2019-12-01T00:00:00"/>
    <s v="Tampa Electric"/>
    <s v="TEC Electric"/>
    <s v="Polk Station"/>
    <s v="POLK STATION UNIT 2-5 CCST"/>
    <x v="12"/>
    <s v="Piping - Under 6&quot;: 218"/>
    <n v="140742241"/>
    <s v="PK 2-5 SST - LP fabricated piping for Closed cycle cooling water system - 2S-CCC-PSP-14"/>
    <d v="2017-07-01T00:00:00"/>
    <d v="2017-01-01T00:00:00"/>
    <s v="A2389094"/>
    <n v="2017"/>
    <x v="81"/>
    <s v="Piping - Under 6&quot;"/>
    <x v="242"/>
    <x v="2"/>
    <s v="Yes"/>
    <s v="343 Prime Movers"/>
    <x v="101"/>
    <x v="3"/>
    <x v="29"/>
  </r>
  <r>
    <n v="1"/>
    <n v="1475.28"/>
    <n v="120.63638962079999"/>
    <d v="2019-12-01T00:00:00"/>
    <s v="Tampa Electric"/>
    <s v="TEC Electric"/>
    <s v="Polk Station"/>
    <s v="POLK STATION UNIT 2-5 CCST"/>
    <x v="12"/>
    <s v="Piping - Under 6&quot;: 218"/>
    <n v="140743636"/>
    <s v="PK 2-5 SST - LP fabricated piping for Closed cycle cooling water system - 2S-CCC-PSP-140"/>
    <d v="2017-07-01T00:00:00"/>
    <d v="2017-01-01T00:00:00"/>
    <s v="A2389094"/>
    <n v="2017"/>
    <x v="81"/>
    <s v="Piping - Under 6&quot;"/>
    <x v="242"/>
    <x v="2"/>
    <s v="Yes"/>
    <s v="343 Prime Movers"/>
    <x v="101"/>
    <x v="3"/>
    <x v="29"/>
  </r>
  <r>
    <n v="1"/>
    <n v="1644.5"/>
    <n v="134.47382377"/>
    <d v="2019-12-01T00:00:00"/>
    <s v="Tampa Electric"/>
    <s v="TEC Electric"/>
    <s v="Polk Station"/>
    <s v="POLK STATION UNIT 2-5 CCST"/>
    <x v="12"/>
    <s v="Piping - Under 6&quot;: 218"/>
    <n v="140748280"/>
    <s v="PK 2-5 SST - LP fabricated piping for Closed cycle cooling water system - 2S-CCC-PSP-141"/>
    <d v="2017-07-01T00:00:00"/>
    <d v="2017-01-01T00:00:00"/>
    <s v="A2389094"/>
    <n v="2017"/>
    <x v="81"/>
    <s v="Piping - Under 6&quot;"/>
    <x v="242"/>
    <x v="2"/>
    <s v="Yes"/>
    <s v="343 Prime Movers"/>
    <x v="101"/>
    <x v="3"/>
    <x v="29"/>
  </r>
  <r>
    <n v="1"/>
    <n v="1966.99"/>
    <n v="160.84443090140002"/>
    <d v="2019-12-01T00:00:00"/>
    <s v="Tampa Electric"/>
    <s v="TEC Electric"/>
    <s v="Polk Station"/>
    <s v="POLK STATION UNIT 2-5 CCST"/>
    <x v="12"/>
    <s v="Piping - Under 6&quot;: 218"/>
    <n v="140743189"/>
    <s v="PK 2-5 SST - LP fabricated piping for Closed cycle cooling water system - 2S-CCC-PSP-142"/>
    <d v="2017-07-01T00:00:00"/>
    <d v="2017-01-01T00:00:00"/>
    <s v="A2389094"/>
    <n v="2017"/>
    <x v="81"/>
    <s v="Piping - Under 6&quot;"/>
    <x v="242"/>
    <x v="2"/>
    <s v="Yes"/>
    <s v="343 Prime Movers"/>
    <x v="101"/>
    <x v="3"/>
    <x v="29"/>
  </r>
  <r>
    <n v="1"/>
    <n v="1792.54"/>
    <n v="146.57932992439999"/>
    <d v="2019-12-01T00:00:00"/>
    <s v="Tampa Electric"/>
    <s v="TEC Electric"/>
    <s v="Polk Station"/>
    <s v="POLK STATION UNIT 2-5 CCST"/>
    <x v="12"/>
    <s v="Piping - Under 6&quot;: 218"/>
    <n v="140744833"/>
    <s v="PK 2-5 SST - LP fabricated piping for Closed cycle cooling water system - 2S-CCC-PSP-143"/>
    <d v="2017-07-01T00:00:00"/>
    <d v="2017-01-01T00:00:00"/>
    <s v="A2389094"/>
    <n v="2017"/>
    <x v="81"/>
    <s v="Piping - Under 6&quot;"/>
    <x v="242"/>
    <x v="2"/>
    <s v="Yes"/>
    <s v="343 Prime Movers"/>
    <x v="101"/>
    <x v="3"/>
    <x v="29"/>
  </r>
  <r>
    <n v="1"/>
    <n v="6435.1500000000005"/>
    <n v="526.21418487900007"/>
    <d v="2019-12-01T00:00:00"/>
    <s v="Tampa Electric"/>
    <s v="TEC Electric"/>
    <s v="Polk Station"/>
    <s v="POLK STATION UNIT 2-5 CCST"/>
    <x v="12"/>
    <s v="Piping - Under 6&quot;: 218"/>
    <n v="140747176"/>
    <s v="PK 2-5 SST - LP fabricated piping for Closed cycle cooling water system - 2S-CCC-PSP-146"/>
    <d v="2017-07-01T00:00:00"/>
    <d v="2017-01-01T00:00:00"/>
    <s v="A2389094"/>
    <n v="2017"/>
    <x v="81"/>
    <s v="Piping - Under 6&quot;"/>
    <x v="242"/>
    <x v="2"/>
    <s v="Yes"/>
    <s v="343 Prime Movers"/>
    <x v="101"/>
    <x v="3"/>
    <x v="29"/>
  </r>
  <r>
    <n v="1"/>
    <n v="6874.04"/>
    <n v="562.10303651440006"/>
    <d v="2019-12-01T00:00:00"/>
    <s v="Tampa Electric"/>
    <s v="TEC Electric"/>
    <s v="Polk Station"/>
    <s v="POLK STATION UNIT 2-5 CCST"/>
    <x v="12"/>
    <s v="Piping - Under 6&quot;: 218"/>
    <n v="140748058"/>
    <s v="PK 2-5 SST - LP fabricated piping for Closed cycle cooling water system - 2S-CCC-PSP-147"/>
    <d v="2017-07-01T00:00:00"/>
    <d v="2017-01-01T00:00:00"/>
    <s v="A2389094"/>
    <n v="2017"/>
    <x v="81"/>
    <s v="Piping - Under 6&quot;"/>
    <x v="242"/>
    <x v="2"/>
    <s v="Yes"/>
    <s v="343 Prime Movers"/>
    <x v="101"/>
    <x v="3"/>
    <x v="29"/>
  </r>
  <r>
    <n v="1"/>
    <n v="5451.6500000000005"/>
    <n v="445.79156056900001"/>
    <d v="2019-12-01T00:00:00"/>
    <s v="Tampa Electric"/>
    <s v="TEC Electric"/>
    <s v="Polk Station"/>
    <s v="POLK STATION UNIT 2-5 CCST"/>
    <x v="12"/>
    <s v="Piping - Under 6&quot;: 218"/>
    <n v="140748127"/>
    <s v="PK 2-5 SST - LP fabricated piping for Closed cycle cooling water system - 2S-CCC-PSP-148"/>
    <d v="2017-07-01T00:00:00"/>
    <d v="2017-01-01T00:00:00"/>
    <s v="A2389094"/>
    <n v="2017"/>
    <x v="81"/>
    <s v="Piping - Under 6&quot;"/>
    <x v="242"/>
    <x v="2"/>
    <s v="Yes"/>
    <s v="343 Prime Movers"/>
    <x v="101"/>
    <x v="3"/>
    <x v="29"/>
  </r>
  <r>
    <n v="1"/>
    <n v="5969.85"/>
    <n v="488.16573842100001"/>
    <d v="2019-12-01T00:00:00"/>
    <s v="Tampa Electric"/>
    <s v="TEC Electric"/>
    <s v="Polk Station"/>
    <s v="POLK STATION UNIT 2-5 CCST"/>
    <x v="12"/>
    <s v="Piping - Under 6&quot;: 218"/>
    <n v="140742472"/>
    <s v="PK 2-5 SST - LP fabricated piping for Closed cycle cooling water system - 2S-CCC-PSP-149"/>
    <d v="2017-07-01T00:00:00"/>
    <d v="2017-01-01T00:00:00"/>
    <s v="A2389094"/>
    <n v="2017"/>
    <x v="81"/>
    <s v="Piping - Under 6&quot;"/>
    <x v="242"/>
    <x v="2"/>
    <s v="Yes"/>
    <s v="343 Prime Movers"/>
    <x v="101"/>
    <x v="3"/>
    <x v="29"/>
  </r>
  <r>
    <n v="1"/>
    <n v="6752.4800000000005"/>
    <n v="552.16284921279998"/>
    <d v="2019-12-01T00:00:00"/>
    <s v="Tampa Electric"/>
    <s v="TEC Electric"/>
    <s v="Polk Station"/>
    <s v="POLK STATION UNIT 2-5 CCST"/>
    <x v="12"/>
    <s v="Piping - Under 6&quot;: 218"/>
    <n v="140744632"/>
    <s v="PK 2-5 SST - LP fabricated piping for Closed cycle cooling water system - 2S-CCC-PSP-151"/>
    <d v="2017-07-01T00:00:00"/>
    <d v="2017-01-01T00:00:00"/>
    <s v="A2389094"/>
    <n v="2017"/>
    <x v="81"/>
    <s v="Piping - Under 6&quot;"/>
    <x v="242"/>
    <x v="2"/>
    <s v="Yes"/>
    <s v="343 Prime Movers"/>
    <x v="101"/>
    <x v="3"/>
    <x v="29"/>
  </r>
  <r>
    <n v="1"/>
    <n v="3484.62"/>
    <n v="284.94385879319998"/>
    <d v="2019-12-01T00:00:00"/>
    <s v="Tampa Electric"/>
    <s v="TEC Electric"/>
    <s v="Polk Station"/>
    <s v="POLK STATION UNIT 2-5 CCST"/>
    <x v="12"/>
    <s v="Piping - Under 6&quot;: 218"/>
    <n v="140743216"/>
    <s v="PK 2-5 SST - LP fabricated piping for Closed cycle cooling water system - 2S-CCC-PSP-152"/>
    <d v="2017-07-01T00:00:00"/>
    <d v="2017-01-01T00:00:00"/>
    <s v="A2389094"/>
    <n v="2017"/>
    <x v="81"/>
    <s v="Piping - Under 6&quot;"/>
    <x v="242"/>
    <x v="2"/>
    <s v="Yes"/>
    <s v="343 Prime Movers"/>
    <x v="101"/>
    <x v="3"/>
    <x v="29"/>
  </r>
  <r>
    <n v="1"/>
    <n v="6313.55"/>
    <n v="516.27072670300004"/>
    <d v="2019-12-01T00:00:00"/>
    <s v="Tampa Electric"/>
    <s v="TEC Electric"/>
    <s v="Polk Station"/>
    <s v="POLK STATION UNIT 2-5 CCST"/>
    <x v="12"/>
    <s v="Piping - Under 6&quot;: 218"/>
    <n v="140742841"/>
    <s v="PK 2-5 SST - LP fabricated piping for Closed cycle cooling water system - 2S-CCC-PSP-153"/>
    <d v="2017-07-01T00:00:00"/>
    <d v="2017-01-01T00:00:00"/>
    <s v="A2389094"/>
    <n v="2017"/>
    <x v="81"/>
    <s v="Piping - Under 6&quot;"/>
    <x v="242"/>
    <x v="2"/>
    <s v="Yes"/>
    <s v="343 Prime Movers"/>
    <x v="101"/>
    <x v="3"/>
    <x v="29"/>
  </r>
  <r>
    <n v="1"/>
    <n v="6313.55"/>
    <n v="516.27072670300004"/>
    <d v="2019-12-01T00:00:00"/>
    <s v="Tampa Electric"/>
    <s v="TEC Electric"/>
    <s v="Polk Station"/>
    <s v="POLK STATION UNIT 2-5 CCST"/>
    <x v="12"/>
    <s v="Piping - Under 6&quot;: 218"/>
    <n v="140743732"/>
    <s v="PK 2-5 SST - LP fabricated piping for Closed cycle cooling water system - 2S-CCC-PSP-154"/>
    <d v="2017-07-01T00:00:00"/>
    <d v="2017-01-01T00:00:00"/>
    <s v="A2389094"/>
    <n v="2017"/>
    <x v="81"/>
    <s v="Piping - Under 6&quot;"/>
    <x v="242"/>
    <x v="2"/>
    <s v="Yes"/>
    <s v="343 Prime Movers"/>
    <x v="101"/>
    <x v="3"/>
    <x v="29"/>
  </r>
  <r>
    <n v="1"/>
    <n v="6752.4800000000005"/>
    <n v="552.16284921279998"/>
    <d v="2019-12-01T00:00:00"/>
    <s v="Tampa Electric"/>
    <s v="TEC Electric"/>
    <s v="Polk Station"/>
    <s v="POLK STATION UNIT 2-5 CCST"/>
    <x v="12"/>
    <s v="Piping - Under 6&quot;: 218"/>
    <n v="140742901"/>
    <s v="PK 2-5 SST - LP fabricated piping for Closed cycle cooling water system - 2S-CCC-PSP-165"/>
    <d v="2017-07-01T00:00:00"/>
    <d v="2017-01-01T00:00:00"/>
    <s v="A2389094"/>
    <n v="2017"/>
    <x v="81"/>
    <s v="Piping - Under 6&quot;"/>
    <x v="242"/>
    <x v="2"/>
    <s v="Yes"/>
    <s v="343 Prime Movers"/>
    <x v="101"/>
    <x v="3"/>
    <x v="29"/>
  </r>
  <r>
    <n v="1"/>
    <n v="3807.17"/>
    <n v="311.31937223620002"/>
    <d v="2019-12-01T00:00:00"/>
    <s v="Tampa Electric"/>
    <s v="TEC Electric"/>
    <s v="Polk Station"/>
    <s v="POLK STATION UNIT 2-5 CCST"/>
    <x v="12"/>
    <s v="Piping - Under 6&quot;: 218"/>
    <n v="140744230"/>
    <s v="PK 2-5 SST - LP fabricated piping for Closed cycle cooling water system - 2S-CCC-PSP-17"/>
    <d v="2017-07-01T00:00:00"/>
    <d v="2017-01-01T00:00:00"/>
    <s v="A2389094"/>
    <n v="2017"/>
    <x v="81"/>
    <s v="Piping - Under 6&quot;"/>
    <x v="242"/>
    <x v="2"/>
    <s v="Yes"/>
    <s v="343 Prime Movers"/>
    <x v="101"/>
    <x v="3"/>
    <x v="29"/>
  </r>
  <r>
    <n v="1"/>
    <n v="1300.76"/>
    <n v="106.3655646136"/>
    <d v="2019-12-01T00:00:00"/>
    <s v="Tampa Electric"/>
    <s v="TEC Electric"/>
    <s v="Polk Station"/>
    <s v="POLK STATION UNIT 2-5 CCST"/>
    <x v="12"/>
    <s v="Piping - Under 6&quot;: 218"/>
    <n v="140748289"/>
    <s v="PK 2-5 SST - LP fabricated piping for Closed cycle cooling water system - 2S-CCC-PSP-172"/>
    <d v="2017-07-01T00:00:00"/>
    <d v="2017-01-01T00:00:00"/>
    <s v="A2389094"/>
    <n v="2017"/>
    <x v="81"/>
    <s v="Piping - Under 6&quot;"/>
    <x v="242"/>
    <x v="2"/>
    <s v="Yes"/>
    <s v="343 Prime Movers"/>
    <x v="101"/>
    <x v="3"/>
    <x v="29"/>
  </r>
  <r>
    <n v="1"/>
    <n v="1496.45"/>
    <n v="122.367499897"/>
    <d v="2019-12-01T00:00:00"/>
    <s v="Tampa Electric"/>
    <s v="TEC Electric"/>
    <s v="Polk Station"/>
    <s v="POLK STATION UNIT 2-5 CCST"/>
    <x v="12"/>
    <s v="Piping - Under 6&quot;: 218"/>
    <n v="140748793"/>
    <s v="PK 2-5 SST - LP fabricated piping for Closed cycle cooling water system - 2S-CCC-PSP-173"/>
    <d v="2017-07-01T00:00:00"/>
    <d v="2017-01-01T00:00:00"/>
    <s v="A2389094"/>
    <n v="2017"/>
    <x v="81"/>
    <s v="Piping - Under 6&quot;"/>
    <x v="242"/>
    <x v="2"/>
    <s v="Yes"/>
    <s v="343 Prime Movers"/>
    <x v="101"/>
    <x v="3"/>
    <x v="29"/>
  </r>
  <r>
    <n v="1"/>
    <n v="1496.45"/>
    <n v="122.367499897"/>
    <d v="2019-12-01T00:00:00"/>
    <s v="Tampa Electric"/>
    <s v="TEC Electric"/>
    <s v="Polk Station"/>
    <s v="POLK STATION UNIT 2-5 CCST"/>
    <x v="12"/>
    <s v="Piping - Under 6&quot;: 218"/>
    <n v="140745643"/>
    <s v="PK 2-5 SST - LP fabricated piping for Closed cycle cooling water system - 2S-CCC-PSP-174"/>
    <d v="2017-07-01T00:00:00"/>
    <d v="2017-01-01T00:00:00"/>
    <s v="A2389094"/>
    <n v="2017"/>
    <x v="81"/>
    <s v="Piping - Under 6&quot;"/>
    <x v="242"/>
    <x v="2"/>
    <s v="Yes"/>
    <s v="343 Prime Movers"/>
    <x v="101"/>
    <x v="3"/>
    <x v="29"/>
  </r>
  <r>
    <n v="1"/>
    <n v="6752.4800000000005"/>
    <n v="552.16284921279998"/>
    <d v="2019-12-01T00:00:00"/>
    <s v="Tampa Electric"/>
    <s v="TEC Electric"/>
    <s v="Polk Station"/>
    <s v="POLK STATION UNIT 2-5 CCST"/>
    <x v="12"/>
    <s v="Piping - Under 6&quot;: 218"/>
    <n v="140747200"/>
    <s v="PK 2-5 SST - LP fabricated piping for Closed cycle cooling water system - 2S-CCC-PSP-179"/>
    <d v="2017-07-01T00:00:00"/>
    <d v="2017-01-01T00:00:00"/>
    <s v="A2389094"/>
    <n v="2017"/>
    <x v="81"/>
    <s v="Piping - Under 6&quot;"/>
    <x v="242"/>
    <x v="2"/>
    <s v="Yes"/>
    <s v="343 Prime Movers"/>
    <x v="101"/>
    <x v="3"/>
    <x v="29"/>
  </r>
  <r>
    <n v="1"/>
    <n v="6657.27"/>
    <n v="544.37735042220004"/>
    <d v="2019-12-01T00:00:00"/>
    <s v="Tampa Electric"/>
    <s v="TEC Electric"/>
    <s v="Polk Station"/>
    <s v="POLK STATION UNIT 2-5 CCST"/>
    <x v="12"/>
    <s v="Piping - Under 6&quot;: 218"/>
    <n v="140744131"/>
    <s v="PK 2-5 SST - LP fabricated piping for Closed cycle cooling water system - 2S-CCC-PSP-18"/>
    <d v="2017-07-01T00:00:00"/>
    <d v="2017-01-01T00:00:00"/>
    <s v="A2389094"/>
    <n v="2017"/>
    <x v="81"/>
    <s v="Piping - Under 6&quot;"/>
    <x v="242"/>
    <x v="2"/>
    <s v="Yes"/>
    <s v="343 Prime Movers"/>
    <x v="101"/>
    <x v="3"/>
    <x v="29"/>
  </r>
  <r>
    <n v="1"/>
    <n v="7905.17"/>
    <n v="646.42045451619992"/>
    <d v="2019-12-01T00:00:00"/>
    <s v="Tampa Electric"/>
    <s v="TEC Electric"/>
    <s v="Polk Station"/>
    <s v="POLK STATION UNIT 2-5 CCST"/>
    <x v="12"/>
    <s v="Piping - Under 6&quot;: 218"/>
    <n v="140745514"/>
    <s v="PK 2-5 SST - LP fabricated piping for Closed cycle cooling water system - 2S-CCC-PSP-180"/>
    <d v="2017-07-01T00:00:00"/>
    <d v="2017-01-01T00:00:00"/>
    <s v="A2389094"/>
    <n v="2017"/>
    <x v="81"/>
    <s v="Piping - Under 6&quot;"/>
    <x v="242"/>
    <x v="2"/>
    <s v="Yes"/>
    <s v="343 Prime Movers"/>
    <x v="101"/>
    <x v="3"/>
    <x v="29"/>
  </r>
  <r>
    <n v="1"/>
    <n v="7905.17"/>
    <n v="646.42045451619992"/>
    <d v="2019-12-01T00:00:00"/>
    <s v="Tampa Electric"/>
    <s v="TEC Electric"/>
    <s v="Polk Station"/>
    <s v="POLK STATION UNIT 2-5 CCST"/>
    <x v="12"/>
    <s v="Piping - Under 6&quot;: 218"/>
    <n v="140743570"/>
    <s v="PK 2-5 SST - LP fabricated piping for Closed cycle cooling water system - 2S-CCC-PSP-181"/>
    <d v="2017-07-01T00:00:00"/>
    <d v="2017-01-01T00:00:00"/>
    <s v="A2389094"/>
    <n v="2017"/>
    <x v="81"/>
    <s v="Piping - Under 6&quot;"/>
    <x v="242"/>
    <x v="2"/>
    <s v="Yes"/>
    <s v="343 Prime Movers"/>
    <x v="101"/>
    <x v="3"/>
    <x v="29"/>
  </r>
  <r>
    <n v="1"/>
    <n v="6752.4800000000005"/>
    <n v="552.16284921279998"/>
    <d v="2019-12-01T00:00:00"/>
    <s v="Tampa Electric"/>
    <s v="TEC Electric"/>
    <s v="Polk Station"/>
    <s v="POLK STATION UNIT 2-5 CCST"/>
    <x v="12"/>
    <s v="Piping - Under 6&quot;: 218"/>
    <n v="140744407"/>
    <s v="PK 2-5 SST - LP fabricated piping for Closed cycle cooling water system - 2S-CCC-PSP-187"/>
    <d v="2017-07-01T00:00:00"/>
    <d v="2017-01-01T00:00:00"/>
    <s v="A2389094"/>
    <n v="2017"/>
    <x v="81"/>
    <s v="Piping - Under 6&quot;"/>
    <x v="242"/>
    <x v="2"/>
    <s v="Yes"/>
    <s v="343 Prime Movers"/>
    <x v="101"/>
    <x v="3"/>
    <x v="29"/>
  </r>
  <r>
    <n v="1"/>
    <n v="8227.7199999999993"/>
    <n v="672.79596795919997"/>
    <d v="2019-12-01T00:00:00"/>
    <s v="Tampa Electric"/>
    <s v="TEC Electric"/>
    <s v="Polk Station"/>
    <s v="POLK STATION UNIT 2-5 CCST"/>
    <x v="12"/>
    <s v="Piping - Under 6&quot;: 218"/>
    <n v="140747182"/>
    <s v="PK 2-5 SST - LP fabricated piping for Closed cycle cooling water system - 2S-CCC-PSP-189"/>
    <d v="2017-07-01T00:00:00"/>
    <d v="2017-01-01T00:00:00"/>
    <s v="A2389094"/>
    <n v="2017"/>
    <x v="81"/>
    <s v="Piping - Under 6&quot;"/>
    <x v="242"/>
    <x v="2"/>
    <s v="Yes"/>
    <s v="343 Prime Movers"/>
    <x v="101"/>
    <x v="3"/>
    <x v="29"/>
  </r>
  <r>
    <n v="1"/>
    <n v="7022.12"/>
    <n v="574.21181354320004"/>
    <d v="2019-12-01T00:00:00"/>
    <s v="Tampa Electric"/>
    <s v="TEC Electric"/>
    <s v="Polk Station"/>
    <s v="POLK STATION UNIT 2-5 CCST"/>
    <x v="12"/>
    <s v="Piping - Under 6&quot;: 218"/>
    <n v="140743684"/>
    <s v="PK 2-5 SST - LP fabricated piping for Closed cycle cooling water system - 2S-CCC-PSP-19"/>
    <d v="2017-07-01T00:00:00"/>
    <d v="2017-01-01T00:00:00"/>
    <s v="A2389094"/>
    <n v="2017"/>
    <x v="81"/>
    <s v="Piping - Under 6&quot;"/>
    <x v="242"/>
    <x v="2"/>
    <s v="Yes"/>
    <s v="343 Prime Movers"/>
    <x v="101"/>
    <x v="3"/>
    <x v="29"/>
  </r>
  <r>
    <n v="1"/>
    <n v="6752.4800000000005"/>
    <n v="552.16284921279998"/>
    <d v="2019-12-01T00:00:00"/>
    <s v="Tampa Electric"/>
    <s v="TEC Electric"/>
    <s v="Polk Station"/>
    <s v="POLK STATION UNIT 2-5 CCST"/>
    <x v="12"/>
    <s v="Piping - Under 6&quot;: 218"/>
    <n v="140743243"/>
    <s v="PK 2-5 SST - LP fabricated piping for Closed cycle cooling water system - 2S-CCC-PSP-191"/>
    <d v="2017-07-01T00:00:00"/>
    <d v="2017-01-01T00:00:00"/>
    <s v="A2389094"/>
    <n v="2017"/>
    <x v="81"/>
    <s v="Piping - Under 6&quot;"/>
    <x v="242"/>
    <x v="2"/>
    <s v="Yes"/>
    <s v="343 Prime Movers"/>
    <x v="101"/>
    <x v="3"/>
    <x v="29"/>
  </r>
  <r>
    <n v="1"/>
    <n v="1840.14"/>
    <n v="150.47167046039999"/>
    <d v="2019-12-01T00:00:00"/>
    <s v="Tampa Electric"/>
    <s v="TEC Electric"/>
    <s v="Polk Station"/>
    <s v="POLK STATION UNIT 2-5 CCST"/>
    <x v="12"/>
    <s v="Piping - Under 6&quot;: 218"/>
    <n v="140744836"/>
    <s v="PK 2-5 SST - LP fabricated piping for Closed cycle cooling water system - 2S-CCC-PSP-198"/>
    <d v="2017-07-01T00:00:00"/>
    <d v="2017-01-01T00:00:00"/>
    <s v="A2389094"/>
    <n v="2017"/>
    <x v="81"/>
    <s v="Piping - Under 6&quot;"/>
    <x v="242"/>
    <x v="2"/>
    <s v="Yes"/>
    <s v="343 Prime Movers"/>
    <x v="101"/>
    <x v="3"/>
    <x v="29"/>
  </r>
  <r>
    <n v="1"/>
    <n v="1840.14"/>
    <n v="150.47167046039999"/>
    <d v="2019-12-01T00:00:00"/>
    <s v="Tampa Electric"/>
    <s v="TEC Electric"/>
    <s v="Polk Station"/>
    <s v="POLK STATION UNIT 2-5 CCST"/>
    <x v="12"/>
    <s v="Piping - Under 6&quot;: 218"/>
    <n v="140745631"/>
    <s v="PK 2-5 SST - LP fabricated piping for Closed cycle cooling water system - 2S-CCC-PSP-199"/>
    <d v="2017-07-01T00:00:00"/>
    <d v="2017-01-01T00:00:00"/>
    <s v="A2389094"/>
    <n v="2017"/>
    <x v="81"/>
    <s v="Piping - Under 6&quot;"/>
    <x v="242"/>
    <x v="2"/>
    <s v="Yes"/>
    <s v="343 Prime Movers"/>
    <x v="101"/>
    <x v="3"/>
    <x v="29"/>
  </r>
  <r>
    <n v="1"/>
    <n v="2136.23"/>
    <n v="174.68350048780002"/>
    <d v="2019-12-01T00:00:00"/>
    <s v="Tampa Electric"/>
    <s v="TEC Electric"/>
    <s v="Polk Station"/>
    <s v="POLK STATION UNIT 2-5 CCST"/>
    <x v="12"/>
    <s v="Piping - Under 6&quot;: 218"/>
    <n v="140743111"/>
    <s v="PK 2-5 SST - LP fabricated piping for Closed cycle cooling water system - 2S-CCC-PSP-205"/>
    <d v="2017-07-01T00:00:00"/>
    <d v="2017-01-01T00:00:00"/>
    <s v="A2389094"/>
    <n v="2017"/>
    <x v="81"/>
    <s v="Piping - Under 6&quot;"/>
    <x v="242"/>
    <x v="2"/>
    <s v="Yes"/>
    <s v="343 Prime Movers"/>
    <x v="101"/>
    <x v="3"/>
    <x v="29"/>
  </r>
  <r>
    <n v="1"/>
    <n v="2601.5100000000002"/>
    <n v="212.73031150860001"/>
    <d v="2019-12-01T00:00:00"/>
    <s v="Tampa Electric"/>
    <s v="TEC Electric"/>
    <s v="Polk Station"/>
    <s v="POLK STATION UNIT 2-5 CCST"/>
    <x v="12"/>
    <s v="Piping - Under 6&quot;: 218"/>
    <n v="140747377"/>
    <s v="PK 2-5 SST - LP fabricated piping for Closed cycle cooling water system - 2S-CCC-PSP-206"/>
    <d v="2017-07-01T00:00:00"/>
    <d v="2017-01-01T00:00:00"/>
    <s v="A2389094"/>
    <n v="2017"/>
    <x v="81"/>
    <s v="Piping - Under 6&quot;"/>
    <x v="242"/>
    <x v="2"/>
    <s v="Yes"/>
    <s v="343 Prime Movers"/>
    <x v="101"/>
    <x v="3"/>
    <x v="29"/>
  </r>
  <r>
    <n v="1"/>
    <n v="1792.54"/>
    <n v="146.57932992439999"/>
    <d v="2019-12-01T00:00:00"/>
    <s v="Tampa Electric"/>
    <s v="TEC Electric"/>
    <s v="Polk Station"/>
    <s v="POLK STATION UNIT 2-5 CCST"/>
    <x v="12"/>
    <s v="Piping - Under 6&quot;: 218"/>
    <n v="140744245"/>
    <s v="PK 2-5 SST - LP fabricated piping for Closed cycle cooling water system - 2S-CCC-PSP-22"/>
    <d v="2017-07-01T00:00:00"/>
    <d v="2017-01-01T00:00:00"/>
    <s v="A2389094"/>
    <n v="2017"/>
    <x v="81"/>
    <s v="Piping - Under 6&quot;"/>
    <x v="242"/>
    <x v="2"/>
    <s v="Yes"/>
    <s v="343 Prime Movers"/>
    <x v="101"/>
    <x v="3"/>
    <x v="29"/>
  </r>
  <r>
    <n v="1"/>
    <n v="6752.4800000000005"/>
    <n v="552.16284921279998"/>
    <d v="2019-12-01T00:00:00"/>
    <s v="Tampa Electric"/>
    <s v="TEC Electric"/>
    <s v="Polk Station"/>
    <s v="POLK STATION UNIT 2-5 CCST"/>
    <x v="12"/>
    <s v="Piping - Under 6&quot;: 218"/>
    <n v="140745406"/>
    <s v="PK 2-5 SST - LP fabricated piping for Closed cycle cooling water system - 2S-CCC-PSP-228"/>
    <d v="2017-07-01T00:00:00"/>
    <d v="2017-01-01T00:00:00"/>
    <s v="A2389094"/>
    <n v="2017"/>
    <x v="81"/>
    <s v="Piping - Under 6&quot;"/>
    <x v="242"/>
    <x v="2"/>
    <s v="Yes"/>
    <s v="343 Prime Movers"/>
    <x v="101"/>
    <x v="3"/>
    <x v="29"/>
  </r>
  <r>
    <n v="1"/>
    <n v="3706.7200000000003"/>
    <n v="303.10538889920002"/>
    <d v="2019-12-01T00:00:00"/>
    <s v="Tampa Electric"/>
    <s v="TEC Electric"/>
    <s v="Polk Station"/>
    <s v="POLK STATION UNIT 2-5 CCST"/>
    <x v="12"/>
    <s v="Piping - Under 6&quot;: 218"/>
    <n v="140744596"/>
    <s v="PK 2-5 SST - LP fabricated piping for Closed cycle cooling water system - 2S-CCC-PSP-23"/>
    <d v="2017-07-01T00:00:00"/>
    <d v="2017-01-01T00:00:00"/>
    <s v="A2389094"/>
    <n v="2017"/>
    <x v="81"/>
    <s v="Piping - Under 6&quot;"/>
    <x v="242"/>
    <x v="2"/>
    <s v="Yes"/>
    <s v="343 Prime Movers"/>
    <x v="101"/>
    <x v="3"/>
    <x v="29"/>
  </r>
  <r>
    <n v="1"/>
    <n v="7022.12"/>
    <n v="574.21181354320004"/>
    <d v="2019-12-01T00:00:00"/>
    <s v="Tampa Electric"/>
    <s v="TEC Electric"/>
    <s v="Polk Station"/>
    <s v="POLK STATION UNIT 2-5 CCST"/>
    <x v="12"/>
    <s v="Piping - Under 6&quot;: 218"/>
    <n v="140743213"/>
    <s v="PK 2-5 SST - LP fabricated piping for Closed cycle cooling water system - 2S-CCC-PSP-25"/>
    <d v="2017-07-01T00:00:00"/>
    <d v="2017-01-01T00:00:00"/>
    <s v="A2389094"/>
    <n v="2017"/>
    <x v="81"/>
    <s v="Piping - Under 6&quot;"/>
    <x v="242"/>
    <x v="2"/>
    <s v="Yes"/>
    <s v="343 Prime Movers"/>
    <x v="101"/>
    <x v="3"/>
    <x v="29"/>
  </r>
  <r>
    <n v="1"/>
    <n v="1401.18"/>
    <n v="114.5770947948"/>
    <d v="2019-12-01T00:00:00"/>
    <s v="Tampa Electric"/>
    <s v="TEC Electric"/>
    <s v="Polk Station"/>
    <s v="POLK STATION UNIT 2-5 CCST"/>
    <x v="12"/>
    <s v="Piping - Under 6&quot;: 218"/>
    <n v="140747419"/>
    <s v="PK 2-5 SST - LP fabricated piping for Closed cycle cooling water system - 2S-CCC-PSP-273"/>
    <d v="2017-07-01T00:00:00"/>
    <d v="2017-01-01T00:00:00"/>
    <s v="A2389094"/>
    <n v="2017"/>
    <x v="81"/>
    <s v="Piping - Under 6&quot;"/>
    <x v="242"/>
    <x v="2"/>
    <s v="Yes"/>
    <s v="343 Prime Movers"/>
    <x v="101"/>
    <x v="3"/>
    <x v="29"/>
  </r>
  <r>
    <n v="1"/>
    <n v="8915.1200000000008"/>
    <n v="729.00594452320001"/>
    <d v="2019-12-01T00:00:00"/>
    <s v="Tampa Electric"/>
    <s v="TEC Electric"/>
    <s v="Polk Station"/>
    <s v="POLK STATION UNIT 2-5 CCST"/>
    <x v="12"/>
    <s v="Piping - Under 6&quot;: 218"/>
    <n v="140745454"/>
    <s v="PK 2-5 SST - LP fabricated piping for Closed cycle cooling water system - 2S-CCC-PSP-275"/>
    <d v="2017-07-01T00:00:00"/>
    <d v="2017-01-01T00:00:00"/>
    <s v="A2389094"/>
    <n v="2017"/>
    <x v="81"/>
    <s v="Piping - Under 6&quot;"/>
    <x v="242"/>
    <x v="2"/>
    <s v="Yes"/>
    <s v="343 Prime Movers"/>
    <x v="101"/>
    <x v="3"/>
    <x v="29"/>
  </r>
  <r>
    <n v="1"/>
    <n v="7762.37"/>
    <n v="634.74343290820002"/>
    <d v="2019-12-01T00:00:00"/>
    <s v="Tampa Electric"/>
    <s v="TEC Electric"/>
    <s v="Polk Station"/>
    <s v="POLK STATION UNIT 2-5 CCST"/>
    <x v="12"/>
    <s v="Piping - Under 6&quot;: 218"/>
    <n v="140744203"/>
    <s v="PK 2-5 SST - LP fabricated piping for Closed cycle cooling water system - 2S-CCC-PSP-276"/>
    <d v="2017-07-01T00:00:00"/>
    <d v="2017-01-01T00:00:00"/>
    <s v="A2389094"/>
    <n v="2017"/>
    <x v="81"/>
    <s v="Piping - Under 6&quot;"/>
    <x v="242"/>
    <x v="2"/>
    <s v="Yes"/>
    <s v="343 Prime Movers"/>
    <x v="101"/>
    <x v="3"/>
    <x v="29"/>
  </r>
  <r>
    <n v="1"/>
    <n v="7762.37"/>
    <n v="634.74343290820002"/>
    <d v="2019-12-01T00:00:00"/>
    <s v="Tampa Electric"/>
    <s v="TEC Electric"/>
    <s v="Polk Station"/>
    <s v="POLK STATION UNIT 2-5 CCST"/>
    <x v="12"/>
    <s v="Piping - Under 6&quot;: 218"/>
    <n v="140746339"/>
    <s v="PK 2-5 SST - LP fabricated piping for Closed cycle cooling water system - 2S-CCC-PSP-279"/>
    <d v="2017-07-01T00:00:00"/>
    <d v="2017-01-01T00:00:00"/>
    <s v="A2389094"/>
    <n v="2017"/>
    <x v="81"/>
    <s v="Piping - Under 6&quot;"/>
    <x v="242"/>
    <x v="2"/>
    <s v="Yes"/>
    <s v="343 Prime Movers"/>
    <x v="101"/>
    <x v="3"/>
    <x v="29"/>
  </r>
  <r>
    <n v="1"/>
    <n v="1792.54"/>
    <n v="146.57932992439999"/>
    <d v="2019-12-01T00:00:00"/>
    <s v="Tampa Electric"/>
    <s v="TEC Electric"/>
    <s v="Polk Station"/>
    <s v="POLK STATION UNIT 2-5 CCST"/>
    <x v="12"/>
    <s v="Piping - Under 6&quot;: 218"/>
    <n v="140746525"/>
    <s v="PK 2-5 SST - LP fabricated piping for Closed cycle cooling water system - 2S-CCC-PSP-28"/>
    <d v="2017-07-01T00:00:00"/>
    <d v="2017-01-01T00:00:00"/>
    <s v="A2389094"/>
    <n v="2017"/>
    <x v="81"/>
    <s v="Piping - Under 6&quot;"/>
    <x v="242"/>
    <x v="2"/>
    <s v="Yes"/>
    <s v="343 Prime Movers"/>
    <x v="101"/>
    <x v="3"/>
    <x v="29"/>
  </r>
  <r>
    <n v="1"/>
    <n v="8915.1200000000008"/>
    <n v="729.00594452320001"/>
    <d v="2019-12-01T00:00:00"/>
    <s v="Tampa Electric"/>
    <s v="TEC Electric"/>
    <s v="Polk Station"/>
    <s v="POLK STATION UNIT 2-5 CCST"/>
    <x v="12"/>
    <s v="Piping - Under 6&quot;: 218"/>
    <n v="140743630"/>
    <s v="PK 2-5 SST - LP fabricated piping for Closed cycle cooling water system - 2S-CCC-PSP-280"/>
    <d v="2017-07-01T00:00:00"/>
    <d v="2017-01-01T00:00:00"/>
    <s v="A2389094"/>
    <n v="2017"/>
    <x v="81"/>
    <s v="Piping - Under 6&quot;"/>
    <x v="242"/>
    <x v="2"/>
    <s v="Yes"/>
    <s v="343 Prime Movers"/>
    <x v="101"/>
    <x v="3"/>
    <x v="29"/>
  </r>
  <r>
    <n v="1"/>
    <n v="1988.17"/>
    <n v="162.57635889619999"/>
    <d v="2019-12-01T00:00:00"/>
    <s v="Tampa Electric"/>
    <s v="TEC Electric"/>
    <s v="Polk Station"/>
    <s v="POLK STATION UNIT 2-5 CCST"/>
    <x v="12"/>
    <s v="Piping - Under 6&quot;: 218"/>
    <n v="140744626"/>
    <s v="PK 2-5 SST - LP fabricated piping for Closed cycle cooling water system - 2S-CCC-PSP-285"/>
    <d v="2017-07-01T00:00:00"/>
    <d v="2017-01-01T00:00:00"/>
    <s v="A2389094"/>
    <n v="2017"/>
    <x v="81"/>
    <s v="Piping - Under 6&quot;"/>
    <x v="242"/>
    <x v="2"/>
    <s v="Yes"/>
    <s v="343 Prime Movers"/>
    <x v="101"/>
    <x v="3"/>
    <x v="29"/>
  </r>
  <r>
    <n v="1"/>
    <n v="1966.99"/>
    <n v="160.84443090140002"/>
    <d v="2019-12-01T00:00:00"/>
    <s v="Tampa Electric"/>
    <s v="TEC Electric"/>
    <s v="Polk Station"/>
    <s v="POLK STATION UNIT 2-5 CCST"/>
    <x v="12"/>
    <s v="Piping - Under 6&quot;: 218"/>
    <n v="140746249"/>
    <s v="PK 2-5 SST - LP fabricated piping for Closed cycle cooling water system - 2S-CCC-PSP-286"/>
    <d v="2017-07-01T00:00:00"/>
    <d v="2017-01-01T00:00:00"/>
    <s v="A2389094"/>
    <n v="2017"/>
    <x v="81"/>
    <s v="Piping - Under 6&quot;"/>
    <x v="242"/>
    <x v="2"/>
    <s v="Yes"/>
    <s v="343 Prime Movers"/>
    <x v="101"/>
    <x v="3"/>
    <x v="29"/>
  </r>
  <r>
    <n v="1"/>
    <n v="4589.7700000000004"/>
    <n v="375.31402987220002"/>
    <d v="2019-12-01T00:00:00"/>
    <s v="Tampa Electric"/>
    <s v="TEC Electric"/>
    <s v="Polk Station"/>
    <s v="POLK STATION UNIT 2-5 CCST"/>
    <x v="12"/>
    <s v="Piping - Under 6&quot;: 218"/>
    <n v="140745628"/>
    <s v="PK 2-5 SST - LP fabricated piping for Closed cycle cooling water system - 2S-CCC-PSP-288"/>
    <d v="2017-07-01T00:00:00"/>
    <d v="2017-01-01T00:00:00"/>
    <s v="A2389094"/>
    <n v="2017"/>
    <x v="81"/>
    <s v="Piping - Under 6&quot;"/>
    <x v="242"/>
    <x v="2"/>
    <s v="Yes"/>
    <s v="343 Prime Movers"/>
    <x v="101"/>
    <x v="3"/>
    <x v="29"/>
  </r>
  <r>
    <n v="1"/>
    <n v="2802.51"/>
    <n v="229.1664553686"/>
    <d v="2019-12-01T00:00:00"/>
    <s v="Tampa Electric"/>
    <s v="TEC Electric"/>
    <s v="Polk Station"/>
    <s v="POLK STATION UNIT 2-5 CCST"/>
    <x v="12"/>
    <s v="Piping - Under 6&quot;: 218"/>
    <n v="140747386"/>
    <s v="PK 2-5 SST - LP fabricated piping for Closed cycle cooling water system - 2S-CCC-PSP-290"/>
    <d v="2017-07-01T00:00:00"/>
    <d v="2017-01-01T00:00:00"/>
    <s v="A2389094"/>
    <n v="2017"/>
    <x v="81"/>
    <s v="Piping - Under 6&quot;"/>
    <x v="242"/>
    <x v="2"/>
    <s v="Yes"/>
    <s v="343 Prime Movers"/>
    <x v="101"/>
    <x v="3"/>
    <x v="29"/>
  </r>
  <r>
    <n v="1"/>
    <n v="1618.04"/>
    <n v="132.3101403544"/>
    <d v="2019-12-01T00:00:00"/>
    <s v="Tampa Electric"/>
    <s v="TEC Electric"/>
    <s v="Polk Station"/>
    <s v="POLK STATION UNIT 2-5 CCST"/>
    <x v="12"/>
    <s v="Piping - Under 6&quot;: 218"/>
    <n v="140747416"/>
    <s v="PK 2-5 SST - LP fabricated piping for Closed cycle cooling water system - 2S-CCC-PSP-298"/>
    <d v="2017-07-01T00:00:00"/>
    <d v="2017-01-01T00:00:00"/>
    <s v="A2389094"/>
    <n v="2017"/>
    <x v="81"/>
    <s v="Piping - Under 6&quot;"/>
    <x v="242"/>
    <x v="2"/>
    <s v="Yes"/>
    <s v="343 Prime Movers"/>
    <x v="101"/>
    <x v="3"/>
    <x v="29"/>
  </r>
  <r>
    <n v="1"/>
    <n v="5916.9800000000005"/>
    <n v="483.84246018280004"/>
    <d v="2019-12-01T00:00:00"/>
    <s v="Tampa Electric"/>
    <s v="TEC Electric"/>
    <s v="Polk Station"/>
    <s v="POLK STATION UNIT 2-5 CCST"/>
    <x v="12"/>
    <s v="Piping - Under 6&quot;: 218"/>
    <n v="140742925"/>
    <s v="PK 2-5 SST - LP fabricated piping for Closed cycle cooling water system - 2S-CCC-PSP-3"/>
    <d v="2017-07-01T00:00:00"/>
    <d v="2017-01-01T00:00:00"/>
    <s v="A2389094"/>
    <n v="2017"/>
    <x v="81"/>
    <s v="Piping - Under 6&quot;"/>
    <x v="242"/>
    <x v="2"/>
    <s v="Yes"/>
    <s v="343 Prime Movers"/>
    <x v="101"/>
    <x v="3"/>
    <x v="29"/>
  </r>
  <r>
    <n v="1"/>
    <n v="7439.85"/>
    <n v="608.370372621"/>
    <d v="2019-12-01T00:00:00"/>
    <s v="Tampa Electric"/>
    <s v="TEC Electric"/>
    <s v="Polk Station"/>
    <s v="POLK STATION UNIT 2-5 CCST"/>
    <x v="12"/>
    <s v="Piping - Under 6&quot;: 218"/>
    <n v="140747191"/>
    <s v="PK 2-5 SST - LP fabricated piping for Closed cycle cooling water system - 2S-CCC-PSP-302"/>
    <d v="2017-07-01T00:00:00"/>
    <d v="2017-01-01T00:00:00"/>
    <s v="A2389094"/>
    <n v="2017"/>
    <x v="81"/>
    <s v="Piping - Under 6&quot;"/>
    <x v="242"/>
    <x v="2"/>
    <s v="Yes"/>
    <s v="343 Prime Movers"/>
    <x v="101"/>
    <x v="3"/>
    <x v="29"/>
  </r>
  <r>
    <n v="1"/>
    <n v="3759.59"/>
    <n v="307.4286671374"/>
    <d v="2019-12-01T00:00:00"/>
    <s v="Tampa Electric"/>
    <s v="TEC Electric"/>
    <s v="Polk Station"/>
    <s v="POLK STATION UNIT 2-5 CCST"/>
    <x v="12"/>
    <s v="Piping - Under 6&quot;: 218"/>
    <n v="140748040"/>
    <s v="PK 2-5 SST - LP fabricated piping for Closed cycle cooling water system - 2S-CCC-PSP-312"/>
    <d v="2017-07-01T00:00:00"/>
    <d v="2017-01-01T00:00:00"/>
    <s v="A2389094"/>
    <n v="2017"/>
    <x v="81"/>
    <s v="Piping - Under 6&quot;"/>
    <x v="242"/>
    <x v="2"/>
    <s v="Yes"/>
    <s v="343 Prime Movers"/>
    <x v="101"/>
    <x v="3"/>
    <x v="29"/>
  </r>
  <r>
    <n v="1"/>
    <n v="2998.13"/>
    <n v="245.16266662179999"/>
    <d v="2019-12-01T00:00:00"/>
    <s v="Tampa Electric"/>
    <s v="TEC Electric"/>
    <s v="Polk Station"/>
    <s v="POLK STATION UNIT 2-5 CCST"/>
    <x v="12"/>
    <s v="Piping - Under 6&quot;: 218"/>
    <n v="140744773"/>
    <s v="PK 2-5 SST - LP fabricated piping for Closed cycle cooling water system - 2S-CCC-PSP-33"/>
    <d v="2017-07-01T00:00:00"/>
    <d v="2017-01-01T00:00:00"/>
    <s v="A2389094"/>
    <n v="2017"/>
    <x v="81"/>
    <s v="Piping - Under 6&quot;"/>
    <x v="242"/>
    <x v="2"/>
    <s v="Yes"/>
    <s v="343 Prime Movers"/>
    <x v="101"/>
    <x v="3"/>
    <x v="29"/>
  </r>
  <r>
    <n v="1"/>
    <n v="3241.4300000000003"/>
    <n v="265.05776015980001"/>
    <d v="2019-12-01T00:00:00"/>
    <s v="Tampa Electric"/>
    <s v="TEC Electric"/>
    <s v="Polk Station"/>
    <s v="POLK STATION UNIT 2-5 CCST"/>
    <x v="12"/>
    <s v="Piping - Under 6&quot;: 218"/>
    <n v="140743987"/>
    <s v="PK 2-5 SST - LP fabricated piping for Closed cycle cooling water system - 2S-CCC-PSP-34"/>
    <d v="2017-07-01T00:00:00"/>
    <d v="2017-01-01T00:00:00"/>
    <s v="A2389094"/>
    <n v="2017"/>
    <x v="81"/>
    <s v="Piping - Under 6&quot;"/>
    <x v="242"/>
    <x v="2"/>
    <s v="Yes"/>
    <s v="343 Prime Movers"/>
    <x v="101"/>
    <x v="3"/>
    <x v="29"/>
  </r>
  <r>
    <n v="1"/>
    <n v="3241.4300000000003"/>
    <n v="265.05776015980001"/>
    <d v="2019-12-01T00:00:00"/>
    <s v="Tampa Electric"/>
    <s v="TEC Electric"/>
    <s v="Polk Station"/>
    <s v="POLK STATION UNIT 2-5 CCST"/>
    <x v="12"/>
    <s v="Piping - Under 6&quot;: 218"/>
    <n v="140748232"/>
    <s v="PK 2-5 SST - LP fabricated piping for Closed cycle cooling water system - 2S-CCC-PSP-35"/>
    <d v="2017-07-01T00:00:00"/>
    <d v="2017-01-01T00:00:00"/>
    <s v="A2389094"/>
    <n v="2017"/>
    <x v="81"/>
    <s v="Piping - Under 6&quot;"/>
    <x v="242"/>
    <x v="2"/>
    <s v="Yes"/>
    <s v="343 Prime Movers"/>
    <x v="101"/>
    <x v="3"/>
    <x v="29"/>
  </r>
  <r>
    <n v="1"/>
    <n v="2998.13"/>
    <n v="245.16266662179999"/>
    <d v="2019-12-01T00:00:00"/>
    <s v="Tampa Electric"/>
    <s v="TEC Electric"/>
    <s v="Polk Station"/>
    <s v="POLK STATION UNIT 2-5 CCST"/>
    <x v="12"/>
    <s v="Piping - Under 6&quot;: 218"/>
    <n v="140747353"/>
    <s v="PK 2-5 SST - LP fabricated piping for Closed cycle cooling water system - 2S-CCC-PSP-36"/>
    <d v="2017-07-01T00:00:00"/>
    <d v="2017-01-01T00:00:00"/>
    <s v="A2389094"/>
    <n v="2017"/>
    <x v="81"/>
    <s v="Piping - Under 6&quot;"/>
    <x v="242"/>
    <x v="2"/>
    <s v="Yes"/>
    <s v="343 Prime Movers"/>
    <x v="101"/>
    <x v="3"/>
    <x v="29"/>
  </r>
  <r>
    <n v="1"/>
    <n v="2702.01"/>
    <n v="220.94838343859999"/>
    <d v="2019-12-01T00:00:00"/>
    <s v="Tampa Electric"/>
    <s v="TEC Electric"/>
    <s v="Polk Station"/>
    <s v="POLK STATION UNIT 2-5 CCST"/>
    <x v="12"/>
    <s v="Piping - Under 6&quot;: 218"/>
    <n v="140746477"/>
    <s v="PK 2-5 SST - LP fabricated piping for Closed cycle cooling water system - 2S-CCC-PSP-37"/>
    <d v="2017-07-01T00:00:00"/>
    <d v="2017-01-01T00:00:00"/>
    <s v="A2389094"/>
    <n v="2017"/>
    <x v="81"/>
    <s v="Piping - Under 6&quot;"/>
    <x v="242"/>
    <x v="2"/>
    <s v="Yes"/>
    <s v="343 Prime Movers"/>
    <x v="101"/>
    <x v="3"/>
    <x v="29"/>
  </r>
  <r>
    <n v="1"/>
    <n v="2749.63"/>
    <n v="224.8423594118"/>
    <d v="2019-12-01T00:00:00"/>
    <s v="Tampa Electric"/>
    <s v="TEC Electric"/>
    <s v="Polk Station"/>
    <s v="POLK STATION UNIT 2-5 CCST"/>
    <x v="12"/>
    <s v="Piping - Under 6&quot;: 218"/>
    <n v="140744797"/>
    <s v="PK 2-5 SST - LP fabricated piping for Closed cycle cooling water system - 2S-CCC-PSP-38"/>
    <d v="2017-07-01T00:00:00"/>
    <d v="2017-01-01T00:00:00"/>
    <s v="A2389094"/>
    <n v="2017"/>
    <x v="81"/>
    <s v="Piping - Under 6&quot;"/>
    <x v="242"/>
    <x v="2"/>
    <s v="Yes"/>
    <s v="343 Prime Movers"/>
    <x v="101"/>
    <x v="3"/>
    <x v="29"/>
  </r>
  <r>
    <n v="1"/>
    <n v="2702.01"/>
    <n v="220.94838343859999"/>
    <d v="2019-12-01T00:00:00"/>
    <s v="Tampa Electric"/>
    <s v="TEC Electric"/>
    <s v="Polk Station"/>
    <s v="POLK STATION UNIT 2-5 CCST"/>
    <x v="12"/>
    <s v="Piping - Under 6&quot;: 218"/>
    <n v="140746480"/>
    <s v="PK 2-5 SST - LP fabricated piping for Closed cycle cooling water system - 2S-CCC-PSP-39"/>
    <d v="2017-07-01T00:00:00"/>
    <d v="2017-01-01T00:00:00"/>
    <s v="A2389094"/>
    <n v="2017"/>
    <x v="81"/>
    <s v="Piping - Under 6&quot;"/>
    <x v="242"/>
    <x v="2"/>
    <s v="Yes"/>
    <s v="343 Prime Movers"/>
    <x v="101"/>
    <x v="3"/>
    <x v="29"/>
  </r>
  <r>
    <n v="1"/>
    <n v="2749.63"/>
    <n v="224.8423594118"/>
    <d v="2019-12-01T00:00:00"/>
    <s v="Tampa Electric"/>
    <s v="TEC Electric"/>
    <s v="Polk Station"/>
    <s v="POLK STATION UNIT 2-5 CCST"/>
    <x v="12"/>
    <s v="Piping - Under 6&quot;: 218"/>
    <n v="140746486"/>
    <s v="PK 2-5 SST - LP fabricated piping for Closed cycle cooling water system - 2S-CCC-PSP-40"/>
    <d v="2017-07-01T00:00:00"/>
    <d v="2017-01-01T00:00:00"/>
    <s v="A2389094"/>
    <n v="2017"/>
    <x v="81"/>
    <s v="Piping - Under 6&quot;"/>
    <x v="242"/>
    <x v="2"/>
    <s v="Yes"/>
    <s v="343 Prime Movers"/>
    <x v="101"/>
    <x v="3"/>
    <x v="29"/>
  </r>
  <r>
    <n v="1"/>
    <n v="2749.63"/>
    <n v="224.8423594118"/>
    <d v="2019-12-01T00:00:00"/>
    <s v="Tampa Electric"/>
    <s v="TEC Electric"/>
    <s v="Polk Station"/>
    <s v="POLK STATION UNIT 2-5 CCST"/>
    <x v="12"/>
    <s v="Piping - Under 6&quot;: 218"/>
    <n v="140747383"/>
    <s v="PK 2-5 SST - LP fabricated piping for Closed cycle cooling water system - 2S-CCC-PSP-45"/>
    <d v="2017-07-01T00:00:00"/>
    <d v="2017-01-01T00:00:00"/>
    <s v="A2389094"/>
    <n v="2017"/>
    <x v="81"/>
    <s v="Piping - Under 6&quot;"/>
    <x v="242"/>
    <x v="2"/>
    <s v="Yes"/>
    <s v="343 Prime Movers"/>
    <x v="101"/>
    <x v="3"/>
    <x v="29"/>
  </r>
  <r>
    <n v="1"/>
    <n v="3140.91"/>
    <n v="256.83805279259997"/>
    <d v="2019-12-01T00:00:00"/>
    <s v="Tampa Electric"/>
    <s v="TEC Electric"/>
    <s v="Polk Station"/>
    <s v="POLK STATION UNIT 2-5 CCST"/>
    <x v="12"/>
    <s v="Piping - Under 6&quot;: 218"/>
    <n v="140745595"/>
    <s v="PK 2-5 SST - LP fabricated piping for Closed cycle cooling water system - 2S-CCC-PSP-46"/>
    <d v="2017-07-01T00:00:00"/>
    <d v="2017-01-01T00:00:00"/>
    <s v="A2389094"/>
    <n v="2017"/>
    <x v="81"/>
    <s v="Piping - Under 6&quot;"/>
    <x v="242"/>
    <x v="2"/>
    <s v="Yes"/>
    <s v="343 Prime Movers"/>
    <x v="101"/>
    <x v="3"/>
    <x v="29"/>
  </r>
  <r>
    <n v="1"/>
    <n v="2749.63"/>
    <n v="224.8423594118"/>
    <d v="2019-12-01T00:00:00"/>
    <s v="Tampa Electric"/>
    <s v="TEC Electric"/>
    <s v="Polk Station"/>
    <s v="POLK STATION UNIT 2-5 CCST"/>
    <x v="12"/>
    <s v="Piping - Under 6&quot;: 218"/>
    <n v="140743894"/>
    <s v="PK 2-5 SST - LP fabricated piping for Closed cycle cooling water system - 2S-CCC-PSP-47"/>
    <d v="2017-07-01T00:00:00"/>
    <d v="2017-01-01T00:00:00"/>
    <s v="A2389094"/>
    <n v="2017"/>
    <x v="81"/>
    <s v="Piping - Under 6&quot;"/>
    <x v="242"/>
    <x v="2"/>
    <s v="Yes"/>
    <s v="343 Prime Movers"/>
    <x v="101"/>
    <x v="3"/>
    <x v="29"/>
  </r>
  <r>
    <n v="1"/>
    <n v="3267.82"/>
    <n v="267.21571954519999"/>
    <d v="2019-12-01T00:00:00"/>
    <s v="Tampa Electric"/>
    <s v="TEC Electric"/>
    <s v="Polk Station"/>
    <s v="POLK STATION UNIT 2-5 CCST"/>
    <x v="12"/>
    <s v="Piping - Under 6&quot;: 218"/>
    <n v="140744779"/>
    <s v="PK 2-5 SST - LP fabricated piping for Closed cycle cooling water system - 2S-CCC-PSP-48"/>
    <d v="2017-07-01T00:00:00"/>
    <d v="2017-01-01T00:00:00"/>
    <s v="A2389094"/>
    <n v="2017"/>
    <x v="81"/>
    <s v="Piping - Under 6&quot;"/>
    <x v="242"/>
    <x v="2"/>
    <s v="Yes"/>
    <s v="343 Prime Movers"/>
    <x v="101"/>
    <x v="3"/>
    <x v="29"/>
  </r>
  <r>
    <n v="1"/>
    <n v="2702.01"/>
    <n v="220.94838343859999"/>
    <d v="2019-12-01T00:00:00"/>
    <s v="Tampa Electric"/>
    <s v="TEC Electric"/>
    <s v="Polk Station"/>
    <s v="POLK STATION UNIT 2-5 CCST"/>
    <x v="12"/>
    <s v="Piping - Under 6&quot;: 218"/>
    <n v="140746483"/>
    <s v="PK 2-5 SST - LP fabricated piping for Closed cycle cooling water system - 2S-CCC-PSP-49"/>
    <d v="2017-07-01T00:00:00"/>
    <d v="2017-01-01T00:00:00"/>
    <s v="A2389094"/>
    <n v="2017"/>
    <x v="81"/>
    <s v="Piping - Under 6&quot;"/>
    <x v="242"/>
    <x v="2"/>
    <s v="Yes"/>
    <s v="343 Prime Movers"/>
    <x v="101"/>
    <x v="3"/>
    <x v="29"/>
  </r>
  <r>
    <n v="1"/>
    <n v="6556.77"/>
    <n v="536.15927849219997"/>
    <d v="2019-12-01T00:00:00"/>
    <s v="Tampa Electric"/>
    <s v="TEC Electric"/>
    <s v="Polk Station"/>
    <s v="POLK STATION UNIT 2-5 CCST"/>
    <x v="12"/>
    <s v="Piping - Under 6&quot;: 218"/>
    <n v="140745415"/>
    <s v="PK 2-5 SST - LP fabricated piping for Closed cycle cooling water system - 2S-CCC-PSP-5"/>
    <d v="2017-07-01T00:00:00"/>
    <d v="2017-01-01T00:00:00"/>
    <s v="A2389094"/>
    <n v="2017"/>
    <x v="81"/>
    <s v="Piping - Under 6&quot;"/>
    <x v="242"/>
    <x v="2"/>
    <s v="Yes"/>
    <s v="343 Prime Movers"/>
    <x v="101"/>
    <x v="3"/>
    <x v="29"/>
  </r>
  <r>
    <n v="1"/>
    <n v="3019.27"/>
    <n v="246.8913237422"/>
    <d v="2019-12-01T00:00:00"/>
    <s v="Tampa Electric"/>
    <s v="TEC Electric"/>
    <s v="Polk Station"/>
    <s v="POLK STATION UNIT 2-5 CCST"/>
    <x v="12"/>
    <s v="Piping - Under 6&quot;: 218"/>
    <n v="140742376"/>
    <s v="PK 2-5 SST - LP fabricated piping for Closed cycle cooling water system - 2S-CCC-PSP-50"/>
    <d v="2017-07-01T00:00:00"/>
    <d v="2017-01-01T00:00:00"/>
    <s v="A2389094"/>
    <n v="2017"/>
    <x v="81"/>
    <s v="Piping - Under 6&quot;"/>
    <x v="242"/>
    <x v="2"/>
    <s v="Yes"/>
    <s v="343 Prime Movers"/>
    <x v="101"/>
    <x v="3"/>
    <x v="29"/>
  </r>
  <r>
    <n v="1"/>
    <n v="2702.01"/>
    <n v="220.94838343859999"/>
    <d v="2019-12-01T00:00:00"/>
    <s v="Tampa Electric"/>
    <s v="TEC Electric"/>
    <s v="Polk Station"/>
    <s v="POLK STATION UNIT 2-5 CCST"/>
    <x v="12"/>
    <s v="Piping - Under 6&quot;: 218"/>
    <n v="140743555"/>
    <s v="PK 2-5 SST - LP fabricated piping for Closed cycle cooling water system - 2S-CCC-PSP-51"/>
    <d v="2017-07-01T00:00:00"/>
    <d v="2017-01-01T00:00:00"/>
    <s v="A2389094"/>
    <n v="2017"/>
    <x v="81"/>
    <s v="Piping - Under 6&quot;"/>
    <x v="242"/>
    <x v="2"/>
    <s v="Yes"/>
    <s v="343 Prime Movers"/>
    <x v="101"/>
    <x v="3"/>
    <x v="29"/>
  </r>
  <r>
    <n v="1"/>
    <n v="3019.27"/>
    <n v="246.8913237422"/>
    <d v="2019-12-01T00:00:00"/>
    <s v="Tampa Electric"/>
    <s v="TEC Electric"/>
    <s v="Polk Station"/>
    <s v="POLK STATION UNIT 2-5 CCST"/>
    <x v="12"/>
    <s v="Piping - Under 6&quot;: 218"/>
    <n v="140744113"/>
    <s v="PK 2-5 SST - LP fabricated piping for Closed cycle cooling water system - 2S-CCC-PSP-52"/>
    <d v="2017-07-01T00:00:00"/>
    <d v="2017-01-01T00:00:00"/>
    <s v="A2389094"/>
    <n v="2017"/>
    <x v="81"/>
    <s v="Piping - Under 6&quot;"/>
    <x v="242"/>
    <x v="2"/>
    <s v="Yes"/>
    <s v="343 Prime Movers"/>
    <x v="101"/>
    <x v="3"/>
    <x v="29"/>
  </r>
  <r>
    <n v="1"/>
    <n v="3045.75"/>
    <n v="249.056642595"/>
    <d v="2019-12-01T00:00:00"/>
    <s v="Tampa Electric"/>
    <s v="TEC Electric"/>
    <s v="Polk Station"/>
    <s v="POLK STATION UNIT 2-5 CCST"/>
    <x v="12"/>
    <s v="Piping - Under 6&quot;: 218"/>
    <n v="140745592"/>
    <s v="PK 2-5 SST - LP fabricated piping for Closed cycle cooling water system - 2S-CCC-PSP-57"/>
    <d v="2017-07-01T00:00:00"/>
    <d v="2017-01-01T00:00:00"/>
    <s v="A2389094"/>
    <n v="2017"/>
    <x v="81"/>
    <s v="Piping - Under 6&quot;"/>
    <x v="242"/>
    <x v="2"/>
    <s v="Yes"/>
    <s v="343 Prime Movers"/>
    <x v="101"/>
    <x v="3"/>
    <x v="29"/>
  </r>
  <r>
    <n v="1"/>
    <n v="2649.15"/>
    <n v="216.625922919"/>
    <d v="2019-12-01T00:00:00"/>
    <s v="Tampa Electric"/>
    <s v="TEC Electric"/>
    <s v="Polk Station"/>
    <s v="POLK STATION UNIT 2-5 CCST"/>
    <x v="12"/>
    <s v="Piping - Under 6&quot;: 218"/>
    <n v="140743783"/>
    <s v="PK 2-5 SST - LP fabricated piping for Closed cycle cooling water system - 2S-CCC-PSP-58"/>
    <d v="2017-07-01T00:00:00"/>
    <d v="2017-01-01T00:00:00"/>
    <s v="A2389094"/>
    <n v="2017"/>
    <x v="81"/>
    <s v="Piping - Under 6&quot;"/>
    <x v="242"/>
    <x v="2"/>
    <s v="Yes"/>
    <s v="343 Prime Movers"/>
    <x v="101"/>
    <x v="3"/>
    <x v="29"/>
  </r>
  <r>
    <n v="1"/>
    <n v="2998.13"/>
    <n v="245.16266662179999"/>
    <d v="2019-12-01T00:00:00"/>
    <s v="Tampa Electric"/>
    <s v="TEC Electric"/>
    <s v="Polk Station"/>
    <s v="POLK STATION UNIT 2-5 CCST"/>
    <x v="12"/>
    <s v="Piping - Under 6&quot;: 218"/>
    <n v="140747389"/>
    <s v="PK 2-5 SST - LP fabricated piping for Closed cycle cooling water system - 2S-CCC-PSP-59"/>
    <d v="2017-07-01T00:00:00"/>
    <d v="2017-01-01T00:00:00"/>
    <s v="A2389094"/>
    <n v="2017"/>
    <x v="81"/>
    <s v="Piping - Under 6&quot;"/>
    <x v="242"/>
    <x v="2"/>
    <s v="Yes"/>
    <s v="343 Prime Movers"/>
    <x v="101"/>
    <x v="3"/>
    <x v="29"/>
  </r>
  <r>
    <n v="1"/>
    <n v="4589.7700000000004"/>
    <n v="375.31402987220002"/>
    <d v="2019-12-01T00:00:00"/>
    <s v="Tampa Electric"/>
    <s v="TEC Electric"/>
    <s v="Polk Station"/>
    <s v="POLK STATION UNIT 2-5 CCST"/>
    <x v="12"/>
    <s v="Piping - Under 6&quot;: 218"/>
    <n v="140747305"/>
    <s v="PK 2-5 SST - LP fabricated piping for Closed cycle cooling water system - 2S-CCC-PSP-6"/>
    <d v="2017-07-01T00:00:00"/>
    <d v="2017-01-01T00:00:00"/>
    <s v="A2389094"/>
    <n v="2017"/>
    <x v="81"/>
    <s v="Piping - Under 6&quot;"/>
    <x v="242"/>
    <x v="2"/>
    <s v="Yes"/>
    <s v="343 Prime Movers"/>
    <x v="101"/>
    <x v="3"/>
    <x v="29"/>
  </r>
  <r>
    <n v="1"/>
    <n v="2649.15"/>
    <n v="216.625922919"/>
    <d v="2019-12-01T00:00:00"/>
    <s v="Tampa Electric"/>
    <s v="TEC Electric"/>
    <s v="Polk Station"/>
    <s v="POLK STATION UNIT 2-5 CCST"/>
    <x v="12"/>
    <s v="Piping - Under 6&quot;: 218"/>
    <n v="140747380"/>
    <s v="PK 2-5 SST - LP fabricated piping for Closed cycle cooling water system - 2S-CCC-PSP-61"/>
    <d v="2017-07-01T00:00:00"/>
    <d v="2017-01-01T00:00:00"/>
    <s v="A2389094"/>
    <n v="2017"/>
    <x v="81"/>
    <s v="Piping - Under 6&quot;"/>
    <x v="242"/>
    <x v="2"/>
    <s v="Yes"/>
    <s v="343 Prime Movers"/>
    <x v="101"/>
    <x v="3"/>
    <x v="29"/>
  </r>
  <r>
    <n v="1"/>
    <n v="2649.15"/>
    <n v="216.625922919"/>
    <d v="2019-12-01T00:00:00"/>
    <s v="Tampa Electric"/>
    <s v="TEC Electric"/>
    <s v="Polk Station"/>
    <s v="POLK STATION UNIT 2-5 CCST"/>
    <x v="12"/>
    <s v="Piping - Under 6&quot;: 218"/>
    <n v="140744791"/>
    <s v="PK 2-5 SST - LP fabricated piping for Closed cycle cooling water system - 2S-CCC-PSP-62"/>
    <d v="2017-07-01T00:00:00"/>
    <d v="2017-01-01T00:00:00"/>
    <s v="A2389094"/>
    <n v="2017"/>
    <x v="81"/>
    <s v="Piping - Under 6&quot;"/>
    <x v="242"/>
    <x v="2"/>
    <s v="Yes"/>
    <s v="343 Prime Movers"/>
    <x v="101"/>
    <x v="3"/>
    <x v="29"/>
  </r>
  <r>
    <n v="1"/>
    <n v="2649.15"/>
    <n v="216.625922919"/>
    <d v="2019-12-01T00:00:00"/>
    <s v="Tampa Electric"/>
    <s v="TEC Electric"/>
    <s v="Polk Station"/>
    <s v="POLK STATION UNIT 2-5 CCST"/>
    <x v="12"/>
    <s v="Piping - Under 6&quot;: 218"/>
    <n v="140748238"/>
    <s v="PK 2-5 SST - LP fabricated piping for Closed cycle cooling water system - 2S-CCC-PSP-63"/>
    <d v="2017-07-01T00:00:00"/>
    <d v="2017-01-01T00:00:00"/>
    <s v="A2389094"/>
    <n v="2017"/>
    <x v="81"/>
    <s v="Piping - Under 6&quot;"/>
    <x v="242"/>
    <x v="2"/>
    <s v="Yes"/>
    <s v="343 Prime Movers"/>
    <x v="101"/>
    <x v="3"/>
    <x v="29"/>
  </r>
  <r>
    <n v="1"/>
    <n v="2649.15"/>
    <n v="216.625922919"/>
    <d v="2019-12-01T00:00:00"/>
    <s v="Tampa Electric"/>
    <s v="TEC Electric"/>
    <s v="Polk Station"/>
    <s v="POLK STATION UNIT 2-5 CCST"/>
    <x v="12"/>
    <s v="Piping - Under 6&quot;: 218"/>
    <n v="140744794"/>
    <s v="PK 2-5 SST - LP fabricated piping for Closed cycle cooling water system - 2S-CCC-PSP-64"/>
    <d v="2017-07-01T00:00:00"/>
    <d v="2017-01-01T00:00:00"/>
    <s v="A2389094"/>
    <n v="2017"/>
    <x v="81"/>
    <s v="Piping - Under 6&quot;"/>
    <x v="242"/>
    <x v="2"/>
    <s v="Yes"/>
    <s v="343 Prime Movers"/>
    <x v="101"/>
    <x v="3"/>
    <x v="29"/>
  </r>
  <r>
    <n v="1"/>
    <n v="2062.1999999999998"/>
    <n v="168.62992969199999"/>
    <d v="2019-12-01T00:00:00"/>
    <s v="Tampa Electric"/>
    <s v="TEC Electric"/>
    <s v="Polk Station"/>
    <s v="POLK STATION UNIT 2-5 CCST"/>
    <x v="12"/>
    <s v="Piping - Under 6&quot;: 218"/>
    <n v="140747197"/>
    <s v="PK 2-5 SST - LP fabricated piping for Closed cycle cooling water system - 2S-CCC-PSP-66"/>
    <d v="2017-07-01T00:00:00"/>
    <d v="2017-01-01T00:00:00"/>
    <s v="A2389094"/>
    <n v="2017"/>
    <x v="81"/>
    <s v="Piping - Under 6&quot;"/>
    <x v="242"/>
    <x v="2"/>
    <s v="Yes"/>
    <s v="343 Prime Movers"/>
    <x v="101"/>
    <x v="3"/>
    <x v="29"/>
  </r>
  <r>
    <n v="1"/>
    <n v="2062.1999999999998"/>
    <n v="168.62992969199999"/>
    <d v="2019-12-01T00:00:00"/>
    <s v="Tampa Electric"/>
    <s v="TEC Electric"/>
    <s v="Polk Station"/>
    <s v="POLK STATION UNIT 2-5 CCST"/>
    <x v="12"/>
    <s v="Piping - Under 6&quot;: 218"/>
    <n v="140742382"/>
    <s v="PK 2-5 SST - LP fabricated piping for Closed cycle cooling water system - 2S-CCC-PSP-68"/>
    <d v="2017-07-01T00:00:00"/>
    <d v="2017-01-01T00:00:00"/>
    <s v="A2389094"/>
    <n v="2017"/>
    <x v="81"/>
    <s v="Piping - Under 6&quot;"/>
    <x v="242"/>
    <x v="2"/>
    <s v="Yes"/>
    <s v="343 Prime Movers"/>
    <x v="101"/>
    <x v="3"/>
    <x v="29"/>
  </r>
  <r>
    <n v="1"/>
    <n v="3706.7200000000003"/>
    <n v="303.10538889920002"/>
    <d v="2019-12-01T00:00:00"/>
    <s v="Tampa Electric"/>
    <s v="TEC Electric"/>
    <s v="Polk Station"/>
    <s v="POLK STATION UNIT 2-5 CCST"/>
    <x v="12"/>
    <s v="Piping - Under 6&quot;: 218"/>
    <n v="140746201"/>
    <s v="PK 2-5 SST - LP fabricated piping for Closed cycle cooling water system - 2S-CCC-PSP-7"/>
    <d v="2017-07-01T00:00:00"/>
    <d v="2017-01-01T00:00:00"/>
    <s v="A2389094"/>
    <n v="2017"/>
    <x v="81"/>
    <s v="Piping - Under 6&quot;"/>
    <x v="242"/>
    <x v="2"/>
    <s v="Yes"/>
    <s v="343 Prime Movers"/>
    <x v="101"/>
    <x v="3"/>
    <x v="29"/>
  </r>
  <r>
    <n v="1"/>
    <n v="5647.32"/>
    <n v="461.79186041520001"/>
    <d v="2019-12-01T00:00:00"/>
    <s v="Tampa Electric"/>
    <s v="TEC Electric"/>
    <s v="Polk Station"/>
    <s v="POLK STATION UNIT 2-5 CCST"/>
    <x v="12"/>
    <s v="Piping - Under 6&quot;: 218"/>
    <n v="140743978"/>
    <s v="PK 2-5 SST - LP fabricated piping for Closed cycle cooling water system - 2S-CCC-PSP-75"/>
    <d v="2017-07-01T00:00:00"/>
    <d v="2017-01-01T00:00:00"/>
    <s v="A2389094"/>
    <n v="2017"/>
    <x v="81"/>
    <s v="Piping - Under 6&quot;"/>
    <x v="242"/>
    <x v="2"/>
    <s v="Yes"/>
    <s v="343 Prime Movers"/>
    <x v="101"/>
    <x v="3"/>
    <x v="29"/>
  </r>
  <r>
    <n v="1"/>
    <n v="9602.57"/>
    <n v="785.22000968020006"/>
    <d v="2019-12-01T00:00:00"/>
    <s v="Tampa Electric"/>
    <s v="TEC Electric"/>
    <s v="Polk Station"/>
    <s v="POLK STATION UNIT 2-5 CCST"/>
    <x v="12"/>
    <s v="Piping - Under 6&quot;: 218"/>
    <n v="140748808"/>
    <s v="PK 2-5 SST - LP fabricated piping for Closed cycle cooling water system - 2S-CCC-PSP-76"/>
    <d v="2017-07-01T00:00:00"/>
    <d v="2017-01-01T00:00:00"/>
    <s v="A2389094"/>
    <n v="2017"/>
    <x v="81"/>
    <s v="Piping - Under 6&quot;"/>
    <x v="242"/>
    <x v="2"/>
    <s v="Yes"/>
    <s v="343 Prime Movers"/>
    <x v="101"/>
    <x v="3"/>
    <x v="29"/>
  </r>
  <r>
    <n v="1"/>
    <n v="5647.32"/>
    <n v="461.79186041520001"/>
    <d v="2019-12-01T00:00:00"/>
    <s v="Tampa Electric"/>
    <s v="TEC Electric"/>
    <s v="Polk Station"/>
    <s v="POLK STATION UNIT 2-5 CCST"/>
    <x v="12"/>
    <s v="Piping - Under 6&quot;: 218"/>
    <n v="140744707"/>
    <s v="PK 2-5 SST - LP fabricated piping for Closed cycle cooling water system - 2S-CCC-PSP-77"/>
    <d v="2017-07-01T00:00:00"/>
    <d v="2017-01-01T00:00:00"/>
    <s v="A2389094"/>
    <n v="2017"/>
    <x v="81"/>
    <s v="Piping - Under 6&quot;"/>
    <x v="242"/>
    <x v="2"/>
    <s v="Yes"/>
    <s v="343 Prime Movers"/>
    <x v="101"/>
    <x v="3"/>
    <x v="29"/>
  </r>
  <r>
    <n v="1"/>
    <n v="9602.57"/>
    <n v="785.22000968020006"/>
    <d v="2019-12-01T00:00:00"/>
    <s v="Tampa Electric"/>
    <s v="TEC Electric"/>
    <s v="Polk Station"/>
    <s v="POLK STATION UNIT 2-5 CCST"/>
    <x v="12"/>
    <s v="Piping - Under 6&quot;: 218"/>
    <n v="140742187"/>
    <s v="PK 2-5 SST - LP fabricated piping for Closed cycle cooling water system - 2S-CCC-PSP-78"/>
    <d v="2017-07-01T00:00:00"/>
    <d v="2017-01-01T00:00:00"/>
    <s v="A2389094"/>
    <n v="2017"/>
    <x v="81"/>
    <s v="Piping - Under 6&quot;"/>
    <x v="242"/>
    <x v="2"/>
    <s v="Yes"/>
    <s v="343 Prime Movers"/>
    <x v="101"/>
    <x v="3"/>
    <x v="29"/>
  </r>
  <r>
    <n v="1"/>
    <n v="6657.27"/>
    <n v="544.37735042220004"/>
    <d v="2019-12-01T00:00:00"/>
    <s v="Tampa Electric"/>
    <s v="TEC Electric"/>
    <s v="Polk Station"/>
    <s v="POLK STATION UNIT 2-5 CCST"/>
    <x v="12"/>
    <s v="Piping - Under 6&quot;: 218"/>
    <n v="140746210"/>
    <s v="PK 2-5 SST - LP fabricated piping for Closed cycle cooling water system - 2S-CCC-PSP-8"/>
    <d v="2017-07-01T00:00:00"/>
    <d v="2017-01-01T00:00:00"/>
    <s v="A2389094"/>
    <n v="2017"/>
    <x v="81"/>
    <s v="Piping - Under 6&quot;"/>
    <x v="242"/>
    <x v="2"/>
    <s v="Yes"/>
    <s v="343 Prime Movers"/>
    <x v="101"/>
    <x v="3"/>
    <x v="29"/>
  </r>
  <r>
    <n v="1"/>
    <n v="1893"/>
    <n v="154.79413098000001"/>
    <d v="2019-12-01T00:00:00"/>
    <s v="Tampa Electric"/>
    <s v="TEC Electric"/>
    <s v="Polk Station"/>
    <s v="POLK STATION UNIT 2-5 CCST"/>
    <x v="12"/>
    <s v="Piping - Under 6&quot;: 218"/>
    <n v="140744722"/>
    <s v="PK 2-5 SST - LP fabricated piping for Closed cycle cooling water system - 2S-CCC-PSP-80"/>
    <d v="2017-07-01T00:00:00"/>
    <d v="2017-01-01T00:00:00"/>
    <s v="A2389094"/>
    <n v="2017"/>
    <x v="81"/>
    <s v="Piping - Under 6&quot;"/>
    <x v="242"/>
    <x v="2"/>
    <s v="Yes"/>
    <s v="343 Prime Movers"/>
    <x v="101"/>
    <x v="3"/>
    <x v="29"/>
  </r>
  <r>
    <n v="1"/>
    <n v="2088.66"/>
    <n v="170.79361310759998"/>
    <d v="2019-12-01T00:00:00"/>
    <s v="Tampa Electric"/>
    <s v="TEC Electric"/>
    <s v="Polk Station"/>
    <s v="POLK STATION UNIT 2-5 CCST"/>
    <x v="12"/>
    <s v="Piping - Under 6&quot;: 218"/>
    <n v="140744629"/>
    <s v="PK 2-5 SST - LP fabricated piping for Closed cycle cooling water system - 2S-CCC-PSP-81"/>
    <d v="2017-07-01T00:00:00"/>
    <d v="2017-01-01T00:00:00"/>
    <s v="A2389094"/>
    <n v="2017"/>
    <x v="81"/>
    <s v="Piping - Under 6&quot;"/>
    <x v="242"/>
    <x v="2"/>
    <s v="Yes"/>
    <s v="343 Prime Movers"/>
    <x v="101"/>
    <x v="3"/>
    <x v="29"/>
  </r>
  <r>
    <n v="1"/>
    <n v="1792.54"/>
    <n v="146.57932992439999"/>
    <d v="2019-12-01T00:00:00"/>
    <s v="Tampa Electric"/>
    <s v="TEC Electric"/>
    <s v="Polk Station"/>
    <s v="POLK STATION UNIT 2-5 CCST"/>
    <x v="12"/>
    <s v="Piping - Under 6&quot;: 218"/>
    <n v="140743516"/>
    <s v="PK 2-5 SST - LP fabricated piping for Closed cycle cooling water system - 2S-CCC-PSP-82"/>
    <d v="2017-07-01T00:00:00"/>
    <d v="2017-01-01T00:00:00"/>
    <s v="A2389094"/>
    <n v="2017"/>
    <x v="81"/>
    <s v="Piping - Under 6&quot;"/>
    <x v="242"/>
    <x v="2"/>
    <s v="Yes"/>
    <s v="343 Prime Movers"/>
    <x v="101"/>
    <x v="3"/>
    <x v="29"/>
  </r>
  <r>
    <n v="1"/>
    <n v="4521.03"/>
    <n v="369.69303221579997"/>
    <d v="2019-12-01T00:00:00"/>
    <s v="Tampa Electric"/>
    <s v="TEC Electric"/>
    <s v="Polk Station"/>
    <s v="POLK STATION UNIT 2-5 CCST"/>
    <x v="12"/>
    <s v="Piping - Under 6&quot;: 218"/>
    <n v="140743777"/>
    <s v="PK 2-5 SST - LP fabricated piping for Closed cycle cooling water system - 2S-CCC-PSP-84"/>
    <d v="2017-07-01T00:00:00"/>
    <d v="2017-01-01T00:00:00"/>
    <s v="A2389094"/>
    <n v="2017"/>
    <x v="81"/>
    <s v="Piping - Under 6&quot;"/>
    <x v="242"/>
    <x v="2"/>
    <s v="Yes"/>
    <s v="343 Prime Movers"/>
    <x v="101"/>
    <x v="3"/>
    <x v="29"/>
  </r>
  <r>
    <n v="1"/>
    <n v="5081.58"/>
    <n v="415.53024833880005"/>
    <d v="2019-12-01T00:00:00"/>
    <s v="Tampa Electric"/>
    <s v="TEC Electric"/>
    <s v="Polk Station"/>
    <s v="POLK STATION UNIT 2-5 CCST"/>
    <x v="12"/>
    <s v="Piping - Under 6&quot;: 218"/>
    <n v="140746420"/>
    <s v="PK 2-5 SST - LP fabricated piping for Closed cycle cooling water system - 2S-CCC-PSP-86"/>
    <d v="2017-07-01T00:00:00"/>
    <d v="2017-01-01T00:00:00"/>
    <s v="A2389094"/>
    <n v="2017"/>
    <x v="81"/>
    <s v="Piping - Under 6&quot;"/>
    <x v="242"/>
    <x v="2"/>
    <s v="Yes"/>
    <s v="343 Prime Movers"/>
    <x v="101"/>
    <x v="3"/>
    <x v="29"/>
  </r>
  <r>
    <n v="1"/>
    <n v="1792.54"/>
    <n v="146.57932992439999"/>
    <d v="2019-12-01T00:00:00"/>
    <s v="Tampa Electric"/>
    <s v="TEC Electric"/>
    <s v="Polk Station"/>
    <s v="POLK STATION UNIT 2-5 CCST"/>
    <x v="12"/>
    <s v="Piping - Under 6&quot;: 218"/>
    <n v="140748283"/>
    <s v="PK 2-5 SST - LP fabricated piping for Closed cycle cooling water system - 2S-CCC-PSP-9"/>
    <d v="2017-07-01T00:00:00"/>
    <d v="2017-01-01T00:00:00"/>
    <s v="A2389094"/>
    <n v="2017"/>
    <x v="81"/>
    <s v="Piping - Under 6&quot;"/>
    <x v="242"/>
    <x v="2"/>
    <s v="Yes"/>
    <s v="343 Prime Movers"/>
    <x v="101"/>
    <x v="3"/>
    <x v="29"/>
  </r>
  <r>
    <n v="1"/>
    <n v="2702.01"/>
    <n v="220.94838343859999"/>
    <d v="2019-12-01T00:00:00"/>
    <s v="Tampa Electric"/>
    <s v="TEC Electric"/>
    <s v="Polk Station"/>
    <s v="POLK STATION UNIT 2-5 CCST"/>
    <x v="12"/>
    <s v="Piping - Under 6&quot;: 218"/>
    <n v="140748244"/>
    <s v="PK 2-5 SST - LP fabricated piping for Closed cycle cooling water system - 2S-CCC-PSP-90"/>
    <d v="2017-07-01T00:00:00"/>
    <d v="2017-01-01T00:00:00"/>
    <s v="A2389094"/>
    <n v="2017"/>
    <x v="81"/>
    <s v="Piping - Under 6&quot;"/>
    <x v="242"/>
    <x v="2"/>
    <s v="Yes"/>
    <s v="343 Prime Movers"/>
    <x v="101"/>
    <x v="3"/>
    <x v="29"/>
  </r>
  <r>
    <n v="1"/>
    <n v="2649.15"/>
    <n v="216.625922919"/>
    <d v="2019-12-01T00:00:00"/>
    <s v="Tampa Electric"/>
    <s v="TEC Electric"/>
    <s v="Polk Station"/>
    <s v="POLK STATION UNIT 2-5 CCST"/>
    <x v="12"/>
    <s v="Piping - Under 6&quot;: 218"/>
    <n v="140748241"/>
    <s v="PK 2-5 SST - LP fabricated piping for Closed cycle cooling water system - 2S-CCC-PSP-92"/>
    <d v="2017-07-01T00:00:00"/>
    <d v="2017-01-01T00:00:00"/>
    <s v="A2389094"/>
    <n v="2017"/>
    <x v="81"/>
    <s v="Piping - Under 6&quot;"/>
    <x v="242"/>
    <x v="2"/>
    <s v="Yes"/>
    <s v="343 Prime Movers"/>
    <x v="101"/>
    <x v="3"/>
    <x v="29"/>
  </r>
  <r>
    <n v="1"/>
    <n v="7170.1500000000005"/>
    <n v="586.31650197900001"/>
    <d v="2019-12-01T00:00:00"/>
    <s v="Tampa Electric"/>
    <s v="TEC Electric"/>
    <s v="Polk Station"/>
    <s v="POLK STATION UNIT 2-5 CCST"/>
    <x v="12"/>
    <s v="Piping - Under 6&quot;: 218"/>
    <n v="140746342"/>
    <s v="PK 2-5 SST - LP fabricated piping for Closed cycle cooling water system - 2S-CCC-PSP-95"/>
    <d v="2017-07-01T00:00:00"/>
    <d v="2017-01-01T00:00:00"/>
    <s v="A2389094"/>
    <n v="2017"/>
    <x v="81"/>
    <s v="Piping - Under 6&quot;"/>
    <x v="242"/>
    <x v="2"/>
    <s v="Yes"/>
    <s v="343 Prime Movers"/>
    <x v="101"/>
    <x v="3"/>
    <x v="29"/>
  </r>
  <r>
    <n v="1"/>
    <n v="7661.9400000000005"/>
    <n v="626.53108500839994"/>
    <d v="2019-12-01T00:00:00"/>
    <s v="Tampa Electric"/>
    <s v="TEC Electric"/>
    <s v="Polk Station"/>
    <s v="POLK STATION UNIT 2-5 CCST"/>
    <x v="12"/>
    <s v="Piping - Under 6&quot;: 218"/>
    <n v="140745418"/>
    <s v="PK 2-5 SST - LP fabricated piping for Closed cycle cooling water system - 2S-CCC-PSP-96"/>
    <d v="2017-07-01T00:00:00"/>
    <d v="2017-01-01T00:00:00"/>
    <s v="A2389094"/>
    <n v="2017"/>
    <x v="81"/>
    <s v="Piping - Under 6&quot;"/>
    <x v="242"/>
    <x v="2"/>
    <s v="Yes"/>
    <s v="343 Prime Movers"/>
    <x v="101"/>
    <x v="3"/>
    <x v="29"/>
  </r>
  <r>
    <n v="1"/>
    <n v="6826.45"/>
    <n v="558.21151369699999"/>
    <d v="2019-12-01T00:00:00"/>
    <s v="Tampa Electric"/>
    <s v="TEC Electric"/>
    <s v="Polk Station"/>
    <s v="POLK STATION UNIT 2-5 CCST"/>
    <x v="12"/>
    <s v="Piping - Under 6&quot;: 218"/>
    <n v="140745430"/>
    <s v="PK 2-5 SST - LP fabricated piping for Closed cycle cooling water system - 2S-CCC-PSP-97"/>
    <d v="2017-07-01T00:00:00"/>
    <d v="2017-01-01T00:00:00"/>
    <s v="A2389094"/>
    <n v="2017"/>
    <x v="81"/>
    <s v="Piping - Under 6&quot;"/>
    <x v="242"/>
    <x v="2"/>
    <s v="Yes"/>
    <s v="343 Prime Movers"/>
    <x v="101"/>
    <x v="3"/>
    <x v="29"/>
  </r>
  <r>
    <n v="1"/>
    <n v="7762.37"/>
    <n v="634.74343290820002"/>
    <d v="2019-12-01T00:00:00"/>
    <s v="Tampa Electric"/>
    <s v="TEC Electric"/>
    <s v="Polk Station"/>
    <s v="POLK STATION UNIT 2-5 CCST"/>
    <x v="12"/>
    <s v="Piping - Under 6&quot;: 218"/>
    <n v="140744608"/>
    <s v="PK 2-5 SST - LP fabricated piping for Closed cycle cooling water system - 2S-CCC-PSP-98"/>
    <d v="2017-07-01T00:00:00"/>
    <d v="2017-01-01T00:00:00"/>
    <s v="A2389094"/>
    <n v="2017"/>
    <x v="81"/>
    <s v="Piping - Under 6&quot;"/>
    <x v="242"/>
    <x v="2"/>
    <s v="Yes"/>
    <s v="343 Prime Movers"/>
    <x v="101"/>
    <x v="3"/>
    <x v="29"/>
  </r>
  <r>
    <n v="1"/>
    <n v="2702.01"/>
    <n v="220.94838343859999"/>
    <d v="2019-12-01T00:00:00"/>
    <s v="Tampa Electric"/>
    <s v="TEC Electric"/>
    <s v="Polk Station"/>
    <s v="POLK STATION UNIT 2-5 CCST"/>
    <x v="12"/>
    <s v="Piping - Under 6&quot;: 218"/>
    <n v="140748247"/>
    <s v="PK 2-5 SST - LP fabricated piping for Closed cycle cooling water system - 2S-CCC-PSP-99"/>
    <d v="2017-07-01T00:00:00"/>
    <d v="2017-01-01T00:00:00"/>
    <s v="A2389094"/>
    <n v="2017"/>
    <x v="81"/>
    <s v="Piping - Under 6&quot;"/>
    <x v="242"/>
    <x v="2"/>
    <s v="Yes"/>
    <s v="343 Prime Movers"/>
    <x v="101"/>
    <x v="3"/>
    <x v="29"/>
  </r>
  <r>
    <n v="1"/>
    <n v="9888.0400000000009"/>
    <n v="808.56342255440006"/>
    <d v="2019-12-01T00:00:00"/>
    <s v="Tampa Electric"/>
    <s v="TEC Electric"/>
    <s v="Polk Station"/>
    <s v="POLK STATION UNIT 2-5 CCST"/>
    <x v="12"/>
    <s v="Piping - Under 6&quot;: 218"/>
    <n v="140747128"/>
    <s v="PK 2-5 SST - LP fabricated piping for Cold reheat system - 2S-CRH-PSP-166"/>
    <d v="2017-07-01T00:00:00"/>
    <d v="2017-01-01T00:00:00"/>
    <s v="A2389094"/>
    <n v="2017"/>
    <x v="81"/>
    <s v="Piping - Under 6&quot;"/>
    <x v="288"/>
    <x v="2"/>
    <s v="Yes"/>
    <s v="343 Prime Movers"/>
    <x v="101"/>
    <x v="3"/>
    <x v="29"/>
  </r>
  <r>
    <n v="1"/>
    <n v="1681.49"/>
    <n v="137.49856487140002"/>
    <d v="2019-12-01T00:00:00"/>
    <s v="Tampa Electric"/>
    <s v="TEC Electric"/>
    <s v="Polk Station"/>
    <s v="POLK STATION UNIT 2-5 CCST"/>
    <x v="12"/>
    <s v="Piping - Under 6&quot;: 218"/>
    <n v="140747095"/>
    <s v="PK 2-5 SST - LP fabricated piping for Condensate system -  2S-CNM-PSP-105"/>
    <d v="2017-07-01T00:00:00"/>
    <d v="2017-01-01T00:00:00"/>
    <s v="A2389094"/>
    <n v="2017"/>
    <x v="81"/>
    <s v="Piping - Under 6&quot;"/>
    <x v="311"/>
    <x v="2"/>
    <s v="Yes"/>
    <s v="343 Prime Movers"/>
    <x v="101"/>
    <x v="3"/>
    <x v="29"/>
  </r>
  <r>
    <n v="1"/>
    <n v="1818.95"/>
    <n v="148.738924747"/>
    <d v="2019-12-01T00:00:00"/>
    <s v="Tampa Electric"/>
    <s v="TEC Electric"/>
    <s v="Polk Station"/>
    <s v="POLK STATION UNIT 2-5 CCST"/>
    <x v="12"/>
    <s v="Piping - Under 6&quot;: 218"/>
    <n v="140747947"/>
    <s v="PK 2-5 SST - LP fabricated piping for Condensate system -  2S-CNM-PSP-106"/>
    <d v="2017-07-01T00:00:00"/>
    <d v="2017-01-01T00:00:00"/>
    <s v="A2389094"/>
    <n v="2017"/>
    <x v="81"/>
    <s v="Piping - Under 6&quot;"/>
    <x v="311"/>
    <x v="2"/>
    <s v="Yes"/>
    <s v="343 Prime Movers"/>
    <x v="101"/>
    <x v="3"/>
    <x v="29"/>
  </r>
  <r>
    <n v="1"/>
    <n v="1681.49"/>
    <n v="137.49856487140002"/>
    <d v="2019-12-01T00:00:00"/>
    <s v="Tampa Electric"/>
    <s v="TEC Electric"/>
    <s v="Polk Station"/>
    <s v="POLK STATION UNIT 2-5 CCST"/>
    <x v="12"/>
    <s v="Piping - Under 6&quot;: 218"/>
    <n v="140745325"/>
    <s v="PK 2-5 SST - LP fabricated piping for Condensate system -  2S-CNM-PSP-111"/>
    <d v="2017-07-01T00:00:00"/>
    <d v="2017-01-01T00:00:00"/>
    <s v="A2389094"/>
    <n v="2017"/>
    <x v="81"/>
    <s v="Piping - Under 6&quot;"/>
    <x v="311"/>
    <x v="2"/>
    <s v="Yes"/>
    <s v="343 Prime Movers"/>
    <x v="101"/>
    <x v="3"/>
    <x v="29"/>
  </r>
  <r>
    <n v="1"/>
    <n v="1707.96"/>
    <n v="139.6630660056"/>
    <d v="2019-12-01T00:00:00"/>
    <s v="Tampa Electric"/>
    <s v="TEC Electric"/>
    <s v="Polk Station"/>
    <s v="POLK STATION UNIT 2-5 CCST"/>
    <x v="12"/>
    <s v="Piping - Under 6&quot;: 218"/>
    <n v="140744011"/>
    <s v="PK 2-5 SST - LP fabricated piping for Condensate system -  2S-CNM-PSP-120"/>
    <d v="2017-07-01T00:00:00"/>
    <d v="2017-01-01T00:00:00"/>
    <s v="A2389094"/>
    <n v="2017"/>
    <x v="81"/>
    <s v="Piping - Under 6&quot;"/>
    <x v="311"/>
    <x v="2"/>
    <s v="Yes"/>
    <s v="343 Prime Movers"/>
    <x v="101"/>
    <x v="3"/>
    <x v="29"/>
  </r>
  <r>
    <n v="1"/>
    <n v="2035.76"/>
    <n v="166.46788171360001"/>
    <d v="2019-12-01T00:00:00"/>
    <s v="Tampa Electric"/>
    <s v="TEC Electric"/>
    <s v="Polk Station"/>
    <s v="POLK STATION UNIT 2-5 CCST"/>
    <x v="12"/>
    <s v="Piping - Under 6&quot;: 218"/>
    <n v="140745307"/>
    <s v="PK 2-5 SST - LP fabricated piping for Condensate system -  2S-CNM-PSP-129"/>
    <d v="2017-07-01T00:00:00"/>
    <d v="2017-01-01T00:00:00"/>
    <s v="A2389094"/>
    <n v="2017"/>
    <x v="81"/>
    <s v="Piping - Under 6&quot;"/>
    <x v="311"/>
    <x v="2"/>
    <s v="Yes"/>
    <s v="343 Prime Movers"/>
    <x v="101"/>
    <x v="3"/>
    <x v="29"/>
  </r>
  <r>
    <n v="1"/>
    <n v="2173.23"/>
    <n v="177.7090593078"/>
    <d v="2019-12-01T00:00:00"/>
    <s v="Tampa Electric"/>
    <s v="TEC Electric"/>
    <s v="Polk Station"/>
    <s v="POLK STATION UNIT 2-5 CCST"/>
    <x v="12"/>
    <s v="Piping - Under 6&quot;: 218"/>
    <n v="140747068"/>
    <s v="PK 2-5 SST - LP fabricated piping for Condensate system -  2S-CNM-PSP-145"/>
    <d v="2017-07-01T00:00:00"/>
    <d v="2017-01-01T00:00:00"/>
    <s v="A2389094"/>
    <n v="2017"/>
    <x v="81"/>
    <s v="Piping - Under 6&quot;"/>
    <x v="311"/>
    <x v="2"/>
    <s v="Yes"/>
    <s v="343 Prime Movers"/>
    <x v="101"/>
    <x v="3"/>
    <x v="29"/>
  </r>
  <r>
    <n v="1"/>
    <n v="1522.9"/>
    <n v="124.530365594"/>
    <d v="2019-12-01T00:00:00"/>
    <s v="Tampa Electric"/>
    <s v="TEC Electric"/>
    <s v="Polk Station"/>
    <s v="POLK STATION UNIT 2-5 CCST"/>
    <x v="12"/>
    <s v="Piping - Under 6&quot;: 218"/>
    <n v="140744362"/>
    <s v="PK 2-5 SST - LP fabricated piping for Condensate system -  2S-CNM-PSP-146"/>
    <d v="2017-07-01T00:00:00"/>
    <d v="2017-01-01T00:00:00"/>
    <s v="A2389094"/>
    <n v="2017"/>
    <x v="81"/>
    <s v="Piping - Under 6&quot;"/>
    <x v="311"/>
    <x v="2"/>
    <s v="Yes"/>
    <s v="343 Prime Movers"/>
    <x v="101"/>
    <x v="3"/>
    <x v="29"/>
  </r>
  <r>
    <n v="1"/>
    <n v="1332.47"/>
    <n v="108.95855029420001"/>
    <d v="2019-12-01T00:00:00"/>
    <s v="Tampa Electric"/>
    <s v="TEC Electric"/>
    <s v="Polk Station"/>
    <s v="POLK STATION UNIT 2-5 CCST"/>
    <x v="12"/>
    <s v="Piping - Under 6&quot;: 218"/>
    <n v="140742649"/>
    <s v="PK 2-5 SST - LP fabricated piping for Condensate system -  2S-CNM-PSP-152"/>
    <d v="2017-07-01T00:00:00"/>
    <d v="2017-01-01T00:00:00"/>
    <s v="A2389094"/>
    <n v="2017"/>
    <x v="81"/>
    <s v="Piping - Under 6&quot;"/>
    <x v="311"/>
    <x v="2"/>
    <s v="Yes"/>
    <s v="343 Prime Movers"/>
    <x v="101"/>
    <x v="3"/>
    <x v="29"/>
  </r>
  <r>
    <n v="1"/>
    <n v="1300.76"/>
    <n v="106.3655646136"/>
    <d v="2019-12-01T00:00:00"/>
    <s v="Tampa Electric"/>
    <s v="TEC Electric"/>
    <s v="Polk Station"/>
    <s v="POLK STATION UNIT 2-5 CCST"/>
    <x v="12"/>
    <s v="Piping - Under 6&quot;: 218"/>
    <n v="140746132"/>
    <s v="PK 2-5 SST - LP fabricated piping for Condensate system -  2S-CNM-PSP-153"/>
    <d v="2017-07-01T00:00:00"/>
    <d v="2017-01-01T00:00:00"/>
    <s v="A2389094"/>
    <n v="2017"/>
    <x v="81"/>
    <s v="Piping - Under 6&quot;"/>
    <x v="311"/>
    <x v="2"/>
    <s v="Yes"/>
    <s v="343 Prime Movers"/>
    <x v="101"/>
    <x v="3"/>
    <x v="29"/>
  </r>
  <r>
    <n v="1"/>
    <n v="1628.6000000000001"/>
    <n v="133.17365119600001"/>
    <d v="2019-12-01T00:00:00"/>
    <s v="Tampa Electric"/>
    <s v="TEC Electric"/>
    <s v="Polk Station"/>
    <s v="POLK STATION UNIT 2-5 CCST"/>
    <x v="12"/>
    <s v="Piping - Under 6&quot;: 218"/>
    <n v="140747092"/>
    <s v="PK 2-5 SST - LP fabricated piping for Condensate system -  2S-CNM-PSP-154"/>
    <d v="2017-07-01T00:00:00"/>
    <d v="2017-01-01T00:00:00"/>
    <s v="A2389094"/>
    <n v="2017"/>
    <x v="81"/>
    <s v="Piping - Under 6&quot;"/>
    <x v="311"/>
    <x v="2"/>
    <s v="Yes"/>
    <s v="343 Prime Movers"/>
    <x v="101"/>
    <x v="3"/>
    <x v="29"/>
  </r>
  <r>
    <n v="1"/>
    <n v="2088.66"/>
    <n v="170.79361310759998"/>
    <d v="2019-12-01T00:00:00"/>
    <s v="Tampa Electric"/>
    <s v="TEC Electric"/>
    <s v="Polk Station"/>
    <s v="POLK STATION UNIT 2-5 CCST"/>
    <x v="12"/>
    <s v="Piping - Under 6&quot;: 218"/>
    <n v="140748037"/>
    <s v="PK 2-5 SST - LP fabricated piping for Condensate system -  2S-CNM-PSP-161"/>
    <d v="2017-07-01T00:00:00"/>
    <d v="2017-01-01T00:00:00"/>
    <s v="A2389094"/>
    <n v="2017"/>
    <x v="81"/>
    <s v="Piping - Under 6&quot;"/>
    <x v="311"/>
    <x v="2"/>
    <s v="Yes"/>
    <s v="343 Prime Movers"/>
    <x v="101"/>
    <x v="3"/>
    <x v="29"/>
  </r>
  <r>
    <n v="1"/>
    <n v="1163.31"/>
    <n v="95.126022456599998"/>
    <d v="2019-12-01T00:00:00"/>
    <s v="Tampa Electric"/>
    <s v="TEC Electric"/>
    <s v="Polk Station"/>
    <s v="POLK STATION UNIT 2-5 CCST"/>
    <x v="12"/>
    <s v="Piping - Under 6&quot;: 218"/>
    <n v="140746213"/>
    <s v="PK 2-5 SST - LP fabricated piping for Condensate system -  2S-CNM-PSP-162"/>
    <d v="2017-07-01T00:00:00"/>
    <d v="2017-01-01T00:00:00"/>
    <s v="A2389094"/>
    <n v="2017"/>
    <x v="81"/>
    <s v="Piping - Under 6&quot;"/>
    <x v="311"/>
    <x v="2"/>
    <s v="Yes"/>
    <s v="343 Prime Movers"/>
    <x v="101"/>
    <x v="3"/>
    <x v="29"/>
  </r>
  <r>
    <n v="1"/>
    <n v="1274.3"/>
    <n v="104.20188119800001"/>
    <d v="2019-12-01T00:00:00"/>
    <s v="Tampa Electric"/>
    <s v="TEC Electric"/>
    <s v="Polk Station"/>
    <s v="POLK STATION UNIT 2-5 CCST"/>
    <x v="12"/>
    <s v="Piping - Under 6&quot;: 218"/>
    <n v="140744083"/>
    <s v="PK 2-5 SST - LP fabricated piping for Condensate system -  2S-CNM-PSP-8"/>
    <d v="2017-07-01T00:00:00"/>
    <d v="2017-01-01T00:00:00"/>
    <s v="A2389094"/>
    <n v="2017"/>
    <x v="81"/>
    <s v="Piping - Under 6&quot;"/>
    <x v="311"/>
    <x v="2"/>
    <s v="Yes"/>
    <s v="343 Prime Movers"/>
    <x v="101"/>
    <x v="3"/>
    <x v="29"/>
  </r>
  <r>
    <n v="1"/>
    <n v="2929.4"/>
    <n v="239.54248668399998"/>
    <d v="2019-12-01T00:00:00"/>
    <s v="Tampa Electric"/>
    <s v="TEC Electric"/>
    <s v="Polk Station"/>
    <s v="POLK STATION UNIT 2-5 CCST"/>
    <x v="12"/>
    <s v="Piping - Under 6&quot;: 218"/>
    <n v="140747362"/>
    <s v="PK 2-5 SST - LP fabricated piping for Condensate system - 2S-CNM-PSP-1"/>
    <d v="2017-07-01T00:00:00"/>
    <d v="2017-01-01T00:00:00"/>
    <s v="A2389094"/>
    <n v="2017"/>
    <x v="81"/>
    <s v="Piping - Under 6&quot;"/>
    <x v="311"/>
    <x v="2"/>
    <s v="Yes"/>
    <s v="343 Prime Movers"/>
    <x v="101"/>
    <x v="3"/>
    <x v="29"/>
  </r>
  <r>
    <n v="1"/>
    <n v="1353.6200000000001"/>
    <n v="110.6880251332"/>
    <d v="2019-12-01T00:00:00"/>
    <s v="Tampa Electric"/>
    <s v="TEC Electric"/>
    <s v="Polk Station"/>
    <s v="POLK STATION UNIT 2-5 CCST"/>
    <x v="12"/>
    <s v="Piping - Under 6&quot;: 218"/>
    <n v="140745646"/>
    <s v="PK 2-5 SST - LP fabricated piping for Condensate system - 2S-CNM-PSP-100"/>
    <d v="2017-07-01T00:00:00"/>
    <d v="2017-01-01T00:00:00"/>
    <s v="A2389094"/>
    <n v="2017"/>
    <x v="81"/>
    <s v="Piping - Under 6&quot;"/>
    <x v="311"/>
    <x v="2"/>
    <s v="Yes"/>
    <s v="343 Prime Movers"/>
    <x v="101"/>
    <x v="3"/>
    <x v="29"/>
  </r>
  <r>
    <n v="1"/>
    <n v="1327.17"/>
    <n v="108.5251594362"/>
    <d v="2019-12-01T00:00:00"/>
    <s v="Tampa Electric"/>
    <s v="TEC Electric"/>
    <s v="Polk Station"/>
    <s v="POLK STATION UNIT 2-5 CCST"/>
    <x v="12"/>
    <s v="Piping - Under 6&quot;: 218"/>
    <n v="140748274"/>
    <s v="PK 2-5 SST - LP fabricated piping for Condensate system - 2S-CNM-PSP-103"/>
    <d v="2017-07-01T00:00:00"/>
    <d v="2017-01-01T00:00:00"/>
    <s v="A2389094"/>
    <n v="2017"/>
    <x v="81"/>
    <s v="Piping - Under 6&quot;"/>
    <x v="311"/>
    <x v="2"/>
    <s v="Yes"/>
    <s v="343 Prime Movers"/>
    <x v="101"/>
    <x v="3"/>
    <x v="29"/>
  </r>
  <r>
    <n v="1"/>
    <n v="4632.07"/>
    <n v="378.77297955019998"/>
    <d v="2019-12-01T00:00:00"/>
    <s v="Tampa Electric"/>
    <s v="TEC Electric"/>
    <s v="Polk Station"/>
    <s v="POLK STATION UNIT 2-5 CCST"/>
    <x v="12"/>
    <s v="Piping - Under 6&quot;: 218"/>
    <n v="140741974"/>
    <s v="PK 2-5 SST - LP fabricated piping for Condensate system - 2S-CNM-PSP-11"/>
    <d v="2017-07-01T00:00:00"/>
    <d v="2017-01-01T00:00:00"/>
    <s v="A2389094"/>
    <n v="2017"/>
    <x v="81"/>
    <s v="Piping - Under 6&quot;"/>
    <x v="311"/>
    <x v="2"/>
    <s v="Yes"/>
    <s v="343 Prime Movers"/>
    <x v="101"/>
    <x v="3"/>
    <x v="29"/>
  </r>
  <r>
    <n v="1"/>
    <n v="3495.21"/>
    <n v="285.80982279060004"/>
    <d v="2019-12-01T00:00:00"/>
    <s v="Tampa Electric"/>
    <s v="TEC Electric"/>
    <s v="Polk Station"/>
    <s v="POLK STATION UNIT 2-5 CCST"/>
    <x v="12"/>
    <s v="Piping - Under 6&quot;: 218"/>
    <n v="140744494"/>
    <s v="PK 2-5 SST - LP fabricated piping for Condensate system - 2S-CNM-PSP-112"/>
    <d v="2017-07-01T00:00:00"/>
    <d v="2017-01-01T00:00:00"/>
    <s v="A2389094"/>
    <n v="2017"/>
    <x v="81"/>
    <s v="Piping - Under 6&quot;"/>
    <x v="311"/>
    <x v="2"/>
    <s v="Yes"/>
    <s v="343 Prime Movers"/>
    <x v="101"/>
    <x v="3"/>
    <x v="29"/>
  </r>
  <r>
    <n v="1"/>
    <n v="9295.86"/>
    <n v="760.13976249960001"/>
    <d v="2019-12-01T00:00:00"/>
    <s v="Tampa Electric"/>
    <s v="TEC Electric"/>
    <s v="Polk Station"/>
    <s v="POLK STATION UNIT 2-5 CCST"/>
    <x v="12"/>
    <s v="Piping - Under 6&quot;: 218"/>
    <n v="140747989"/>
    <s v="PK 2-5 SST - LP fabricated piping for Condensate system - 2S-CNM-PSP-115"/>
    <d v="2017-07-01T00:00:00"/>
    <d v="2017-01-01T00:00:00"/>
    <s v="A2389094"/>
    <n v="2017"/>
    <x v="81"/>
    <s v="Piping - Under 6&quot;"/>
    <x v="311"/>
    <x v="2"/>
    <s v="Yes"/>
    <s v="343 Prime Movers"/>
    <x v="101"/>
    <x v="3"/>
    <x v="29"/>
  </r>
  <r>
    <n v="1"/>
    <n v="7048.51"/>
    <n v="576.36977292860001"/>
    <d v="2019-12-01T00:00:00"/>
    <s v="Tampa Electric"/>
    <s v="TEC Electric"/>
    <s v="Polk Station"/>
    <s v="POLK STATION UNIT 2-5 CCST"/>
    <x v="12"/>
    <s v="Piping - Under 6&quot;: 218"/>
    <n v="140746345"/>
    <s v="PK 2-5 SST - LP fabricated piping for Condensate system - 2S-CNM-PSP-116"/>
    <d v="2017-07-01T00:00:00"/>
    <d v="2017-01-01T00:00:00"/>
    <s v="A2389094"/>
    <n v="2017"/>
    <x v="81"/>
    <s v="Piping - Under 6&quot;"/>
    <x v="311"/>
    <x v="2"/>
    <s v="Yes"/>
    <s v="343 Prime Movers"/>
    <x v="101"/>
    <x v="3"/>
    <x v="29"/>
  </r>
  <r>
    <n v="1"/>
    <n v="3119.77"/>
    <n v="255.10939567219998"/>
    <d v="2019-12-01T00:00:00"/>
    <s v="Tampa Electric"/>
    <s v="TEC Electric"/>
    <s v="Polk Station"/>
    <s v="POLK STATION UNIT 2-5 CCST"/>
    <x v="12"/>
    <s v="Piping - Under 6&quot;: 218"/>
    <n v="140742349"/>
    <s v="PK 2-5 SST - LP fabricated piping for Condensate system - 2S-CNM-PSP-123"/>
    <d v="2017-07-01T00:00:00"/>
    <d v="2017-01-01T00:00:00"/>
    <s v="A2389094"/>
    <n v="2017"/>
    <x v="81"/>
    <s v="Piping - Under 6&quot;"/>
    <x v="311"/>
    <x v="2"/>
    <s v="Yes"/>
    <s v="343 Prime Movers"/>
    <x v="101"/>
    <x v="3"/>
    <x v="29"/>
  </r>
  <r>
    <n v="1"/>
    <n v="6070.3"/>
    <n v="496.37972175800002"/>
    <d v="2019-12-01T00:00:00"/>
    <s v="Tampa Electric"/>
    <s v="TEC Electric"/>
    <s v="Polk Station"/>
    <s v="POLK STATION UNIT 2-5 CCST"/>
    <x v="12"/>
    <s v="Piping - Under 6&quot;: 218"/>
    <n v="140747188"/>
    <s v="PK 2-5 SST - LP fabricated piping for Condensate system - 2S-CNM-PSP-126"/>
    <d v="2017-07-01T00:00:00"/>
    <d v="2017-01-01T00:00:00"/>
    <s v="A2389094"/>
    <n v="2017"/>
    <x v="81"/>
    <s v="Piping - Under 6&quot;"/>
    <x v="308"/>
    <x v="2"/>
    <s v="Yes"/>
    <s v="343 Prime Movers"/>
    <x v="101"/>
    <x v="3"/>
    <x v="29"/>
  </r>
  <r>
    <n v="1"/>
    <n v="9999.11"/>
    <n v="817.64582304459998"/>
    <d v="2019-12-01T00:00:00"/>
    <s v="Tampa Electric"/>
    <s v="TEC Electric"/>
    <s v="Polk Station"/>
    <s v="POLK STATION UNIT 2-5 CCST"/>
    <x v="12"/>
    <s v="Piping - Under 6&quot;: 218"/>
    <n v="140745382"/>
    <s v="PK 2-5 SST - LP fabricated piping for Condensate system - 2S-CNM-PSP-13"/>
    <d v="2017-07-01T00:00:00"/>
    <d v="2017-01-01T00:00:00"/>
    <s v="A2389094"/>
    <n v="2017"/>
    <x v="81"/>
    <s v="Piping - Under 6&quot;"/>
    <x v="311"/>
    <x v="2"/>
    <s v="Yes"/>
    <s v="343 Prime Movers"/>
    <x v="101"/>
    <x v="3"/>
    <x v="29"/>
  </r>
  <r>
    <n v="1"/>
    <n v="4716.6900000000005"/>
    <n v="385.69251434339998"/>
    <d v="2019-12-01T00:00:00"/>
    <s v="Tampa Electric"/>
    <s v="TEC Electric"/>
    <s v="Polk Station"/>
    <s v="POLK STATION UNIT 2-5 CCST"/>
    <x v="12"/>
    <s v="Piping - Under 6&quot;: 218"/>
    <n v="140746423"/>
    <s v="PK 2-5 SST - LP fabricated piping for Condensate system - 2S-CNM-PSP-130"/>
    <d v="2017-07-01T00:00:00"/>
    <d v="2017-01-01T00:00:00"/>
    <s v="A2389094"/>
    <n v="2017"/>
    <x v="81"/>
    <s v="Piping - Under 6&quot;"/>
    <x v="311"/>
    <x v="2"/>
    <s v="Yes"/>
    <s v="343 Prime Movers"/>
    <x v="101"/>
    <x v="3"/>
    <x v="29"/>
  </r>
  <r>
    <n v="1"/>
    <n v="4822.47"/>
    <n v="394.34234169420006"/>
    <d v="2019-12-01T00:00:00"/>
    <s v="Tampa Electric"/>
    <s v="TEC Electric"/>
    <s v="Polk Station"/>
    <s v="POLK STATION UNIT 2-5 CCST"/>
    <x v="12"/>
    <s v="Piping - Under 6&quot;: 218"/>
    <n v="140744380"/>
    <s v="PK 2-5 SST - LP fabricated piping for Condensate system - 2S-CNM-PSP-136"/>
    <d v="2017-07-01T00:00:00"/>
    <d v="2017-01-01T00:00:00"/>
    <s v="A2389094"/>
    <n v="2017"/>
    <x v="81"/>
    <s v="Piping - Under 6&quot;"/>
    <x v="311"/>
    <x v="2"/>
    <s v="Yes"/>
    <s v="343 Prime Movers"/>
    <x v="101"/>
    <x v="3"/>
    <x v="29"/>
  </r>
  <r>
    <n v="1"/>
    <n v="4822.47"/>
    <n v="394.34234169420006"/>
    <d v="2019-12-01T00:00:00"/>
    <s v="Tampa Electric"/>
    <s v="TEC Electric"/>
    <s v="Polk Station"/>
    <s v="POLK STATION UNIT 2-5 CCST"/>
    <x v="12"/>
    <s v="Piping - Under 6&quot;: 218"/>
    <n v="140747308"/>
    <s v="PK 2-5 SST - LP fabricated piping for Condensate system - 2S-CNM-PSP-137"/>
    <d v="2017-07-01T00:00:00"/>
    <d v="2017-01-01T00:00:00"/>
    <s v="A2389094"/>
    <n v="2017"/>
    <x v="81"/>
    <s v="Piping - Under 6&quot;"/>
    <x v="311"/>
    <x v="2"/>
    <s v="Yes"/>
    <s v="343 Prime Movers"/>
    <x v="101"/>
    <x v="3"/>
    <x v="29"/>
  </r>
  <r>
    <n v="1"/>
    <n v="4066.3"/>
    <n v="332.508914318"/>
    <d v="2019-12-01T00:00:00"/>
    <s v="Tampa Electric"/>
    <s v="TEC Electric"/>
    <s v="Polk Station"/>
    <s v="POLK STATION UNIT 2-5 CCST"/>
    <x v="12"/>
    <s v="Piping - Under 6&quot;: 218"/>
    <n v="140746369"/>
    <s v="PK 2-5 SST - LP fabricated piping for Condensate system - 2S-CNM-PSP-158"/>
    <d v="2017-07-01T00:00:00"/>
    <d v="2017-01-01T00:00:00"/>
    <s v="A2389094"/>
    <n v="2017"/>
    <x v="81"/>
    <s v="Piping - Under 6&quot;"/>
    <x v="311"/>
    <x v="2"/>
    <s v="Yes"/>
    <s v="343 Prime Movers"/>
    <x v="101"/>
    <x v="3"/>
    <x v="29"/>
  </r>
  <r>
    <n v="1"/>
    <n v="6451.04"/>
    <n v="527.51353973439996"/>
    <d v="2019-12-01T00:00:00"/>
    <s v="Tampa Electric"/>
    <s v="TEC Electric"/>
    <s v="Polk Station"/>
    <s v="POLK STATION UNIT 2-5 CCST"/>
    <x v="12"/>
    <s v="Piping - Under 6&quot;: 218"/>
    <n v="140748811"/>
    <s v="PK 2-5 SST - LP fabricated piping for Condensate system - 2S-CNM-PSP-160"/>
    <d v="2017-07-01T00:00:00"/>
    <d v="2017-01-01T00:00:00"/>
    <s v="A2389094"/>
    <n v="2017"/>
    <x v="81"/>
    <s v="Piping - Under 6&quot;"/>
    <x v="311"/>
    <x v="2"/>
    <s v="Yes"/>
    <s v="343 Prime Movers"/>
    <x v="101"/>
    <x v="3"/>
    <x v="29"/>
  </r>
  <r>
    <n v="1"/>
    <n v="5663.1500000000005"/>
    <n v="463.08630895900001"/>
    <d v="2019-12-01T00:00:00"/>
    <s v="Tampa Electric"/>
    <s v="TEC Electric"/>
    <s v="Polk Station"/>
    <s v="POLK STATION UNIT 2-5 CCST"/>
    <x v="12"/>
    <s v="Piping - Under 6&quot;: 218"/>
    <n v="140748022"/>
    <s v="PK 2-5 SST - LP fabricated piping for Condensate system - 2S-CNM-PSP-26"/>
    <d v="2017-07-01T00:00:00"/>
    <d v="2017-01-01T00:00:00"/>
    <s v="A2389094"/>
    <n v="2017"/>
    <x v="81"/>
    <s v="Piping - Under 6&quot;"/>
    <x v="311"/>
    <x v="2"/>
    <s v="Yes"/>
    <s v="343 Prime Movers"/>
    <x v="101"/>
    <x v="3"/>
    <x v="29"/>
  </r>
  <r>
    <n v="1"/>
    <n v="1681.49"/>
    <n v="137.49856487140002"/>
    <d v="2019-12-01T00:00:00"/>
    <s v="Tampa Electric"/>
    <s v="TEC Electric"/>
    <s v="Polk Station"/>
    <s v="POLK STATION UNIT 2-5 CCST"/>
    <x v="12"/>
    <s v="Piping - Under 6&quot;: 218"/>
    <n v="140743600"/>
    <s v="PK 2-5 SST - LP fabricated piping for Condensate system - 2S-CNM-PSP-29"/>
    <d v="2017-07-01T00:00:00"/>
    <d v="2017-01-01T00:00:00"/>
    <s v="A2389094"/>
    <n v="2017"/>
    <x v="81"/>
    <s v="Piping - Under 6&quot;"/>
    <x v="311"/>
    <x v="2"/>
    <s v="Yes"/>
    <s v="343 Prime Movers"/>
    <x v="101"/>
    <x v="3"/>
    <x v="29"/>
  </r>
  <r>
    <n v="1"/>
    <n v="1247.8500000000001"/>
    <n v="102.03901550099999"/>
    <d v="2019-12-01T00:00:00"/>
    <s v="Tampa Electric"/>
    <s v="TEC Electric"/>
    <s v="Polk Station"/>
    <s v="POLK STATION UNIT 2-5 CCST"/>
    <x v="12"/>
    <s v="Piping - Under 6&quot;: 218"/>
    <n v="140742466"/>
    <s v="PK 2-5 SST - LP fabricated piping for Condensate system - 2S-CNM-PSP-30"/>
    <d v="2017-07-01T00:00:00"/>
    <d v="2017-01-01T00:00:00"/>
    <s v="A2389094"/>
    <n v="2017"/>
    <x v="81"/>
    <s v="Piping - Under 6&quot;"/>
    <x v="311"/>
    <x v="2"/>
    <s v="Yes"/>
    <s v="343 Prime Movers"/>
    <x v="101"/>
    <x v="3"/>
    <x v="29"/>
  </r>
  <r>
    <n v="1"/>
    <n v="3738.42"/>
    <n v="305.69755686119998"/>
    <d v="2019-12-01T00:00:00"/>
    <s v="Tampa Electric"/>
    <s v="TEC Electric"/>
    <s v="Polk Station"/>
    <s v="POLK STATION UNIT 2-5 CCST"/>
    <x v="12"/>
    <s v="Piping - Under 6&quot;: 218"/>
    <n v="140742436"/>
    <s v="PK 2-5 SST - LP fabricated piping for Condensate system - 2S-CNM-PSP-37"/>
    <d v="2017-07-01T00:00:00"/>
    <d v="2017-01-01T00:00:00"/>
    <s v="A2389094"/>
    <n v="2017"/>
    <x v="81"/>
    <s v="Piping - Under 6&quot;"/>
    <x v="311"/>
    <x v="2"/>
    <s v="Yes"/>
    <s v="343 Prime Movers"/>
    <x v="101"/>
    <x v="3"/>
    <x v="29"/>
  </r>
  <r>
    <n v="1"/>
    <n v="1247.8500000000001"/>
    <n v="102.03901550099999"/>
    <d v="2019-12-01T00:00:00"/>
    <s v="Tampa Electric"/>
    <s v="TEC Electric"/>
    <s v="Polk Station"/>
    <s v="POLK STATION UNIT 2-5 CCST"/>
    <x v="12"/>
    <s v="Piping - Under 6&quot;: 218"/>
    <n v="140743144"/>
    <s v="PK 2-5 SST - LP fabricated piping for Condensate system - 2S-CNM-PSP-4"/>
    <d v="2017-07-01T00:00:00"/>
    <d v="2017-01-01T00:00:00"/>
    <s v="A2389094"/>
    <n v="2017"/>
    <x v="81"/>
    <s v="Piping - Under 6&quot;"/>
    <x v="311"/>
    <x v="2"/>
    <s v="Yes"/>
    <s v="343 Prime Movers"/>
    <x v="101"/>
    <x v="3"/>
    <x v="29"/>
  </r>
  <r>
    <n v="1"/>
    <n v="2929.4"/>
    <n v="239.54248668399998"/>
    <d v="2019-12-01T00:00:00"/>
    <s v="Tampa Electric"/>
    <s v="TEC Electric"/>
    <s v="Polk Station"/>
    <s v="POLK STATION UNIT 2-5 CCST"/>
    <x v="12"/>
    <s v="Piping - Under 6&quot;: 218"/>
    <n v="140742220"/>
    <s v="PK 2-5 SST - LP fabricated piping for Condensate system - 2S-CNM-PSP-44"/>
    <d v="2017-07-01T00:00:00"/>
    <d v="2017-01-01T00:00:00"/>
    <s v="A2389094"/>
    <n v="2017"/>
    <x v="81"/>
    <s v="Piping - Under 6&quot;"/>
    <x v="311"/>
    <x v="2"/>
    <s v="Yes"/>
    <s v="343 Prime Movers"/>
    <x v="101"/>
    <x v="3"/>
    <x v="29"/>
  </r>
  <r>
    <n v="1"/>
    <n v="6398.18"/>
    <n v="523.19107921480008"/>
    <d v="2019-12-01T00:00:00"/>
    <s v="Tampa Electric"/>
    <s v="TEC Electric"/>
    <s v="Polk Station"/>
    <s v="POLK STATION UNIT 2-5 CCST"/>
    <x v="12"/>
    <s v="Piping - Under 6&quot;: 218"/>
    <n v="140744620"/>
    <s v="PK 2-5 SST - LP fabricated piping for Condensate system - 2S-CNM-PSP-47"/>
    <d v="2017-07-01T00:00:00"/>
    <d v="2017-01-01T00:00:00"/>
    <s v="A2389094"/>
    <n v="2017"/>
    <x v="81"/>
    <s v="Piping - Under 6&quot;"/>
    <x v="308"/>
    <x v="2"/>
    <s v="Yes"/>
    <s v="343 Prime Movers"/>
    <x v="101"/>
    <x v="3"/>
    <x v="29"/>
  </r>
  <r>
    <n v="1"/>
    <n v="3362.9900000000002"/>
    <n v="274.99794746140003"/>
    <d v="2019-12-01T00:00:00"/>
    <s v="Tampa Electric"/>
    <s v="TEC Electric"/>
    <s v="Polk Station"/>
    <s v="POLK STATION UNIT 2-5 CCST"/>
    <x v="12"/>
    <s v="Piping - Under 6&quot;: 218"/>
    <n v="140747365"/>
    <s v="PK 2-5 SST - LP fabricated piping for Condensate system - 2S-CNM-PSP-51"/>
    <d v="2017-07-01T00:00:00"/>
    <d v="2017-01-01T00:00:00"/>
    <s v="A2389094"/>
    <n v="2017"/>
    <x v="81"/>
    <s v="Piping - Under 6&quot;"/>
    <x v="311"/>
    <x v="2"/>
    <s v="Yes"/>
    <s v="343 Prime Movers"/>
    <x v="101"/>
    <x v="3"/>
    <x v="29"/>
  </r>
  <r>
    <n v="1"/>
    <n v="3389.4900000000002"/>
    <n v="277.16490175140001"/>
    <d v="2019-12-01T00:00:00"/>
    <s v="Tampa Electric"/>
    <s v="TEC Electric"/>
    <s v="Polk Station"/>
    <s v="POLK STATION UNIT 2-5 CCST"/>
    <x v="12"/>
    <s v="Piping - Under 6&quot;: 218"/>
    <n v="140746465"/>
    <s v="PK 2-5 SST - LP fabricated piping for Condensate system - 2S-CNM-PSP-54"/>
    <d v="2017-07-01T00:00:00"/>
    <d v="2017-01-01T00:00:00"/>
    <s v="A2389094"/>
    <n v="2017"/>
    <x v="81"/>
    <s v="Piping - Under 6&quot;"/>
    <x v="311"/>
    <x v="2"/>
    <s v="Yes"/>
    <s v="343 Prime Movers"/>
    <x v="101"/>
    <x v="3"/>
    <x v="29"/>
  </r>
  <r>
    <n v="1"/>
    <n v="7831.14"/>
    <n v="640.36688372039998"/>
    <d v="2019-12-01T00:00:00"/>
    <s v="Tampa Electric"/>
    <s v="TEC Electric"/>
    <s v="Polk Station"/>
    <s v="POLK STATION UNIT 2-5 CCST"/>
    <x v="12"/>
    <s v="Piping - Under 6&quot;: 218"/>
    <n v="140744356"/>
    <s v="PK 2-5 SST - LP fabricated piping for Condensate system - 2S-CNM-PSP-57"/>
    <d v="2017-07-01T00:00:00"/>
    <d v="2017-01-01T00:00:00"/>
    <s v="A2389094"/>
    <n v="2017"/>
    <x v="81"/>
    <s v="Piping - Under 6&quot;"/>
    <x v="311"/>
    <x v="2"/>
    <s v="Yes"/>
    <s v="343 Prime Movers"/>
    <x v="101"/>
    <x v="3"/>
    <x v="29"/>
  </r>
  <r>
    <n v="1"/>
    <n v="1247.8500000000001"/>
    <n v="102.03901550099999"/>
    <d v="2019-12-01T00:00:00"/>
    <s v="Tampa Electric"/>
    <s v="TEC Electric"/>
    <s v="Polk Station"/>
    <s v="POLK STATION UNIT 2-5 CCST"/>
    <x v="12"/>
    <s v="Piping - Under 6&quot;: 218"/>
    <n v="140747407"/>
    <s v="PK 2-5 SST - LP fabricated piping for Condensate system - 2S-CNM-PSP-6"/>
    <d v="2017-07-01T00:00:00"/>
    <d v="2017-01-01T00:00:00"/>
    <s v="A2389094"/>
    <n v="2017"/>
    <x v="81"/>
    <s v="Piping - Under 6&quot;"/>
    <x v="311"/>
    <x v="2"/>
    <s v="Yes"/>
    <s v="343 Prime Movers"/>
    <x v="101"/>
    <x v="3"/>
    <x v="29"/>
  </r>
  <r>
    <n v="1"/>
    <n v="8888.69"/>
    <n v="726.84471426340008"/>
    <d v="2019-12-01T00:00:00"/>
    <s v="Tampa Electric"/>
    <s v="TEC Electric"/>
    <s v="Polk Station"/>
    <s v="POLK STATION UNIT 2-5 CCST"/>
    <x v="12"/>
    <s v="Piping - Under 6&quot;: 218"/>
    <n v="140748100"/>
    <s v="PK 2-5 SST - LP fabricated piping for Condensate system - 2S-CNM-PSP-66"/>
    <d v="2017-07-01T00:00:00"/>
    <d v="2017-01-01T00:00:00"/>
    <s v="A2389094"/>
    <n v="2017"/>
    <x v="81"/>
    <s v="Piping - Under 6&quot;"/>
    <x v="311"/>
    <x v="2"/>
    <s v="Yes"/>
    <s v="343 Prime Movers"/>
    <x v="101"/>
    <x v="3"/>
    <x v="29"/>
  </r>
  <r>
    <n v="1"/>
    <n v="3796.59"/>
    <n v="310.45422595740001"/>
    <d v="2019-12-01T00:00:00"/>
    <s v="Tampa Electric"/>
    <s v="TEC Electric"/>
    <s v="Polk Station"/>
    <s v="POLK STATION UNIT 2-5 CCST"/>
    <x v="12"/>
    <s v="Piping - Under 6&quot;: 218"/>
    <n v="140741923"/>
    <s v="PK 2-5 SST - LP fabricated piping for Condensate system - 2S-CNM-PSP-67"/>
    <d v="2017-07-01T00:00:00"/>
    <d v="2017-01-01T00:00:00"/>
    <s v="A2389094"/>
    <n v="2017"/>
    <x v="81"/>
    <s v="Piping - Under 6&quot;"/>
    <x v="311"/>
    <x v="2"/>
    <s v="Yes"/>
    <s v="343 Prime Movers"/>
    <x v="101"/>
    <x v="3"/>
    <x v="29"/>
  </r>
  <r>
    <n v="1"/>
    <n v="7831.14"/>
    <n v="640.36688372039998"/>
    <d v="2019-12-01T00:00:00"/>
    <s v="Tampa Electric"/>
    <s v="TEC Electric"/>
    <s v="Polk Station"/>
    <s v="POLK STATION UNIT 2-5 CCST"/>
    <x v="12"/>
    <s v="Piping - Under 6&quot;: 218"/>
    <n v="140744488"/>
    <s v="PK 2-5 SST - LP fabricated piping for Condensate system - 2S-CNM-PSP-69"/>
    <d v="2017-07-01T00:00:00"/>
    <d v="2017-01-01T00:00:00"/>
    <s v="A2389094"/>
    <n v="2017"/>
    <x v="81"/>
    <s v="Piping - Under 6&quot;"/>
    <x v="311"/>
    <x v="2"/>
    <s v="Yes"/>
    <s v="343 Prime Movers"/>
    <x v="101"/>
    <x v="3"/>
    <x v="29"/>
  </r>
  <r>
    <n v="1"/>
    <n v="5747.78"/>
    <n v="470.0066614708"/>
    <d v="2019-12-01T00:00:00"/>
    <s v="Tampa Electric"/>
    <s v="TEC Electric"/>
    <s v="Polk Station"/>
    <s v="POLK STATION UNIT 2-5 CCST"/>
    <x v="12"/>
    <s v="Piping - Under 6&quot;: 218"/>
    <n v="140747173"/>
    <s v="PK 2-5 SST - LP fabricated piping for Condensate system - 2S-CNM-PSP-7"/>
    <d v="2017-07-01T00:00:00"/>
    <d v="2017-01-01T00:00:00"/>
    <s v="A2389094"/>
    <n v="2017"/>
    <x v="81"/>
    <s v="Piping - Under 6&quot;"/>
    <x v="311"/>
    <x v="2"/>
    <s v="Yes"/>
    <s v="343 Prime Movers"/>
    <x v="101"/>
    <x v="3"/>
    <x v="29"/>
  </r>
  <r>
    <n v="1"/>
    <n v="3495.21"/>
    <n v="285.80982279060004"/>
    <d v="2019-12-01T00:00:00"/>
    <s v="Tampa Electric"/>
    <s v="TEC Electric"/>
    <s v="Polk Station"/>
    <s v="POLK STATION UNIT 2-5 CCST"/>
    <x v="12"/>
    <s v="Piping - Under 6&quot;: 218"/>
    <n v="140744497"/>
    <s v="PK 2-5 SST - LP fabricated piping for Condensate system - 2S-CNM-PSP-71"/>
    <d v="2017-07-01T00:00:00"/>
    <d v="2017-01-01T00:00:00"/>
    <s v="A2389094"/>
    <n v="2017"/>
    <x v="81"/>
    <s v="Piping - Under 6&quot;"/>
    <x v="311"/>
    <x v="2"/>
    <s v="Yes"/>
    <s v="343 Prime Movers"/>
    <x v="101"/>
    <x v="3"/>
    <x v="29"/>
  </r>
  <r>
    <n v="1"/>
    <n v="5097.3900000000003"/>
    <n v="416.82306144540001"/>
    <d v="2019-12-01T00:00:00"/>
    <s v="Tampa Electric"/>
    <s v="TEC Electric"/>
    <s v="Polk Station"/>
    <s v="POLK STATION UNIT 2-5 CCST"/>
    <x v="12"/>
    <s v="Piping - Under 6&quot;: 218"/>
    <n v="140742523"/>
    <s v="PK 2-5 SST - LP fabricated piping for Condensate system - 2S-CNM-PSP-73"/>
    <d v="2017-07-01T00:00:00"/>
    <d v="2017-01-01T00:00:00"/>
    <s v="A2389094"/>
    <n v="2017"/>
    <x v="81"/>
    <s v="Piping - Under 6&quot;"/>
    <x v="311"/>
    <x v="2"/>
    <s v="Yes"/>
    <s v="343 Prime Movers"/>
    <x v="101"/>
    <x v="3"/>
    <x v="29"/>
  </r>
  <r>
    <n v="1"/>
    <n v="7101.43"/>
    <n v="580.69713975980005"/>
    <d v="2019-12-01T00:00:00"/>
    <s v="Tampa Electric"/>
    <s v="TEC Electric"/>
    <s v="Polk Station"/>
    <s v="POLK STATION UNIT 2-5 CCST"/>
    <x v="12"/>
    <s v="Piping - Under 6&quot;: 218"/>
    <n v="140746234"/>
    <s v="PK 2-5 SST - LP fabricated piping for Condensate system - 2S-CNM-PSP-83"/>
    <d v="2017-07-01T00:00:00"/>
    <d v="2017-01-01T00:00:00"/>
    <s v="A2389094"/>
    <n v="2017"/>
    <x v="81"/>
    <s v="Piping - Under 6&quot;"/>
    <x v="311"/>
    <x v="2"/>
    <s v="Yes"/>
    <s v="343 Prime Movers"/>
    <x v="101"/>
    <x v="3"/>
    <x v="29"/>
  </r>
  <r>
    <n v="1"/>
    <n v="6884.6500000000005"/>
    <n v="562.97063594899998"/>
    <d v="2019-12-01T00:00:00"/>
    <s v="Tampa Electric"/>
    <s v="TEC Electric"/>
    <s v="Polk Station"/>
    <s v="POLK STATION UNIT 2-5 CCST"/>
    <x v="12"/>
    <s v="Piping - Under 6&quot;: 218"/>
    <n v="140743717"/>
    <s v="PK 2-5 SST - LP fabricated piping for Condensate system - 2S-CNM-PSP-88"/>
    <d v="2017-07-01T00:00:00"/>
    <d v="2017-01-01T00:00:00"/>
    <s v="A2389094"/>
    <n v="2017"/>
    <x v="81"/>
    <s v="Piping - Under 6&quot;"/>
    <x v="311"/>
    <x v="2"/>
    <s v="Yes"/>
    <s v="343 Prime Movers"/>
    <x v="101"/>
    <x v="3"/>
    <x v="29"/>
  </r>
  <r>
    <n v="1"/>
    <n v="1734.3400000000001"/>
    <n v="141.82020767239999"/>
    <d v="2019-12-01T00:00:00"/>
    <s v="Tampa Electric"/>
    <s v="TEC Electric"/>
    <s v="Polk Station"/>
    <s v="POLK STATION UNIT 2-5 CCST"/>
    <x v="12"/>
    <s v="Piping - Under 6&quot;: 218"/>
    <n v="140746522"/>
    <s v="PK 2-5 SST - LP fabricated piping for Condensate system - 2S-CNM-PSP-97"/>
    <d v="2017-07-01T00:00:00"/>
    <d v="2017-01-01T00:00:00"/>
    <s v="A2389094"/>
    <n v="2017"/>
    <x v="81"/>
    <s v="Piping - Under 6&quot;"/>
    <x v="311"/>
    <x v="2"/>
    <s v="Yes"/>
    <s v="343 Prime Movers"/>
    <x v="101"/>
    <x v="3"/>
    <x v="29"/>
  </r>
  <r>
    <n v="1"/>
    <n v="1596.9"/>
    <n v="130.58148323400002"/>
    <d v="2019-12-01T00:00:00"/>
    <s v="Tampa Electric"/>
    <s v="TEC Electric"/>
    <s v="Polk Station"/>
    <s v="POLK STATION UNIT 2-5 CCST"/>
    <x v="12"/>
    <s v="Piping - Under 6&quot;: 218"/>
    <n v="140742991"/>
    <s v="PK 2-5 SST - LP fabricated piping for Condensate system - 2S-CNM-PSP-98"/>
    <d v="2017-07-01T00:00:00"/>
    <d v="2017-01-01T00:00:00"/>
    <s v="A2389094"/>
    <n v="2017"/>
    <x v="81"/>
    <s v="Piping - Under 6&quot;"/>
    <x v="311"/>
    <x v="2"/>
    <s v="Yes"/>
    <s v="343 Prime Movers"/>
    <x v="101"/>
    <x v="3"/>
    <x v="29"/>
  </r>
  <r>
    <n v="1"/>
    <n v="3796.59"/>
    <n v="310.45422595740001"/>
    <d v="2019-12-01T00:00:00"/>
    <s v="Tampa Electric"/>
    <s v="TEC Electric"/>
    <s v="Polk Station"/>
    <s v="POLK STATION UNIT 2-5 CCST"/>
    <x v="12"/>
    <s v="Piping - Under 6&quot;: 218"/>
    <n v="140744014"/>
    <s v="PK 2-5 SST - LP fabricated piping for Condensate system - 2S-CNM-PSP-99"/>
    <d v="2017-07-01T00:00:00"/>
    <d v="2017-01-01T00:00:00"/>
    <s v="A2389094"/>
    <n v="2017"/>
    <x v="81"/>
    <s v="Piping - Under 6&quot;"/>
    <x v="311"/>
    <x v="2"/>
    <s v="Yes"/>
    <s v="343 Prime Movers"/>
    <x v="101"/>
    <x v="3"/>
    <x v="29"/>
  </r>
  <r>
    <n v="1"/>
    <n v="9940.93"/>
    <n v="812.88833622979996"/>
    <d v="2019-12-01T00:00:00"/>
    <s v="Tampa Electric"/>
    <s v="TEC Electric"/>
    <s v="Polk Station"/>
    <s v="POLK STATION UNIT 2-5 CCST"/>
    <x v="12"/>
    <s v="Piping - Under 6&quot;: 218"/>
    <n v="140744554"/>
    <s v="PK 2-5 SST - LP fabricated piping for Demineralized water system - 2S-WDD-PSP-79"/>
    <d v="2017-07-01T00:00:00"/>
    <d v="2017-01-01T00:00:00"/>
    <s v="A2389094"/>
    <n v="2017"/>
    <x v="81"/>
    <s v="Piping - Under 6&quot;"/>
    <x v="231"/>
    <x v="2"/>
    <s v="Yes"/>
    <s v="343 Prime Movers"/>
    <x v="101"/>
    <x v="3"/>
    <x v="29"/>
  </r>
  <r>
    <n v="1"/>
    <n v="8819.9500000000007"/>
    <n v="721.22371660700003"/>
    <d v="2019-12-01T00:00:00"/>
    <s v="Tampa Electric"/>
    <s v="TEC Electric"/>
    <s v="Polk Station"/>
    <s v="POLK STATION UNIT 2-5 CCST"/>
    <x v="12"/>
    <s v="Piping - Under 6&quot;: 218"/>
    <n v="140742727"/>
    <s v="PK 2-5 SST - LP fabricated piping for Equipment drains system - 2S-DEF-PSP-1"/>
    <d v="2017-07-01T00:00:00"/>
    <d v="2017-01-01T00:00:00"/>
    <s v="A2389094"/>
    <n v="2017"/>
    <x v="81"/>
    <s v="Piping - Under 6&quot;"/>
    <x v="282"/>
    <x v="2"/>
    <s v="Yes"/>
    <s v="343 Prime Movers"/>
    <x v="101"/>
    <x v="3"/>
    <x v="29"/>
  </r>
  <r>
    <n v="1"/>
    <n v="9179.5"/>
    <n v="750.62478886999997"/>
    <d v="2019-12-01T00:00:00"/>
    <s v="Tampa Electric"/>
    <s v="TEC Electric"/>
    <s v="Polk Station"/>
    <s v="POLK STATION UNIT 2-5 CCST"/>
    <x v="12"/>
    <s v="Piping - Under 6&quot;: 218"/>
    <n v="140748097"/>
    <s v="PK 2-5 SST - LP fabricated piping for Equipment drains system - 2S-DEF-PSP-6"/>
    <d v="2017-07-01T00:00:00"/>
    <d v="2017-01-01T00:00:00"/>
    <s v="A2389094"/>
    <n v="2017"/>
    <x v="81"/>
    <s v="Piping - Under 6&quot;"/>
    <x v="282"/>
    <x v="2"/>
    <s v="Yes"/>
    <s v="343 Prime Movers"/>
    <x v="101"/>
    <x v="3"/>
    <x v="29"/>
  </r>
  <r>
    <n v="1"/>
    <n v="2665.04"/>
    <n v="217.92527777440003"/>
    <d v="2019-12-01T00:00:00"/>
    <s v="Tampa Electric"/>
    <s v="TEC Electric"/>
    <s v="Polk Station"/>
    <s v="POLK STATION UNIT 2-5 CCST"/>
    <x v="12"/>
    <s v="Piping - Under 6&quot;: 218"/>
    <n v="140744800"/>
    <s v="PK 2-5 SST - LP fabricated piping for Generator gas H2/CO2 system - 2S-GMH-PSP-5"/>
    <d v="2017-07-01T00:00:00"/>
    <d v="2017-01-01T00:00:00"/>
    <s v="A2389094"/>
    <n v="2017"/>
    <x v="81"/>
    <s v="Piping - Under 6&quot;"/>
    <x v="325"/>
    <x v="2"/>
    <s v="Yes"/>
    <s v="343 Prime Movers"/>
    <x v="101"/>
    <x v="3"/>
    <x v="29"/>
  </r>
  <r>
    <n v="1"/>
    <n v="4325.38"/>
    <n v="353.69436780680002"/>
    <d v="2019-12-01T00:00:00"/>
    <s v="Tampa Electric"/>
    <s v="TEC Electric"/>
    <s v="Polk Station"/>
    <s v="POLK STATION UNIT 2-5 CCST"/>
    <x v="12"/>
    <s v="Piping - Under 6&quot;: 218"/>
    <n v="140744725"/>
    <s v="PK 2-5 SST - LP fabricated piping for Instrument air system - 2S-IAS-PSP-1"/>
    <d v="2017-07-01T00:00:00"/>
    <d v="2017-01-01T00:00:00"/>
    <s v="A2389094"/>
    <n v="2017"/>
    <x v="81"/>
    <s v="Piping - Under 6&quot;"/>
    <x v="239"/>
    <x v="2"/>
    <s v="Yes"/>
    <s v="343 Prime Movers"/>
    <x v="101"/>
    <x v="3"/>
    <x v="29"/>
  </r>
  <r>
    <n v="1"/>
    <n v="3838.89"/>
    <n v="313.91317563540002"/>
    <d v="2019-12-01T00:00:00"/>
    <s v="Tampa Electric"/>
    <s v="TEC Electric"/>
    <s v="Polk Station"/>
    <s v="POLK STATION UNIT 2-5 CCST"/>
    <x v="12"/>
    <s v="Piping - Under 6&quot;: 218"/>
    <n v="140742595"/>
    <s v="PK 2-5 SST - LP fabricated piping for Instrument air system - 2S-IAS-PSP-13"/>
    <d v="2017-07-01T00:00:00"/>
    <d v="2017-01-01T00:00:00"/>
    <s v="A2389094"/>
    <n v="2017"/>
    <x v="81"/>
    <s v="Piping - Under 6&quot;"/>
    <x v="239"/>
    <x v="2"/>
    <s v="Yes"/>
    <s v="343 Prime Movers"/>
    <x v="101"/>
    <x v="3"/>
    <x v="29"/>
  </r>
  <r>
    <n v="1"/>
    <n v="4256.6499999999996"/>
    <n v="348.07418786900001"/>
    <d v="2019-12-01T00:00:00"/>
    <s v="Tampa Electric"/>
    <s v="TEC Electric"/>
    <s v="Polk Station"/>
    <s v="POLK STATION UNIT 2-5 CCST"/>
    <x v="12"/>
    <s v="Piping - Under 6&quot;: 218"/>
    <n v="140745637"/>
    <s v="PK 2-5 SST - LP fabricated piping for Instrument air system - 2S-IAS-PSP-16"/>
    <d v="2017-07-01T00:00:00"/>
    <d v="2017-01-01T00:00:00"/>
    <s v="A2389094"/>
    <n v="2017"/>
    <x v="81"/>
    <s v="Piping - Under 6&quot;"/>
    <x v="239"/>
    <x v="2"/>
    <s v="Yes"/>
    <s v="343 Prime Movers"/>
    <x v="101"/>
    <x v="3"/>
    <x v="29"/>
  </r>
  <r>
    <n v="1"/>
    <n v="4256.6499999999996"/>
    <n v="348.07418786900001"/>
    <d v="2019-12-01T00:00:00"/>
    <s v="Tampa Electric"/>
    <s v="TEC Electric"/>
    <s v="Polk Station"/>
    <s v="POLK STATION UNIT 2-5 CCST"/>
    <x v="12"/>
    <s v="Piping - Under 6&quot;: 218"/>
    <n v="140743942"/>
    <s v="PK 2-5 SST - LP fabricated piping for Instrument air system - 2S-IAS-PSP-2"/>
    <d v="2017-07-01T00:00:00"/>
    <d v="2017-01-01T00:00:00"/>
    <s v="A2389094"/>
    <n v="2017"/>
    <x v="81"/>
    <s v="Piping - Under 6&quot;"/>
    <x v="239"/>
    <x v="2"/>
    <s v="Yes"/>
    <s v="343 Prime Movers"/>
    <x v="101"/>
    <x v="3"/>
    <x v="29"/>
  </r>
  <r>
    <n v="1"/>
    <n v="4113.8500000000004"/>
    <n v="336.397166261"/>
    <d v="2019-12-01T00:00:00"/>
    <s v="Tampa Electric"/>
    <s v="TEC Electric"/>
    <s v="Polk Station"/>
    <s v="POLK STATION UNIT 2-5 CCST"/>
    <x v="12"/>
    <s v="Piping - Under 6&quot;: 218"/>
    <n v="140746429"/>
    <s v="PK 2-5 SST - LP fabricated piping for Instrument air system - 2S-IAS-PSP-28B"/>
    <d v="2017-07-01T00:00:00"/>
    <d v="2017-01-01T00:00:00"/>
    <s v="A2389094"/>
    <n v="2017"/>
    <x v="81"/>
    <s v="Piping - Under 6&quot;"/>
    <x v="239"/>
    <x v="2"/>
    <s v="Yes"/>
    <s v="343 Prime Movers"/>
    <x v="101"/>
    <x v="3"/>
    <x v="29"/>
  </r>
  <r>
    <n v="1"/>
    <n v="4082.13"/>
    <n v="333.8033628618"/>
    <d v="2019-12-01T00:00:00"/>
    <s v="Tampa Electric"/>
    <s v="TEC Electric"/>
    <s v="Polk Station"/>
    <s v="POLK STATION UNIT 2-5 CCST"/>
    <x v="12"/>
    <s v="Piping - Under 6&quot;: 218"/>
    <n v="140744656"/>
    <s v="PK 2-5 SST - LP fabricated piping for Instrument air system - 2S-IAS-PSP-38"/>
    <d v="2017-07-01T00:00:00"/>
    <d v="2017-01-01T00:00:00"/>
    <s v="A2389094"/>
    <n v="2017"/>
    <x v="81"/>
    <s v="Piping - Under 6&quot;"/>
    <x v="239"/>
    <x v="2"/>
    <s v="Yes"/>
    <s v="343 Prime Movers"/>
    <x v="101"/>
    <x v="3"/>
    <x v="29"/>
  </r>
  <r>
    <n v="1"/>
    <n v="4425.88"/>
    <n v="361.91243973680002"/>
    <d v="2019-12-01T00:00:00"/>
    <s v="Tampa Electric"/>
    <s v="TEC Electric"/>
    <s v="Polk Station"/>
    <s v="POLK STATION UNIT 2-5 CCST"/>
    <x v="12"/>
    <s v="Piping - Under 6&quot;: 218"/>
    <n v="140744716"/>
    <s v="PK 2-5 SST - LP fabricated piping for Instrument air system - 2S-IAS-PSP-51"/>
    <d v="2017-07-01T00:00:00"/>
    <d v="2017-01-01T00:00:00"/>
    <s v="A2389094"/>
    <n v="2017"/>
    <x v="81"/>
    <s v="Piping - Under 6&quot;"/>
    <x v="239"/>
    <x v="2"/>
    <s v="Yes"/>
    <s v="343 Prime Movers"/>
    <x v="101"/>
    <x v="3"/>
    <x v="29"/>
  </r>
  <r>
    <n v="1"/>
    <n v="4462.8599999999997"/>
    <n v="364.9363631196"/>
    <d v="2019-12-01T00:00:00"/>
    <s v="Tampa Electric"/>
    <s v="TEC Electric"/>
    <s v="Polk Station"/>
    <s v="POLK STATION UNIT 2-5 CCST"/>
    <x v="12"/>
    <s v="Piping - Under 6&quot;: 218"/>
    <n v="140744719"/>
    <s v="PK 2-5 SST - LP fabricated piping for Instrument air system - 2S-IAS-PSP-80"/>
    <d v="2017-07-01T00:00:00"/>
    <d v="2017-01-01T00:00:00"/>
    <s v="A2389094"/>
    <n v="2017"/>
    <x v="81"/>
    <s v="Piping - Under 6&quot;"/>
    <x v="239"/>
    <x v="2"/>
    <s v="Yes"/>
    <s v="343 Prime Movers"/>
    <x v="101"/>
    <x v="3"/>
    <x v="29"/>
  </r>
  <r>
    <n v="1"/>
    <n v="4045.12"/>
    <n v="330.77698632319999"/>
    <d v="2019-12-01T00:00:00"/>
    <s v="Tampa Electric"/>
    <s v="TEC Electric"/>
    <s v="Polk Station"/>
    <s v="POLK STATION UNIT 2-5 CCST"/>
    <x v="12"/>
    <s v="Piping - Under 6&quot;: 218"/>
    <n v="140744824"/>
    <s v="PK 2-5 SST - LP fabricated piping for Instrument air system - 2S-IAS-PSP-85"/>
    <d v="2017-07-01T00:00:00"/>
    <d v="2017-01-01T00:00:00"/>
    <s v="A2389094"/>
    <n v="2017"/>
    <x v="81"/>
    <s v="Piping - Under 6&quot;"/>
    <x v="239"/>
    <x v="2"/>
    <s v="Yes"/>
    <s v="343 Prime Movers"/>
    <x v="101"/>
    <x v="3"/>
    <x v="29"/>
  </r>
  <r>
    <n v="1"/>
    <n v="9232.3700000000008"/>
    <n v="754.94806710820001"/>
    <d v="2019-12-01T00:00:00"/>
    <s v="Tampa Electric"/>
    <s v="TEC Electric"/>
    <s v="Polk Station"/>
    <s v="POLK STATION UNIT 2-5 CCST"/>
    <x v="12"/>
    <s v="Piping - Under 6&quot;: 218"/>
    <n v="140743057"/>
    <s v="PK 2-5 SST - LP fabricated piping for Instrument air system - 2S-IAS-PSP-87"/>
    <d v="2017-07-01T00:00:00"/>
    <d v="2017-01-01T00:00:00"/>
    <s v="A2389094"/>
    <n v="2017"/>
    <x v="81"/>
    <s v="Piping - Under 6&quot;"/>
    <x v="239"/>
    <x v="2"/>
    <s v="Yes"/>
    <s v="343 Prime Movers"/>
    <x v="101"/>
    <x v="3"/>
    <x v="29"/>
  </r>
  <r>
    <n v="1"/>
    <n v="4325.38"/>
    <n v="353.69436780680002"/>
    <d v="2019-12-01T00:00:00"/>
    <s v="Tampa Electric"/>
    <s v="TEC Electric"/>
    <s v="Polk Station"/>
    <s v="POLK STATION UNIT 2-5 CCST"/>
    <x v="12"/>
    <s v="Piping - Under 6&quot;: 218"/>
    <n v="140743300"/>
    <s v="PK 2-5 SST - LP fabricated piping for Instrument air system - 2S-IAS-PSP-96"/>
    <d v="2017-07-01T00:00:00"/>
    <d v="2017-01-01T00:00:00"/>
    <s v="A2389094"/>
    <n v="2017"/>
    <x v="81"/>
    <s v="Piping - Under 6&quot;"/>
    <x v="239"/>
    <x v="2"/>
    <s v="Yes"/>
    <s v="343 Prime Movers"/>
    <x v="101"/>
    <x v="3"/>
    <x v="29"/>
  </r>
  <r>
    <n v="1"/>
    <n v="2400.6"/>
    <n v="196.30152711600002"/>
    <d v="2019-12-01T00:00:00"/>
    <s v="Tampa Electric"/>
    <s v="TEC Electric"/>
    <s v="Polk Station"/>
    <s v="POLK STATION UNIT 2-5 CCST"/>
    <x v="12"/>
    <s v="Piping - Under 6&quot;: 218"/>
    <n v="140748229"/>
    <s v="PK 2-5 SST - LP fabricated piping for Low pressure steam system - 2S-SLP-PSP-24"/>
    <d v="2017-07-01T00:00:00"/>
    <d v="2017-01-01T00:00:00"/>
    <s v="A2389094"/>
    <n v="2017"/>
    <x v="81"/>
    <s v="Piping - Under 6&quot;"/>
    <x v="295"/>
    <x v="2"/>
    <s v="Yes"/>
    <s v="343 Prime Movers"/>
    <x v="101"/>
    <x v="3"/>
    <x v="29"/>
  </r>
  <r>
    <n v="1"/>
    <n v="9015.58"/>
    <n v="737.22074557880001"/>
    <d v="2019-12-01T00:00:00"/>
    <s v="Tampa Electric"/>
    <s v="TEC Electric"/>
    <s v="Polk Station"/>
    <s v="POLK STATION UNIT 2-5 CCST"/>
    <x v="12"/>
    <s v="Piping - Under 6&quot;: 218"/>
    <n v="140746270"/>
    <s v="PK 2-5 SST - LP fabricated piping for Low pressure system - 2S-SLP-PSP-34"/>
    <d v="2017-07-01T00:00:00"/>
    <d v="2017-01-01T00:00:00"/>
    <s v="A2389094"/>
    <n v="2017"/>
    <x v="81"/>
    <s v="Piping - Under 6&quot;"/>
    <x v="289"/>
    <x v="2"/>
    <s v="Yes"/>
    <s v="343 Prime Movers"/>
    <x v="101"/>
    <x v="3"/>
    <x v="29"/>
  </r>
  <r>
    <n v="1"/>
    <n v="1755.54"/>
    <n v="143.5537711044"/>
    <d v="2019-12-01T00:00:00"/>
    <s v="Tampa Electric"/>
    <s v="TEC Electric"/>
    <s v="Polk Station"/>
    <s v="POLK STATION UNIT 2-5 CCST"/>
    <x v="12"/>
    <s v="Piping - Under 6&quot;: 218"/>
    <n v="140745625"/>
    <s v="PK 2-5 SST - LP fabricated piping for Main (steam) turbine lube oil system -  2S-TML-PSP-35"/>
    <d v="2017-07-01T00:00:00"/>
    <d v="2017-01-01T00:00:00"/>
    <s v="A2389094"/>
    <n v="2017"/>
    <x v="81"/>
    <s v="Piping - Under 6&quot;"/>
    <x v="342"/>
    <x v="2"/>
    <s v="Yes"/>
    <s v="343 Prime Movers"/>
    <x v="101"/>
    <x v="3"/>
    <x v="29"/>
  </r>
  <r>
    <n v="1"/>
    <n v="1633.91"/>
    <n v="133.60785977259999"/>
    <d v="2019-12-01T00:00:00"/>
    <s v="Tampa Electric"/>
    <s v="TEC Electric"/>
    <s v="Polk Station"/>
    <s v="POLK STATION UNIT 2-5 CCST"/>
    <x v="12"/>
    <s v="Piping - Under 6&quot;: 218"/>
    <n v="140746129"/>
    <s v="PK 2-5 SST - LP fabricated piping for Portable water system -  2S-DWS-PSP-86"/>
    <d v="2017-07-01T00:00:00"/>
    <d v="2017-01-01T00:00:00"/>
    <s v="A2389094"/>
    <n v="2017"/>
    <x v="81"/>
    <s v="Piping - Under 6&quot;"/>
    <x v="258"/>
    <x v="2"/>
    <s v="Yes"/>
    <s v="343 Prime Movers"/>
    <x v="101"/>
    <x v="3"/>
    <x v="29"/>
  </r>
  <r>
    <n v="1"/>
    <n v="5980.43"/>
    <n v="489.03088469980003"/>
    <d v="2019-12-01T00:00:00"/>
    <s v="Tampa Electric"/>
    <s v="TEC Electric"/>
    <s v="Polk Station"/>
    <s v="POLK STATION UNIT 2-5 CCST"/>
    <x v="12"/>
    <s v="Piping - Under 6&quot;: 218"/>
    <n v="140746324"/>
    <s v="PK 2-5 SST - LP fabricated piping for Potable steam system - 2S-DWS-PSP-26"/>
    <d v="2017-07-01T00:00:00"/>
    <d v="2017-01-01T00:00:00"/>
    <s v="A2389094"/>
    <n v="2017"/>
    <x v="81"/>
    <s v="Piping - Under 6&quot;"/>
    <x v="249"/>
    <x v="2"/>
    <s v="Yes"/>
    <s v="343 Prime Movers"/>
    <x v="101"/>
    <x v="3"/>
    <x v="29"/>
  </r>
  <r>
    <n v="1"/>
    <n v="5911.74"/>
    <n v="483.41397563640004"/>
    <d v="2019-12-01T00:00:00"/>
    <s v="Tampa Electric"/>
    <s v="TEC Electric"/>
    <s v="Polk Station"/>
    <s v="POLK STATION UNIT 2-5 CCST"/>
    <x v="12"/>
    <s v="Piping - Under 6&quot;: 218"/>
    <n v="140748814"/>
    <s v="PK 2-5 SST - LP fabricated piping for Potable steam system - 2S-DWS-PSP-27"/>
    <d v="2017-07-01T00:00:00"/>
    <d v="2017-01-01T00:00:00"/>
    <s v="A2389094"/>
    <n v="2017"/>
    <x v="81"/>
    <s v="Piping - Under 6&quot;"/>
    <x v="249"/>
    <x v="2"/>
    <s v="Yes"/>
    <s v="343 Prime Movers"/>
    <x v="101"/>
    <x v="3"/>
    <x v="29"/>
  </r>
  <r>
    <n v="1"/>
    <n v="5361.74"/>
    <n v="438.43945263640001"/>
    <d v="2019-12-01T00:00:00"/>
    <s v="Tampa Electric"/>
    <s v="TEC Electric"/>
    <s v="Polk Station"/>
    <s v="POLK STATION UNIT 2-5 CCST"/>
    <x v="12"/>
    <s v="Piping - Under 6&quot;: 218"/>
    <n v="140741965"/>
    <s v="PK 2-5 SST - LP fabricated piping for Potable steam system - 2S-DWS-PSP-3"/>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3099"/>
    <s v="PK 2-5 SST - LP fabricated piping for Potable steam system - 2S-DWS-PSP-53"/>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6318"/>
    <s v="PK 2-5 SST - LP fabricated piping for Potable steam system - 2S-DWS-PSP-54"/>
    <d v="2017-07-01T00:00:00"/>
    <d v="2017-01-01T00:00:00"/>
    <s v="A2389094"/>
    <n v="2017"/>
    <x v="81"/>
    <s v="Piping - Under 6&quot;"/>
    <x v="249"/>
    <x v="2"/>
    <s v="Yes"/>
    <s v="343 Prime Movers"/>
    <x v="101"/>
    <x v="3"/>
    <x v="29"/>
  </r>
  <r>
    <n v="1"/>
    <n v="5948.71"/>
    <n v="486.43708130060003"/>
    <d v="2019-12-01T00:00:00"/>
    <s v="Tampa Electric"/>
    <s v="TEC Electric"/>
    <s v="Polk Station"/>
    <s v="POLK STATION UNIT 2-5 CCST"/>
    <x v="12"/>
    <s v="Piping - Under 6&quot;: 218"/>
    <n v="140742250"/>
    <s v="PK 2-5 SST - LP fabricated piping for Potable steam system - 2S-DWS-PSP-55"/>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8142"/>
    <s v="PK 2-5 SST - LP fabricated piping for Potable steam system - 2S-DWS-PSP-64"/>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8145"/>
    <s v="PK 2-5 SST - LP fabricated piping for Potable steam system - 2S-DWS-PSP-69"/>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2745"/>
    <s v="PK 2-5 SST - LP fabricated piping for Potable steam system - 2S-DWS-PSP-71"/>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6321"/>
    <s v="PK 2-5 SST - LP fabricated piping for Potable steam system - 2S-DWS-PSP-72"/>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3726"/>
    <s v="PK 2-5 SST - LP fabricated piping for Potable steam system - 2S-DWS-PSP-73"/>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3573"/>
    <s v="PK 2-5 SST - LP fabricated piping for Potable steam system - 2S-DWS-PSP-75"/>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5520"/>
    <s v="PK 2-5 SST - LP fabricated piping for Potable steam system - 2S-DWS-PSP-76"/>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2535"/>
    <s v="PK 2-5 SST - LP fabricated piping for Potable steam system - 2S-DWS-PSP-77"/>
    <d v="2017-07-01T00:00:00"/>
    <d v="2017-01-01T00:00:00"/>
    <s v="A2389094"/>
    <n v="2017"/>
    <x v="81"/>
    <s v="Piping - Under 6&quot;"/>
    <x v="249"/>
    <x v="2"/>
    <s v="Yes"/>
    <s v="343 Prime Movers"/>
    <x v="101"/>
    <x v="3"/>
    <x v="29"/>
  </r>
  <r>
    <n v="1"/>
    <n v="5948.71"/>
    <n v="486.43708130060003"/>
    <d v="2019-12-01T00:00:00"/>
    <s v="Tampa Electric"/>
    <s v="TEC Electric"/>
    <s v="Polk Station"/>
    <s v="POLK STATION UNIT 2-5 CCST"/>
    <x v="12"/>
    <s v="Piping - Under 6&quot;: 218"/>
    <n v="140747185"/>
    <s v="PK 2-5 SST - LP fabricated piping for Potable steam system - 2S-DWS-PSP-78"/>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8148"/>
    <s v="PK 2-5 SST - LP fabricated piping for Potable steam system - 2S-DWS-PSP-81"/>
    <d v="2017-07-01T00:00:00"/>
    <d v="2017-01-01T00:00:00"/>
    <s v="A2389094"/>
    <n v="2017"/>
    <x v="81"/>
    <s v="Piping - Under 6&quot;"/>
    <x v="249"/>
    <x v="2"/>
    <s v="Yes"/>
    <s v="343 Prime Movers"/>
    <x v="101"/>
    <x v="3"/>
    <x v="29"/>
  </r>
  <r>
    <n v="1"/>
    <n v="5293"/>
    <n v="432.81845498000001"/>
    <d v="2019-12-01T00:00:00"/>
    <s v="Tampa Electric"/>
    <s v="TEC Electric"/>
    <s v="Polk Station"/>
    <s v="POLK STATION UNIT 2-5 CCST"/>
    <x v="12"/>
    <s v="Piping - Under 6&quot;: 218"/>
    <n v="140746315"/>
    <s v="PK 2-5 SST - LP fabricated piping for Potable steam system - 2S-DWS-PSP-97"/>
    <d v="2017-07-01T00:00:00"/>
    <d v="2017-01-01T00:00:00"/>
    <s v="A2389094"/>
    <n v="2017"/>
    <x v="81"/>
    <s v="Piping - Under 6&quot;"/>
    <x v="249"/>
    <x v="2"/>
    <s v="Yes"/>
    <s v="343 Prime Movers"/>
    <x v="101"/>
    <x v="3"/>
    <x v="29"/>
  </r>
  <r>
    <n v="1"/>
    <n v="6017.4000000000005"/>
    <n v="492.05399036400001"/>
    <d v="2019-12-01T00:00:00"/>
    <s v="Tampa Electric"/>
    <s v="TEC Electric"/>
    <s v="Polk Station"/>
    <s v="POLK STATION UNIT 2-5 CCST"/>
    <x v="12"/>
    <s v="Piping - Under 6&quot;: 218"/>
    <n v="140745424"/>
    <s v="PK 2-5 SST - LP fabricated piping for Potable water system - 2S-DWS-PSP-6"/>
    <d v="2017-07-01T00:00:00"/>
    <d v="2017-01-01T00:00:00"/>
    <s v="A2389094"/>
    <n v="2017"/>
    <x v="81"/>
    <s v="Piping - Under 6&quot;"/>
    <x v="249"/>
    <x v="2"/>
    <s v="Yes"/>
    <s v="343 Prime Movers"/>
    <x v="101"/>
    <x v="3"/>
    <x v="29"/>
  </r>
  <r>
    <n v="1"/>
    <n v="5980.43"/>
    <n v="489.03088469980003"/>
    <d v="2019-12-01T00:00:00"/>
    <s v="Tampa Electric"/>
    <s v="TEC Electric"/>
    <s v="Polk Station"/>
    <s v="POLK STATION UNIT 2-5 CCST"/>
    <x v="12"/>
    <s v="Piping - Under 6&quot;: 218"/>
    <n v="140748157"/>
    <s v="PK 2-5 SST - LP fabricated piping for Potable water system - 2S-DWS-PSP-68"/>
    <d v="2017-07-01T00:00:00"/>
    <d v="2017-01-01T00:00:00"/>
    <s v="A2389094"/>
    <n v="2017"/>
    <x v="81"/>
    <s v="Piping - Under 6&quot;"/>
    <x v="249"/>
    <x v="2"/>
    <s v="Yes"/>
    <s v="343 Prime Movers"/>
    <x v="101"/>
    <x v="3"/>
    <x v="29"/>
  </r>
  <r>
    <n v="1"/>
    <n v="6017.4000000000005"/>
    <n v="492.05399036400001"/>
    <d v="2019-12-01T00:00:00"/>
    <s v="Tampa Electric"/>
    <s v="TEC Electric"/>
    <s v="Polk Station"/>
    <s v="POLK STATION UNIT 2-5 CCST"/>
    <x v="12"/>
    <s v="Piping - Under 6&quot;: 218"/>
    <n v="140743279"/>
    <s v="PK 2-5 SST - LP fabricated piping for Potable water system - 2S-DWS-PSP-70"/>
    <d v="2017-07-01T00:00:00"/>
    <d v="2017-01-01T00:00:00"/>
    <s v="A2389094"/>
    <n v="2017"/>
    <x v="81"/>
    <s v="Piping - Under 6&quot;"/>
    <x v="249"/>
    <x v="2"/>
    <s v="Yes"/>
    <s v="343 Prime Movers"/>
    <x v="101"/>
    <x v="3"/>
    <x v="29"/>
  </r>
  <r>
    <n v="1"/>
    <n v="6223.67"/>
    <n v="508.9210719262"/>
    <d v="2019-12-01T00:00:00"/>
    <s v="Tampa Electric"/>
    <s v="TEC Electric"/>
    <s v="Polk Station"/>
    <s v="POLK STATION UNIT 2-5 CCST"/>
    <x v="12"/>
    <s v="Piping - Under 6&quot;: 218"/>
    <n v="140745427"/>
    <s v="PK 2-5 SST - LP fabricated piping for Potable water system - 2S-DWS-PSP-74"/>
    <d v="2017-07-01T00:00:00"/>
    <d v="2017-01-01T00:00:00"/>
    <s v="A2389094"/>
    <n v="2017"/>
    <x v="81"/>
    <s v="Piping - Under 6&quot;"/>
    <x v="249"/>
    <x v="2"/>
    <s v="Yes"/>
    <s v="343 Prime Movers"/>
    <x v="101"/>
    <x v="3"/>
    <x v="29"/>
  </r>
  <r>
    <n v="1"/>
    <n v="6223.67"/>
    <n v="508.9210719262"/>
    <d v="2019-12-01T00:00:00"/>
    <s v="Tampa Electric"/>
    <s v="TEC Electric"/>
    <s v="Polk Station"/>
    <s v="POLK STATION UNIT 2-5 CCST"/>
    <x v="12"/>
    <s v="Piping - Under 6&quot;: 218"/>
    <n v="140746240"/>
    <s v="PK 2-5 SST - LP fabricated piping for Potable water system - 2S-DWS-PSP-79"/>
    <d v="2017-07-01T00:00:00"/>
    <d v="2017-01-01T00:00:00"/>
    <s v="A2389094"/>
    <n v="2017"/>
    <x v="81"/>
    <s v="Piping - Under 6&quot;"/>
    <x v="249"/>
    <x v="2"/>
    <s v="Yes"/>
    <s v="343 Prime Movers"/>
    <x v="101"/>
    <x v="3"/>
    <x v="29"/>
  </r>
  <r>
    <n v="1"/>
    <n v="6223.67"/>
    <n v="508.9210719262"/>
    <d v="2019-12-01T00:00:00"/>
    <s v="Tampa Electric"/>
    <s v="TEC Electric"/>
    <s v="Polk Station"/>
    <s v="POLK STATION UNIT 2-5 CCST"/>
    <x v="12"/>
    <s v="Piping - Under 6&quot;: 218"/>
    <n v="140747194"/>
    <s v="PK 2-5 SST - LP fabricated piping for Potable water system - 2S-DWS-PSP-80"/>
    <d v="2017-07-01T00:00:00"/>
    <d v="2017-01-01T00:00:00"/>
    <s v="A2389094"/>
    <n v="2017"/>
    <x v="81"/>
    <s v="Piping - Under 6&quot;"/>
    <x v="249"/>
    <x v="2"/>
    <s v="Yes"/>
    <s v="343 Prime Movers"/>
    <x v="101"/>
    <x v="3"/>
    <x v="29"/>
  </r>
  <r>
    <n v="1"/>
    <n v="9798.2100000000009"/>
    <n v="801.21785637060009"/>
    <d v="2019-12-01T00:00:00"/>
    <s v="Tampa Electric"/>
    <s v="TEC Electric"/>
    <s v="Polk Station"/>
    <s v="POLK STATION UNIT 2-5 CCST"/>
    <x v="12"/>
    <s v="Piping - Under 6&quot;: 218"/>
    <n v="140742838"/>
    <s v="PK 2-5 SST - LP fabricated piping for Steam drain system - 2S-SDS-PSP-101"/>
    <d v="2017-07-01T00:00:00"/>
    <d v="2017-01-01T00:00:00"/>
    <s v="A2389094"/>
    <n v="2017"/>
    <x v="81"/>
    <s v="Piping - Under 6&quot;"/>
    <x v="282"/>
    <x v="2"/>
    <s v="Yes"/>
    <s v="343 Prime Movers"/>
    <x v="101"/>
    <x v="3"/>
    <x v="29"/>
  </r>
  <r>
    <n v="1"/>
    <n v="2633.29"/>
    <n v="215.3290212194"/>
    <d v="2019-12-01T00:00:00"/>
    <s v="Tampa Electric"/>
    <s v="TEC Electric"/>
    <s v="Polk Station"/>
    <s v="POLK STATION UNIT 2-5 CCST"/>
    <x v="12"/>
    <s v="Piping - Under 6&quot;: 218"/>
    <n v="140742631"/>
    <s v="PK 2-5 SST - LP fabricated piping for Steam drain system - 2S-SDS-PSP-104"/>
    <d v="2017-07-01T00:00:00"/>
    <d v="2017-01-01T00:00:00"/>
    <s v="A2389094"/>
    <n v="2017"/>
    <x v="81"/>
    <s v="Piping - Under 6&quot;"/>
    <x v="282"/>
    <x v="2"/>
    <s v="Yes"/>
    <s v="343 Prime Movers"/>
    <x v="101"/>
    <x v="3"/>
    <x v="29"/>
  </r>
  <r>
    <n v="1"/>
    <n v="5901.1"/>
    <n v="482.54392304600003"/>
    <d v="2019-12-01T00:00:00"/>
    <s v="Tampa Electric"/>
    <s v="TEC Electric"/>
    <s v="Polk Station"/>
    <s v="POLK STATION UNIT 2-5 CCST"/>
    <x v="12"/>
    <s v="Piping - Under 6&quot;: 218"/>
    <n v="140742832"/>
    <s v="PK 2-5 SST - LP fabricated piping for Steam drain system - 2S-SDS-PSP-106"/>
    <d v="2017-07-01T00:00:00"/>
    <d v="2017-01-01T00:00:00"/>
    <s v="A2389094"/>
    <n v="2017"/>
    <x v="81"/>
    <s v="Piping - Under 6&quot;"/>
    <x v="282"/>
    <x v="2"/>
    <s v="Yes"/>
    <s v="343 Prime Movers"/>
    <x v="101"/>
    <x v="3"/>
    <x v="29"/>
  </r>
  <r>
    <n v="1"/>
    <n v="10009.65"/>
    <n v="818.50769844900003"/>
    <d v="2019-12-01T00:00:00"/>
    <s v="Tampa Electric"/>
    <s v="TEC Electric"/>
    <s v="Polk Station"/>
    <s v="POLK STATION UNIT 2-5 CCST"/>
    <x v="12"/>
    <s v="Piping - Under 6&quot;: 218"/>
    <n v="140745463"/>
    <s v="PK 2-5 SST - LP fabricated piping for Steam drain system - 2S-SDS-PSP-107"/>
    <d v="2017-07-01T00:00:00"/>
    <d v="2017-01-01T00:00:00"/>
    <s v="A2389094"/>
    <n v="2017"/>
    <x v="81"/>
    <s v="Piping - Under 6&quot;"/>
    <x v="282"/>
    <x v="2"/>
    <s v="Yes"/>
    <s v="343 Prime Movers"/>
    <x v="101"/>
    <x v="3"/>
    <x v="29"/>
  </r>
  <r>
    <n v="1"/>
    <n v="6424.56"/>
    <n v="525.34822088160001"/>
    <d v="2019-12-01T00:00:00"/>
    <s v="Tampa Electric"/>
    <s v="TEC Electric"/>
    <s v="Polk Station"/>
    <s v="POLK STATION UNIT 2-5 CCST"/>
    <x v="12"/>
    <s v="Piping - Under 6&quot;: 218"/>
    <n v="140744395"/>
    <s v="PK 2-5 SST - LP fabricated piping for Steam drain system - 2S-SDS-PSP-108"/>
    <d v="2017-07-01T00:00:00"/>
    <d v="2017-01-01T00:00:00"/>
    <s v="A2389094"/>
    <n v="2017"/>
    <x v="81"/>
    <s v="Piping - Under 6&quot;"/>
    <x v="282"/>
    <x v="2"/>
    <s v="Yes"/>
    <s v="343 Prime Movers"/>
    <x v="101"/>
    <x v="3"/>
    <x v="29"/>
  </r>
  <r>
    <n v="1"/>
    <n v="7899.88"/>
    <n v="645.98788137680003"/>
    <d v="2019-12-01T00:00:00"/>
    <s v="Tampa Electric"/>
    <s v="TEC Electric"/>
    <s v="Polk Station"/>
    <s v="POLK STATION UNIT 2-5 CCST"/>
    <x v="12"/>
    <s v="Piping - Under 6&quot;: 218"/>
    <n v="140744611"/>
    <s v="PK 2-5 SST - LP fabricated piping for Steam drain system - 2S-SDS-PSP-109"/>
    <d v="2017-07-01T00:00:00"/>
    <d v="2017-01-01T00:00:00"/>
    <s v="A2389094"/>
    <n v="2017"/>
    <x v="81"/>
    <s v="Piping - Under 6&quot;"/>
    <x v="282"/>
    <x v="2"/>
    <s v="Yes"/>
    <s v="343 Prime Movers"/>
    <x v="101"/>
    <x v="3"/>
    <x v="29"/>
  </r>
  <r>
    <n v="1"/>
    <n v="4425.88"/>
    <n v="361.91243973680002"/>
    <d v="2019-12-01T00:00:00"/>
    <s v="Tampa Electric"/>
    <s v="TEC Electric"/>
    <s v="Polk Station"/>
    <s v="POLK STATION UNIT 2-5 CCST"/>
    <x v="12"/>
    <s v="Piping - Under 6&quot;: 218"/>
    <n v="140746348"/>
    <s v="PK 2-5 SST - LP fabricated piping for Steam drain system - 2S-SDS-PSP-118"/>
    <d v="2017-07-01T00:00:00"/>
    <d v="2017-01-01T00:00:00"/>
    <s v="A2389094"/>
    <n v="2017"/>
    <x v="81"/>
    <s v="Piping - Under 6&quot;"/>
    <x v="282"/>
    <x v="2"/>
    <s v="Yes"/>
    <s v="343 Prime Movers"/>
    <x v="101"/>
    <x v="3"/>
    <x v="29"/>
  </r>
  <r>
    <n v="1"/>
    <n v="3162.07"/>
    <n v="258.56834535019999"/>
    <d v="2019-12-01T00:00:00"/>
    <s v="Tampa Electric"/>
    <s v="TEC Electric"/>
    <s v="Polk Station"/>
    <s v="POLK STATION UNIT 2-5 CCST"/>
    <x v="12"/>
    <s v="Piping - Under 6&quot;: 218"/>
    <n v="140747368"/>
    <s v="PK 2-5 SST - LP fabricated piping for Steam drain system - 2S-SDS-PSP-12"/>
    <d v="2017-07-01T00:00:00"/>
    <d v="2017-01-01T00:00:00"/>
    <s v="A2389094"/>
    <n v="2017"/>
    <x v="81"/>
    <s v="Piping - Under 6&quot;"/>
    <x v="282"/>
    <x v="2"/>
    <s v="Yes"/>
    <s v="343 Prime Movers"/>
    <x v="101"/>
    <x v="3"/>
    <x v="29"/>
  </r>
  <r>
    <n v="1"/>
    <n v="5689.57"/>
    <n v="465.24672150020001"/>
    <d v="2019-12-01T00:00:00"/>
    <s v="Tampa Electric"/>
    <s v="TEC Electric"/>
    <s v="Polk Station"/>
    <s v="POLK STATION UNIT 2-5 CCST"/>
    <x v="12"/>
    <s v="Piping - Under 6&quot;: 218"/>
    <n v="140744704"/>
    <s v="PK 2-5 SST - LP fabricated piping for Steam drain system - 2S-SDS-PSP-123"/>
    <d v="2017-07-01T00:00:00"/>
    <d v="2017-01-01T00:00:00"/>
    <s v="A2389094"/>
    <n v="2017"/>
    <x v="81"/>
    <s v="Piping - Under 6&quot;"/>
    <x v="282"/>
    <x v="2"/>
    <s v="Yes"/>
    <s v="343 Prime Movers"/>
    <x v="101"/>
    <x v="3"/>
    <x v="29"/>
  </r>
  <r>
    <n v="1"/>
    <n v="3267.82"/>
    <n v="267.21571954519999"/>
    <d v="2019-12-01T00:00:00"/>
    <s v="Tampa Electric"/>
    <s v="TEC Electric"/>
    <s v="Polk Station"/>
    <s v="POLK STATION UNIT 2-5 CCST"/>
    <x v="12"/>
    <s v="Piping - Under 6&quot;: 218"/>
    <n v="140743072"/>
    <s v="PK 2-5 SST - LP fabricated piping for Steam drain system - 2S-SDS-PSP-125"/>
    <d v="2017-07-01T00:00:00"/>
    <d v="2017-01-01T00:00:00"/>
    <s v="A2389094"/>
    <n v="2017"/>
    <x v="81"/>
    <s v="Piping - Under 6&quot;"/>
    <x v="282"/>
    <x v="2"/>
    <s v="Yes"/>
    <s v="343 Prime Movers"/>
    <x v="101"/>
    <x v="3"/>
    <x v="29"/>
  </r>
  <r>
    <n v="1"/>
    <n v="8217.130000000001"/>
    <n v="671.93000396180003"/>
    <d v="2019-12-01T00:00:00"/>
    <s v="Tampa Electric"/>
    <s v="TEC Electric"/>
    <s v="Polk Station"/>
    <s v="POLK STATION UNIT 2-5 CCST"/>
    <x v="12"/>
    <s v="Piping - Under 6&quot;: 218"/>
    <n v="140742385"/>
    <s v="PK 2-5 SST - LP fabricated piping for Steam drain system - 2S-SDS-PSP-136"/>
    <d v="2017-07-01T00:00:00"/>
    <d v="2017-01-01T00:00:00"/>
    <s v="A2389094"/>
    <n v="2017"/>
    <x v="81"/>
    <s v="Piping - Under 6&quot;"/>
    <x v="282"/>
    <x v="2"/>
    <s v="Yes"/>
    <s v="343 Prime Movers"/>
    <x v="101"/>
    <x v="3"/>
    <x v="29"/>
  </r>
  <r>
    <n v="1"/>
    <n v="6112.6500000000005"/>
    <n v="499.84276002900003"/>
    <d v="2019-12-01T00:00:00"/>
    <s v="Tampa Electric"/>
    <s v="TEC Electric"/>
    <s v="Polk Station"/>
    <s v="POLK STATION UNIT 2-5 CCST"/>
    <x v="12"/>
    <s v="Piping - Under 6&quot;: 218"/>
    <n v="140746243"/>
    <s v="PK 2-5 SST - LP fabricated piping for Steam drain system - 2S-SDS-PSP-14"/>
    <d v="2017-07-01T00:00:00"/>
    <d v="2017-01-01T00:00:00"/>
    <s v="A2389094"/>
    <n v="2017"/>
    <x v="81"/>
    <s v="Piping - Under 6&quot;"/>
    <x v="282"/>
    <x v="2"/>
    <s v="Yes"/>
    <s v="343 Prime Movers"/>
    <x v="101"/>
    <x v="3"/>
    <x v="29"/>
  </r>
  <r>
    <n v="1"/>
    <n v="9269.4"/>
    <n v="757.97607908400005"/>
    <d v="2019-12-01T00:00:00"/>
    <s v="Tampa Electric"/>
    <s v="TEC Electric"/>
    <s v="Polk Station"/>
    <s v="POLK STATION UNIT 2-5 CCST"/>
    <x v="12"/>
    <s v="Piping - Under 6&quot;: 218"/>
    <n v="140744164"/>
    <s v="PK 2-5 SST - LP fabricated piping for Steam drain system - 2S-SDS-PSP-142"/>
    <d v="2017-07-01T00:00:00"/>
    <d v="2017-01-01T00:00:00"/>
    <s v="A2389094"/>
    <n v="2017"/>
    <x v="81"/>
    <s v="Piping - Under 6&quot;"/>
    <x v="282"/>
    <x v="2"/>
    <s v="Yes"/>
    <s v="343 Prime Movers"/>
    <x v="101"/>
    <x v="3"/>
    <x v="29"/>
  </r>
  <r>
    <n v="1"/>
    <n v="9586.65"/>
    <n v="783.91820166899993"/>
    <d v="2019-12-01T00:00:00"/>
    <s v="Tampa Electric"/>
    <s v="TEC Electric"/>
    <s v="Polk Station"/>
    <s v="POLK STATION UNIT 2-5 CCST"/>
    <x v="12"/>
    <s v="Piping - Under 6&quot;: 218"/>
    <n v="140742637"/>
    <s v="PK 2-5 SST - LP fabricated piping for Steam drain system - 2S-SDS-PSP-146"/>
    <d v="2017-07-01T00:00:00"/>
    <d v="2017-01-01T00:00:00"/>
    <s v="A2389094"/>
    <n v="2017"/>
    <x v="81"/>
    <s v="Piping - Under 6&quot;"/>
    <x v="282"/>
    <x v="2"/>
    <s v="Yes"/>
    <s v="343 Prime Movers"/>
    <x v="101"/>
    <x v="3"/>
    <x v="29"/>
  </r>
  <r>
    <n v="1"/>
    <n v="5478.06"/>
    <n v="447.95115539159997"/>
    <d v="2019-12-01T00:00:00"/>
    <s v="Tampa Electric"/>
    <s v="TEC Electric"/>
    <s v="Polk Station"/>
    <s v="POLK STATION UNIT 2-5 CCST"/>
    <x v="12"/>
    <s v="Piping - Under 6&quot;: 218"/>
    <n v="140747287"/>
    <s v="PK 2-5 SST - LP fabricated piping for Steam drain system - 2S-SDS-PSP-149"/>
    <d v="2017-07-01T00:00:00"/>
    <d v="2017-01-01T00:00:00"/>
    <s v="A2389094"/>
    <n v="2017"/>
    <x v="81"/>
    <s v="Piping - Under 6&quot;"/>
    <x v="282"/>
    <x v="2"/>
    <s v="Yes"/>
    <s v="343 Prime Movers"/>
    <x v="101"/>
    <x v="3"/>
    <x v="29"/>
  </r>
  <r>
    <n v="1"/>
    <n v="9163.67"/>
    <n v="749.33034032620003"/>
    <d v="2019-12-01T00:00:00"/>
    <s v="Tampa Electric"/>
    <s v="TEC Electric"/>
    <s v="Polk Station"/>
    <s v="POLK STATION UNIT 2-5 CCST"/>
    <x v="12"/>
    <s v="Piping - Under 6&quot;: 218"/>
    <n v="140743102"/>
    <s v="PK 2-5 SST - LP fabricated piping for Steam drain system - 2S-SDS-PSP-15"/>
    <d v="2017-07-01T00:00:00"/>
    <d v="2017-01-01T00:00:00"/>
    <s v="A2389094"/>
    <n v="2017"/>
    <x v="81"/>
    <s v="Piping - Under 6&quot;"/>
    <x v="282"/>
    <x v="2"/>
    <s v="Yes"/>
    <s v="343 Prime Movers"/>
    <x v="101"/>
    <x v="3"/>
    <x v="29"/>
  </r>
  <r>
    <n v="1"/>
    <n v="6112.6500000000005"/>
    <n v="499.84276002900003"/>
    <d v="2019-12-01T00:00:00"/>
    <s v="Tampa Electric"/>
    <s v="TEC Electric"/>
    <s v="Polk Station"/>
    <s v="POLK STATION UNIT 2-5 CCST"/>
    <x v="12"/>
    <s v="Piping - Under 6&quot;: 218"/>
    <n v="140744623"/>
    <s v="PK 2-5 SST - LP fabricated piping for Steam drain system - 2S-SDS-PSP-160"/>
    <d v="2017-07-01T00:00:00"/>
    <d v="2017-01-01T00:00:00"/>
    <s v="A2389094"/>
    <n v="2017"/>
    <x v="81"/>
    <s v="Piping - Under 6&quot;"/>
    <x v="282"/>
    <x v="2"/>
    <s v="Yes"/>
    <s v="343 Prime Movers"/>
    <x v="101"/>
    <x v="3"/>
    <x v="29"/>
  </r>
  <r>
    <n v="1"/>
    <n v="8957.44"/>
    <n v="732.46652963840006"/>
    <d v="2019-12-01T00:00:00"/>
    <s v="Tampa Electric"/>
    <s v="TEC Electric"/>
    <s v="Polk Station"/>
    <s v="POLK STATION UNIT 2-5 CCST"/>
    <x v="12"/>
    <s v="Piping - Under 6&quot;: 218"/>
    <n v="140744551"/>
    <s v="PK 2-5 SST - LP fabricated piping for Steam drain system - 2S-SDS-PSP-161"/>
    <d v="2017-07-01T00:00:00"/>
    <d v="2017-01-01T00:00:00"/>
    <s v="A2389094"/>
    <n v="2017"/>
    <x v="81"/>
    <s v="Piping - Under 6&quot;"/>
    <x v="282"/>
    <x v="2"/>
    <s v="Yes"/>
    <s v="343 Prime Movers"/>
    <x v="101"/>
    <x v="3"/>
    <x v="29"/>
  </r>
  <r>
    <n v="1"/>
    <n v="5372.33"/>
    <n v="439.30541663380001"/>
    <d v="2019-12-01T00:00:00"/>
    <s v="Tampa Electric"/>
    <s v="TEC Electric"/>
    <s v="Polk Station"/>
    <s v="POLK STATION UNIT 2-5 CCST"/>
    <x v="12"/>
    <s v="Piping - Under 6&quot;: 218"/>
    <n v="140746327"/>
    <s v="PK 2-5 SST - LP fabricated piping for Steam drain system - 2S-SDS-PSP-164"/>
    <d v="2017-07-01T00:00:00"/>
    <d v="2017-01-01T00:00:00"/>
    <s v="A2389094"/>
    <n v="2017"/>
    <x v="81"/>
    <s v="Piping - Under 6&quot;"/>
    <x v="282"/>
    <x v="2"/>
    <s v="Yes"/>
    <s v="343 Prime Movers"/>
    <x v="101"/>
    <x v="3"/>
    <x v="29"/>
  </r>
  <r>
    <n v="1"/>
    <n v="2950.55"/>
    <n v="241.27196152300002"/>
    <d v="2019-12-01T00:00:00"/>
    <s v="Tampa Electric"/>
    <s v="TEC Electric"/>
    <s v="Polk Station"/>
    <s v="POLK STATION UNIT 2-5 CCST"/>
    <x v="12"/>
    <s v="Piping - Under 6&quot;: 218"/>
    <n v="140746468"/>
    <s v="PK 2-5 SST - LP fabricated piping for Steam drain system - 2S-SDS-PSP-168"/>
    <d v="2017-07-01T00:00:00"/>
    <d v="2017-01-01T00:00:00"/>
    <s v="A2389094"/>
    <n v="2017"/>
    <x v="81"/>
    <s v="Piping - Under 6&quot;"/>
    <x v="282"/>
    <x v="2"/>
    <s v="Yes"/>
    <s v="343 Prime Movers"/>
    <x v="101"/>
    <x v="3"/>
    <x v="29"/>
  </r>
  <r>
    <n v="1"/>
    <n v="6636.08"/>
    <n v="542.64460470879999"/>
    <d v="2019-12-01T00:00:00"/>
    <s v="Tampa Electric"/>
    <s v="TEC Electric"/>
    <s v="Polk Station"/>
    <s v="POLK STATION UNIT 2-5 CCST"/>
    <x v="12"/>
    <s v="Piping - Under 6&quot;: 218"/>
    <n v="140744077"/>
    <s v="PK 2-5 SST - LP fabricated piping for Steam drain system - 2S-SDS-PSP-169"/>
    <d v="2017-07-01T00:00:00"/>
    <d v="2017-01-01T00:00:00"/>
    <s v="A2389094"/>
    <n v="2017"/>
    <x v="81"/>
    <s v="Piping - Under 6&quot;"/>
    <x v="282"/>
    <x v="2"/>
    <s v="Yes"/>
    <s v="343 Prime Movers"/>
    <x v="101"/>
    <x v="3"/>
    <x v="29"/>
  </r>
  <r>
    <n v="1"/>
    <n v="7482.18"/>
    <n v="611.83177545480009"/>
    <d v="2019-12-01T00:00:00"/>
    <s v="Tampa Electric"/>
    <s v="TEC Electric"/>
    <s v="Polk Station"/>
    <s v="POLK STATION UNIT 2-5 CCST"/>
    <x v="12"/>
    <s v="Piping - Under 6&quot;: 218"/>
    <n v="140748139"/>
    <s v="PK 2-5 SST - LP fabricated piping for Steam drain system - 2S-SDS-PSP-17"/>
    <d v="2017-07-01T00:00:00"/>
    <d v="2017-01-01T00:00:00"/>
    <s v="A2389094"/>
    <n v="2017"/>
    <x v="81"/>
    <s v="Piping - Under 6&quot;"/>
    <x v="282"/>
    <x v="2"/>
    <s v="Yes"/>
    <s v="343 Prime Movers"/>
    <x v="101"/>
    <x v="3"/>
    <x v="29"/>
  </r>
  <r>
    <n v="1"/>
    <n v="9375.18"/>
    <n v="766.62590643479996"/>
    <d v="2019-12-01T00:00:00"/>
    <s v="Tampa Electric"/>
    <s v="TEC Electric"/>
    <s v="Polk Station"/>
    <s v="POLK STATION UNIT 2-5 CCST"/>
    <x v="12"/>
    <s v="Piping - Under 6&quot;: 218"/>
    <n v="140744572"/>
    <s v="PK 2-5 SST - LP fabricated piping for Steam drain system - 2S-SDS-PSP-172"/>
    <d v="2017-07-01T00:00:00"/>
    <d v="2017-01-01T00:00:00"/>
    <s v="A2389094"/>
    <n v="2017"/>
    <x v="81"/>
    <s v="Piping - Under 6&quot;"/>
    <x v="282"/>
    <x v="2"/>
    <s v="Yes"/>
    <s v="343 Prime Movers"/>
    <x v="101"/>
    <x v="3"/>
    <x v="29"/>
  </r>
  <r>
    <n v="1"/>
    <n v="6741.87"/>
    <n v="551.29524977819995"/>
    <d v="2019-12-01T00:00:00"/>
    <s v="Tampa Electric"/>
    <s v="TEC Electric"/>
    <s v="Polk Station"/>
    <s v="POLK STATION UNIT 2-5 CCST"/>
    <x v="12"/>
    <s v="Piping - Under 6&quot;: 218"/>
    <n v="140742919"/>
    <s v="PK 2-5 SST - LP fabricated piping for Steam drain system - 2S-SDS-PSP-175"/>
    <d v="2017-07-01T00:00:00"/>
    <d v="2017-01-01T00:00:00"/>
    <s v="A2389094"/>
    <n v="2017"/>
    <x v="81"/>
    <s v="Piping - Under 6&quot;"/>
    <x v="282"/>
    <x v="2"/>
    <s v="Yes"/>
    <s v="343 Prime Movers"/>
    <x v="101"/>
    <x v="3"/>
    <x v="29"/>
  </r>
  <r>
    <n v="1"/>
    <n v="4002.83"/>
    <n v="327.31885436380003"/>
    <d v="2019-12-01T00:00:00"/>
    <s v="Tampa Electric"/>
    <s v="TEC Electric"/>
    <s v="Polk Station"/>
    <s v="POLK STATION UNIT 2-5 CCST"/>
    <x v="12"/>
    <s v="Piping - Under 6&quot;: 218"/>
    <n v="140746459"/>
    <s v="PK 2-5 SST - LP fabricated piping for Steam drain system - 2S-SDS-PSP-181"/>
    <d v="2017-07-01T00:00:00"/>
    <d v="2017-01-01T00:00:00"/>
    <s v="A2389094"/>
    <n v="2017"/>
    <x v="81"/>
    <s v="Piping - Under 6&quot;"/>
    <x v="282"/>
    <x v="2"/>
    <s v="Yes"/>
    <s v="343 Prime Movers"/>
    <x v="101"/>
    <x v="3"/>
    <x v="29"/>
  </r>
  <r>
    <n v="1"/>
    <n v="3267.82"/>
    <n v="267.21571954519999"/>
    <d v="2019-12-01T00:00:00"/>
    <s v="Tampa Electric"/>
    <s v="TEC Electric"/>
    <s v="Polk Station"/>
    <s v="POLK STATION UNIT 2-5 CCST"/>
    <x v="12"/>
    <s v="Piping - Under 6&quot;: 218"/>
    <n v="140746471"/>
    <s v="PK 2-5 SST - LP fabricated piping for Steam drain system - 2S-SDS-PSP-183"/>
    <d v="2017-07-01T00:00:00"/>
    <d v="2017-01-01T00:00:00"/>
    <s v="A2389094"/>
    <n v="2017"/>
    <x v="81"/>
    <s v="Piping - Under 6&quot;"/>
    <x v="282"/>
    <x v="2"/>
    <s v="Yes"/>
    <s v="343 Prime Movers"/>
    <x v="101"/>
    <x v="3"/>
    <x v="29"/>
  </r>
  <r>
    <n v="1"/>
    <n v="2950.55"/>
    <n v="241.27196152300002"/>
    <d v="2019-12-01T00:00:00"/>
    <s v="Tampa Electric"/>
    <s v="TEC Electric"/>
    <s v="Polk Station"/>
    <s v="POLK STATION UNIT 2-5 CCST"/>
    <x v="12"/>
    <s v="Piping - Under 6&quot;: 218"/>
    <n v="140743567"/>
    <s v="PK 2-5 SST - LP fabricated piping for Steam drain system - 2S-SDS-PSP-185"/>
    <d v="2017-07-01T00:00:00"/>
    <d v="2017-01-01T00:00:00"/>
    <s v="A2389094"/>
    <n v="2017"/>
    <x v="81"/>
    <s v="Piping - Under 6&quot;"/>
    <x v="282"/>
    <x v="2"/>
    <s v="Yes"/>
    <s v="343 Prime Movers"/>
    <x v="101"/>
    <x v="3"/>
    <x v="29"/>
  </r>
  <r>
    <n v="1"/>
    <n v="5901.1"/>
    <n v="482.54392304600003"/>
    <d v="2019-12-01T00:00:00"/>
    <s v="Tampa Electric"/>
    <s v="TEC Electric"/>
    <s v="Polk Station"/>
    <s v="POLK STATION UNIT 2-5 CCST"/>
    <x v="12"/>
    <s v="Piping - Under 6&quot;: 218"/>
    <n v="140743906"/>
    <s v="PK 2-5 SST - LP fabricated piping for Steam drain system - 2S-SDS-PSP-188"/>
    <d v="2017-07-01T00:00:00"/>
    <d v="2017-01-01T00:00:00"/>
    <s v="A2389094"/>
    <n v="2017"/>
    <x v="81"/>
    <s v="Piping - Under 6&quot;"/>
    <x v="282"/>
    <x v="2"/>
    <s v="Yes"/>
    <s v="343 Prime Movers"/>
    <x v="101"/>
    <x v="3"/>
    <x v="29"/>
  </r>
  <r>
    <n v="1"/>
    <n v="7693.66"/>
    <n v="629.1248884076"/>
    <d v="2019-12-01T00:00:00"/>
    <s v="Tampa Electric"/>
    <s v="TEC Electric"/>
    <s v="Polk Station"/>
    <s v="POLK STATION UNIT 2-5 CCST"/>
    <x v="12"/>
    <s v="Piping - Under 6&quot;: 218"/>
    <n v="140745517"/>
    <s v="PK 2-5 SST - LP fabricated piping for Steam drain system - 2S-SDS-PSP-192"/>
    <d v="2017-07-01T00:00:00"/>
    <d v="2017-01-01T00:00:00"/>
    <s v="A2389094"/>
    <n v="2017"/>
    <x v="81"/>
    <s v="Piping - Under 6&quot;"/>
    <x v="282"/>
    <x v="2"/>
    <s v="Yes"/>
    <s v="343 Prime Movers"/>
    <x v="101"/>
    <x v="3"/>
    <x v="29"/>
  </r>
  <r>
    <n v="1"/>
    <n v="9586.65"/>
    <n v="783.91820166899993"/>
    <d v="2019-12-01T00:00:00"/>
    <s v="Tampa Electric"/>
    <s v="TEC Electric"/>
    <s v="Polk Station"/>
    <s v="POLK STATION UNIT 2-5 CCST"/>
    <x v="12"/>
    <s v="Piping - Under 6&quot;: 218"/>
    <n v="140745460"/>
    <s v="PK 2-5 SST - LP fabricated piping for Steam drain system - 2S-SDS-PSP-194"/>
    <d v="2017-07-01T00:00:00"/>
    <d v="2017-01-01T00:00:00"/>
    <s v="A2389094"/>
    <n v="2017"/>
    <x v="81"/>
    <s v="Piping - Under 6&quot;"/>
    <x v="282"/>
    <x v="2"/>
    <s v="Yes"/>
    <s v="343 Prime Movers"/>
    <x v="101"/>
    <x v="3"/>
    <x v="29"/>
  </r>
  <r>
    <n v="1"/>
    <n v="6324.18"/>
    <n v="517.13996157479994"/>
    <d v="2019-12-01T00:00:00"/>
    <s v="Tampa Electric"/>
    <s v="TEC Electric"/>
    <s v="Polk Station"/>
    <s v="POLK STATION UNIT 2-5 CCST"/>
    <x v="12"/>
    <s v="Piping - Under 6&quot;: 218"/>
    <n v="140746333"/>
    <s v="PK 2-5 SST - LP fabricated piping for Steam drain system - 2S-SDS-PSP-195"/>
    <d v="2017-07-01T00:00:00"/>
    <d v="2017-01-01T00:00:00"/>
    <s v="A2389094"/>
    <n v="2017"/>
    <x v="81"/>
    <s v="Piping - Under 6&quot;"/>
    <x v="282"/>
    <x v="2"/>
    <s v="Yes"/>
    <s v="343 Prime Movers"/>
    <x v="101"/>
    <x v="3"/>
    <x v="29"/>
  </r>
  <r>
    <n v="1"/>
    <n v="3056.32"/>
    <n v="249.92097115520002"/>
    <d v="2019-12-01T00:00:00"/>
    <s v="Tampa Electric"/>
    <s v="TEC Electric"/>
    <s v="Polk Station"/>
    <s v="POLK STATION UNIT 2-5 CCST"/>
    <x v="12"/>
    <s v="Piping - Under 6&quot;: 218"/>
    <n v="140743051"/>
    <s v="PK 2-5 SST - LP fabricated piping for Steam drain system - 2S-SDS-PSP-196"/>
    <d v="2017-07-01T00:00:00"/>
    <d v="2017-01-01T00:00:00"/>
    <s v="A2389094"/>
    <n v="2017"/>
    <x v="81"/>
    <s v="Piping - Under 6&quot;"/>
    <x v="282"/>
    <x v="2"/>
    <s v="Yes"/>
    <s v="343 Prime Movers"/>
    <x v="101"/>
    <x v="3"/>
    <x v="29"/>
  </r>
  <r>
    <n v="1"/>
    <n v="6424.56"/>
    <n v="525.34822088160001"/>
    <d v="2019-12-01T00:00:00"/>
    <s v="Tampa Electric"/>
    <s v="TEC Electric"/>
    <s v="Polk Station"/>
    <s v="POLK STATION UNIT 2-5 CCST"/>
    <x v="12"/>
    <s v="Piping - Under 6&quot;: 218"/>
    <n v="140748151"/>
    <s v="PK 2-5 SST - LP fabricated piping for Steam drain system - 2S-SDS-PSP-198"/>
    <d v="2017-07-01T00:00:00"/>
    <d v="2017-01-01T00:00:00"/>
    <s v="A2389094"/>
    <n v="2017"/>
    <x v="81"/>
    <s v="Piping - Under 6&quot;"/>
    <x v="282"/>
    <x v="2"/>
    <s v="Yes"/>
    <s v="343 Prime Movers"/>
    <x v="101"/>
    <x v="3"/>
    <x v="29"/>
  </r>
  <r>
    <n v="1"/>
    <n v="4320.1000000000004"/>
    <n v="353.262612386"/>
    <d v="2019-12-01T00:00:00"/>
    <s v="Tampa Electric"/>
    <s v="TEC Electric"/>
    <s v="Polk Station"/>
    <s v="POLK STATION UNIT 2-5 CCST"/>
    <x v="12"/>
    <s v="Piping - Under 6&quot;: 218"/>
    <n v="140748193"/>
    <s v="PK 2-5 SST - LP fabricated piping for Steam drain system - 2S-SDS-PSP-23"/>
    <d v="2017-07-01T00:00:00"/>
    <d v="2017-01-01T00:00:00"/>
    <s v="A2389094"/>
    <n v="2017"/>
    <x v="81"/>
    <s v="Piping - Under 6&quot;"/>
    <x v="282"/>
    <x v="2"/>
    <s v="Yes"/>
    <s v="343 Prime Movers"/>
    <x v="101"/>
    <x v="3"/>
    <x v="29"/>
  </r>
  <r>
    <n v="1"/>
    <n v="7693.66"/>
    <n v="629.1248884076"/>
    <d v="2019-12-01T00:00:00"/>
    <s v="Tampa Electric"/>
    <s v="TEC Electric"/>
    <s v="Polk Station"/>
    <s v="POLK STATION UNIT 2-5 CCST"/>
    <x v="12"/>
    <s v="Piping - Under 6&quot;: 218"/>
    <n v="140743093"/>
    <s v="PK 2-5 SST - LP fabricated piping for Steam drain system - 2S-SDS-PSP-27"/>
    <d v="2017-07-01T00:00:00"/>
    <d v="2017-01-01T00:00:00"/>
    <s v="A2389094"/>
    <n v="2017"/>
    <x v="81"/>
    <s v="Piping - Under 6&quot;"/>
    <x v="282"/>
    <x v="2"/>
    <s v="Yes"/>
    <s v="343 Prime Movers"/>
    <x v="101"/>
    <x v="3"/>
    <x v="29"/>
  </r>
  <r>
    <n v="1"/>
    <n v="3373.61"/>
    <n v="275.8663646146"/>
    <d v="2019-12-01T00:00:00"/>
    <s v="Tampa Electric"/>
    <s v="TEC Electric"/>
    <s v="Polk Station"/>
    <s v="POLK STATION UNIT 2-5 CCST"/>
    <x v="12"/>
    <s v="Piping - Under 6&quot;: 218"/>
    <n v="140747374"/>
    <s v="PK 2-5 SST - LP fabricated piping for Steam drain system - 2S-SDS-PSP-28"/>
    <d v="2017-07-01T00:00:00"/>
    <d v="2017-01-01T00:00:00"/>
    <s v="A2389094"/>
    <n v="2017"/>
    <x v="81"/>
    <s v="Piping - Under 6&quot;"/>
    <x v="282"/>
    <x v="2"/>
    <s v="Yes"/>
    <s v="343 Prime Movers"/>
    <x v="101"/>
    <x v="3"/>
    <x v="29"/>
  </r>
  <r>
    <n v="1"/>
    <n v="2633.29"/>
    <n v="215.3290212194"/>
    <d v="2019-12-01T00:00:00"/>
    <s v="Tampa Electric"/>
    <s v="TEC Electric"/>
    <s v="Polk Station"/>
    <s v="POLK STATION UNIT 2-5 CCST"/>
    <x v="12"/>
    <s v="Piping - Under 6&quot;: 218"/>
    <n v="140742670"/>
    <s v="PK 2-5 SST - LP fabricated piping for Steam drain system - 2S-SDS-PSP-29"/>
    <d v="2017-07-01T00:00:00"/>
    <d v="2017-01-01T00:00:00"/>
    <s v="A2389094"/>
    <n v="2017"/>
    <x v="81"/>
    <s v="Piping - Under 6&quot;"/>
    <x v="282"/>
    <x v="2"/>
    <s v="Yes"/>
    <s v="343 Prime Movers"/>
    <x v="101"/>
    <x v="3"/>
    <x v="29"/>
  </r>
  <r>
    <n v="1"/>
    <n v="3162.07"/>
    <n v="258.56834535019999"/>
    <d v="2019-12-01T00:00:00"/>
    <s v="Tampa Electric"/>
    <s v="TEC Electric"/>
    <s v="Polk Station"/>
    <s v="POLK STATION UNIT 2-5 CCST"/>
    <x v="12"/>
    <s v="Piping - Under 6&quot;: 218"/>
    <n v="140744785"/>
    <s v="PK 2-5 SST - LP fabricated piping for Steam drain system - 2S-SDS-PSP-30"/>
    <d v="2017-07-01T00:00:00"/>
    <d v="2017-01-01T00:00:00"/>
    <s v="A2389094"/>
    <n v="2017"/>
    <x v="81"/>
    <s v="Piping - Under 6&quot;"/>
    <x v="282"/>
    <x v="2"/>
    <s v="Yes"/>
    <s v="343 Prime Movers"/>
    <x v="101"/>
    <x v="3"/>
    <x v="29"/>
  </r>
  <r>
    <n v="1"/>
    <n v="9480.89"/>
    <n v="775.2700097554"/>
    <d v="2019-12-01T00:00:00"/>
    <s v="Tampa Electric"/>
    <s v="TEC Electric"/>
    <s v="Polk Station"/>
    <s v="POLK STATION UNIT 2-5 CCST"/>
    <x v="12"/>
    <s v="Piping - Under 6&quot;: 218"/>
    <n v="140745457"/>
    <s v="PK 2-5 SST - LP fabricated piping for Steam drain system - 2S-SDS-PSP-4"/>
    <d v="2017-07-01T00:00:00"/>
    <d v="2017-01-01T00:00:00"/>
    <s v="A2389094"/>
    <n v="2017"/>
    <x v="81"/>
    <s v="Piping - Under 6&quot;"/>
    <x v="282"/>
    <x v="2"/>
    <s v="Yes"/>
    <s v="343 Prime Movers"/>
    <x v="101"/>
    <x v="3"/>
    <x v="29"/>
  </r>
  <r>
    <n v="1"/>
    <n v="9375.18"/>
    <n v="766.62590643479996"/>
    <d v="2019-12-01T00:00:00"/>
    <s v="Tampa Electric"/>
    <s v="TEC Electric"/>
    <s v="Polk Station"/>
    <s v="POLK STATION UNIT 2-5 CCST"/>
    <x v="12"/>
    <s v="Piping - Under 6&quot;: 218"/>
    <n v="140748094"/>
    <s v="PK 2-5 SST - LP fabricated piping for Steam drain system - 2S-SDS-PSP-41"/>
    <d v="2017-07-01T00:00:00"/>
    <d v="2017-01-01T00:00:00"/>
    <s v="A2389094"/>
    <n v="2017"/>
    <x v="81"/>
    <s v="Piping - Under 6&quot;"/>
    <x v="282"/>
    <x v="2"/>
    <s v="Yes"/>
    <s v="343 Prime Movers"/>
    <x v="101"/>
    <x v="3"/>
    <x v="29"/>
  </r>
  <r>
    <n v="1"/>
    <n v="3162.07"/>
    <n v="258.56834535019999"/>
    <d v="2019-12-01T00:00:00"/>
    <s v="Tampa Electric"/>
    <s v="TEC Electric"/>
    <s v="Polk Station"/>
    <s v="POLK STATION UNIT 2-5 CCST"/>
    <x v="12"/>
    <s v="Piping - Under 6&quot;: 218"/>
    <n v="140744782"/>
    <s v="PK 2-5 SST - LP fabricated piping for Steam drain system - 2S-SDS-PSP-44"/>
    <d v="2017-07-01T00:00:00"/>
    <d v="2017-01-01T00:00:00"/>
    <s v="A2389094"/>
    <n v="2017"/>
    <x v="81"/>
    <s v="Piping - Under 6&quot;"/>
    <x v="282"/>
    <x v="2"/>
    <s v="Yes"/>
    <s v="343 Prime Movers"/>
    <x v="101"/>
    <x v="3"/>
    <x v="29"/>
  </r>
  <r>
    <n v="1"/>
    <n v="8111.38"/>
    <n v="663.28262976680003"/>
    <d v="2019-12-01T00:00:00"/>
    <s v="Tampa Electric"/>
    <s v="TEC Electric"/>
    <s v="Polk Station"/>
    <s v="POLK STATION UNIT 2-5 CCST"/>
    <x v="12"/>
    <s v="Piping - Under 6&quot;: 218"/>
    <n v="140744614"/>
    <s v="PK 2-5 SST - LP fabricated piping for Steam drain system - 2S-SDS-PSP-46"/>
    <d v="2017-07-01T00:00:00"/>
    <d v="2017-01-01T00:00:00"/>
    <s v="A2389094"/>
    <n v="2017"/>
    <x v="81"/>
    <s v="Piping - Under 6&quot;"/>
    <x v="282"/>
    <x v="2"/>
    <s v="Yes"/>
    <s v="343 Prime Movers"/>
    <x v="101"/>
    <x v="3"/>
    <x v="29"/>
  </r>
  <r>
    <n v="1"/>
    <n v="5583.82"/>
    <n v="456.59934730520001"/>
    <d v="2019-12-01T00:00:00"/>
    <s v="Tampa Electric"/>
    <s v="TEC Electric"/>
    <s v="Polk Station"/>
    <s v="POLK STATION UNIT 2-5 CCST"/>
    <x v="12"/>
    <s v="Piping - Under 6&quot;: 218"/>
    <n v="140742484"/>
    <s v="PK 2-5 SST - LP fabricated piping for Steam drain system - 2S-SDS-PSP-48"/>
    <d v="2017-07-01T00:00:00"/>
    <d v="2017-01-01T00:00:00"/>
    <s v="A2389094"/>
    <n v="2017"/>
    <x v="81"/>
    <s v="Piping - Under 6&quot;"/>
    <x v="282"/>
    <x v="2"/>
    <s v="Yes"/>
    <s v="343 Prime Movers"/>
    <x v="101"/>
    <x v="3"/>
    <x v="29"/>
  </r>
  <r>
    <n v="1"/>
    <n v="5583.82"/>
    <n v="456.59934730520001"/>
    <d v="2019-12-01T00:00:00"/>
    <s v="Tampa Electric"/>
    <s v="TEC Electric"/>
    <s v="Polk Station"/>
    <s v="POLK STATION UNIT 2-5 CCST"/>
    <x v="12"/>
    <s v="Piping - Under 6&quot;: 218"/>
    <n v="140746306"/>
    <s v="PK 2-5 SST - LP fabricated piping for Steam drain system - 2S-SDS-PSP-49"/>
    <d v="2017-07-01T00:00:00"/>
    <d v="2017-01-01T00:00:00"/>
    <s v="A2389094"/>
    <n v="2017"/>
    <x v="81"/>
    <s v="Piping - Under 6&quot;"/>
    <x v="282"/>
    <x v="2"/>
    <s v="Yes"/>
    <s v="343 Prime Movers"/>
    <x v="101"/>
    <x v="3"/>
    <x v="29"/>
  </r>
  <r>
    <n v="1"/>
    <n v="2950.55"/>
    <n v="241.27196152300002"/>
    <d v="2019-12-01T00:00:00"/>
    <s v="Tampa Electric"/>
    <s v="TEC Electric"/>
    <s v="Polk Station"/>
    <s v="POLK STATION UNIT 2-5 CCST"/>
    <x v="12"/>
    <s v="Piping - Under 6&quot;: 218"/>
    <n v="140748778"/>
    <s v="PK 2-5 SST - LP fabricated piping for Steam drain system - 2S-SDS-PSP-51"/>
    <d v="2017-07-01T00:00:00"/>
    <d v="2017-01-01T00:00:00"/>
    <s v="A2389094"/>
    <n v="2017"/>
    <x v="81"/>
    <s v="Piping - Under 6&quot;"/>
    <x v="282"/>
    <x v="2"/>
    <s v="Yes"/>
    <s v="343 Prime Movers"/>
    <x v="101"/>
    <x v="3"/>
    <x v="29"/>
  </r>
  <r>
    <n v="1"/>
    <n v="3056.32"/>
    <n v="249.92097115520002"/>
    <d v="2019-12-01T00:00:00"/>
    <s v="Tampa Electric"/>
    <s v="TEC Electric"/>
    <s v="Polk Station"/>
    <s v="POLK STATION UNIT 2-5 CCST"/>
    <x v="12"/>
    <s v="Piping - Under 6&quot;: 218"/>
    <n v="140743015"/>
    <s v="PK 2-5 SST - LP fabricated piping for Steam drain system - 2S-SDS-PSP-53"/>
    <d v="2017-07-01T00:00:00"/>
    <d v="2017-01-01T00:00:00"/>
    <s v="A2389094"/>
    <n v="2017"/>
    <x v="81"/>
    <s v="Piping - Under 6&quot;"/>
    <x v="282"/>
    <x v="2"/>
    <s v="Yes"/>
    <s v="343 Prime Movers"/>
    <x v="101"/>
    <x v="3"/>
    <x v="29"/>
  </r>
  <r>
    <n v="1"/>
    <n v="4425.88"/>
    <n v="361.91243973680002"/>
    <d v="2019-12-01T00:00:00"/>
    <s v="Tampa Electric"/>
    <s v="TEC Electric"/>
    <s v="Polk Station"/>
    <s v="POLK STATION UNIT 2-5 CCST"/>
    <x v="12"/>
    <s v="Piping - Under 6&quot;: 218"/>
    <n v="140746351"/>
    <s v="PK 2-5 SST - LP fabricated piping for Steam drain system - 2S-SDS-PSP-59"/>
    <d v="2017-07-01T00:00:00"/>
    <d v="2017-01-01T00:00:00"/>
    <s v="A2389094"/>
    <n v="2017"/>
    <x v="81"/>
    <s v="Piping - Under 6&quot;"/>
    <x v="282"/>
    <x v="2"/>
    <s v="Yes"/>
    <s v="343 Prime Movers"/>
    <x v="101"/>
    <x v="3"/>
    <x v="29"/>
  </r>
  <r>
    <n v="1"/>
    <n v="9163.67"/>
    <n v="749.33034032620003"/>
    <d v="2019-12-01T00:00:00"/>
    <s v="Tampa Electric"/>
    <s v="TEC Electric"/>
    <s v="Polk Station"/>
    <s v="POLK STATION UNIT 2-5 CCST"/>
    <x v="12"/>
    <s v="Piping - Under 6&quot;: 218"/>
    <n v="140748787"/>
    <s v="PK 2-5 SST - LP fabricated piping for Steam drain system - 2S-SDS-PSP-6"/>
    <d v="2017-07-01T00:00:00"/>
    <d v="2017-01-01T00:00:00"/>
    <s v="A2389094"/>
    <n v="2017"/>
    <x v="81"/>
    <s v="Piping - Under 6&quot;"/>
    <x v="282"/>
    <x v="2"/>
    <s v="Yes"/>
    <s v="343 Prime Movers"/>
    <x v="101"/>
    <x v="3"/>
    <x v="29"/>
  </r>
  <r>
    <n v="1"/>
    <n v="6112.6500000000005"/>
    <n v="499.84276002900003"/>
    <d v="2019-12-01T00:00:00"/>
    <s v="Tampa Electric"/>
    <s v="TEC Electric"/>
    <s v="Polk Station"/>
    <s v="POLK STATION UNIT 2-5 CCST"/>
    <x v="12"/>
    <s v="Piping - Under 6&quot;: 218"/>
    <n v="140743549"/>
    <s v="PK 2-5 SST - LP fabricated piping for Steam drain system - 2S-SDS-PSP-60"/>
    <d v="2017-07-01T00:00:00"/>
    <d v="2017-01-01T00:00:00"/>
    <s v="A2389094"/>
    <n v="2017"/>
    <x v="81"/>
    <s v="Piping - Under 6&quot;"/>
    <x v="282"/>
    <x v="2"/>
    <s v="Yes"/>
    <s v="343 Prime Movers"/>
    <x v="101"/>
    <x v="3"/>
    <x v="29"/>
  </r>
  <r>
    <n v="1"/>
    <n v="5583.82"/>
    <n v="456.59934730520001"/>
    <d v="2019-12-01T00:00:00"/>
    <s v="Tampa Electric"/>
    <s v="TEC Electric"/>
    <s v="Polk Station"/>
    <s v="POLK STATION UNIT 2-5 CCST"/>
    <x v="12"/>
    <s v="Piping - Under 6&quot;: 218"/>
    <n v="140743465"/>
    <s v="PK 2-5 SST - LP fabricated piping for Steam drain system - 2S-SDS-PSP-61"/>
    <d v="2017-07-01T00:00:00"/>
    <d v="2017-01-01T00:00:00"/>
    <s v="A2389094"/>
    <n v="2017"/>
    <x v="81"/>
    <s v="Piping - Under 6&quot;"/>
    <x v="282"/>
    <x v="2"/>
    <s v="Yes"/>
    <s v="343 Prime Movers"/>
    <x v="101"/>
    <x v="3"/>
    <x v="29"/>
  </r>
  <r>
    <n v="1"/>
    <n v="6213.05"/>
    <n v="508.05265477300003"/>
    <d v="2019-12-01T00:00:00"/>
    <s v="Tampa Electric"/>
    <s v="TEC Electric"/>
    <s v="Polk Station"/>
    <s v="POLK STATION UNIT 2-5 CCST"/>
    <x v="12"/>
    <s v="Piping - Under 6&quot;: 218"/>
    <n v="140746330"/>
    <s v="PK 2-5 SST - LP fabricated piping for Steam drain system - 2S-SDS-PSP-63"/>
    <d v="2017-07-01T00:00:00"/>
    <d v="2017-01-01T00:00:00"/>
    <s v="A2389094"/>
    <n v="2017"/>
    <x v="81"/>
    <s v="Piping - Under 6&quot;"/>
    <x v="282"/>
    <x v="2"/>
    <s v="Yes"/>
    <s v="343 Prime Movers"/>
    <x v="101"/>
    <x v="3"/>
    <x v="29"/>
  </r>
  <r>
    <n v="1"/>
    <n v="3267.82"/>
    <n v="267.21571954519999"/>
    <d v="2019-12-01T00:00:00"/>
    <s v="Tampa Electric"/>
    <s v="TEC Electric"/>
    <s v="Polk Station"/>
    <s v="POLK STATION UNIT 2-5 CCST"/>
    <x v="12"/>
    <s v="Piping - Under 6&quot;: 218"/>
    <n v="140743195"/>
    <s v="PK 2-5 SST - LP fabricated piping for Steam drain system - 2S-SDS-PSP-64"/>
    <d v="2017-07-01T00:00:00"/>
    <d v="2017-01-01T00:00:00"/>
    <s v="A2389094"/>
    <n v="2017"/>
    <x v="81"/>
    <s v="Piping - Under 6&quot;"/>
    <x v="282"/>
    <x v="2"/>
    <s v="Yes"/>
    <s v="343 Prime Movers"/>
    <x v="101"/>
    <x v="3"/>
    <x v="29"/>
  </r>
  <r>
    <n v="1"/>
    <n v="5372.33"/>
    <n v="439.30541663380001"/>
    <d v="2019-12-01T00:00:00"/>
    <s v="Tampa Electric"/>
    <s v="TEC Electric"/>
    <s v="Polk Station"/>
    <s v="POLK STATION UNIT 2-5 CCST"/>
    <x v="12"/>
    <s v="Piping - Under 6&quot;: 218"/>
    <n v="140745523"/>
    <s v="PK 2-5 SST - LP fabricated piping for Steam drain system - 2S-SDS-PSP-65"/>
    <d v="2017-07-01T00:00:00"/>
    <d v="2017-01-01T00:00:00"/>
    <s v="A2389094"/>
    <n v="2017"/>
    <x v="81"/>
    <s v="Piping - Under 6&quot;"/>
    <x v="282"/>
    <x v="2"/>
    <s v="Yes"/>
    <s v="343 Prime Movers"/>
    <x v="101"/>
    <x v="3"/>
    <x v="29"/>
  </r>
  <r>
    <n v="1"/>
    <n v="4425.88"/>
    <n v="361.91243973680002"/>
    <d v="2019-12-01T00:00:00"/>
    <s v="Tampa Electric"/>
    <s v="TEC Electric"/>
    <s v="Polk Station"/>
    <s v="POLK STATION UNIT 2-5 CCST"/>
    <x v="12"/>
    <s v="Piping - Under 6&quot;: 218"/>
    <n v="140747335"/>
    <s v="PK 2-5 SST - LP fabricated piping for Steam drain system - 2S-SDS-PSP-7"/>
    <d v="2017-07-01T00:00:00"/>
    <d v="2017-01-01T00:00:00"/>
    <s v="A2389094"/>
    <n v="2017"/>
    <x v="81"/>
    <s v="Piping - Under 6&quot;"/>
    <x v="282"/>
    <x v="2"/>
    <s v="Yes"/>
    <s v="343 Prime Movers"/>
    <x v="101"/>
    <x v="3"/>
    <x v="29"/>
  </r>
  <r>
    <n v="1"/>
    <n v="3267.82"/>
    <n v="267.21571954519999"/>
    <d v="2019-12-01T00:00:00"/>
    <s v="Tampa Electric"/>
    <s v="TEC Electric"/>
    <s v="Polk Station"/>
    <s v="POLK STATION UNIT 2-5 CCST"/>
    <x v="12"/>
    <s v="Piping - Under 6&quot;: 218"/>
    <n v="140747371"/>
    <s v="PK 2-5 SST - LP fabricated piping for Steam drain system - 2S-SDS-PSP-70"/>
    <d v="2017-07-01T00:00:00"/>
    <d v="2017-01-01T00:00:00"/>
    <s v="A2389094"/>
    <n v="2017"/>
    <x v="81"/>
    <s v="Piping - Under 6&quot;"/>
    <x v="282"/>
    <x v="2"/>
    <s v="Yes"/>
    <s v="343 Prime Movers"/>
    <x v="101"/>
    <x v="3"/>
    <x v="29"/>
  </r>
  <r>
    <n v="1"/>
    <n v="6112.6500000000005"/>
    <n v="499.84276002900003"/>
    <d v="2019-12-01T00:00:00"/>
    <s v="Tampa Electric"/>
    <s v="TEC Electric"/>
    <s v="Polk Station"/>
    <s v="POLK STATION UNIT 2-5 CCST"/>
    <x v="12"/>
    <s v="Piping - Under 6&quot;: 218"/>
    <n v="140745526"/>
    <s v="PK 2-5 SST - LP fabricated piping for Steam drain system - 2S-SDS-PSP-76"/>
    <d v="2017-07-01T00:00:00"/>
    <d v="2017-01-01T00:00:00"/>
    <s v="A2389094"/>
    <n v="2017"/>
    <x v="81"/>
    <s v="Piping - Under 6&quot;"/>
    <x v="282"/>
    <x v="2"/>
    <s v="Yes"/>
    <s v="343 Prime Movers"/>
    <x v="101"/>
    <x v="3"/>
    <x v="29"/>
  </r>
  <r>
    <n v="1"/>
    <n v="6424.56"/>
    <n v="525.34822088160001"/>
    <d v="2019-12-01T00:00:00"/>
    <s v="Tampa Electric"/>
    <s v="TEC Electric"/>
    <s v="Polk Station"/>
    <s v="POLK STATION UNIT 2-5 CCST"/>
    <x v="12"/>
    <s v="Piping - Under 6&quot;: 218"/>
    <n v="140743273"/>
    <s v="PK 2-5 SST - LP fabricated piping for Steam drain system - 2S-SDS-PSP-77"/>
    <d v="2017-07-01T00:00:00"/>
    <d v="2017-01-01T00:00:00"/>
    <s v="A2389094"/>
    <n v="2017"/>
    <x v="81"/>
    <s v="Piping - Under 6&quot;"/>
    <x v="282"/>
    <x v="2"/>
    <s v="Yes"/>
    <s v="343 Prime Movers"/>
    <x v="101"/>
    <x v="3"/>
    <x v="29"/>
  </r>
  <r>
    <n v="1"/>
    <n v="6424.56"/>
    <n v="525.34822088160001"/>
    <d v="2019-12-01T00:00:00"/>
    <s v="Tampa Electric"/>
    <s v="TEC Electric"/>
    <s v="Polk Station"/>
    <s v="POLK STATION UNIT 2-5 CCST"/>
    <x v="12"/>
    <s v="Piping - Under 6&quot;: 218"/>
    <n v="140748154"/>
    <s v="PK 2-5 SST - LP fabricated piping for Steam drain system - 2S-SDS-PSP-78"/>
    <d v="2017-07-01T00:00:00"/>
    <d v="2017-01-01T00:00:00"/>
    <s v="A2389094"/>
    <n v="2017"/>
    <x v="81"/>
    <s v="Piping - Under 6&quot;"/>
    <x v="282"/>
    <x v="2"/>
    <s v="Yes"/>
    <s v="343 Prime Movers"/>
    <x v="101"/>
    <x v="3"/>
    <x v="29"/>
  </r>
  <r>
    <n v="1"/>
    <n v="6112.6500000000005"/>
    <n v="499.84276002900003"/>
    <d v="2019-12-01T00:00:00"/>
    <s v="Tampa Electric"/>
    <s v="TEC Electric"/>
    <s v="Polk Station"/>
    <s v="POLK STATION UNIT 2-5 CCST"/>
    <x v="12"/>
    <s v="Piping - Under 6&quot;: 218"/>
    <n v="140745529"/>
    <s v="PK 2-5 SST - LP fabricated piping for Steam drain system - 2S-SDS-PSP-80"/>
    <d v="2017-07-01T00:00:00"/>
    <d v="2017-01-01T00:00:00"/>
    <s v="A2389094"/>
    <n v="2017"/>
    <x v="81"/>
    <s v="Piping - Under 6&quot;"/>
    <x v="282"/>
    <x v="2"/>
    <s v="Yes"/>
    <s v="343 Prime Movers"/>
    <x v="101"/>
    <x v="3"/>
    <x v="29"/>
  </r>
  <r>
    <n v="1"/>
    <n v="6006.84"/>
    <n v="491.19047952239998"/>
    <d v="2019-12-01T00:00:00"/>
    <s v="Tampa Electric"/>
    <s v="TEC Electric"/>
    <s v="Polk Station"/>
    <s v="POLK STATION UNIT 2-5 CCST"/>
    <x v="12"/>
    <s v="Piping - Under 6&quot;: 218"/>
    <n v="140743321"/>
    <s v="PK 2-5 SST - LP fabricated piping for Steam drain system - 2S-SDS-PSP-81"/>
    <d v="2017-07-01T00:00:00"/>
    <d v="2017-01-01T00:00:00"/>
    <s v="A2389094"/>
    <n v="2017"/>
    <x v="81"/>
    <s v="Piping - Under 6&quot;"/>
    <x v="282"/>
    <x v="2"/>
    <s v="Yes"/>
    <s v="343 Prime Movers"/>
    <x v="101"/>
    <x v="3"/>
    <x v="29"/>
  </r>
  <r>
    <n v="1"/>
    <n v="3162.07"/>
    <n v="258.56834535019999"/>
    <d v="2019-12-01T00:00:00"/>
    <s v="Tampa Electric"/>
    <s v="TEC Electric"/>
    <s v="Polk Station"/>
    <s v="POLK STATION UNIT 2-5 CCST"/>
    <x v="12"/>
    <s v="Piping - Under 6&quot;: 218"/>
    <n v="140744788"/>
    <s v="PK 2-5 SST - LP fabricated piping for Steam drain system - 2S-SDS-PSP-83"/>
    <d v="2017-07-01T00:00:00"/>
    <d v="2017-01-01T00:00:00"/>
    <s v="A2389094"/>
    <n v="2017"/>
    <x v="81"/>
    <s v="Piping - Under 6&quot;"/>
    <x v="282"/>
    <x v="2"/>
    <s v="Yes"/>
    <s v="343 Prime Movers"/>
    <x v="101"/>
    <x v="3"/>
    <x v="29"/>
  </r>
  <r>
    <n v="1"/>
    <n v="3162.07"/>
    <n v="258.56834535019999"/>
    <d v="2019-12-01T00:00:00"/>
    <s v="Tampa Electric"/>
    <s v="TEC Electric"/>
    <s v="Polk Station"/>
    <s v="POLK STATION UNIT 2-5 CCST"/>
    <x v="12"/>
    <s v="Piping - Under 6&quot;: 218"/>
    <n v="140743411"/>
    <s v="PK 2-5 SST - LP fabricated piping for Steam drain system - 2S-SDS-PSP-86"/>
    <d v="2017-07-01T00:00:00"/>
    <d v="2017-01-01T00:00:00"/>
    <s v="A2389094"/>
    <n v="2017"/>
    <x v="81"/>
    <s v="Piping - Under 6&quot;"/>
    <x v="282"/>
    <x v="2"/>
    <s v="Yes"/>
    <s v="343 Prime Movers"/>
    <x v="101"/>
    <x v="3"/>
    <x v="29"/>
  </r>
  <r>
    <n v="1"/>
    <n v="6530.34"/>
    <n v="533.99804823240004"/>
    <d v="2019-12-01T00:00:00"/>
    <s v="Tampa Electric"/>
    <s v="TEC Electric"/>
    <s v="Polk Station"/>
    <s v="POLK STATION UNIT 2-5 CCST"/>
    <x v="12"/>
    <s v="Piping - Under 6&quot;: 218"/>
    <n v="140745421"/>
    <s v="PK 2-5 SST - LP fabricated piping for Steam drain system - 2S-SDS-PSP-89"/>
    <d v="2017-07-01T00:00:00"/>
    <d v="2017-01-01T00:00:00"/>
    <s v="A2389094"/>
    <n v="2017"/>
    <x v="81"/>
    <s v="Piping - Under 6&quot;"/>
    <x v="282"/>
    <x v="2"/>
    <s v="Yes"/>
    <s v="343 Prime Movers"/>
    <x v="101"/>
    <x v="3"/>
    <x v="29"/>
  </r>
  <r>
    <n v="1"/>
    <n v="8217.130000000001"/>
    <n v="671.93000396180003"/>
    <d v="2019-12-01T00:00:00"/>
    <s v="Tampa Electric"/>
    <s v="TEC Electric"/>
    <s v="Polk Station"/>
    <s v="POLK STATION UNIT 2-5 CCST"/>
    <x v="12"/>
    <s v="Piping - Under 6&quot;: 218"/>
    <n v="140744617"/>
    <s v="PK 2-5 SST - LP fabricated piping for Steam drain system - 2S-SDS-PSP-90"/>
    <d v="2017-07-01T00:00:00"/>
    <d v="2017-01-01T00:00:00"/>
    <s v="A2389094"/>
    <n v="2017"/>
    <x v="81"/>
    <s v="Piping - Under 6&quot;"/>
    <x v="282"/>
    <x v="2"/>
    <s v="Yes"/>
    <s v="343 Prime Movers"/>
    <x v="101"/>
    <x v="3"/>
    <x v="29"/>
  </r>
  <r>
    <n v="1"/>
    <n v="9163.67"/>
    <n v="749.33034032620003"/>
    <d v="2019-12-01T00:00:00"/>
    <s v="Tampa Electric"/>
    <s v="TEC Electric"/>
    <s v="Polk Station"/>
    <s v="POLK STATION UNIT 2-5 CCST"/>
    <x v="12"/>
    <s v="Piping - Under 6&quot;: 218"/>
    <n v="140743480"/>
    <s v="PK 2-5 SST - LP fabricated piping for Steam drain system - 2S-SDS-PSP-91"/>
    <d v="2017-07-01T00:00:00"/>
    <d v="2017-01-01T00:00:00"/>
    <s v="A2389094"/>
    <n v="2017"/>
    <x v="81"/>
    <s v="Piping - Under 6&quot;"/>
    <x v="282"/>
    <x v="2"/>
    <s v="Yes"/>
    <s v="343 Prime Movers"/>
    <x v="101"/>
    <x v="3"/>
    <x v="29"/>
  </r>
  <r>
    <n v="1"/>
    <n v="8217.130000000001"/>
    <n v="671.93000396180003"/>
    <d v="2019-12-01T00:00:00"/>
    <s v="Tampa Electric"/>
    <s v="TEC Electric"/>
    <s v="Polk Station"/>
    <s v="POLK STATION UNIT 2-5 CCST"/>
    <x v="12"/>
    <s v="Piping - Under 6&quot;: 218"/>
    <n v="140742829"/>
    <s v="PK 2-5 SST - LP fabricated piping for Steam drain system - 2S-SDS-PSP-92"/>
    <d v="2017-07-01T00:00:00"/>
    <d v="2017-01-01T00:00:00"/>
    <s v="A2389094"/>
    <n v="2017"/>
    <x v="81"/>
    <s v="Piping - Under 6&quot;"/>
    <x v="282"/>
    <x v="2"/>
    <s v="Yes"/>
    <s v="343 Prime Movers"/>
    <x v="101"/>
    <x v="3"/>
    <x v="29"/>
  </r>
  <r>
    <n v="1"/>
    <n v="9903.9"/>
    <n v="809.86032425400003"/>
    <d v="2019-12-01T00:00:00"/>
    <s v="Tampa Electric"/>
    <s v="TEC Electric"/>
    <s v="Polk Station"/>
    <s v="POLK STATION UNIT 2-5 CCST"/>
    <x v="12"/>
    <s v="Piping - Under 6&quot;: 218"/>
    <n v="140746267"/>
    <s v="PK 2-5 SST - LP fabricated piping for Steam drain system - 2S-SDS-PSP-95"/>
    <d v="2017-07-01T00:00:00"/>
    <d v="2017-01-01T00:00:00"/>
    <s v="A2389094"/>
    <n v="2017"/>
    <x v="81"/>
    <s v="Piping - Under 6&quot;"/>
    <x v="282"/>
    <x v="2"/>
    <s v="Yes"/>
    <s v="343 Prime Movers"/>
    <x v="101"/>
    <x v="3"/>
    <x v="29"/>
  </r>
  <r>
    <n v="1"/>
    <n v="1893"/>
    <n v="154.79413098000001"/>
    <d v="2019-12-01T00:00:00"/>
    <s v="Tampa Electric"/>
    <s v="TEC Electric"/>
    <s v="Polk Station"/>
    <s v="POLK STATION UNIT 2-5 CCST"/>
    <x v="12"/>
    <s v="Piping - Under 6&quot;: 218"/>
    <n v="140743564"/>
    <s v="PK 2-5 SST - LP fabricated piping for Vacuum priming system -  2S-VPS-PSP-22"/>
    <d v="2017-07-01T00:00:00"/>
    <d v="2017-01-01T00:00:00"/>
    <s v="A2389094"/>
    <n v="2017"/>
    <x v="81"/>
    <s v="Piping - Under 6&quot;"/>
    <x v="343"/>
    <x v="2"/>
    <s v="Yes"/>
    <s v="343 Prime Movers"/>
    <x v="101"/>
    <x v="3"/>
    <x v="29"/>
  </r>
  <r>
    <n v="1"/>
    <n v="2046.3700000000001"/>
    <n v="167.33548114820002"/>
    <d v="2019-12-01T00:00:00"/>
    <s v="Tampa Electric"/>
    <s v="TEC Electric"/>
    <s v="Polk Station"/>
    <s v="POLK STATION UNIT 2-5 CCST"/>
    <x v="12"/>
    <s v="Piping - Under 6&quot;: 218"/>
    <n v="140747941"/>
    <s v="PK 2-5 SST - LP fabricated piping for Vacuum priming system -  2S-VPS-PSP-24"/>
    <d v="2017-07-01T00:00:00"/>
    <d v="2017-01-01T00:00:00"/>
    <s v="A2389094"/>
    <n v="2017"/>
    <x v="81"/>
    <s v="Piping - Under 6&quot;"/>
    <x v="343"/>
    <x v="2"/>
    <s v="Yes"/>
    <s v="343 Prime Movers"/>
    <x v="101"/>
    <x v="3"/>
    <x v="29"/>
  </r>
  <r>
    <n v="1"/>
    <n v="1893"/>
    <n v="154.79413098000001"/>
    <d v="2019-12-01T00:00:00"/>
    <s v="Tampa Electric"/>
    <s v="TEC Electric"/>
    <s v="Polk Station"/>
    <s v="POLK STATION UNIT 2-5 CCST"/>
    <x v="12"/>
    <s v="Piping - Under 6&quot;: 218"/>
    <n v="140744821"/>
    <s v="PK 2-5 SST - LP fabricated piping for Vacuum priming system -  2S-VPS-PSP-32"/>
    <d v="2017-07-01T00:00:00"/>
    <d v="2017-01-01T00:00:00"/>
    <s v="A2389094"/>
    <n v="2017"/>
    <x v="81"/>
    <s v="Piping - Under 6&quot;"/>
    <x v="343"/>
    <x v="2"/>
    <s v="Yes"/>
    <s v="343 Prime Movers"/>
    <x v="101"/>
    <x v="3"/>
    <x v="29"/>
  </r>
  <r>
    <n v="1"/>
    <n v="1893"/>
    <n v="154.79413098000001"/>
    <d v="2019-12-01T00:00:00"/>
    <s v="Tampa Electric"/>
    <s v="TEC Electric"/>
    <s v="Polk Station"/>
    <s v="POLK STATION UNIT 2-5 CCST"/>
    <x v="12"/>
    <s v="Piping - Under 6&quot;: 218"/>
    <n v="140744509"/>
    <s v="PK 2-5 SST - LP fabricated piping for Vacuum priming system -  2S-VPS-PSP-45"/>
    <d v="2017-07-01T00:00:00"/>
    <d v="2017-01-01T00:00:00"/>
    <s v="A2389094"/>
    <n v="2017"/>
    <x v="81"/>
    <s v="Piping - Under 6&quot;"/>
    <x v="343"/>
    <x v="2"/>
    <s v="Yes"/>
    <s v="343 Prime Movers"/>
    <x v="101"/>
    <x v="3"/>
    <x v="29"/>
  </r>
  <r>
    <n v="1"/>
    <n v="2046.3700000000001"/>
    <n v="167.33548114820002"/>
    <d v="2019-12-01T00:00:00"/>
    <s v="Tampa Electric"/>
    <s v="TEC Electric"/>
    <s v="Polk Station"/>
    <s v="POLK STATION UNIT 2-5 CCST"/>
    <x v="12"/>
    <s v="Piping - Under 6&quot;: 218"/>
    <n v="140745316"/>
    <s v="PK 2-5 SST - LP fabricated piping for Vacuum priming system -  2S-VPS-PSP-70"/>
    <d v="2017-07-01T00:00:00"/>
    <d v="2017-01-01T00:00:00"/>
    <s v="A2389094"/>
    <n v="2017"/>
    <x v="81"/>
    <s v="Piping - Under 6&quot;"/>
    <x v="343"/>
    <x v="2"/>
    <s v="Yes"/>
    <s v="343 Prime Movers"/>
    <x v="101"/>
    <x v="3"/>
    <x v="29"/>
  </r>
  <r>
    <n v="1"/>
    <n v="1930.03"/>
    <n v="157.82214295579999"/>
    <d v="2019-12-01T00:00:00"/>
    <s v="Tampa Electric"/>
    <s v="TEC Electric"/>
    <s v="Polk Station"/>
    <s v="POLK STATION UNIT 2-5 CCST"/>
    <x v="12"/>
    <s v="Piping - Under 6&quot;: 218"/>
    <n v="140746222"/>
    <s v="PK 2-5 SST - LP fabricated piping for Vacuum priming system -  2S-VPS-PSP-75"/>
    <d v="2017-07-01T00:00:00"/>
    <d v="2017-01-01T00:00:00"/>
    <s v="A2389094"/>
    <n v="2017"/>
    <x v="81"/>
    <s v="Piping - Under 6&quot;"/>
    <x v="343"/>
    <x v="2"/>
    <s v="Yes"/>
    <s v="343 Prime Movers"/>
    <x v="101"/>
    <x v="3"/>
    <x v="29"/>
  </r>
  <r>
    <n v="1"/>
    <n v="1930.03"/>
    <n v="157.82214295579999"/>
    <d v="2019-12-01T00:00:00"/>
    <s v="Tampa Electric"/>
    <s v="TEC Electric"/>
    <s v="Polk Station"/>
    <s v="POLK STATION UNIT 2-5 CCST"/>
    <x v="12"/>
    <s v="Piping - Under 6&quot;: 218"/>
    <n v="140743690"/>
    <s v="PK 2-5 SST - LP fabricated piping for Vacuum priming system -  2S-VPS-PSP-76"/>
    <d v="2017-07-01T00:00:00"/>
    <d v="2017-01-01T00:00:00"/>
    <s v="A2389094"/>
    <n v="2017"/>
    <x v="81"/>
    <s v="Piping - Under 6&quot;"/>
    <x v="343"/>
    <x v="2"/>
    <s v="Yes"/>
    <s v="343 Prime Movers"/>
    <x v="101"/>
    <x v="3"/>
    <x v="29"/>
  </r>
  <r>
    <n v="1"/>
    <n v="1966.99"/>
    <n v="160.84443090140002"/>
    <d v="2019-12-01T00:00:00"/>
    <s v="Tampa Electric"/>
    <s v="TEC Electric"/>
    <s v="Polk Station"/>
    <s v="POLK STATION UNIT 2-5 CCST"/>
    <x v="12"/>
    <s v="Piping - Under 6&quot;: 218"/>
    <n v="140743450"/>
    <s v="PK 2-5 SST - LP fabricated piping for Vacuum priming system -  2S-VPS-PSP-77"/>
    <d v="2017-07-01T00:00:00"/>
    <d v="2017-01-01T00:00:00"/>
    <s v="A2389094"/>
    <n v="2017"/>
    <x v="81"/>
    <s v="Piping - Under 6&quot;"/>
    <x v="343"/>
    <x v="2"/>
    <s v="Yes"/>
    <s v="343 Prime Movers"/>
    <x v="101"/>
    <x v="3"/>
    <x v="29"/>
  </r>
  <r>
    <n v="1"/>
    <n v="1930.03"/>
    <n v="157.82214295579999"/>
    <d v="2019-12-01T00:00:00"/>
    <s v="Tampa Electric"/>
    <s v="TEC Electric"/>
    <s v="Polk Station"/>
    <s v="POLK STATION UNIT 2-5 CCST"/>
    <x v="12"/>
    <s v="Piping - Under 6&quot;: 218"/>
    <n v="140745313"/>
    <s v="PK 2-5 SST - LP fabricated piping for Vacuum priming system -  2S-VPS-PSP-78"/>
    <d v="2017-07-01T00:00:00"/>
    <d v="2017-01-01T00:00:00"/>
    <s v="A2389094"/>
    <n v="2017"/>
    <x v="81"/>
    <s v="Piping - Under 6&quot;"/>
    <x v="343"/>
    <x v="2"/>
    <s v="Yes"/>
    <s v="343 Prime Movers"/>
    <x v="101"/>
    <x v="3"/>
    <x v="29"/>
  </r>
  <r>
    <n v="1"/>
    <n v="2046.3700000000001"/>
    <n v="167.33548114820002"/>
    <d v="2019-12-01T00:00:00"/>
    <s v="Tampa Electric"/>
    <s v="TEC Electric"/>
    <s v="Polk Station"/>
    <s v="POLK STATION UNIT 2-5 CCST"/>
    <x v="12"/>
    <s v="Piping - Under 6&quot;: 218"/>
    <n v="140744512"/>
    <s v="PK 2-5 SST - LP fabricated piping for Vacuum priming system -  2S-VPS-PSP-79"/>
    <d v="2017-07-01T00:00:00"/>
    <d v="2017-01-01T00:00:00"/>
    <s v="A2389094"/>
    <n v="2017"/>
    <x v="81"/>
    <s v="Piping - Under 6&quot;"/>
    <x v="343"/>
    <x v="2"/>
    <s v="Yes"/>
    <s v="343 Prime Movers"/>
    <x v="101"/>
    <x v="3"/>
    <x v="29"/>
  </r>
  <r>
    <n v="1"/>
    <n v="1893"/>
    <n v="154.79413098000001"/>
    <d v="2019-12-01T00:00:00"/>
    <s v="Tampa Electric"/>
    <s v="TEC Electric"/>
    <s v="Polk Station"/>
    <s v="POLK STATION UNIT 2-5 CCST"/>
    <x v="12"/>
    <s v="Piping - Under 6&quot;: 218"/>
    <n v="140748043"/>
    <s v="PK 2-5 SST - LP fabricated piping for Vacuum priming system -  2S-VPS-PSP-8"/>
    <d v="2017-07-01T00:00:00"/>
    <d v="2017-01-01T00:00:00"/>
    <s v="A2389094"/>
    <n v="2017"/>
    <x v="81"/>
    <s v="Piping - Under 6&quot;"/>
    <x v="343"/>
    <x v="2"/>
    <s v="Yes"/>
    <s v="343 Prime Movers"/>
    <x v="101"/>
    <x v="3"/>
    <x v="29"/>
  </r>
  <r>
    <n v="1"/>
    <n v="1940.57"/>
    <n v="158.68401836020001"/>
    <d v="2019-12-01T00:00:00"/>
    <s v="Tampa Electric"/>
    <s v="TEC Electric"/>
    <s v="Polk Station"/>
    <s v="POLK STATION UNIT 2-5 CCST"/>
    <x v="12"/>
    <s v="Piping - Under 6&quot;: 218"/>
    <n v="140748046"/>
    <s v="PK 2-5 SST - LP fabricated piping for Vacuum Priming system - 2S-VPS-PSP-14"/>
    <d v="2017-07-01T00:00:00"/>
    <d v="2017-01-01T00:00:00"/>
    <s v="A2389094"/>
    <n v="2017"/>
    <x v="81"/>
    <s v="Piping - Under 6&quot;"/>
    <x v="343"/>
    <x v="2"/>
    <s v="Yes"/>
    <s v="343 Prime Movers"/>
    <x v="101"/>
    <x v="3"/>
    <x v="29"/>
  </r>
  <r>
    <n v="1"/>
    <n v="1903.54"/>
    <n v="155.6560063844"/>
    <d v="2019-12-01T00:00:00"/>
    <s v="Tampa Electric"/>
    <s v="TEC Electric"/>
    <s v="Polk Station"/>
    <s v="POLK STATION UNIT 2-5 CCST"/>
    <x v="12"/>
    <s v="Piping - Under 6&quot;: 218"/>
    <n v="140746246"/>
    <s v="PK 2-5 SST - LP fabricated piping for Vacuum Priming system - 2S-VPS-PSP-2"/>
    <d v="2017-07-01T00:00:00"/>
    <d v="2017-01-01T00:00:00"/>
    <s v="A2389094"/>
    <n v="2017"/>
    <x v="81"/>
    <s v="Piping - Under 6&quot;"/>
    <x v="343"/>
    <x v="2"/>
    <s v="Yes"/>
    <s v="343 Prime Movers"/>
    <x v="101"/>
    <x v="3"/>
    <x v="29"/>
  </r>
  <r>
    <n v="1"/>
    <n v="1940.57"/>
    <n v="158.68401836020001"/>
    <d v="2019-12-01T00:00:00"/>
    <s v="Tampa Electric"/>
    <s v="TEC Electric"/>
    <s v="Polk Station"/>
    <s v="POLK STATION UNIT 2-5 CCST"/>
    <x v="12"/>
    <s v="Piping - Under 6&quot;: 218"/>
    <n v="140743372"/>
    <s v="PK 2-5 SST - LP fabricated piping for Vacuum Priming system - 2S-VPS-PSP-25"/>
    <d v="2017-07-01T00:00:00"/>
    <d v="2017-01-01T00:00:00"/>
    <s v="A2389094"/>
    <n v="2017"/>
    <x v="81"/>
    <s v="Piping - Under 6&quot;"/>
    <x v="343"/>
    <x v="2"/>
    <s v="Yes"/>
    <s v="343 Prime Movers"/>
    <x v="101"/>
    <x v="3"/>
    <x v="29"/>
  </r>
  <r>
    <n v="1"/>
    <n v="2173.23"/>
    <n v="177.7090593078"/>
    <d v="2019-12-01T00:00:00"/>
    <s v="Tampa Electric"/>
    <s v="TEC Electric"/>
    <s v="Polk Station"/>
    <s v="POLK STATION UNIT 2-5 CCST"/>
    <x v="12"/>
    <s v="Piping - Under 6&quot;: 218"/>
    <n v="140743036"/>
    <s v="PK 2-5 SST - LP fabricated piping for Vacuum Priming system - 2S-VPS-PSP-35"/>
    <d v="2017-07-01T00:00:00"/>
    <d v="2017-01-01T00:00:00"/>
    <s v="A2389094"/>
    <n v="2017"/>
    <x v="81"/>
    <s v="Piping - Under 6&quot;"/>
    <x v="343"/>
    <x v="2"/>
    <s v="Yes"/>
    <s v="343 Prime Movers"/>
    <x v="101"/>
    <x v="3"/>
    <x v="29"/>
  </r>
  <r>
    <n v="1"/>
    <n v="1982.92"/>
    <n v="162.1470566312"/>
    <d v="2019-12-01T00:00:00"/>
    <s v="Tampa Electric"/>
    <s v="TEC Electric"/>
    <s v="Polk Station"/>
    <s v="POLK STATION UNIT 2-5 CCST"/>
    <x v="12"/>
    <s v="Piping - Under 6&quot;: 218"/>
    <n v="140742601"/>
    <s v="PK 2-5 SST - LP fabricated piping for Vacuum Priming system - 2S-VPS-PSP-36"/>
    <d v="2017-07-01T00:00:00"/>
    <d v="2017-01-01T00:00:00"/>
    <s v="A2389094"/>
    <n v="2017"/>
    <x v="81"/>
    <s v="Piping - Under 6&quot;"/>
    <x v="343"/>
    <x v="2"/>
    <s v="Yes"/>
    <s v="343 Prime Movers"/>
    <x v="101"/>
    <x v="3"/>
    <x v="29"/>
  </r>
  <r>
    <n v="1"/>
    <n v="3960.5"/>
    <n v="323.85745152999999"/>
    <d v="2019-12-01T00:00:00"/>
    <s v="Tampa Electric"/>
    <s v="TEC Electric"/>
    <s v="Polk Station"/>
    <s v="POLK STATION UNIT 2-5 CCST"/>
    <x v="12"/>
    <s v="Piping - Under 6&quot;: 218"/>
    <n v="140742457"/>
    <s v="PK 2-5 SST - LP fabricated piping for Vacuum priming system - 2S-VPS-PSP-50"/>
    <d v="2017-07-01T00:00:00"/>
    <d v="2017-01-01T00:00:00"/>
    <s v="A2389094"/>
    <n v="2017"/>
    <x v="81"/>
    <s v="Piping - Under 6&quot;"/>
    <x v="343"/>
    <x v="2"/>
    <s v="Yes"/>
    <s v="343 Prime Movers"/>
    <x v="101"/>
    <x v="3"/>
    <x v="29"/>
  </r>
  <r>
    <n v="1"/>
    <n v="6562.04"/>
    <n v="536.5902161944"/>
    <d v="2019-12-01T00:00:00"/>
    <s v="Tampa Electric"/>
    <s v="TEC Electric"/>
    <s v="Polk Station"/>
    <s v="POLK STATION UNIT 2-5 CCST"/>
    <x v="12"/>
    <s v="Piping - Under 6&quot;: 218"/>
    <n v="140742739"/>
    <s v="PK 2-5 SST - LP fabricated piping for Vacuum priming system - 2S-VPS-PSP-51"/>
    <d v="2017-07-01T00:00:00"/>
    <d v="2017-01-01T00:00:00"/>
    <s v="A2389094"/>
    <n v="2017"/>
    <x v="81"/>
    <s v="Piping - Under 6&quot;"/>
    <x v="343"/>
    <x v="2"/>
    <s v="Yes"/>
    <s v="343 Prime Movers"/>
    <x v="101"/>
    <x v="3"/>
    <x v="29"/>
  </r>
  <r>
    <n v="1"/>
    <n v="2136.23"/>
    <n v="174.68350048780002"/>
    <d v="2019-12-01T00:00:00"/>
    <s v="Tampa Electric"/>
    <s v="TEC Electric"/>
    <s v="Polk Station"/>
    <s v="POLK STATION UNIT 2-5 CCST"/>
    <x v="12"/>
    <s v="Piping - Under 6&quot;: 218"/>
    <n v="140748049"/>
    <s v="PK 2-5 SST - LP fabricated piping for Vacuum Priming system - 2S-VPS-PSP-55"/>
    <d v="2017-07-01T00:00:00"/>
    <d v="2017-01-01T00:00:00"/>
    <s v="A2389094"/>
    <n v="2017"/>
    <x v="81"/>
    <s v="Piping - Under 6&quot;"/>
    <x v="343"/>
    <x v="2"/>
    <s v="Yes"/>
    <s v="343 Prime Movers"/>
    <x v="101"/>
    <x v="3"/>
    <x v="29"/>
  </r>
  <r>
    <n v="1"/>
    <n v="3109.16"/>
    <n v="254.2417962376"/>
    <d v="2019-12-01T00:00:00"/>
    <s v="Tampa Electric"/>
    <s v="TEC Electric"/>
    <s v="Polk Station"/>
    <s v="POLK STATION UNIT 2-5 CCST"/>
    <x v="12"/>
    <s v="Piping - Under 6&quot;: 218"/>
    <n v="140742688"/>
    <s v="PK 2-5 SST - LP fabricated piping for Vacuum priming system - 2S-VPS-PSP-6"/>
    <d v="2017-07-01T00:00:00"/>
    <d v="2017-01-01T00:00:00"/>
    <s v="A2389094"/>
    <n v="2017"/>
    <x v="81"/>
    <s v="Piping - Under 6&quot;"/>
    <x v="343"/>
    <x v="2"/>
    <s v="Yes"/>
    <s v="343 Prime Movers"/>
    <x v="101"/>
    <x v="3"/>
    <x v="29"/>
  </r>
  <r>
    <n v="1"/>
    <n v="3415.87"/>
    <n v="279.3220434182"/>
    <d v="2019-12-01T00:00:00"/>
    <s v="Tampa Electric"/>
    <s v="TEC Electric"/>
    <s v="Polk Station"/>
    <s v="POLK STATION UNIT 2-5 CCST"/>
    <x v="12"/>
    <s v="Piping - Under 6&quot;: 218"/>
    <n v="140744299"/>
    <s v="PK 2-5 SST - LP fabricated piping for Vacuum priming system - 2S-VPS-PSP-60"/>
    <d v="2017-07-01T00:00:00"/>
    <d v="2017-01-01T00:00:00"/>
    <s v="A2389094"/>
    <n v="2017"/>
    <x v="81"/>
    <s v="Piping - Under 6&quot;"/>
    <x v="343"/>
    <x v="2"/>
    <s v="Yes"/>
    <s v="343 Prime Movers"/>
    <x v="101"/>
    <x v="3"/>
    <x v="29"/>
  </r>
  <r>
    <n v="1"/>
    <n v="4584.43"/>
    <n v="374.87736813980001"/>
    <d v="2019-12-01T00:00:00"/>
    <s v="Tampa Electric"/>
    <s v="TEC Electric"/>
    <s v="Polk Station"/>
    <s v="POLK STATION UNIT 2-5 CCST"/>
    <x v="12"/>
    <s v="Piping - Under 6&quot;: 218"/>
    <n v="140746426"/>
    <s v="PK 2-5 SST - LP fabricated piping for Vacuum priming system - 2S-VPS-PSP-62"/>
    <d v="2017-07-01T00:00:00"/>
    <d v="2017-01-01T00:00:00"/>
    <s v="A2389094"/>
    <n v="2017"/>
    <x v="81"/>
    <s v="Piping - Under 6&quot;"/>
    <x v="343"/>
    <x v="2"/>
    <s v="Yes"/>
    <s v="343 Prime Movers"/>
    <x v="101"/>
    <x v="3"/>
    <x v="29"/>
  </r>
  <r>
    <n v="1"/>
    <n v="5827.1"/>
    <n v="476.492805406"/>
    <d v="2019-12-01T00:00:00"/>
    <s v="Tampa Electric"/>
    <s v="TEC Electric"/>
    <s v="Polk Station"/>
    <s v="POLK STATION UNIT 2-5 CCST"/>
    <x v="12"/>
    <s v="Piping - Under 6&quot;: 218"/>
    <n v="140744485"/>
    <s v="PK 2-5 SST - LP fabricated piping for Vacuum priming system - 2S-VPS-PSP-67"/>
    <d v="2017-07-01T00:00:00"/>
    <d v="2017-01-01T00:00:00"/>
    <s v="A2389094"/>
    <n v="2017"/>
    <x v="81"/>
    <s v="Piping - Under 6&quot;"/>
    <x v="343"/>
    <x v="2"/>
    <s v="Yes"/>
    <s v="343 Prime Movers"/>
    <x v="101"/>
    <x v="3"/>
    <x v="29"/>
  </r>
  <r>
    <n v="1"/>
    <n v="5631.42"/>
    <n v="460.49168784120002"/>
    <d v="2019-12-01T00:00:00"/>
    <s v="Tampa Electric"/>
    <s v="TEC Electric"/>
    <s v="Polk Station"/>
    <s v="POLK STATION UNIT 2-5 CCST"/>
    <x v="12"/>
    <s v="Piping - Under 6&quot;: 218"/>
    <n v="140746204"/>
    <s v="PK 2-5 SST - LP fabricated piping for Vacuum priming system - 2S-VPS-PSP-73"/>
    <d v="2017-07-01T00:00:00"/>
    <d v="2017-01-01T00:00:00"/>
    <s v="A2389094"/>
    <n v="2017"/>
    <x v="81"/>
    <s v="Piping - Under 6&quot;"/>
    <x v="343"/>
    <x v="2"/>
    <s v="Yes"/>
    <s v="343 Prime Movers"/>
    <x v="101"/>
    <x v="3"/>
    <x v="29"/>
  </r>
  <r>
    <n v="1"/>
    <n v="4854.1400000000003"/>
    <n v="396.93205650039999"/>
    <d v="2019-12-01T00:00:00"/>
    <s v="Tampa Electric"/>
    <s v="TEC Electric"/>
    <s v="Polk Station"/>
    <s v="POLK STATION UNIT 2-5 CCST"/>
    <x v="12"/>
    <s v="Piping - Under 6&quot;: 218"/>
    <n v="140741905"/>
    <s v="PK 2-5 SST - LP fabricated piping for Vacuum priming system - 2S-VPS-PSP-81"/>
    <d v="2017-07-01T00:00:00"/>
    <d v="2017-01-01T00:00:00"/>
    <s v="A2389094"/>
    <n v="2017"/>
    <x v="81"/>
    <s v="Piping - Under 6&quot;"/>
    <x v="343"/>
    <x v="2"/>
    <s v="Yes"/>
    <s v="343 Prime Movers"/>
    <x v="101"/>
    <x v="3"/>
    <x v="29"/>
  </r>
  <r>
    <n v="1"/>
    <n v="8000.35"/>
    <n v="654.20350015100007"/>
    <d v="2019-12-01T00:00:00"/>
    <s v="Tampa Electric"/>
    <s v="TEC Electric"/>
    <s v="Polk Station"/>
    <s v="POLK STATION UNIT 2-5 CCST"/>
    <x v="12"/>
    <s v="Piping - Under 6&quot;: 218"/>
    <n v="140748025"/>
    <s v="PK 2-5 SST - LP fabricated piping for Vacuum system - 2S-VPS-PSP-80"/>
    <d v="2017-07-01T00:00:00"/>
    <d v="2017-01-01T00:00:00"/>
    <s v="A2389094"/>
    <n v="2017"/>
    <x v="81"/>
    <s v="Piping - Under 6&quot;"/>
    <x v="343"/>
    <x v="2"/>
    <s v="Yes"/>
    <s v="343 Prime Movers"/>
    <x v="101"/>
    <x v="3"/>
    <x v="29"/>
  </r>
  <r>
    <n v="1"/>
    <n v="3934.11"/>
    <n v="321.69949214460001"/>
    <d v="2019-12-01T00:00:00"/>
    <s v="Tampa Electric"/>
    <s v="TEC Electric"/>
    <s v="Polk Station"/>
    <s v="POLK STATION UNIT 2-5 CCST"/>
    <x v="12"/>
    <s v="Valves - 10&quot; &amp; larger: 338"/>
    <n v="140756228"/>
    <s v="PK 2-5 SST - Main (steam) trubine lube oil tank drain - fill isolation valve - 2S-TML-V-106"/>
    <d v="2017-07-01T00:00:00"/>
    <d v="2017-01-01T00:00:00"/>
    <s v="A2389094"/>
    <n v="2017"/>
    <x v="82"/>
    <s v="Valves - 10&quot; &amp; larger"/>
    <x v="301"/>
    <x v="2"/>
    <s v="Yes"/>
    <s v="343 Prime Movers"/>
    <x v="101"/>
    <x v="3"/>
    <x v="29"/>
  </r>
  <r>
    <n v="1"/>
    <n v="3780.7400000000002"/>
    <n v="309.15814197640003"/>
    <d v="2019-12-01T00:00:00"/>
    <s v="Tampa Electric"/>
    <s v="TEC Electric"/>
    <s v="Polk Station"/>
    <s v="POLK STATION UNIT 2-5 CCST"/>
    <x v="12"/>
    <s v="Valves - 10&quot; &amp; larger: 338"/>
    <n v="140756036"/>
    <s v="PK 2-5 SST - Main (steam) trubine lube oil tank drain - fill tank isolation valve - 2S-TML-V-103"/>
    <d v="2017-07-01T00:00:00"/>
    <d v="2017-01-01T00:00:00"/>
    <s v="A2389094"/>
    <n v="2017"/>
    <x v="82"/>
    <s v="Valves - 10&quot; &amp; larger"/>
    <x v="301"/>
    <x v="2"/>
    <s v="Yes"/>
    <s v="343 Prime Movers"/>
    <x v="101"/>
    <x v="3"/>
    <x v="29"/>
  </r>
  <r>
    <n v="1"/>
    <n v="3934.11"/>
    <n v="321.69949214460001"/>
    <d v="2019-12-01T00:00:00"/>
    <s v="Tampa Electric"/>
    <s v="TEC Electric"/>
    <s v="Polk Station"/>
    <s v="POLK STATION UNIT 2-5 CCST"/>
    <x v="12"/>
    <s v="Valves - 10&quot; &amp; larger: 338"/>
    <n v="140756450"/>
    <s v="PK 2-5 SST - Main (steam) trubine lube oil tank drain - to conditioning skid isolation valve - 2S-TML-V-104"/>
    <d v="2017-07-01T00:00:00"/>
    <d v="2017-01-01T00:00:00"/>
    <s v="A2389094"/>
    <n v="2017"/>
    <x v="82"/>
    <s v="Valves - 10&quot; &amp; larger"/>
    <x v="301"/>
    <x v="2"/>
    <s v="Yes"/>
    <s v="343 Prime Movers"/>
    <x v="101"/>
    <x v="3"/>
    <x v="29"/>
  </r>
  <r>
    <n v="1"/>
    <n v="3162.07"/>
    <n v="258.56834535019999"/>
    <d v="2019-12-01T00:00:00"/>
    <s v="Tampa Electric"/>
    <s v="TEC Electric"/>
    <s v="Polk Station"/>
    <s v="POLK STATION UNIT 2-5 CCST"/>
    <x v="12"/>
    <s v="Valves - 10&quot; &amp; larger: 338"/>
    <n v="140756471"/>
    <s v="PK 2-5 SST - Main (steam) trubine lube oil tank drain isolation valve - 2S-TML-NRV-107"/>
    <d v="2017-07-01T00:00:00"/>
    <d v="2017-01-01T00:00:00"/>
    <s v="A2389094"/>
    <n v="2017"/>
    <x v="82"/>
    <s v="Valves - 10&quot; &amp; larger"/>
    <x v="301"/>
    <x v="2"/>
    <s v="Yes"/>
    <s v="343 Prime Movers"/>
    <x v="101"/>
    <x v="3"/>
    <x v="29"/>
  </r>
  <r>
    <n v="1"/>
    <n v="1792.54"/>
    <n v="146.57932992439999"/>
    <d v="2019-12-01T00:00:00"/>
    <s v="Tampa Electric"/>
    <s v="TEC Electric"/>
    <s v="Polk Station"/>
    <s v="POLK STATION UNIT 2-5 CCST"/>
    <x v="12"/>
    <s v="Piping - Under 6&quot;: 218"/>
    <n v="140746279"/>
    <s v="PK 2-5 SST - Pipe supports for ANH Ammonia storage and supply system - 2S-AAH-PH-5000"/>
    <d v="2017-07-01T00:00:00"/>
    <d v="2017-01-01T00:00:00"/>
    <s v="A2389094"/>
    <n v="2017"/>
    <x v="81"/>
    <s v="Piping - Under 6&quot;"/>
    <x v="231"/>
    <x v="2"/>
    <s v="Yes"/>
    <s v="343 Prime Movers"/>
    <x v="101"/>
    <x v="3"/>
    <x v="29"/>
  </r>
  <r>
    <n v="1"/>
    <n v="1639.18"/>
    <n v="134.03879747479999"/>
    <d v="2019-12-01T00:00:00"/>
    <s v="Tampa Electric"/>
    <s v="TEC Electric"/>
    <s v="Polk Station"/>
    <s v="POLK STATION UNIT 2-5 CCST"/>
    <x v="12"/>
    <s v="Piping - Under 6&quot;: 218"/>
    <n v="140748166"/>
    <s v="PK 2-5 SST - Pipe supports for ANH Ammonia storage and supply system - 2S-AAH-PH-5005"/>
    <d v="2017-07-01T00:00:00"/>
    <d v="2017-01-01T00:00:00"/>
    <s v="A2389094"/>
    <n v="2017"/>
    <x v="81"/>
    <s v="Piping - Under 6&quot;"/>
    <x v="282"/>
    <x v="2"/>
    <s v="Yes"/>
    <s v="343 Prime Movers"/>
    <x v="101"/>
    <x v="3"/>
    <x v="29"/>
  </r>
  <r>
    <n v="1"/>
    <n v="1919.45"/>
    <n v="156.95699667700001"/>
    <d v="2019-12-01T00:00:00"/>
    <s v="Tampa Electric"/>
    <s v="TEC Electric"/>
    <s v="Polk Station"/>
    <s v="POLK STATION UNIT 2-5 CCST"/>
    <x v="12"/>
    <s v="Piping - Under 6&quot;: 218"/>
    <n v="140748004"/>
    <s v="PK 2-5 SST - Pipe supports for ANH Ammonia storage and supply system - 2S-AAH-PH-5008"/>
    <d v="2017-07-01T00:00:00"/>
    <d v="2017-01-01T00:00:00"/>
    <s v="A2389094"/>
    <n v="2017"/>
    <x v="81"/>
    <s v="Piping - Under 6&quot;"/>
    <x v="282"/>
    <x v="2"/>
    <s v="Yes"/>
    <s v="343 Prime Movers"/>
    <x v="101"/>
    <x v="3"/>
    <x v="29"/>
  </r>
  <r>
    <n v="1"/>
    <n v="2004.07"/>
    <n v="163.87653147020001"/>
    <d v="2019-12-01T00:00:00"/>
    <s v="Tampa Electric"/>
    <s v="TEC Electric"/>
    <s v="Polk Station"/>
    <s v="POLK STATION UNIT 2-5 CCST"/>
    <x v="12"/>
    <s v="Piping - Under 6&quot;: 218"/>
    <n v="140744752"/>
    <s v="PK 2-5 SST - Pipe supports for ANH Ammonia storage and supply system - 2S-AAH-PH-5014"/>
    <d v="2017-07-01T00:00:00"/>
    <d v="2017-01-01T00:00:00"/>
    <s v="A2389094"/>
    <n v="2017"/>
    <x v="81"/>
    <s v="Piping - Under 6&quot;"/>
    <x v="282"/>
    <x v="2"/>
    <s v="Yes"/>
    <s v="343 Prime Movers"/>
    <x v="101"/>
    <x v="3"/>
    <x v="29"/>
  </r>
  <r>
    <n v="1"/>
    <n v="2104.52"/>
    <n v="172.09051480720001"/>
    <d v="2019-12-01T00:00:00"/>
    <s v="Tampa Electric"/>
    <s v="TEC Electric"/>
    <s v="Polk Station"/>
    <s v="POLK STATION UNIT 2-5 CCST"/>
    <x v="12"/>
    <s v="Piping - Under 6&quot;: 218"/>
    <n v="140746456"/>
    <s v="PK 2-5 SST - Pipe supports for ANH Ammonia storage and supply system - 2S-AAH-PH-5015"/>
    <d v="2017-07-01T00:00:00"/>
    <d v="2017-01-01T00:00:00"/>
    <s v="A2389094"/>
    <n v="2017"/>
    <x v="81"/>
    <s v="Piping - Under 6&quot;"/>
    <x v="282"/>
    <x v="2"/>
    <s v="Yes"/>
    <s v="343 Prime Movers"/>
    <x v="101"/>
    <x v="3"/>
    <x v="29"/>
  </r>
  <r>
    <n v="1"/>
    <n v="1908.83"/>
    <n v="156.08857952380001"/>
    <d v="2019-12-01T00:00:00"/>
    <s v="Tampa Electric"/>
    <s v="TEC Electric"/>
    <s v="Polk Station"/>
    <s v="POLK STATION UNIT 2-5 CCST"/>
    <x v="12"/>
    <s v="Piping - Under 6&quot;: 218"/>
    <n v="140744590"/>
    <s v="PK 2-5 SST - Pipe supports for ANH Ammonia storage and supply system - 2S-AAH-PH-5017"/>
    <d v="2017-07-01T00:00:00"/>
    <d v="2017-01-01T00:00:00"/>
    <s v="A2389094"/>
    <n v="2017"/>
    <x v="81"/>
    <s v="Piping - Under 6&quot;"/>
    <x v="282"/>
    <x v="2"/>
    <s v="Yes"/>
    <s v="343 Prime Movers"/>
    <x v="101"/>
    <x v="3"/>
    <x v="29"/>
  </r>
  <r>
    <n v="1"/>
    <n v="1908.83"/>
    <n v="156.08857952380001"/>
    <d v="2019-12-01T00:00:00"/>
    <s v="Tampa Electric"/>
    <s v="TEC Electric"/>
    <s v="Polk Station"/>
    <s v="POLK STATION UNIT 2-5 CCST"/>
    <x v="12"/>
    <s v="Piping - Under 6&quot;: 218"/>
    <n v="140745412"/>
    <s v="PK 2-5 SST - Pipe supports for ANH Ammonia storage and supply system - 2S-AAH-PH-5018"/>
    <d v="2017-07-01T00:00:00"/>
    <d v="2017-01-01T00:00:00"/>
    <s v="A2389094"/>
    <n v="2017"/>
    <x v="81"/>
    <s v="Piping - Under 6&quot;"/>
    <x v="282"/>
    <x v="2"/>
    <s v="Yes"/>
    <s v="343 Prime Movers"/>
    <x v="101"/>
    <x v="3"/>
    <x v="29"/>
  </r>
  <r>
    <n v="1"/>
    <n v="1908.83"/>
    <n v="156.08857952380001"/>
    <d v="2019-12-01T00:00:00"/>
    <s v="Tampa Electric"/>
    <s v="TEC Electric"/>
    <s v="Polk Station"/>
    <s v="POLK STATION UNIT 2-5 CCST"/>
    <x v="12"/>
    <s v="Piping - Under 6&quot;: 218"/>
    <n v="140742304"/>
    <s v="PK 2-5 SST - Pipe supports for ANH Ammonia storage and supply system - 2S-AAH-PH-5019"/>
    <d v="2017-07-01T00:00:00"/>
    <d v="2017-01-01T00:00:00"/>
    <s v="A2389094"/>
    <n v="2017"/>
    <x v="81"/>
    <s v="Piping - Under 6&quot;"/>
    <x v="282"/>
    <x v="2"/>
    <s v="Yes"/>
    <s v="343 Prime Movers"/>
    <x v="101"/>
    <x v="3"/>
    <x v="29"/>
  </r>
  <r>
    <n v="1"/>
    <n v="1908.83"/>
    <n v="156.08857952380001"/>
    <d v="2019-12-01T00:00:00"/>
    <s v="Tampa Electric"/>
    <s v="TEC Electric"/>
    <s v="Polk Station"/>
    <s v="POLK STATION UNIT 2-5 CCST"/>
    <x v="12"/>
    <s v="Piping - Under 6&quot;: 218"/>
    <n v="140742835"/>
    <s v="PK 2-5 SST - Pipe supports for ANH Ammonia storage and supply system - 2S-AAH-PH-5020"/>
    <d v="2017-07-01T00:00:00"/>
    <d v="2017-01-01T00:00:00"/>
    <s v="A2389094"/>
    <n v="2017"/>
    <x v="81"/>
    <s v="Piping - Under 6&quot;"/>
    <x v="282"/>
    <x v="2"/>
    <s v="Yes"/>
    <s v="343 Prime Movers"/>
    <x v="101"/>
    <x v="3"/>
    <x v="29"/>
  </r>
  <r>
    <n v="1"/>
    <n v="1908.83"/>
    <n v="156.08857952380001"/>
    <d v="2019-12-01T00:00:00"/>
    <s v="Tampa Electric"/>
    <s v="TEC Electric"/>
    <s v="Polk Station"/>
    <s v="POLK STATION UNIT 2-5 CCST"/>
    <x v="12"/>
    <s v="Piping - Under 6&quot;: 218"/>
    <n v="140748784"/>
    <s v="PK 2-5 SST - Pipe supports for ANH Ammonia storage and supply system - 2S-AAH-PH-5021"/>
    <d v="2017-07-01T00:00:00"/>
    <d v="2017-01-01T00:00:00"/>
    <s v="A2389094"/>
    <n v="2017"/>
    <x v="81"/>
    <s v="Piping - Under 6&quot;"/>
    <x v="282"/>
    <x v="2"/>
    <s v="Yes"/>
    <s v="343 Prime Movers"/>
    <x v="101"/>
    <x v="3"/>
    <x v="29"/>
  </r>
  <r>
    <n v="1"/>
    <n v="1908.83"/>
    <n v="156.08857952380001"/>
    <d v="2019-12-01T00:00:00"/>
    <s v="Tampa Electric"/>
    <s v="TEC Electric"/>
    <s v="Polk Station"/>
    <s v="POLK STATION UNIT 2-5 CCST"/>
    <x v="12"/>
    <s v="Piping - Under 6&quot;: 218"/>
    <n v="140745400"/>
    <s v="PK 2-5 SST - Pipe supports for ANH Ammonia storage and supply system - 2S-AAH-PH-5022"/>
    <d v="2017-07-01T00:00:00"/>
    <d v="2017-01-01T00:00:00"/>
    <s v="A2389094"/>
    <n v="2017"/>
    <x v="81"/>
    <s v="Piping - Under 6&quot;"/>
    <x v="282"/>
    <x v="2"/>
    <s v="Yes"/>
    <s v="343 Prime Movers"/>
    <x v="101"/>
    <x v="3"/>
    <x v="29"/>
  </r>
  <r>
    <n v="1"/>
    <n v="1353.6200000000001"/>
    <n v="110.6880251332"/>
    <d v="2019-12-01T00:00:00"/>
    <s v="Tampa Electric"/>
    <s v="TEC Electric"/>
    <s v="Polk Station"/>
    <s v="POLK STATION UNIT 2-5 CCST"/>
    <x v="12"/>
    <s v="Piping - Under 6&quot;: 218"/>
    <n v="140748175"/>
    <s v="PK 2-5 SST - Pipe supports for ANH Ammonia storage and supply system - 2S-AAH-PH-5025"/>
    <d v="2017-07-01T00:00:00"/>
    <d v="2017-01-01T00:00:00"/>
    <s v="A2389094"/>
    <n v="2017"/>
    <x v="81"/>
    <s v="Piping - Under 6&quot;"/>
    <x v="282"/>
    <x v="2"/>
    <s v="Yes"/>
    <s v="343 Prime Movers"/>
    <x v="101"/>
    <x v="3"/>
    <x v="29"/>
  </r>
  <r>
    <n v="1"/>
    <n v="1935.32"/>
    <n v="158.2547160952"/>
    <d v="2019-12-01T00:00:00"/>
    <s v="Tampa Electric"/>
    <s v="TEC Electric"/>
    <s v="Polk Station"/>
    <s v="POLK STATION UNIT 2-5 CCST"/>
    <x v="12"/>
    <s v="Piping - Under 6&quot;: 218"/>
    <n v="140746183"/>
    <s v="PK 2-5 SST - Pipe supports for ANH Ammonia storage and supply system - 2S-AAH-PH-5027"/>
    <d v="2017-07-01T00:00:00"/>
    <d v="2017-01-01T00:00:00"/>
    <s v="A2389094"/>
    <n v="2017"/>
    <x v="81"/>
    <s v="Piping - Under 6&quot;"/>
    <x v="282"/>
    <x v="2"/>
    <s v="Yes"/>
    <s v="343 Prime Movers"/>
    <x v="101"/>
    <x v="3"/>
    <x v="29"/>
  </r>
  <r>
    <n v="1"/>
    <n v="1935.32"/>
    <n v="158.2547160952"/>
    <d v="2019-12-01T00:00:00"/>
    <s v="Tampa Electric"/>
    <s v="TEC Electric"/>
    <s v="Polk Station"/>
    <s v="POLK STATION UNIT 2-5 CCST"/>
    <x v="12"/>
    <s v="Piping - Under 6&quot;: 218"/>
    <n v="140742610"/>
    <s v="PK 2-5 SST - Pipe supports for ANH Ammonia storage and supply system - 2S-AAH-PH-5028"/>
    <d v="2017-07-01T00:00:00"/>
    <d v="2017-01-01T00:00:00"/>
    <s v="A2389094"/>
    <n v="2017"/>
    <x v="81"/>
    <s v="Piping - Under 6&quot;"/>
    <x v="282"/>
    <x v="2"/>
    <s v="Yes"/>
    <s v="343 Prime Movers"/>
    <x v="101"/>
    <x v="3"/>
    <x v="29"/>
  </r>
  <r>
    <n v="1"/>
    <n v="1935.32"/>
    <n v="158.2547160952"/>
    <d v="2019-12-01T00:00:00"/>
    <s v="Tampa Electric"/>
    <s v="TEC Electric"/>
    <s v="Polk Station"/>
    <s v="POLK STATION UNIT 2-5 CCST"/>
    <x v="12"/>
    <s v="Piping - Under 6&quot;: 218"/>
    <n v="140743927"/>
    <s v="PK 2-5 SST - Pipe supports for ANH Ammonia storage and supply system - 2S-AAH-PH-5029"/>
    <d v="2017-07-01T00:00:00"/>
    <d v="2017-01-01T00:00:00"/>
    <s v="A2389094"/>
    <n v="2017"/>
    <x v="81"/>
    <s v="Piping - Under 6&quot;"/>
    <x v="282"/>
    <x v="2"/>
    <s v="Yes"/>
    <s v="343 Prime Movers"/>
    <x v="101"/>
    <x v="3"/>
    <x v="29"/>
  </r>
  <r>
    <n v="1"/>
    <n v="1935.32"/>
    <n v="158.2547160952"/>
    <d v="2019-12-01T00:00:00"/>
    <s v="Tampa Electric"/>
    <s v="TEC Electric"/>
    <s v="Polk Station"/>
    <s v="POLK STATION UNIT 2-5 CCST"/>
    <x v="12"/>
    <s v="Piping - Under 6&quot;: 218"/>
    <n v="140743888"/>
    <s v="PK 2-5 SST - Pipe supports for ANH Ammonia storage and supply system - 2S-AAH-PH-5030"/>
    <d v="2017-07-01T00:00:00"/>
    <d v="2017-01-01T00:00:00"/>
    <s v="A2389094"/>
    <n v="2017"/>
    <x v="81"/>
    <s v="Piping - Under 6&quot;"/>
    <x v="282"/>
    <x v="2"/>
    <s v="Yes"/>
    <s v="343 Prime Movers"/>
    <x v="101"/>
    <x v="3"/>
    <x v="29"/>
  </r>
  <r>
    <n v="1"/>
    <n v="1845.39"/>
    <n v="150.90097272540001"/>
    <d v="2019-12-01T00:00:00"/>
    <s v="Tampa Electric"/>
    <s v="TEC Electric"/>
    <s v="Polk Station"/>
    <s v="POLK STATION UNIT 2-5 CCST"/>
    <x v="12"/>
    <s v="Piping - Under 6&quot;: 218"/>
    <n v="140742907"/>
    <s v="PK 2-5 SST - Pipe supports for Auxiliary steam system - 2S-ASF-PH-0116"/>
    <d v="2017-07-01T00:00:00"/>
    <d v="2017-01-01T00:00:00"/>
    <s v="A2389094"/>
    <n v="2017"/>
    <x v="81"/>
    <s v="Piping - Under 6&quot;"/>
    <x v="340"/>
    <x v="2"/>
    <s v="Yes"/>
    <s v="343 Prime Movers"/>
    <x v="101"/>
    <x v="3"/>
    <x v="29"/>
  </r>
  <r>
    <n v="1"/>
    <n v="1818.95"/>
    <n v="148.738924747"/>
    <d v="2019-12-01T00:00:00"/>
    <s v="Tampa Electric"/>
    <s v="TEC Electric"/>
    <s v="Polk Station"/>
    <s v="POLK STATION UNIT 2-5 CCST"/>
    <x v="12"/>
    <s v="Piping - Under 6&quot;: 218"/>
    <n v="140742499"/>
    <s v="PK 2-5 SST - Pipe supports for Auxiliary steam system - 2S-ASF-PH-2005"/>
    <d v="2017-07-01T00:00:00"/>
    <d v="2017-01-01T00:00:00"/>
    <s v="A2389094"/>
    <n v="2017"/>
    <x v="81"/>
    <s v="Piping - Under 6&quot;"/>
    <x v="340"/>
    <x v="2"/>
    <s v="Yes"/>
    <s v="343 Prime Movers"/>
    <x v="101"/>
    <x v="3"/>
    <x v="29"/>
  </r>
  <r>
    <n v="1"/>
    <n v="1877.15"/>
    <n v="153.498046999"/>
    <d v="2019-12-01T00:00:00"/>
    <s v="Tampa Electric"/>
    <s v="TEC Electric"/>
    <s v="Polk Station"/>
    <s v="POLK STATION UNIT 2-5 CCST"/>
    <x v="12"/>
    <s v="Piping - Under 6&quot;: 218"/>
    <n v="140742211"/>
    <s v="PK 2-5 SST - Pipe supports for Auxiliary steam system - 2S-ASF-PH-2103"/>
    <d v="2017-07-01T00:00:00"/>
    <d v="2017-01-01T00:00:00"/>
    <s v="A2389094"/>
    <n v="2017"/>
    <x v="81"/>
    <s v="Piping - Under 6&quot;"/>
    <x v="340"/>
    <x v="2"/>
    <s v="Yes"/>
    <s v="343 Prime Movers"/>
    <x v="101"/>
    <x v="3"/>
    <x v="29"/>
  </r>
  <r>
    <n v="1"/>
    <n v="1834.8500000000001"/>
    <n v="150.03909732100001"/>
    <d v="2019-12-01T00:00:00"/>
    <s v="Tampa Electric"/>
    <s v="TEC Electric"/>
    <s v="Polk Station"/>
    <s v="POLK STATION UNIT 2-5 CCST"/>
    <x v="12"/>
    <s v="Piping - Under 6&quot;: 218"/>
    <n v="140746186"/>
    <s v="PK 2-5 SST - Pipe supports for Auxiliary steam system - 2S-ASF-RST-0144"/>
    <d v="2017-07-01T00:00:00"/>
    <d v="2017-01-01T00:00:00"/>
    <s v="A2389094"/>
    <n v="2017"/>
    <x v="81"/>
    <s v="Piping - Under 6&quot;"/>
    <x v="340"/>
    <x v="2"/>
    <s v="Yes"/>
    <s v="343 Prime Movers"/>
    <x v="101"/>
    <x v="3"/>
    <x v="29"/>
  </r>
  <r>
    <n v="1"/>
    <n v="1882.44"/>
    <n v="153.9306201384"/>
    <d v="2019-12-01T00:00:00"/>
    <s v="Tampa Electric"/>
    <s v="TEC Electric"/>
    <s v="Polk Station"/>
    <s v="POLK STATION UNIT 2-5 CCST"/>
    <x v="12"/>
    <s v="Piping - Under 6&quot;: 218"/>
    <n v="140742988"/>
    <s v="PK 2-5 SST - Pipe supports for Auxiliary steam system - 2S-ASF-RST-0190"/>
    <d v="2017-07-01T00:00:00"/>
    <d v="2017-01-01T00:00:00"/>
    <s v="A2389094"/>
    <n v="2017"/>
    <x v="81"/>
    <s v="Piping - Under 6&quot;"/>
    <x v="340"/>
    <x v="2"/>
    <s v="Yes"/>
    <s v="343 Prime Movers"/>
    <x v="101"/>
    <x v="3"/>
    <x v="29"/>
  </r>
  <r>
    <n v="1"/>
    <n v="1945.8600000000001"/>
    <n v="159.11659149960002"/>
    <d v="2019-12-01T00:00:00"/>
    <s v="Tampa Electric"/>
    <s v="TEC Electric"/>
    <s v="Polk Station"/>
    <s v="POLK STATION UNIT 2-5 CCST"/>
    <x v="12"/>
    <s v="Piping - Under 6&quot;: 218"/>
    <n v="140748271"/>
    <s v="PK 2-5 SST - Pipe supports for Circulaing water pipe at condenser system - 2S-CWS-PH-5037"/>
    <d v="2017-07-01T00:00:00"/>
    <d v="2017-01-01T00:00:00"/>
    <s v="A2389094"/>
    <n v="2017"/>
    <x v="81"/>
    <s v="Piping - Under 6&quot;"/>
    <x v="254"/>
    <x v="2"/>
    <s v="Yes"/>
    <s v="343 Prime Movers"/>
    <x v="101"/>
    <x v="3"/>
    <x v="29"/>
  </r>
  <r>
    <n v="1"/>
    <n v="1945.8600000000001"/>
    <n v="159.11659149960002"/>
    <d v="2019-12-01T00:00:00"/>
    <s v="Tampa Electric"/>
    <s v="TEC Electric"/>
    <s v="Polk Station"/>
    <s v="POLK STATION UNIT 2-5 CCST"/>
    <x v="12"/>
    <s v="Piping - Under 6&quot;: 218"/>
    <n v="140743867"/>
    <s v="PK 2-5 SST - Pipe supports for Circulaing water pipe at condenser system - 2S-CWS-PH-5038"/>
    <d v="2017-07-01T00:00:00"/>
    <d v="2017-01-01T00:00:00"/>
    <s v="A2389094"/>
    <n v="2017"/>
    <x v="81"/>
    <s v="Piping - Under 6&quot;"/>
    <x v="254"/>
    <x v="2"/>
    <s v="Yes"/>
    <s v="343 Prime Movers"/>
    <x v="101"/>
    <x v="3"/>
    <x v="29"/>
  </r>
  <r>
    <n v="1"/>
    <n v="1945.8600000000001"/>
    <n v="159.11659149960002"/>
    <d v="2019-12-01T00:00:00"/>
    <s v="Tampa Electric"/>
    <s v="TEC Electric"/>
    <s v="Polk Station"/>
    <s v="POLK STATION UNIT 2-5 CCST"/>
    <x v="12"/>
    <s v="Piping - Under 6&quot;: 218"/>
    <n v="140748160"/>
    <s v="PK 2-5 SST - Pipe supports for Circulaing water pipe at condenser system - 2S-CWS-PH-5039"/>
    <d v="2017-07-01T00:00:00"/>
    <d v="2017-01-01T00:00:00"/>
    <s v="A2389094"/>
    <n v="2017"/>
    <x v="81"/>
    <s v="Piping - Under 6&quot;"/>
    <x v="254"/>
    <x v="2"/>
    <s v="Yes"/>
    <s v="343 Prime Movers"/>
    <x v="101"/>
    <x v="3"/>
    <x v="29"/>
  </r>
  <r>
    <n v="1"/>
    <n v="1707.96"/>
    <n v="139.6630660056"/>
    <d v="2019-12-01T00:00:00"/>
    <s v="Tampa Electric"/>
    <s v="TEC Electric"/>
    <s v="Polk Station"/>
    <s v="POLK STATION UNIT 2-5 CCST"/>
    <x v="12"/>
    <s v="Piping - Under 6&quot;: 218"/>
    <n v="140748061"/>
    <s v="PK 2-5 SST - Pipe supports for Circulaing water pipe at condenser system - 2S-CWS-PH-5077"/>
    <d v="2017-07-01T00:00:00"/>
    <d v="2017-01-01T00:00:00"/>
    <s v="A2389094"/>
    <n v="2017"/>
    <x v="81"/>
    <s v="Piping - Under 6&quot;"/>
    <x v="254"/>
    <x v="2"/>
    <s v="Yes"/>
    <s v="343 Prime Movers"/>
    <x v="101"/>
    <x v="3"/>
    <x v="29"/>
  </r>
  <r>
    <n v="1"/>
    <n v="1665.63"/>
    <n v="136.20166317179999"/>
    <d v="2019-12-01T00:00:00"/>
    <s v="Tampa Electric"/>
    <s v="TEC Electric"/>
    <s v="Polk Station"/>
    <s v="POLK STATION UNIT 2-5 CCST"/>
    <x v="12"/>
    <s v="Piping - Under 6&quot;: 218"/>
    <n v="140747203"/>
    <s v="PK 2-5 SST - Pipe supports for Circulaing water pipe at condenser system - 2S-CWS-PH-5081"/>
    <d v="2017-07-01T00:00:00"/>
    <d v="2017-01-01T00:00:00"/>
    <s v="A2389094"/>
    <n v="2017"/>
    <x v="81"/>
    <s v="Piping - Under 6&quot;"/>
    <x v="254"/>
    <x v="2"/>
    <s v="Yes"/>
    <s v="343 Prime Movers"/>
    <x v="101"/>
    <x v="3"/>
    <x v="29"/>
  </r>
  <r>
    <n v="1"/>
    <n v="1522.9"/>
    <n v="124.530365594"/>
    <d v="2019-12-01T00:00:00"/>
    <s v="Tampa Electric"/>
    <s v="TEC Electric"/>
    <s v="Polk Station"/>
    <s v="POLK STATION UNIT 2-5 CCST"/>
    <x v="12"/>
    <s v="Piping - Under 6&quot;: 218"/>
    <n v="140747428"/>
    <s v="PK 2-5 SST - Pipe supports for Circulating water pipe at condenser system - 2S-CWS-PH-5028"/>
    <d v="2017-07-01T00:00:00"/>
    <d v="2017-01-01T00:00:00"/>
    <s v="A2389094"/>
    <n v="2017"/>
    <x v="81"/>
    <s v="Piping - Under 6&quot;"/>
    <x v="254"/>
    <x v="2"/>
    <s v="Yes"/>
    <s v="343 Prime Movers"/>
    <x v="101"/>
    <x v="3"/>
    <x v="29"/>
  </r>
  <r>
    <n v="1"/>
    <n v="1781.95"/>
    <n v="145.71336592700001"/>
    <d v="2019-12-01T00:00:00"/>
    <s v="Tampa Electric"/>
    <s v="TEC Electric"/>
    <s v="Polk Station"/>
    <s v="POLK STATION UNIT 2-5 CCST"/>
    <x v="12"/>
    <s v="Piping - Under 6&quot;: 218"/>
    <n v="140745616"/>
    <s v="PK 2-5 SST - Pipe supports for Circulating water pipe at condenser system - 2S-CWS-PH-5029"/>
    <d v="2017-07-01T00:00:00"/>
    <d v="2017-01-01T00:00:00"/>
    <s v="A2389094"/>
    <n v="2017"/>
    <x v="81"/>
    <s v="Piping - Under 6&quot;"/>
    <x v="254"/>
    <x v="2"/>
    <s v="Yes"/>
    <s v="343 Prime Movers"/>
    <x v="101"/>
    <x v="3"/>
    <x v="29"/>
  </r>
  <r>
    <n v="1"/>
    <n v="1781.95"/>
    <n v="145.71336592700001"/>
    <d v="2019-12-01T00:00:00"/>
    <s v="Tampa Electric"/>
    <s v="TEC Electric"/>
    <s v="Polk Station"/>
    <s v="POLK STATION UNIT 2-5 CCST"/>
    <x v="12"/>
    <s v="Piping - Under 6&quot;: 218"/>
    <n v="140746510"/>
    <s v="PK 2-5 SST - Pipe supports for Circulating water pipe at condenser system - 2S-CWS-PH-5030"/>
    <d v="2017-07-01T00:00:00"/>
    <d v="2017-01-01T00:00:00"/>
    <s v="A2389094"/>
    <n v="2017"/>
    <x v="81"/>
    <s v="Piping - Under 6&quot;"/>
    <x v="254"/>
    <x v="2"/>
    <s v="Yes"/>
    <s v="343 Prime Movers"/>
    <x v="101"/>
    <x v="3"/>
    <x v="29"/>
  </r>
  <r>
    <n v="1"/>
    <n v="1512.27"/>
    <n v="123.6611307222"/>
    <d v="2019-12-01T00:00:00"/>
    <s v="Tampa Electric"/>
    <s v="TEC Electric"/>
    <s v="Polk Station"/>
    <s v="POLK STATION UNIT 2-5 CCST"/>
    <x v="12"/>
    <s v="Piping - Under 6&quot;: 218"/>
    <n v="140743933"/>
    <s v="PK 2-5 SST - Pipe supports for Circulating water pipe at condenser system - 2S-CWS-PH-5032"/>
    <d v="2017-07-01T00:00:00"/>
    <d v="2017-01-01T00:00:00"/>
    <s v="A2389094"/>
    <n v="2017"/>
    <x v="81"/>
    <s v="Piping - Under 6&quot;"/>
    <x v="254"/>
    <x v="2"/>
    <s v="Yes"/>
    <s v="343 Prime Movers"/>
    <x v="101"/>
    <x v="3"/>
    <x v="29"/>
  </r>
  <r>
    <n v="1"/>
    <n v="1781.95"/>
    <n v="145.71336592700001"/>
    <d v="2019-12-01T00:00:00"/>
    <s v="Tampa Electric"/>
    <s v="TEC Electric"/>
    <s v="Polk Station"/>
    <s v="POLK STATION UNIT 2-5 CCST"/>
    <x v="12"/>
    <s v="Piping - Under 6&quot;: 218"/>
    <n v="140747392"/>
    <s v="PK 2-5 SST - Pipe supports for Circulating water pipe at condenser system - 2S-CWS-PH-5033"/>
    <d v="2017-07-01T00:00:00"/>
    <d v="2017-01-01T00:00:00"/>
    <s v="A2389094"/>
    <n v="2017"/>
    <x v="81"/>
    <s v="Piping - Under 6&quot;"/>
    <x v="254"/>
    <x v="2"/>
    <s v="Yes"/>
    <s v="343 Prime Movers"/>
    <x v="101"/>
    <x v="3"/>
    <x v="29"/>
  </r>
  <r>
    <n v="1"/>
    <n v="1781.95"/>
    <n v="145.71336592700001"/>
    <d v="2019-12-01T00:00:00"/>
    <s v="Tampa Electric"/>
    <s v="TEC Electric"/>
    <s v="Polk Station"/>
    <s v="POLK STATION UNIT 2-5 CCST"/>
    <x v="12"/>
    <s v="Piping - Under 6&quot;: 218"/>
    <n v="140743981"/>
    <s v="PK 2-5 SST - Pipe supports for Circulating water pipe at condenser system - 2S-CWS-PH-5034"/>
    <d v="2017-07-01T00:00:00"/>
    <d v="2017-01-01T00:00:00"/>
    <s v="A2389094"/>
    <n v="2017"/>
    <x v="81"/>
    <s v="Piping - Under 6&quot;"/>
    <x v="254"/>
    <x v="2"/>
    <s v="Yes"/>
    <s v="343 Prime Movers"/>
    <x v="101"/>
    <x v="3"/>
    <x v="29"/>
  </r>
  <r>
    <n v="1"/>
    <n v="1781.95"/>
    <n v="145.71336592700001"/>
    <d v="2019-12-01T00:00:00"/>
    <s v="Tampa Electric"/>
    <s v="TEC Electric"/>
    <s v="Polk Station"/>
    <s v="POLK STATION UNIT 2-5 CCST"/>
    <x v="12"/>
    <s v="Piping - Under 6&quot;: 218"/>
    <n v="140746489"/>
    <s v="PK 2-5 SST - Pipe supports for Circulating water pipe at condenser system - 2S-CWS-PH-5035"/>
    <d v="2017-07-01T00:00:00"/>
    <d v="2017-01-01T00:00:00"/>
    <s v="A2389094"/>
    <n v="2017"/>
    <x v="81"/>
    <s v="Piping - Under 6&quot;"/>
    <x v="254"/>
    <x v="2"/>
    <s v="Yes"/>
    <s v="343 Prime Movers"/>
    <x v="101"/>
    <x v="3"/>
    <x v="29"/>
  </r>
  <r>
    <n v="1"/>
    <n v="1781.95"/>
    <n v="145.71336592700001"/>
    <d v="2019-12-01T00:00:00"/>
    <s v="Tampa Electric"/>
    <s v="TEC Electric"/>
    <s v="Polk Station"/>
    <s v="POLK STATION UNIT 2-5 CCST"/>
    <x v="12"/>
    <s v="Piping - Under 6&quot;: 218"/>
    <n v="140743882"/>
    <s v="PK 2-5 SST - Pipe supports for Circulating water pipe at condenser system - 2S-CWS-PH-5036"/>
    <d v="2017-07-01T00:00:00"/>
    <d v="2017-01-01T00:00:00"/>
    <s v="A2389094"/>
    <n v="2017"/>
    <x v="81"/>
    <s v="Piping - Under 6&quot;"/>
    <x v="254"/>
    <x v="2"/>
    <s v="Yes"/>
    <s v="343 Prime Movers"/>
    <x v="101"/>
    <x v="3"/>
    <x v="29"/>
  </r>
  <r>
    <n v="1"/>
    <n v="2215.5300000000002"/>
    <n v="181.16800898579999"/>
    <d v="2019-12-01T00:00:00"/>
    <s v="Tampa Electric"/>
    <s v="TEC Electric"/>
    <s v="Polk Station"/>
    <s v="POLK STATION UNIT 2-5 CCST"/>
    <x v="12"/>
    <s v="Piping - Under 6&quot;: 218"/>
    <n v="140744737"/>
    <s v="PK 2-5 SST - Pipe supports for Circulating water pipe at condenser system - 2S-CWS-PH-5040"/>
    <d v="2017-07-01T00:00:00"/>
    <d v="2017-01-01T00:00:00"/>
    <s v="A2389094"/>
    <n v="2017"/>
    <x v="81"/>
    <s v="Piping - Under 6&quot;"/>
    <x v="254"/>
    <x v="2"/>
    <s v="Yes"/>
    <s v="343 Prime Movers"/>
    <x v="101"/>
    <x v="3"/>
    <x v="29"/>
  </r>
  <r>
    <n v="1"/>
    <n v="1755.54"/>
    <n v="143.5537711044"/>
    <d v="2019-12-01T00:00:00"/>
    <s v="Tampa Electric"/>
    <s v="TEC Electric"/>
    <s v="Polk Station"/>
    <s v="POLK STATION UNIT 2-5 CCST"/>
    <x v="12"/>
    <s v="Piping - Under 6&quot;: 218"/>
    <n v="140744812"/>
    <s v="PK 2-5 SST - Pipe supports for Circulating water pipe at condenser system - 2S-CWS-PH-5043"/>
    <d v="2017-07-01T00:00:00"/>
    <d v="2017-01-01T00:00:00"/>
    <s v="A2389094"/>
    <n v="2017"/>
    <x v="81"/>
    <s v="Piping - Under 6&quot;"/>
    <x v="254"/>
    <x v="2"/>
    <s v="Yes"/>
    <s v="343 Prime Movers"/>
    <x v="101"/>
    <x v="3"/>
    <x v="29"/>
  </r>
  <r>
    <n v="1"/>
    <n v="1818.95"/>
    <n v="148.738924747"/>
    <d v="2019-12-01T00:00:00"/>
    <s v="Tampa Electric"/>
    <s v="TEC Electric"/>
    <s v="Polk Station"/>
    <s v="POLK STATION UNIT 2-5 CCST"/>
    <x v="12"/>
    <s v="Piping - Under 6&quot;: 218"/>
    <n v="140743486"/>
    <s v="PK 2-5 SST - Pipe supports for Circulating water pipe at condenser system - 2S-CWS-PH-5044"/>
    <d v="2017-07-01T00:00:00"/>
    <d v="2017-01-01T00:00:00"/>
    <s v="A2389094"/>
    <n v="2017"/>
    <x v="81"/>
    <s v="Piping - Under 6&quot;"/>
    <x v="254"/>
    <x v="2"/>
    <s v="Yes"/>
    <s v="343 Prime Movers"/>
    <x v="101"/>
    <x v="3"/>
    <x v="29"/>
  </r>
  <r>
    <n v="1"/>
    <n v="1755.54"/>
    <n v="143.5537711044"/>
    <d v="2019-12-01T00:00:00"/>
    <s v="Tampa Electric"/>
    <s v="TEC Electric"/>
    <s v="Polk Station"/>
    <s v="POLK STATION UNIT 2-5 CCST"/>
    <x v="12"/>
    <s v="Piping - Under 6&quot;: 218"/>
    <n v="140746507"/>
    <s v="PK 2-5 SST - Pipe supports for Circulating water pipe at condenser system - 2S-CWS-PH-5046"/>
    <d v="2017-07-01T00:00:00"/>
    <d v="2017-01-01T00:00:00"/>
    <s v="A2389094"/>
    <n v="2017"/>
    <x v="81"/>
    <s v="Piping - Under 6&quot;"/>
    <x v="254"/>
    <x v="2"/>
    <s v="Yes"/>
    <s v="343 Prime Movers"/>
    <x v="101"/>
    <x v="3"/>
    <x v="29"/>
  </r>
  <r>
    <n v="1"/>
    <n v="1776.6200000000001"/>
    <n v="145.27752191320002"/>
    <d v="2019-12-01T00:00:00"/>
    <s v="Tampa Electric"/>
    <s v="TEC Electric"/>
    <s v="Polk Station"/>
    <s v="POLK STATION UNIT 2-5 CCST"/>
    <x v="12"/>
    <s v="Piping - Under 6&quot;: 218"/>
    <n v="140748259"/>
    <s v="PK 2-5 SST - Pipe supports for Circulating water pipe at condenser system - 2S-CWS-PH-5047"/>
    <d v="2017-07-01T00:00:00"/>
    <d v="2017-01-01T00:00:00"/>
    <s v="A2389094"/>
    <n v="2017"/>
    <x v="81"/>
    <s v="Piping - Under 6&quot;"/>
    <x v="254"/>
    <x v="2"/>
    <s v="Yes"/>
    <s v="343 Prime Movers"/>
    <x v="101"/>
    <x v="3"/>
    <x v="29"/>
  </r>
  <r>
    <n v="1"/>
    <n v="1755.54"/>
    <n v="143.5537711044"/>
    <d v="2019-12-01T00:00:00"/>
    <s v="Tampa Electric"/>
    <s v="TEC Electric"/>
    <s v="Polk Station"/>
    <s v="POLK STATION UNIT 2-5 CCST"/>
    <x v="12"/>
    <s v="Piping - Under 6&quot;: 218"/>
    <n v="140745403"/>
    <s v="PK 2-5 SST - Pipe supports for Circulating water pipe at condenser system - 2S-CWS-PH-5048"/>
    <d v="2017-07-01T00:00:00"/>
    <d v="2017-01-01T00:00:00"/>
    <s v="A2389094"/>
    <n v="2017"/>
    <x v="81"/>
    <s v="Piping - Under 6&quot;"/>
    <x v="254"/>
    <x v="2"/>
    <s v="Yes"/>
    <s v="343 Prime Movers"/>
    <x v="101"/>
    <x v="3"/>
    <x v="29"/>
  </r>
  <r>
    <n v="1"/>
    <n v="1469.95"/>
    <n v="120.20054560700001"/>
    <d v="2019-12-01T00:00:00"/>
    <s v="Tampa Electric"/>
    <s v="TEC Electric"/>
    <s v="Polk Station"/>
    <s v="POLK STATION UNIT 2-5 CCST"/>
    <x v="12"/>
    <s v="Piping - Under 6&quot;: 218"/>
    <n v="140748130"/>
    <s v="PK 2-5 SST - Pipe supports for Circulating water pipe at condenser system - 2S-CWS-PH-5049"/>
    <d v="2017-07-01T00:00:00"/>
    <d v="2017-01-01T00:00:00"/>
    <s v="A2389094"/>
    <n v="2017"/>
    <x v="81"/>
    <s v="Piping - Under 6&quot;"/>
    <x v="254"/>
    <x v="2"/>
    <s v="Yes"/>
    <s v="343 Prime Movers"/>
    <x v="101"/>
    <x v="3"/>
    <x v="29"/>
  </r>
  <r>
    <n v="1"/>
    <n v="1882.44"/>
    <n v="153.9306201384"/>
    <d v="2019-12-01T00:00:00"/>
    <s v="Tampa Electric"/>
    <s v="TEC Electric"/>
    <s v="Polk Station"/>
    <s v="POLK STATION UNIT 2-5 CCST"/>
    <x v="12"/>
    <s v="Piping - Under 6&quot;: 218"/>
    <n v="140743501"/>
    <s v="PK 2-5 SST - Pipe supports for Circulating water pipe at condenser system - 2S-CWS-PH-5051"/>
    <d v="2017-07-01T00:00:00"/>
    <d v="2017-01-01T00:00:00"/>
    <s v="A2389094"/>
    <n v="2017"/>
    <x v="81"/>
    <s v="Piping - Under 6&quot;"/>
    <x v="254"/>
    <x v="2"/>
    <s v="Yes"/>
    <s v="343 Prime Movers"/>
    <x v="101"/>
    <x v="3"/>
    <x v="29"/>
  </r>
  <r>
    <n v="1"/>
    <n v="1713.21"/>
    <n v="140.09236827059999"/>
    <d v="2019-12-01T00:00:00"/>
    <s v="Tampa Electric"/>
    <s v="TEC Electric"/>
    <s v="Polk Station"/>
    <s v="POLK STATION UNIT 2-5 CCST"/>
    <x v="12"/>
    <s v="Piping - Under 6&quot;: 218"/>
    <n v="140744587"/>
    <s v="PK 2-5 SST - Pipe supports for Circulating water pipe at condenser system - 2S-CWS-PH-5052"/>
    <d v="2017-07-01T00:00:00"/>
    <d v="2017-01-01T00:00:00"/>
    <s v="A2389094"/>
    <n v="2017"/>
    <x v="81"/>
    <s v="Piping - Under 6&quot;"/>
    <x v="254"/>
    <x v="2"/>
    <s v="Yes"/>
    <s v="343 Prime Movers"/>
    <x v="101"/>
    <x v="3"/>
    <x v="29"/>
  </r>
  <r>
    <n v="1"/>
    <n v="1469.95"/>
    <n v="120.20054560700001"/>
    <d v="2019-12-01T00:00:00"/>
    <s v="Tampa Electric"/>
    <s v="TEC Electric"/>
    <s v="Polk Station"/>
    <s v="POLK STATION UNIT 2-5 CCST"/>
    <x v="12"/>
    <s v="Piping - Under 6&quot;: 218"/>
    <n v="140745511"/>
    <s v="PK 2-5 SST - Pipe supports for Circulating water pipe at condenser system - 2S-CWS-PH-5053"/>
    <d v="2017-07-01T00:00:00"/>
    <d v="2017-01-01T00:00:00"/>
    <s v="A2389094"/>
    <n v="2017"/>
    <x v="81"/>
    <s v="Piping - Under 6&quot;"/>
    <x v="254"/>
    <x v="2"/>
    <s v="Yes"/>
    <s v="343 Prime Movers"/>
    <x v="101"/>
    <x v="3"/>
    <x v="29"/>
  </r>
  <r>
    <n v="1"/>
    <n v="1528.17"/>
    <n v="124.96130329620001"/>
    <d v="2019-12-01T00:00:00"/>
    <s v="Tampa Electric"/>
    <s v="TEC Electric"/>
    <s v="Polk Station"/>
    <s v="POLK STATION UNIT 2-5 CCST"/>
    <x v="12"/>
    <s v="Piping - Under 6&quot;: 218"/>
    <n v="140743471"/>
    <s v="PK 2-5 SST - Pipe supports for Circulating water pipe at condenser system - 2S-CWS-PH-5057"/>
    <d v="2017-07-01T00:00:00"/>
    <d v="2017-01-01T00:00:00"/>
    <s v="A2389094"/>
    <n v="2017"/>
    <x v="81"/>
    <s v="Piping - Under 6&quot;"/>
    <x v="254"/>
    <x v="2"/>
    <s v="Yes"/>
    <s v="343 Prime Movers"/>
    <x v="101"/>
    <x v="3"/>
    <x v="29"/>
  </r>
  <r>
    <n v="1"/>
    <n v="1522.9"/>
    <n v="124.530365594"/>
    <d v="2019-12-01T00:00:00"/>
    <s v="Tampa Electric"/>
    <s v="TEC Electric"/>
    <s v="Polk Station"/>
    <s v="POLK STATION UNIT 2-5 CCST"/>
    <x v="12"/>
    <s v="Piping - Under 6&quot;: 218"/>
    <n v="140747425"/>
    <s v="PK 2-5 SST - Pipe supports for Circulating water pipe at condenser system - 2S-CWS-PH-5058"/>
    <d v="2017-07-01T00:00:00"/>
    <d v="2017-01-01T00:00:00"/>
    <s v="A2389094"/>
    <n v="2017"/>
    <x v="81"/>
    <s v="Piping - Under 6&quot;"/>
    <x v="254"/>
    <x v="2"/>
    <s v="Yes"/>
    <s v="343 Prime Movers"/>
    <x v="101"/>
    <x v="3"/>
    <x v="29"/>
  </r>
  <r>
    <n v="1"/>
    <n v="1512.27"/>
    <n v="123.6611307222"/>
    <d v="2019-12-01T00:00:00"/>
    <s v="Tampa Electric"/>
    <s v="TEC Electric"/>
    <s v="Polk Station"/>
    <s v="POLK STATION UNIT 2-5 CCST"/>
    <x v="12"/>
    <s v="Piping - Under 6&quot;: 218"/>
    <n v="140744854"/>
    <s v="PK 2-5 SST - Pipe supports for Circulating water pipe at condenser system - 2S-CWS-PH-5059"/>
    <d v="2017-07-01T00:00:00"/>
    <d v="2017-01-01T00:00:00"/>
    <s v="A2389094"/>
    <n v="2017"/>
    <x v="81"/>
    <s v="Piping - Under 6&quot;"/>
    <x v="254"/>
    <x v="2"/>
    <s v="Yes"/>
    <s v="343 Prime Movers"/>
    <x v="101"/>
    <x v="3"/>
    <x v="29"/>
  </r>
  <r>
    <n v="1"/>
    <n v="1549.32"/>
    <n v="126.69077813519999"/>
    <d v="2019-12-01T00:00:00"/>
    <s v="Tampa Electric"/>
    <s v="TEC Electric"/>
    <s v="Polk Station"/>
    <s v="POLK STATION UNIT 2-5 CCST"/>
    <x v="12"/>
    <s v="Piping - Under 6&quot;: 218"/>
    <n v="140747101"/>
    <s v="PK 2-5 SST - Pipe supports for Circulating water pipe at condenser system - 2S-CWS-PH-5062"/>
    <d v="2017-07-01T00:00:00"/>
    <d v="2017-01-01T00:00:00"/>
    <s v="A2389094"/>
    <n v="2017"/>
    <x v="81"/>
    <s v="Piping - Under 6&quot;"/>
    <x v="254"/>
    <x v="2"/>
    <s v="Yes"/>
    <s v="343 Prime Movers"/>
    <x v="101"/>
    <x v="3"/>
    <x v="29"/>
  </r>
  <r>
    <n v="1"/>
    <n v="1469.95"/>
    <n v="120.20054560700001"/>
    <d v="2019-12-01T00:00:00"/>
    <s v="Tampa Electric"/>
    <s v="TEC Electric"/>
    <s v="Polk Station"/>
    <s v="POLK STATION UNIT 2-5 CCST"/>
    <x v="12"/>
    <s v="Piping - Under 6&quot;: 218"/>
    <n v="140746312"/>
    <s v="PK 2-5 SST - Pipe supports for Circulating water pipe at condenser system - 2S-CWS-PH-5064"/>
    <d v="2017-07-01T00:00:00"/>
    <d v="2017-01-01T00:00:00"/>
    <s v="A2389094"/>
    <n v="2017"/>
    <x v="81"/>
    <s v="Piping - Under 6&quot;"/>
    <x v="254"/>
    <x v="2"/>
    <s v="Yes"/>
    <s v="343 Prime Movers"/>
    <x v="101"/>
    <x v="3"/>
    <x v="29"/>
  </r>
  <r>
    <n v="1"/>
    <n v="1707.96"/>
    <n v="139.6630660056"/>
    <d v="2019-12-01T00:00:00"/>
    <s v="Tampa Electric"/>
    <s v="TEC Electric"/>
    <s v="Polk Station"/>
    <s v="POLK STATION UNIT 2-5 CCST"/>
    <x v="12"/>
    <s v="Piping - Under 6&quot;: 218"/>
    <n v="140748013"/>
    <s v="PK 2-5 SST - Pipe supports for Circulating water pipe at condenser system - 2S-CWS-PH-5065"/>
    <d v="2017-07-01T00:00:00"/>
    <d v="2017-01-01T00:00:00"/>
    <s v="A2389094"/>
    <n v="2017"/>
    <x v="81"/>
    <s v="Piping - Under 6&quot;"/>
    <x v="254"/>
    <x v="2"/>
    <s v="Yes"/>
    <s v="343 Prime Movers"/>
    <x v="101"/>
    <x v="3"/>
    <x v="29"/>
  </r>
  <r>
    <n v="1"/>
    <n v="1845.39"/>
    <n v="150.90097272540001"/>
    <d v="2019-12-01T00:00:00"/>
    <s v="Tampa Electric"/>
    <s v="TEC Electric"/>
    <s v="Polk Station"/>
    <s v="POLK STATION UNIT 2-5 CCST"/>
    <x v="12"/>
    <s v="Piping - Under 6&quot;: 218"/>
    <n v="140748001"/>
    <s v="PK 2-5 SST - Pipe supports for Circulating water pipe at condenser system - 2S-CWS-PH-5067"/>
    <d v="2017-07-01T00:00:00"/>
    <d v="2017-01-01T00:00:00"/>
    <s v="A2389094"/>
    <n v="2017"/>
    <x v="81"/>
    <s v="Piping - Under 6&quot;"/>
    <x v="254"/>
    <x v="2"/>
    <s v="Yes"/>
    <s v="343 Prime Movers"/>
    <x v="101"/>
    <x v="3"/>
    <x v="29"/>
  </r>
  <r>
    <n v="1"/>
    <n v="1475.28"/>
    <n v="120.63638962079999"/>
    <d v="2019-12-01T00:00:00"/>
    <s v="Tampa Electric"/>
    <s v="TEC Electric"/>
    <s v="Polk Station"/>
    <s v="POLK STATION UNIT 2-5 CCST"/>
    <x v="12"/>
    <s v="Piping - Under 6&quot;: 218"/>
    <n v="140748133"/>
    <s v="PK 2-5 SST - Pipe supports for Circulating water pipe at condenser system - 2S-CWS-PH-5068"/>
    <d v="2017-07-01T00:00:00"/>
    <d v="2017-01-01T00:00:00"/>
    <s v="A2389094"/>
    <n v="2017"/>
    <x v="81"/>
    <s v="Piping - Under 6&quot;"/>
    <x v="254"/>
    <x v="2"/>
    <s v="Yes"/>
    <s v="343 Prime Movers"/>
    <x v="101"/>
    <x v="3"/>
    <x v="29"/>
  </r>
  <r>
    <n v="1"/>
    <n v="1469.95"/>
    <n v="120.20054560700001"/>
    <d v="2019-12-01T00:00:00"/>
    <s v="Tampa Electric"/>
    <s v="TEC Electric"/>
    <s v="Polk Station"/>
    <s v="POLK STATION UNIT 2-5 CCST"/>
    <x v="12"/>
    <s v="Piping - Under 6&quot;: 218"/>
    <n v="140742082"/>
    <s v="PK 2-5 SST - Pipe supports for Circulating water pipe at condenser system - 2S-CWS-PH-5069"/>
    <d v="2017-07-01T00:00:00"/>
    <d v="2017-01-01T00:00:00"/>
    <s v="A2389094"/>
    <n v="2017"/>
    <x v="81"/>
    <s v="Piping - Under 6&quot;"/>
    <x v="254"/>
    <x v="2"/>
    <s v="Yes"/>
    <s v="343 Prime Movers"/>
    <x v="101"/>
    <x v="3"/>
    <x v="29"/>
  </r>
  <r>
    <n v="1"/>
    <n v="1787.26"/>
    <n v="146.14757450360003"/>
    <d v="2019-12-01T00:00:00"/>
    <s v="Tampa Electric"/>
    <s v="TEC Electric"/>
    <s v="Polk Station"/>
    <s v="POLK STATION UNIT 2-5 CCST"/>
    <x v="12"/>
    <s v="Piping - Under 6&quot;: 218"/>
    <n v="140745598"/>
    <s v="PK 2-5 SST - Pipe supports for Circulating water pipe at condenser system - 2S-CWS-PH-5070"/>
    <d v="2017-07-01T00:00:00"/>
    <d v="2017-01-01T00:00:00"/>
    <s v="A2389094"/>
    <n v="2017"/>
    <x v="81"/>
    <s v="Piping - Under 6&quot;"/>
    <x v="254"/>
    <x v="2"/>
    <s v="Yes"/>
    <s v="343 Prime Movers"/>
    <x v="101"/>
    <x v="3"/>
    <x v="29"/>
  </r>
  <r>
    <n v="1"/>
    <n v="1469.95"/>
    <n v="120.20054560700001"/>
    <d v="2019-12-01T00:00:00"/>
    <s v="Tampa Electric"/>
    <s v="TEC Electric"/>
    <s v="Polk Station"/>
    <s v="POLK STATION UNIT 2-5 CCST"/>
    <x v="12"/>
    <s v="Piping - Under 6&quot;: 218"/>
    <n v="140746309"/>
    <s v="PK 2-5 SST - Pipe supports for Circulating water pipe at condenser system - 2S-CWS-PH-5071"/>
    <d v="2017-07-01T00:00:00"/>
    <d v="2017-01-01T00:00:00"/>
    <s v="A2389094"/>
    <n v="2017"/>
    <x v="81"/>
    <s v="Piping - Under 6&quot;"/>
    <x v="254"/>
    <x v="2"/>
    <s v="Yes"/>
    <s v="343 Prime Movers"/>
    <x v="101"/>
    <x v="3"/>
    <x v="29"/>
  </r>
  <r>
    <n v="1"/>
    <n v="1787.26"/>
    <n v="146.14757450360003"/>
    <d v="2019-12-01T00:00:00"/>
    <s v="Tampa Electric"/>
    <s v="TEC Electric"/>
    <s v="Polk Station"/>
    <s v="POLK STATION UNIT 2-5 CCST"/>
    <x v="12"/>
    <s v="Piping - Under 6&quot;: 218"/>
    <n v="140745601"/>
    <s v="PK 2-5 SST - Pipe supports for Circulating water pipe at condenser system - 2S-CWS-PH-5072"/>
    <d v="2017-07-01T00:00:00"/>
    <d v="2017-01-01T00:00:00"/>
    <s v="A2389094"/>
    <n v="2017"/>
    <x v="81"/>
    <s v="Piping - Under 6&quot;"/>
    <x v="254"/>
    <x v="2"/>
    <s v="Yes"/>
    <s v="343 Prime Movers"/>
    <x v="101"/>
    <x v="3"/>
    <x v="29"/>
  </r>
  <r>
    <n v="1"/>
    <n v="1469.95"/>
    <n v="120.20054560700001"/>
    <d v="2019-12-01T00:00:00"/>
    <s v="Tampa Electric"/>
    <s v="TEC Electric"/>
    <s v="Polk Station"/>
    <s v="POLK STATION UNIT 2-5 CCST"/>
    <x v="12"/>
    <s v="Piping - Under 6&quot;: 218"/>
    <n v="140744710"/>
    <s v="PK 2-5 SST - Pipe supports for Circulating water pipe at condenser system - 2S-CWS-PH-5073"/>
    <d v="2017-07-01T00:00:00"/>
    <d v="2017-01-01T00:00:00"/>
    <s v="A2389094"/>
    <n v="2017"/>
    <x v="81"/>
    <s v="Piping - Under 6&quot;"/>
    <x v="254"/>
    <x v="2"/>
    <s v="Yes"/>
    <s v="343 Prime Movers"/>
    <x v="101"/>
    <x v="3"/>
    <x v="29"/>
  </r>
  <r>
    <n v="1"/>
    <n v="1787.26"/>
    <n v="146.14757450360003"/>
    <d v="2019-12-01T00:00:00"/>
    <s v="Tampa Electric"/>
    <s v="TEC Electric"/>
    <s v="Polk Station"/>
    <s v="POLK STATION UNIT 2-5 CCST"/>
    <x v="12"/>
    <s v="Piping - Under 6&quot;: 218"/>
    <n v="140743825"/>
    <s v="PK 2-5 SST - Pipe supports for Circulating water pipe at condenser system - 2S-CWS-PH-5074"/>
    <d v="2017-07-01T00:00:00"/>
    <d v="2017-01-01T00:00:00"/>
    <s v="A2389094"/>
    <n v="2017"/>
    <x v="81"/>
    <s v="Piping - Under 6&quot;"/>
    <x v="254"/>
    <x v="2"/>
    <s v="Yes"/>
    <s v="343 Prime Movers"/>
    <x v="101"/>
    <x v="3"/>
    <x v="29"/>
  </r>
  <r>
    <n v="1"/>
    <n v="1469.95"/>
    <n v="120.20054560700001"/>
    <d v="2019-12-01T00:00:00"/>
    <s v="Tampa Electric"/>
    <s v="TEC Electric"/>
    <s v="Polk Station"/>
    <s v="POLK STATION UNIT 2-5 CCST"/>
    <x v="12"/>
    <s v="Piping - Under 6&quot;: 218"/>
    <n v="140747290"/>
    <s v="PK 2-5 SST - Pipe supports for Circulating water pipe at condenser system - 2S-CWS-PH-5075"/>
    <d v="2017-07-01T00:00:00"/>
    <d v="2017-01-01T00:00:00"/>
    <s v="A2389094"/>
    <n v="2017"/>
    <x v="81"/>
    <s v="Piping - Under 6&quot;"/>
    <x v="254"/>
    <x v="2"/>
    <s v="Yes"/>
    <s v="343 Prime Movers"/>
    <x v="101"/>
    <x v="3"/>
    <x v="29"/>
  </r>
  <r>
    <n v="1"/>
    <n v="1787.26"/>
    <n v="146.14757450360003"/>
    <d v="2019-12-01T00:00:00"/>
    <s v="Tampa Electric"/>
    <s v="TEC Electric"/>
    <s v="Polk Station"/>
    <s v="POLK STATION UNIT 2-5 CCST"/>
    <x v="12"/>
    <s v="Piping - Under 6&quot;: 218"/>
    <n v="140743576"/>
    <s v="PK 2-5 SST - Pipe supports for Circulating water pipe at condenser system - 2S-CWS-PH-5076"/>
    <d v="2017-07-01T00:00:00"/>
    <d v="2017-01-01T00:00:00"/>
    <s v="A2389094"/>
    <n v="2017"/>
    <x v="81"/>
    <s v="Piping - Under 6&quot;"/>
    <x v="254"/>
    <x v="2"/>
    <s v="Yes"/>
    <s v="343 Prime Movers"/>
    <x v="101"/>
    <x v="3"/>
    <x v="29"/>
  </r>
  <r>
    <n v="1"/>
    <n v="1665.63"/>
    <n v="136.20166317179999"/>
    <d v="2019-12-01T00:00:00"/>
    <s v="Tampa Electric"/>
    <s v="TEC Electric"/>
    <s v="Polk Station"/>
    <s v="POLK STATION UNIT 2-5 CCST"/>
    <x v="12"/>
    <s v="Piping - Under 6&quot;: 218"/>
    <n v="140743798"/>
    <s v="PK 2-5 SST - Pipe supports for Circulating water pipe at condenser system - 2S-CWS-PH-5078"/>
    <d v="2017-07-01T00:00:00"/>
    <d v="2017-01-01T00:00:00"/>
    <s v="A2389094"/>
    <n v="2017"/>
    <x v="81"/>
    <s v="Piping - Under 6&quot;"/>
    <x v="254"/>
    <x v="2"/>
    <s v="Yes"/>
    <s v="343 Prime Movers"/>
    <x v="101"/>
    <x v="3"/>
    <x v="29"/>
  </r>
  <r>
    <n v="1"/>
    <n v="2226.13"/>
    <n v="182.03479070180001"/>
    <d v="2019-12-01T00:00:00"/>
    <s v="Tampa Electric"/>
    <s v="TEC Electric"/>
    <s v="Polk Station"/>
    <s v="POLK STATION UNIT 2-5 CCST"/>
    <x v="12"/>
    <s v="Piping - Under 6&quot;: 218"/>
    <n v="140744740"/>
    <s v="PK 2-5 SST - Pipe supports for Circulating water pipe at condenser system - 2S-CWS-PH-5079"/>
    <d v="2017-07-01T00:00:00"/>
    <d v="2017-01-01T00:00:00"/>
    <s v="A2389094"/>
    <n v="2017"/>
    <x v="81"/>
    <s v="Piping - Under 6&quot;"/>
    <x v="254"/>
    <x v="2"/>
    <s v="Yes"/>
    <s v="343 Prime Movers"/>
    <x v="101"/>
    <x v="3"/>
    <x v="29"/>
  </r>
  <r>
    <n v="1"/>
    <n v="1475.28"/>
    <n v="120.63638962079999"/>
    <d v="2019-12-01T00:00:00"/>
    <s v="Tampa Electric"/>
    <s v="TEC Electric"/>
    <s v="Polk Station"/>
    <s v="POLK STATION UNIT 2-5 CCST"/>
    <x v="12"/>
    <s v="Piping - Under 6&quot;: 218"/>
    <n v="140744599"/>
    <s v="PK 2-5 SST - Pipe supports for Circulating water pipe at condenser system - 2S-CWS-PH-5082"/>
    <d v="2017-07-01T00:00:00"/>
    <d v="2017-01-01T00:00:00"/>
    <s v="A2389094"/>
    <n v="2017"/>
    <x v="81"/>
    <s v="Piping - Under 6&quot;"/>
    <x v="254"/>
    <x v="2"/>
    <s v="Yes"/>
    <s v="343 Prime Movers"/>
    <x v="101"/>
    <x v="3"/>
    <x v="29"/>
  </r>
  <r>
    <n v="1"/>
    <n v="1475.28"/>
    <n v="120.63638962079999"/>
    <d v="2019-12-01T00:00:00"/>
    <s v="Tampa Electric"/>
    <s v="TEC Electric"/>
    <s v="Polk Station"/>
    <s v="POLK STATION UNIT 2-5 CCST"/>
    <x v="12"/>
    <s v="Piping - Under 6&quot;: 218"/>
    <n v="140744602"/>
    <s v="PK 2-5 SST - Pipe supports for Circulating water pipe at condenser system - 2S-CWS-PH-5083"/>
    <d v="2017-07-01T00:00:00"/>
    <d v="2017-01-01T00:00:00"/>
    <s v="A2389094"/>
    <n v="2017"/>
    <x v="81"/>
    <s v="Piping - Under 6&quot;"/>
    <x v="254"/>
    <x v="2"/>
    <s v="Yes"/>
    <s v="343 Prime Movers"/>
    <x v="101"/>
    <x v="3"/>
    <x v="29"/>
  </r>
  <r>
    <n v="1"/>
    <n v="1797.78"/>
    <n v="147.00781447080001"/>
    <d v="2019-12-01T00:00:00"/>
    <s v="Tampa Electric"/>
    <s v="TEC Electric"/>
    <s v="Polk Station"/>
    <s v="POLK STATION UNIT 2-5 CCST"/>
    <x v="12"/>
    <s v="Piping - Under 6&quot;: 218"/>
    <n v="140747395"/>
    <s v="PK 2-5 SST - Pipe supports for Circulating water pipe at condenser system - 2S-CWS-RST-5080"/>
    <d v="2017-07-01T00:00:00"/>
    <d v="2017-01-01T00:00:00"/>
    <s v="A2389094"/>
    <n v="2017"/>
    <x v="81"/>
    <s v="Piping - Under 6&quot;"/>
    <x v="254"/>
    <x v="2"/>
    <s v="Yes"/>
    <s v="343 Prime Movers"/>
    <x v="101"/>
    <x v="3"/>
    <x v="29"/>
  </r>
  <r>
    <n v="1"/>
    <n v="1517.63"/>
    <n v="124.0994278918"/>
    <d v="2019-12-01T00:00:00"/>
    <s v="Tampa Electric"/>
    <s v="TEC Electric"/>
    <s v="Polk Station"/>
    <s v="POLK STATION UNIT 2-5 CCST"/>
    <x v="12"/>
    <s v="Piping - Under 6&quot;: 218"/>
    <n v="140746432"/>
    <s v="PK 2-5 SST - Pipe supports for Closed cycle cooling system - 2S-CCC-PH-5011"/>
    <d v="2017-07-01T00:00:00"/>
    <d v="2017-01-01T00:00:00"/>
    <s v="A2389094"/>
    <n v="2017"/>
    <x v="81"/>
    <s v="Piping - Under 6&quot;"/>
    <x v="242"/>
    <x v="2"/>
    <s v="Yes"/>
    <s v="343 Prime Movers"/>
    <x v="101"/>
    <x v="3"/>
    <x v="29"/>
  </r>
  <r>
    <n v="1"/>
    <n v="1533.53"/>
    <n v="125.39960046580001"/>
    <d v="2019-12-01T00:00:00"/>
    <s v="Tampa Electric"/>
    <s v="TEC Electric"/>
    <s v="Polk Station"/>
    <s v="POLK STATION UNIT 2-5 CCST"/>
    <x v="12"/>
    <s v="Piping - Under 6&quot;: 218"/>
    <n v="140742592"/>
    <s v="PK 2-5 SST - Pipe supports for Closed cycle cooling system - 2S-CCC-PH-5032"/>
    <d v="2017-07-01T00:00:00"/>
    <d v="2017-01-01T00:00:00"/>
    <s v="A2389094"/>
    <n v="2017"/>
    <x v="81"/>
    <s v="Piping - Under 6&quot;"/>
    <x v="242"/>
    <x v="2"/>
    <s v="Yes"/>
    <s v="343 Prime Movers"/>
    <x v="101"/>
    <x v="3"/>
    <x v="29"/>
  </r>
  <r>
    <n v="1"/>
    <n v="1533.53"/>
    <n v="125.39960046580001"/>
    <d v="2019-12-01T00:00:00"/>
    <s v="Tampa Electric"/>
    <s v="TEC Electric"/>
    <s v="Polk Station"/>
    <s v="POLK STATION UNIT 2-5 CCST"/>
    <x v="12"/>
    <s v="Piping - Under 6&quot;: 218"/>
    <n v="140745640"/>
    <s v="PK 2-5 SST - Pipe supports for Closed cycle cooling system - 2S-CCC-PH-5033"/>
    <d v="2017-07-01T00:00:00"/>
    <d v="2017-01-01T00:00:00"/>
    <s v="A2389094"/>
    <n v="2017"/>
    <x v="81"/>
    <s v="Piping - Under 6&quot;"/>
    <x v="242"/>
    <x v="2"/>
    <s v="Yes"/>
    <s v="343 Prime Movers"/>
    <x v="101"/>
    <x v="3"/>
    <x v="29"/>
  </r>
  <r>
    <n v="1"/>
    <n v="2966.42"/>
    <n v="242.56968094120001"/>
    <d v="2019-12-01T00:00:00"/>
    <s v="Tampa Electric"/>
    <s v="TEC Electric"/>
    <s v="Polk Station"/>
    <s v="POLK STATION UNIT 2-5 CCST"/>
    <x v="12"/>
    <s v="Piping - Under 6&quot;: 218"/>
    <n v="140743054"/>
    <s v="PK 2-5 SST - Pipe supports for Closed cycle cooling system - 2S-CCC-PH-5037"/>
    <d v="2017-07-01T00:00:00"/>
    <d v="2017-01-01T00:00:00"/>
    <s v="A2389094"/>
    <n v="2017"/>
    <x v="81"/>
    <s v="Piping - Under 6&quot;"/>
    <x v="242"/>
    <x v="2"/>
    <s v="Yes"/>
    <s v="343 Prime Movers"/>
    <x v="101"/>
    <x v="3"/>
    <x v="29"/>
  </r>
  <r>
    <n v="1"/>
    <n v="1781.95"/>
    <n v="145.71336592700001"/>
    <d v="2019-12-01T00:00:00"/>
    <s v="Tampa Electric"/>
    <s v="TEC Electric"/>
    <s v="Polk Station"/>
    <s v="POLK STATION UNIT 2-5 CCST"/>
    <x v="12"/>
    <s v="Piping - Under 6&quot;: 218"/>
    <n v="140747311"/>
    <s v="PK 2-5 SST - Pipe supports for Closed cycle cooling system - 2S-CCC-PH-5050"/>
    <d v="2017-07-01T00:00:00"/>
    <d v="2017-01-01T00:00:00"/>
    <s v="A2389094"/>
    <n v="2017"/>
    <x v="81"/>
    <s v="Piping - Under 6&quot;"/>
    <x v="242"/>
    <x v="2"/>
    <s v="Yes"/>
    <s v="343 Prime Movers"/>
    <x v="101"/>
    <x v="3"/>
    <x v="29"/>
  </r>
  <r>
    <n v="1"/>
    <n v="2273.75"/>
    <n v="185.92876667500002"/>
    <d v="2019-12-01T00:00:00"/>
    <s v="Tampa Electric"/>
    <s v="TEC Electric"/>
    <s v="Polk Station"/>
    <s v="POLK STATION UNIT 2-5 CCST"/>
    <x v="12"/>
    <s v="Piping - Under 6&quot;: 218"/>
    <n v="140747314"/>
    <s v="PK 2-5 SST - Pipe supports for Closed cycle cooling system - 2S-CCC-PH-5064"/>
    <d v="2017-07-01T00:00:00"/>
    <d v="2017-01-01T00:00:00"/>
    <s v="A2389094"/>
    <n v="2017"/>
    <x v="81"/>
    <s v="Piping - Under 6&quot;"/>
    <x v="242"/>
    <x v="2"/>
    <s v="Yes"/>
    <s v="343 Prime Movers"/>
    <x v="101"/>
    <x v="3"/>
    <x v="29"/>
  </r>
  <r>
    <n v="1"/>
    <n v="1575.78"/>
    <n v="128.85446155079998"/>
    <d v="2019-12-01T00:00:00"/>
    <s v="Tampa Electric"/>
    <s v="TEC Electric"/>
    <s v="Polk Station"/>
    <s v="POLK STATION UNIT 2-5 CCST"/>
    <x v="12"/>
    <s v="Piping - Under 6&quot;: 218"/>
    <n v="140744326"/>
    <s v="PK 2-5 SST - Pipe supports for Closed cycle cooling water system - 2S-CCC-PH-5000"/>
    <d v="2017-07-01T00:00:00"/>
    <d v="2017-01-01T00:00:00"/>
    <s v="A2389094"/>
    <n v="2017"/>
    <x v="81"/>
    <s v="Piping - Under 6&quot;"/>
    <x v="242"/>
    <x v="2"/>
    <s v="Yes"/>
    <s v="343 Prime Movers"/>
    <x v="101"/>
    <x v="3"/>
    <x v="29"/>
  </r>
  <r>
    <n v="1"/>
    <n v="1533.53"/>
    <n v="125.39960046580001"/>
    <d v="2019-12-01T00:00:00"/>
    <s v="Tampa Electric"/>
    <s v="TEC Electric"/>
    <s v="Polk Station"/>
    <s v="POLK STATION UNIT 2-5 CCST"/>
    <x v="12"/>
    <s v="Piping - Under 6&quot;: 218"/>
    <n v="140748220"/>
    <s v="PK 2-5 SST - Pipe supports for Closed cycle cooling water system - 2S-CCC-PH-5005"/>
    <d v="2017-07-01T00:00:00"/>
    <d v="2017-01-01T00:00:00"/>
    <s v="A2389094"/>
    <n v="2017"/>
    <x v="81"/>
    <s v="Piping - Under 6&quot;"/>
    <x v="242"/>
    <x v="2"/>
    <s v="Yes"/>
    <s v="343 Prime Movers"/>
    <x v="101"/>
    <x v="3"/>
    <x v="29"/>
  </r>
  <r>
    <n v="1"/>
    <n v="1533.53"/>
    <n v="125.39960046580001"/>
    <d v="2019-12-01T00:00:00"/>
    <s v="Tampa Electric"/>
    <s v="TEC Electric"/>
    <s v="Polk Station"/>
    <s v="POLK STATION UNIT 2-5 CCST"/>
    <x v="12"/>
    <s v="Piping - Under 6&quot;: 218"/>
    <n v="140747431"/>
    <s v="PK 2-5 SST - Pipe supports for Closed cycle cooling water system - 2S-CCC-PH-5006"/>
    <d v="2017-07-01T00:00:00"/>
    <d v="2017-01-01T00:00:00"/>
    <s v="A2389094"/>
    <n v="2017"/>
    <x v="81"/>
    <s v="Piping - Under 6&quot;"/>
    <x v="242"/>
    <x v="2"/>
    <s v="Yes"/>
    <s v="343 Prime Movers"/>
    <x v="101"/>
    <x v="3"/>
    <x v="29"/>
  </r>
  <r>
    <n v="1"/>
    <n v="1808.41"/>
    <n v="147.8770493426"/>
    <d v="2019-12-01T00:00:00"/>
    <s v="Tampa Electric"/>
    <s v="TEC Electric"/>
    <s v="Polk Station"/>
    <s v="POLK STATION UNIT 2-5 CCST"/>
    <x v="12"/>
    <s v="Piping - Under 6&quot;: 218"/>
    <n v="140748757"/>
    <s v="PK 2-5 SST - Pipe supports for Closed cycle cooling water system - 2S-CCC-PH-5007"/>
    <d v="2017-07-01T00:00:00"/>
    <d v="2017-01-01T00:00:00"/>
    <s v="A2389094"/>
    <n v="2017"/>
    <x v="81"/>
    <s v="Piping - Under 6&quot;"/>
    <x v="242"/>
    <x v="2"/>
    <s v="Yes"/>
    <s v="343 Prime Movers"/>
    <x v="101"/>
    <x v="3"/>
    <x v="29"/>
  </r>
  <r>
    <n v="1"/>
    <n v="1808.41"/>
    <n v="147.8770493426"/>
    <d v="2019-12-01T00:00:00"/>
    <s v="Tampa Electric"/>
    <s v="TEC Electric"/>
    <s v="Polk Station"/>
    <s v="POLK STATION UNIT 2-5 CCST"/>
    <x v="12"/>
    <s v="Piping - Under 6&quot;: 218"/>
    <n v="140748088"/>
    <s v="PK 2-5 SST - Pipe supports for Closed cycle cooling water system - 2S-CCC-PH-5008"/>
    <d v="2017-07-01T00:00:00"/>
    <d v="2017-01-01T00:00:00"/>
    <s v="A2389094"/>
    <n v="2017"/>
    <x v="81"/>
    <s v="Piping - Under 6&quot;"/>
    <x v="242"/>
    <x v="2"/>
    <s v="Yes"/>
    <s v="343 Prime Movers"/>
    <x v="101"/>
    <x v="3"/>
    <x v="29"/>
  </r>
  <r>
    <n v="1"/>
    <n v="1808.41"/>
    <n v="147.8770493426"/>
    <d v="2019-12-01T00:00:00"/>
    <s v="Tampa Electric"/>
    <s v="TEC Electric"/>
    <s v="Polk Station"/>
    <s v="POLK STATION UNIT 2-5 CCST"/>
    <x v="12"/>
    <s v="Piping - Under 6&quot;: 218"/>
    <n v="140745469"/>
    <s v="PK 2-5 SST - Pipe supports for Closed cycle cooling water system - 2S-CCC-PH-5009"/>
    <d v="2017-07-01T00:00:00"/>
    <d v="2017-01-01T00:00:00"/>
    <s v="A2389094"/>
    <n v="2017"/>
    <x v="81"/>
    <s v="Piping - Under 6&quot;"/>
    <x v="242"/>
    <x v="2"/>
    <s v="Yes"/>
    <s v="343 Prime Movers"/>
    <x v="101"/>
    <x v="3"/>
    <x v="29"/>
  </r>
  <r>
    <n v="1"/>
    <n v="1173.8800000000001"/>
    <n v="95.990351016800005"/>
    <d v="2019-12-01T00:00:00"/>
    <s v="Tampa Electric"/>
    <s v="TEC Electric"/>
    <s v="Polk Station"/>
    <s v="POLK STATION UNIT 2-5 CCST"/>
    <x v="12"/>
    <s v="Piping - Under 6&quot;: 218"/>
    <n v="140743246"/>
    <s v="PK 2-5 SST - Pipe supports for Closed cycle cooling water system - 2S-CCC-PH-5010"/>
    <d v="2017-07-01T00:00:00"/>
    <d v="2017-01-01T00:00:00"/>
    <s v="A2389094"/>
    <n v="2017"/>
    <x v="81"/>
    <s v="Piping - Under 6&quot;"/>
    <x v="242"/>
    <x v="2"/>
    <s v="Yes"/>
    <s v="343 Prime Movers"/>
    <x v="101"/>
    <x v="3"/>
    <x v="29"/>
  </r>
  <r>
    <n v="1"/>
    <n v="2014.6000000000001"/>
    <n v="164.73758915599998"/>
    <d v="2019-12-01T00:00:00"/>
    <s v="Tampa Electric"/>
    <s v="TEC Electric"/>
    <s v="Polk Station"/>
    <s v="POLK STATION UNIT 2-5 CCST"/>
    <x v="12"/>
    <s v="Piping - Under 6&quot;: 218"/>
    <n v="140747338"/>
    <s v="PK 2-5 SST - Pipe supports for Closed cycle cooling water system - 2S-CCC-PH-5010"/>
    <d v="2017-07-01T00:00:00"/>
    <d v="2017-01-01T00:00:00"/>
    <s v="A2389094"/>
    <n v="2017"/>
    <x v="81"/>
    <s v="Piping - Under 6&quot;"/>
    <x v="242"/>
    <x v="2"/>
    <s v="Yes"/>
    <s v="343 Prime Movers"/>
    <x v="101"/>
    <x v="3"/>
    <x v="29"/>
  </r>
  <r>
    <n v="1"/>
    <n v="2014.6000000000001"/>
    <n v="164.73758915599998"/>
    <d v="2019-12-01T00:00:00"/>
    <s v="Tampa Electric"/>
    <s v="TEC Electric"/>
    <s v="Polk Station"/>
    <s v="POLK STATION UNIT 2-5 CCST"/>
    <x v="12"/>
    <s v="Piping - Under 6&quot;: 218"/>
    <n v="140742067"/>
    <s v="PK 2-5 SST - Pipe supports for Closed cycle cooling water system - 2S-CCC-PH-5011"/>
    <d v="2017-07-01T00:00:00"/>
    <d v="2017-01-01T00:00:00"/>
    <s v="A2389094"/>
    <n v="2017"/>
    <x v="81"/>
    <s v="Piping - Under 6&quot;"/>
    <x v="242"/>
    <x v="2"/>
    <s v="Yes"/>
    <s v="343 Prime Movers"/>
    <x v="101"/>
    <x v="3"/>
    <x v="29"/>
  </r>
  <r>
    <n v="1"/>
    <n v="1945.8600000000001"/>
    <n v="159.11659149960002"/>
    <d v="2019-12-01T00:00:00"/>
    <s v="Tampa Electric"/>
    <s v="TEC Electric"/>
    <s v="Polk Station"/>
    <s v="POLK STATION UNIT 2-5 CCST"/>
    <x v="12"/>
    <s v="Piping - Under 6&quot;: 218"/>
    <n v="140743342"/>
    <s v="PK 2-5 SST - Pipe supports for Closed cycle cooling water system - 2S-CCC-PH-5012"/>
    <d v="2017-07-01T00:00:00"/>
    <d v="2017-01-01T00:00:00"/>
    <s v="A2389094"/>
    <n v="2017"/>
    <x v="81"/>
    <s v="Piping - Under 6&quot;"/>
    <x v="242"/>
    <x v="2"/>
    <s v="Yes"/>
    <s v="343 Prime Movers"/>
    <x v="101"/>
    <x v="3"/>
    <x v="29"/>
  </r>
  <r>
    <n v="1"/>
    <n v="2014.6000000000001"/>
    <n v="164.73758915599998"/>
    <d v="2019-12-01T00:00:00"/>
    <s v="Tampa Electric"/>
    <s v="TEC Electric"/>
    <s v="Polk Station"/>
    <s v="POLK STATION UNIT 2-5 CCST"/>
    <x v="12"/>
    <s v="Piping - Under 6&quot;: 218"/>
    <n v="140745559"/>
    <s v="PK 2-5 SST - Pipe supports for Closed cycle cooling water system - 2S-CCC-PH-5012"/>
    <d v="2017-07-01T00:00:00"/>
    <d v="2017-01-01T00:00:00"/>
    <s v="A2389094"/>
    <n v="2017"/>
    <x v="81"/>
    <s v="Piping - Under 6&quot;"/>
    <x v="242"/>
    <x v="2"/>
    <s v="Yes"/>
    <s v="343 Prime Movers"/>
    <x v="101"/>
    <x v="3"/>
    <x v="29"/>
  </r>
  <r>
    <n v="1"/>
    <n v="1877.15"/>
    <n v="153.498046999"/>
    <d v="2019-12-01T00:00:00"/>
    <s v="Tampa Electric"/>
    <s v="TEC Electric"/>
    <s v="Polk Station"/>
    <s v="POLK STATION UNIT 2-5 CCST"/>
    <x v="12"/>
    <s v="Piping - Under 6&quot;: 218"/>
    <n v="140745385"/>
    <s v="PK 2-5 SST - Pipe supports for Closed cycle cooling water system - 2S-CCC-PH-5013"/>
    <d v="2017-07-01T00:00:00"/>
    <d v="2017-01-01T00:00:00"/>
    <s v="A2389094"/>
    <n v="2017"/>
    <x v="81"/>
    <s v="Piping - Under 6&quot;"/>
    <x v="242"/>
    <x v="2"/>
    <s v="Yes"/>
    <s v="343 Prime Movers"/>
    <x v="101"/>
    <x v="3"/>
    <x v="29"/>
  </r>
  <r>
    <n v="1"/>
    <n v="2014.6000000000001"/>
    <n v="164.73758915599998"/>
    <d v="2019-12-01T00:00:00"/>
    <s v="Tampa Electric"/>
    <s v="TEC Electric"/>
    <s v="Polk Station"/>
    <s v="POLK STATION UNIT 2-5 CCST"/>
    <x v="12"/>
    <s v="Piping - Under 6&quot;: 218"/>
    <n v="140742892"/>
    <s v="PK 2-5 SST - Pipe supports for Closed cycle cooling water system - 2S-CCC-PH-5013"/>
    <d v="2017-07-01T00:00:00"/>
    <d v="2017-01-01T00:00:00"/>
    <s v="A2389094"/>
    <n v="2017"/>
    <x v="81"/>
    <s v="Piping - Under 6&quot;"/>
    <x v="242"/>
    <x v="2"/>
    <s v="Yes"/>
    <s v="343 Prime Movers"/>
    <x v="101"/>
    <x v="3"/>
    <x v="29"/>
  </r>
  <r>
    <n v="1"/>
    <n v="1877.15"/>
    <n v="153.498046999"/>
    <d v="2019-12-01T00:00:00"/>
    <s v="Tampa Electric"/>
    <s v="TEC Electric"/>
    <s v="Polk Station"/>
    <s v="POLK STATION UNIT 2-5 CCST"/>
    <x v="12"/>
    <s v="Piping - Under 6&quot;: 218"/>
    <n v="140744575"/>
    <s v="PK 2-5 SST - Pipe supports for Closed cycle cooling water system - 2S-CCC-PH-5014"/>
    <d v="2017-07-01T00:00:00"/>
    <d v="2017-01-01T00:00:00"/>
    <s v="A2389094"/>
    <n v="2017"/>
    <x v="81"/>
    <s v="Piping - Under 6&quot;"/>
    <x v="242"/>
    <x v="2"/>
    <s v="Yes"/>
    <s v="343 Prime Movers"/>
    <x v="101"/>
    <x v="3"/>
    <x v="29"/>
  </r>
  <r>
    <n v="1"/>
    <n v="1877.15"/>
    <n v="153.498046999"/>
    <d v="2019-12-01T00:00:00"/>
    <s v="Tampa Electric"/>
    <s v="TEC Electric"/>
    <s v="Polk Station"/>
    <s v="POLK STATION UNIT 2-5 CCST"/>
    <x v="12"/>
    <s v="Piping - Under 6&quot;: 218"/>
    <n v="140742793"/>
    <s v="PK 2-5 SST - Pipe supports for Closed cycle cooling water system - 2S-CCC-PH-5015"/>
    <d v="2017-07-01T00:00:00"/>
    <d v="2017-01-01T00:00:00"/>
    <s v="A2389094"/>
    <n v="2017"/>
    <x v="81"/>
    <s v="Piping - Under 6&quot;"/>
    <x v="242"/>
    <x v="2"/>
    <s v="Yes"/>
    <s v="343 Prime Movers"/>
    <x v="101"/>
    <x v="3"/>
    <x v="29"/>
  </r>
  <r>
    <n v="1"/>
    <n v="1501.72"/>
    <n v="122.7984375992"/>
    <d v="2019-12-01T00:00:00"/>
    <s v="Tampa Electric"/>
    <s v="TEC Electric"/>
    <s v="Polk Station"/>
    <s v="POLK STATION UNIT 2-5 CCST"/>
    <x v="12"/>
    <s v="Piping - Under 6&quot;: 218"/>
    <n v="140747083"/>
    <s v="PK 2-5 SST - Pipe supports for Closed cycle cooling water system - 2S-CCC-PH-5016"/>
    <d v="2017-07-01T00:00:00"/>
    <d v="2017-01-01T00:00:00"/>
    <s v="A2389094"/>
    <n v="2017"/>
    <x v="81"/>
    <s v="Piping - Under 6&quot;"/>
    <x v="242"/>
    <x v="2"/>
    <s v="Yes"/>
    <s v="343 Prime Movers"/>
    <x v="101"/>
    <x v="3"/>
    <x v="29"/>
  </r>
  <r>
    <n v="1"/>
    <n v="1142.1500000000001"/>
    <n v="93.395729899000003"/>
    <d v="2019-12-01T00:00:00"/>
    <s v="Tampa Electric"/>
    <s v="TEC Electric"/>
    <s v="Polk Station"/>
    <s v="POLK STATION UNIT 2-5 CCST"/>
    <x v="12"/>
    <s v="Piping - Under 6&quot;: 218"/>
    <n v="140742181"/>
    <s v="PK 2-5 SST - Pipe supports for Closed cycle cooling water system - 2S-CCC-PH-5017"/>
    <d v="2017-07-01T00:00:00"/>
    <d v="2017-01-01T00:00:00"/>
    <s v="A2389094"/>
    <n v="2017"/>
    <x v="81"/>
    <s v="Piping - Under 6&quot;"/>
    <x v="242"/>
    <x v="2"/>
    <s v="Yes"/>
    <s v="343 Prime Movers"/>
    <x v="101"/>
    <x v="3"/>
    <x v="29"/>
  </r>
  <r>
    <n v="1"/>
    <n v="1142.1500000000001"/>
    <n v="93.395729899000003"/>
    <d v="2019-12-01T00:00:00"/>
    <s v="Tampa Electric"/>
    <s v="TEC Electric"/>
    <s v="Polk Station"/>
    <s v="POLK STATION UNIT 2-5 CCST"/>
    <x v="12"/>
    <s v="Piping - Under 6&quot;: 218"/>
    <n v="140743702"/>
    <s v="PK 2-5 SST - Pipe supports for Closed cycle cooling water system - 2S-CCC-PH-5018"/>
    <d v="2017-07-01T00:00:00"/>
    <d v="2017-01-01T00:00:00"/>
    <s v="A2389094"/>
    <n v="2017"/>
    <x v="81"/>
    <s v="Piping - Under 6&quot;"/>
    <x v="242"/>
    <x v="2"/>
    <s v="Yes"/>
    <s v="343 Prime Movers"/>
    <x v="101"/>
    <x v="3"/>
    <x v="29"/>
  </r>
  <r>
    <n v="1"/>
    <n v="1142.1500000000001"/>
    <n v="93.395729899000003"/>
    <d v="2019-12-01T00:00:00"/>
    <s v="Tampa Electric"/>
    <s v="TEC Electric"/>
    <s v="Polk Station"/>
    <s v="POLK STATION UNIT 2-5 CCST"/>
    <x v="12"/>
    <s v="Piping - Under 6&quot;: 218"/>
    <n v="140744029"/>
    <s v="PK 2-5 SST - Pipe supports for Closed cycle cooling water system - 2S-CCC-PH-5019"/>
    <d v="2017-07-01T00:00:00"/>
    <d v="2017-01-01T00:00:00"/>
    <s v="A2389094"/>
    <n v="2017"/>
    <x v="81"/>
    <s v="Piping - Under 6&quot;"/>
    <x v="242"/>
    <x v="2"/>
    <s v="Yes"/>
    <s v="343 Prime Movers"/>
    <x v="101"/>
    <x v="3"/>
    <x v="29"/>
  </r>
  <r>
    <n v="1"/>
    <n v="1692.06"/>
    <n v="138.36289343160001"/>
    <d v="2019-12-01T00:00:00"/>
    <s v="Tampa Electric"/>
    <s v="TEC Electric"/>
    <s v="Polk Station"/>
    <s v="POLK STATION UNIT 2-5 CCST"/>
    <x v="12"/>
    <s v="Piping - Under 6&quot;: 218"/>
    <n v="140744566"/>
    <s v="PK 2-5 SST - Pipe supports for Closed cycle cooling water system - 2S-CCC-PH-5020"/>
    <d v="2017-07-01T00:00:00"/>
    <d v="2017-01-01T00:00:00"/>
    <s v="A2389094"/>
    <n v="2017"/>
    <x v="81"/>
    <s v="Piping - Under 6&quot;"/>
    <x v="242"/>
    <x v="2"/>
    <s v="Yes"/>
    <s v="343 Prime Movers"/>
    <x v="101"/>
    <x v="3"/>
    <x v="29"/>
  </r>
  <r>
    <n v="1"/>
    <n v="1142.1500000000001"/>
    <n v="93.395729899000003"/>
    <d v="2019-12-01T00:00:00"/>
    <s v="Tampa Electric"/>
    <s v="TEC Electric"/>
    <s v="Polk Station"/>
    <s v="POLK STATION UNIT 2-5 CCST"/>
    <x v="12"/>
    <s v="Piping - Under 6&quot;: 218"/>
    <n v="140745535"/>
    <s v="PK 2-5 SST - Pipe supports for Closed cycle cooling water system - 2S-CCC-PH-5021"/>
    <d v="2017-07-01T00:00:00"/>
    <d v="2017-01-01T00:00:00"/>
    <s v="A2389094"/>
    <n v="2017"/>
    <x v="81"/>
    <s v="Piping - Under 6&quot;"/>
    <x v="242"/>
    <x v="2"/>
    <s v="Yes"/>
    <s v="343 Prime Movers"/>
    <x v="101"/>
    <x v="3"/>
    <x v="29"/>
  </r>
  <r>
    <n v="1"/>
    <n v="1173.8800000000001"/>
    <n v="95.990351016800005"/>
    <d v="2019-12-01T00:00:00"/>
    <s v="Tampa Electric"/>
    <s v="TEC Electric"/>
    <s v="Polk Station"/>
    <s v="POLK STATION UNIT 2-5 CCST"/>
    <x v="12"/>
    <s v="Piping - Under 6&quot;: 218"/>
    <n v="140745532"/>
    <s v="PK 2-5 SST - Pipe supports for Closed cycle cooling water system - 2S-CCC-PH-5022"/>
    <d v="2017-07-01T00:00:00"/>
    <d v="2017-01-01T00:00:00"/>
    <s v="A2389094"/>
    <n v="2017"/>
    <x v="81"/>
    <s v="Piping - Under 6&quot;"/>
    <x v="242"/>
    <x v="2"/>
    <s v="Yes"/>
    <s v="343 Prime Movers"/>
    <x v="101"/>
    <x v="3"/>
    <x v="29"/>
  </r>
  <r>
    <n v="1"/>
    <n v="1142.1500000000001"/>
    <n v="93.395729899000003"/>
    <d v="2019-12-01T00:00:00"/>
    <s v="Tampa Electric"/>
    <s v="TEC Electric"/>
    <s v="Polk Station"/>
    <s v="POLK STATION UNIT 2-5 CCST"/>
    <x v="12"/>
    <s v="Piping - Under 6&quot;: 218"/>
    <n v="140747320"/>
    <s v="PK 2-5 SST - Pipe supports for Closed cycle cooling water system - 2S-CCC-PH-5023"/>
    <d v="2017-07-01T00:00:00"/>
    <d v="2017-01-01T00:00:00"/>
    <s v="A2389094"/>
    <n v="2017"/>
    <x v="81"/>
    <s v="Piping - Under 6&quot;"/>
    <x v="242"/>
    <x v="2"/>
    <s v="Yes"/>
    <s v="343 Prime Movers"/>
    <x v="101"/>
    <x v="3"/>
    <x v="29"/>
  </r>
  <r>
    <n v="1"/>
    <n v="1813.69"/>
    <n v="148.30880476340002"/>
    <d v="2019-12-01T00:00:00"/>
    <s v="Tampa Electric"/>
    <s v="TEC Electric"/>
    <s v="Polk Station"/>
    <s v="POLK STATION UNIT 2-5 CCST"/>
    <x v="12"/>
    <s v="Piping - Under 6&quot;: 218"/>
    <n v="140742232"/>
    <s v="PK 2-5 SST - Pipe supports for Closed cycle cooling water system - 2S-CCC-PH-5024"/>
    <d v="2017-07-01T00:00:00"/>
    <d v="2017-01-01T00:00:00"/>
    <s v="A2389094"/>
    <n v="2017"/>
    <x v="81"/>
    <s v="Piping - Under 6&quot;"/>
    <x v="242"/>
    <x v="2"/>
    <s v="Yes"/>
    <s v="343 Prime Movers"/>
    <x v="101"/>
    <x v="3"/>
    <x v="29"/>
  </r>
  <r>
    <n v="1"/>
    <n v="1813.69"/>
    <n v="148.30880476340002"/>
    <d v="2019-12-01T00:00:00"/>
    <s v="Tampa Electric"/>
    <s v="TEC Electric"/>
    <s v="Polk Station"/>
    <s v="POLK STATION UNIT 2-5 CCST"/>
    <x v="12"/>
    <s v="Piping - Under 6&quot;: 218"/>
    <n v="140745364"/>
    <s v="PK 2-5 SST - Pipe supports for Closed cycle cooling water system - 2S-CCC-PH-5025"/>
    <d v="2017-07-01T00:00:00"/>
    <d v="2017-01-01T00:00:00"/>
    <s v="A2389094"/>
    <n v="2017"/>
    <x v="81"/>
    <s v="Piping - Under 6&quot;"/>
    <x v="242"/>
    <x v="2"/>
    <s v="Yes"/>
    <s v="343 Prime Movers"/>
    <x v="101"/>
    <x v="3"/>
    <x v="29"/>
  </r>
  <r>
    <n v="1"/>
    <n v="1845.39"/>
    <n v="150.90097272540001"/>
    <d v="2019-12-01T00:00:00"/>
    <s v="Tampa Electric"/>
    <s v="TEC Electric"/>
    <s v="Polk Station"/>
    <s v="POLK STATION UNIT 2-5 CCST"/>
    <x v="12"/>
    <s v="Piping - Under 6&quot;: 218"/>
    <n v="140742802"/>
    <s v="PK 2-5 SST - Pipe supports for Closed cycle cooling water system - 2S-CCC-PH-5026"/>
    <d v="2017-07-01T00:00:00"/>
    <d v="2017-01-01T00:00:00"/>
    <s v="A2389094"/>
    <n v="2017"/>
    <x v="81"/>
    <s v="Piping - Under 6&quot;"/>
    <x v="242"/>
    <x v="2"/>
    <s v="Yes"/>
    <s v="343 Prime Movers"/>
    <x v="101"/>
    <x v="3"/>
    <x v="29"/>
  </r>
  <r>
    <n v="1"/>
    <n v="1781.95"/>
    <n v="145.71336592700001"/>
    <d v="2019-12-01T00:00:00"/>
    <s v="Tampa Electric"/>
    <s v="TEC Electric"/>
    <s v="Polk Station"/>
    <s v="POLK STATION UNIT 2-5 CCST"/>
    <x v="12"/>
    <s v="Piping - Under 6&quot;: 218"/>
    <n v="140744560"/>
    <s v="PK 2-5 SST - Pipe supports for Closed cycle cooling water system - 2S-CCC-PH-5027"/>
    <d v="2017-07-01T00:00:00"/>
    <d v="2017-01-01T00:00:00"/>
    <s v="A2389094"/>
    <n v="2017"/>
    <x v="81"/>
    <s v="Piping - Under 6&quot;"/>
    <x v="242"/>
    <x v="2"/>
    <s v="Yes"/>
    <s v="343 Prime Movers"/>
    <x v="101"/>
    <x v="3"/>
    <x v="29"/>
  </r>
  <r>
    <n v="1"/>
    <n v="1491.13"/>
    <n v="121.93247360180001"/>
    <d v="2019-12-01T00:00:00"/>
    <s v="Tampa Electric"/>
    <s v="TEC Electric"/>
    <s v="Polk Station"/>
    <s v="POLK STATION UNIT 2-5 CCST"/>
    <x v="12"/>
    <s v="Piping - Under 6&quot;: 218"/>
    <n v="140745493"/>
    <s v="PK 2-5 SST - Pipe supports for Closed cycle cooling water system - 2S-CCC-PH-5028"/>
    <d v="2017-07-01T00:00:00"/>
    <d v="2017-01-01T00:00:00"/>
    <s v="A2389094"/>
    <n v="2017"/>
    <x v="81"/>
    <s v="Piping - Under 6&quot;"/>
    <x v="242"/>
    <x v="2"/>
    <s v="Yes"/>
    <s v="343 Prime Movers"/>
    <x v="101"/>
    <x v="3"/>
    <x v="29"/>
  </r>
  <r>
    <n v="1"/>
    <n v="1491.13"/>
    <n v="121.93247360180001"/>
    <d v="2019-12-01T00:00:00"/>
    <s v="Tampa Electric"/>
    <s v="TEC Electric"/>
    <s v="Polk Station"/>
    <s v="POLK STATION UNIT 2-5 CCST"/>
    <x v="12"/>
    <s v="Piping - Under 6&quot;: 218"/>
    <n v="140742568"/>
    <s v="PK 2-5 SST - Pipe supports for Closed cycle cooling water system - 2S-CCC-PH-5029"/>
    <d v="2017-07-01T00:00:00"/>
    <d v="2017-01-01T00:00:00"/>
    <s v="A2389094"/>
    <n v="2017"/>
    <x v="81"/>
    <s v="Piping - Under 6&quot;"/>
    <x v="242"/>
    <x v="2"/>
    <s v="Yes"/>
    <s v="343 Prime Movers"/>
    <x v="101"/>
    <x v="3"/>
    <x v="29"/>
  </r>
  <r>
    <n v="1"/>
    <n v="1506.99"/>
    <n v="123.2293753014"/>
    <d v="2019-12-01T00:00:00"/>
    <s v="Tampa Electric"/>
    <s v="TEC Electric"/>
    <s v="Polk Station"/>
    <s v="POLK STATION UNIT 2-5 CCST"/>
    <x v="12"/>
    <s v="Piping - Under 6&quot;: 218"/>
    <n v="140744770"/>
    <s v="PK 2-5 SST - Pipe supports for Closed cycle cooling water system - 2S-CCC-PH-5030"/>
    <d v="2017-07-01T00:00:00"/>
    <d v="2017-01-01T00:00:00"/>
    <s v="A2389094"/>
    <n v="2017"/>
    <x v="81"/>
    <s v="Piping - Under 6&quot;"/>
    <x v="242"/>
    <x v="2"/>
    <s v="Yes"/>
    <s v="343 Prime Movers"/>
    <x v="101"/>
    <x v="3"/>
    <x v="29"/>
  </r>
  <r>
    <n v="1"/>
    <n v="1618.04"/>
    <n v="132.3101403544"/>
    <d v="2019-12-01T00:00:00"/>
    <s v="Tampa Electric"/>
    <s v="TEC Electric"/>
    <s v="Polk Station"/>
    <s v="POLK STATION UNIT 2-5 CCST"/>
    <x v="12"/>
    <s v="Piping - Under 6&quot;: 218"/>
    <n v="140744542"/>
    <s v="PK 2-5 SST - Pipe supports for Closed cycle cooling water system - 2S-CCC-PH-5031"/>
    <d v="2017-07-01T00:00:00"/>
    <d v="2017-01-01T00:00:00"/>
    <s v="A2389094"/>
    <n v="2017"/>
    <x v="81"/>
    <s v="Piping - Under 6&quot;"/>
    <x v="242"/>
    <x v="2"/>
    <s v="Yes"/>
    <s v="343 Prime Movers"/>
    <x v="101"/>
    <x v="3"/>
    <x v="29"/>
  </r>
  <r>
    <n v="1"/>
    <n v="1501.72"/>
    <n v="122.7984375992"/>
    <d v="2019-12-01T00:00:00"/>
    <s v="Tampa Electric"/>
    <s v="TEC Electric"/>
    <s v="Polk Station"/>
    <s v="POLK STATION UNIT 2-5 CCST"/>
    <x v="12"/>
    <s v="Piping - Under 6&quot;: 218"/>
    <n v="140748163"/>
    <s v="PK 2-5 SST - Pipe supports for Closed cycle cooling water system - 2S-CCC-PH-5034"/>
    <d v="2017-07-01T00:00:00"/>
    <d v="2017-01-01T00:00:00"/>
    <s v="A2389094"/>
    <n v="2017"/>
    <x v="81"/>
    <s v="Piping - Under 6&quot;"/>
    <x v="242"/>
    <x v="2"/>
    <s v="Yes"/>
    <s v="343 Prime Movers"/>
    <x v="101"/>
    <x v="3"/>
    <x v="29"/>
  </r>
  <r>
    <n v="1"/>
    <n v="1496.45"/>
    <n v="122.367499897"/>
    <d v="2019-12-01T00:00:00"/>
    <s v="Tampa Electric"/>
    <s v="TEC Electric"/>
    <s v="Polk Station"/>
    <s v="POLK STATION UNIT 2-5 CCST"/>
    <x v="12"/>
    <s v="Piping - Under 6&quot;: 218"/>
    <n v="140747080"/>
    <s v="PK 2-5 SST - Pipe supports for Closed cycle cooling water system - 2S-CCC-PH-5035"/>
    <d v="2017-07-01T00:00:00"/>
    <d v="2017-01-01T00:00:00"/>
    <s v="A2389094"/>
    <n v="2017"/>
    <x v="81"/>
    <s v="Piping - Under 6&quot;"/>
    <x v="242"/>
    <x v="2"/>
    <s v="Yes"/>
    <s v="343 Prime Movers"/>
    <x v="101"/>
    <x v="3"/>
    <x v="29"/>
  </r>
  <r>
    <n v="1"/>
    <n v="1908.83"/>
    <n v="156.08857952380001"/>
    <d v="2019-12-01T00:00:00"/>
    <s v="Tampa Electric"/>
    <s v="TEC Electric"/>
    <s v="Polk Station"/>
    <s v="POLK STATION UNIT 2-5 CCST"/>
    <x v="12"/>
    <s v="Piping - Under 6&quot;: 218"/>
    <n v="140743204"/>
    <s v="PK 2-5 SST - Pipe supports for Closed cycle cooling water system - 2S-CCC-PH-5036"/>
    <d v="2017-07-01T00:00:00"/>
    <d v="2017-01-01T00:00:00"/>
    <s v="A2389094"/>
    <n v="2017"/>
    <x v="81"/>
    <s v="Piping - Under 6&quot;"/>
    <x v="242"/>
    <x v="2"/>
    <s v="Yes"/>
    <s v="343 Prime Movers"/>
    <x v="101"/>
    <x v="3"/>
    <x v="29"/>
  </r>
  <r>
    <n v="1"/>
    <n v="1496.45"/>
    <n v="122.367499897"/>
    <d v="2019-12-01T00:00:00"/>
    <s v="Tampa Electric"/>
    <s v="TEC Electric"/>
    <s v="Polk Station"/>
    <s v="POLK STATION UNIT 2-5 CCST"/>
    <x v="12"/>
    <s v="Piping - Under 6&quot;: 218"/>
    <n v="140743306"/>
    <s v="PK 2-5 SST - Pipe supports for Closed cycle cooling water system - 2S-CCC-PH-5038"/>
    <d v="2017-07-01T00:00:00"/>
    <d v="2017-01-01T00:00:00"/>
    <s v="A2389094"/>
    <n v="2017"/>
    <x v="81"/>
    <s v="Piping - Under 6&quot;"/>
    <x v="242"/>
    <x v="2"/>
    <s v="Yes"/>
    <s v="343 Prime Movers"/>
    <x v="101"/>
    <x v="3"/>
    <x v="29"/>
  </r>
  <r>
    <n v="1"/>
    <n v="1496.45"/>
    <n v="122.367499897"/>
    <d v="2019-12-01T00:00:00"/>
    <s v="Tampa Electric"/>
    <s v="TEC Electric"/>
    <s v="Polk Station"/>
    <s v="POLK STATION UNIT 2-5 CCST"/>
    <x v="12"/>
    <s v="Piping - Under 6&quot;: 218"/>
    <n v="140743693"/>
    <s v="PK 2-5 SST - Pipe supports for Closed cycle cooling water system - 2S-CCC-PH-5039"/>
    <d v="2017-07-01T00:00:00"/>
    <d v="2017-01-01T00:00:00"/>
    <s v="A2389094"/>
    <n v="2017"/>
    <x v="81"/>
    <s v="Piping - Under 6&quot;"/>
    <x v="242"/>
    <x v="2"/>
    <s v="Yes"/>
    <s v="343 Prime Movers"/>
    <x v="101"/>
    <x v="3"/>
    <x v="29"/>
  </r>
  <r>
    <n v="1"/>
    <n v="1496.45"/>
    <n v="122.367499897"/>
    <d v="2019-12-01T00:00:00"/>
    <s v="Tampa Electric"/>
    <s v="TEC Electric"/>
    <s v="Polk Station"/>
    <s v="POLK STATION UNIT 2-5 CCST"/>
    <x v="12"/>
    <s v="Piping - Under 6&quot;: 218"/>
    <n v="140745319"/>
    <s v="PK 2-5 SST - Pipe supports for Closed cycle cooling water system - 2S-CCC-PH-5040"/>
    <d v="2017-07-01T00:00:00"/>
    <d v="2017-01-01T00:00:00"/>
    <s v="A2389094"/>
    <n v="2017"/>
    <x v="81"/>
    <s v="Piping - Under 6&quot;"/>
    <x v="242"/>
    <x v="2"/>
    <s v="Yes"/>
    <s v="343 Prime Movers"/>
    <x v="101"/>
    <x v="3"/>
    <x v="29"/>
  </r>
  <r>
    <n v="1"/>
    <n v="1517.63"/>
    <n v="124.0994278918"/>
    <d v="2019-12-01T00:00:00"/>
    <s v="Tampa Electric"/>
    <s v="TEC Electric"/>
    <s v="Polk Station"/>
    <s v="POLK STATION UNIT 2-5 CCST"/>
    <x v="12"/>
    <s v="Piping - Under 6&quot;: 218"/>
    <n v="140741914"/>
    <s v="PK 2-5 SST - Pipe supports for Closed cycle cooling water system - 2S-CCC-PH-5041"/>
    <d v="2017-07-01T00:00:00"/>
    <d v="2017-01-01T00:00:00"/>
    <s v="A2389094"/>
    <n v="2017"/>
    <x v="81"/>
    <s v="Piping - Under 6&quot;"/>
    <x v="242"/>
    <x v="2"/>
    <s v="Yes"/>
    <s v="343 Prime Movers"/>
    <x v="101"/>
    <x v="3"/>
    <x v="29"/>
  </r>
  <r>
    <n v="1"/>
    <n v="1517.63"/>
    <n v="124.0994278918"/>
    <d v="2019-12-01T00:00:00"/>
    <s v="Tampa Electric"/>
    <s v="TEC Electric"/>
    <s v="Polk Station"/>
    <s v="POLK STATION UNIT 2-5 CCST"/>
    <x v="12"/>
    <s v="Piping - Under 6&quot;: 218"/>
    <n v="140744845"/>
    <s v="PK 2-5 SST - Pipe supports for Closed cycle cooling water system - 2S-CCC-PH-5042"/>
    <d v="2017-07-01T00:00:00"/>
    <d v="2017-01-01T00:00:00"/>
    <s v="A2389094"/>
    <n v="2017"/>
    <x v="81"/>
    <s v="Piping - Under 6&quot;"/>
    <x v="242"/>
    <x v="2"/>
    <s v="Yes"/>
    <s v="343 Prime Movers"/>
    <x v="101"/>
    <x v="3"/>
    <x v="29"/>
  </r>
  <r>
    <n v="1"/>
    <n v="1956.42"/>
    <n v="159.98010234119999"/>
    <d v="2019-12-01T00:00:00"/>
    <s v="Tampa Electric"/>
    <s v="TEC Electric"/>
    <s v="Polk Station"/>
    <s v="POLK STATION UNIT 2-5 CCST"/>
    <x v="12"/>
    <s v="Piping - Under 6&quot;: 218"/>
    <n v="140745661"/>
    <s v="PK 2-5 SST - Pipe supports for Closed cycle cooling water system - 2S-CCC-PH-5043"/>
    <d v="2017-07-01T00:00:00"/>
    <d v="2017-01-01T00:00:00"/>
    <s v="A2389094"/>
    <n v="2017"/>
    <x v="81"/>
    <s v="Piping - Under 6&quot;"/>
    <x v="242"/>
    <x v="2"/>
    <s v="Yes"/>
    <s v="343 Prime Movers"/>
    <x v="101"/>
    <x v="3"/>
    <x v="29"/>
  </r>
  <r>
    <n v="1"/>
    <n v="1956.42"/>
    <n v="159.98010234119999"/>
    <d v="2019-12-01T00:00:00"/>
    <s v="Tampa Electric"/>
    <s v="TEC Electric"/>
    <s v="Polk Station"/>
    <s v="POLK STATION UNIT 2-5 CCST"/>
    <x v="12"/>
    <s v="Piping - Under 6&quot;: 218"/>
    <n v="140745556"/>
    <s v="PK 2-5 SST - Pipe supports for Closed cycle cooling water system - 2S-CCC-PH-5044"/>
    <d v="2017-07-01T00:00:00"/>
    <d v="2017-01-01T00:00:00"/>
    <s v="A2389094"/>
    <n v="2017"/>
    <x v="81"/>
    <s v="Piping - Under 6&quot;"/>
    <x v="242"/>
    <x v="2"/>
    <s v="Yes"/>
    <s v="343 Prime Movers"/>
    <x v="101"/>
    <x v="3"/>
    <x v="29"/>
  </r>
  <r>
    <n v="1"/>
    <n v="1506.99"/>
    <n v="123.2293753014"/>
    <d v="2019-12-01T00:00:00"/>
    <s v="Tampa Electric"/>
    <s v="TEC Electric"/>
    <s v="Polk Station"/>
    <s v="POLK STATION UNIT 2-5 CCST"/>
    <x v="12"/>
    <s v="Piping - Under 6&quot;: 218"/>
    <n v="140746540"/>
    <s v="PK 2-5 SST - Pipe supports for Closed cycle cooling water system - 2S-CCC-PH-5045"/>
    <d v="2017-07-01T00:00:00"/>
    <d v="2017-01-01T00:00:00"/>
    <s v="A2389094"/>
    <n v="2017"/>
    <x v="81"/>
    <s v="Piping - Under 6&quot;"/>
    <x v="242"/>
    <x v="2"/>
    <s v="Yes"/>
    <s v="343 Prime Movers"/>
    <x v="101"/>
    <x v="3"/>
    <x v="29"/>
  </r>
  <r>
    <n v="1"/>
    <n v="1956.42"/>
    <n v="159.98010234119999"/>
    <d v="2019-12-01T00:00:00"/>
    <s v="Tampa Electric"/>
    <s v="TEC Electric"/>
    <s v="Polk Station"/>
    <s v="POLK STATION UNIT 2-5 CCST"/>
    <x v="12"/>
    <s v="Piping - Under 6&quot;: 218"/>
    <n v="140746354"/>
    <s v="PK 2-5 SST - Pipe supports for Closed cycle cooling water system - 2S-CCC-PH-5046"/>
    <d v="2017-07-01T00:00:00"/>
    <d v="2017-01-01T00:00:00"/>
    <s v="A2389094"/>
    <n v="2017"/>
    <x v="81"/>
    <s v="Piping - Under 6&quot;"/>
    <x v="242"/>
    <x v="2"/>
    <s v="Yes"/>
    <s v="343 Prime Movers"/>
    <x v="101"/>
    <x v="3"/>
    <x v="29"/>
  </r>
  <r>
    <n v="1"/>
    <n v="1512.27"/>
    <n v="123.6611307222"/>
    <d v="2019-12-01T00:00:00"/>
    <s v="Tampa Electric"/>
    <s v="TEC Electric"/>
    <s v="Polk Station"/>
    <s v="POLK STATION UNIT 2-5 CCST"/>
    <x v="12"/>
    <s v="Piping - Under 6&quot;: 218"/>
    <n v="140746543"/>
    <s v="PK 2-5 SST - Pipe supports for Closed cycle cooling water system - 2S-CCC-PH-5049"/>
    <d v="2017-07-01T00:00:00"/>
    <d v="2017-01-01T00:00:00"/>
    <s v="A2389094"/>
    <n v="2017"/>
    <x v="81"/>
    <s v="Piping - Under 6&quot;"/>
    <x v="242"/>
    <x v="2"/>
    <s v="Yes"/>
    <s v="343 Prime Movers"/>
    <x v="101"/>
    <x v="3"/>
    <x v="29"/>
  </r>
  <r>
    <n v="1"/>
    <n v="1998.76"/>
    <n v="163.44232289359999"/>
    <d v="2019-12-01T00:00:00"/>
    <s v="Tampa Electric"/>
    <s v="TEC Electric"/>
    <s v="Polk Station"/>
    <s v="POLK STATION UNIT 2-5 CCST"/>
    <x v="12"/>
    <s v="Piping - Under 6&quot;: 218"/>
    <n v="140748196"/>
    <s v="PK 2-5 SST - Pipe supports for Closed cycle cooling water system - 2S-CCC-PH-5051"/>
    <d v="2017-07-01T00:00:00"/>
    <d v="2017-01-01T00:00:00"/>
    <s v="A2389094"/>
    <n v="2017"/>
    <x v="81"/>
    <s v="Piping - Under 6&quot;"/>
    <x v="242"/>
    <x v="2"/>
    <s v="Yes"/>
    <s v="343 Prime Movers"/>
    <x v="101"/>
    <x v="3"/>
    <x v="29"/>
  </r>
  <r>
    <n v="1"/>
    <n v="1549.32"/>
    <n v="126.69077813519999"/>
    <d v="2019-12-01T00:00:00"/>
    <s v="Tampa Electric"/>
    <s v="TEC Electric"/>
    <s v="Polk Station"/>
    <s v="POLK STATION UNIT 2-5 CCST"/>
    <x v="12"/>
    <s v="Piping - Under 6&quot;: 218"/>
    <n v="140742538"/>
    <s v="PK 2-5 SST - Pipe supports for Closed cycle cooling water system - 2S-CCC-PH-5052"/>
    <d v="2017-07-01T00:00:00"/>
    <d v="2017-01-01T00:00:00"/>
    <s v="A2389094"/>
    <n v="2017"/>
    <x v="81"/>
    <s v="Piping - Under 6&quot;"/>
    <x v="242"/>
    <x v="2"/>
    <s v="Yes"/>
    <s v="343 Prime Movers"/>
    <x v="101"/>
    <x v="3"/>
    <x v="29"/>
  </r>
  <r>
    <n v="1"/>
    <n v="1549.32"/>
    <n v="126.69077813519999"/>
    <d v="2019-12-01T00:00:00"/>
    <s v="Tampa Electric"/>
    <s v="TEC Electric"/>
    <s v="Polk Station"/>
    <s v="POLK STATION UNIT 2-5 CCST"/>
    <x v="12"/>
    <s v="Piping - Under 6&quot;: 218"/>
    <n v="140745652"/>
    <s v="PK 2-5 SST - Pipe supports for Closed cycle cooling water system - 2S-CCC-PH-5053"/>
    <d v="2017-07-01T00:00:00"/>
    <d v="2017-01-01T00:00:00"/>
    <s v="A2389094"/>
    <n v="2017"/>
    <x v="81"/>
    <s v="Piping - Under 6&quot;"/>
    <x v="242"/>
    <x v="2"/>
    <s v="Yes"/>
    <s v="343 Prime Movers"/>
    <x v="101"/>
    <x v="3"/>
    <x v="29"/>
  </r>
  <r>
    <n v="1"/>
    <n v="1480.58"/>
    <n v="121.0697804788"/>
    <d v="2019-12-01T00:00:00"/>
    <s v="Tampa Electric"/>
    <s v="TEC Electric"/>
    <s v="Polk Station"/>
    <s v="POLK STATION UNIT 2-5 CCST"/>
    <x v="12"/>
    <s v="Piping - Under 6&quot;: 218"/>
    <n v="140747179"/>
    <s v="PK 2-5 SST - Pipe supports for Closed cycle cooling water system - 2S-CCC-PH-5056"/>
    <d v="2017-07-01T00:00:00"/>
    <d v="2017-01-01T00:00:00"/>
    <s v="A2389094"/>
    <n v="2017"/>
    <x v="81"/>
    <s v="Piping - Under 6&quot;"/>
    <x v="242"/>
    <x v="2"/>
    <s v="Yes"/>
    <s v="343 Prime Movers"/>
    <x v="101"/>
    <x v="3"/>
    <x v="29"/>
  </r>
  <r>
    <n v="1"/>
    <n v="1480.58"/>
    <n v="121.0697804788"/>
    <d v="2019-12-01T00:00:00"/>
    <s v="Tampa Electric"/>
    <s v="TEC Electric"/>
    <s v="Polk Station"/>
    <s v="POLK STATION UNIT 2-5 CCST"/>
    <x v="12"/>
    <s v="Piping - Under 6&quot;: 218"/>
    <n v="140742928"/>
    <s v="PK 2-5 SST - Pipe supports for Closed cycle cooling water system - 2S-CCC-PH-5057"/>
    <d v="2017-07-01T00:00:00"/>
    <d v="2017-01-01T00:00:00"/>
    <s v="A2389094"/>
    <n v="2017"/>
    <x v="81"/>
    <s v="Piping - Under 6&quot;"/>
    <x v="242"/>
    <x v="2"/>
    <s v="Yes"/>
    <s v="343 Prime Movers"/>
    <x v="101"/>
    <x v="3"/>
    <x v="29"/>
  </r>
  <r>
    <n v="1"/>
    <n v="1665.63"/>
    <n v="136.20166317179999"/>
    <d v="2019-12-01T00:00:00"/>
    <s v="Tampa Electric"/>
    <s v="TEC Electric"/>
    <s v="Polk Station"/>
    <s v="POLK STATION UNIT 2-5 CCST"/>
    <x v="12"/>
    <s v="Piping - Under 6&quot;: 218"/>
    <n v="140747233"/>
    <s v="PK 2-5 SST - Pipe supports for Closed cycle cooling water system - 2S-CCC-PH-5058"/>
    <d v="2017-07-01T00:00:00"/>
    <d v="2017-01-01T00:00:00"/>
    <s v="A2389094"/>
    <n v="2017"/>
    <x v="81"/>
    <s v="Piping - Under 6&quot;"/>
    <x v="242"/>
    <x v="2"/>
    <s v="Yes"/>
    <s v="343 Prime Movers"/>
    <x v="101"/>
    <x v="3"/>
    <x v="29"/>
  </r>
  <r>
    <n v="1"/>
    <n v="1480.58"/>
    <n v="121.0697804788"/>
    <d v="2019-12-01T00:00:00"/>
    <s v="Tampa Electric"/>
    <s v="TEC Electric"/>
    <s v="Polk Station"/>
    <s v="POLK STATION UNIT 2-5 CCST"/>
    <x v="12"/>
    <s v="Piping - Under 6&quot;: 218"/>
    <n v="140743381"/>
    <s v="PK 2-5 SST - Pipe supports for Closed cycle cooling water system - 2S-CCC-PH-5060"/>
    <d v="2017-07-01T00:00:00"/>
    <d v="2017-01-01T00:00:00"/>
    <s v="A2389094"/>
    <n v="2017"/>
    <x v="81"/>
    <s v="Piping - Under 6&quot;"/>
    <x v="242"/>
    <x v="2"/>
    <s v="Yes"/>
    <s v="343 Prime Movers"/>
    <x v="101"/>
    <x v="3"/>
    <x v="29"/>
  </r>
  <r>
    <n v="1"/>
    <n v="1480.58"/>
    <n v="121.0697804788"/>
    <d v="2019-12-01T00:00:00"/>
    <s v="Tampa Electric"/>
    <s v="TEC Electric"/>
    <s v="Polk Station"/>
    <s v="POLK STATION UNIT 2-5 CCST"/>
    <x v="12"/>
    <s v="Piping - Under 6&quot;: 218"/>
    <n v="140743546"/>
    <s v="PK 2-5 SST - Pipe supports for Closed cycle cooling water system - 2S-CCC-PH-5061"/>
    <d v="2017-07-01T00:00:00"/>
    <d v="2017-01-01T00:00:00"/>
    <s v="A2389094"/>
    <n v="2017"/>
    <x v="81"/>
    <s v="Piping - Under 6&quot;"/>
    <x v="242"/>
    <x v="2"/>
    <s v="Yes"/>
    <s v="343 Prime Movers"/>
    <x v="101"/>
    <x v="3"/>
    <x v="29"/>
  </r>
  <r>
    <n v="1"/>
    <n v="1480.58"/>
    <n v="121.0697804788"/>
    <d v="2019-12-01T00:00:00"/>
    <s v="Tampa Electric"/>
    <s v="TEC Electric"/>
    <s v="Polk Station"/>
    <s v="POLK STATION UNIT 2-5 CCST"/>
    <x v="12"/>
    <s v="Piping - Under 6&quot;: 218"/>
    <n v="140744017"/>
    <s v="PK 2-5 SST - Pipe supports for Closed cycle cooling water system - 2S-CCC-PH-5062"/>
    <d v="2017-07-01T00:00:00"/>
    <d v="2017-01-01T00:00:00"/>
    <s v="A2389094"/>
    <n v="2017"/>
    <x v="81"/>
    <s v="Piping - Under 6&quot;"/>
    <x v="242"/>
    <x v="2"/>
    <s v="Yes"/>
    <s v="343 Prime Movers"/>
    <x v="101"/>
    <x v="3"/>
    <x v="29"/>
  </r>
  <r>
    <n v="1"/>
    <n v="1480.58"/>
    <n v="121.0697804788"/>
    <d v="2019-12-01T00:00:00"/>
    <s v="Tampa Electric"/>
    <s v="TEC Electric"/>
    <s v="Polk Station"/>
    <s v="POLK STATION UNIT 2-5 CCST"/>
    <x v="12"/>
    <s v="Piping - Under 6&quot;: 218"/>
    <n v="140748136"/>
    <s v="PK 2-5 SST - Pipe supports for Closed cycle cooling water system - 2S-CCC-PH-5063"/>
    <d v="2017-07-01T00:00:00"/>
    <d v="2017-01-01T00:00:00"/>
    <s v="A2389094"/>
    <n v="2017"/>
    <x v="81"/>
    <s v="Piping - Under 6&quot;"/>
    <x v="242"/>
    <x v="2"/>
    <s v="Yes"/>
    <s v="343 Prime Movers"/>
    <x v="101"/>
    <x v="3"/>
    <x v="29"/>
  </r>
  <r>
    <n v="1"/>
    <n v="1506.99"/>
    <n v="123.2293753014"/>
    <d v="2019-12-01T00:00:00"/>
    <s v="Tampa Electric"/>
    <s v="TEC Electric"/>
    <s v="Polk Station"/>
    <s v="POLK STATION UNIT 2-5 CCST"/>
    <x v="12"/>
    <s v="Piping - Under 6&quot;: 218"/>
    <n v="140748223"/>
    <s v="PK 2-5 SST - Pipe supports for Closed cycle cooling water system - 2S-CCC-PH-5068"/>
    <d v="2017-07-01T00:00:00"/>
    <d v="2017-01-01T00:00:00"/>
    <s v="A2389094"/>
    <n v="2017"/>
    <x v="81"/>
    <s v="Piping - Under 6&quot;"/>
    <x v="242"/>
    <x v="2"/>
    <s v="Yes"/>
    <s v="343 Prime Movers"/>
    <x v="101"/>
    <x v="3"/>
    <x v="29"/>
  </r>
  <r>
    <n v="1"/>
    <n v="1512.27"/>
    <n v="123.6611307222"/>
    <d v="2019-12-01T00:00:00"/>
    <s v="Tampa Electric"/>
    <s v="TEC Electric"/>
    <s v="Polk Station"/>
    <s v="POLK STATION UNIT 2-5 CCST"/>
    <x v="12"/>
    <s v="Piping - Under 6&quot;: 218"/>
    <n v="140746546"/>
    <s v="PK 2-5 SST - Pipe supports for Closed cycle cooling water system - 2S-CCC-PH-5069"/>
    <d v="2017-07-01T00:00:00"/>
    <d v="2017-01-01T00:00:00"/>
    <s v="A2389094"/>
    <n v="2017"/>
    <x v="81"/>
    <s v="Piping - Under 6&quot;"/>
    <x v="242"/>
    <x v="2"/>
    <s v="Yes"/>
    <s v="343 Prime Movers"/>
    <x v="101"/>
    <x v="3"/>
    <x v="29"/>
  </r>
  <r>
    <n v="1"/>
    <n v="1528.17"/>
    <n v="124.96130329620001"/>
    <d v="2019-12-01T00:00:00"/>
    <s v="Tampa Electric"/>
    <s v="TEC Electric"/>
    <s v="Polk Station"/>
    <s v="POLK STATION UNIT 2-5 CCST"/>
    <x v="12"/>
    <s v="Piping - Under 6&quot;: 218"/>
    <n v="140744848"/>
    <s v="PK 2-5 SST - Pipe supports for Closed cycle cooling water system - 2S-CCC-PH-5080"/>
    <d v="2017-07-01T00:00:00"/>
    <d v="2017-01-01T00:00:00"/>
    <s v="A2389094"/>
    <n v="2017"/>
    <x v="81"/>
    <s v="Piping - Under 6&quot;"/>
    <x v="242"/>
    <x v="2"/>
    <s v="Yes"/>
    <s v="343 Prime Movers"/>
    <x v="101"/>
    <x v="3"/>
    <x v="29"/>
  </r>
  <r>
    <n v="1"/>
    <n v="1734.3400000000001"/>
    <n v="141.82020767239999"/>
    <d v="2019-12-01T00:00:00"/>
    <s v="Tampa Electric"/>
    <s v="TEC Electric"/>
    <s v="Polk Station"/>
    <s v="POLK STATION UNIT 2-5 CCST"/>
    <x v="12"/>
    <s v="Piping - Under 6&quot;: 218"/>
    <n v="140744806"/>
    <s v="PK 2-5 SST - Pipe supports for Closed cycle cooling water system - 2S-CCC-PH-5081"/>
    <d v="2017-07-01T00:00:00"/>
    <d v="2017-01-01T00:00:00"/>
    <s v="A2389094"/>
    <n v="2017"/>
    <x v="81"/>
    <s v="Piping - Under 6&quot;"/>
    <x v="242"/>
    <x v="2"/>
    <s v="Yes"/>
    <s v="343 Prime Movers"/>
    <x v="101"/>
    <x v="3"/>
    <x v="29"/>
  </r>
  <r>
    <n v="1"/>
    <n v="1485.8600000000001"/>
    <n v="121.5015358996"/>
    <d v="2019-12-01T00:00:00"/>
    <s v="Tampa Electric"/>
    <s v="TEC Electric"/>
    <s v="Polk Station"/>
    <s v="POLK STATION UNIT 2-5 CCST"/>
    <x v="12"/>
    <s v="Piping - Under 6&quot;: 218"/>
    <n v="140743207"/>
    <s v="PK 2-5 SST - Pipe supports for Closed cycle cooling water system - 2S-CCC-PH-5082"/>
    <d v="2017-07-01T00:00:00"/>
    <d v="2017-01-01T00:00:00"/>
    <s v="A2389094"/>
    <n v="2017"/>
    <x v="81"/>
    <s v="Piping - Under 6&quot;"/>
    <x v="242"/>
    <x v="2"/>
    <s v="Yes"/>
    <s v="343 Prime Movers"/>
    <x v="101"/>
    <x v="3"/>
    <x v="29"/>
  </r>
  <r>
    <n v="1"/>
    <n v="1591.5900000000001"/>
    <n v="130.1472746574"/>
    <d v="2019-12-01T00:00:00"/>
    <s v="Tampa Electric"/>
    <s v="TEC Electric"/>
    <s v="Polk Station"/>
    <s v="POLK STATION UNIT 2-5 CCST"/>
    <x v="12"/>
    <s v="Piping - Under 6&quot;: 218"/>
    <n v="140745328"/>
    <s v="PK 2-5 SST - Pipe supports for Closed cycle cooling water system - 2S-CCC-PH-5084"/>
    <d v="2017-07-01T00:00:00"/>
    <d v="2017-01-01T00:00:00"/>
    <s v="A2389094"/>
    <n v="2017"/>
    <x v="81"/>
    <s v="Piping - Under 6&quot;"/>
    <x v="242"/>
    <x v="2"/>
    <s v="Yes"/>
    <s v="343 Prime Movers"/>
    <x v="101"/>
    <x v="3"/>
    <x v="29"/>
  </r>
  <r>
    <n v="1"/>
    <n v="1665.63"/>
    <n v="136.20166317179999"/>
    <d v="2019-12-01T00:00:00"/>
    <s v="Tampa Electric"/>
    <s v="TEC Electric"/>
    <s v="Polk Station"/>
    <s v="POLK STATION UNIT 2-5 CCST"/>
    <x v="12"/>
    <s v="Piping - Under 6&quot;: 218"/>
    <n v="140743873"/>
    <s v="PK 2-5 SST - Pipe supports for Closed cycle cooling water system - 2S-CCC-PH-5086"/>
    <d v="2017-07-01T00:00:00"/>
    <d v="2017-01-01T00:00:00"/>
    <s v="A2389094"/>
    <n v="2017"/>
    <x v="81"/>
    <s v="Piping - Under 6&quot;"/>
    <x v="242"/>
    <x v="2"/>
    <s v="Yes"/>
    <s v="343 Prime Movers"/>
    <x v="101"/>
    <x v="3"/>
    <x v="29"/>
  </r>
  <r>
    <n v="1"/>
    <n v="1665.63"/>
    <n v="136.20166317179999"/>
    <d v="2019-12-01T00:00:00"/>
    <s v="Tampa Electric"/>
    <s v="TEC Electric"/>
    <s v="Polk Station"/>
    <s v="POLK STATION UNIT 2-5 CCST"/>
    <x v="12"/>
    <s v="Piping - Under 6&quot;: 218"/>
    <n v="140748079"/>
    <s v="PK 2-5 SST - Pipe supports for Closed cycle cooling water system - 2S-CCC-PH-5087"/>
    <d v="2017-07-01T00:00:00"/>
    <d v="2017-01-01T00:00:00"/>
    <s v="A2389094"/>
    <n v="2017"/>
    <x v="81"/>
    <s v="Piping - Under 6&quot;"/>
    <x v="242"/>
    <x v="2"/>
    <s v="Yes"/>
    <s v="343 Prime Movers"/>
    <x v="101"/>
    <x v="3"/>
    <x v="29"/>
  </r>
  <r>
    <n v="1"/>
    <n v="1665.63"/>
    <n v="136.20166317179999"/>
    <d v="2019-12-01T00:00:00"/>
    <s v="Tampa Electric"/>
    <s v="TEC Electric"/>
    <s v="Polk Station"/>
    <s v="POLK STATION UNIT 2-5 CCST"/>
    <x v="12"/>
    <s v="Piping - Under 6&quot;: 218"/>
    <n v="140746264"/>
    <s v="PK 2-5 SST - Pipe supports for Closed cycle cooling water system - 2S-CCC-PH-5088"/>
    <d v="2017-07-01T00:00:00"/>
    <d v="2017-01-01T00:00:00"/>
    <s v="A2389094"/>
    <n v="2017"/>
    <x v="81"/>
    <s v="Piping - Under 6&quot;"/>
    <x v="242"/>
    <x v="2"/>
    <s v="Yes"/>
    <s v="343 Prime Movers"/>
    <x v="101"/>
    <x v="3"/>
    <x v="29"/>
  </r>
  <r>
    <n v="1"/>
    <n v="1665.63"/>
    <n v="136.20166317179999"/>
    <d v="2019-12-01T00:00:00"/>
    <s v="Tampa Electric"/>
    <s v="TEC Electric"/>
    <s v="Polk Station"/>
    <s v="POLK STATION UNIT 2-5 CCST"/>
    <x v="12"/>
    <s v="Piping - Under 6&quot;: 218"/>
    <n v="140745448"/>
    <s v="PK 2-5 SST - Pipe supports for Closed cycle cooling water system - 2S-CCC-PH-5089"/>
    <d v="2017-07-01T00:00:00"/>
    <d v="2017-01-01T00:00:00"/>
    <s v="A2389094"/>
    <n v="2017"/>
    <x v="81"/>
    <s v="Piping - Under 6&quot;"/>
    <x v="242"/>
    <x v="2"/>
    <s v="Yes"/>
    <s v="343 Prime Movers"/>
    <x v="101"/>
    <x v="3"/>
    <x v="29"/>
  </r>
  <r>
    <n v="1"/>
    <n v="1665.63"/>
    <n v="136.20166317179999"/>
    <d v="2019-12-01T00:00:00"/>
    <s v="Tampa Electric"/>
    <s v="TEC Electric"/>
    <s v="Polk Station"/>
    <s v="POLK STATION UNIT 2-5 CCST"/>
    <x v="12"/>
    <s v="Piping - Under 6&quot;: 218"/>
    <n v="140745451"/>
    <s v="PK 2-5 SST - Pipe supports for Closed cycle cooling water system - 2S-CCC-PH-5090"/>
    <d v="2017-07-01T00:00:00"/>
    <d v="2017-01-01T00:00:00"/>
    <s v="A2389094"/>
    <n v="2017"/>
    <x v="81"/>
    <s v="Piping - Under 6&quot;"/>
    <x v="242"/>
    <x v="2"/>
    <s v="Yes"/>
    <s v="343 Prime Movers"/>
    <x v="101"/>
    <x v="3"/>
    <x v="29"/>
  </r>
  <r>
    <n v="1"/>
    <n v="1665.63"/>
    <n v="136.20166317179999"/>
    <d v="2019-12-01T00:00:00"/>
    <s v="Tampa Electric"/>
    <s v="TEC Electric"/>
    <s v="Polk Station"/>
    <s v="POLK STATION UNIT 2-5 CCST"/>
    <x v="12"/>
    <s v="Piping - Under 6&quot;: 218"/>
    <n v="140744545"/>
    <s v="PK 2-5 SST - Pipe supports for Closed cycle cooling water system - 2S-CCC-PH-5091"/>
    <d v="2017-07-01T00:00:00"/>
    <d v="2017-01-01T00:00:00"/>
    <s v="A2389094"/>
    <n v="2017"/>
    <x v="81"/>
    <s v="Piping - Under 6&quot;"/>
    <x v="242"/>
    <x v="2"/>
    <s v="Yes"/>
    <s v="343 Prime Movers"/>
    <x v="101"/>
    <x v="3"/>
    <x v="29"/>
  </r>
  <r>
    <n v="1"/>
    <n v="1665.63"/>
    <n v="136.20166317179999"/>
    <d v="2019-12-01T00:00:00"/>
    <s v="Tampa Electric"/>
    <s v="TEC Electric"/>
    <s v="Polk Station"/>
    <s v="POLK STATION UNIT 2-5 CCST"/>
    <x v="12"/>
    <s v="Piping - Under 6&quot;: 218"/>
    <n v="140744548"/>
    <s v="PK 2-5 SST - Pipe supports for Closed cycle cooling water system - 2S-CCC-PH-5092"/>
    <d v="2017-07-01T00:00:00"/>
    <d v="2017-01-01T00:00:00"/>
    <s v="A2389094"/>
    <n v="2017"/>
    <x v="81"/>
    <s v="Piping - Under 6&quot;"/>
    <x v="242"/>
    <x v="2"/>
    <s v="Yes"/>
    <s v="343 Prime Movers"/>
    <x v="101"/>
    <x v="3"/>
    <x v="29"/>
  </r>
  <r>
    <n v="1"/>
    <n v="1485.8600000000001"/>
    <n v="121.5015358996"/>
    <d v="2019-12-01T00:00:00"/>
    <s v="Tampa Electric"/>
    <s v="TEC Electric"/>
    <s v="Polk Station"/>
    <s v="POLK STATION UNIT 2-5 CCST"/>
    <x v="12"/>
    <s v="Piping - Under 6&quot;: 218"/>
    <n v="140743696"/>
    <s v="PK 2-5 SST - Pipe supports for Closed cycle cooling water system - 2S-CCC-PH-5093"/>
    <d v="2017-07-01T00:00:00"/>
    <d v="2017-01-01T00:00:00"/>
    <s v="A2389094"/>
    <n v="2017"/>
    <x v="81"/>
    <s v="Piping - Under 6&quot;"/>
    <x v="242"/>
    <x v="2"/>
    <s v="Yes"/>
    <s v="343 Prime Movers"/>
    <x v="101"/>
    <x v="3"/>
    <x v="29"/>
  </r>
  <r>
    <n v="1"/>
    <n v="1618.04"/>
    <n v="132.3101403544"/>
    <d v="2019-12-01T00:00:00"/>
    <s v="Tampa Electric"/>
    <s v="TEC Electric"/>
    <s v="Polk Station"/>
    <s v="POLK STATION UNIT 2-5 CCST"/>
    <x v="12"/>
    <s v="Piping - Under 6&quot;: 218"/>
    <n v="140745445"/>
    <s v="PK 2-5 SST - Pipe supports for Closed cycle cooling water system - 2S-CCC-PH-5097"/>
    <d v="2017-07-01T00:00:00"/>
    <d v="2017-01-01T00:00:00"/>
    <s v="A2389094"/>
    <n v="2017"/>
    <x v="81"/>
    <s v="Piping - Under 6&quot;"/>
    <x v="242"/>
    <x v="2"/>
    <s v="Yes"/>
    <s v="343 Prime Movers"/>
    <x v="101"/>
    <x v="3"/>
    <x v="29"/>
  </r>
  <r>
    <n v="1"/>
    <n v="1485.8600000000001"/>
    <n v="121.5015358996"/>
    <d v="2019-12-01T00:00:00"/>
    <s v="Tampa Electric"/>
    <s v="TEC Electric"/>
    <s v="Polk Station"/>
    <s v="POLK STATION UNIT 2-5 CCST"/>
    <x v="12"/>
    <s v="Piping - Under 6&quot;: 218"/>
    <n v="140744605"/>
    <s v="PK 2-5 SST - Pipe supports for Closed cycle cooling water system - 2S-CCC-PH-5098"/>
    <d v="2017-07-01T00:00:00"/>
    <d v="2017-01-01T00:00:00"/>
    <s v="A2389094"/>
    <n v="2017"/>
    <x v="81"/>
    <s v="Piping - Under 6&quot;"/>
    <x v="242"/>
    <x v="2"/>
    <s v="Yes"/>
    <s v="343 Prime Movers"/>
    <x v="101"/>
    <x v="3"/>
    <x v="29"/>
  </r>
  <r>
    <n v="1"/>
    <n v="1485.8600000000001"/>
    <n v="121.5015358996"/>
    <d v="2019-12-01T00:00:00"/>
    <s v="Tampa Electric"/>
    <s v="TEC Electric"/>
    <s v="Polk Station"/>
    <s v="POLK STATION UNIT 2-5 CCST"/>
    <x v="12"/>
    <s v="Piping - Under 6&quot;: 218"/>
    <n v="140747272"/>
    <s v="PK 2-5 SST - Pipe supports for Closed cycle cooling water system - 2S-CCC-PH-5099"/>
    <d v="2017-07-01T00:00:00"/>
    <d v="2017-01-01T00:00:00"/>
    <s v="A2389094"/>
    <n v="2017"/>
    <x v="81"/>
    <s v="Piping - Under 6&quot;"/>
    <x v="242"/>
    <x v="2"/>
    <s v="Yes"/>
    <s v="343 Prime Movers"/>
    <x v="101"/>
    <x v="3"/>
    <x v="29"/>
  </r>
  <r>
    <n v="1"/>
    <n v="1485.8600000000001"/>
    <n v="121.5015358996"/>
    <d v="2019-12-01T00:00:00"/>
    <s v="Tampa Electric"/>
    <s v="TEC Electric"/>
    <s v="Polk Station"/>
    <s v="POLK STATION UNIT 2-5 CCST"/>
    <x v="12"/>
    <s v="Piping - Under 6&quot;: 218"/>
    <n v="140744281"/>
    <s v="PK 2-5 SST - Pipe supports for Closed cycle cooling water system - 2S-CCC-PH-5100"/>
    <d v="2017-07-01T00:00:00"/>
    <d v="2017-01-01T00:00:00"/>
    <s v="A2389094"/>
    <n v="2017"/>
    <x v="81"/>
    <s v="Piping - Under 6&quot;"/>
    <x v="242"/>
    <x v="2"/>
    <s v="Yes"/>
    <s v="343 Prime Movers"/>
    <x v="101"/>
    <x v="3"/>
    <x v="29"/>
  </r>
  <r>
    <n v="1"/>
    <n v="1485.8600000000001"/>
    <n v="121.5015358996"/>
    <d v="2019-12-01T00:00:00"/>
    <s v="Tampa Electric"/>
    <s v="TEC Electric"/>
    <s v="Polk Station"/>
    <s v="POLK STATION UNIT 2-5 CCST"/>
    <x v="12"/>
    <s v="Piping - Under 6&quot;: 218"/>
    <n v="140745487"/>
    <s v="PK 2-5 SST - Pipe supports for Closed cycle cooling water system - 2S-CCC-PH-5101"/>
    <d v="2017-07-01T00:00:00"/>
    <d v="2017-01-01T00:00:00"/>
    <s v="A2389094"/>
    <n v="2017"/>
    <x v="81"/>
    <s v="Piping - Under 6&quot;"/>
    <x v="242"/>
    <x v="2"/>
    <s v="Yes"/>
    <s v="343 Prime Movers"/>
    <x v="101"/>
    <x v="3"/>
    <x v="29"/>
  </r>
  <r>
    <n v="1"/>
    <n v="1485.8600000000001"/>
    <n v="121.5015358996"/>
    <d v="2019-12-01T00:00:00"/>
    <s v="Tampa Electric"/>
    <s v="TEC Electric"/>
    <s v="Polk Station"/>
    <s v="POLK STATION UNIT 2-5 CCST"/>
    <x v="12"/>
    <s v="Piping - Under 6&quot;: 218"/>
    <n v="140744074"/>
    <s v="PK 2-5 SST - Pipe supports for Closed cycle cooling water system - 2S-CCC-PH-5102"/>
    <d v="2017-07-01T00:00:00"/>
    <d v="2017-01-01T00:00:00"/>
    <s v="A2389094"/>
    <n v="2017"/>
    <x v="81"/>
    <s v="Piping - Under 6&quot;"/>
    <x v="242"/>
    <x v="2"/>
    <s v="Yes"/>
    <s v="343 Prime Movers"/>
    <x v="101"/>
    <x v="3"/>
    <x v="29"/>
  </r>
  <r>
    <n v="1"/>
    <n v="1485.8600000000001"/>
    <n v="121.5015358996"/>
    <d v="2019-12-01T00:00:00"/>
    <s v="Tampa Electric"/>
    <s v="TEC Electric"/>
    <s v="Polk Station"/>
    <s v="POLK STATION UNIT 2-5 CCST"/>
    <x v="12"/>
    <s v="Piping - Under 6&quot;: 218"/>
    <n v="140745490"/>
    <s v="PK 2-5 SST - Pipe supports for Closed cycle cooling water system - 2S-CCC-PH-5103"/>
    <d v="2017-07-01T00:00:00"/>
    <d v="2017-01-01T00:00:00"/>
    <s v="A2389094"/>
    <n v="2017"/>
    <x v="81"/>
    <s v="Piping - Under 6&quot;"/>
    <x v="242"/>
    <x v="2"/>
    <s v="Yes"/>
    <s v="343 Prime Movers"/>
    <x v="101"/>
    <x v="3"/>
    <x v="29"/>
  </r>
  <r>
    <n v="1"/>
    <n v="1485.8600000000001"/>
    <n v="121.5015358996"/>
    <d v="2019-12-01T00:00:00"/>
    <s v="Tampa Electric"/>
    <s v="TEC Electric"/>
    <s v="Polk Station"/>
    <s v="POLK STATION UNIT 2-5 CCST"/>
    <x v="12"/>
    <s v="Piping - Under 6&quot;: 218"/>
    <n v="140746297"/>
    <s v="PK 2-5 SST - Pipe supports for Closed cycle cooling water system - 2S-CCC-PH-5104"/>
    <d v="2017-07-01T00:00:00"/>
    <d v="2017-01-01T00:00:00"/>
    <s v="A2389094"/>
    <n v="2017"/>
    <x v="81"/>
    <s v="Piping - Under 6&quot;"/>
    <x v="242"/>
    <x v="2"/>
    <s v="Yes"/>
    <s v="343 Prime Movers"/>
    <x v="101"/>
    <x v="3"/>
    <x v="29"/>
  </r>
  <r>
    <n v="1"/>
    <n v="1496.45"/>
    <n v="122.367499897"/>
    <d v="2019-12-01T00:00:00"/>
    <s v="Tampa Electric"/>
    <s v="TEC Electric"/>
    <s v="Polk Station"/>
    <s v="POLK STATION UNIT 2-5 CCST"/>
    <x v="12"/>
    <s v="Piping - Under 6&quot;: 218"/>
    <n v="140746225"/>
    <s v="PK 2-5 SST - Pipe supports for Closed cycle cooling water system - 2S-CCC-PH-5105"/>
    <d v="2017-07-01T00:00:00"/>
    <d v="2017-01-01T00:00:00"/>
    <s v="A2389094"/>
    <n v="2017"/>
    <x v="81"/>
    <s v="Piping - Under 6&quot;"/>
    <x v="242"/>
    <x v="2"/>
    <s v="Yes"/>
    <s v="343 Prime Movers"/>
    <x v="101"/>
    <x v="3"/>
    <x v="29"/>
  </r>
  <r>
    <n v="1"/>
    <n v="1591.5900000000001"/>
    <n v="130.1472746574"/>
    <d v="2019-12-01T00:00:00"/>
    <s v="Tampa Electric"/>
    <s v="TEC Electric"/>
    <s v="Polk Station"/>
    <s v="POLK STATION UNIT 2-5 CCST"/>
    <x v="12"/>
    <s v="Piping - Under 6&quot;: 218"/>
    <n v="140743954"/>
    <s v="PK 2-5 SST - Pipe supports for Closed cycle cooling water system - 2S-CCC-PH-5106"/>
    <d v="2017-07-01T00:00:00"/>
    <d v="2017-01-01T00:00:00"/>
    <s v="A2389094"/>
    <n v="2017"/>
    <x v="81"/>
    <s v="Piping - Under 6&quot;"/>
    <x v="242"/>
    <x v="2"/>
    <s v="Yes"/>
    <s v="343 Prime Movers"/>
    <x v="101"/>
    <x v="3"/>
    <x v="29"/>
  </r>
  <r>
    <n v="1"/>
    <n v="1702.66"/>
    <n v="139.22967514760001"/>
    <d v="2019-12-01T00:00:00"/>
    <s v="Tampa Electric"/>
    <s v="TEC Electric"/>
    <s v="Polk Station"/>
    <s v="POLK STATION UNIT 2-5 CCST"/>
    <x v="12"/>
    <s v="Piping - Under 6&quot;: 218"/>
    <n v="140745376"/>
    <s v="PK 2-5 SST - Pipe supports for Closed cycle cooling water system - 2S-CCC-PH-5107"/>
    <d v="2017-07-01T00:00:00"/>
    <d v="2017-01-01T00:00:00"/>
    <s v="A2389094"/>
    <n v="2017"/>
    <x v="81"/>
    <s v="Piping - Under 6&quot;"/>
    <x v="242"/>
    <x v="2"/>
    <s v="Yes"/>
    <s v="343 Prime Movers"/>
    <x v="101"/>
    <x v="3"/>
    <x v="29"/>
  </r>
  <r>
    <n v="1"/>
    <n v="1702.66"/>
    <n v="139.22967514760001"/>
    <d v="2019-12-01T00:00:00"/>
    <s v="Tampa Electric"/>
    <s v="TEC Electric"/>
    <s v="Polk Station"/>
    <s v="POLK STATION UNIT 2-5 CCST"/>
    <x v="12"/>
    <s v="Piping - Under 6&quot;: 218"/>
    <n v="140748091"/>
    <s v="PK 2-5 SST - Pipe supports for Closed cycle cooling water system - 2S-CCC-PH-5108"/>
    <d v="2017-07-01T00:00:00"/>
    <d v="2017-01-01T00:00:00"/>
    <s v="A2389094"/>
    <n v="2017"/>
    <x v="81"/>
    <s v="Piping - Under 6&quot;"/>
    <x v="242"/>
    <x v="2"/>
    <s v="Yes"/>
    <s v="343 Prime Movers"/>
    <x v="101"/>
    <x v="3"/>
    <x v="29"/>
  </r>
  <r>
    <n v="1"/>
    <n v="1702.66"/>
    <n v="139.22967514760001"/>
    <d v="2019-12-01T00:00:00"/>
    <s v="Tampa Electric"/>
    <s v="TEC Electric"/>
    <s v="Polk Station"/>
    <s v="POLK STATION UNIT 2-5 CCST"/>
    <x v="12"/>
    <s v="Piping - Under 6&quot;: 218"/>
    <n v="140748805"/>
    <s v="PK 2-5 SST - Pipe supports for Closed cycle cooling water system - 2S-CCC-PH-5109"/>
    <d v="2017-07-01T00:00:00"/>
    <d v="2017-01-01T00:00:00"/>
    <s v="A2389094"/>
    <n v="2017"/>
    <x v="81"/>
    <s v="Piping - Under 6&quot;"/>
    <x v="242"/>
    <x v="2"/>
    <s v="Yes"/>
    <s v="343 Prime Movers"/>
    <x v="101"/>
    <x v="3"/>
    <x v="29"/>
  </r>
  <r>
    <n v="1"/>
    <n v="1702.66"/>
    <n v="139.22967514760001"/>
    <d v="2019-12-01T00:00:00"/>
    <s v="Tampa Electric"/>
    <s v="TEC Electric"/>
    <s v="Polk Station"/>
    <s v="POLK STATION UNIT 2-5 CCST"/>
    <x v="12"/>
    <s v="Piping - Under 6&quot;: 218"/>
    <n v="140745379"/>
    <s v="PK 2-5 SST - Pipe supports for Closed cycle cooling water system - 2S-CCC-PH-5110"/>
    <d v="2017-07-01T00:00:00"/>
    <d v="2017-01-01T00:00:00"/>
    <s v="A2389094"/>
    <n v="2017"/>
    <x v="81"/>
    <s v="Piping - Under 6&quot;"/>
    <x v="242"/>
    <x v="2"/>
    <s v="Yes"/>
    <s v="343 Prime Movers"/>
    <x v="101"/>
    <x v="3"/>
    <x v="29"/>
  </r>
  <r>
    <n v="1"/>
    <n v="1776.6200000000001"/>
    <n v="145.27752191320002"/>
    <d v="2019-12-01T00:00:00"/>
    <s v="Tampa Electric"/>
    <s v="TEC Electric"/>
    <s v="Polk Station"/>
    <s v="POLK STATION UNIT 2-5 CCST"/>
    <x v="12"/>
    <s v="Piping - Under 6&quot;: 218"/>
    <n v="140748085"/>
    <s v="PK 2-5 SST - Pipe supports for Closed cycle cooling water system - 2S-CCC-PH-5150"/>
    <d v="2017-07-01T00:00:00"/>
    <d v="2017-01-01T00:00:00"/>
    <s v="A2389094"/>
    <n v="2017"/>
    <x v="81"/>
    <s v="Piping - Under 6&quot;"/>
    <x v="242"/>
    <x v="2"/>
    <s v="Yes"/>
    <s v="343 Prime Movers"/>
    <x v="101"/>
    <x v="3"/>
    <x v="29"/>
  </r>
  <r>
    <n v="1"/>
    <n v="1602.19"/>
    <n v="131.0140563734"/>
    <d v="2019-12-01T00:00:00"/>
    <s v="Tampa Electric"/>
    <s v="TEC Electric"/>
    <s v="Polk Station"/>
    <s v="POLK STATION UNIT 2-5 CCST"/>
    <x v="12"/>
    <s v="Piping - Under 6&quot;: 218"/>
    <n v="140744248"/>
    <s v="PK 2-5 SST - Pipe supports for Closed cycle cooling water system - 2S-CCC-PH-9001"/>
    <d v="2017-07-01T00:00:00"/>
    <d v="2017-01-01T00:00:00"/>
    <s v="A2389094"/>
    <n v="2017"/>
    <x v="81"/>
    <s v="Piping - Under 6&quot;"/>
    <x v="242"/>
    <x v="2"/>
    <s v="Yes"/>
    <s v="343 Prime Movers"/>
    <x v="101"/>
    <x v="3"/>
    <x v="29"/>
  </r>
  <r>
    <n v="1"/>
    <n v="1602.19"/>
    <n v="131.0140563734"/>
    <d v="2019-12-01T00:00:00"/>
    <s v="Tampa Electric"/>
    <s v="TEC Electric"/>
    <s v="Polk Station"/>
    <s v="POLK STATION UNIT 2-5 CCST"/>
    <x v="12"/>
    <s v="Piping - Under 6&quot;: 218"/>
    <n v="140746135"/>
    <s v="PK 2-5 SST - Pipe supports for Closed cycle cooling water system - 2S-CCC-PH-9002"/>
    <d v="2017-07-01T00:00:00"/>
    <d v="2017-01-01T00:00:00"/>
    <s v="A2389094"/>
    <n v="2017"/>
    <x v="81"/>
    <s v="Piping - Under 6&quot;"/>
    <x v="242"/>
    <x v="2"/>
    <s v="Yes"/>
    <s v="343 Prime Movers"/>
    <x v="101"/>
    <x v="3"/>
    <x v="29"/>
  </r>
  <r>
    <n v="1"/>
    <n v="1602.19"/>
    <n v="131.0140563734"/>
    <d v="2019-12-01T00:00:00"/>
    <s v="Tampa Electric"/>
    <s v="TEC Electric"/>
    <s v="Polk Station"/>
    <s v="POLK STATION UNIT 2-5 CCST"/>
    <x v="12"/>
    <s v="Piping - Under 6&quot;: 218"/>
    <n v="140741941"/>
    <s v="PK 2-5 SST - Pipe supports for Closed cycle cooling water system - 2S-CCC-PH-9003"/>
    <d v="2017-07-01T00:00:00"/>
    <d v="2017-01-01T00:00:00"/>
    <s v="A2389094"/>
    <n v="2017"/>
    <x v="81"/>
    <s v="Piping - Under 6&quot;"/>
    <x v="242"/>
    <x v="2"/>
    <s v="Yes"/>
    <s v="343 Prime Movers"/>
    <x v="101"/>
    <x v="3"/>
    <x v="29"/>
  </r>
  <r>
    <n v="1"/>
    <n v="1808.41"/>
    <n v="147.8770493426"/>
    <d v="2019-12-01T00:00:00"/>
    <s v="Tampa Electric"/>
    <s v="TEC Electric"/>
    <s v="Polk Station"/>
    <s v="POLK STATION UNIT 2-5 CCST"/>
    <x v="12"/>
    <s v="Piping - Under 6&quot;: 218"/>
    <n v="140745472"/>
    <s v="PK 2-5 SST - Pipe supports for Closed cycle cooling water system - 2S-CCC-PH-9093"/>
    <d v="2017-07-01T00:00:00"/>
    <d v="2017-01-01T00:00:00"/>
    <s v="A2389094"/>
    <n v="2017"/>
    <x v="81"/>
    <s v="Piping - Under 6&quot;"/>
    <x v="242"/>
    <x v="2"/>
    <s v="Yes"/>
    <s v="343 Prime Movers"/>
    <x v="101"/>
    <x v="3"/>
    <x v="29"/>
  </r>
  <r>
    <n v="1"/>
    <n v="1692.06"/>
    <n v="138.36289343160001"/>
    <d v="2019-12-01T00:00:00"/>
    <s v="Tampa Electric"/>
    <s v="TEC Electric"/>
    <s v="Polk Station"/>
    <s v="POLK STATION UNIT 2-5 CCST"/>
    <x v="12"/>
    <s v="Piping - Under 6&quot;: 218"/>
    <n v="140745367"/>
    <s v="PK 2-5 SST - Pipe supports for Closed cycle cooling water system - 2S-CCC-PH-9094"/>
    <d v="2017-07-01T00:00:00"/>
    <d v="2017-01-01T00:00:00"/>
    <s v="A2389094"/>
    <n v="2017"/>
    <x v="81"/>
    <s v="Piping - Under 6&quot;"/>
    <x v="242"/>
    <x v="2"/>
    <s v="Yes"/>
    <s v="343 Prime Movers"/>
    <x v="101"/>
    <x v="3"/>
    <x v="29"/>
  </r>
  <r>
    <n v="1"/>
    <n v="1655.06"/>
    <n v="135.3373346116"/>
    <d v="2019-12-01T00:00:00"/>
    <s v="Tampa Electric"/>
    <s v="TEC Electric"/>
    <s v="Polk Station"/>
    <s v="POLK STATION UNIT 2-5 CCST"/>
    <x v="12"/>
    <s v="Piping - Under 6&quot;: 218"/>
    <n v="140748076"/>
    <s v="PK 2-5 SST - Pipe supports for Closed cycle cooling water system - 2S-CCC-PH-9095"/>
    <d v="2017-07-01T00:00:00"/>
    <d v="2017-01-01T00:00:00"/>
    <s v="A2389094"/>
    <n v="2017"/>
    <x v="81"/>
    <s v="Piping - Under 6&quot;"/>
    <x v="242"/>
    <x v="2"/>
    <s v="Yes"/>
    <s v="343 Prime Movers"/>
    <x v="101"/>
    <x v="3"/>
    <x v="29"/>
  </r>
  <r>
    <n v="1"/>
    <n v="1655.06"/>
    <n v="135.3373346116"/>
    <d v="2019-12-01T00:00:00"/>
    <s v="Tampa Electric"/>
    <s v="TEC Electric"/>
    <s v="Polk Station"/>
    <s v="POLK STATION UNIT 2-5 CCST"/>
    <x v="12"/>
    <s v="Piping - Under 6&quot;: 218"/>
    <n v="140743663"/>
    <s v="PK 2-5 SST - Pipe supports for Closed cycle cooling water system - 2S-CCC-PH-9096"/>
    <d v="2017-07-01T00:00:00"/>
    <d v="2017-01-01T00:00:00"/>
    <s v="A2389094"/>
    <n v="2017"/>
    <x v="81"/>
    <s v="Piping - Under 6&quot;"/>
    <x v="242"/>
    <x v="2"/>
    <s v="Yes"/>
    <s v="343 Prime Movers"/>
    <x v="101"/>
    <x v="3"/>
    <x v="29"/>
  </r>
  <r>
    <n v="1"/>
    <n v="1655.06"/>
    <n v="135.3373346116"/>
    <d v="2019-12-01T00:00:00"/>
    <s v="Tampa Electric"/>
    <s v="TEC Electric"/>
    <s v="Polk Station"/>
    <s v="POLK STATION UNIT 2-5 CCST"/>
    <x v="12"/>
    <s v="Piping - Under 6&quot;: 218"/>
    <n v="140746261"/>
    <s v="PK 2-5 SST - Pipe supports for Closed cycle cooling water system - 2S-CCC-PH-9097"/>
    <d v="2017-07-01T00:00:00"/>
    <d v="2017-01-01T00:00:00"/>
    <s v="A2389094"/>
    <n v="2017"/>
    <x v="81"/>
    <s v="Piping - Under 6&quot;"/>
    <x v="242"/>
    <x v="2"/>
    <s v="Yes"/>
    <s v="343 Prime Movers"/>
    <x v="101"/>
    <x v="3"/>
    <x v="29"/>
  </r>
  <r>
    <n v="1"/>
    <n v="1697.39"/>
    <n v="138.79873744539998"/>
    <d v="2019-12-01T00:00:00"/>
    <s v="Tampa Electric"/>
    <s v="TEC Electric"/>
    <s v="Polk Station"/>
    <s v="POLK STATION UNIT 2-5 CCST"/>
    <x v="12"/>
    <s v="Piping - Under 6&quot;: 218"/>
    <n v="140744125"/>
    <s v="PK 2-5 SST - Pipe supports for Closed cycle cooling water system - 2S-CCC-PH-9098"/>
    <d v="2017-07-01T00:00:00"/>
    <d v="2017-01-01T00:00:00"/>
    <s v="A2389094"/>
    <n v="2017"/>
    <x v="81"/>
    <s v="Piping - Under 6&quot;"/>
    <x v="242"/>
    <x v="2"/>
    <s v="Yes"/>
    <s v="343 Prime Movers"/>
    <x v="101"/>
    <x v="3"/>
    <x v="29"/>
  </r>
  <r>
    <n v="1"/>
    <n v="1697.39"/>
    <n v="138.79873744539998"/>
    <d v="2019-12-01T00:00:00"/>
    <s v="Tampa Electric"/>
    <s v="TEC Electric"/>
    <s v="Polk Station"/>
    <s v="POLK STATION UNIT 2-5 CCST"/>
    <x v="12"/>
    <s v="Piping - Under 6&quot;: 218"/>
    <n v="140742682"/>
    <s v="PK 2-5 SST - Pipe supports for Closed cycle cooling water system - 2S-CCC-PH-9099"/>
    <d v="2017-07-01T00:00:00"/>
    <d v="2017-01-01T00:00:00"/>
    <s v="A2389094"/>
    <n v="2017"/>
    <x v="81"/>
    <s v="Piping - Under 6&quot;"/>
    <x v="242"/>
    <x v="2"/>
    <s v="Yes"/>
    <s v="343 Prime Movers"/>
    <x v="101"/>
    <x v="3"/>
    <x v="29"/>
  </r>
  <r>
    <n v="1"/>
    <n v="1808.41"/>
    <n v="147.8770493426"/>
    <d v="2019-12-01T00:00:00"/>
    <s v="Tampa Electric"/>
    <s v="TEC Electric"/>
    <s v="Polk Station"/>
    <s v="POLK STATION UNIT 2-5 CCST"/>
    <x v="12"/>
    <s v="Piping - Under 6&quot;: 218"/>
    <n v="140746276"/>
    <s v="PK 2-5 SST - Pipe supports for Closed cycle cooling water system - 2S-CCC-PH-9100"/>
    <d v="2017-07-01T00:00:00"/>
    <d v="2017-01-01T00:00:00"/>
    <s v="A2389094"/>
    <n v="2017"/>
    <x v="81"/>
    <s v="Piping - Under 6&quot;"/>
    <x v="242"/>
    <x v="2"/>
    <s v="Yes"/>
    <s v="343 Prime Movers"/>
    <x v="101"/>
    <x v="3"/>
    <x v="29"/>
  </r>
  <r>
    <n v="1"/>
    <n v="1697.39"/>
    <n v="138.79873744539998"/>
    <d v="2019-12-01T00:00:00"/>
    <s v="Tampa Electric"/>
    <s v="TEC Electric"/>
    <s v="Polk Station"/>
    <s v="POLK STATION UNIT 2-5 CCST"/>
    <x v="12"/>
    <s v="Piping - Under 6&quot;: 218"/>
    <n v="140745370"/>
    <s v="PK 2-5 SST - Pipe supports for Closed cycle cooling water system - 2S-CCC-PH-9101"/>
    <d v="2017-07-01T00:00:00"/>
    <d v="2017-01-01T00:00:00"/>
    <s v="A2389094"/>
    <n v="2017"/>
    <x v="81"/>
    <s v="Piping - Under 6&quot;"/>
    <x v="242"/>
    <x v="2"/>
    <s v="Yes"/>
    <s v="343 Prime Movers"/>
    <x v="101"/>
    <x v="3"/>
    <x v="29"/>
  </r>
  <r>
    <n v="1"/>
    <n v="1808.41"/>
    <n v="147.8770493426"/>
    <d v="2019-12-01T00:00:00"/>
    <s v="Tampa Electric"/>
    <s v="TEC Electric"/>
    <s v="Polk Station"/>
    <s v="POLK STATION UNIT 2-5 CCST"/>
    <x v="12"/>
    <s v="Piping - Under 6&quot;: 218"/>
    <n v="140743768"/>
    <s v="PK 2-5 SST - Pipe supports for Closed cycle cooling water system - 2S-CCC-PH-9102"/>
    <d v="2017-07-01T00:00:00"/>
    <d v="2017-01-01T00:00:00"/>
    <s v="A2389094"/>
    <n v="2017"/>
    <x v="81"/>
    <s v="Piping - Under 6&quot;"/>
    <x v="242"/>
    <x v="2"/>
    <s v="Yes"/>
    <s v="343 Prime Movers"/>
    <x v="101"/>
    <x v="3"/>
    <x v="29"/>
  </r>
  <r>
    <n v="1"/>
    <n v="1697.39"/>
    <n v="138.79873744539998"/>
    <d v="2019-12-01T00:00:00"/>
    <s v="Tampa Electric"/>
    <s v="TEC Electric"/>
    <s v="Polk Station"/>
    <s v="POLK STATION UNIT 2-5 CCST"/>
    <x v="12"/>
    <s v="Piping - Under 6&quot;: 218"/>
    <n v="140745373"/>
    <s v="PK 2-5 SST - Pipe supports for Closed cycle cooling water system - 2S-CCC-PH-9103"/>
    <d v="2017-07-01T00:00:00"/>
    <d v="2017-01-01T00:00:00"/>
    <s v="A2389094"/>
    <n v="2017"/>
    <x v="81"/>
    <s v="Piping - Under 6&quot;"/>
    <x v="242"/>
    <x v="2"/>
    <s v="Yes"/>
    <s v="343 Prime Movers"/>
    <x v="101"/>
    <x v="3"/>
    <x v="29"/>
  </r>
  <r>
    <n v="1"/>
    <n v="1697.39"/>
    <n v="138.79873744539998"/>
    <d v="2019-12-01T00:00:00"/>
    <s v="Tampa Electric"/>
    <s v="TEC Electric"/>
    <s v="Polk Station"/>
    <s v="POLK STATION UNIT 2-5 CCST"/>
    <x v="12"/>
    <s v="Piping - Under 6&quot;: 218"/>
    <n v="140743891"/>
    <s v="PK 2-5 SST - Pipe supports for Closed cycle cooling water system - 2S-CCC-PH-9105"/>
    <d v="2017-07-01T00:00:00"/>
    <d v="2017-01-01T00:00:00"/>
    <s v="A2389094"/>
    <n v="2017"/>
    <x v="81"/>
    <s v="Piping - Under 6&quot;"/>
    <x v="242"/>
    <x v="2"/>
    <s v="Yes"/>
    <s v="343 Prime Movers"/>
    <x v="101"/>
    <x v="3"/>
    <x v="29"/>
  </r>
  <r>
    <n v="1"/>
    <n v="1152.73"/>
    <n v="94.2608761778"/>
    <d v="2019-12-01T00:00:00"/>
    <s v="Tampa Electric"/>
    <s v="TEC Electric"/>
    <s v="Polk Station"/>
    <s v="POLK STATION UNIT 2-5 CCST"/>
    <x v="12"/>
    <s v="Piping - Under 6&quot;: 218"/>
    <n v="140746438"/>
    <s v="PK 2-5 SST - Pipe supports for Closed cycle cooling water system - 2S-CCC-RST-5074"/>
    <d v="2017-07-01T00:00:00"/>
    <d v="2017-01-01T00:00:00"/>
    <s v="A2389094"/>
    <n v="2017"/>
    <x v="81"/>
    <s v="Piping - Under 6&quot;"/>
    <x v="242"/>
    <x v="2"/>
    <s v="Yes"/>
    <s v="343 Prime Movers"/>
    <x v="101"/>
    <x v="3"/>
    <x v="29"/>
  </r>
  <r>
    <n v="1"/>
    <n v="2167.9700000000003"/>
    <n v="177.27893932420002"/>
    <d v="2019-12-01T00:00:00"/>
    <s v="Tampa Electric"/>
    <s v="TEC Electric"/>
    <s v="Polk Station"/>
    <s v="POLK STATION UNIT 2-5 CCST"/>
    <x v="12"/>
    <s v="Piping - Under 6&quot;: 218"/>
    <n v="140744746"/>
    <s v="PK 2-5 SST - Pipe supports for Closed cycle cooling water system - 2S-CCC-RST-5075"/>
    <d v="2017-07-01T00:00:00"/>
    <d v="2017-01-01T00:00:00"/>
    <s v="A2389094"/>
    <n v="2017"/>
    <x v="81"/>
    <s v="Piping - Under 6&quot;"/>
    <x v="242"/>
    <x v="2"/>
    <s v="Yes"/>
    <s v="343 Prime Movers"/>
    <x v="101"/>
    <x v="3"/>
    <x v="29"/>
  </r>
  <r>
    <n v="1"/>
    <n v="1216.22"/>
    <n v="99.452571569200003"/>
    <d v="2019-12-01T00:00:00"/>
    <s v="Tampa Electric"/>
    <s v="TEC Electric"/>
    <s v="Polk Station"/>
    <s v="POLK STATION UNIT 2-5 CCST"/>
    <x v="12"/>
    <s v="Piping - Under 6&quot;: 218"/>
    <n v="140742799"/>
    <s v="PK 2-5 SST - Pipe supports for Closed cycle cooling water system - 2S-CCC-RST-5076"/>
    <d v="2017-07-01T00:00:00"/>
    <d v="2017-01-01T00:00:00"/>
    <s v="A2389094"/>
    <n v="2017"/>
    <x v="81"/>
    <s v="Piping - Under 6&quot;"/>
    <x v="242"/>
    <x v="2"/>
    <s v="Yes"/>
    <s v="343 Prime Movers"/>
    <x v="101"/>
    <x v="3"/>
    <x v="29"/>
  </r>
  <r>
    <n v="1"/>
    <n v="2173.23"/>
    <n v="177.7090593078"/>
    <d v="2019-12-01T00:00:00"/>
    <s v="Tampa Electric"/>
    <s v="TEC Electric"/>
    <s v="Polk Station"/>
    <s v="POLK STATION UNIT 2-5 CCST"/>
    <x v="12"/>
    <s v="Piping - Under 6&quot;: 218"/>
    <n v="140743357"/>
    <s v="PK 2-5 SST - Pipe supports for Closed cycle cooling water system - 2S-CCC-RST-5077"/>
    <d v="2017-07-01T00:00:00"/>
    <d v="2017-01-01T00:00:00"/>
    <s v="A2389094"/>
    <n v="2017"/>
    <x v="81"/>
    <s v="Piping - Under 6&quot;"/>
    <x v="242"/>
    <x v="2"/>
    <s v="Yes"/>
    <s v="343 Prime Movers"/>
    <x v="101"/>
    <x v="3"/>
    <x v="29"/>
  </r>
  <r>
    <n v="1"/>
    <n v="2056.94"/>
    <n v="168.19980970840001"/>
    <d v="2019-12-01T00:00:00"/>
    <s v="Tampa Electric"/>
    <s v="TEC Electric"/>
    <s v="Polk Station"/>
    <s v="POLK STATION UNIT 2-5 CCST"/>
    <x v="12"/>
    <s v="Piping - Under 6&quot;: 218"/>
    <n v="140743672"/>
    <s v="PK 2-5 SST - Pipe supports for Condensate system - 2S-CNM-PH-0001"/>
    <d v="2017-07-01T00:00:00"/>
    <d v="2017-01-01T00:00:00"/>
    <s v="A2389094"/>
    <n v="2017"/>
    <x v="81"/>
    <s v="Piping - Under 6&quot;"/>
    <x v="311"/>
    <x v="2"/>
    <s v="Yes"/>
    <s v="343 Prime Movers"/>
    <x v="101"/>
    <x v="3"/>
    <x v="29"/>
  </r>
  <r>
    <n v="1"/>
    <n v="1158.03"/>
    <n v="94.694267035799996"/>
    <d v="2019-12-01T00:00:00"/>
    <s v="Tampa Electric"/>
    <s v="TEC Electric"/>
    <s v="Polk Station"/>
    <s v="POLK STATION UNIT 2-5 CCST"/>
    <x v="12"/>
    <s v="Piping - Under 6&quot;: 218"/>
    <n v="140744734"/>
    <s v="PK 2-5 SST - Pipe supports for Condensate system - 2S-CNM-PH-0007"/>
    <d v="2017-07-01T00:00:00"/>
    <d v="2017-01-01T00:00:00"/>
    <s v="A2389094"/>
    <n v="2017"/>
    <x v="81"/>
    <s v="Piping - Under 6&quot;"/>
    <x v="308"/>
    <x v="2"/>
    <s v="Yes"/>
    <s v="343 Prime Movers"/>
    <x v="101"/>
    <x v="3"/>
    <x v="29"/>
  </r>
  <r>
    <n v="1"/>
    <n v="1353.6200000000001"/>
    <n v="110.6880251332"/>
    <d v="2019-12-01T00:00:00"/>
    <s v="Tampa Electric"/>
    <s v="TEC Electric"/>
    <s v="Polk Station"/>
    <s v="POLK STATION UNIT 2-5 CCST"/>
    <x v="12"/>
    <s v="Piping - Under 6&quot;: 218"/>
    <n v="140744143"/>
    <s v="PK 2-5 SST - Pipe supports for Condensate system - 2S-CNM-PH-0008"/>
    <d v="2017-07-01T00:00:00"/>
    <d v="2017-01-01T00:00:00"/>
    <s v="A2389094"/>
    <n v="2017"/>
    <x v="81"/>
    <s v="Piping - Under 6&quot;"/>
    <x v="308"/>
    <x v="2"/>
    <s v="Yes"/>
    <s v="343 Prime Movers"/>
    <x v="101"/>
    <x v="3"/>
    <x v="29"/>
  </r>
  <r>
    <n v="1"/>
    <n v="1485.8600000000001"/>
    <n v="121.5015358996"/>
    <d v="2019-12-01T00:00:00"/>
    <s v="Tampa Electric"/>
    <s v="TEC Electric"/>
    <s v="Polk Station"/>
    <s v="POLK STATION UNIT 2-5 CCST"/>
    <x v="12"/>
    <s v="Piping - Under 6&quot;: 218"/>
    <n v="140744731"/>
    <s v="PK 2-5 SST - Pipe supports for Condensate system - 2S-CNM-PH-0009"/>
    <d v="2017-07-01T00:00:00"/>
    <d v="2017-01-01T00:00:00"/>
    <s v="A2389094"/>
    <n v="2017"/>
    <x v="81"/>
    <s v="Piping - Under 6&quot;"/>
    <x v="308"/>
    <x v="2"/>
    <s v="Yes"/>
    <s v="343 Prime Movers"/>
    <x v="101"/>
    <x v="3"/>
    <x v="29"/>
  </r>
  <r>
    <n v="1"/>
    <n v="1755.54"/>
    <n v="143.5537711044"/>
    <d v="2019-12-01T00:00:00"/>
    <s v="Tampa Electric"/>
    <s v="TEC Electric"/>
    <s v="Polk Station"/>
    <s v="POLK STATION UNIT 2-5 CCST"/>
    <x v="12"/>
    <s v="Piping - Under 6&quot;: 218"/>
    <n v="140742058"/>
    <s v="PK 2-5 SST - Pipe supports for Condensate system - 2S-CNM-PH-0011"/>
    <d v="2017-07-01T00:00:00"/>
    <d v="2017-01-01T00:00:00"/>
    <s v="A2389094"/>
    <n v="2017"/>
    <x v="81"/>
    <s v="Piping - Under 6&quot;"/>
    <x v="311"/>
    <x v="2"/>
    <s v="Yes"/>
    <s v="343 Prime Movers"/>
    <x v="101"/>
    <x v="3"/>
    <x v="29"/>
  </r>
  <r>
    <n v="1"/>
    <n v="1401.18"/>
    <n v="114.5770947948"/>
    <d v="2019-12-01T00:00:00"/>
    <s v="Tampa Electric"/>
    <s v="TEC Electric"/>
    <s v="Polk Station"/>
    <s v="POLK STATION UNIT 2-5 CCST"/>
    <x v="12"/>
    <s v="Piping - Under 6&quot;: 218"/>
    <n v="140744728"/>
    <s v="PK 2-5 SST - Pipe supports for Condensate system - 2S-CNM-PH-0012"/>
    <d v="2017-07-01T00:00:00"/>
    <d v="2017-01-01T00:00:00"/>
    <s v="A2389094"/>
    <n v="2017"/>
    <x v="81"/>
    <s v="Piping - Under 6&quot;"/>
    <x v="308"/>
    <x v="2"/>
    <s v="Yes"/>
    <s v="343 Prime Movers"/>
    <x v="101"/>
    <x v="3"/>
    <x v="29"/>
  </r>
  <r>
    <n v="1"/>
    <n v="2183.8000000000002"/>
    <n v="178.573387868"/>
    <d v="2019-12-01T00:00:00"/>
    <s v="Tampa Electric"/>
    <s v="TEC Electric"/>
    <s v="Polk Station"/>
    <s v="POLK STATION UNIT 2-5 CCST"/>
    <x v="12"/>
    <s v="Piping - Under 6&quot;: 218"/>
    <n v="140742589"/>
    <s v="PK 2-5 SST - Pipe supports for Condensate system - 2S-CNM-PH-0013"/>
    <d v="2017-07-01T00:00:00"/>
    <d v="2017-01-01T00:00:00"/>
    <s v="A2389094"/>
    <n v="2017"/>
    <x v="81"/>
    <s v="Piping - Under 6&quot;"/>
    <x v="308"/>
    <x v="2"/>
    <s v="Yes"/>
    <s v="343 Prime Movers"/>
    <x v="101"/>
    <x v="3"/>
    <x v="29"/>
  </r>
  <r>
    <n v="1"/>
    <n v="1321.9"/>
    <n v="108.094221734"/>
    <d v="2019-12-01T00:00:00"/>
    <s v="Tampa Electric"/>
    <s v="TEC Electric"/>
    <s v="Polk Station"/>
    <s v="POLK STATION UNIT 2-5 CCST"/>
    <x v="12"/>
    <s v="Piping - Under 6&quot;: 218"/>
    <n v="140746435"/>
    <s v="PK 2-5 SST - Pipe supports for Condensate system - 2S-CNM-PH-0014"/>
    <d v="2017-07-01T00:00:00"/>
    <d v="2017-01-01T00:00:00"/>
    <s v="A2389094"/>
    <n v="2017"/>
    <x v="81"/>
    <s v="Piping - Under 6&quot;"/>
    <x v="308"/>
    <x v="2"/>
    <s v="Yes"/>
    <s v="343 Prime Movers"/>
    <x v="101"/>
    <x v="3"/>
    <x v="29"/>
  </r>
  <r>
    <n v="1"/>
    <n v="2210.2200000000003"/>
    <n v="180.7338004092"/>
    <d v="2019-12-01T00:00:00"/>
    <s v="Tampa Electric"/>
    <s v="TEC Electric"/>
    <s v="Polk Station"/>
    <s v="POLK STATION UNIT 2-5 CCST"/>
    <x v="12"/>
    <s v="Piping - Under 6&quot;: 218"/>
    <n v="140747317"/>
    <s v="PK 2-5 SST - Pipe supports for Condensate system - 2S-CNM-PH-5016"/>
    <d v="2017-07-01T00:00:00"/>
    <d v="2017-01-01T00:00:00"/>
    <s v="A2389094"/>
    <n v="2017"/>
    <x v="81"/>
    <s v="Piping - Under 6&quot;"/>
    <x v="308"/>
    <x v="2"/>
    <s v="Yes"/>
    <s v="343 Prime Movers"/>
    <x v="101"/>
    <x v="3"/>
    <x v="29"/>
  </r>
  <r>
    <n v="1"/>
    <n v="1575.78"/>
    <n v="128.85446155079998"/>
    <d v="2019-12-01T00:00:00"/>
    <s v="Tampa Electric"/>
    <s v="TEC Electric"/>
    <s v="Polk Station"/>
    <s v="POLK STATION UNIT 2-5 CCST"/>
    <x v="12"/>
    <s v="Piping - Under 6&quot;: 218"/>
    <n v="140746531"/>
    <s v="PK 2-5 SST - Pipe supports for Condensate system - 2S-CNM-PH-5042"/>
    <d v="2017-07-01T00:00:00"/>
    <d v="2017-01-01T00:00:00"/>
    <s v="A2389094"/>
    <n v="2017"/>
    <x v="81"/>
    <s v="Piping - Under 6&quot;"/>
    <x v="311"/>
    <x v="2"/>
    <s v="Yes"/>
    <s v="343 Prime Movers"/>
    <x v="101"/>
    <x v="3"/>
    <x v="29"/>
  </r>
  <r>
    <n v="1"/>
    <n v="1565.19"/>
    <n v="127.98849755340001"/>
    <d v="2019-12-01T00:00:00"/>
    <s v="Tampa Electric"/>
    <s v="TEC Electric"/>
    <s v="Polk Station"/>
    <s v="POLK STATION UNIT 2-5 CCST"/>
    <x v="12"/>
    <s v="Piping - Under 6&quot;: 218"/>
    <n v="140742718"/>
    <s v="PK 2-5 SST - Pipe supports for Condensate system - 2S-CNM-PH-5043"/>
    <d v="2017-07-01T00:00:00"/>
    <d v="2017-01-01T00:00:00"/>
    <s v="A2389094"/>
    <n v="2017"/>
    <x v="81"/>
    <s v="Piping - Under 6&quot;"/>
    <x v="311"/>
    <x v="2"/>
    <s v="Yes"/>
    <s v="343 Prime Movers"/>
    <x v="101"/>
    <x v="3"/>
    <x v="29"/>
  </r>
  <r>
    <n v="1"/>
    <n v="1512.27"/>
    <n v="123.6611307222"/>
    <d v="2019-12-01T00:00:00"/>
    <s v="Tampa Electric"/>
    <s v="TEC Electric"/>
    <s v="Polk Station"/>
    <s v="POLK STATION UNIT 2-5 CCST"/>
    <x v="12"/>
    <s v="Piping - Under 6&quot;: 218"/>
    <n v="140747350"/>
    <s v="PK 2-5 SST - Pipe supports for Condensate system - 2S-CNM-PH-5049"/>
    <d v="2017-07-01T00:00:00"/>
    <d v="2017-01-01T00:00:00"/>
    <s v="A2389094"/>
    <n v="2017"/>
    <x v="81"/>
    <s v="Piping - Under 6&quot;"/>
    <x v="311"/>
    <x v="2"/>
    <s v="Yes"/>
    <s v="343 Prime Movers"/>
    <x v="101"/>
    <x v="3"/>
    <x v="29"/>
  </r>
  <r>
    <n v="1"/>
    <n v="1496.45"/>
    <n v="122.367499897"/>
    <d v="2019-12-01T00:00:00"/>
    <s v="Tampa Electric"/>
    <s v="TEC Electric"/>
    <s v="Polk Station"/>
    <s v="POLK STATION UNIT 2-5 CCST"/>
    <x v="12"/>
    <s v="Piping - Under 6&quot;: 218"/>
    <n v="140742163"/>
    <s v="PK 2-5 SST - Pipe supports for Condensate system - 2S-CNM-PH-5053"/>
    <d v="2017-07-01T00:00:00"/>
    <d v="2017-01-01T00:00:00"/>
    <s v="A2389094"/>
    <n v="2017"/>
    <x v="81"/>
    <s v="Piping - Under 6&quot;"/>
    <x v="311"/>
    <x v="2"/>
    <s v="Yes"/>
    <s v="343 Prime Movers"/>
    <x v="101"/>
    <x v="3"/>
    <x v="29"/>
  </r>
  <r>
    <n v="1"/>
    <n v="1792.54"/>
    <n v="146.57932992439999"/>
    <d v="2019-12-01T00:00:00"/>
    <s v="Tampa Electric"/>
    <s v="TEC Electric"/>
    <s v="Polk Station"/>
    <s v="POLK STATION UNIT 2-5 CCST"/>
    <x v="12"/>
    <s v="Piping - Under 6&quot;: 218"/>
    <n v="140742253"/>
    <s v="PK 2-5 SST - Pipe supports for Condensate system - 2S-CNM-PH-5055"/>
    <d v="2017-07-01T00:00:00"/>
    <d v="2017-01-01T00:00:00"/>
    <s v="A2389094"/>
    <n v="2017"/>
    <x v="81"/>
    <s v="Piping - Under 6&quot;"/>
    <x v="311"/>
    <x v="2"/>
    <s v="Yes"/>
    <s v="343 Prime Movers"/>
    <x v="101"/>
    <x v="3"/>
    <x v="29"/>
  </r>
  <r>
    <n v="1"/>
    <n v="1522.9"/>
    <n v="124.530365594"/>
    <d v="2019-12-01T00:00:00"/>
    <s v="Tampa Electric"/>
    <s v="TEC Electric"/>
    <s v="Polk Station"/>
    <s v="POLK STATION UNIT 2-5 CCST"/>
    <x v="12"/>
    <s v="Piping - Under 6&quot;: 218"/>
    <n v="140744353"/>
    <s v="PK 2-5 SST - Pipe supports for Condensate system - 2S-CNM-PH-5056"/>
    <d v="2017-07-01T00:00:00"/>
    <d v="2017-01-01T00:00:00"/>
    <s v="A2389094"/>
    <n v="2017"/>
    <x v="81"/>
    <s v="Piping - Under 6&quot;"/>
    <x v="311"/>
    <x v="2"/>
    <s v="Yes"/>
    <s v="343 Prime Movers"/>
    <x v="101"/>
    <x v="3"/>
    <x v="29"/>
  </r>
  <r>
    <n v="1"/>
    <n v="1549.32"/>
    <n v="126.69077813519999"/>
    <d v="2019-12-01T00:00:00"/>
    <s v="Tampa Electric"/>
    <s v="TEC Electric"/>
    <s v="Polk Station"/>
    <s v="POLK STATION UNIT 2-5 CCST"/>
    <x v="12"/>
    <s v="Piping - Under 6&quot;: 218"/>
    <n v="140744842"/>
    <s v="PK 2-5 SST - Pipe supports for Condensate system - 2S-CNM-PH-5061"/>
    <d v="2017-07-01T00:00:00"/>
    <d v="2017-01-01T00:00:00"/>
    <s v="A2389094"/>
    <n v="2017"/>
    <x v="81"/>
    <s v="Piping - Under 6&quot;"/>
    <x v="311"/>
    <x v="2"/>
    <s v="Yes"/>
    <s v="343 Prime Movers"/>
    <x v="101"/>
    <x v="3"/>
    <x v="29"/>
  </r>
  <r>
    <n v="1"/>
    <n v="1781.95"/>
    <n v="145.71336592700001"/>
    <d v="2019-12-01T00:00:00"/>
    <s v="Tampa Electric"/>
    <s v="TEC Electric"/>
    <s v="Polk Station"/>
    <s v="POLK STATION UNIT 2-5 CCST"/>
    <x v="12"/>
    <s v="Piping - Under 6&quot;: 218"/>
    <n v="140743327"/>
    <s v="PK 2-5 SST - Pipe supports for Condensate system - 2S-CNM-PH-5064"/>
    <d v="2017-07-01T00:00:00"/>
    <d v="2017-01-01T00:00:00"/>
    <s v="A2389094"/>
    <n v="2017"/>
    <x v="81"/>
    <s v="Piping - Under 6&quot;"/>
    <x v="311"/>
    <x v="2"/>
    <s v="Yes"/>
    <s v="343 Prime Movers"/>
    <x v="101"/>
    <x v="3"/>
    <x v="29"/>
  </r>
  <r>
    <n v="1"/>
    <n v="1506.99"/>
    <n v="123.2293753014"/>
    <d v="2019-12-01T00:00:00"/>
    <s v="Tampa Electric"/>
    <s v="TEC Electric"/>
    <s v="Polk Station"/>
    <s v="POLK STATION UNIT 2-5 CCST"/>
    <x v="12"/>
    <s v="Piping - Under 6&quot;: 218"/>
    <n v="140746537"/>
    <s v="PK 2-5 SST - Pipe supports for Condensate system - 2S-CNM-PH-5073"/>
    <d v="2017-07-01T00:00:00"/>
    <d v="2017-01-01T00:00:00"/>
    <s v="A2389094"/>
    <n v="2017"/>
    <x v="81"/>
    <s v="Piping - Under 6&quot;"/>
    <x v="311"/>
    <x v="2"/>
    <s v="Yes"/>
    <s v="343 Prime Movers"/>
    <x v="101"/>
    <x v="3"/>
    <x v="29"/>
  </r>
  <r>
    <n v="1"/>
    <n v="1797.78"/>
    <n v="147.00781447080001"/>
    <d v="2019-12-01T00:00:00"/>
    <s v="Tampa Electric"/>
    <s v="TEC Electric"/>
    <s v="Polk Station"/>
    <s v="POLK STATION UNIT 2-5 CCST"/>
    <x v="12"/>
    <s v="Piping - Under 6&quot;: 218"/>
    <n v="140744557"/>
    <s v="PK 2-5 SST - Pipe supports for Condensate system - 2S-CNM-PH-5074"/>
    <d v="2017-07-01T00:00:00"/>
    <d v="2017-01-01T00:00:00"/>
    <s v="A2389094"/>
    <n v="2017"/>
    <x v="81"/>
    <s v="Piping - Under 6&quot;"/>
    <x v="311"/>
    <x v="2"/>
    <s v="Yes"/>
    <s v="343 Prime Movers"/>
    <x v="101"/>
    <x v="3"/>
    <x v="29"/>
  </r>
  <r>
    <n v="1"/>
    <n v="1797.78"/>
    <n v="147.00781447080001"/>
    <d v="2019-12-01T00:00:00"/>
    <s v="Tampa Electric"/>
    <s v="TEC Electric"/>
    <s v="Polk Station"/>
    <s v="POLK STATION UNIT 2-5 CCST"/>
    <x v="12"/>
    <s v="Piping - Under 6&quot;: 218"/>
    <n v="140746273"/>
    <s v="PK 2-5 SST - Pipe supports for Condensate system - 2S-CNM-PH-5075"/>
    <d v="2017-07-01T00:00:00"/>
    <d v="2017-01-01T00:00:00"/>
    <s v="A2389094"/>
    <n v="2017"/>
    <x v="81"/>
    <s v="Piping - Under 6&quot;"/>
    <x v="311"/>
    <x v="2"/>
    <s v="Yes"/>
    <s v="343 Prime Movers"/>
    <x v="101"/>
    <x v="3"/>
    <x v="29"/>
  </r>
  <r>
    <n v="1"/>
    <n v="1543.99"/>
    <n v="126.2549341214"/>
    <d v="2019-12-01T00:00:00"/>
    <s v="Tampa Electric"/>
    <s v="TEC Electric"/>
    <s v="Polk Station"/>
    <s v="POLK STATION UNIT 2-5 CCST"/>
    <x v="12"/>
    <s v="Piping - Under 6&quot;: 218"/>
    <n v="140744839"/>
    <s v="PK 2-5 SST - Pipe supports for Condensate system - 2S-CNM-PH-5076"/>
    <d v="2017-07-01T00:00:00"/>
    <d v="2017-01-01T00:00:00"/>
    <s v="A2389094"/>
    <n v="2017"/>
    <x v="81"/>
    <s v="Piping - Under 6&quot;"/>
    <x v="311"/>
    <x v="2"/>
    <s v="Yes"/>
    <s v="343 Prime Movers"/>
    <x v="101"/>
    <x v="3"/>
    <x v="29"/>
  </r>
  <r>
    <n v="1"/>
    <n v="1771.3700000000001"/>
    <n v="144.8482196482"/>
    <d v="2019-12-01T00:00:00"/>
    <s v="Tampa Electric"/>
    <s v="TEC Electric"/>
    <s v="Polk Station"/>
    <s v="POLK STATION UNIT 2-5 CCST"/>
    <x v="12"/>
    <s v="Piping - Under 6&quot;: 218"/>
    <n v="140745466"/>
    <s v="PK 2-5 SST - Pipe supports for Condensate system - 2S-CNM-PH-5079"/>
    <d v="2017-07-01T00:00:00"/>
    <d v="2017-01-01T00:00:00"/>
    <s v="A2389094"/>
    <n v="2017"/>
    <x v="81"/>
    <s v="Piping - Under 6&quot;"/>
    <x v="311"/>
    <x v="2"/>
    <s v="Yes"/>
    <s v="343 Prime Movers"/>
    <x v="101"/>
    <x v="3"/>
    <x v="29"/>
  </r>
  <r>
    <n v="1"/>
    <n v="2189.1"/>
    <n v="179.00677872599999"/>
    <d v="2019-12-01T00:00:00"/>
    <s v="Tampa Electric"/>
    <s v="TEC Electric"/>
    <s v="Polk Station"/>
    <s v="POLK STATION UNIT 2-5 CCST"/>
    <x v="12"/>
    <s v="Piping - Under 6&quot;: 218"/>
    <n v="140748172"/>
    <s v="PK 2-5 SST - Pipe supports for Condensate system - 2S-CNM-PH-5080"/>
    <d v="2017-07-01T00:00:00"/>
    <d v="2017-01-01T00:00:00"/>
    <s v="A2389094"/>
    <n v="2017"/>
    <x v="81"/>
    <s v="Piping - Under 6&quot;"/>
    <x v="308"/>
    <x v="2"/>
    <s v="Yes"/>
    <s v="343 Prime Movers"/>
    <x v="101"/>
    <x v="3"/>
    <x v="29"/>
  </r>
  <r>
    <n v="1"/>
    <n v="1776.6200000000001"/>
    <n v="145.27752191320002"/>
    <d v="2019-12-01T00:00:00"/>
    <s v="Tampa Electric"/>
    <s v="TEC Electric"/>
    <s v="Polk Station"/>
    <s v="POLK STATION UNIT 2-5 CCST"/>
    <x v="12"/>
    <s v="Piping - Under 6&quot;: 218"/>
    <n v="140742529"/>
    <s v="PK 2-5 SST - Pipe supports for Condensate system - 2S-CNM-PH-5081"/>
    <d v="2017-07-01T00:00:00"/>
    <d v="2017-01-01T00:00:00"/>
    <s v="A2389094"/>
    <n v="2017"/>
    <x v="81"/>
    <s v="Piping - Under 6&quot;"/>
    <x v="311"/>
    <x v="2"/>
    <s v="Yes"/>
    <s v="343 Prime Movers"/>
    <x v="101"/>
    <x v="3"/>
    <x v="29"/>
  </r>
  <r>
    <n v="1"/>
    <n v="1734.3400000000001"/>
    <n v="141.82020767239999"/>
    <d v="2019-12-01T00:00:00"/>
    <s v="Tampa Electric"/>
    <s v="TEC Electric"/>
    <s v="Polk Station"/>
    <s v="POLK STATION UNIT 2-5 CCST"/>
    <x v="12"/>
    <s v="Piping - Under 6&quot;: 218"/>
    <n v="140747149"/>
    <s v="PK 2-5 SST - Pipe supports for Condensate system - 2S-CNM-PH-5082"/>
    <d v="2017-07-01T00:00:00"/>
    <d v="2017-01-01T00:00:00"/>
    <s v="A2389094"/>
    <n v="2017"/>
    <x v="81"/>
    <s v="Piping - Under 6&quot;"/>
    <x v="311"/>
    <x v="2"/>
    <s v="Yes"/>
    <s v="343 Prime Movers"/>
    <x v="101"/>
    <x v="3"/>
    <x v="29"/>
  </r>
  <r>
    <n v="1"/>
    <n v="1591.5900000000001"/>
    <n v="130.1472746574"/>
    <d v="2019-12-01T00:00:00"/>
    <s v="Tampa Electric"/>
    <s v="TEC Electric"/>
    <s v="Polk Station"/>
    <s v="POLK STATION UNIT 2-5 CCST"/>
    <x v="12"/>
    <s v="Piping - Under 6&quot;: 218"/>
    <n v="140745436"/>
    <s v="PK 2-5 SST - Pipe supports for Condensate system - 2S-CNM-PH-5083"/>
    <d v="2017-07-01T00:00:00"/>
    <d v="2017-01-01T00:00:00"/>
    <s v="A2389094"/>
    <n v="2017"/>
    <x v="81"/>
    <s v="Piping - Under 6&quot;"/>
    <x v="308"/>
    <x v="2"/>
    <s v="Yes"/>
    <s v="343 Prime Movers"/>
    <x v="101"/>
    <x v="3"/>
    <x v="29"/>
  </r>
  <r>
    <n v="1"/>
    <n v="1591.5900000000001"/>
    <n v="130.1472746574"/>
    <d v="2019-12-01T00:00:00"/>
    <s v="Tampa Electric"/>
    <s v="TEC Electric"/>
    <s v="Polk Station"/>
    <s v="POLK STATION UNIT 2-5 CCST"/>
    <x v="12"/>
    <s v="Piping - Under 6&quot;: 218"/>
    <n v="140745439"/>
    <s v="PK 2-5 SST - Pipe supports for Condensate system - 2S-CNM-PH-5084"/>
    <d v="2017-07-01T00:00:00"/>
    <d v="2017-01-01T00:00:00"/>
    <s v="A2389094"/>
    <n v="2017"/>
    <x v="81"/>
    <s v="Piping - Under 6&quot;"/>
    <x v="308"/>
    <x v="2"/>
    <s v="Yes"/>
    <s v="343 Prime Movers"/>
    <x v="101"/>
    <x v="3"/>
    <x v="29"/>
  </r>
  <r>
    <n v="1"/>
    <n v="1977.6100000000001"/>
    <n v="161.71284805460002"/>
    <d v="2019-12-01T00:00:00"/>
    <s v="Tampa Electric"/>
    <s v="TEC Electric"/>
    <s v="Polk Station"/>
    <s v="POLK STATION UNIT 2-5 CCST"/>
    <x v="12"/>
    <s v="Piping - Under 6&quot;: 218"/>
    <n v="140745562"/>
    <s v="PK 2-5 SST - Pipe supports for Condensate system - 2S-CNM-PH-9101"/>
    <d v="2017-07-01T00:00:00"/>
    <d v="2017-01-01T00:00:00"/>
    <s v="A2389094"/>
    <n v="2017"/>
    <x v="81"/>
    <s v="Piping - Under 6&quot;"/>
    <x v="311"/>
    <x v="2"/>
    <s v="Yes"/>
    <s v="343 Prime Movers"/>
    <x v="101"/>
    <x v="3"/>
    <x v="29"/>
  </r>
  <r>
    <n v="1"/>
    <n v="1977.6100000000001"/>
    <n v="161.71284805460002"/>
    <d v="2019-12-01T00:00:00"/>
    <s v="Tampa Electric"/>
    <s v="TEC Electric"/>
    <s v="Polk Station"/>
    <s v="POLK STATION UNIT 2-5 CCST"/>
    <x v="12"/>
    <s v="Piping - Under 6&quot;: 218"/>
    <n v="140744749"/>
    <s v="PK 2-5 SST - Pipe supports for Condensate system - 2S-CNM-PH-9102"/>
    <d v="2017-07-01T00:00:00"/>
    <d v="2017-01-01T00:00:00"/>
    <s v="A2389094"/>
    <n v="2017"/>
    <x v="81"/>
    <s v="Piping - Under 6&quot;"/>
    <x v="311"/>
    <x v="2"/>
    <s v="Yes"/>
    <s v="343 Prime Movers"/>
    <x v="101"/>
    <x v="3"/>
    <x v="29"/>
  </r>
  <r>
    <n v="1"/>
    <n v="1977.6100000000001"/>
    <n v="161.71284805460002"/>
    <d v="2019-12-01T00:00:00"/>
    <s v="Tampa Electric"/>
    <s v="TEC Electric"/>
    <s v="Polk Station"/>
    <s v="POLK STATION UNIT 2-5 CCST"/>
    <x v="12"/>
    <s v="Piping - Under 6&quot;: 218"/>
    <n v="140746357"/>
    <s v="PK 2-5 SST - Pipe supports for Condensate system - 2S-CNM-PH-9104"/>
    <d v="2017-07-01T00:00:00"/>
    <d v="2017-01-01T00:00:00"/>
    <s v="A2389094"/>
    <n v="2017"/>
    <x v="81"/>
    <s v="Piping - Under 6&quot;"/>
    <x v="311"/>
    <x v="2"/>
    <s v="Yes"/>
    <s v="343 Prime Movers"/>
    <x v="101"/>
    <x v="3"/>
    <x v="29"/>
  </r>
  <r>
    <n v="1"/>
    <n v="1977.6100000000001"/>
    <n v="161.71284805460002"/>
    <d v="2019-12-01T00:00:00"/>
    <s v="Tampa Electric"/>
    <s v="TEC Electric"/>
    <s v="Polk Station"/>
    <s v="POLK STATION UNIT 2-5 CCST"/>
    <x v="12"/>
    <s v="Piping - Under 6&quot;: 218"/>
    <n v="140747341"/>
    <s v="PK 2-5 SST - Pipe supports for Condensate system - 2S-CNM-PH-9105"/>
    <d v="2017-07-01T00:00:00"/>
    <d v="2017-01-01T00:00:00"/>
    <s v="A2389094"/>
    <n v="2017"/>
    <x v="81"/>
    <s v="Piping - Under 6&quot;"/>
    <x v="311"/>
    <x v="2"/>
    <s v="Yes"/>
    <s v="343 Prime Movers"/>
    <x v="101"/>
    <x v="3"/>
    <x v="29"/>
  </r>
  <r>
    <n v="1"/>
    <n v="1977.6100000000001"/>
    <n v="161.71284805460002"/>
    <d v="2019-12-01T00:00:00"/>
    <s v="Tampa Electric"/>
    <s v="TEC Electric"/>
    <s v="Polk Station"/>
    <s v="POLK STATION UNIT 2-5 CCST"/>
    <x v="12"/>
    <s v="Piping - Under 6&quot;: 218"/>
    <n v="140743156"/>
    <s v="PK 2-5 SST - Pipe supports for Condensate system - 2S-CNM-PH-9106"/>
    <d v="2017-07-01T00:00:00"/>
    <d v="2017-01-01T00:00:00"/>
    <s v="A2389094"/>
    <n v="2017"/>
    <x v="81"/>
    <s v="Piping - Under 6&quot;"/>
    <x v="311"/>
    <x v="2"/>
    <s v="Yes"/>
    <s v="343 Prime Movers"/>
    <x v="101"/>
    <x v="3"/>
    <x v="29"/>
  </r>
  <r>
    <n v="1"/>
    <n v="1977.6100000000001"/>
    <n v="161.71284805460002"/>
    <d v="2019-12-01T00:00:00"/>
    <s v="Tampa Electric"/>
    <s v="TEC Electric"/>
    <s v="Polk Station"/>
    <s v="POLK STATION UNIT 2-5 CCST"/>
    <x v="12"/>
    <s v="Piping - Under 6&quot;: 218"/>
    <n v="140747344"/>
    <s v="PK 2-5 SST - Pipe supports for Condensate system - 2S-CNM-PH-9107"/>
    <d v="2017-07-01T00:00:00"/>
    <d v="2017-01-01T00:00:00"/>
    <s v="A2389094"/>
    <n v="2017"/>
    <x v="81"/>
    <s v="Piping - Under 6&quot;"/>
    <x v="311"/>
    <x v="2"/>
    <s v="Yes"/>
    <s v="343 Prime Movers"/>
    <x v="101"/>
    <x v="3"/>
    <x v="29"/>
  </r>
  <r>
    <n v="1"/>
    <n v="1977.6100000000001"/>
    <n v="161.71284805460002"/>
    <d v="2019-12-01T00:00:00"/>
    <s v="Tampa Electric"/>
    <s v="TEC Electric"/>
    <s v="Polk Station"/>
    <s v="POLK STATION UNIT 2-5 CCST"/>
    <x v="12"/>
    <s v="Piping - Under 6&quot;: 218"/>
    <n v="140743645"/>
    <s v="PK 2-5 SST - Pipe supports for Condensate system - 2S-CNM-PH-9108"/>
    <d v="2017-07-01T00:00:00"/>
    <d v="2017-01-01T00:00:00"/>
    <s v="A2389094"/>
    <n v="2017"/>
    <x v="81"/>
    <s v="Piping - Under 6&quot;"/>
    <x v="311"/>
    <x v="2"/>
    <s v="Yes"/>
    <s v="343 Prime Movers"/>
    <x v="101"/>
    <x v="3"/>
    <x v="29"/>
  </r>
  <r>
    <n v="1"/>
    <n v="1977.6100000000001"/>
    <n v="161.71284805460002"/>
    <d v="2019-12-01T00:00:00"/>
    <s v="Tampa Electric"/>
    <s v="TEC Electric"/>
    <s v="Polk Station"/>
    <s v="POLK STATION UNIT 2-5 CCST"/>
    <x v="12"/>
    <s v="Piping - Under 6&quot;: 218"/>
    <n v="140745565"/>
    <s v="PK 2-5 SST - Pipe supports for Condensate system - 2S-CNM-PH-9109"/>
    <d v="2017-07-01T00:00:00"/>
    <d v="2017-01-01T00:00:00"/>
    <s v="A2389094"/>
    <n v="2017"/>
    <x v="81"/>
    <s v="Piping - Under 6&quot;"/>
    <x v="311"/>
    <x v="2"/>
    <s v="Yes"/>
    <s v="343 Prime Movers"/>
    <x v="101"/>
    <x v="3"/>
    <x v="29"/>
  </r>
  <r>
    <n v="1"/>
    <n v="2019.91"/>
    <n v="165.17179773260003"/>
    <d v="2019-12-01T00:00:00"/>
    <s v="Tampa Electric"/>
    <s v="TEC Electric"/>
    <s v="Polk Station"/>
    <s v="POLK STATION UNIT 2-5 CCST"/>
    <x v="12"/>
    <s v="Piping - Under 6&quot;: 218"/>
    <n v="140744266"/>
    <s v="PK 2-5 SST - Pipe supports for Condensate system - 2S-CNM-PH-9110"/>
    <d v="2017-07-01T00:00:00"/>
    <d v="2017-01-01T00:00:00"/>
    <s v="A2389094"/>
    <n v="2017"/>
    <x v="81"/>
    <s v="Piping - Under 6&quot;"/>
    <x v="311"/>
    <x v="2"/>
    <s v="Yes"/>
    <s v="343 Prime Movers"/>
    <x v="101"/>
    <x v="3"/>
    <x v="29"/>
  </r>
  <r>
    <n v="1"/>
    <n v="1718.5"/>
    <n v="140.52494141"/>
    <d v="2019-12-01T00:00:00"/>
    <s v="Tampa Electric"/>
    <s v="TEC Electric"/>
    <s v="Polk Station"/>
    <s v="POLK STATION UNIT 2-5 CCST"/>
    <x v="12"/>
    <s v="Piping - Under 6&quot;: 218"/>
    <n v="140743069"/>
    <s v="PK 2-5 SST - Pipe supports for Condensate system - 2S-CNM-PH-9111"/>
    <d v="2017-07-01T00:00:00"/>
    <d v="2017-01-01T00:00:00"/>
    <s v="A2389094"/>
    <n v="2017"/>
    <x v="81"/>
    <s v="Piping - Under 6&quot;"/>
    <x v="311"/>
    <x v="2"/>
    <s v="Yes"/>
    <s v="343 Prime Movers"/>
    <x v="101"/>
    <x v="3"/>
    <x v="29"/>
  </r>
  <r>
    <n v="1"/>
    <n v="1596.9"/>
    <n v="130.58148323400002"/>
    <d v="2019-12-01T00:00:00"/>
    <s v="Tampa Electric"/>
    <s v="TEC Electric"/>
    <s v="Polk Station"/>
    <s v="POLK STATION UNIT 2-5 CCST"/>
    <x v="12"/>
    <s v="Piping - Under 6&quot;: 218"/>
    <n v="140744650"/>
    <s v="PK 2-5 SST - Pipe supports for Condensate system - 2S-CNM-PH-9126"/>
    <d v="2017-07-01T00:00:00"/>
    <d v="2017-01-01T00:00:00"/>
    <s v="A2389094"/>
    <n v="2017"/>
    <x v="81"/>
    <s v="Piping - Under 6&quot;"/>
    <x v="308"/>
    <x v="2"/>
    <s v="Yes"/>
    <s v="343 Prime Movers"/>
    <x v="101"/>
    <x v="3"/>
    <x v="29"/>
  </r>
  <r>
    <n v="1"/>
    <n v="1602.19"/>
    <n v="131.0140563734"/>
    <d v="2019-12-01T00:00:00"/>
    <s v="Tampa Electric"/>
    <s v="TEC Electric"/>
    <s v="Polk Station"/>
    <s v="POLK STATION UNIT 2-5 CCST"/>
    <x v="12"/>
    <s v="Piping - Under 6&quot;: 218"/>
    <n v="140748070"/>
    <s v="PK 2-5 SST - Pipe supports for Condensate system - 2S-CNM-PH-9128"/>
    <d v="2017-07-01T00:00:00"/>
    <d v="2017-01-01T00:00:00"/>
    <s v="A2389094"/>
    <n v="2017"/>
    <x v="81"/>
    <s v="Piping - Under 6&quot;"/>
    <x v="308"/>
    <x v="2"/>
    <s v="Yes"/>
    <s v="343 Prime Movers"/>
    <x v="101"/>
    <x v="3"/>
    <x v="29"/>
  </r>
  <r>
    <n v="1"/>
    <n v="1586.3400000000001"/>
    <n v="129.71797239240001"/>
    <d v="2019-12-01T00:00:00"/>
    <s v="Tampa Electric"/>
    <s v="TEC Electric"/>
    <s v="Polk Station"/>
    <s v="POLK STATION UNIT 2-5 CCST"/>
    <x v="12"/>
    <s v="Piping - Under 6&quot;: 218"/>
    <n v="140743591"/>
    <s v="PK 2-5 SST - Pipe supports for Condensate system - 2S-CNM-PH-9129"/>
    <d v="2017-07-01T00:00:00"/>
    <d v="2017-01-01T00:00:00"/>
    <s v="A2389094"/>
    <n v="2017"/>
    <x v="81"/>
    <s v="Piping - Under 6&quot;"/>
    <x v="308"/>
    <x v="2"/>
    <s v="Yes"/>
    <s v="343 Prime Movers"/>
    <x v="101"/>
    <x v="3"/>
    <x v="29"/>
  </r>
  <r>
    <n v="1"/>
    <n v="1586.3400000000001"/>
    <n v="129.71797239240001"/>
    <d v="2019-12-01T00:00:00"/>
    <s v="Tampa Electric"/>
    <s v="TEC Electric"/>
    <s v="Polk Station"/>
    <s v="POLK STATION UNIT 2-5 CCST"/>
    <x v="12"/>
    <s v="Piping - Under 6&quot;: 218"/>
    <n v="140746141"/>
    <s v="PK 2-5 SST - Pipe supports for Condensate system - 2S-CNM-PH-9136"/>
    <d v="2017-07-01T00:00:00"/>
    <d v="2017-01-01T00:00:00"/>
    <s v="A2389094"/>
    <n v="2017"/>
    <x v="81"/>
    <s v="Piping - Under 6&quot;"/>
    <x v="308"/>
    <x v="2"/>
    <s v="Yes"/>
    <s v="343 Prime Movers"/>
    <x v="101"/>
    <x v="3"/>
    <x v="29"/>
  </r>
  <r>
    <n v="1"/>
    <n v="3310.15"/>
    <n v="270.67712237900002"/>
    <d v="2019-12-01T00:00:00"/>
    <s v="Tampa Electric"/>
    <s v="TEC Electric"/>
    <s v="Polk Station"/>
    <s v="POLK STATION UNIT 2-5 CCST"/>
    <x v="12"/>
    <s v="Piping - Under 6&quot;: 218"/>
    <n v="140745634"/>
    <s v="PK 2-5 SST - Pipe supports for Condensate system - 2S-CNM-RST-0005"/>
    <d v="2017-07-01T00:00:00"/>
    <d v="2017-01-01T00:00:00"/>
    <s v="A2389094"/>
    <n v="2017"/>
    <x v="81"/>
    <s v="Piping - Under 6&quot;"/>
    <x v="308"/>
    <x v="2"/>
    <s v="Yes"/>
    <s v="343 Prime Movers"/>
    <x v="101"/>
    <x v="3"/>
    <x v="29"/>
  </r>
  <r>
    <n v="1"/>
    <n v="1454.14"/>
    <n v="118.9077325004"/>
    <d v="2019-12-01T00:00:00"/>
    <s v="Tampa Electric"/>
    <s v="TEC Electric"/>
    <s v="Polk Station"/>
    <s v="POLK STATION UNIT 2-5 CCST"/>
    <x v="12"/>
    <s v="Piping - Under 6&quot;: 218"/>
    <n v="140748169"/>
    <s v="PK 2-5 SST - Pipe supports for Condensate system - 2S-CNM-RST-0006"/>
    <d v="2017-07-01T00:00:00"/>
    <d v="2017-01-01T00:00:00"/>
    <s v="A2389094"/>
    <n v="2017"/>
    <x v="81"/>
    <s v="Piping - Under 6&quot;"/>
    <x v="308"/>
    <x v="2"/>
    <s v="Yes"/>
    <s v="343 Prime Movers"/>
    <x v="101"/>
    <x v="3"/>
    <x v="29"/>
  </r>
  <r>
    <n v="1"/>
    <n v="1623.29"/>
    <n v="132.73944261939999"/>
    <d v="2019-12-01T00:00:00"/>
    <s v="Tampa Electric"/>
    <s v="TEC Electric"/>
    <s v="Polk Station"/>
    <s v="POLK STATION UNIT 2-5 CCST"/>
    <x v="12"/>
    <s v="Piping - Under 6&quot;: 218"/>
    <n v="140748082"/>
    <s v="PK 2-5 SST - Pipe supports for Condenser system - 2S-CNM-PH-5066"/>
    <d v="2017-07-01T00:00:00"/>
    <d v="2017-01-01T00:00:00"/>
    <s v="A2389094"/>
    <n v="2017"/>
    <x v="81"/>
    <s v="Piping - Under 6&quot;"/>
    <x v="282"/>
    <x v="2"/>
    <s v="Yes"/>
    <s v="343 Prime Movers"/>
    <x v="101"/>
    <x v="3"/>
    <x v="29"/>
  </r>
  <r>
    <n v="1"/>
    <n v="1639.18"/>
    <n v="134.03879747479999"/>
    <d v="2019-12-01T00:00:00"/>
    <s v="Tampa Electric"/>
    <s v="TEC Electric"/>
    <s v="Polk Station"/>
    <s v="POLK STATION UNIT 2-5 CCST"/>
    <x v="12"/>
    <s v="Piping - Under 6&quot;: 218"/>
    <n v="140744080"/>
    <s v="PK 2-5 SST - Pipe supports for Condenser system - 2S-CNM-PH-9127"/>
    <d v="2017-07-01T00:00:00"/>
    <d v="2017-01-01T00:00:00"/>
    <s v="A2389094"/>
    <n v="2017"/>
    <x v="81"/>
    <s v="Piping - Under 6&quot;"/>
    <x v="282"/>
    <x v="2"/>
    <s v="Yes"/>
    <s v="343 Prime Movers"/>
    <x v="101"/>
    <x v="3"/>
    <x v="29"/>
  </r>
  <r>
    <n v="1"/>
    <n v="1628.6000000000001"/>
    <n v="133.17365119600001"/>
    <d v="2019-12-01T00:00:00"/>
    <s v="Tampa Electric"/>
    <s v="TEC Electric"/>
    <s v="Polk Station"/>
    <s v="POLK STATION UNIT 2-5 CCST"/>
    <x v="12"/>
    <s v="Piping - Under 6&quot;: 218"/>
    <n v="140744635"/>
    <s v="PK 2-5 SST - Pipe supports for Condenser system - 2S-CNM-PH-9130"/>
    <d v="2017-07-01T00:00:00"/>
    <d v="2017-01-01T00:00:00"/>
    <s v="A2389094"/>
    <n v="2017"/>
    <x v="81"/>
    <s v="Piping - Under 6&quot;"/>
    <x v="282"/>
    <x v="2"/>
    <s v="Yes"/>
    <s v="343 Prime Movers"/>
    <x v="101"/>
    <x v="3"/>
    <x v="29"/>
  </r>
  <r>
    <n v="1"/>
    <n v="1491.13"/>
    <n v="121.93247360180001"/>
    <d v="2019-12-01T00:00:00"/>
    <s v="Tampa Electric"/>
    <s v="TEC Electric"/>
    <s v="Polk Station"/>
    <s v="POLK STATION UNIT 2-5 CCST"/>
    <x v="12"/>
    <s v="Piping - Under 6&quot;: 218"/>
    <n v="140746300"/>
    <s v="PK 2-5 SST - Pipe supports for Generator gas H2/CO2 system - 2S-GMH-PH-5000"/>
    <d v="2017-07-01T00:00:00"/>
    <d v="2017-01-01T00:00:00"/>
    <s v="A2389094"/>
    <n v="2017"/>
    <x v="81"/>
    <s v="Piping - Under 6&quot;"/>
    <x v="325"/>
    <x v="2"/>
    <s v="Yes"/>
    <s v="343 Prime Movers"/>
    <x v="101"/>
    <x v="3"/>
    <x v="29"/>
  </r>
  <r>
    <n v="1"/>
    <n v="1485.8600000000001"/>
    <n v="121.5015358996"/>
    <d v="2019-12-01T00:00:00"/>
    <s v="Tampa Electric"/>
    <s v="TEC Electric"/>
    <s v="Polk Station"/>
    <s v="POLK STATION UNIT 2-5 CCST"/>
    <x v="12"/>
    <s v="Piping - Under 6&quot;: 218"/>
    <n v="140747275"/>
    <s v="PK 2-5 SST - Pipe supports for Generator gas H2/CO2 system - 2S-GMH-PH-5002"/>
    <d v="2017-07-01T00:00:00"/>
    <d v="2017-01-01T00:00:00"/>
    <s v="A2389094"/>
    <n v="2017"/>
    <x v="81"/>
    <s v="Piping - Under 6&quot;"/>
    <x v="325"/>
    <x v="2"/>
    <s v="Yes"/>
    <s v="343 Prime Movers"/>
    <x v="101"/>
    <x v="3"/>
    <x v="29"/>
  </r>
  <r>
    <n v="1"/>
    <n v="1485.8600000000001"/>
    <n v="121.5015358996"/>
    <d v="2019-12-01T00:00:00"/>
    <s v="Tampa Electric"/>
    <s v="TEC Electric"/>
    <s v="Polk Station"/>
    <s v="POLK STATION UNIT 2-5 CCST"/>
    <x v="12"/>
    <s v="Piping - Under 6&quot;: 218"/>
    <n v="140743618"/>
    <s v="PK 2-5 SST - Pipe supports for Generator gas H2/CO2 system - 2S-GMH-PH-5003"/>
    <d v="2017-07-01T00:00:00"/>
    <d v="2017-01-01T00:00:00"/>
    <s v="A2389094"/>
    <n v="2017"/>
    <x v="81"/>
    <s v="Piping - Under 6&quot;"/>
    <x v="325"/>
    <x v="2"/>
    <s v="Yes"/>
    <s v="343 Prime Movers"/>
    <x v="101"/>
    <x v="3"/>
    <x v="29"/>
  </r>
  <r>
    <n v="1"/>
    <n v="1623.29"/>
    <n v="132.73944261939999"/>
    <d v="2019-12-01T00:00:00"/>
    <s v="Tampa Electric"/>
    <s v="TEC Electric"/>
    <s v="Polk Station"/>
    <s v="POLK STATION UNIT 2-5 CCST"/>
    <x v="12"/>
    <s v="Piping - Under 6&quot;: 218"/>
    <n v="140742370"/>
    <s v="PK 2-5 SST - Pipe supports for Low pressure steam system - 2S-SLP-PH-0007"/>
    <d v="2017-07-01T00:00:00"/>
    <d v="2017-01-01T00:00:00"/>
    <s v="A2389094"/>
    <n v="2017"/>
    <x v="81"/>
    <s v="Piping - Under 6&quot;"/>
    <x v="282"/>
    <x v="2"/>
    <s v="Yes"/>
    <s v="343 Prime Movers"/>
    <x v="101"/>
    <x v="3"/>
    <x v="29"/>
  </r>
  <r>
    <n v="1"/>
    <n v="1755.54"/>
    <n v="143.5537711044"/>
    <d v="2019-12-01T00:00:00"/>
    <s v="Tampa Electric"/>
    <s v="TEC Electric"/>
    <s v="Polk Station"/>
    <s v="POLK STATION UNIT 2-5 CCST"/>
    <x v="12"/>
    <s v="Piping - Under 6&quot;: 218"/>
    <n v="140748250"/>
    <s v="PK 2-5 SST - Pipe supports for Low pressure steam system - 2S-SLP-PH-0008"/>
    <d v="2017-07-01T00:00:00"/>
    <d v="2017-01-01T00:00:00"/>
    <s v="A2389094"/>
    <n v="2017"/>
    <x v="81"/>
    <s v="Piping - Under 6&quot;"/>
    <x v="295"/>
    <x v="2"/>
    <s v="Yes"/>
    <s v="343 Prime Movers"/>
    <x v="101"/>
    <x v="3"/>
    <x v="29"/>
  </r>
  <r>
    <n v="1"/>
    <n v="1655.06"/>
    <n v="135.3373346116"/>
    <d v="2019-12-01T00:00:00"/>
    <s v="Tampa Electric"/>
    <s v="TEC Electric"/>
    <s v="Polk Station"/>
    <s v="POLK STATION UNIT 2-5 CCST"/>
    <x v="12"/>
    <s v="Piping - Under 6&quot;: 218"/>
    <n v="140747122"/>
    <s v="PK 2-5 SST - Pipe supports for Low pressure steam system - 2S-SLP-PH-0015"/>
    <d v="2017-07-01T00:00:00"/>
    <d v="2017-01-01T00:00:00"/>
    <s v="A2389094"/>
    <n v="2017"/>
    <x v="81"/>
    <s v="Piping - Under 6&quot;"/>
    <x v="282"/>
    <x v="2"/>
    <s v="Yes"/>
    <s v="343 Prime Movers"/>
    <x v="101"/>
    <x v="3"/>
    <x v="29"/>
  </r>
  <r>
    <n v="1"/>
    <n v="1655.06"/>
    <n v="135.3373346116"/>
    <d v="2019-12-01T00:00:00"/>
    <s v="Tampa Electric"/>
    <s v="TEC Electric"/>
    <s v="Polk Station"/>
    <s v="POLK STATION UNIT 2-5 CCST"/>
    <x v="12"/>
    <s v="Piping - Under 6&quot;: 218"/>
    <n v="140747125"/>
    <s v="PK 2-5 SST - Pipe supports for Low pressure steam system - 2S-SLP-PH-0021"/>
    <d v="2017-07-01T00:00:00"/>
    <d v="2017-01-01T00:00:00"/>
    <s v="A2389094"/>
    <n v="2017"/>
    <x v="81"/>
    <s v="Piping - Under 6&quot;"/>
    <x v="282"/>
    <x v="2"/>
    <s v="Yes"/>
    <s v="343 Prime Movers"/>
    <x v="101"/>
    <x v="3"/>
    <x v="29"/>
  </r>
  <r>
    <n v="1"/>
    <n v="1655.06"/>
    <n v="135.3373346116"/>
    <d v="2019-12-01T00:00:00"/>
    <s v="Tampa Electric"/>
    <s v="TEC Electric"/>
    <s v="Polk Station"/>
    <s v="POLK STATION UNIT 2-5 CCST"/>
    <x v="12"/>
    <s v="Piping - Under 6&quot;: 218"/>
    <n v="140742805"/>
    <s v="PK 2-5 SST - Pipe supports for Low pressure steam system - 2S-SLP-PH-0037"/>
    <d v="2017-07-01T00:00:00"/>
    <d v="2017-01-01T00:00:00"/>
    <s v="A2389094"/>
    <n v="2017"/>
    <x v="81"/>
    <s v="Piping - Under 6&quot;"/>
    <x v="282"/>
    <x v="2"/>
    <s v="Yes"/>
    <s v="343 Prime Movers"/>
    <x v="101"/>
    <x v="3"/>
    <x v="29"/>
  </r>
  <r>
    <n v="1"/>
    <n v="1697.39"/>
    <n v="138.79873744539998"/>
    <d v="2019-12-01T00:00:00"/>
    <s v="Tampa Electric"/>
    <s v="TEC Electric"/>
    <s v="Polk Station"/>
    <s v="POLK STATION UNIT 2-5 CCST"/>
    <x v="12"/>
    <s v="Piping - Under 6&quot;: 218"/>
    <n v="140744569"/>
    <s v="PK 2-5 SST - Pipe supports for Low pressure steam system - 2S-SLP-PH-0085"/>
    <d v="2017-07-01T00:00:00"/>
    <d v="2017-01-01T00:00:00"/>
    <s v="A2389094"/>
    <n v="2017"/>
    <x v="81"/>
    <s v="Piping - Under 6&quot;"/>
    <x v="282"/>
    <x v="2"/>
    <s v="Yes"/>
    <s v="343 Prime Movers"/>
    <x v="101"/>
    <x v="3"/>
    <x v="29"/>
  </r>
  <r>
    <n v="1"/>
    <n v="1940.57"/>
    <n v="158.68401836020001"/>
    <d v="2019-12-01T00:00:00"/>
    <s v="Tampa Electric"/>
    <s v="TEC Electric"/>
    <s v="Polk Station"/>
    <s v="POLK STATION UNIT 2-5 CCST"/>
    <x v="12"/>
    <s v="Piping - Under 6&quot;: 218"/>
    <n v="140745622"/>
    <s v="PK 2-5 SST - Pipe supports for Low pressure steam system - 2S-SLP-RST-0086"/>
    <d v="2017-07-01T00:00:00"/>
    <d v="2017-01-01T00:00:00"/>
    <s v="A2389094"/>
    <n v="2017"/>
    <x v="81"/>
    <s v="Piping - Under 6&quot;"/>
    <x v="295"/>
    <x v="2"/>
    <s v="Yes"/>
    <s v="343 Prime Movers"/>
    <x v="101"/>
    <x v="3"/>
    <x v="29"/>
  </r>
  <r>
    <n v="1"/>
    <n v="2072.81"/>
    <n v="169.4975291266"/>
    <d v="2019-12-01T00:00:00"/>
    <s v="Tampa Electric"/>
    <s v="TEC Electric"/>
    <s v="Polk Station"/>
    <s v="POLK STATION UNIT 2-5 CCST"/>
    <x v="12"/>
    <s v="Piping - Under 6&quot;: 218"/>
    <n v="140748190"/>
    <s v="PK 2-5 SST - Pipe supports for Portable water system - 2S-DWS-PH-5002"/>
    <d v="2017-07-01T00:00:00"/>
    <d v="2017-01-01T00:00:00"/>
    <s v="A2389094"/>
    <n v="2017"/>
    <x v="81"/>
    <s v="Piping - Under 6&quot;"/>
    <x v="249"/>
    <x v="2"/>
    <s v="Yes"/>
    <s v="343 Prime Movers"/>
    <x v="101"/>
    <x v="3"/>
    <x v="29"/>
  </r>
  <r>
    <n v="1"/>
    <n v="1887.69"/>
    <n v="154.35992240339999"/>
    <d v="2019-12-01T00:00:00"/>
    <s v="Tampa Electric"/>
    <s v="TEC Electric"/>
    <s v="Polk Station"/>
    <s v="POLK STATION UNIT 2-5 CCST"/>
    <x v="12"/>
    <s v="Piping - Under 6&quot;: 218"/>
    <n v="140742796"/>
    <s v="PK 2-5 SST - Pipe supports for Portable water system - 2S-DWS-PH-5003"/>
    <d v="2017-07-01T00:00:00"/>
    <d v="2017-01-01T00:00:00"/>
    <s v="A2389094"/>
    <n v="2017"/>
    <x v="81"/>
    <s v="Piping - Under 6&quot;"/>
    <x v="249"/>
    <x v="2"/>
    <s v="Yes"/>
    <s v="343 Prime Movers"/>
    <x v="101"/>
    <x v="3"/>
    <x v="29"/>
  </r>
  <r>
    <n v="1"/>
    <n v="10078.43"/>
    <n v="824.13196697980004"/>
    <d v="2019-12-01T00:00:00"/>
    <s v="Tampa Electric"/>
    <s v="TEC Electric"/>
    <s v="Polk Station"/>
    <s v="POLK STATION UNIT 2-5 CCST"/>
    <x v="12"/>
    <s v="Piping - Under 6&quot;: 218"/>
    <n v="140744116"/>
    <s v="PK 2-5 SST - Pipe supports for Portable water system - 2S-DWS-PH-5004"/>
    <d v="2017-07-01T00:00:00"/>
    <d v="2017-01-01T00:00:00"/>
    <s v="A2389094"/>
    <n v="2017"/>
    <x v="81"/>
    <s v="Piping - Under 6&quot;"/>
    <x v="249"/>
    <x v="2"/>
    <s v="Yes"/>
    <s v="343 Prime Movers"/>
    <x v="101"/>
    <x v="3"/>
    <x v="29"/>
  </r>
  <r>
    <n v="1"/>
    <n v="2104.52"/>
    <n v="172.09051480720001"/>
    <d v="2019-12-01T00:00:00"/>
    <s v="Tampa Electric"/>
    <s v="TEC Electric"/>
    <s v="Polk Station"/>
    <s v="POLK STATION UNIT 2-5 CCST"/>
    <x v="12"/>
    <s v="Piping - Under 6&quot;: 218"/>
    <n v="140744089"/>
    <s v="PK 2-5 SST - Pipe supports for Portable water system - 2S-DWS-PH-5006"/>
    <d v="2017-07-01T00:00:00"/>
    <d v="2017-01-01T00:00:00"/>
    <s v="A2389094"/>
    <n v="2017"/>
    <x v="81"/>
    <s v="Piping - Under 6&quot;"/>
    <x v="249"/>
    <x v="2"/>
    <s v="Yes"/>
    <s v="343 Prime Movers"/>
    <x v="101"/>
    <x v="3"/>
    <x v="29"/>
  </r>
  <r>
    <n v="1"/>
    <n v="2130.9900000000002"/>
    <n v="174.25501594139999"/>
    <d v="2019-12-01T00:00:00"/>
    <s v="Tampa Electric"/>
    <s v="TEC Electric"/>
    <s v="Polk Station"/>
    <s v="POLK STATION UNIT 2-5 CCST"/>
    <x v="12"/>
    <s v="Piping - Under 6&quot;: 218"/>
    <n v="140743228"/>
    <s v="PK 2-5 SST - Pipe supports for Portable water system - 2S-DWS-PH-5007"/>
    <d v="2017-07-01T00:00:00"/>
    <d v="2017-01-01T00:00:00"/>
    <s v="A2389094"/>
    <n v="2017"/>
    <x v="81"/>
    <s v="Piping - Under 6&quot;"/>
    <x v="249"/>
    <x v="2"/>
    <s v="Yes"/>
    <s v="343 Prime Movers"/>
    <x v="101"/>
    <x v="3"/>
    <x v="29"/>
  </r>
  <r>
    <n v="1"/>
    <n v="2152.08"/>
    <n v="175.9795844688"/>
    <d v="2019-12-01T00:00:00"/>
    <s v="Tampa Electric"/>
    <s v="TEC Electric"/>
    <s v="Polk Station"/>
    <s v="POLK STATION UNIT 2-5 CCST"/>
    <x v="12"/>
    <s v="Piping - Under 6&quot;: 218"/>
    <n v="140744107"/>
    <s v="PK 2-5 SST - Pipe supports for Portable water system - 2S-DWS-PH-5007"/>
    <d v="2017-07-01T00:00:00"/>
    <d v="2017-01-01T00:00:00"/>
    <s v="A2389094"/>
    <n v="2017"/>
    <x v="81"/>
    <s v="Piping - Under 6&quot;"/>
    <x v="249"/>
    <x v="2"/>
    <s v="Yes"/>
    <s v="343 Prime Movers"/>
    <x v="101"/>
    <x v="3"/>
    <x v="29"/>
  </r>
  <r>
    <n v="1"/>
    <n v="1205.56"/>
    <n v="98.580883541600002"/>
    <d v="2019-12-01T00:00:00"/>
    <s v="Tampa Electric"/>
    <s v="TEC Electric"/>
    <s v="Polk Station"/>
    <s v="POLK STATION UNIT 2-5 CCST"/>
    <x v="12"/>
    <s v="Piping - Under 6&quot;: 218"/>
    <n v="140745568"/>
    <s v="PK 2-5 SST - Pipe supports for Portable water system - 2S-DWS-PH-5008"/>
    <d v="2017-07-01T00:00:00"/>
    <d v="2017-01-01T00:00:00"/>
    <s v="A2389094"/>
    <n v="2017"/>
    <x v="81"/>
    <s v="Piping - Under 6&quot;"/>
    <x v="249"/>
    <x v="2"/>
    <s v="Yes"/>
    <s v="343 Prime Movers"/>
    <x v="101"/>
    <x v="3"/>
    <x v="29"/>
  </r>
  <r>
    <n v="1"/>
    <n v="1755.54"/>
    <n v="143.5537711044"/>
    <d v="2019-12-01T00:00:00"/>
    <s v="Tampa Electric"/>
    <s v="TEC Electric"/>
    <s v="Polk Station"/>
    <s v="POLK STATION UNIT 2-5 CCST"/>
    <x v="12"/>
    <s v="Piping - Under 6&quot;: 218"/>
    <n v="140744809"/>
    <s v="PK 2-5 SST - Pipe supports for Portable water system - 2S-DWS-PH-5011"/>
    <d v="2017-07-01T00:00:00"/>
    <d v="2017-01-01T00:00:00"/>
    <s v="A2389094"/>
    <n v="2017"/>
    <x v="81"/>
    <s v="Piping - Under 6&quot;"/>
    <x v="249"/>
    <x v="2"/>
    <s v="Yes"/>
    <s v="343 Prime Movers"/>
    <x v="101"/>
    <x v="3"/>
    <x v="29"/>
  </r>
  <r>
    <n v="1"/>
    <n v="1517.63"/>
    <n v="124.0994278918"/>
    <d v="2019-12-01T00:00:00"/>
    <s v="Tampa Electric"/>
    <s v="TEC Electric"/>
    <s v="Polk Station"/>
    <s v="POLK STATION UNIT 2-5 CCST"/>
    <x v="12"/>
    <s v="Piping - Under 6&quot;: 218"/>
    <n v="140748217"/>
    <s v="PK 2-5 SST - Pipe supports for Portable water system - 2S-DWS-PH-5012"/>
    <d v="2017-07-01T00:00:00"/>
    <d v="2017-01-01T00:00:00"/>
    <s v="A2389094"/>
    <n v="2017"/>
    <x v="81"/>
    <s v="Piping - Under 6&quot;"/>
    <x v="249"/>
    <x v="2"/>
    <s v="Yes"/>
    <s v="343 Prime Movers"/>
    <x v="101"/>
    <x v="3"/>
    <x v="29"/>
  </r>
  <r>
    <n v="1"/>
    <n v="1581.03"/>
    <n v="129.2837638158"/>
    <d v="2019-12-01T00:00:00"/>
    <s v="Tampa Electric"/>
    <s v="TEC Electric"/>
    <s v="Polk Station"/>
    <s v="POLK STATION UNIT 2-5 CCST"/>
    <x v="12"/>
    <s v="Piping - Under 6&quot;: 218"/>
    <n v="140743414"/>
    <s v="PK 2-5 SST - Pipe supports for Portable water system - 2S-DWS-PH-5015"/>
    <d v="2017-07-01T00:00:00"/>
    <d v="2017-01-01T00:00:00"/>
    <s v="A2389094"/>
    <n v="2017"/>
    <x v="81"/>
    <s v="Piping - Under 6&quot;"/>
    <x v="249"/>
    <x v="2"/>
    <s v="Yes"/>
    <s v="343 Prime Movers"/>
    <x v="101"/>
    <x v="3"/>
    <x v="29"/>
  </r>
  <r>
    <n v="1"/>
    <n v="1734.3400000000001"/>
    <n v="141.82020767239999"/>
    <d v="2019-12-01T00:00:00"/>
    <s v="Tampa Electric"/>
    <s v="TEC Electric"/>
    <s v="Polk Station"/>
    <s v="POLK STATION UNIT 2-5 CCST"/>
    <x v="12"/>
    <s v="Piping - Under 6&quot;: 218"/>
    <n v="140747404"/>
    <s v="PK 2-5 SST - Pipe supports for Portable water system - 2S-DWS-PH-5016"/>
    <d v="2017-07-01T00:00:00"/>
    <d v="2017-01-01T00:00:00"/>
    <s v="A2389094"/>
    <n v="2017"/>
    <x v="81"/>
    <s v="Piping - Under 6&quot;"/>
    <x v="249"/>
    <x v="2"/>
    <s v="Yes"/>
    <s v="343 Prime Movers"/>
    <x v="101"/>
    <x v="3"/>
    <x v="29"/>
  </r>
  <r>
    <n v="1"/>
    <n v="1882.44"/>
    <n v="153.9306201384"/>
    <d v="2019-12-01T00:00:00"/>
    <s v="Tampa Electric"/>
    <s v="TEC Electric"/>
    <s v="Polk Station"/>
    <s v="POLK STATION UNIT 2-5 CCST"/>
    <x v="12"/>
    <s v="Piping - Under 6&quot;: 218"/>
    <n v="140745388"/>
    <s v="PK 2-5 SST - Pipe supports for Portable water system - 2S-DWS-PH-5018"/>
    <d v="2017-07-01T00:00:00"/>
    <d v="2017-01-01T00:00:00"/>
    <s v="A2389094"/>
    <n v="2017"/>
    <x v="81"/>
    <s v="Piping - Under 6&quot;"/>
    <x v="249"/>
    <x v="2"/>
    <s v="Yes"/>
    <s v="343 Prime Movers"/>
    <x v="101"/>
    <x v="3"/>
    <x v="29"/>
  </r>
  <r>
    <n v="1"/>
    <n v="1766.1100000000001"/>
    <n v="144.41809966459999"/>
    <d v="2019-12-01T00:00:00"/>
    <s v="Tampa Electric"/>
    <s v="TEC Electric"/>
    <s v="Polk Station"/>
    <s v="POLK STATION UNIT 2-5 CCST"/>
    <x v="12"/>
    <s v="Piping - Under 6&quot;: 218"/>
    <n v="140745604"/>
    <s v="PK 2-5 SST - Pipe supports for Steam drain  system - 2S-SDS-PH-2067"/>
    <d v="2017-07-01T00:00:00"/>
    <d v="2017-01-01T00:00:00"/>
    <s v="A2389094"/>
    <n v="2017"/>
    <x v="81"/>
    <s v="Piping - Under 6&quot;"/>
    <x v="282"/>
    <x v="2"/>
    <s v="Yes"/>
    <s v="343 Prime Movers"/>
    <x v="101"/>
    <x v="3"/>
    <x v="29"/>
  </r>
  <r>
    <n v="1"/>
    <n v="1766.1100000000001"/>
    <n v="144.41809966459999"/>
    <d v="2019-12-01T00:00:00"/>
    <s v="Tampa Electric"/>
    <s v="TEC Electric"/>
    <s v="Polk Station"/>
    <s v="POLK STATION UNIT 2-5 CCST"/>
    <x v="12"/>
    <s v="Piping - Under 6&quot;: 218"/>
    <n v="140745607"/>
    <s v="PK 2-5 SST - Pipe supports for Steam drain  system - 2S-SDS-PH-2068"/>
    <d v="2017-07-01T00:00:00"/>
    <d v="2017-01-01T00:00:00"/>
    <s v="A2389094"/>
    <n v="2017"/>
    <x v="81"/>
    <s v="Piping - Under 6&quot;"/>
    <x v="282"/>
    <x v="2"/>
    <s v="Yes"/>
    <s v="343 Prime Movers"/>
    <x v="101"/>
    <x v="3"/>
    <x v="29"/>
  </r>
  <r>
    <n v="1"/>
    <n v="1760.81"/>
    <n v="143.9847088066"/>
    <d v="2019-12-01T00:00:00"/>
    <s v="Tampa Electric"/>
    <s v="TEC Electric"/>
    <s v="Polk Station"/>
    <s v="POLK STATION UNIT 2-5 CCST"/>
    <x v="12"/>
    <s v="Piping - Under 6&quot;: 218"/>
    <n v="140742628"/>
    <s v="PK 2-5 SST - Pipe supports for Steam drain  system - 2S-SDS-PH-2075"/>
    <d v="2017-07-01T00:00:00"/>
    <d v="2017-01-01T00:00:00"/>
    <s v="A2389094"/>
    <n v="2017"/>
    <x v="81"/>
    <s v="Piping - Under 6&quot;"/>
    <x v="282"/>
    <x v="2"/>
    <s v="Yes"/>
    <s v="343 Prime Movers"/>
    <x v="101"/>
    <x v="3"/>
    <x v="29"/>
  </r>
  <r>
    <n v="1"/>
    <n v="1760.81"/>
    <n v="143.9847088066"/>
    <d v="2019-12-01T00:00:00"/>
    <s v="Tampa Electric"/>
    <s v="TEC Electric"/>
    <s v="Polk Station"/>
    <s v="POLK STATION UNIT 2-5 CCST"/>
    <x v="12"/>
    <s v="Piping - Under 6&quot;: 218"/>
    <n v="140746492"/>
    <s v="PK 2-5 SST - Pipe supports for Steam drain  system - 2S-SDS-PH-2076"/>
    <d v="2017-07-01T00:00:00"/>
    <d v="2017-01-01T00:00:00"/>
    <s v="A2389094"/>
    <n v="2017"/>
    <x v="81"/>
    <s v="Piping - Under 6&quot;"/>
    <x v="282"/>
    <x v="2"/>
    <s v="Yes"/>
    <s v="343 Prime Movers"/>
    <x v="101"/>
    <x v="3"/>
    <x v="29"/>
  </r>
  <r>
    <n v="1"/>
    <n v="1813.69"/>
    <n v="148.30880476340002"/>
    <d v="2019-12-01T00:00:00"/>
    <s v="Tampa Electric"/>
    <s v="TEC Electric"/>
    <s v="Polk Station"/>
    <s v="POLK STATION UNIT 2-5 CCST"/>
    <x v="12"/>
    <s v="Piping - Under 6&quot;: 218"/>
    <n v="140747131"/>
    <s v="PK 2-5 SST - Pipe supports for Steam drain  system - 2S-SDS-PH-2231"/>
    <d v="2017-07-01T00:00:00"/>
    <d v="2017-01-01T00:00:00"/>
    <s v="A2389094"/>
    <n v="2017"/>
    <x v="81"/>
    <s v="Piping - Under 6&quot;"/>
    <x v="282"/>
    <x v="2"/>
    <s v="Yes"/>
    <s v="343 Prime Movers"/>
    <x v="101"/>
    <x v="3"/>
    <x v="29"/>
  </r>
  <r>
    <n v="1"/>
    <n v="1787.26"/>
    <n v="146.14757450360003"/>
    <d v="2019-12-01T00:00:00"/>
    <s v="Tampa Electric"/>
    <s v="TEC Electric"/>
    <s v="Polk Station"/>
    <s v="POLK STATION UNIT 2-5 CCST"/>
    <x v="12"/>
    <s v="Piping - Under 6&quot;: 218"/>
    <n v="140748838"/>
    <s v="PK 2-5 SST - Pipe supports for Steam drain  system - 2S-SDS-PH-2237"/>
    <d v="2017-07-01T00:00:00"/>
    <d v="2017-01-01T00:00:00"/>
    <s v="A2389094"/>
    <n v="2017"/>
    <x v="81"/>
    <s v="Piping - Under 6&quot;"/>
    <x v="282"/>
    <x v="2"/>
    <s v="Yes"/>
    <s v="343 Prime Movers"/>
    <x v="101"/>
    <x v="3"/>
    <x v="29"/>
  </r>
  <r>
    <n v="1"/>
    <n v="1803.08"/>
    <n v="147.44120532880001"/>
    <d v="2019-12-01T00:00:00"/>
    <s v="Tampa Electric"/>
    <s v="TEC Electric"/>
    <s v="Polk Station"/>
    <s v="POLK STATION UNIT 2-5 CCST"/>
    <x v="12"/>
    <s v="Piping - Under 6&quot;: 218"/>
    <n v="140743219"/>
    <s v="PK 2-5 SST - Pipe supports for Steam drain  system - 2S-SDS-PH-2255"/>
    <d v="2017-07-01T00:00:00"/>
    <d v="2017-01-01T00:00:00"/>
    <s v="A2389094"/>
    <n v="2017"/>
    <x v="81"/>
    <s v="Piping - Under 6&quot;"/>
    <x v="282"/>
    <x v="2"/>
    <s v="Yes"/>
    <s v="343 Prime Movers"/>
    <x v="101"/>
    <x v="3"/>
    <x v="29"/>
  </r>
  <r>
    <n v="1"/>
    <n v="1803.08"/>
    <n v="147.44120532880001"/>
    <d v="2019-12-01T00:00:00"/>
    <s v="Tampa Electric"/>
    <s v="TEC Electric"/>
    <s v="Polk Station"/>
    <s v="POLK STATION UNIT 2-5 CCST"/>
    <x v="12"/>
    <s v="Piping - Under 6&quot;: 218"/>
    <n v="140744803"/>
    <s v="PK 2-5 SST - Pipe supports for Steam drain  system - 2S-SDS-PH-2277"/>
    <d v="2017-07-01T00:00:00"/>
    <d v="2017-01-01T00:00:00"/>
    <s v="A2389094"/>
    <n v="2017"/>
    <x v="81"/>
    <s v="Piping - Under 6&quot;"/>
    <x v="282"/>
    <x v="2"/>
    <s v="Yes"/>
    <s v="343 Prime Movers"/>
    <x v="101"/>
    <x v="3"/>
    <x v="29"/>
  </r>
  <r>
    <n v="1"/>
    <n v="1760.81"/>
    <n v="143.9847088066"/>
    <d v="2019-12-01T00:00:00"/>
    <s v="Tampa Electric"/>
    <s v="TEC Electric"/>
    <s v="Polk Station"/>
    <s v="POLK STATION UNIT 2-5 CCST"/>
    <x v="12"/>
    <s v="Piping - Under 6&quot;: 218"/>
    <n v="140748253"/>
    <s v="PK 2-5 SST - Pipe supports for Steam drain  system - 2S-SDS-PH-2298"/>
    <d v="2017-07-01T00:00:00"/>
    <d v="2017-01-01T00:00:00"/>
    <s v="A2389094"/>
    <n v="2017"/>
    <x v="81"/>
    <s v="Piping - Under 6&quot;"/>
    <x v="282"/>
    <x v="2"/>
    <s v="Yes"/>
    <s v="343 Prime Movers"/>
    <x v="101"/>
    <x v="3"/>
    <x v="29"/>
  </r>
  <r>
    <n v="1"/>
    <n v="1787.26"/>
    <n v="146.14757450360003"/>
    <d v="2019-12-01T00:00:00"/>
    <s v="Tampa Electric"/>
    <s v="TEC Electric"/>
    <s v="Polk Station"/>
    <s v="POLK STATION UNIT 2-5 CCST"/>
    <x v="12"/>
    <s v="Piping - Under 6&quot;: 218"/>
    <n v="140745610"/>
    <s v="PK 2-5 SST - Pipe supports for Steam drain  system - 2S-SDS-PH-2356"/>
    <d v="2017-07-01T00:00:00"/>
    <d v="2017-01-01T00:00:00"/>
    <s v="A2389094"/>
    <n v="2017"/>
    <x v="81"/>
    <s v="Piping - Under 6&quot;"/>
    <x v="282"/>
    <x v="2"/>
    <s v="Yes"/>
    <s v="343 Prime Movers"/>
    <x v="101"/>
    <x v="3"/>
    <x v="29"/>
  </r>
  <r>
    <n v="1"/>
    <n v="1729.05"/>
    <n v="141.38763453299998"/>
    <d v="2019-12-01T00:00:00"/>
    <s v="Tampa Electric"/>
    <s v="TEC Electric"/>
    <s v="Polk Station"/>
    <s v="POLK STATION UNIT 2-5 CCST"/>
    <x v="12"/>
    <s v="Piping - Under 6&quot;: 218"/>
    <n v="140747170"/>
    <s v="PK 2-5 SST - Pipe supports for Steam drain system - 2S-SDS-PH-0002"/>
    <d v="2017-07-01T00:00:00"/>
    <d v="2017-01-01T00:00:00"/>
    <s v="A2389094"/>
    <n v="2017"/>
    <x v="81"/>
    <s v="Piping - Under 6&quot;"/>
    <x v="282"/>
    <x v="2"/>
    <s v="Yes"/>
    <s v="343 Prime Movers"/>
    <x v="101"/>
    <x v="3"/>
    <x v="29"/>
  </r>
  <r>
    <n v="1"/>
    <n v="1930.03"/>
    <n v="157.82214295579999"/>
    <d v="2019-12-01T00:00:00"/>
    <s v="Tampa Electric"/>
    <s v="TEC Electric"/>
    <s v="Polk Station"/>
    <s v="POLK STATION UNIT 2-5 CCST"/>
    <x v="12"/>
    <s v="Piping - Under 6&quot;: 218"/>
    <n v="140747134"/>
    <s v="PK 2-5 SST - Pipe supports for Steam drain system - 2S-SDS-PH-0005"/>
    <d v="2017-07-01T00:00:00"/>
    <d v="2017-01-01T00:00:00"/>
    <s v="A2389094"/>
    <n v="2017"/>
    <x v="81"/>
    <s v="Piping - Under 6&quot;"/>
    <x v="282"/>
    <x v="2"/>
    <s v="Yes"/>
    <s v="343 Prime Movers"/>
    <x v="101"/>
    <x v="3"/>
    <x v="29"/>
  </r>
  <r>
    <n v="1"/>
    <n v="1686.75"/>
    <n v="137.92868485500003"/>
    <d v="2019-12-01T00:00:00"/>
    <s v="Tampa Electric"/>
    <s v="TEC Electric"/>
    <s v="Polk Station"/>
    <s v="POLK STATION UNIT 2-5 CCST"/>
    <x v="12"/>
    <s v="Piping - Under 6&quot;: 218"/>
    <n v="140747212"/>
    <s v="PK 2-5 SST - Pipe supports for Steam drain system - 2S-SDS-PH-0006"/>
    <d v="2017-07-01T00:00:00"/>
    <d v="2017-01-01T00:00:00"/>
    <s v="A2389094"/>
    <n v="2017"/>
    <x v="81"/>
    <s v="Piping - Under 6&quot;"/>
    <x v="282"/>
    <x v="2"/>
    <s v="Yes"/>
    <s v="343 Prime Movers"/>
    <x v="101"/>
    <x v="3"/>
    <x v="29"/>
  </r>
  <r>
    <n v="1"/>
    <n v="1718.5"/>
    <n v="140.52494141"/>
    <d v="2019-12-01T00:00:00"/>
    <s v="Tampa Electric"/>
    <s v="TEC Electric"/>
    <s v="Polk Station"/>
    <s v="POLK STATION UNIT 2-5 CCST"/>
    <x v="12"/>
    <s v="Piping - Under 6&quot;: 218"/>
    <n v="140747302"/>
    <s v="PK 2-5 SST - Pipe supports for Steam drain system - 2S-SDS-PH-0011"/>
    <d v="2017-07-01T00:00:00"/>
    <d v="2017-01-01T00:00:00"/>
    <s v="A2389094"/>
    <n v="2017"/>
    <x v="81"/>
    <s v="Piping - Under 6&quot;"/>
    <x v="282"/>
    <x v="2"/>
    <s v="Yes"/>
    <s v="343 Prime Movers"/>
    <x v="101"/>
    <x v="3"/>
    <x v="29"/>
  </r>
  <r>
    <n v="1"/>
    <n v="1644.5"/>
    <n v="134.47382377"/>
    <d v="2019-12-01T00:00:00"/>
    <s v="Tampa Electric"/>
    <s v="TEC Electric"/>
    <s v="Polk Station"/>
    <s v="POLK STATION UNIT 2-5 CCST"/>
    <x v="12"/>
    <s v="Piping - Under 6&quot;: 218"/>
    <n v="140742154"/>
    <s v="PK 2-5 SST - Pipe supports for Steam drain system - 2S-SDS-PH-0012"/>
    <d v="2017-07-01T00:00:00"/>
    <d v="2017-01-01T00:00:00"/>
    <s v="A2389094"/>
    <n v="2017"/>
    <x v="81"/>
    <s v="Piping - Under 6&quot;"/>
    <x v="282"/>
    <x v="2"/>
    <s v="Yes"/>
    <s v="343 Prime Movers"/>
    <x v="101"/>
    <x v="3"/>
    <x v="29"/>
  </r>
  <r>
    <n v="1"/>
    <n v="1633.91"/>
    <n v="133.60785977259999"/>
    <d v="2019-12-01T00:00:00"/>
    <s v="Tampa Electric"/>
    <s v="TEC Electric"/>
    <s v="Polk Station"/>
    <s v="POLK STATION UNIT 2-5 CCST"/>
    <x v="12"/>
    <s v="Piping - Under 6&quot;: 218"/>
    <n v="140746258"/>
    <s v="PK 2-5 SST - Pipe supports for Steam drain system - 2S-SDS-PH-0018"/>
    <d v="2017-07-01T00:00:00"/>
    <d v="2017-01-01T00:00:00"/>
    <s v="A2389094"/>
    <n v="2017"/>
    <x v="81"/>
    <s v="Piping - Under 6&quot;"/>
    <x v="282"/>
    <x v="2"/>
    <s v="Yes"/>
    <s v="343 Prime Movers"/>
    <x v="101"/>
    <x v="3"/>
    <x v="29"/>
  </r>
  <r>
    <n v="1"/>
    <n v="1628.6000000000001"/>
    <n v="133.17365119600001"/>
    <d v="2019-12-01T00:00:00"/>
    <s v="Tampa Electric"/>
    <s v="TEC Electric"/>
    <s v="Polk Station"/>
    <s v="POLK STATION UNIT 2-5 CCST"/>
    <x v="12"/>
    <s v="Piping - Under 6&quot;: 218"/>
    <n v="140741932"/>
    <s v="PK 2-5 SST - Pipe supports for Steam drain system - 2S-SDS-PH-0019"/>
    <d v="2017-07-01T00:00:00"/>
    <d v="2017-01-01T00:00:00"/>
    <s v="A2389094"/>
    <n v="2017"/>
    <x v="81"/>
    <s v="Piping - Under 6&quot;"/>
    <x v="282"/>
    <x v="2"/>
    <s v="Yes"/>
    <s v="343 Prime Movers"/>
    <x v="101"/>
    <x v="3"/>
    <x v="29"/>
  </r>
  <r>
    <n v="1"/>
    <n v="2035.76"/>
    <n v="166.46788171360001"/>
    <d v="2019-12-01T00:00:00"/>
    <s v="Tampa Electric"/>
    <s v="TEC Electric"/>
    <s v="Polk Station"/>
    <s v="POLK STATION UNIT 2-5 CCST"/>
    <x v="12"/>
    <s v="Piping - Under 6&quot;: 218"/>
    <n v="140743387"/>
    <s v="PK 2-5 SST - Pipe supports for Steam drain system - 2S-SDS-PH-0022"/>
    <d v="2017-07-01T00:00:00"/>
    <d v="2017-01-01T00:00:00"/>
    <s v="A2389094"/>
    <n v="2017"/>
    <x v="81"/>
    <s v="Piping - Under 6&quot;"/>
    <x v="282"/>
    <x v="2"/>
    <s v="Yes"/>
    <s v="343 Prime Movers"/>
    <x v="101"/>
    <x v="3"/>
    <x v="29"/>
  </r>
  <r>
    <n v="1"/>
    <n v="2067.5"/>
    <n v="169.06332054999999"/>
    <d v="2019-12-01T00:00:00"/>
    <s v="Tampa Electric"/>
    <s v="TEC Electric"/>
    <s v="Polk Station"/>
    <s v="POLK STATION UNIT 2-5 CCST"/>
    <x v="12"/>
    <s v="Piping - Under 6&quot;: 218"/>
    <n v="140743261"/>
    <s v="PK 2-5 SST - Pipe supports for Steam drain system - 2S-SDS-PH-0023"/>
    <d v="2017-07-01T00:00:00"/>
    <d v="2017-01-01T00:00:00"/>
    <s v="A2389094"/>
    <n v="2017"/>
    <x v="81"/>
    <s v="Piping - Under 6&quot;"/>
    <x v="282"/>
    <x v="2"/>
    <s v="Yes"/>
    <s v="343 Prime Movers"/>
    <x v="101"/>
    <x v="3"/>
    <x v="29"/>
  </r>
  <r>
    <n v="1"/>
    <n v="2162.63"/>
    <n v="176.84227759180001"/>
    <d v="2019-12-01T00:00:00"/>
    <s v="Tampa Electric"/>
    <s v="TEC Electric"/>
    <s v="Polk Station"/>
    <s v="POLK STATION UNIT 2-5 CCST"/>
    <x v="12"/>
    <s v="Piping - Under 6&quot;: 218"/>
    <n v="140743447"/>
    <s v="PK 2-5 SST - Pipe supports for Steam drain system - 2S-SDS-PH-2002"/>
    <d v="2017-07-01T00:00:00"/>
    <d v="2017-01-01T00:00:00"/>
    <s v="A2389094"/>
    <n v="2017"/>
    <x v="81"/>
    <s v="Piping - Under 6&quot;"/>
    <x v="282"/>
    <x v="2"/>
    <s v="Yes"/>
    <s v="343 Prime Movers"/>
    <x v="101"/>
    <x v="3"/>
    <x v="29"/>
  </r>
  <r>
    <n v="1"/>
    <n v="1152.73"/>
    <n v="94.2608761778"/>
    <d v="2019-12-01T00:00:00"/>
    <s v="Tampa Electric"/>
    <s v="TEC Electric"/>
    <s v="Polk Station"/>
    <s v="POLK STATION UNIT 2-5 CCST"/>
    <x v="12"/>
    <s v="Piping - Under 6&quot;: 218"/>
    <n v="140742808"/>
    <s v="PK 2-5 SST - Pipe supports for Steam drain system - 2S-SDS-PH-2003"/>
    <d v="2017-07-01T00:00:00"/>
    <d v="2017-01-01T00:00:00"/>
    <s v="A2389094"/>
    <n v="2017"/>
    <x v="81"/>
    <s v="Piping - Under 6&quot;"/>
    <x v="282"/>
    <x v="2"/>
    <s v="Yes"/>
    <s v="343 Prime Movers"/>
    <x v="101"/>
    <x v="3"/>
    <x v="29"/>
  </r>
  <r>
    <n v="1"/>
    <n v="1121"/>
    <n v="91.666255059999997"/>
    <d v="2019-12-01T00:00:00"/>
    <s v="Tampa Electric"/>
    <s v="TEC Electric"/>
    <s v="Polk Station"/>
    <s v="POLK STATION UNIT 2-5 CCST"/>
    <x v="12"/>
    <s v="Piping - Under 6&quot;: 218"/>
    <n v="140745541"/>
    <s v="PK 2-5 SST - Pipe supports for Steam drain system - 2S-SDS-PH-2005"/>
    <d v="2017-07-01T00:00:00"/>
    <d v="2017-01-01T00:00:00"/>
    <s v="A2389094"/>
    <n v="2017"/>
    <x v="81"/>
    <s v="Piping - Under 6&quot;"/>
    <x v="282"/>
    <x v="2"/>
    <s v="Yes"/>
    <s v="343 Prime Movers"/>
    <x v="101"/>
    <x v="3"/>
    <x v="29"/>
  </r>
  <r>
    <n v="1"/>
    <n v="1914.14"/>
    <n v="156.52278810040002"/>
    <d v="2019-12-01T00:00:00"/>
    <s v="Tampa Electric"/>
    <s v="TEC Electric"/>
    <s v="Polk Station"/>
    <s v="POLK STATION UNIT 2-5 CCST"/>
    <x v="12"/>
    <s v="Piping - Under 6&quot;: 218"/>
    <n v="140745649"/>
    <s v="PK 2-5 SST - Pipe supports for Steam drain system - 2S-SDS-PH-2006"/>
    <d v="2017-07-01T00:00:00"/>
    <d v="2017-01-01T00:00:00"/>
    <s v="A2389094"/>
    <n v="2017"/>
    <x v="81"/>
    <s v="Piping - Under 6&quot;"/>
    <x v="282"/>
    <x v="2"/>
    <s v="Yes"/>
    <s v="343 Prime Movers"/>
    <x v="101"/>
    <x v="3"/>
    <x v="29"/>
  </r>
  <r>
    <n v="1"/>
    <n v="1914.14"/>
    <n v="156.52278810040002"/>
    <d v="2019-12-01T00:00:00"/>
    <s v="Tampa Electric"/>
    <s v="TEC Electric"/>
    <s v="Polk Station"/>
    <s v="POLK STATION UNIT 2-5 CCST"/>
    <x v="12"/>
    <s v="Piping - Under 6&quot;: 218"/>
    <n v="140742046"/>
    <s v="PK 2-5 SST - Pipe supports for Steam drain system - 2S-SDS-PH-2007"/>
    <d v="2017-07-01T00:00:00"/>
    <d v="2017-01-01T00:00:00"/>
    <s v="A2389094"/>
    <n v="2017"/>
    <x v="81"/>
    <s v="Piping - Under 6&quot;"/>
    <x v="282"/>
    <x v="2"/>
    <s v="Yes"/>
    <s v="343 Prime Movers"/>
    <x v="101"/>
    <x v="3"/>
    <x v="29"/>
  </r>
  <r>
    <n v="1"/>
    <n v="1993.47"/>
    <n v="163.00974975419999"/>
    <d v="2019-12-01T00:00:00"/>
    <s v="Tampa Electric"/>
    <s v="TEC Electric"/>
    <s v="Polk Station"/>
    <s v="POLK STATION UNIT 2-5 CCST"/>
    <x v="12"/>
    <s v="Piping - Under 6&quot;: 218"/>
    <n v="140743741"/>
    <s v="PK 2-5 SST - Pipe supports for Steam drain system - 2S-SDS-PH-2009"/>
    <d v="2017-07-01T00:00:00"/>
    <d v="2017-01-01T00:00:00"/>
    <s v="A2389094"/>
    <n v="2017"/>
    <x v="81"/>
    <s v="Piping - Under 6&quot;"/>
    <x v="282"/>
    <x v="2"/>
    <s v="Yes"/>
    <s v="343 Prime Movers"/>
    <x v="101"/>
    <x v="3"/>
    <x v="29"/>
  </r>
  <r>
    <n v="1"/>
    <n v="2004.07"/>
    <n v="163.87653147020001"/>
    <d v="2019-12-01T00:00:00"/>
    <s v="Tampa Electric"/>
    <s v="TEC Electric"/>
    <s v="Polk Station"/>
    <s v="POLK STATION UNIT 2-5 CCST"/>
    <x v="12"/>
    <s v="Piping - Under 6&quot;: 218"/>
    <n v="140742028"/>
    <s v="PK 2-5 SST - Pipe supports for Steam drain system - 2S-SDS-PH-2014"/>
    <d v="2017-07-01T00:00:00"/>
    <d v="2017-01-01T00:00:00"/>
    <s v="A2389094"/>
    <n v="2017"/>
    <x v="81"/>
    <s v="Piping - Under 6&quot;"/>
    <x v="282"/>
    <x v="2"/>
    <s v="Yes"/>
    <s v="343 Prime Movers"/>
    <x v="101"/>
    <x v="3"/>
    <x v="29"/>
  </r>
  <r>
    <n v="1"/>
    <n v="1993.47"/>
    <n v="163.00974975419999"/>
    <d v="2019-12-01T00:00:00"/>
    <s v="Tampa Electric"/>
    <s v="TEC Electric"/>
    <s v="Polk Station"/>
    <s v="POLK STATION UNIT 2-5 CCST"/>
    <x v="12"/>
    <s v="Piping - Under 6&quot;: 218"/>
    <n v="140747401"/>
    <s v="PK 2-5 SST - Pipe supports for Steam drain system - 2S-SDS-PH-2015"/>
    <d v="2017-07-01T00:00:00"/>
    <d v="2017-01-01T00:00:00"/>
    <s v="A2389094"/>
    <n v="2017"/>
    <x v="81"/>
    <s v="Piping - Under 6&quot;"/>
    <x v="282"/>
    <x v="2"/>
    <s v="Yes"/>
    <s v="343 Prime Movers"/>
    <x v="101"/>
    <x v="3"/>
    <x v="29"/>
  </r>
  <r>
    <n v="1"/>
    <n v="2093.9299999999998"/>
    <n v="171.22455080980001"/>
    <d v="2019-12-01T00:00:00"/>
    <s v="Tampa Electric"/>
    <s v="TEC Electric"/>
    <s v="Polk Station"/>
    <s v="POLK STATION UNIT 2-5 CCST"/>
    <x v="12"/>
    <s v="Piping - Under 6&quot;: 218"/>
    <n v="140748184"/>
    <s v="PK 2-5 SST - Pipe supports for Steam drain system - 2S-SDS-PH-2016"/>
    <d v="2017-07-01T00:00:00"/>
    <d v="2017-01-01T00:00:00"/>
    <s v="A2389094"/>
    <n v="2017"/>
    <x v="81"/>
    <s v="Piping - Under 6&quot;"/>
    <x v="282"/>
    <x v="2"/>
    <s v="Yes"/>
    <s v="343 Prime Movers"/>
    <x v="101"/>
    <x v="3"/>
    <x v="29"/>
  </r>
  <r>
    <n v="1"/>
    <n v="2146.8200000000002"/>
    <n v="175.54946448519999"/>
    <d v="2019-12-01T00:00:00"/>
    <s v="Tampa Electric"/>
    <s v="TEC Electric"/>
    <s v="Polk Station"/>
    <s v="POLK STATION UNIT 2-5 CCST"/>
    <x v="12"/>
    <s v="Piping - Under 6&quot;: 218"/>
    <n v="140746453"/>
    <s v="PK 2-5 SST - Pipe supports for Steam drain system - 2S-SDS-PH-2018"/>
    <d v="2017-07-01T00:00:00"/>
    <d v="2017-01-01T00:00:00"/>
    <s v="A2389094"/>
    <n v="2017"/>
    <x v="81"/>
    <s v="Piping - Under 6&quot;"/>
    <x v="282"/>
    <x v="2"/>
    <s v="Yes"/>
    <s v="343 Prime Movers"/>
    <x v="101"/>
    <x v="3"/>
    <x v="29"/>
  </r>
  <r>
    <n v="1"/>
    <n v="2162.63"/>
    <n v="176.84227759180001"/>
    <d v="2019-12-01T00:00:00"/>
    <s v="Tampa Electric"/>
    <s v="TEC Electric"/>
    <s v="Polk Station"/>
    <s v="POLK STATION UNIT 2-5 CCST"/>
    <x v="12"/>
    <s v="Piping - Under 6&quot;: 218"/>
    <n v="140747332"/>
    <s v="PK 2-5 SST - Pipe supports for Steam drain system - 2S-SDS-PH-2019"/>
    <d v="2017-07-01T00:00:00"/>
    <d v="2017-01-01T00:00:00"/>
    <s v="A2389094"/>
    <n v="2017"/>
    <x v="81"/>
    <s v="Piping - Under 6&quot;"/>
    <x v="282"/>
    <x v="2"/>
    <s v="Yes"/>
    <s v="343 Prime Movers"/>
    <x v="101"/>
    <x v="3"/>
    <x v="29"/>
  </r>
  <r>
    <n v="1"/>
    <n v="2183.8000000000002"/>
    <n v="178.573387868"/>
    <d v="2019-12-01T00:00:00"/>
    <s v="Tampa Electric"/>
    <s v="TEC Electric"/>
    <s v="Polk Station"/>
    <s v="POLK STATION UNIT 2-5 CCST"/>
    <x v="12"/>
    <s v="Piping - Under 6&quot;: 218"/>
    <n v="140745538"/>
    <s v="PK 2-5 SST - Pipe supports for Steam drain system - 2S-SDS-PH-2020"/>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4647"/>
    <s v="PK 2-5 SST - Pipe supports for Steam drain system - 2S-SDS-PH-2022"/>
    <d v="2017-07-01T00:00:00"/>
    <d v="2017-01-01T00:00:00"/>
    <s v="A2389094"/>
    <n v="2017"/>
    <x v="81"/>
    <s v="Piping - Under 6&quot;"/>
    <x v="282"/>
    <x v="2"/>
    <s v="Yes"/>
    <s v="343 Prime Movers"/>
    <x v="101"/>
    <x v="3"/>
    <x v="29"/>
  </r>
  <r>
    <n v="1"/>
    <n v="1977.6100000000001"/>
    <n v="161.71284805460002"/>
    <d v="2019-12-01T00:00:00"/>
    <s v="Tampa Electric"/>
    <s v="TEC Electric"/>
    <s v="Polk Station"/>
    <s v="POLK STATION UNIT 2-5 CCST"/>
    <x v="12"/>
    <s v="Piping - Under 6&quot;: 218"/>
    <n v="140743081"/>
    <s v="PK 2-5 SST - Pipe supports for Steam drain system - 2S-SDS-PH-2030"/>
    <d v="2017-07-01T00:00:00"/>
    <d v="2017-01-01T00:00:00"/>
    <s v="A2389094"/>
    <n v="2017"/>
    <x v="81"/>
    <s v="Piping - Under 6&quot;"/>
    <x v="282"/>
    <x v="2"/>
    <s v="Yes"/>
    <s v="343 Prime Movers"/>
    <x v="101"/>
    <x v="3"/>
    <x v="29"/>
  </r>
  <r>
    <n v="1"/>
    <n v="2056.94"/>
    <n v="168.19980970840001"/>
    <d v="2019-12-01T00:00:00"/>
    <s v="Tampa Electric"/>
    <s v="TEC Electric"/>
    <s v="Polk Station"/>
    <s v="POLK STATION UNIT 2-5 CCST"/>
    <x v="12"/>
    <s v="Piping - Under 6&quot;: 218"/>
    <n v="140745544"/>
    <s v="PK 2-5 SST - Pipe supports for Steam drain system - 2S-SDS-PH-2031"/>
    <d v="2017-07-01T00:00:00"/>
    <d v="2017-01-01T00:00:00"/>
    <s v="A2389094"/>
    <n v="2017"/>
    <x v="81"/>
    <s v="Piping - Under 6&quot;"/>
    <x v="282"/>
    <x v="2"/>
    <s v="Yes"/>
    <s v="343 Prime Movers"/>
    <x v="101"/>
    <x v="3"/>
    <x v="29"/>
  </r>
  <r>
    <n v="1"/>
    <n v="2019.91"/>
    <n v="165.17179773260003"/>
    <d v="2019-12-01T00:00:00"/>
    <s v="Tampa Electric"/>
    <s v="TEC Electric"/>
    <s v="Polk Station"/>
    <s v="POLK STATION UNIT 2-5 CCST"/>
    <x v="12"/>
    <s v="Piping - Under 6&quot;: 218"/>
    <n v="140744236"/>
    <s v="PK 2-5 SST - Pipe supports for Steam drain system - 2S-SDS-PH-2032"/>
    <d v="2017-07-01T00:00:00"/>
    <d v="2017-01-01T00:00:00"/>
    <s v="A2389094"/>
    <n v="2017"/>
    <x v="81"/>
    <s v="Piping - Under 6&quot;"/>
    <x v="282"/>
    <x v="2"/>
    <s v="Yes"/>
    <s v="343 Prime Movers"/>
    <x v="101"/>
    <x v="3"/>
    <x v="29"/>
  </r>
  <r>
    <n v="1"/>
    <n v="2120.4"/>
    <n v="173.38905194399999"/>
    <d v="2019-12-01T00:00:00"/>
    <s v="Tampa Electric"/>
    <s v="TEC Electric"/>
    <s v="Polk Station"/>
    <s v="POLK STATION UNIT 2-5 CCST"/>
    <x v="12"/>
    <s v="Piping - Under 6&quot;: 218"/>
    <n v="140745550"/>
    <s v="PK 2-5 SST - Pipe supports for Steam drain system - 2S-SDS-PH-2033"/>
    <d v="2017-07-01T00:00:00"/>
    <d v="2017-01-01T00:00:00"/>
    <s v="A2389094"/>
    <n v="2017"/>
    <x v="81"/>
    <s v="Piping - Under 6&quot;"/>
    <x v="282"/>
    <x v="2"/>
    <s v="Yes"/>
    <s v="343 Prime Movers"/>
    <x v="101"/>
    <x v="3"/>
    <x v="29"/>
  </r>
  <r>
    <n v="1"/>
    <n v="1644.5"/>
    <n v="134.47382377"/>
    <d v="2019-12-01T00:00:00"/>
    <s v="Tampa Electric"/>
    <s v="TEC Electric"/>
    <s v="Polk Station"/>
    <s v="POLK STATION UNIT 2-5 CCST"/>
    <x v="12"/>
    <s v="Piping - Under 6&quot;: 218"/>
    <n v="140748073"/>
    <s v="PK 2-5 SST - Pipe supports for Steam drain system - 2S-SDS-PH-2034"/>
    <d v="2017-07-01T00:00:00"/>
    <d v="2017-01-01T00:00:00"/>
    <s v="A2389094"/>
    <n v="2017"/>
    <x v="81"/>
    <s v="Piping - Under 6&quot;"/>
    <x v="282"/>
    <x v="2"/>
    <s v="Yes"/>
    <s v="343 Prime Movers"/>
    <x v="101"/>
    <x v="3"/>
    <x v="29"/>
  </r>
  <r>
    <n v="1"/>
    <n v="1692.06"/>
    <n v="138.36289343160001"/>
    <d v="2019-12-01T00:00:00"/>
    <s v="Tampa Electric"/>
    <s v="TEC Electric"/>
    <s v="Polk Station"/>
    <s v="POLK STATION UNIT 2-5 CCST"/>
    <x v="12"/>
    <s v="Piping - Under 6&quot;: 218"/>
    <n v="140747215"/>
    <s v="PK 2-5 SST - Pipe supports for Steam drain system - 2S-SDS-PH-2035"/>
    <d v="2017-07-01T00:00:00"/>
    <d v="2017-01-01T00:00:00"/>
    <s v="A2389094"/>
    <n v="2017"/>
    <x v="81"/>
    <s v="Piping - Under 6&quot;"/>
    <x v="282"/>
    <x v="2"/>
    <s v="Yes"/>
    <s v="343 Prime Movers"/>
    <x v="101"/>
    <x v="3"/>
    <x v="29"/>
  </r>
  <r>
    <n v="1"/>
    <n v="1702.66"/>
    <n v="139.22967514760001"/>
    <d v="2019-12-01T00:00:00"/>
    <s v="Tampa Electric"/>
    <s v="TEC Electric"/>
    <s v="Polk Station"/>
    <s v="POLK STATION UNIT 2-5 CCST"/>
    <x v="12"/>
    <s v="Piping - Under 6&quot;: 218"/>
    <n v="140746252"/>
    <s v="PK 2-5 SST - Pipe supports for Steam drain system - 2S-SDS-PH-2036"/>
    <d v="2017-07-01T00:00:00"/>
    <d v="2017-01-01T00:00:00"/>
    <s v="A2389094"/>
    <n v="2017"/>
    <x v="81"/>
    <s v="Piping - Under 6&quot;"/>
    <x v="282"/>
    <x v="2"/>
    <s v="Yes"/>
    <s v="343 Prime Movers"/>
    <x v="101"/>
    <x v="3"/>
    <x v="29"/>
  </r>
  <r>
    <n v="1"/>
    <n v="2125.66"/>
    <n v="173.8191719276"/>
    <d v="2019-12-01T00:00:00"/>
    <s v="Tampa Electric"/>
    <s v="TEC Electric"/>
    <s v="Polk Station"/>
    <s v="POLK STATION UNIT 2-5 CCST"/>
    <x v="12"/>
    <s v="Piping - Under 6&quot;: 218"/>
    <n v="140745553"/>
    <s v="PK 2-5 SST - Pipe supports for Steam drain system - 2S-SDS-PH-2037"/>
    <d v="2017-07-01T00:00:00"/>
    <d v="2017-01-01T00:00:00"/>
    <s v="A2389094"/>
    <n v="2017"/>
    <x v="81"/>
    <s v="Piping - Under 6&quot;"/>
    <x v="282"/>
    <x v="2"/>
    <s v="Yes"/>
    <s v="343 Prime Movers"/>
    <x v="101"/>
    <x v="3"/>
    <x v="29"/>
  </r>
  <r>
    <n v="1"/>
    <n v="1982.92"/>
    <n v="162.1470566312"/>
    <d v="2019-12-01T00:00:00"/>
    <s v="Tampa Electric"/>
    <s v="TEC Electric"/>
    <s v="Polk Station"/>
    <s v="POLK STATION UNIT 2-5 CCST"/>
    <x v="12"/>
    <s v="Piping - Under 6&quot;: 218"/>
    <n v="140746498"/>
    <s v="PK 2-5 SST - Pipe supports for Steam drain system - 2S-SDS-PH-2038"/>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7137"/>
    <s v="PK 2-5 SST - Pipe supports for Steam drain system - 2S-SDS-PH-2039"/>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6180"/>
    <s v="PK 2-5 SST - Pipe supports for Steam drain system - 2S-SDS-PH-2040"/>
    <d v="2017-07-01T00:00:00"/>
    <d v="2017-01-01T00:00:00"/>
    <s v="A2389094"/>
    <n v="2017"/>
    <x v="81"/>
    <s v="Piping - Under 6&quot;"/>
    <x v="282"/>
    <x v="2"/>
    <s v="Yes"/>
    <s v="343 Prime Movers"/>
    <x v="101"/>
    <x v="3"/>
    <x v="29"/>
  </r>
  <r>
    <n v="1"/>
    <n v="1855.99"/>
    <n v="151.7677544414"/>
    <d v="2019-12-01T00:00:00"/>
    <s v="Tampa Electric"/>
    <s v="TEC Electric"/>
    <s v="Polk Station"/>
    <s v="POLK STATION UNIT 2-5 CCST"/>
    <x v="12"/>
    <s v="Piping - Under 6&quot;: 218"/>
    <n v="140747152"/>
    <s v="PK 2-5 SST - Pipe supports for Steam drain system - 2S-SDS-PH-2041"/>
    <d v="2017-07-01T00:00:00"/>
    <d v="2017-01-01T00:00:00"/>
    <s v="A2389094"/>
    <n v="2017"/>
    <x v="81"/>
    <s v="Piping - Under 6&quot;"/>
    <x v="282"/>
    <x v="2"/>
    <s v="Yes"/>
    <s v="343 Prime Movers"/>
    <x v="101"/>
    <x v="3"/>
    <x v="29"/>
  </r>
  <r>
    <n v="1"/>
    <n v="1845.39"/>
    <n v="150.90097272540001"/>
    <d v="2019-12-01T00:00:00"/>
    <s v="Tampa Electric"/>
    <s v="TEC Electric"/>
    <s v="Polk Station"/>
    <s v="POLK STATION UNIT 2-5 CCST"/>
    <x v="12"/>
    <s v="Piping - Under 6&quot;: 218"/>
    <n v="140744563"/>
    <s v="PK 2-5 SST - Pipe supports for Steam drain system - 2S-SDS-PH-2042"/>
    <d v="2017-07-01T00:00:00"/>
    <d v="2017-01-01T00:00:00"/>
    <s v="A2389094"/>
    <n v="2017"/>
    <x v="81"/>
    <s v="Piping - Under 6&quot;"/>
    <x v="282"/>
    <x v="2"/>
    <s v="Yes"/>
    <s v="343 Prime Movers"/>
    <x v="101"/>
    <x v="3"/>
    <x v="29"/>
  </r>
  <r>
    <n v="1"/>
    <n v="1633.91"/>
    <n v="133.60785977259999"/>
    <d v="2019-12-01T00:00:00"/>
    <s v="Tampa Electric"/>
    <s v="TEC Electric"/>
    <s v="Polk Station"/>
    <s v="POLK STATION UNIT 2-5 CCST"/>
    <x v="12"/>
    <s v="Piping - Under 6&quot;: 218"/>
    <n v="140744653"/>
    <s v="PK 2-5 SST - Pipe supports for Steam drain system - 2S-SDS-PH-2043"/>
    <d v="2017-07-01T00:00:00"/>
    <d v="2017-01-01T00:00:00"/>
    <s v="A2389094"/>
    <n v="2017"/>
    <x v="81"/>
    <s v="Piping - Under 6&quot;"/>
    <x v="282"/>
    <x v="2"/>
    <s v="Yes"/>
    <s v="343 Prime Movers"/>
    <x v="101"/>
    <x v="3"/>
    <x v="29"/>
  </r>
  <r>
    <n v="1"/>
    <n v="1951.15"/>
    <n v="159.549164639"/>
    <d v="2019-12-01T00:00:00"/>
    <s v="Tampa Electric"/>
    <s v="TEC Electric"/>
    <s v="Polk Station"/>
    <s v="POLK STATION UNIT 2-5 CCST"/>
    <x v="12"/>
    <s v="Piping - Under 6&quot;: 218"/>
    <n v="140741947"/>
    <s v="PK 2-5 SST - Pipe supports for Steam drain system - 2S-SDS-PH-2050"/>
    <d v="2017-07-01T00:00:00"/>
    <d v="2017-01-01T00:00:00"/>
    <s v="A2389094"/>
    <n v="2017"/>
    <x v="81"/>
    <s v="Piping - Under 6&quot;"/>
    <x v="282"/>
    <x v="2"/>
    <s v="Yes"/>
    <s v="343 Prime Movers"/>
    <x v="101"/>
    <x v="3"/>
    <x v="29"/>
  </r>
  <r>
    <n v="1"/>
    <n v="1882.44"/>
    <n v="153.9306201384"/>
    <d v="2019-12-01T00:00:00"/>
    <s v="Tampa Electric"/>
    <s v="TEC Electric"/>
    <s v="Polk Station"/>
    <s v="POLK STATION UNIT 2-5 CCST"/>
    <x v="12"/>
    <s v="Piping - Under 6&quot;: 218"/>
    <n v="140742751"/>
    <s v="PK 2-5 SST - Pipe supports for Steam drain system - 2S-SDS-PH-2051"/>
    <d v="2017-07-01T00:00:00"/>
    <d v="2017-01-01T00:00:00"/>
    <s v="A2389094"/>
    <n v="2017"/>
    <x v="81"/>
    <s v="Piping - Under 6&quot;"/>
    <x v="282"/>
    <x v="2"/>
    <s v="Yes"/>
    <s v="343 Prime Movers"/>
    <x v="101"/>
    <x v="3"/>
    <x v="29"/>
  </r>
  <r>
    <n v="1"/>
    <n v="1935.32"/>
    <n v="158.2547160952"/>
    <d v="2019-12-01T00:00:00"/>
    <s v="Tampa Electric"/>
    <s v="TEC Electric"/>
    <s v="Polk Station"/>
    <s v="POLK STATION UNIT 2-5 CCST"/>
    <x v="12"/>
    <s v="Piping - Under 6&quot;: 218"/>
    <n v="140746285"/>
    <s v="PK 2-5 SST - Pipe supports for Steam drain system - 2S-SDS-PH-2052"/>
    <d v="2017-07-01T00:00:00"/>
    <d v="2017-01-01T00:00:00"/>
    <s v="A2389094"/>
    <n v="2017"/>
    <x v="81"/>
    <s v="Piping - Under 6&quot;"/>
    <x v="282"/>
    <x v="2"/>
    <s v="Yes"/>
    <s v="343 Prime Movers"/>
    <x v="101"/>
    <x v="3"/>
    <x v="29"/>
  </r>
  <r>
    <n v="1"/>
    <n v="1935.32"/>
    <n v="158.2547160952"/>
    <d v="2019-12-01T00:00:00"/>
    <s v="Tampa Electric"/>
    <s v="TEC Electric"/>
    <s v="Polk Station"/>
    <s v="POLK STATION UNIT 2-5 CCST"/>
    <x v="12"/>
    <s v="Piping - Under 6&quot;: 218"/>
    <n v="140744188"/>
    <s v="PK 2-5 SST - Pipe supports for Steam drain system - 2S-SDS-PH-2053"/>
    <d v="2017-07-01T00:00:00"/>
    <d v="2017-01-01T00:00:00"/>
    <s v="A2389094"/>
    <n v="2017"/>
    <x v="81"/>
    <s v="Piping - Under 6&quot;"/>
    <x v="282"/>
    <x v="2"/>
    <s v="Yes"/>
    <s v="343 Prime Movers"/>
    <x v="101"/>
    <x v="3"/>
    <x v="29"/>
  </r>
  <r>
    <n v="1"/>
    <n v="2062.1999999999998"/>
    <n v="168.62992969199999"/>
    <d v="2019-12-01T00:00:00"/>
    <s v="Tampa Electric"/>
    <s v="TEC Electric"/>
    <s v="Polk Station"/>
    <s v="POLK STATION UNIT 2-5 CCST"/>
    <x v="12"/>
    <s v="Piping - Under 6&quot;: 218"/>
    <n v="140744275"/>
    <s v="PK 2-5 SST - Pipe supports for Steam drain system - 2S-SDS-PH-2054"/>
    <d v="2017-07-01T00:00:00"/>
    <d v="2017-01-01T00:00:00"/>
    <s v="A2389094"/>
    <n v="2017"/>
    <x v="81"/>
    <s v="Piping - Under 6&quot;"/>
    <x v="282"/>
    <x v="2"/>
    <s v="Yes"/>
    <s v="343 Prime Movers"/>
    <x v="101"/>
    <x v="3"/>
    <x v="29"/>
  </r>
  <r>
    <n v="1"/>
    <n v="1702.66"/>
    <n v="139.22967514760001"/>
    <d v="2019-12-01T00:00:00"/>
    <s v="Tampa Electric"/>
    <s v="TEC Electric"/>
    <s v="Polk Station"/>
    <s v="POLK STATION UNIT 2-5 CCST"/>
    <x v="12"/>
    <s v="Piping - Under 6&quot;: 218"/>
    <n v="140744641"/>
    <s v="PK 2-5 SST - Pipe supports for Steam drain system - 2S-SDS-PH-2055"/>
    <d v="2017-07-01T00:00:00"/>
    <d v="2017-01-01T00:00:00"/>
    <s v="A2389094"/>
    <n v="2017"/>
    <x v="81"/>
    <s v="Piping - Under 6&quot;"/>
    <x v="282"/>
    <x v="2"/>
    <s v="Yes"/>
    <s v="343 Prime Movers"/>
    <x v="101"/>
    <x v="3"/>
    <x v="29"/>
  </r>
  <r>
    <n v="1"/>
    <n v="1702.66"/>
    <n v="139.22967514760001"/>
    <d v="2019-12-01T00:00:00"/>
    <s v="Tampa Electric"/>
    <s v="TEC Electric"/>
    <s v="Polk Station"/>
    <s v="POLK STATION UNIT 2-5 CCST"/>
    <x v="12"/>
    <s v="Piping - Under 6&quot;: 218"/>
    <n v="140748064"/>
    <s v="PK 2-5 SST - Pipe supports for Steam drain system - 2S-SDS-PH-2056"/>
    <d v="2017-07-01T00:00:00"/>
    <d v="2017-01-01T00:00:00"/>
    <s v="A2389094"/>
    <n v="2017"/>
    <x v="81"/>
    <s v="Piping - Under 6&quot;"/>
    <x v="282"/>
    <x v="2"/>
    <s v="Yes"/>
    <s v="343 Prime Movers"/>
    <x v="101"/>
    <x v="3"/>
    <x v="29"/>
  </r>
  <r>
    <n v="1"/>
    <n v="1702.66"/>
    <n v="139.22967514760001"/>
    <d v="2019-12-01T00:00:00"/>
    <s v="Tampa Electric"/>
    <s v="TEC Electric"/>
    <s v="Polk Station"/>
    <s v="POLK STATION UNIT 2-5 CCST"/>
    <x v="12"/>
    <s v="Piping - Under 6&quot;: 218"/>
    <n v="140748067"/>
    <s v="PK 2-5 SST - Pipe supports for Steam drain system - 2S-SDS-PH-2057"/>
    <d v="2017-07-01T00:00:00"/>
    <d v="2017-01-01T00:00:00"/>
    <s v="A2389094"/>
    <n v="2017"/>
    <x v="81"/>
    <s v="Piping - Under 6&quot;"/>
    <x v="282"/>
    <x v="2"/>
    <s v="Yes"/>
    <s v="343 Prime Movers"/>
    <x v="101"/>
    <x v="3"/>
    <x v="29"/>
  </r>
  <r>
    <n v="1"/>
    <n v="1702.66"/>
    <n v="139.22967514760001"/>
    <d v="2019-12-01T00:00:00"/>
    <s v="Tampa Electric"/>
    <s v="TEC Electric"/>
    <s v="Polk Station"/>
    <s v="POLK STATION UNIT 2-5 CCST"/>
    <x v="12"/>
    <s v="Piping - Under 6&quot;: 218"/>
    <n v="140744212"/>
    <s v="PK 2-5 SST - Pipe supports for Steam drain system - 2S-SDS-PH-2058"/>
    <d v="2017-07-01T00:00:00"/>
    <d v="2017-01-01T00:00:00"/>
    <s v="A2389094"/>
    <n v="2017"/>
    <x v="81"/>
    <s v="Piping - Under 6&quot;"/>
    <x v="282"/>
    <x v="2"/>
    <s v="Yes"/>
    <s v="343 Prime Movers"/>
    <x v="101"/>
    <x v="3"/>
    <x v="29"/>
  </r>
  <r>
    <n v="1"/>
    <n v="2136.23"/>
    <n v="174.68350048780002"/>
    <d v="2019-12-01T00:00:00"/>
    <s v="Tampa Electric"/>
    <s v="TEC Electric"/>
    <s v="Polk Station"/>
    <s v="POLK STATION UNIT 2-5 CCST"/>
    <x v="12"/>
    <s v="Piping - Under 6&quot;: 218"/>
    <n v="140747329"/>
    <s v="PK 2-5 SST - Pipe supports for Steam drain system - 2S-SDS-PH-2059"/>
    <d v="2017-07-01T00:00:00"/>
    <d v="2017-01-01T00:00:00"/>
    <s v="A2389094"/>
    <n v="2017"/>
    <x v="81"/>
    <s v="Piping - Under 6&quot;"/>
    <x v="282"/>
    <x v="2"/>
    <s v="Yes"/>
    <s v="343 Prime Movers"/>
    <x v="101"/>
    <x v="3"/>
    <x v="29"/>
  </r>
  <r>
    <n v="1"/>
    <n v="2078.11"/>
    <n v="169.9309199846"/>
    <d v="2019-12-01T00:00:00"/>
    <s v="Tampa Electric"/>
    <s v="TEC Electric"/>
    <s v="Polk Station"/>
    <s v="POLK STATION UNIT 2-5 CCST"/>
    <x v="12"/>
    <s v="Piping - Under 6&quot;: 218"/>
    <n v="140745547"/>
    <s v="PK 2-5 SST - Pipe supports for Steam drain system - 2S-SDS-PH-2060"/>
    <d v="2017-07-01T00:00:00"/>
    <d v="2017-01-01T00:00:00"/>
    <s v="A2389094"/>
    <n v="2017"/>
    <x v="81"/>
    <s v="Piping - Under 6&quot;"/>
    <x v="282"/>
    <x v="2"/>
    <s v="Yes"/>
    <s v="343 Prime Movers"/>
    <x v="101"/>
    <x v="3"/>
    <x v="29"/>
  </r>
  <r>
    <n v="1"/>
    <n v="1697.39"/>
    <n v="138.79873744539998"/>
    <d v="2019-12-01T00:00:00"/>
    <s v="Tampa Electric"/>
    <s v="TEC Electric"/>
    <s v="Polk Station"/>
    <s v="POLK STATION UNIT 2-5 CCST"/>
    <x v="12"/>
    <s v="Piping - Under 6&quot;: 218"/>
    <n v="140743114"/>
    <s v="PK 2-5 SST - Pipe supports for Steam drain system - 2S-SDS-PH-2061"/>
    <d v="2017-07-01T00:00:00"/>
    <d v="2017-01-01T00:00:00"/>
    <s v="A2389094"/>
    <n v="2017"/>
    <x v="81"/>
    <s v="Piping - Under 6&quot;"/>
    <x v="282"/>
    <x v="2"/>
    <s v="Yes"/>
    <s v="343 Prime Movers"/>
    <x v="101"/>
    <x v="3"/>
    <x v="29"/>
  </r>
  <r>
    <n v="1"/>
    <n v="1697.39"/>
    <n v="138.79873744539998"/>
    <d v="2019-12-01T00:00:00"/>
    <s v="Tampa Electric"/>
    <s v="TEC Electric"/>
    <s v="Polk Station"/>
    <s v="POLK STATION UNIT 2-5 CCST"/>
    <x v="12"/>
    <s v="Piping - Under 6&quot;: 218"/>
    <n v="140742103"/>
    <s v="PK 2-5 SST - Pipe supports for Steam drain system - 2S-SDS-PH-2062"/>
    <d v="2017-07-01T00:00:00"/>
    <d v="2017-01-01T00:00:00"/>
    <s v="A2389094"/>
    <n v="2017"/>
    <x v="81"/>
    <s v="Piping - Under 6&quot;"/>
    <x v="282"/>
    <x v="2"/>
    <s v="Yes"/>
    <s v="343 Prime Movers"/>
    <x v="101"/>
    <x v="3"/>
    <x v="29"/>
  </r>
  <r>
    <n v="1"/>
    <n v="1697.39"/>
    <n v="138.79873744539998"/>
    <d v="2019-12-01T00:00:00"/>
    <s v="Tampa Electric"/>
    <s v="TEC Electric"/>
    <s v="Polk Station"/>
    <s v="POLK STATION UNIT 2-5 CCST"/>
    <x v="12"/>
    <s v="Piping - Under 6&quot;: 218"/>
    <n v="140747218"/>
    <s v="PK 2-5 SST - Pipe supports for Steam drain system - 2S-SDS-PH-2066"/>
    <d v="2017-07-01T00:00:00"/>
    <d v="2017-01-01T00:00:00"/>
    <s v="A2389094"/>
    <n v="2017"/>
    <x v="81"/>
    <s v="Piping - Under 6&quot;"/>
    <x v="282"/>
    <x v="2"/>
    <s v="Yes"/>
    <s v="343 Prime Movers"/>
    <x v="101"/>
    <x v="3"/>
    <x v="29"/>
  </r>
  <r>
    <n v="1"/>
    <n v="1702.66"/>
    <n v="139.22967514760001"/>
    <d v="2019-12-01T00:00:00"/>
    <s v="Tampa Electric"/>
    <s v="TEC Electric"/>
    <s v="Polk Station"/>
    <s v="POLK STATION UNIT 2-5 CCST"/>
    <x v="12"/>
    <s v="Piping - Under 6&quot;: 218"/>
    <n v="140744239"/>
    <s v="PK 2-5 SST - Pipe supports for Steam drain system - 2S-SDS-PH-2069"/>
    <d v="2017-07-01T00:00:00"/>
    <d v="2017-01-01T00:00:00"/>
    <s v="A2389094"/>
    <n v="2017"/>
    <x v="81"/>
    <s v="Piping - Under 6&quot;"/>
    <x v="282"/>
    <x v="2"/>
    <s v="Yes"/>
    <s v="343 Prime Movers"/>
    <x v="101"/>
    <x v="3"/>
    <x v="29"/>
  </r>
  <r>
    <n v="1"/>
    <n v="1702.66"/>
    <n v="139.22967514760001"/>
    <d v="2019-12-01T00:00:00"/>
    <s v="Tampa Electric"/>
    <s v="TEC Electric"/>
    <s v="Polk Station"/>
    <s v="POLK STATION UNIT 2-5 CCST"/>
    <x v="12"/>
    <s v="Piping - Under 6&quot;: 218"/>
    <n v="140744644"/>
    <s v="PK 2-5 SST - Pipe supports for Steam drain system - 2S-SDS-PH-2070"/>
    <d v="2017-07-01T00:00:00"/>
    <d v="2017-01-01T00:00:00"/>
    <s v="A2389094"/>
    <n v="2017"/>
    <x v="81"/>
    <s v="Piping - Under 6&quot;"/>
    <x v="282"/>
    <x v="2"/>
    <s v="Yes"/>
    <s v="343 Prime Movers"/>
    <x v="101"/>
    <x v="3"/>
    <x v="29"/>
  </r>
  <r>
    <n v="1"/>
    <n v="1956.42"/>
    <n v="159.98010234119999"/>
    <d v="2019-12-01T00:00:00"/>
    <s v="Tampa Electric"/>
    <s v="TEC Electric"/>
    <s v="Polk Station"/>
    <s v="POLK STATION UNIT 2-5 CCST"/>
    <x v="12"/>
    <s v="Piping - Under 6&quot;: 218"/>
    <n v="140742754"/>
    <s v="PK 2-5 SST - Pipe supports for Steam drain system - 2S-SDS-PH-2071"/>
    <d v="2017-07-01T00:00:00"/>
    <d v="2017-01-01T00:00:00"/>
    <s v="A2389094"/>
    <n v="2017"/>
    <x v="81"/>
    <s v="Piping - Under 6&quot;"/>
    <x v="282"/>
    <x v="2"/>
    <s v="Yes"/>
    <s v="343 Prime Movers"/>
    <x v="101"/>
    <x v="3"/>
    <x v="29"/>
  </r>
  <r>
    <n v="1"/>
    <n v="1702.66"/>
    <n v="139.22967514760001"/>
    <d v="2019-12-01T00:00:00"/>
    <s v="Tampa Electric"/>
    <s v="TEC Electric"/>
    <s v="Polk Station"/>
    <s v="POLK STATION UNIT 2-5 CCST"/>
    <x v="12"/>
    <s v="Piping - Under 6&quot;: 218"/>
    <n v="140742217"/>
    <s v="PK 2-5 SST - Pipe supports for Steam drain system - 2S-SDS-PH-2072"/>
    <d v="2017-07-01T00:00:00"/>
    <d v="2017-01-01T00:00:00"/>
    <s v="A2389094"/>
    <n v="2017"/>
    <x v="81"/>
    <s v="Piping - Under 6&quot;"/>
    <x v="282"/>
    <x v="2"/>
    <s v="Yes"/>
    <s v="343 Prime Movers"/>
    <x v="101"/>
    <x v="3"/>
    <x v="29"/>
  </r>
  <r>
    <n v="1"/>
    <n v="1993.47"/>
    <n v="163.00974975419999"/>
    <d v="2019-12-01T00:00:00"/>
    <s v="Tampa Electric"/>
    <s v="TEC Electric"/>
    <s v="Polk Station"/>
    <s v="POLK STATION UNIT 2-5 CCST"/>
    <x v="12"/>
    <s v="Piping - Under 6&quot;: 218"/>
    <n v="140746504"/>
    <s v="PK 2-5 SST - Pipe supports for Steam drain system - 2S-SDS-PH-2073"/>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7140"/>
    <s v="PK 2-5 SST - Pipe supports for Steam drain system - 2S-SDS-PH-2074"/>
    <d v="2017-07-01T00:00:00"/>
    <d v="2017-01-01T00:00:00"/>
    <s v="A2389094"/>
    <n v="2017"/>
    <x v="81"/>
    <s v="Piping - Under 6&quot;"/>
    <x v="282"/>
    <x v="2"/>
    <s v="Yes"/>
    <s v="343 Prime Movers"/>
    <x v="101"/>
    <x v="3"/>
    <x v="29"/>
  </r>
  <r>
    <n v="1"/>
    <n v="2067.5"/>
    <n v="169.06332054999999"/>
    <d v="2019-12-01T00:00:00"/>
    <s v="Tampa Electric"/>
    <s v="TEC Electric"/>
    <s v="Polk Station"/>
    <s v="POLK STATION UNIT 2-5 CCST"/>
    <x v="12"/>
    <s v="Piping - Under 6&quot;: 218"/>
    <n v="140741902"/>
    <s v="PK 2-5 SST - Pipe supports for Steam drain system - 2S-SDS-PH-2082"/>
    <d v="2017-07-01T00:00:00"/>
    <d v="2017-01-01T00:00:00"/>
    <s v="A2389094"/>
    <n v="2017"/>
    <x v="81"/>
    <s v="Piping - Under 6&quot;"/>
    <x v="282"/>
    <x v="2"/>
    <s v="Yes"/>
    <s v="343 Prime Movers"/>
    <x v="101"/>
    <x v="3"/>
    <x v="29"/>
  </r>
  <r>
    <n v="1"/>
    <n v="2035.76"/>
    <n v="166.46788171360001"/>
    <d v="2019-12-01T00:00:00"/>
    <s v="Tampa Electric"/>
    <s v="TEC Electric"/>
    <s v="Polk Station"/>
    <s v="POLK STATION UNIT 2-5 CCST"/>
    <x v="12"/>
    <s v="Piping - Under 6&quot;: 218"/>
    <n v="140746474"/>
    <s v="PK 2-5 SST - Pipe supports for Steam drain system - 2S-SDS-PH-2083"/>
    <d v="2017-07-01T00:00:00"/>
    <d v="2017-01-01T00:00:00"/>
    <s v="A2389094"/>
    <n v="2017"/>
    <x v="81"/>
    <s v="Piping - Under 6&quot;"/>
    <x v="282"/>
    <x v="2"/>
    <s v="Yes"/>
    <s v="343 Prime Movers"/>
    <x v="101"/>
    <x v="3"/>
    <x v="29"/>
  </r>
  <r>
    <n v="1"/>
    <n v="2062.1999999999998"/>
    <n v="168.62992969199999"/>
    <d v="2019-12-01T00:00:00"/>
    <s v="Tampa Electric"/>
    <s v="TEC Electric"/>
    <s v="Polk Station"/>
    <s v="POLK STATION UNIT 2-5 CCST"/>
    <x v="12"/>
    <s v="Piping - Under 6&quot;: 218"/>
    <n v="140748181"/>
    <s v="PK 2-5 SST - Pipe supports for Steam drain system - 2S-SDS-PH-2084"/>
    <d v="2017-07-01T00:00:00"/>
    <d v="2017-01-01T00:00:00"/>
    <s v="A2389094"/>
    <n v="2017"/>
    <x v="81"/>
    <s v="Piping - Under 6&quot;"/>
    <x v="282"/>
    <x v="2"/>
    <s v="Yes"/>
    <s v="343 Prime Movers"/>
    <x v="101"/>
    <x v="3"/>
    <x v="29"/>
  </r>
  <r>
    <n v="1"/>
    <n v="2051.64"/>
    <n v="167.76641885039999"/>
    <d v="2019-12-01T00:00:00"/>
    <s v="Tampa Electric"/>
    <s v="TEC Electric"/>
    <s v="Polk Station"/>
    <s v="POLK STATION UNIT 2-5 CCST"/>
    <x v="12"/>
    <s v="Piping - Under 6&quot;: 218"/>
    <n v="140744761"/>
    <s v="PK 2-5 SST - Pipe supports for Steam drain system - 2S-SDS-PH-2085"/>
    <d v="2017-07-01T00:00:00"/>
    <d v="2017-01-01T00:00:00"/>
    <s v="A2389094"/>
    <n v="2017"/>
    <x v="81"/>
    <s v="Piping - Under 6&quot;"/>
    <x v="282"/>
    <x v="2"/>
    <s v="Yes"/>
    <s v="343 Prime Movers"/>
    <x v="101"/>
    <x v="3"/>
    <x v="29"/>
  </r>
  <r>
    <n v="1"/>
    <n v="2051.64"/>
    <n v="167.76641885039999"/>
    <d v="2019-12-01T00:00:00"/>
    <s v="Tampa Electric"/>
    <s v="TEC Electric"/>
    <s v="Polk Station"/>
    <s v="POLK STATION UNIT 2-5 CCST"/>
    <x v="12"/>
    <s v="Piping - Under 6&quot;: 218"/>
    <n v="140744758"/>
    <s v="PK 2-5 SST - Pipe supports for Steam drain system - 2S-SDS-PH-2086"/>
    <d v="2017-07-01T00:00:00"/>
    <d v="2017-01-01T00:00:00"/>
    <s v="A2389094"/>
    <n v="2017"/>
    <x v="81"/>
    <s v="Piping - Under 6&quot;"/>
    <x v="282"/>
    <x v="2"/>
    <s v="Yes"/>
    <s v="343 Prime Movers"/>
    <x v="101"/>
    <x v="3"/>
    <x v="29"/>
  </r>
  <r>
    <n v="1"/>
    <n v="1945.8600000000001"/>
    <n v="159.11659149960002"/>
    <d v="2019-12-01T00:00:00"/>
    <s v="Tampa Electric"/>
    <s v="TEC Electric"/>
    <s v="Polk Station"/>
    <s v="POLK STATION UNIT 2-5 CCST"/>
    <x v="12"/>
    <s v="Piping - Under 6&quot;: 218"/>
    <n v="140742598"/>
    <s v="PK 2-5 SST - Pipe supports for Steam drain system - 2S-SDS-PH-2088"/>
    <d v="2017-07-01T00:00:00"/>
    <d v="2017-01-01T00:00:00"/>
    <s v="A2389094"/>
    <n v="2017"/>
    <x v="81"/>
    <s v="Piping - Under 6&quot;"/>
    <x v="282"/>
    <x v="2"/>
    <s v="Yes"/>
    <s v="343 Prime Movers"/>
    <x v="101"/>
    <x v="3"/>
    <x v="29"/>
  </r>
  <r>
    <n v="1"/>
    <n v="1940.57"/>
    <n v="158.68401836020001"/>
    <d v="2019-12-01T00:00:00"/>
    <s v="Tampa Electric"/>
    <s v="TEC Electric"/>
    <s v="Polk Station"/>
    <s v="POLK STATION UNIT 2-5 CCST"/>
    <x v="12"/>
    <s v="Piping - Under 6&quot;: 218"/>
    <n v="140743045"/>
    <s v="PK 2-5 SST - Pipe supports for Steam drain system - 2S-SDS-PH-2090"/>
    <d v="2017-07-01T00:00:00"/>
    <d v="2017-01-01T00:00:00"/>
    <s v="A2389094"/>
    <n v="2017"/>
    <x v="81"/>
    <s v="Piping - Under 6&quot;"/>
    <x v="282"/>
    <x v="2"/>
    <s v="Yes"/>
    <s v="343 Prime Movers"/>
    <x v="101"/>
    <x v="3"/>
    <x v="29"/>
  </r>
  <r>
    <n v="1"/>
    <n v="1935.32"/>
    <n v="158.2547160952"/>
    <d v="2019-12-01T00:00:00"/>
    <s v="Tampa Electric"/>
    <s v="TEC Electric"/>
    <s v="Polk Station"/>
    <s v="POLK STATION UNIT 2-5 CCST"/>
    <x v="12"/>
    <s v="Piping - Under 6&quot;: 218"/>
    <n v="140743786"/>
    <s v="PK 2-5 SST - Pipe supports for Steam drain system - 2S-SDS-PH-2091"/>
    <d v="2017-07-01T00:00:00"/>
    <d v="2017-01-01T00:00:00"/>
    <s v="A2389094"/>
    <n v="2017"/>
    <x v="81"/>
    <s v="Piping - Under 6&quot;"/>
    <x v="282"/>
    <x v="2"/>
    <s v="Yes"/>
    <s v="343 Prime Movers"/>
    <x v="101"/>
    <x v="3"/>
    <x v="29"/>
  </r>
  <r>
    <n v="1"/>
    <n v="1930.03"/>
    <n v="157.82214295579999"/>
    <d v="2019-12-01T00:00:00"/>
    <s v="Tampa Electric"/>
    <s v="TEC Electric"/>
    <s v="Polk Station"/>
    <s v="POLK STATION UNIT 2-5 CCST"/>
    <x v="12"/>
    <s v="Piping - Under 6&quot;: 218"/>
    <n v="140742016"/>
    <s v="PK 2-5 SST - Pipe supports for Steam drain system - 2S-SDS-PH-2092"/>
    <d v="2017-07-01T00:00:00"/>
    <d v="2017-01-01T00:00:00"/>
    <s v="A2389094"/>
    <n v="2017"/>
    <x v="81"/>
    <s v="Piping - Under 6&quot;"/>
    <x v="282"/>
    <x v="2"/>
    <s v="Yes"/>
    <s v="343 Prime Movers"/>
    <x v="101"/>
    <x v="3"/>
    <x v="29"/>
  </r>
  <r>
    <n v="1"/>
    <n v="1924.72"/>
    <n v="157.3879343792"/>
    <d v="2019-12-01T00:00:00"/>
    <s v="Tampa Electric"/>
    <s v="TEC Electric"/>
    <s v="Polk Station"/>
    <s v="POLK STATION UNIT 2-5 CCST"/>
    <x v="12"/>
    <s v="Piping - Under 6&quot;: 218"/>
    <n v="140742091"/>
    <s v="PK 2-5 SST - Pipe supports for Steam drain system - 2S-SDS-PH-2093"/>
    <d v="2017-07-01T00:00:00"/>
    <d v="2017-01-01T00:00:00"/>
    <s v="A2389094"/>
    <n v="2017"/>
    <x v="81"/>
    <s v="Piping - Under 6&quot;"/>
    <x v="282"/>
    <x v="2"/>
    <s v="Yes"/>
    <s v="343 Prime Movers"/>
    <x v="101"/>
    <x v="3"/>
    <x v="29"/>
  </r>
  <r>
    <n v="1"/>
    <n v="2046.3700000000001"/>
    <n v="167.33548114820002"/>
    <d v="2019-12-01T00:00:00"/>
    <s v="Tampa Electric"/>
    <s v="TEC Electric"/>
    <s v="Polk Station"/>
    <s v="POLK STATION UNIT 2-5 CCST"/>
    <x v="12"/>
    <s v="Piping - Under 6&quot;: 218"/>
    <n v="140746360"/>
    <s v="PK 2-5 SST - Pipe supports for Steam drain system - 2S-SDS-PH-2094"/>
    <d v="2017-07-01T00:00:00"/>
    <d v="2017-01-01T00:00:00"/>
    <s v="A2389094"/>
    <n v="2017"/>
    <x v="81"/>
    <s v="Piping - Under 6&quot;"/>
    <x v="282"/>
    <x v="2"/>
    <s v="Yes"/>
    <s v="343 Prime Movers"/>
    <x v="101"/>
    <x v="3"/>
    <x v="29"/>
  </r>
  <r>
    <n v="1"/>
    <n v="1993.47"/>
    <n v="163.00974975419999"/>
    <d v="2019-12-01T00:00:00"/>
    <s v="Tampa Electric"/>
    <s v="TEC Electric"/>
    <s v="Polk Station"/>
    <s v="POLK STATION UNIT 2-5 CCST"/>
    <x v="12"/>
    <s v="Piping - Under 6&quot;: 218"/>
    <n v="140745613"/>
    <s v="PK 2-5 SST - Pipe supports for Steam drain system - 2S-SDS-PH-2095"/>
    <d v="2017-07-01T00:00:00"/>
    <d v="2017-01-01T00:00:00"/>
    <s v="A2389094"/>
    <n v="2017"/>
    <x v="81"/>
    <s v="Piping - Under 6&quot;"/>
    <x v="282"/>
    <x v="2"/>
    <s v="Yes"/>
    <s v="343 Prime Movers"/>
    <x v="101"/>
    <x v="3"/>
    <x v="29"/>
  </r>
  <r>
    <n v="1"/>
    <n v="1686.75"/>
    <n v="137.92868485500003"/>
    <d v="2019-12-01T00:00:00"/>
    <s v="Tampa Electric"/>
    <s v="TEC Electric"/>
    <s v="Polk Station"/>
    <s v="POLK STATION UNIT 2-5 CCST"/>
    <x v="12"/>
    <s v="Piping - Under 6&quot;: 218"/>
    <n v="140741926"/>
    <s v="PK 2-5 SST - Pipe supports for Steam drain system - 2S-SDS-PH-2100"/>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7995"/>
    <s v="PK 2-5 SST - Pipe supports for Steam drain system - 2S-SDS-PH-2101"/>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7143"/>
    <s v="PK 2-5 SST - Pipe supports for Steam drain system - 2S-SDS-PH-2102"/>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7998"/>
    <s v="PK 2-5 SST - Pipe supports for Steam drain system - 2S-SDS-PH-2103"/>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6411"/>
    <s v="PK 2-5 SST - Pipe supports for Steam drain system - 2S-SDS-PH-2104"/>
    <d v="2017-07-01T00:00:00"/>
    <d v="2017-01-01T00:00:00"/>
    <s v="A2389094"/>
    <n v="2017"/>
    <x v="81"/>
    <s v="Piping - Under 6&quot;"/>
    <x v="282"/>
    <x v="2"/>
    <s v="Yes"/>
    <s v="343 Prime Movers"/>
    <x v="101"/>
    <x v="3"/>
    <x v="29"/>
  </r>
  <r>
    <n v="1"/>
    <n v="1845.39"/>
    <n v="150.90097272540001"/>
    <d v="2019-12-01T00:00:00"/>
    <s v="Tampa Electric"/>
    <s v="TEC Electric"/>
    <s v="Polk Station"/>
    <s v="POLK STATION UNIT 2-5 CCST"/>
    <x v="12"/>
    <s v="Piping - Under 6&quot;: 218"/>
    <n v="140741986"/>
    <s v="PK 2-5 SST - Pipe supports for Steam drain system - 2S-SDS-PH-2106"/>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4713"/>
    <s v="PK 2-5 SST - Pipe supports for Steam drain system - 2S-SDS-PH-2107"/>
    <d v="2017-07-01T00:00:00"/>
    <d v="2017-01-01T00:00:00"/>
    <s v="A2389094"/>
    <n v="2017"/>
    <x v="81"/>
    <s v="Piping - Under 6&quot;"/>
    <x v="282"/>
    <x v="2"/>
    <s v="Yes"/>
    <s v="343 Prime Movers"/>
    <x v="101"/>
    <x v="3"/>
    <x v="29"/>
  </r>
  <r>
    <n v="1"/>
    <n v="1988.17"/>
    <n v="162.57635889619999"/>
    <d v="2019-12-01T00:00:00"/>
    <s v="Tampa Electric"/>
    <s v="TEC Electric"/>
    <s v="Polk Station"/>
    <s v="POLK STATION UNIT 2-5 CCST"/>
    <x v="12"/>
    <s v="Piping - Under 6&quot;: 218"/>
    <n v="140743258"/>
    <s v="PK 2-5 SST - Pipe supports for Steam drain system - 2S-SDS-PH-2108"/>
    <d v="2017-07-01T00:00:00"/>
    <d v="2017-01-01T00:00:00"/>
    <s v="A2389094"/>
    <n v="2017"/>
    <x v="81"/>
    <s v="Piping - Under 6&quot;"/>
    <x v="282"/>
    <x v="2"/>
    <s v="Yes"/>
    <s v="343 Prime Movers"/>
    <x v="101"/>
    <x v="3"/>
    <x v="29"/>
  </r>
  <r>
    <n v="1"/>
    <n v="1961.8"/>
    <n v="160.42003494800002"/>
    <d v="2019-12-01T00:00:00"/>
    <s v="Tampa Electric"/>
    <s v="TEC Electric"/>
    <s v="Polk Station"/>
    <s v="POLK STATION UNIT 2-5 CCST"/>
    <x v="12"/>
    <s v="Piping - Under 6&quot;: 218"/>
    <n v="140742724"/>
    <s v="PK 2-5 SST - Pipe supports for Steam drain system - 2S-SDS-PH-2115"/>
    <d v="2017-07-01T00:00:00"/>
    <d v="2017-01-01T00:00:00"/>
    <s v="A2389094"/>
    <n v="2017"/>
    <x v="81"/>
    <s v="Piping - Under 6&quot;"/>
    <x v="282"/>
    <x v="2"/>
    <s v="Yes"/>
    <s v="343 Prime Movers"/>
    <x v="101"/>
    <x v="3"/>
    <x v="29"/>
  </r>
  <r>
    <n v="1"/>
    <n v="1988.17"/>
    <n v="162.57635889619999"/>
    <d v="2019-12-01T00:00:00"/>
    <s v="Tampa Electric"/>
    <s v="TEC Electric"/>
    <s v="Polk Station"/>
    <s v="POLK STATION UNIT 2-5 CCST"/>
    <x v="12"/>
    <s v="Piping - Under 6&quot;: 218"/>
    <n v="140746501"/>
    <s v="PK 2-5 SST - Pipe supports for Steam drain system - 2S-SDS-PH-2116"/>
    <d v="2017-07-01T00:00:00"/>
    <d v="2017-01-01T00:00:00"/>
    <s v="A2389094"/>
    <n v="2017"/>
    <x v="81"/>
    <s v="Piping - Under 6&quot;"/>
    <x v="282"/>
    <x v="2"/>
    <s v="Yes"/>
    <s v="343 Prime Movers"/>
    <x v="101"/>
    <x v="3"/>
    <x v="29"/>
  </r>
  <r>
    <n v="1"/>
    <n v="1618.04"/>
    <n v="132.3101403544"/>
    <d v="2019-12-01T00:00:00"/>
    <s v="Tampa Electric"/>
    <s v="TEC Electric"/>
    <s v="Polk Station"/>
    <s v="POLK STATION UNIT 2-5 CCST"/>
    <x v="12"/>
    <s v="Piping - Under 6&quot;: 218"/>
    <n v="140743264"/>
    <s v="PK 2-5 SST - Pipe supports for Steam drain system - 2S-SDS-PH-2117"/>
    <d v="2017-07-01T00:00:00"/>
    <d v="2017-01-01T00:00:00"/>
    <s v="A2389094"/>
    <n v="2017"/>
    <x v="81"/>
    <s v="Piping - Under 6&quot;"/>
    <x v="282"/>
    <x v="2"/>
    <s v="Yes"/>
    <s v="343 Prime Movers"/>
    <x v="101"/>
    <x v="3"/>
    <x v="29"/>
  </r>
  <r>
    <n v="1"/>
    <n v="1618.04"/>
    <n v="132.3101403544"/>
    <d v="2019-12-01T00:00:00"/>
    <s v="Tampa Electric"/>
    <s v="TEC Electric"/>
    <s v="Polk Station"/>
    <s v="POLK STATION UNIT 2-5 CCST"/>
    <x v="12"/>
    <s v="Piping - Under 6&quot;: 218"/>
    <n v="140744323"/>
    <s v="PK 2-5 SST - Pipe supports for Steam drain system - 2S-SDS-PH-2118"/>
    <d v="2017-07-01T00:00:00"/>
    <d v="2017-01-01T00:00:00"/>
    <s v="A2389094"/>
    <n v="2017"/>
    <x v="81"/>
    <s v="Piping - Under 6&quot;"/>
    <x v="282"/>
    <x v="2"/>
    <s v="Yes"/>
    <s v="343 Prime Movers"/>
    <x v="101"/>
    <x v="3"/>
    <x v="29"/>
  </r>
  <r>
    <n v="1"/>
    <n v="1707.96"/>
    <n v="139.6630660056"/>
    <d v="2019-12-01T00:00:00"/>
    <s v="Tampa Electric"/>
    <s v="TEC Electric"/>
    <s v="Polk Station"/>
    <s v="POLK STATION UNIT 2-5 CCST"/>
    <x v="12"/>
    <s v="Piping - Under 6&quot;: 218"/>
    <n v="140746414"/>
    <s v="PK 2-5 SST - Pipe supports for Steam drain system - 2S-SDS-PH-2121"/>
    <d v="2017-07-01T00:00:00"/>
    <d v="2017-01-01T00:00:00"/>
    <s v="A2389094"/>
    <n v="2017"/>
    <x v="81"/>
    <s v="Piping - Under 6&quot;"/>
    <x v="282"/>
    <x v="2"/>
    <s v="Yes"/>
    <s v="343 Prime Movers"/>
    <x v="101"/>
    <x v="3"/>
    <x v="29"/>
  </r>
  <r>
    <n v="1"/>
    <n v="1618.04"/>
    <n v="132.3101403544"/>
    <d v="2019-12-01T00:00:00"/>
    <s v="Tampa Electric"/>
    <s v="TEC Electric"/>
    <s v="Polk Station"/>
    <s v="POLK STATION UNIT 2-5 CCST"/>
    <x v="12"/>
    <s v="Piping - Under 6&quot;: 218"/>
    <n v="140745442"/>
    <s v="PK 2-5 SST - Pipe supports for Steam drain system - 2S-SDS-PH-2122"/>
    <d v="2017-07-01T00:00:00"/>
    <d v="2017-01-01T00:00:00"/>
    <s v="A2389094"/>
    <n v="2017"/>
    <x v="81"/>
    <s v="Piping - Under 6&quot;"/>
    <x v="282"/>
    <x v="2"/>
    <s v="Yes"/>
    <s v="343 Prime Movers"/>
    <x v="101"/>
    <x v="3"/>
    <x v="29"/>
  </r>
  <r>
    <n v="1"/>
    <n v="1855.99"/>
    <n v="151.7677544414"/>
    <d v="2019-12-01T00:00:00"/>
    <s v="Tampa Electric"/>
    <s v="TEC Electric"/>
    <s v="Polk Station"/>
    <s v="POLK STATION UNIT 2-5 CCST"/>
    <x v="12"/>
    <s v="Piping - Under 6&quot;: 218"/>
    <n v="140743714"/>
    <s v="PK 2-5 SST - Pipe supports for Steam drain system - 2S-SDS-PH-22105"/>
    <d v="2017-07-01T00:00:00"/>
    <d v="2017-01-01T00:00:00"/>
    <s v="A2389094"/>
    <n v="2017"/>
    <x v="81"/>
    <s v="Piping - Under 6&quot;"/>
    <x v="282"/>
    <x v="2"/>
    <s v="Yes"/>
    <s v="343 Prime Movers"/>
    <x v="101"/>
    <x v="3"/>
    <x v="29"/>
  </r>
  <r>
    <n v="1"/>
    <n v="1750.24"/>
    <n v="143.1203802464"/>
    <d v="2019-12-01T00:00:00"/>
    <s v="Tampa Electric"/>
    <s v="TEC Electric"/>
    <s v="Polk Station"/>
    <s v="POLK STATION UNIT 2-5 CCST"/>
    <x v="12"/>
    <s v="Piping - Under 6&quot;: 218"/>
    <n v="140746192"/>
    <s v="PK 2-5 SST - Pipe supports for Steam drain system - 2S-SDS-PH-2215"/>
    <d v="2017-07-01T00:00:00"/>
    <d v="2017-01-01T00:00:00"/>
    <s v="A2389094"/>
    <n v="2017"/>
    <x v="81"/>
    <s v="Piping - Under 6&quot;"/>
    <x v="282"/>
    <x v="2"/>
    <s v="Yes"/>
    <s v="343 Prime Movers"/>
    <x v="101"/>
    <x v="3"/>
    <x v="29"/>
  </r>
  <r>
    <n v="1"/>
    <n v="1612.77"/>
    <n v="131.87920265220001"/>
    <d v="2019-12-01T00:00:00"/>
    <s v="Tampa Electric"/>
    <s v="TEC Electric"/>
    <s v="Polk Station"/>
    <s v="POLK STATION UNIT 2-5 CCST"/>
    <x v="12"/>
    <s v="Piping - Under 6&quot;: 218"/>
    <n v="140744521"/>
    <s v="PK 2-5 SST - Pipe supports for Steam drain system - 2S-SDS-PH-2217"/>
    <d v="2017-07-01T00:00:00"/>
    <d v="2017-01-01T00:00:00"/>
    <s v="A2389094"/>
    <n v="2017"/>
    <x v="81"/>
    <s v="Piping - Under 6&quot;"/>
    <x v="282"/>
    <x v="2"/>
    <s v="Yes"/>
    <s v="343 Prime Movers"/>
    <x v="101"/>
    <x v="3"/>
    <x v="29"/>
  </r>
  <r>
    <n v="1"/>
    <n v="1729.05"/>
    <n v="141.38763453299998"/>
    <d v="2019-12-01T00:00:00"/>
    <s v="Tampa Electric"/>
    <s v="TEC Electric"/>
    <s v="Polk Station"/>
    <s v="POLK STATION UNIT 2-5 CCST"/>
    <x v="12"/>
    <s v="Piping - Under 6&quot;: 218"/>
    <n v="140743816"/>
    <s v="PK 2-5 SST - Pipe supports for Steam drain system - 2S-SDS-PH-2218"/>
    <d v="2017-07-01T00:00:00"/>
    <d v="2017-01-01T00:00:00"/>
    <s v="A2389094"/>
    <n v="2017"/>
    <x v="81"/>
    <s v="Piping - Under 6&quot;"/>
    <x v="282"/>
    <x v="2"/>
    <s v="Yes"/>
    <s v="343 Prime Movers"/>
    <x v="101"/>
    <x v="3"/>
    <x v="29"/>
  </r>
  <r>
    <n v="1"/>
    <n v="1618.04"/>
    <n v="132.3101403544"/>
    <d v="2019-12-01T00:00:00"/>
    <s v="Tampa Electric"/>
    <s v="TEC Electric"/>
    <s v="Polk Station"/>
    <s v="POLK STATION UNIT 2-5 CCST"/>
    <x v="12"/>
    <s v="Piping - Under 6&quot;: 218"/>
    <n v="140743828"/>
    <s v="PK 2-5 SST - Pipe supports for Steam drain system - 2S-SDS-PH-2224"/>
    <d v="2017-07-01T00:00:00"/>
    <d v="2017-01-01T00:00:00"/>
    <s v="A2389094"/>
    <n v="2017"/>
    <x v="81"/>
    <s v="Piping - Under 6&quot;"/>
    <x v="282"/>
    <x v="2"/>
    <s v="Yes"/>
    <s v="343 Prime Movers"/>
    <x v="101"/>
    <x v="3"/>
    <x v="29"/>
  </r>
  <r>
    <n v="1"/>
    <n v="1903.54"/>
    <n v="155.6560063844"/>
    <d v="2019-12-01T00:00:00"/>
    <s v="Tampa Electric"/>
    <s v="TEC Electric"/>
    <s v="Polk Station"/>
    <s v="POLK STATION UNIT 2-5 CCST"/>
    <x v="12"/>
    <s v="Piping - Under 6&quot;: 218"/>
    <n v="140747410"/>
    <s v="PK 2-5 SST - Pipe supports for Steam drain system - 2S-SDS-PH-2225"/>
    <d v="2017-07-01T00:00:00"/>
    <d v="2017-01-01T00:00:00"/>
    <s v="A2389094"/>
    <n v="2017"/>
    <x v="81"/>
    <s v="Piping - Under 6&quot;"/>
    <x v="282"/>
    <x v="2"/>
    <s v="Yes"/>
    <s v="343 Prime Movers"/>
    <x v="101"/>
    <x v="3"/>
    <x v="29"/>
  </r>
  <r>
    <n v="1"/>
    <n v="1681.49"/>
    <n v="137.49856487140002"/>
    <d v="2019-12-01T00:00:00"/>
    <s v="Tampa Electric"/>
    <s v="TEC Electric"/>
    <s v="Polk Station"/>
    <s v="POLK STATION UNIT 2-5 CCST"/>
    <x v="12"/>
    <s v="Piping - Under 6&quot;: 218"/>
    <n v="140744638"/>
    <s v="PK 2-5 SST - Pipe supports for Steam drain system - 2S-SDS-PH-2226"/>
    <d v="2017-07-01T00:00:00"/>
    <d v="2017-01-01T00:00:00"/>
    <s v="A2389094"/>
    <n v="2017"/>
    <x v="81"/>
    <s v="Piping - Under 6&quot;"/>
    <x v="282"/>
    <x v="2"/>
    <s v="Yes"/>
    <s v="343 Prime Movers"/>
    <x v="101"/>
    <x v="3"/>
    <x v="29"/>
  </r>
  <r>
    <n v="1"/>
    <n v="1612.77"/>
    <n v="131.87920265220001"/>
    <d v="2019-12-01T00:00:00"/>
    <s v="Tampa Electric"/>
    <s v="TEC Electric"/>
    <s v="Polk Station"/>
    <s v="POLK STATION UNIT 2-5 CCST"/>
    <x v="12"/>
    <s v="Piping - Under 6&quot;: 218"/>
    <n v="140747104"/>
    <s v="PK 2-5 SST - Pipe supports for Steam drain system - 2S-SDS-PH-2228"/>
    <d v="2017-07-01T00:00:00"/>
    <d v="2017-01-01T00:00:00"/>
    <s v="A2389094"/>
    <n v="2017"/>
    <x v="81"/>
    <s v="Piping - Under 6&quot;"/>
    <x v="282"/>
    <x v="2"/>
    <s v="Yes"/>
    <s v="343 Prime Movers"/>
    <x v="101"/>
    <x v="3"/>
    <x v="29"/>
  </r>
  <r>
    <n v="1"/>
    <n v="2199.6799999999998"/>
    <n v="179.8719250048"/>
    <d v="2019-12-01T00:00:00"/>
    <s v="Tampa Electric"/>
    <s v="TEC Electric"/>
    <s v="Polk Station"/>
    <s v="POLK STATION UNIT 2-5 CCST"/>
    <x v="12"/>
    <s v="Piping - Under 6&quot;: 218"/>
    <n v="140744311"/>
    <s v="PK 2-5 SST - Pipe supports for Steam drain system - 2S-SDS-PH-2230"/>
    <d v="2017-07-01T00:00:00"/>
    <d v="2017-01-01T00:00:00"/>
    <s v="A2389094"/>
    <n v="2017"/>
    <x v="81"/>
    <s v="Piping - Under 6&quot;"/>
    <x v="282"/>
    <x v="2"/>
    <s v="Yes"/>
    <s v="343 Prime Movers"/>
    <x v="101"/>
    <x v="3"/>
    <x v="29"/>
  </r>
  <r>
    <n v="1"/>
    <n v="1723.79"/>
    <n v="140.95751454940003"/>
    <d v="2019-12-01T00:00:00"/>
    <s v="Tampa Electric"/>
    <s v="TEC Electric"/>
    <s v="Polk Station"/>
    <s v="POLK STATION UNIT 2-5 CCST"/>
    <x v="12"/>
    <s v="Piping - Under 6&quot;: 218"/>
    <n v="140746417"/>
    <s v="PK 2-5 SST - Pipe supports for Steam drain system - 2S-SDS-PH-2232"/>
    <d v="2017-07-01T00:00:00"/>
    <d v="2017-01-01T00:00:00"/>
    <s v="A2389094"/>
    <n v="2017"/>
    <x v="81"/>
    <s v="Piping - Under 6&quot;"/>
    <x v="282"/>
    <x v="2"/>
    <s v="Yes"/>
    <s v="343 Prime Movers"/>
    <x v="101"/>
    <x v="3"/>
    <x v="29"/>
  </r>
  <r>
    <n v="1"/>
    <n v="1919.45"/>
    <n v="156.95699667700001"/>
    <d v="2019-12-01T00:00:00"/>
    <s v="Tampa Electric"/>
    <s v="TEC Electric"/>
    <s v="Polk Station"/>
    <s v="POLK STATION UNIT 2-5 CCST"/>
    <x v="12"/>
    <s v="Piping - Under 6&quot;: 218"/>
    <n v="140745391"/>
    <s v="PK 2-5 SST - Pipe supports for Steam drain system - 2S-SDS-PH-2233"/>
    <d v="2017-07-01T00:00:00"/>
    <d v="2017-01-01T00:00:00"/>
    <s v="A2389094"/>
    <n v="2017"/>
    <x v="81"/>
    <s v="Piping - Under 6&quot;"/>
    <x v="282"/>
    <x v="2"/>
    <s v="Yes"/>
    <s v="343 Prime Movers"/>
    <x v="101"/>
    <x v="3"/>
    <x v="29"/>
  </r>
  <r>
    <n v="1"/>
    <n v="2041.05"/>
    <n v="166.90045485300001"/>
    <d v="2019-12-01T00:00:00"/>
    <s v="Tampa Electric"/>
    <s v="TEC Electric"/>
    <s v="Polk Station"/>
    <s v="POLK STATION UNIT 2-5 CCST"/>
    <x v="12"/>
    <s v="Piping - Under 6&quot;: 218"/>
    <n v="140744755"/>
    <s v="PK 2-5 SST - Pipe supports for Steam drain system - 2S-SDS-PH-2235"/>
    <d v="2017-07-01T00:00:00"/>
    <d v="2017-01-01T00:00:00"/>
    <s v="A2389094"/>
    <n v="2017"/>
    <x v="81"/>
    <s v="Piping - Under 6&quot;"/>
    <x v="282"/>
    <x v="2"/>
    <s v="Yes"/>
    <s v="343 Prime Movers"/>
    <x v="101"/>
    <x v="3"/>
    <x v="29"/>
  </r>
  <r>
    <n v="1"/>
    <n v="2220.84"/>
    <n v="181.6022175624"/>
    <d v="2019-12-01T00:00:00"/>
    <s v="Tampa Electric"/>
    <s v="TEC Electric"/>
    <s v="Polk Station"/>
    <s v="POLK STATION UNIT 2-5 CCST"/>
    <x v="12"/>
    <s v="Piping - Under 6&quot;: 218"/>
    <n v="140748178"/>
    <s v="PK 2-5 SST - Pipe supports for Steam drain system - 2S-SDS-PH-2239"/>
    <d v="2017-07-01T00:00:00"/>
    <d v="2017-01-01T00:00:00"/>
    <s v="A2389094"/>
    <n v="2017"/>
    <x v="81"/>
    <s v="Piping - Under 6&quot;"/>
    <x v="282"/>
    <x v="2"/>
    <s v="Yes"/>
    <s v="343 Prime Movers"/>
    <x v="101"/>
    <x v="3"/>
    <x v="29"/>
  </r>
  <r>
    <n v="1"/>
    <n v="1866.58"/>
    <n v="152.6337184388"/>
    <d v="2019-12-01T00:00:00"/>
    <s v="Tampa Electric"/>
    <s v="TEC Electric"/>
    <s v="Polk Station"/>
    <s v="POLK STATION UNIT 2-5 CCST"/>
    <x v="12"/>
    <s v="Piping - Under 6&quot;: 218"/>
    <n v="140747155"/>
    <s v="PK 2-5 SST - Pipe supports for Steam drain system - 2S-SDS-PH-2242"/>
    <d v="2017-07-01T00:00:00"/>
    <d v="2017-01-01T00:00:00"/>
    <s v="A2389094"/>
    <n v="2017"/>
    <x v="81"/>
    <s v="Piping - Under 6&quot;"/>
    <x v="282"/>
    <x v="2"/>
    <s v="Yes"/>
    <s v="343 Prime Movers"/>
    <x v="101"/>
    <x v="3"/>
    <x v="29"/>
  </r>
  <r>
    <n v="1"/>
    <n v="1581.03"/>
    <n v="129.2837638158"/>
    <d v="2019-12-01T00:00:00"/>
    <s v="Tampa Electric"/>
    <s v="TEC Electric"/>
    <s v="Polk Station"/>
    <s v="POLK STATION UNIT 2-5 CCST"/>
    <x v="12"/>
    <s v="Piping - Under 6&quot;: 218"/>
    <n v="140743762"/>
    <s v="PK 2-5 SST - Pipe supports for Steam drain system - 2S-SDS-PH-2243"/>
    <d v="2017-07-01T00:00:00"/>
    <d v="2017-01-01T00:00:00"/>
    <s v="A2389094"/>
    <n v="2017"/>
    <x v="81"/>
    <s v="Piping - Under 6&quot;"/>
    <x v="282"/>
    <x v="2"/>
    <s v="Yes"/>
    <s v="343 Prime Movers"/>
    <x v="101"/>
    <x v="3"/>
    <x v="29"/>
  </r>
  <r>
    <n v="1"/>
    <n v="1136.8600000000001"/>
    <n v="92.963156759600011"/>
    <d v="2019-12-01T00:00:00"/>
    <s v="Tampa Electric"/>
    <s v="TEC Electric"/>
    <s v="Polk Station"/>
    <s v="POLK STATION UNIT 2-5 CCST"/>
    <x v="12"/>
    <s v="Piping - Under 6&quot;: 218"/>
    <n v="140746447"/>
    <s v="PK 2-5 SST - Pipe supports for Steam drain system - 2S-SDS-PH-2245"/>
    <d v="2017-07-01T00:00:00"/>
    <d v="2017-01-01T00:00:00"/>
    <s v="A2389094"/>
    <n v="2017"/>
    <x v="81"/>
    <s v="Piping - Under 6&quot;"/>
    <x v="282"/>
    <x v="2"/>
    <s v="Yes"/>
    <s v="343 Prime Movers"/>
    <x v="101"/>
    <x v="3"/>
    <x v="29"/>
  </r>
  <r>
    <n v="1"/>
    <n v="1591.5900000000001"/>
    <n v="130.1472746574"/>
    <d v="2019-12-01T00:00:00"/>
    <s v="Tampa Electric"/>
    <s v="TEC Electric"/>
    <s v="Polk Station"/>
    <s v="POLK STATION UNIT 2-5 CCST"/>
    <x v="12"/>
    <s v="Piping - Under 6&quot;: 218"/>
    <n v="140744533"/>
    <s v="PK 2-5 SST - Pipe supports for Steam drain system - 2S-SDS-PH-2250"/>
    <d v="2017-07-01T00:00:00"/>
    <d v="2017-01-01T00:00:00"/>
    <s v="A2389094"/>
    <n v="2017"/>
    <x v="81"/>
    <s v="Piping - Under 6&quot;"/>
    <x v="282"/>
    <x v="2"/>
    <s v="Yes"/>
    <s v="343 Prime Movers"/>
    <x v="101"/>
    <x v="3"/>
    <x v="29"/>
  </r>
  <r>
    <n v="1"/>
    <n v="1903.54"/>
    <n v="155.6560063844"/>
    <d v="2019-12-01T00:00:00"/>
    <s v="Tampa Electric"/>
    <s v="TEC Electric"/>
    <s v="Polk Station"/>
    <s v="POLK STATION UNIT 2-5 CCST"/>
    <x v="12"/>
    <s v="Piping - Under 6&quot;: 218"/>
    <n v="140747413"/>
    <s v="PK 2-5 SST - Pipe supports for Steam drain system - 2S-SDS-PH-2251"/>
    <d v="2017-07-01T00:00:00"/>
    <d v="2017-01-01T00:00:00"/>
    <s v="A2389094"/>
    <n v="2017"/>
    <x v="81"/>
    <s v="Piping - Under 6&quot;"/>
    <x v="282"/>
    <x v="2"/>
    <s v="Yes"/>
    <s v="343 Prime Movers"/>
    <x v="101"/>
    <x v="3"/>
    <x v="29"/>
  </r>
  <r>
    <n v="1"/>
    <n v="2078.11"/>
    <n v="169.9309199846"/>
    <d v="2019-12-01T00:00:00"/>
    <s v="Tampa Electric"/>
    <s v="TEC Electric"/>
    <s v="Polk Station"/>
    <s v="POLK STATION UNIT 2-5 CCST"/>
    <x v="12"/>
    <s v="Piping - Under 6&quot;: 218"/>
    <n v="140742520"/>
    <s v="PK 2-5 SST - Pipe supports for Steam drain system - 2S-SDS-PH-2252"/>
    <d v="2017-07-01T00:00:00"/>
    <d v="2017-01-01T00:00:00"/>
    <s v="A2389094"/>
    <n v="2017"/>
    <x v="81"/>
    <s v="Piping - Under 6&quot;"/>
    <x v="282"/>
    <x v="2"/>
    <s v="Yes"/>
    <s v="343 Prime Movers"/>
    <x v="101"/>
    <x v="3"/>
    <x v="29"/>
  </r>
  <r>
    <n v="1"/>
    <n v="2041.05"/>
    <n v="166.90045485300001"/>
    <d v="2019-12-01T00:00:00"/>
    <s v="Tampa Electric"/>
    <s v="TEC Electric"/>
    <s v="Polk Station"/>
    <s v="POLK STATION UNIT 2-5 CCST"/>
    <x v="12"/>
    <s v="Piping - Under 6&quot;: 218"/>
    <n v="140747236"/>
    <s v="PK 2-5 SST - Pipe supports for Steam drain system - 2S-SDS-PH-2253"/>
    <d v="2017-07-01T00:00:00"/>
    <d v="2017-01-01T00:00:00"/>
    <s v="A2389094"/>
    <n v="2017"/>
    <x v="81"/>
    <s v="Piping - Under 6&quot;"/>
    <x v="282"/>
    <x v="2"/>
    <s v="Yes"/>
    <s v="343 Prime Movers"/>
    <x v="101"/>
    <x v="3"/>
    <x v="29"/>
  </r>
  <r>
    <n v="1"/>
    <n v="1744.96"/>
    <n v="142.68862482560002"/>
    <d v="2019-12-01T00:00:00"/>
    <s v="Tampa Electric"/>
    <s v="TEC Electric"/>
    <s v="Polk Station"/>
    <s v="POLK STATION UNIT 2-5 CCST"/>
    <x v="12"/>
    <s v="Piping - Under 6&quot;: 218"/>
    <n v="140742397"/>
    <s v="PK 2-5 SST - Pipe supports for Steam drain system - 2S-SDS-PH-2254"/>
    <d v="2017-07-01T00:00:00"/>
    <d v="2017-01-01T00:00:00"/>
    <s v="A2389094"/>
    <n v="2017"/>
    <x v="81"/>
    <s v="Piping - Under 6&quot;"/>
    <x v="282"/>
    <x v="2"/>
    <s v="Yes"/>
    <s v="343 Prime Movers"/>
    <x v="101"/>
    <x v="3"/>
    <x v="29"/>
  </r>
  <r>
    <n v="1"/>
    <n v="2009.29"/>
    <n v="164.3033805794"/>
    <d v="2019-12-01T00:00:00"/>
    <s v="Tampa Electric"/>
    <s v="TEC Electric"/>
    <s v="Polk Station"/>
    <s v="POLK STATION UNIT 2-5 CCST"/>
    <x v="12"/>
    <s v="Piping - Under 6&quot;: 218"/>
    <n v="140748235"/>
    <s v="PK 2-5 SST - Pipe supports for Steam drain system - 2S-SDS-PH-2256"/>
    <d v="2017-07-01T00:00:00"/>
    <d v="2017-01-01T00:00:00"/>
    <s v="A2389094"/>
    <n v="2017"/>
    <x v="81"/>
    <s v="Piping - Under 6&quot;"/>
    <x v="282"/>
    <x v="2"/>
    <s v="Yes"/>
    <s v="343 Prime Movers"/>
    <x v="101"/>
    <x v="3"/>
    <x v="29"/>
  </r>
  <r>
    <n v="1"/>
    <n v="1702.66"/>
    <n v="139.22967514760001"/>
    <d v="2019-12-01T00:00:00"/>
    <s v="Tampa Electric"/>
    <s v="TEC Electric"/>
    <s v="Polk Station"/>
    <s v="POLK STATION UNIT 2-5 CCST"/>
    <x v="12"/>
    <s v="Piping - Under 6&quot;: 218"/>
    <n v="140747221"/>
    <s v="PK 2-5 SST - Pipe supports for Steam drain system - 2S-SDS-PH-2259"/>
    <d v="2017-07-01T00:00:00"/>
    <d v="2017-01-01T00:00:00"/>
    <s v="A2389094"/>
    <n v="2017"/>
    <x v="81"/>
    <s v="Piping - Under 6&quot;"/>
    <x v="282"/>
    <x v="2"/>
    <s v="Yes"/>
    <s v="343 Prime Movers"/>
    <x v="101"/>
    <x v="3"/>
    <x v="29"/>
  </r>
  <r>
    <n v="1"/>
    <n v="1866.58"/>
    <n v="152.6337184388"/>
    <d v="2019-12-01T00:00:00"/>
    <s v="Tampa Electric"/>
    <s v="TEC Electric"/>
    <s v="Polk Station"/>
    <s v="POLK STATION UNIT 2-5 CCST"/>
    <x v="12"/>
    <s v="Piping - Under 6&quot;: 218"/>
    <n v="140743330"/>
    <s v="PK 2-5 SST - Pipe supports for Steam drain system - 2S-SDS-PH-2260"/>
    <d v="2017-07-01T00:00:00"/>
    <d v="2017-01-01T00:00:00"/>
    <s v="A2389094"/>
    <n v="2017"/>
    <x v="81"/>
    <s v="Piping - Under 6&quot;"/>
    <x v="282"/>
    <x v="2"/>
    <s v="Yes"/>
    <s v="343 Prime Movers"/>
    <x v="101"/>
    <x v="3"/>
    <x v="29"/>
  </r>
  <r>
    <n v="1"/>
    <n v="1903.54"/>
    <n v="155.6560063844"/>
    <d v="2019-12-01T00:00:00"/>
    <s v="Tampa Electric"/>
    <s v="TEC Electric"/>
    <s v="Polk Station"/>
    <s v="POLK STATION UNIT 2-5 CCST"/>
    <x v="12"/>
    <s v="Piping - Under 6&quot;: 218"/>
    <n v="140744827"/>
    <s v="PK 2-5 SST - Pipe supports for Steam drain system - 2S-SDS-PH-2261"/>
    <d v="2017-07-01T00:00:00"/>
    <d v="2017-01-01T00:00:00"/>
    <s v="A2389094"/>
    <n v="2017"/>
    <x v="81"/>
    <s v="Piping - Under 6&quot;"/>
    <x v="282"/>
    <x v="2"/>
    <s v="Yes"/>
    <s v="343 Prime Movers"/>
    <x v="101"/>
    <x v="3"/>
    <x v="29"/>
  </r>
  <r>
    <n v="1"/>
    <n v="1945.8600000000001"/>
    <n v="159.11659149960002"/>
    <d v="2019-12-01T00:00:00"/>
    <s v="Tampa Electric"/>
    <s v="TEC Electric"/>
    <s v="Polk Station"/>
    <s v="POLK STATION UNIT 2-5 CCST"/>
    <x v="12"/>
    <s v="Piping - Under 6&quot;: 218"/>
    <n v="140744578"/>
    <s v="PK 2-5 SST - Pipe supports for Steam drain system - 2S-SDS-PH-2272"/>
    <d v="2017-07-01T00:00:00"/>
    <d v="2017-01-01T00:00:00"/>
    <s v="A2389094"/>
    <n v="2017"/>
    <x v="81"/>
    <s v="Piping - Under 6&quot;"/>
    <x v="282"/>
    <x v="2"/>
    <s v="Yes"/>
    <s v="343 Prime Movers"/>
    <x v="101"/>
    <x v="3"/>
    <x v="29"/>
  </r>
  <r>
    <n v="1"/>
    <n v="1818.95"/>
    <n v="148.738924747"/>
    <d v="2019-12-01T00:00:00"/>
    <s v="Tampa Electric"/>
    <s v="TEC Electric"/>
    <s v="Polk Station"/>
    <s v="POLK STATION UNIT 2-5 CCST"/>
    <x v="12"/>
    <s v="Piping - Under 6&quot;: 218"/>
    <n v="140746282"/>
    <s v="PK 2-5 SST - Pipe supports for Steam drain system - 2S-SDS-PH-2273"/>
    <d v="2017-07-01T00:00:00"/>
    <d v="2017-01-01T00:00:00"/>
    <s v="A2389094"/>
    <n v="2017"/>
    <x v="81"/>
    <s v="Piping - Under 6&quot;"/>
    <x v="282"/>
    <x v="2"/>
    <s v="Yes"/>
    <s v="343 Prime Movers"/>
    <x v="101"/>
    <x v="3"/>
    <x v="29"/>
  </r>
  <r>
    <n v="1"/>
    <n v="2173.23"/>
    <n v="177.7090593078"/>
    <d v="2019-12-01T00:00:00"/>
    <s v="Tampa Electric"/>
    <s v="TEC Electric"/>
    <s v="Polk Station"/>
    <s v="POLK STATION UNIT 2-5 CCST"/>
    <x v="12"/>
    <s v="Piping - Under 6&quot;: 218"/>
    <n v="140746441"/>
    <s v="PK 2-5 SST - Pipe supports for Steam drain system - 2S-SDS-PH-2274"/>
    <d v="2017-07-01T00:00:00"/>
    <d v="2017-01-01T00:00:00"/>
    <s v="A2389094"/>
    <n v="2017"/>
    <x v="81"/>
    <s v="Piping - Under 6&quot;"/>
    <x v="282"/>
    <x v="2"/>
    <s v="Yes"/>
    <s v="343 Prime Movers"/>
    <x v="101"/>
    <x v="3"/>
    <x v="29"/>
  </r>
  <r>
    <n v="1"/>
    <n v="2173.23"/>
    <n v="177.7090593078"/>
    <d v="2019-12-01T00:00:00"/>
    <s v="Tampa Electric"/>
    <s v="TEC Electric"/>
    <s v="Polk Station"/>
    <s v="POLK STATION UNIT 2-5 CCST"/>
    <x v="12"/>
    <s v="Piping - Under 6&quot;: 218"/>
    <n v="140743759"/>
    <s v="PK 2-5 SST - Pipe supports for Steam drain system - 2S-SDS-PH-2275"/>
    <d v="2017-07-01T00:00:00"/>
    <d v="2017-01-01T00:00:00"/>
    <s v="A2389094"/>
    <n v="2017"/>
    <x v="81"/>
    <s v="Piping - Under 6&quot;"/>
    <x v="282"/>
    <x v="2"/>
    <s v="Yes"/>
    <s v="343 Prime Movers"/>
    <x v="101"/>
    <x v="3"/>
    <x v="29"/>
  </r>
  <r>
    <n v="1"/>
    <n v="2125.66"/>
    <n v="173.8191719276"/>
    <d v="2019-12-01T00:00:00"/>
    <s v="Tampa Electric"/>
    <s v="TEC Electric"/>
    <s v="Polk Station"/>
    <s v="POLK STATION UNIT 2-5 CCST"/>
    <x v="12"/>
    <s v="Piping - Under 6&quot;: 218"/>
    <n v="140742946"/>
    <s v="PK 2-5 SST - Pipe supports for Steam drain system - 2S-SDS-PH-2276"/>
    <d v="2017-07-01T00:00:00"/>
    <d v="2017-01-01T00:00:00"/>
    <s v="A2389094"/>
    <n v="2017"/>
    <x v="81"/>
    <s v="Piping - Under 6&quot;"/>
    <x v="282"/>
    <x v="2"/>
    <s v="Yes"/>
    <s v="343 Prime Movers"/>
    <x v="101"/>
    <x v="3"/>
    <x v="29"/>
  </r>
  <r>
    <n v="1"/>
    <n v="2004.07"/>
    <n v="163.87653147020001"/>
    <d v="2019-12-01T00:00:00"/>
    <s v="Tampa Electric"/>
    <s v="TEC Electric"/>
    <s v="Polk Station"/>
    <s v="POLK STATION UNIT 2-5 CCST"/>
    <x v="12"/>
    <s v="Piping - Under 6&quot;: 218"/>
    <n v="140744392"/>
    <s v="PK 2-5 SST - Pipe supports for Steam drain system - 2S-SDS-PH-2280"/>
    <d v="2017-07-01T00:00:00"/>
    <d v="2017-01-01T00:00:00"/>
    <s v="A2389094"/>
    <n v="2017"/>
    <x v="81"/>
    <s v="Piping - Under 6&quot;"/>
    <x v="282"/>
    <x v="2"/>
    <s v="Yes"/>
    <s v="343 Prime Movers"/>
    <x v="101"/>
    <x v="3"/>
    <x v="29"/>
  </r>
  <r>
    <n v="1"/>
    <n v="1623.29"/>
    <n v="132.73944261939999"/>
    <d v="2019-12-01T00:00:00"/>
    <s v="Tampa Electric"/>
    <s v="TEC Electric"/>
    <s v="Polk Station"/>
    <s v="POLK STATION UNIT 2-5 CCST"/>
    <x v="12"/>
    <s v="Piping - Under 6&quot;: 218"/>
    <n v="140743039"/>
    <s v="PK 2-5 SST - Pipe supports for Steam drain system - 2S-SDS-PH-2281"/>
    <d v="2017-07-01T00:00:00"/>
    <d v="2017-01-01T00:00:00"/>
    <s v="A2389094"/>
    <n v="2017"/>
    <x v="81"/>
    <s v="Piping - Under 6&quot;"/>
    <x v="282"/>
    <x v="2"/>
    <s v="Yes"/>
    <s v="343 Prime Movers"/>
    <x v="101"/>
    <x v="3"/>
    <x v="29"/>
  </r>
  <r>
    <n v="1"/>
    <n v="1628.6000000000001"/>
    <n v="133.17365119600001"/>
    <d v="2019-12-01T00:00:00"/>
    <s v="Tampa Electric"/>
    <s v="TEC Electric"/>
    <s v="Polk Station"/>
    <s v="POLK STATION UNIT 2-5 CCST"/>
    <x v="12"/>
    <s v="Piping - Under 6&quot;: 218"/>
    <n v="140747224"/>
    <s v="PK 2-5 SST - Pipe supports for Steam drain system - 2S-SDS-PH-2282"/>
    <d v="2017-07-01T00:00:00"/>
    <d v="2017-01-01T00:00:00"/>
    <s v="A2389094"/>
    <n v="2017"/>
    <x v="81"/>
    <s v="Piping - Under 6&quot;"/>
    <x v="282"/>
    <x v="2"/>
    <s v="Yes"/>
    <s v="343 Prime Movers"/>
    <x v="101"/>
    <x v="3"/>
    <x v="29"/>
  </r>
  <r>
    <n v="1"/>
    <n v="1644.5"/>
    <n v="134.47382377"/>
    <d v="2019-12-01T00:00:00"/>
    <s v="Tampa Electric"/>
    <s v="TEC Electric"/>
    <s v="Polk Station"/>
    <s v="POLK STATION UNIT 2-5 CCST"/>
    <x v="12"/>
    <s v="Piping - Under 6&quot;: 218"/>
    <n v="140747230"/>
    <s v="PK 2-5 SST - Pipe supports for Steam drain system - 2S-SDS-PH-2283"/>
    <d v="2017-07-01T00:00:00"/>
    <d v="2017-01-01T00:00:00"/>
    <s v="A2389094"/>
    <n v="2017"/>
    <x v="81"/>
    <s v="Piping - Under 6&quot;"/>
    <x v="282"/>
    <x v="2"/>
    <s v="Yes"/>
    <s v="343 Prime Movers"/>
    <x v="101"/>
    <x v="3"/>
    <x v="29"/>
  </r>
  <r>
    <n v="1"/>
    <n v="1670.91"/>
    <n v="136.63341859260001"/>
    <d v="2019-12-01T00:00:00"/>
    <s v="Tampa Electric"/>
    <s v="TEC Electric"/>
    <s v="Polk Station"/>
    <s v="POLK STATION UNIT 2-5 CCST"/>
    <x v="12"/>
    <s v="Piping - Under 6&quot;: 218"/>
    <n v="140743030"/>
    <s v="PK 2-5 SST - Pipe supports for Steam drain system - 2S-SDS-PH-2284"/>
    <d v="2017-07-01T00:00:00"/>
    <d v="2017-01-01T00:00:00"/>
    <s v="A2389094"/>
    <n v="2017"/>
    <x v="81"/>
    <s v="Piping - Under 6&quot;"/>
    <x v="282"/>
    <x v="2"/>
    <s v="Yes"/>
    <s v="343 Prime Movers"/>
    <x v="101"/>
    <x v="3"/>
    <x v="29"/>
  </r>
  <r>
    <n v="1"/>
    <n v="1734.3400000000001"/>
    <n v="141.82020767239999"/>
    <d v="2019-12-01T00:00:00"/>
    <s v="Tampa Electric"/>
    <s v="TEC Electric"/>
    <s v="Polk Station"/>
    <s v="POLK STATION UNIT 2-5 CCST"/>
    <x v="12"/>
    <s v="Piping - Under 6&quot;: 218"/>
    <n v="140748256"/>
    <s v="PK 2-5 SST - Pipe supports for Steam drain system - 2S-SDS-PH-22857"/>
    <d v="2017-07-01T00:00:00"/>
    <d v="2017-01-01T00:00:00"/>
    <s v="A2389094"/>
    <n v="2017"/>
    <x v="81"/>
    <s v="Piping - Under 6&quot;"/>
    <x v="282"/>
    <x v="2"/>
    <s v="Yes"/>
    <s v="343 Prime Movers"/>
    <x v="101"/>
    <x v="3"/>
    <x v="29"/>
  </r>
  <r>
    <n v="1"/>
    <n v="1750.24"/>
    <n v="143.1203802464"/>
    <d v="2019-12-01T00:00:00"/>
    <s v="Tampa Electric"/>
    <s v="TEC Electric"/>
    <s v="Polk Station"/>
    <s v="POLK STATION UNIT 2-5 CCST"/>
    <x v="12"/>
    <s v="Piping - Under 6&quot;: 218"/>
    <n v="140742352"/>
    <s v="PK 2-5 SST - Pipe supports for Steam drain system - 2S-SDS-PH-2287"/>
    <d v="2017-07-01T00:00:00"/>
    <d v="2017-01-01T00:00:00"/>
    <s v="A2389094"/>
    <n v="2017"/>
    <x v="81"/>
    <s v="Piping - Under 6&quot;"/>
    <x v="282"/>
    <x v="2"/>
    <s v="Yes"/>
    <s v="343 Prime Movers"/>
    <x v="101"/>
    <x v="3"/>
    <x v="29"/>
  </r>
  <r>
    <n v="1"/>
    <n v="1940.57"/>
    <n v="158.68401836020001"/>
    <d v="2019-12-01T00:00:00"/>
    <s v="Tampa Electric"/>
    <s v="TEC Electric"/>
    <s v="Polk Station"/>
    <s v="POLK STATION UNIT 2-5 CCST"/>
    <x v="12"/>
    <s v="Piping - Under 6&quot;: 218"/>
    <n v="140746288"/>
    <s v="PK 2-5 SST - Pipe supports for Steam drain system - 2S-SDS-PH-2288"/>
    <d v="2017-07-01T00:00:00"/>
    <d v="2017-01-01T00:00:00"/>
    <s v="A2389094"/>
    <n v="2017"/>
    <x v="81"/>
    <s v="Piping - Under 6&quot;"/>
    <x v="282"/>
    <x v="2"/>
    <s v="Yes"/>
    <s v="343 Prime Movers"/>
    <x v="101"/>
    <x v="3"/>
    <x v="29"/>
  </r>
  <r>
    <n v="1"/>
    <n v="1586.3400000000001"/>
    <n v="129.71797239240001"/>
    <d v="2019-12-01T00:00:00"/>
    <s v="Tampa Electric"/>
    <s v="TEC Electric"/>
    <s v="Polk Station"/>
    <s v="POLK STATION UNIT 2-5 CCST"/>
    <x v="12"/>
    <s v="Piping - Under 6&quot;: 218"/>
    <n v="140745334"/>
    <s v="PK 2-5 SST - Pipe supports for Steam drain system - 2S-SDS-PH-2290"/>
    <d v="2017-07-01T00:00:00"/>
    <d v="2017-01-01T00:00:00"/>
    <s v="A2389094"/>
    <n v="2017"/>
    <x v="81"/>
    <s v="Piping - Under 6&quot;"/>
    <x v="282"/>
    <x v="2"/>
    <s v="Yes"/>
    <s v="343 Prime Movers"/>
    <x v="101"/>
    <x v="3"/>
    <x v="29"/>
  </r>
  <r>
    <n v="1"/>
    <n v="1670.91"/>
    <n v="136.63341859260001"/>
    <d v="2019-12-01T00:00:00"/>
    <s v="Tampa Electric"/>
    <s v="TEC Electric"/>
    <s v="Polk Station"/>
    <s v="POLK STATION UNIT 2-5 CCST"/>
    <x v="12"/>
    <s v="Piping - Under 6&quot;: 218"/>
    <n v="140747206"/>
    <s v="PK 2-5 SST - Pipe supports for Steam drain system - 2S-SDS-PH-2291"/>
    <d v="2017-07-01T00:00:00"/>
    <d v="2017-01-01T00:00:00"/>
    <s v="A2389094"/>
    <n v="2017"/>
    <x v="81"/>
    <s v="Piping - Under 6&quot;"/>
    <x v="282"/>
    <x v="2"/>
    <s v="Yes"/>
    <s v="343 Prime Movers"/>
    <x v="101"/>
    <x v="3"/>
    <x v="29"/>
  </r>
  <r>
    <n v="1"/>
    <n v="1670.91"/>
    <n v="136.63341859260001"/>
    <d v="2019-12-01T00:00:00"/>
    <s v="Tampa Electric"/>
    <s v="TEC Electric"/>
    <s v="Polk Station"/>
    <s v="POLK STATION UNIT 2-5 CCST"/>
    <x v="12"/>
    <s v="Piping - Under 6&quot;: 218"/>
    <n v="140744041"/>
    <s v="PK 2-5 SST - Pipe supports for Steam drain system - 2S-SDS-PH-2292"/>
    <d v="2017-07-01T00:00:00"/>
    <d v="2017-01-01T00:00:00"/>
    <s v="A2389094"/>
    <n v="2017"/>
    <x v="81"/>
    <s v="Piping - Under 6&quot;"/>
    <x v="282"/>
    <x v="2"/>
    <s v="Yes"/>
    <s v="343 Prime Movers"/>
    <x v="101"/>
    <x v="3"/>
    <x v="29"/>
  </r>
  <r>
    <n v="1"/>
    <n v="1136.8600000000001"/>
    <n v="92.963156759600011"/>
    <d v="2019-12-01T00:00:00"/>
    <s v="Tampa Electric"/>
    <s v="TEC Electric"/>
    <s v="Polk Station"/>
    <s v="POLK STATION UNIT 2-5 CCST"/>
    <x v="12"/>
    <s v="Piping - Under 6&quot;: 218"/>
    <n v="140743708"/>
    <s v="PK 2-5 SST - Pipe supports for Steam drain system - 2S-SDS-PH-2297"/>
    <d v="2017-07-01T00:00:00"/>
    <d v="2017-01-01T00:00:00"/>
    <s v="A2389094"/>
    <n v="2017"/>
    <x v="81"/>
    <s v="Piping - Under 6&quot;"/>
    <x v="282"/>
    <x v="2"/>
    <s v="Yes"/>
    <s v="343 Prime Movers"/>
    <x v="101"/>
    <x v="3"/>
    <x v="29"/>
  </r>
  <r>
    <n v="1"/>
    <n v="1903.54"/>
    <n v="155.6560063844"/>
    <d v="2019-12-01T00:00:00"/>
    <s v="Tampa Electric"/>
    <s v="TEC Electric"/>
    <s v="Polk Station"/>
    <s v="POLK STATION UNIT 2-5 CCST"/>
    <x v="12"/>
    <s v="Piping - Under 6&quot;: 218"/>
    <n v="140742418"/>
    <s v="PK 2-5 SST - Pipe supports for Steam drain system - 2S-SDS-PH-2299"/>
    <d v="2017-07-01T00:00:00"/>
    <d v="2017-01-01T00:00:00"/>
    <s v="A2389094"/>
    <n v="2017"/>
    <x v="81"/>
    <s v="Piping - Under 6&quot;"/>
    <x v="282"/>
    <x v="2"/>
    <s v="Yes"/>
    <s v="343 Prime Movers"/>
    <x v="101"/>
    <x v="3"/>
    <x v="29"/>
  </r>
  <r>
    <n v="1"/>
    <n v="1628.6000000000001"/>
    <n v="133.17365119600001"/>
    <d v="2019-12-01T00:00:00"/>
    <s v="Tampa Electric"/>
    <s v="TEC Electric"/>
    <s v="Polk Station"/>
    <s v="POLK STATION UNIT 2-5 CCST"/>
    <x v="12"/>
    <s v="Piping - Under 6&quot;: 218"/>
    <n v="140747227"/>
    <s v="PK 2-5 SST - Pipe supports for Steam drain system - 2S-SDS-PH-2302"/>
    <d v="2017-07-01T00:00:00"/>
    <d v="2017-01-01T00:00:00"/>
    <s v="A2389094"/>
    <n v="2017"/>
    <x v="81"/>
    <s v="Piping - Under 6&quot;"/>
    <x v="282"/>
    <x v="2"/>
    <s v="Yes"/>
    <s v="343 Prime Movers"/>
    <x v="101"/>
    <x v="3"/>
    <x v="29"/>
  </r>
  <r>
    <n v="1"/>
    <n v="1612.77"/>
    <n v="131.87920265220001"/>
    <d v="2019-12-01T00:00:00"/>
    <s v="Tampa Electric"/>
    <s v="TEC Electric"/>
    <s v="Polk Station"/>
    <s v="POLK STATION UNIT 2-5 CCST"/>
    <x v="12"/>
    <s v="Piping - Under 6&quot;: 218"/>
    <n v="140744020"/>
    <s v="PK 2-5 SST - Pipe supports for Steam drain system - 2S-SDS-PH-2308"/>
    <d v="2017-07-01T00:00:00"/>
    <d v="2017-01-01T00:00:00"/>
    <s v="A2389094"/>
    <n v="2017"/>
    <x v="81"/>
    <s v="Piping - Under 6&quot;"/>
    <x v="282"/>
    <x v="2"/>
    <s v="Yes"/>
    <s v="343 Prime Movers"/>
    <x v="101"/>
    <x v="3"/>
    <x v="29"/>
  </r>
  <r>
    <n v="1"/>
    <n v="1898.28"/>
    <n v="155.22588640079999"/>
    <d v="2019-12-01T00:00:00"/>
    <s v="Tampa Electric"/>
    <s v="TEC Electric"/>
    <s v="Polk Station"/>
    <s v="POLK STATION UNIT 2-5 CCST"/>
    <x v="12"/>
    <s v="Piping - Under 6&quot;: 218"/>
    <n v="140747146"/>
    <s v="PK 2-5 SST - Pipe supports for Steam drain system - 2S-SDS-PH-2309"/>
    <d v="2017-07-01T00:00:00"/>
    <d v="2017-01-01T00:00:00"/>
    <s v="A2389094"/>
    <n v="2017"/>
    <x v="81"/>
    <s v="Piping - Under 6&quot;"/>
    <x v="282"/>
    <x v="2"/>
    <s v="Yes"/>
    <s v="343 Prime Movers"/>
    <x v="101"/>
    <x v="3"/>
    <x v="29"/>
  </r>
  <r>
    <n v="1"/>
    <n v="2099.23"/>
    <n v="171.6579416678"/>
    <d v="2019-12-01T00:00:00"/>
    <s v="Tampa Electric"/>
    <s v="TEC Electric"/>
    <s v="Polk Station"/>
    <s v="POLK STATION UNIT 2-5 CCST"/>
    <x v="12"/>
    <s v="Piping - Under 6&quot;: 218"/>
    <n v="140748187"/>
    <s v="PK 2-5 SST - Pipe supports for Steam drain system - 2S-SDS-PH-2310"/>
    <d v="2017-07-01T00:00:00"/>
    <d v="2017-01-01T00:00:00"/>
    <s v="A2389094"/>
    <n v="2017"/>
    <x v="81"/>
    <s v="Piping - Under 6&quot;"/>
    <x v="282"/>
    <x v="2"/>
    <s v="Yes"/>
    <s v="343 Prime Movers"/>
    <x v="101"/>
    <x v="3"/>
    <x v="29"/>
  </r>
  <r>
    <n v="1"/>
    <n v="1723.79"/>
    <n v="140.95751454940003"/>
    <d v="2019-12-01T00:00:00"/>
    <s v="Tampa Electric"/>
    <s v="TEC Electric"/>
    <s v="Polk Station"/>
    <s v="POLK STATION UNIT 2-5 CCST"/>
    <x v="12"/>
    <s v="Piping - Under 6&quot;: 218"/>
    <n v="140744176"/>
    <s v="PK 2-5 SST - Pipe supports for Steam drain system - 2S-SDS-PH-2311"/>
    <d v="2017-07-01T00:00:00"/>
    <d v="2017-01-01T00:00:00"/>
    <s v="A2389094"/>
    <n v="2017"/>
    <x v="81"/>
    <s v="Piping - Under 6&quot;"/>
    <x v="282"/>
    <x v="2"/>
    <s v="Yes"/>
    <s v="343 Prime Movers"/>
    <x v="101"/>
    <x v="3"/>
    <x v="29"/>
  </r>
  <r>
    <n v="1"/>
    <n v="1813.69"/>
    <n v="148.30880476340002"/>
    <d v="2019-12-01T00:00:00"/>
    <s v="Tampa Electric"/>
    <s v="TEC Electric"/>
    <s v="Polk Station"/>
    <s v="POLK STATION UNIT 2-5 CCST"/>
    <x v="12"/>
    <s v="Piping - Under 6&quot;: 218"/>
    <n v="140742643"/>
    <s v="PK 2-5 SST - Pipe supports for Steam drain system - 2S-SDS-PH-2312"/>
    <d v="2017-07-01T00:00:00"/>
    <d v="2017-01-01T00:00:00"/>
    <s v="A2389094"/>
    <n v="2017"/>
    <x v="81"/>
    <s v="Piping - Under 6&quot;"/>
    <x v="282"/>
    <x v="2"/>
    <s v="Yes"/>
    <s v="343 Prime Movers"/>
    <x v="101"/>
    <x v="3"/>
    <x v="29"/>
  </r>
  <r>
    <n v="1"/>
    <n v="1866.58"/>
    <n v="152.6337184388"/>
    <d v="2019-12-01T00:00:00"/>
    <s v="Tampa Electric"/>
    <s v="TEC Electric"/>
    <s v="Polk Station"/>
    <s v="POLK STATION UNIT 2-5 CCST"/>
    <x v="12"/>
    <s v="Piping - Under 6&quot;: 218"/>
    <n v="140745394"/>
    <s v="PK 2-5 SST - Pipe supports for Steam drain system - 2S-SDS-PH-2313"/>
    <d v="2017-07-01T00:00:00"/>
    <d v="2017-01-01T00:00:00"/>
    <s v="A2389094"/>
    <n v="2017"/>
    <x v="81"/>
    <s v="Piping - Under 6&quot;"/>
    <x v="282"/>
    <x v="2"/>
    <s v="Yes"/>
    <s v="343 Prime Movers"/>
    <x v="101"/>
    <x v="3"/>
    <x v="29"/>
  </r>
  <r>
    <n v="1"/>
    <n v="1512.27"/>
    <n v="123.6611307222"/>
    <d v="2019-12-01T00:00:00"/>
    <s v="Tampa Electric"/>
    <s v="TEC Electric"/>
    <s v="Polk Station"/>
    <s v="POLK STATION UNIT 2-5 CCST"/>
    <x v="12"/>
    <s v="Piping - Under 6&quot;: 218"/>
    <n v="140744857"/>
    <s v="PK 2-5 SST - Pipe supports for Steam drain system - 2S-SDS-PH-2314"/>
    <d v="2017-07-01T00:00:00"/>
    <d v="2017-01-01T00:00:00"/>
    <s v="A2389094"/>
    <n v="2017"/>
    <x v="81"/>
    <s v="Piping - Under 6&quot;"/>
    <x v="282"/>
    <x v="2"/>
    <s v="Yes"/>
    <s v="343 Prime Movers"/>
    <x v="101"/>
    <x v="3"/>
    <x v="29"/>
  </r>
  <r>
    <n v="1"/>
    <n v="1612.77"/>
    <n v="131.87920265220001"/>
    <d v="2019-12-01T00:00:00"/>
    <s v="Tampa Electric"/>
    <s v="TEC Electric"/>
    <s v="Polk Station"/>
    <s v="POLK STATION UNIT 2-5 CCST"/>
    <x v="12"/>
    <s v="Piping - Under 6&quot;: 218"/>
    <n v="140744524"/>
    <s v="PK 2-5 SST - Pipe supports for Steam drain system - 2S-SDS-PH-2315"/>
    <d v="2017-07-01T00:00:00"/>
    <d v="2017-01-01T00:00:00"/>
    <s v="A2389094"/>
    <n v="2017"/>
    <x v="81"/>
    <s v="Piping - Under 6&quot;"/>
    <x v="282"/>
    <x v="2"/>
    <s v="Yes"/>
    <s v="343 Prime Movers"/>
    <x v="101"/>
    <x v="3"/>
    <x v="29"/>
  </r>
  <r>
    <n v="1"/>
    <n v="1855.99"/>
    <n v="151.7677544414"/>
    <d v="2019-12-01T00:00:00"/>
    <s v="Tampa Electric"/>
    <s v="TEC Electric"/>
    <s v="Polk Station"/>
    <s v="POLK STATION UNIT 2-5 CCST"/>
    <x v="12"/>
    <s v="Piping - Under 6&quot;: 218"/>
    <n v="140745433"/>
    <s v="PK 2-5 SST - Pipe supports for Steam drain system - 2S-SDS-PH-2316"/>
    <d v="2017-07-01T00:00:00"/>
    <d v="2017-01-01T00:00:00"/>
    <s v="A2389094"/>
    <n v="2017"/>
    <x v="81"/>
    <s v="Piping - Under 6&quot;"/>
    <x v="282"/>
    <x v="2"/>
    <s v="Yes"/>
    <s v="343 Prime Movers"/>
    <x v="101"/>
    <x v="3"/>
    <x v="29"/>
  </r>
  <r>
    <n v="1"/>
    <n v="1734.3400000000001"/>
    <n v="141.82020767239999"/>
    <d v="2019-12-01T00:00:00"/>
    <s v="Tampa Electric"/>
    <s v="TEC Electric"/>
    <s v="Polk Station"/>
    <s v="POLK STATION UNIT 2-5 CCST"/>
    <x v="12"/>
    <s v="Piping - Under 6&quot;: 218"/>
    <n v="140742634"/>
    <s v="PK 2-5 SST - Pipe supports for Steam drain system - 2S-SDS-PH-2318"/>
    <d v="2017-07-01T00:00:00"/>
    <d v="2017-01-01T00:00:00"/>
    <s v="A2389094"/>
    <n v="2017"/>
    <x v="81"/>
    <s v="Piping - Under 6&quot;"/>
    <x v="282"/>
    <x v="2"/>
    <s v="Yes"/>
    <s v="343 Prime Movers"/>
    <x v="101"/>
    <x v="3"/>
    <x v="29"/>
  </r>
  <r>
    <n v="1"/>
    <n v="1866.58"/>
    <n v="152.6337184388"/>
    <d v="2019-12-01T00:00:00"/>
    <s v="Tampa Electric"/>
    <s v="TEC Electric"/>
    <s v="Polk Station"/>
    <s v="POLK STATION UNIT 2-5 CCST"/>
    <x v="12"/>
    <s v="Piping - Under 6&quot;: 218"/>
    <n v="140745397"/>
    <s v="PK 2-5 SST - Pipe supports for Steam drain system - 2S-SDS-PH-2319"/>
    <d v="2017-07-01T00:00:00"/>
    <d v="2017-01-01T00:00:00"/>
    <s v="A2389094"/>
    <n v="2017"/>
    <x v="81"/>
    <s v="Piping - Under 6&quot;"/>
    <x v="282"/>
    <x v="2"/>
    <s v="Yes"/>
    <s v="343 Prime Movers"/>
    <x v="101"/>
    <x v="3"/>
    <x v="29"/>
  </r>
  <r>
    <n v="1"/>
    <n v="1723.79"/>
    <n v="140.95751454940003"/>
    <d v="2019-12-01T00:00:00"/>
    <s v="Tampa Electric"/>
    <s v="TEC Electric"/>
    <s v="Polk Station"/>
    <s v="POLK STATION UNIT 2-5 CCST"/>
    <x v="12"/>
    <s v="Piping - Under 6&quot;: 218"/>
    <n v="140744593"/>
    <s v="PK 2-5 SST - Pipe supports for Steam drain system - 2S-SDS-PH-2320"/>
    <d v="2017-07-01T00:00:00"/>
    <d v="2017-01-01T00:00:00"/>
    <s v="A2389094"/>
    <n v="2017"/>
    <x v="81"/>
    <s v="Piping - Under 6&quot;"/>
    <x v="282"/>
    <x v="2"/>
    <s v="Yes"/>
    <s v="343 Prime Movers"/>
    <x v="101"/>
    <x v="3"/>
    <x v="29"/>
  </r>
  <r>
    <n v="1"/>
    <n v="1723.79"/>
    <n v="140.95751454940003"/>
    <d v="2019-12-01T00:00:00"/>
    <s v="Tampa Electric"/>
    <s v="TEC Electric"/>
    <s v="Polk Station"/>
    <s v="POLK STATION UNIT 2-5 CCST"/>
    <x v="12"/>
    <s v="Piping - Under 6&quot;: 218"/>
    <n v="140747164"/>
    <s v="PK 2-5 SST - Pipe supports for Steam drain system - 2S-SDS-PH-2321"/>
    <d v="2017-07-01T00:00:00"/>
    <d v="2017-01-01T00:00:00"/>
    <s v="A2389094"/>
    <n v="2017"/>
    <x v="81"/>
    <s v="Piping - Under 6&quot;"/>
    <x v="282"/>
    <x v="2"/>
    <s v="Yes"/>
    <s v="343 Prime Movers"/>
    <x v="101"/>
    <x v="3"/>
    <x v="29"/>
  </r>
  <r>
    <n v="1"/>
    <n v="1512.27"/>
    <n v="123.6611307222"/>
    <d v="2019-12-01T00:00:00"/>
    <s v="Tampa Electric"/>
    <s v="TEC Electric"/>
    <s v="Polk Station"/>
    <s v="POLK STATION UNIT 2-5 CCST"/>
    <x v="12"/>
    <s v="Piping - Under 6&quot;: 218"/>
    <n v="140746534"/>
    <s v="PK 2-5 SST - Pipe supports for Steam drain system - 2S-SDS-PH-2323"/>
    <d v="2017-07-01T00:00:00"/>
    <d v="2017-01-01T00:00:00"/>
    <s v="A2389094"/>
    <n v="2017"/>
    <x v="81"/>
    <s v="Piping - Under 6&quot;"/>
    <x v="282"/>
    <x v="2"/>
    <s v="Yes"/>
    <s v="343 Prime Movers"/>
    <x v="101"/>
    <x v="3"/>
    <x v="29"/>
  </r>
  <r>
    <n v="1"/>
    <n v="1993.47"/>
    <n v="163.00974975419999"/>
    <d v="2019-12-01T00:00:00"/>
    <s v="Tampa Electric"/>
    <s v="TEC Electric"/>
    <s v="Polk Station"/>
    <s v="POLK STATION UNIT 2-5 CCST"/>
    <x v="12"/>
    <s v="Piping - Under 6&quot;: 218"/>
    <n v="140747398"/>
    <s v="PK 2-5 SST - Pipe supports for Steam drain system - 2S-SDS-PH-2324"/>
    <d v="2017-07-01T00:00:00"/>
    <d v="2017-01-01T00:00:00"/>
    <s v="A2389094"/>
    <n v="2017"/>
    <x v="81"/>
    <s v="Piping - Under 6&quot;"/>
    <x v="282"/>
    <x v="2"/>
    <s v="Yes"/>
    <s v="343 Prime Movers"/>
    <x v="101"/>
    <x v="3"/>
    <x v="29"/>
  </r>
  <r>
    <n v="1"/>
    <n v="1612.77"/>
    <n v="131.87920265220001"/>
    <d v="2019-12-01T00:00:00"/>
    <s v="Tampa Electric"/>
    <s v="TEC Electric"/>
    <s v="Polk Station"/>
    <s v="POLK STATION UNIT 2-5 CCST"/>
    <x v="12"/>
    <s v="Piping - Under 6&quot;: 218"/>
    <n v="140746138"/>
    <s v="PK 2-5 SST - Pipe supports for Steam drain system - 2S-SDS-PH-2325"/>
    <d v="2017-07-01T00:00:00"/>
    <d v="2017-01-01T00:00:00"/>
    <s v="A2389094"/>
    <n v="2017"/>
    <x v="81"/>
    <s v="Piping - Under 6&quot;"/>
    <x v="282"/>
    <x v="2"/>
    <s v="Yes"/>
    <s v="343 Prime Movers"/>
    <x v="101"/>
    <x v="3"/>
    <x v="29"/>
  </r>
  <r>
    <n v="1"/>
    <n v="1977.6100000000001"/>
    <n v="161.71284805460002"/>
    <d v="2019-12-01T00:00:00"/>
    <s v="Tampa Electric"/>
    <s v="TEC Electric"/>
    <s v="Polk Station"/>
    <s v="POLK STATION UNIT 2-5 CCST"/>
    <x v="12"/>
    <s v="Piping - Under 6&quot;: 218"/>
    <n v="140746495"/>
    <s v="PK 2-5 SST - Pipe supports for Steam drain system - 2S-SDS-PH-2326"/>
    <d v="2017-07-01T00:00:00"/>
    <d v="2017-01-01T00:00:00"/>
    <s v="A2389094"/>
    <n v="2017"/>
    <x v="81"/>
    <s v="Piping - Under 6&quot;"/>
    <x v="282"/>
    <x v="2"/>
    <s v="Yes"/>
    <s v="343 Prime Movers"/>
    <x v="101"/>
    <x v="3"/>
    <x v="29"/>
  </r>
  <r>
    <n v="1"/>
    <n v="1686.75"/>
    <n v="137.92868485500003"/>
    <d v="2019-12-01T00:00:00"/>
    <s v="Tampa Electric"/>
    <s v="TEC Electric"/>
    <s v="Polk Station"/>
    <s v="POLK STATION UNIT 2-5 CCST"/>
    <x v="12"/>
    <s v="Piping - Under 6&quot;: 218"/>
    <n v="140747209"/>
    <s v="PK 2-5 SST - Pipe supports for Steam drain system - 2S-SDS-PH-2327"/>
    <d v="2017-07-01T00:00:00"/>
    <d v="2017-01-01T00:00:00"/>
    <s v="A2389094"/>
    <n v="2017"/>
    <x v="81"/>
    <s v="Piping - Under 6&quot;"/>
    <x v="282"/>
    <x v="2"/>
    <s v="Yes"/>
    <s v="343 Prime Movers"/>
    <x v="101"/>
    <x v="3"/>
    <x v="29"/>
  </r>
  <r>
    <n v="1"/>
    <n v="1734.3400000000001"/>
    <n v="141.82020767239999"/>
    <d v="2019-12-01T00:00:00"/>
    <s v="Tampa Electric"/>
    <s v="TEC Electric"/>
    <s v="Polk Station"/>
    <s v="POLK STATION UNIT 2-5 CCST"/>
    <x v="12"/>
    <s v="Piping - Under 6&quot;: 218"/>
    <n v="140746189"/>
    <s v="PK 2-5 SST - Pipe supports for Steam drain system - 2S-SDS-PH-2328"/>
    <d v="2017-07-01T00:00:00"/>
    <d v="2017-01-01T00:00:00"/>
    <s v="A2389094"/>
    <n v="2017"/>
    <x v="81"/>
    <s v="Piping - Under 6&quot;"/>
    <x v="282"/>
    <x v="2"/>
    <s v="Yes"/>
    <s v="343 Prime Movers"/>
    <x v="101"/>
    <x v="3"/>
    <x v="29"/>
  </r>
  <r>
    <n v="1"/>
    <n v="1734.3400000000001"/>
    <n v="141.82020767239999"/>
    <d v="2019-12-01T00:00:00"/>
    <s v="Tampa Electric"/>
    <s v="TEC Electric"/>
    <s v="Polk Station"/>
    <s v="POLK STATION UNIT 2-5 CCST"/>
    <x v="12"/>
    <s v="Piping - Under 6&quot;: 218"/>
    <n v="140744260"/>
    <s v="PK 2-5 SST - Pipe supports for Steam drain system - 2S-SDS-PH-2329"/>
    <d v="2017-07-01T00:00:00"/>
    <d v="2017-01-01T00:00:00"/>
    <s v="A2389094"/>
    <n v="2017"/>
    <x v="81"/>
    <s v="Piping - Under 6&quot;"/>
    <x v="282"/>
    <x v="2"/>
    <s v="Yes"/>
    <s v="343 Prime Movers"/>
    <x v="101"/>
    <x v="3"/>
    <x v="29"/>
  </r>
  <r>
    <n v="1"/>
    <n v="1739.67"/>
    <n v="142.25605168620001"/>
    <d v="2019-12-01T00:00:00"/>
    <s v="Tampa Electric"/>
    <s v="TEC Electric"/>
    <s v="Polk Station"/>
    <s v="POLK STATION UNIT 2-5 CCST"/>
    <x v="12"/>
    <s v="Piping - Under 6&quot;: 218"/>
    <n v="140744584"/>
    <s v="PK 2-5 SST - Pipe supports for Steam drain system - 2S-SDS-PH-2331"/>
    <d v="2017-07-01T00:00:00"/>
    <d v="2017-01-01T00:00:00"/>
    <s v="A2389094"/>
    <n v="2017"/>
    <x v="81"/>
    <s v="Piping - Under 6&quot;"/>
    <x v="282"/>
    <x v="2"/>
    <s v="Yes"/>
    <s v="343 Prime Movers"/>
    <x v="101"/>
    <x v="3"/>
    <x v="29"/>
  </r>
  <r>
    <n v="1"/>
    <n v="1618.04"/>
    <n v="132.3101403544"/>
    <d v="2019-12-01T00:00:00"/>
    <s v="Tampa Electric"/>
    <s v="TEC Electric"/>
    <s v="Polk Station"/>
    <s v="POLK STATION UNIT 2-5 CCST"/>
    <x v="12"/>
    <s v="Piping - Under 6&quot;: 218"/>
    <n v="140746255"/>
    <s v="PK 2-5 SST - Pipe supports for Steam drain system - 2S-SDS-PH-2333"/>
    <d v="2017-07-01T00:00:00"/>
    <d v="2017-01-01T00:00:00"/>
    <s v="A2389094"/>
    <n v="2017"/>
    <x v="81"/>
    <s v="Piping - Under 6&quot;"/>
    <x v="282"/>
    <x v="2"/>
    <s v="Yes"/>
    <s v="343 Prime Movers"/>
    <x v="101"/>
    <x v="3"/>
    <x v="29"/>
  </r>
  <r>
    <n v="1"/>
    <n v="2062.1999999999998"/>
    <n v="168.62992969199999"/>
    <d v="2019-12-01T00:00:00"/>
    <s v="Tampa Electric"/>
    <s v="TEC Electric"/>
    <s v="Polk Station"/>
    <s v="POLK STATION UNIT 2-5 CCST"/>
    <x v="12"/>
    <s v="Piping - Under 6&quot;: 218"/>
    <n v="140747326"/>
    <s v="PK 2-5 SST - Pipe supports for Steam drain system - 2S-SDS-PH-2335"/>
    <d v="2017-07-01T00:00:00"/>
    <d v="2017-01-01T00:00:00"/>
    <s v="A2389094"/>
    <n v="2017"/>
    <x v="81"/>
    <s v="Piping - Under 6&quot;"/>
    <x v="282"/>
    <x v="2"/>
    <s v="Yes"/>
    <s v="343 Prime Movers"/>
    <x v="101"/>
    <x v="3"/>
    <x v="29"/>
  </r>
  <r>
    <n v="1"/>
    <n v="1618.04"/>
    <n v="132.3101403544"/>
    <d v="2019-12-01T00:00:00"/>
    <s v="Tampa Electric"/>
    <s v="TEC Electric"/>
    <s v="Polk Station"/>
    <s v="POLK STATION UNIT 2-5 CCST"/>
    <x v="12"/>
    <s v="Piping - Under 6&quot;: 218"/>
    <n v="140741944"/>
    <s v="PK 2-5 SST - Pipe supports for Steam drain system - 2S-SDS-PH-2336"/>
    <d v="2017-07-01T00:00:00"/>
    <d v="2017-01-01T00:00:00"/>
    <s v="A2389094"/>
    <n v="2017"/>
    <x v="81"/>
    <s v="Piping - Under 6&quot;"/>
    <x v="282"/>
    <x v="2"/>
    <s v="Yes"/>
    <s v="343 Prime Movers"/>
    <x v="101"/>
    <x v="3"/>
    <x v="29"/>
  </r>
  <r>
    <n v="1"/>
    <n v="1512.27"/>
    <n v="123.6611307222"/>
    <d v="2019-12-01T00:00:00"/>
    <s v="Tampa Electric"/>
    <s v="TEC Electric"/>
    <s v="Polk Station"/>
    <s v="POLK STATION UNIT 2-5 CCST"/>
    <x v="12"/>
    <s v="Piping - Under 6&quot;: 218"/>
    <n v="140748298"/>
    <s v="PK 2-5 SST - Pipe supports for Steam drain system - 2S-SDS-PH-2337"/>
    <d v="2017-07-01T00:00:00"/>
    <d v="2017-01-01T00:00:00"/>
    <s v="A2389094"/>
    <n v="2017"/>
    <x v="81"/>
    <s v="Piping - Under 6&quot;"/>
    <x v="282"/>
    <x v="2"/>
    <s v="Yes"/>
    <s v="343 Prime Movers"/>
    <x v="101"/>
    <x v="3"/>
    <x v="29"/>
  </r>
  <r>
    <n v="1"/>
    <n v="1734.3400000000001"/>
    <n v="141.82020767239999"/>
    <d v="2019-12-01T00:00:00"/>
    <s v="Tampa Electric"/>
    <s v="TEC Electric"/>
    <s v="Polk Station"/>
    <s v="POLK STATION UNIT 2-5 CCST"/>
    <x v="12"/>
    <s v="Piping - Under 6&quot;: 218"/>
    <n v="140748007"/>
    <s v="PK 2-5 SST - Pipe supports for Steam drain system - 2S-SDS-PH-2341"/>
    <d v="2017-07-01T00:00:00"/>
    <d v="2017-01-01T00:00:00"/>
    <s v="A2389094"/>
    <n v="2017"/>
    <x v="81"/>
    <s v="Piping - Under 6&quot;"/>
    <x v="282"/>
    <x v="2"/>
    <s v="Yes"/>
    <s v="343 Prime Movers"/>
    <x v="101"/>
    <x v="3"/>
    <x v="29"/>
  </r>
  <r>
    <n v="1"/>
    <n v="1734.3400000000001"/>
    <n v="141.82020767239999"/>
    <d v="2019-12-01T00:00:00"/>
    <s v="Tampa Electric"/>
    <s v="TEC Electric"/>
    <s v="Polk Station"/>
    <s v="POLK STATION UNIT 2-5 CCST"/>
    <x v="12"/>
    <s v="Piping - Under 6&quot;: 218"/>
    <n v="140748010"/>
    <s v="PK 2-5 SST - Pipe supports for Steam drain system - 2S-SDS-PH-2342"/>
    <d v="2017-07-01T00:00:00"/>
    <d v="2017-01-01T00:00:00"/>
    <s v="A2389094"/>
    <n v="2017"/>
    <x v="81"/>
    <s v="Piping - Under 6&quot;"/>
    <x v="282"/>
    <x v="2"/>
    <s v="Yes"/>
    <s v="343 Prime Movers"/>
    <x v="101"/>
    <x v="3"/>
    <x v="29"/>
  </r>
  <r>
    <n v="1"/>
    <n v="1713.21"/>
    <n v="140.09236827059999"/>
    <d v="2019-12-01T00:00:00"/>
    <s v="Tampa Electric"/>
    <s v="TEC Electric"/>
    <s v="Polk Station"/>
    <s v="POLK STATION UNIT 2-5 CCST"/>
    <x v="12"/>
    <s v="Piping - Under 6&quot;: 218"/>
    <n v="140747299"/>
    <s v="PK 2-5 SST - Pipe supports for Steam drain system - 2S-SDS-PH-2343"/>
    <d v="2017-07-01T00:00:00"/>
    <d v="2017-01-01T00:00:00"/>
    <s v="A2389094"/>
    <n v="2017"/>
    <x v="81"/>
    <s v="Piping - Under 6&quot;"/>
    <x v="282"/>
    <x v="2"/>
    <s v="Yes"/>
    <s v="343 Prime Movers"/>
    <x v="101"/>
    <x v="3"/>
    <x v="29"/>
  </r>
  <r>
    <n v="1"/>
    <n v="1517.63"/>
    <n v="124.0994278918"/>
    <d v="2019-12-01T00:00:00"/>
    <s v="Tampa Electric"/>
    <s v="TEC Electric"/>
    <s v="Polk Station"/>
    <s v="POLK STATION UNIT 2-5 CCST"/>
    <x v="12"/>
    <s v="Piping - Under 6&quot;: 218"/>
    <n v="140744386"/>
    <s v="PK 2-5 SST - Pipe supports for Steam drain system - 2S-SDS-PH-2344"/>
    <d v="2017-07-01T00:00:00"/>
    <d v="2017-01-01T00:00:00"/>
    <s v="A2389094"/>
    <n v="2017"/>
    <x v="81"/>
    <s v="Piping - Under 6&quot;"/>
    <x v="282"/>
    <x v="2"/>
    <s v="Yes"/>
    <s v="343 Prime Movers"/>
    <x v="101"/>
    <x v="3"/>
    <x v="29"/>
  </r>
  <r>
    <n v="1"/>
    <n v="1517.63"/>
    <n v="124.0994278918"/>
    <d v="2019-12-01T00:00:00"/>
    <s v="Tampa Electric"/>
    <s v="TEC Electric"/>
    <s v="Polk Station"/>
    <s v="POLK STATION UNIT 2-5 CCST"/>
    <x v="12"/>
    <s v="Piping - Under 6&quot;: 218"/>
    <n v="140743489"/>
    <s v="PK 2-5 SST - Pipe supports for Steam drain system - 2S-SDS-PH-2350"/>
    <d v="2017-07-01T00:00:00"/>
    <d v="2017-01-01T00:00:00"/>
    <s v="A2389094"/>
    <n v="2017"/>
    <x v="81"/>
    <s v="Piping - Under 6&quot;"/>
    <x v="282"/>
    <x v="2"/>
    <s v="Yes"/>
    <s v="343 Prime Movers"/>
    <x v="101"/>
    <x v="3"/>
    <x v="29"/>
  </r>
  <r>
    <n v="1"/>
    <n v="1734.3400000000001"/>
    <n v="141.82020767239999"/>
    <d v="2019-12-01T00:00:00"/>
    <s v="Tampa Electric"/>
    <s v="TEC Electric"/>
    <s v="Polk Station"/>
    <s v="POLK STATION UNIT 2-5 CCST"/>
    <x v="12"/>
    <s v="Piping - Under 6&quot;: 218"/>
    <n v="140743852"/>
    <s v="PK 2-5 SST - Pipe supports for Steam drain system - 2S-SDS-PH-2352"/>
    <d v="2017-07-01T00:00:00"/>
    <d v="2017-01-01T00:00:00"/>
    <s v="A2389094"/>
    <n v="2017"/>
    <x v="81"/>
    <s v="Piping - Under 6&quot;"/>
    <x v="282"/>
    <x v="2"/>
    <s v="Yes"/>
    <s v="343 Prime Movers"/>
    <x v="101"/>
    <x v="3"/>
    <x v="29"/>
  </r>
  <r>
    <n v="1"/>
    <n v="1734.3400000000001"/>
    <n v="141.82020767239999"/>
    <d v="2019-12-01T00:00:00"/>
    <s v="Tampa Electric"/>
    <s v="TEC Electric"/>
    <s v="Polk Station"/>
    <s v="POLK STATION UNIT 2-5 CCST"/>
    <x v="12"/>
    <s v="Piping - Under 6&quot;: 218"/>
    <n v="140744581"/>
    <s v="PK 2-5 SST - Pipe supports for Steam drain system - 2S-SDS-PH-2353"/>
    <d v="2017-07-01T00:00:00"/>
    <d v="2017-01-01T00:00:00"/>
    <s v="A2389094"/>
    <n v="2017"/>
    <x v="81"/>
    <s v="Piping - Under 6&quot;"/>
    <x v="282"/>
    <x v="2"/>
    <s v="Yes"/>
    <s v="343 Prime Movers"/>
    <x v="101"/>
    <x v="3"/>
    <x v="29"/>
  </r>
  <r>
    <n v="1"/>
    <n v="2056.94"/>
    <n v="168.19980970840001"/>
    <d v="2019-12-01T00:00:00"/>
    <s v="Tampa Electric"/>
    <s v="TEC Electric"/>
    <s v="Polk Station"/>
    <s v="POLK STATION UNIT 2-5 CCST"/>
    <x v="12"/>
    <s v="Piping - Under 6&quot;: 218"/>
    <n v="140742508"/>
    <s v="PK 2-5 SST - Pipe supports for Steam drain system - 2S-SDS-PH-2355"/>
    <d v="2017-07-01T00:00:00"/>
    <d v="2017-01-01T00:00:00"/>
    <s v="A2389094"/>
    <n v="2017"/>
    <x v="81"/>
    <s v="Piping - Under 6&quot;"/>
    <x v="282"/>
    <x v="2"/>
    <s v="Yes"/>
    <s v="343 Prime Movers"/>
    <x v="101"/>
    <x v="3"/>
    <x v="29"/>
  </r>
  <r>
    <n v="1"/>
    <n v="1723.79"/>
    <n v="140.95751454940003"/>
    <d v="2019-12-01T00:00:00"/>
    <s v="Tampa Electric"/>
    <s v="TEC Electric"/>
    <s v="Polk Station"/>
    <s v="POLK STATION UNIT 2-5 CCST"/>
    <x v="12"/>
    <s v="Piping - Under 6&quot;: 218"/>
    <n v="140747167"/>
    <s v="PK 2-5 SST - Pipe supports for Steam drain system - 2S-SDS-PH-2359"/>
    <d v="2017-07-01T00:00:00"/>
    <d v="2017-01-01T00:00:00"/>
    <s v="A2389094"/>
    <n v="2017"/>
    <x v="81"/>
    <s v="Piping - Under 6&quot;"/>
    <x v="282"/>
    <x v="2"/>
    <s v="Yes"/>
    <s v="343 Prime Movers"/>
    <x v="101"/>
    <x v="3"/>
    <x v="29"/>
  </r>
  <r>
    <n v="1"/>
    <n v="1723.79"/>
    <n v="140.95751454940003"/>
    <d v="2019-12-01T00:00:00"/>
    <s v="Tampa Electric"/>
    <s v="TEC Electric"/>
    <s v="Polk Station"/>
    <s v="POLK STATION UNIT 2-5 CCST"/>
    <x v="12"/>
    <s v="Piping - Under 6&quot;: 218"/>
    <n v="140746198"/>
    <s v="PK 2-5 SST - Pipe supports for Steam drain system - 2S-SDS-PH-2360"/>
    <d v="2017-07-01T00:00:00"/>
    <d v="2017-01-01T00:00:00"/>
    <s v="A2389094"/>
    <n v="2017"/>
    <x v="81"/>
    <s v="Piping - Under 6&quot;"/>
    <x v="282"/>
    <x v="2"/>
    <s v="Yes"/>
    <s v="343 Prime Movers"/>
    <x v="101"/>
    <x v="3"/>
    <x v="29"/>
  </r>
  <r>
    <n v="1"/>
    <n v="1723.79"/>
    <n v="140.95751454940003"/>
    <d v="2019-12-01T00:00:00"/>
    <s v="Tampa Electric"/>
    <s v="TEC Electric"/>
    <s v="Polk Station"/>
    <s v="POLK STATION UNIT 2-5 CCST"/>
    <x v="12"/>
    <s v="Piping - Under 6&quot;: 218"/>
    <n v="140748019"/>
    <s v="PK 2-5 SST - Pipe supports for Steam drain system - 2S-SDS-PH-2362"/>
    <d v="2017-07-01T00:00:00"/>
    <d v="2017-01-01T00:00:00"/>
    <s v="A2389094"/>
    <n v="2017"/>
    <x v="81"/>
    <s v="Piping - Under 6&quot;"/>
    <x v="282"/>
    <x v="2"/>
    <s v="Yes"/>
    <s v="343 Prime Movers"/>
    <x v="101"/>
    <x v="3"/>
    <x v="29"/>
  </r>
  <r>
    <n v="1"/>
    <n v="2141.52"/>
    <n v="175.11607362720002"/>
    <d v="2019-12-01T00:00:00"/>
    <s v="Tampa Electric"/>
    <s v="TEC Electric"/>
    <s v="Polk Station"/>
    <s v="POLK STATION UNIT 2-5 CCST"/>
    <x v="12"/>
    <s v="Piping - Under 6&quot;: 218"/>
    <n v="140746450"/>
    <s v="PK 2-5 SST - Pipe supports for Steam drain system - 2S-SDS-PH-2363"/>
    <d v="2017-07-01T00:00:00"/>
    <d v="2017-01-01T00:00:00"/>
    <s v="A2389094"/>
    <n v="2017"/>
    <x v="81"/>
    <s v="Piping - Under 6&quot;"/>
    <x v="282"/>
    <x v="2"/>
    <s v="Yes"/>
    <s v="343 Prime Movers"/>
    <x v="101"/>
    <x v="3"/>
    <x v="29"/>
  </r>
  <r>
    <n v="1"/>
    <n v="1713.21"/>
    <n v="140.09236827059999"/>
    <d v="2019-12-01T00:00:00"/>
    <s v="Tampa Electric"/>
    <s v="TEC Electric"/>
    <s v="Polk Station"/>
    <s v="POLK STATION UNIT 2-5 CCST"/>
    <x v="12"/>
    <s v="Piping - Under 6&quot;: 218"/>
    <n v="140746408"/>
    <s v="PK 2-5 SST - Pipe supports for Steam drain system - 2S-SDS-PH-2364"/>
    <d v="2017-07-01T00:00:00"/>
    <d v="2017-01-01T00:00:00"/>
    <s v="A2389094"/>
    <n v="2017"/>
    <x v="81"/>
    <s v="Piping - Under 6&quot;"/>
    <x v="282"/>
    <x v="2"/>
    <s v="Yes"/>
    <s v="343 Prime Movers"/>
    <x v="101"/>
    <x v="3"/>
    <x v="29"/>
  </r>
  <r>
    <n v="1"/>
    <n v="1612.77"/>
    <n v="131.87920265220001"/>
    <d v="2019-12-01T00:00:00"/>
    <s v="Tampa Electric"/>
    <s v="TEC Electric"/>
    <s v="Polk Station"/>
    <s v="POLK STATION UNIT 2-5 CCST"/>
    <x v="12"/>
    <s v="Piping - Under 6&quot;: 218"/>
    <n v="140741989"/>
    <s v="PK 2-5 SST - Pipe supports for Steam drain system - 2S-SDS-PH-2365"/>
    <d v="2017-07-01T00:00:00"/>
    <d v="2017-01-01T00:00:00"/>
    <s v="A2389094"/>
    <n v="2017"/>
    <x v="81"/>
    <s v="Piping - Under 6&quot;"/>
    <x v="282"/>
    <x v="2"/>
    <s v="Yes"/>
    <s v="343 Prime Movers"/>
    <x v="101"/>
    <x v="3"/>
    <x v="29"/>
  </r>
  <r>
    <n v="1"/>
    <n v="2041.05"/>
    <n v="166.90045485300001"/>
    <d v="2019-12-01T00:00:00"/>
    <s v="Tampa Electric"/>
    <s v="TEC Electric"/>
    <s v="Polk Station"/>
    <s v="POLK STATION UNIT 2-5 CCST"/>
    <x v="12"/>
    <s v="Piping - Under 6&quot;: 218"/>
    <n v="140747347"/>
    <s v="PK 2-5 SST - Pipe supports for Steam drain system - 2S-SDS-PH-2366"/>
    <d v="2017-07-01T00:00:00"/>
    <d v="2017-01-01T00:00:00"/>
    <s v="A2389094"/>
    <n v="2017"/>
    <x v="81"/>
    <s v="Piping - Under 6&quot;"/>
    <x v="282"/>
    <x v="2"/>
    <s v="Yes"/>
    <s v="343 Prime Movers"/>
    <x v="101"/>
    <x v="3"/>
    <x v="29"/>
  </r>
  <r>
    <n v="1"/>
    <n v="1173.8800000000001"/>
    <n v="95.990351016800005"/>
    <d v="2019-12-01T00:00:00"/>
    <s v="Tampa Electric"/>
    <s v="TEC Electric"/>
    <s v="Polk Station"/>
    <s v="POLK STATION UNIT 2-5 CCST"/>
    <x v="12"/>
    <s v="Piping - Under 6&quot;: 218"/>
    <n v="140742580"/>
    <s v="PK 2-5 SST - Pipe supports for Steam drain system - 2S-SDS-RST-0016"/>
    <d v="2017-07-01T00:00:00"/>
    <d v="2017-01-01T00:00:00"/>
    <s v="A2389094"/>
    <n v="2017"/>
    <x v="81"/>
    <s v="Piping - Under 6&quot;"/>
    <x v="282"/>
    <x v="2"/>
    <s v="Yes"/>
    <s v="343 Prime Movers"/>
    <x v="101"/>
    <x v="3"/>
    <x v="29"/>
  </r>
  <r>
    <n v="1"/>
    <n v="2199.6799999999998"/>
    <n v="179.8719250048"/>
    <d v="2019-12-01T00:00:00"/>
    <s v="Tampa Electric"/>
    <s v="TEC Electric"/>
    <s v="Polk Station"/>
    <s v="POLK STATION UNIT 2-5 CCST"/>
    <x v="12"/>
    <s v="Piping - Under 6&quot;: 218"/>
    <n v="140742790"/>
    <s v="PK 2-5 SST - Pipe supports for Steam drain system - 2S-SDS-RST-0021"/>
    <d v="2017-07-01T00:00:00"/>
    <d v="2017-01-01T00:00:00"/>
    <s v="A2389094"/>
    <n v="2017"/>
    <x v="81"/>
    <s v="Piping - Under 6&quot;"/>
    <x v="282"/>
    <x v="2"/>
    <s v="Yes"/>
    <s v="343 Prime Movers"/>
    <x v="101"/>
    <x v="3"/>
    <x v="29"/>
  </r>
  <r>
    <n v="1"/>
    <n v="2220.84"/>
    <n v="181.6022175624"/>
    <d v="2019-12-01T00:00:00"/>
    <s v="Tampa Electric"/>
    <s v="TEC Electric"/>
    <s v="Polk Station"/>
    <s v="POLK STATION UNIT 2-5 CCST"/>
    <x v="12"/>
    <s v="Piping - Under 6&quot;: 218"/>
    <n v="140746444"/>
    <s v="PK 2-5 SST - Pipe supports for Steam drain system - 2S-SDS-RST-2246"/>
    <d v="2017-07-01T00:00:00"/>
    <d v="2017-01-01T00:00:00"/>
    <s v="A2389094"/>
    <n v="2017"/>
    <x v="81"/>
    <s v="Piping - Under 6&quot;"/>
    <x v="282"/>
    <x v="2"/>
    <s v="Yes"/>
    <s v="343 Prime Movers"/>
    <x v="101"/>
    <x v="3"/>
    <x v="29"/>
  </r>
  <r>
    <n v="1"/>
    <n v="1136.8600000000001"/>
    <n v="92.963156759600011"/>
    <d v="2019-12-01T00:00:00"/>
    <s v="Tampa Electric"/>
    <s v="TEC Electric"/>
    <s v="Polk Station"/>
    <s v="POLK STATION UNIT 2-5 CCST"/>
    <x v="12"/>
    <s v="Piping - Under 6&quot;: 218"/>
    <n v="140747323"/>
    <s v="PK 2-5 SST - Pipe supports for Steam drain system - 2S-SDS-RST-2248"/>
    <d v="2017-07-01T00:00:00"/>
    <d v="2017-01-01T00:00:00"/>
    <s v="A2389094"/>
    <n v="2017"/>
    <x v="81"/>
    <s v="Piping - Under 6&quot;"/>
    <x v="282"/>
    <x v="2"/>
    <s v="Yes"/>
    <s v="343 Prime Movers"/>
    <x v="101"/>
    <x v="3"/>
    <x v="29"/>
  </r>
  <r>
    <n v="1"/>
    <n v="1121"/>
    <n v="91.666255059999997"/>
    <d v="2019-12-01T00:00:00"/>
    <s v="Tampa Electric"/>
    <s v="TEC Electric"/>
    <s v="Polk Station"/>
    <s v="POLK STATION UNIT 2-5 CCST"/>
    <x v="12"/>
    <s v="Piping - Under 6&quot;: 218"/>
    <n v="140743540"/>
    <s v="PK 2-5 SST - Pipe supports for Steam drain system - 2S-SDS-RST-2249"/>
    <d v="2017-07-01T00:00:00"/>
    <d v="2017-01-01T00:00:00"/>
    <s v="A2389094"/>
    <n v="2017"/>
    <x v="81"/>
    <s v="Piping - Under 6&quot;"/>
    <x v="282"/>
    <x v="2"/>
    <s v="Yes"/>
    <s v="343 Prime Movers"/>
    <x v="101"/>
    <x v="3"/>
    <x v="29"/>
  </r>
  <r>
    <n v="1"/>
    <n v="2083.35"/>
    <n v="170.359404531"/>
    <d v="2019-12-01T00:00:00"/>
    <s v="Tampa Electric"/>
    <s v="TEC Electric"/>
    <s v="Polk Station"/>
    <s v="POLK STATION UNIT 2-5 CCST"/>
    <x v="12"/>
    <s v="Piping - Under 6&quot;: 218"/>
    <n v="140742322"/>
    <s v="PK 2-5 SST - Pipe supports for Steam drain system - 2S-SDS-RST-2285"/>
    <d v="2017-07-01T00:00:00"/>
    <d v="2017-01-01T00:00:00"/>
    <s v="A2389094"/>
    <n v="2017"/>
    <x v="81"/>
    <s v="Piping - Under 6&quot;"/>
    <x v="282"/>
    <x v="2"/>
    <s v="Yes"/>
    <s v="343 Prime Movers"/>
    <x v="101"/>
    <x v="3"/>
    <x v="29"/>
  </r>
  <r>
    <n v="1"/>
    <n v="1940.57"/>
    <n v="158.68401836020001"/>
    <d v="2019-12-01T00:00:00"/>
    <s v="Tampa Electric"/>
    <s v="TEC Electric"/>
    <s v="Polk Station"/>
    <s v="POLK STATION UNIT 2-5 CCST"/>
    <x v="12"/>
    <s v="Piping - Under 6&quot;: 218"/>
    <n v="140742658"/>
    <s v="PK 2-5 SST - Pipe supports for Steam drain system- 2S-SDS-PH-2089"/>
    <d v="2017-07-01T00:00:00"/>
    <d v="2017-01-01T00:00:00"/>
    <s v="A2389094"/>
    <n v="2017"/>
    <x v="81"/>
    <s v="Piping - Under 6&quot;"/>
    <x v="282"/>
    <x v="2"/>
    <s v="Yes"/>
    <s v="343 Prime Movers"/>
    <x v="101"/>
    <x v="3"/>
    <x v="29"/>
  </r>
  <r>
    <n v="1"/>
    <n v="1935.32"/>
    <n v="158.2547160952"/>
    <d v="2019-12-01T00:00:00"/>
    <s v="Tampa Electric"/>
    <s v="TEC Electric"/>
    <s v="Polk Station"/>
    <s v="POLK STATION UNIT 2-5 CCST"/>
    <x v="12"/>
    <s v="Piping - Under 6&quot;: 218"/>
    <n v="140747992"/>
    <s v="PK 2-5 SST - Pipe supports for Steam drain system- 2S-SDS-PH-2119"/>
    <d v="2017-07-01T00:00:00"/>
    <d v="2017-01-01T00:00:00"/>
    <s v="A2389094"/>
    <n v="2017"/>
    <x v="81"/>
    <s v="Piping - Under 6&quot;"/>
    <x v="282"/>
    <x v="2"/>
    <s v="Yes"/>
    <s v="343 Prime Movers"/>
    <x v="101"/>
    <x v="3"/>
    <x v="29"/>
  </r>
  <r>
    <n v="1"/>
    <n v="2220.84"/>
    <n v="181.6022175624"/>
    <d v="2019-12-01T00:00:00"/>
    <s v="Tampa Electric"/>
    <s v="TEC Electric"/>
    <s v="Polk Station"/>
    <s v="POLK STATION UNIT 2-5 CCST"/>
    <x v="12"/>
    <s v="Piping - Under 6&quot;: 218"/>
    <n v="140743699"/>
    <s v="PK 2-5 SST - Pipe supports for Vacuum priming system - 2S-VPS-PH-5001"/>
    <d v="2017-07-01T00:00:00"/>
    <d v="2017-01-01T00:00:00"/>
    <s v="A2389094"/>
    <n v="2017"/>
    <x v="81"/>
    <s v="Piping - Under 6&quot;"/>
    <x v="343"/>
    <x v="2"/>
    <s v="Yes"/>
    <s v="343 Prime Movers"/>
    <x v="101"/>
    <x v="3"/>
    <x v="29"/>
  </r>
  <r>
    <n v="1"/>
    <n v="1512.27"/>
    <n v="123.6611307222"/>
    <d v="2019-12-01T00:00:00"/>
    <s v="Tampa Electric"/>
    <s v="TEC Electric"/>
    <s v="Polk Station"/>
    <s v="POLK STATION UNIT 2-5 CCST"/>
    <x v="12"/>
    <s v="Piping - Under 6&quot;: 218"/>
    <n v="140747422"/>
    <s v="PK 2-5 SST - Pipe supports for Vacuum priming system - 2S-VPS-PH-5005"/>
    <d v="2017-07-01T00:00:00"/>
    <d v="2017-01-01T00:00:00"/>
    <s v="A2389094"/>
    <n v="2017"/>
    <x v="81"/>
    <s v="Piping - Under 6&quot;"/>
    <x v="343"/>
    <x v="2"/>
    <s v="Yes"/>
    <s v="343 Prime Movers"/>
    <x v="101"/>
    <x v="3"/>
    <x v="29"/>
  </r>
  <r>
    <n v="1"/>
    <n v="1522.9"/>
    <n v="124.530365594"/>
    <d v="2019-12-01T00:00:00"/>
    <s v="Tampa Electric"/>
    <s v="TEC Electric"/>
    <s v="Polk Station"/>
    <s v="POLK STATION UNIT 2-5 CCST"/>
    <x v="12"/>
    <s v="Piping - Under 6&quot;: 218"/>
    <n v="140744851"/>
    <s v="PK 2-5 SST - Pipe supports for Vacuum priming system - 2S-VPS-PH-5006"/>
    <d v="2017-07-01T00:00:00"/>
    <d v="2017-01-01T00:00:00"/>
    <s v="A2389094"/>
    <n v="2017"/>
    <x v="81"/>
    <s v="Piping - Under 6&quot;"/>
    <x v="343"/>
    <x v="2"/>
    <s v="Yes"/>
    <s v="343 Prime Movers"/>
    <x v="101"/>
    <x v="3"/>
    <x v="29"/>
  </r>
  <r>
    <n v="1"/>
    <n v="1581.03"/>
    <n v="129.2837638158"/>
    <d v="2019-12-01T00:00:00"/>
    <s v="Tampa Electric"/>
    <s v="TEC Electric"/>
    <s v="Polk Station"/>
    <s v="POLK STATION UNIT 2-5 CCST"/>
    <x v="12"/>
    <s v="Piping - Under 6&quot;: 218"/>
    <n v="140746144"/>
    <s v="PK 2-5 SST - Pipe supports for Vacuum priming system - 2S-VPS-PH-5007"/>
    <d v="2017-07-01T00:00:00"/>
    <d v="2017-01-01T00:00:00"/>
    <s v="A2389094"/>
    <n v="2017"/>
    <x v="81"/>
    <s v="Piping - Under 6&quot;"/>
    <x v="343"/>
    <x v="2"/>
    <s v="Yes"/>
    <s v="343 Prime Movers"/>
    <x v="101"/>
    <x v="3"/>
    <x v="29"/>
  </r>
  <r>
    <n v="1"/>
    <n v="1554.6000000000001"/>
    <n v="127.12253355600001"/>
    <d v="2019-12-01T00:00:00"/>
    <s v="Tampa Electric"/>
    <s v="TEC Electric"/>
    <s v="Polk Station"/>
    <s v="POLK STATION UNIT 2-5 CCST"/>
    <x v="12"/>
    <s v="Piping - Under 6&quot;: 218"/>
    <n v="140743339"/>
    <s v="PK 2-5 SST - Pipe supports for Vacuum priming system - 2S-VPS-PH-5008"/>
    <d v="2017-07-01T00:00:00"/>
    <d v="2017-01-01T00:00:00"/>
    <s v="A2389094"/>
    <n v="2017"/>
    <x v="81"/>
    <s v="Piping - Under 6&quot;"/>
    <x v="343"/>
    <x v="2"/>
    <s v="Yes"/>
    <s v="343 Prime Movers"/>
    <x v="101"/>
    <x v="3"/>
    <x v="29"/>
  </r>
  <r>
    <n v="1"/>
    <n v="1655.06"/>
    <n v="135.3373346116"/>
    <d v="2019-12-01T00:00:00"/>
    <s v="Tampa Electric"/>
    <s v="TEC Electric"/>
    <s v="Polk Station"/>
    <s v="POLK STATION UNIT 2-5 CCST"/>
    <x v="12"/>
    <s v="Piping - Under 6&quot;: 218"/>
    <n v="140742487"/>
    <s v="PK 2-5 SST - Pipe supports for Vacuum priming system - 2S-VPS-PH-5009"/>
    <d v="2017-07-01T00:00:00"/>
    <d v="2017-01-01T00:00:00"/>
    <s v="A2389094"/>
    <n v="2017"/>
    <x v="81"/>
    <s v="Piping - Under 6&quot;"/>
    <x v="343"/>
    <x v="2"/>
    <s v="Yes"/>
    <s v="343 Prime Movers"/>
    <x v="101"/>
    <x v="3"/>
    <x v="29"/>
  </r>
  <r>
    <n v="1"/>
    <n v="1559.91"/>
    <n v="127.55674213259999"/>
    <d v="2019-12-01T00:00:00"/>
    <s v="Tampa Electric"/>
    <s v="TEC Electric"/>
    <s v="Polk Station"/>
    <s v="POLK STATION UNIT 2-5 CCST"/>
    <x v="12"/>
    <s v="Piping - Under 6&quot;: 218"/>
    <n v="140743807"/>
    <s v="PK 2-5 SST - Pipe supports for Vacuum priming system - 2S-VPS-PH-5012"/>
    <d v="2017-07-01T00:00:00"/>
    <d v="2017-01-01T00:00:00"/>
    <s v="A2389094"/>
    <n v="2017"/>
    <x v="81"/>
    <s v="Piping - Under 6&quot;"/>
    <x v="343"/>
    <x v="2"/>
    <s v="Yes"/>
    <s v="343 Prime Movers"/>
    <x v="101"/>
    <x v="3"/>
    <x v="29"/>
  </r>
  <r>
    <n v="1"/>
    <n v="1591.5900000000001"/>
    <n v="130.1472746574"/>
    <d v="2019-12-01T00:00:00"/>
    <s v="Tampa Electric"/>
    <s v="TEC Electric"/>
    <s v="Polk Station"/>
    <s v="POLK STATION UNIT 2-5 CCST"/>
    <x v="12"/>
    <s v="Piping - Under 6&quot;: 218"/>
    <n v="140744527"/>
    <s v="PK 2-5 SST - Pipe supports for Vacuum priming system - 2S-VPS-PH-5014"/>
    <d v="2017-07-01T00:00:00"/>
    <d v="2017-01-01T00:00:00"/>
    <s v="A2389094"/>
    <n v="2017"/>
    <x v="81"/>
    <s v="Piping - Under 6&quot;"/>
    <x v="343"/>
    <x v="2"/>
    <s v="Yes"/>
    <s v="343 Prime Movers"/>
    <x v="101"/>
    <x v="3"/>
    <x v="29"/>
  </r>
  <r>
    <n v="1"/>
    <n v="1607.51"/>
    <n v="131.4490826686"/>
    <d v="2019-12-01T00:00:00"/>
    <s v="Tampa Electric"/>
    <s v="TEC Electric"/>
    <s v="Polk Station"/>
    <s v="POLK STATION UNIT 2-5 CCST"/>
    <x v="12"/>
    <s v="Piping - Under 6&quot;: 218"/>
    <n v="140744530"/>
    <s v="PK 2-5 SST - Pipe supports for Vacuum priming system - 2S-VPS-PH-5015"/>
    <d v="2017-07-01T00:00:00"/>
    <d v="2017-01-01T00:00:00"/>
    <s v="A2389094"/>
    <n v="2017"/>
    <x v="81"/>
    <s v="Piping - Under 6&quot;"/>
    <x v="343"/>
    <x v="2"/>
    <s v="Yes"/>
    <s v="343 Prime Movers"/>
    <x v="101"/>
    <x v="3"/>
    <x v="29"/>
  </r>
  <r>
    <n v="1"/>
    <n v="1512.27"/>
    <n v="123.6611307222"/>
    <d v="2019-12-01T00:00:00"/>
    <s v="Tampa Electric"/>
    <s v="TEC Electric"/>
    <s v="Polk Station"/>
    <s v="POLK STATION UNIT 2-5 CCST"/>
    <x v="12"/>
    <s v="Piping - Under 6&quot;: 218"/>
    <n v="140748295"/>
    <s v="PK 2-5 SST - Pipe supports for Vacuum priming system - 2S-VPS-PH-5016"/>
    <d v="2017-07-01T00:00:00"/>
    <d v="2017-01-01T00:00:00"/>
    <s v="A2389094"/>
    <n v="2017"/>
    <x v="81"/>
    <s v="Piping - Under 6&quot;"/>
    <x v="343"/>
    <x v="2"/>
    <s v="Yes"/>
    <s v="343 Prime Movers"/>
    <x v="101"/>
    <x v="3"/>
    <x v="29"/>
  </r>
  <r>
    <n v="1"/>
    <n v="1512.27"/>
    <n v="123.6611307222"/>
    <d v="2019-12-01T00:00:00"/>
    <s v="Tampa Electric"/>
    <s v="TEC Electric"/>
    <s v="Polk Station"/>
    <s v="POLK STATION UNIT 2-5 CCST"/>
    <x v="12"/>
    <s v="Piping - Under 6&quot;: 218"/>
    <n v="140748292"/>
    <s v="PK 2-5 SST - Pipe supports for Vacuum priming system - 2S-VPS-PH-5020"/>
    <d v="2017-07-01T00:00:00"/>
    <d v="2017-01-01T00:00:00"/>
    <s v="A2389094"/>
    <n v="2017"/>
    <x v="81"/>
    <s v="Piping - Under 6&quot;"/>
    <x v="343"/>
    <x v="2"/>
    <s v="Yes"/>
    <s v="343 Prime Movers"/>
    <x v="101"/>
    <x v="3"/>
    <x v="29"/>
  </r>
  <r>
    <n v="1"/>
    <n v="1311.3700000000001"/>
    <n v="107.23316404820001"/>
    <d v="2019-12-01T00:00:00"/>
    <s v="Tampa Electric"/>
    <s v="TEC Electric"/>
    <s v="Polk Station"/>
    <s v="POLK STATION UNIT 2-5 CCST"/>
    <x v="12"/>
    <s v="Piping - Under 6&quot;: 218"/>
    <n v="140744743"/>
    <s v="PK 2-5 SST - Pipe supports for Vacuum priming system - 2S-VPS-PH-5021"/>
    <d v="2017-07-01T00:00:00"/>
    <d v="2017-01-01T00:00:00"/>
    <s v="A2389094"/>
    <n v="2017"/>
    <x v="81"/>
    <s v="Piping - Under 6&quot;"/>
    <x v="343"/>
    <x v="2"/>
    <s v="Yes"/>
    <s v="343 Prime Movers"/>
    <x v="101"/>
    <x v="3"/>
    <x v="29"/>
  </r>
  <r>
    <n v="1"/>
    <n v="1506.99"/>
    <n v="123.2293753014"/>
    <d v="2019-12-01T00:00:00"/>
    <s v="Tampa Electric"/>
    <s v="TEC Electric"/>
    <s v="Polk Station"/>
    <s v="POLK STATION UNIT 2-5 CCST"/>
    <x v="12"/>
    <s v="Piping - Under 6&quot;: 218"/>
    <n v="140745655"/>
    <s v="PK 2-5 SST - Pipe supports for Vacuum priming system - 2S-VPS-PH-513"/>
    <d v="2017-07-01T00:00:00"/>
    <d v="2017-01-01T00:00:00"/>
    <s v="A2389094"/>
    <n v="2017"/>
    <x v="81"/>
    <s v="Piping - Under 6&quot;"/>
    <x v="343"/>
    <x v="2"/>
    <s v="Yes"/>
    <s v="343 Prime Movers"/>
    <x v="101"/>
    <x v="3"/>
    <x v="29"/>
  </r>
  <r>
    <n v="1"/>
    <n v="5388.2"/>
    <n v="440.60313605200002"/>
    <d v="2019-12-01T00:00:00"/>
    <s v="Tampa Electric"/>
    <s v="TEC Electric"/>
    <s v="Polk Station"/>
    <s v="POLK STATION UNIT 2-5 CCST"/>
    <x v="12"/>
    <s v="Valves - 10&quot; &amp; larger: 338"/>
    <n v="140756453"/>
    <s v="PK 2-5 SST - Vacuum priming - isolation valve- 2S-VPS-V-105"/>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7308"/>
    <s v="PK 2-5 SST - Vacuum priming - isolation valve- 2S-VPS-V-106"/>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5727"/>
    <s v="PK 2-5 SST - Vacuum priming - isolation valve- 2S-VPS-V-108"/>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5550"/>
    <s v="PK 2-5 SST - Vacuum priming - isolation valve- 2S-VPS-V-109"/>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6474"/>
    <s v="PK 2-5 SST - Vacuum priming - isolation valve- 2S-VPS-V-111"/>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6765"/>
    <s v="PK 2-5 SST - Vacuum priming - isolation valve- 2S-VPS-V-112"/>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6477"/>
    <s v="PK 2-5 SST - Vacuum priming - isolation valve- 2S-VPS-V-114"/>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5289"/>
    <s v="PK 2-5 SST - Vacuum priming - isolation valve- 2S-VPS-V-115"/>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6768"/>
    <s v="PK 2-5 SST - Vacuum priming - isolation valve- 2S-VPS-V-117"/>
    <d v="2017-07-01T00:00:00"/>
    <d v="2017-01-01T00:00:00"/>
    <s v="A2389094"/>
    <n v="2017"/>
    <x v="82"/>
    <s v="Valves - 10&quot; &amp; larger"/>
    <x v="343"/>
    <x v="2"/>
    <s v="Yes"/>
    <s v="343 Prime Movers"/>
    <x v="101"/>
    <x v="3"/>
    <x v="29"/>
  </r>
  <r>
    <n v="1"/>
    <n v="5388.2"/>
    <n v="440.60313605200002"/>
    <d v="2019-12-01T00:00:00"/>
    <s v="Tampa Electric"/>
    <s v="TEC Electric"/>
    <s v="Polk Station"/>
    <s v="POLK STATION UNIT 2-5 CCST"/>
    <x v="12"/>
    <s v="Valves - 10&quot; &amp; larger: 338"/>
    <n v="140755859"/>
    <s v="PK 2-5 SST - Vacuum priming - isolation valve- 2S-VPS-V-118"/>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7275"/>
    <s v="PK 2-5 SST - Vacuum priming - isolation valve- 2S-VPS-V-119"/>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6447"/>
    <s v="PK 2-5 SST - Vacuum priming - isolation valve- 2S-VPS-V-121"/>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6057"/>
    <s v="PK 2-5 SST - Vacuum priming - isolation valve- 2S-VPS-V-122"/>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5769"/>
    <s v="PK 2-5 SST - Vacuum priming - isolation valve- 2S-VPS-V-124"/>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6225"/>
    <s v="PK 2-5 SST - Vacuum priming - isolation valve- 2S-VPS-V-125"/>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5610"/>
    <s v="PK 2-5 SST - Vacuum priming - isolation valve- 2S-VPS-V-127"/>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5589"/>
    <s v="PK 2-5 SST - Vacuum priming - isolation valve- 2S-VPS-V-128"/>
    <d v="2017-07-01T00:00:00"/>
    <d v="2017-01-01T00:00:00"/>
    <s v="A2389094"/>
    <n v="2017"/>
    <x v="82"/>
    <s v="Valves - 10&quot; &amp; larger"/>
    <x v="343"/>
    <x v="2"/>
    <s v="Yes"/>
    <s v="343 Prime Movers"/>
    <x v="101"/>
    <x v="3"/>
    <x v="29"/>
  </r>
  <r>
    <n v="1"/>
    <n v="3204.41"/>
    <n v="262.03056590260002"/>
    <d v="2019-12-01T00:00:00"/>
    <s v="Tampa Electric"/>
    <s v="TEC Electric"/>
    <s v="Polk Station"/>
    <s v="POLK STATION UNIT 2-5 CCST"/>
    <x v="12"/>
    <s v="Valves - 10&quot; &amp; larger: 338"/>
    <n v="140756231"/>
    <s v="PK 2-5 SST - Vacuum priming - isolation valve- 2S-VPS-V-130"/>
    <d v="2017-07-01T00:00:00"/>
    <d v="2017-01-01T00:00:00"/>
    <s v="A2389094"/>
    <n v="2017"/>
    <x v="82"/>
    <s v="Valves - 10&quot; &amp; larger"/>
    <x v="343"/>
    <x v="2"/>
    <s v="Yes"/>
    <s v="343 Prime Movers"/>
    <x v="101"/>
    <x v="3"/>
    <x v="29"/>
  </r>
  <r>
    <n v="1"/>
    <n v="5388.2"/>
    <n v="440.60313605200002"/>
    <d v="2019-12-01T00:00:00"/>
    <s v="Tampa Electric"/>
    <s v="TEC Electric"/>
    <s v="Polk Station"/>
    <s v="POLK STATION UNIT 2-5 CCST"/>
    <x v="12"/>
    <s v="Valves - 10&quot; &amp; larger: 338"/>
    <n v="140755529"/>
    <s v="PK 2-5 SST - Vacuum priming - skid discharge isolation valve- 2S-VPS-V-103"/>
    <d v="2017-07-01T00:00:00"/>
    <d v="2017-01-01T00:00:00"/>
    <s v="A2389094"/>
    <n v="2017"/>
    <x v="82"/>
    <s v="Valves - 10&quot; &amp; larger"/>
    <x v="343"/>
    <x v="2"/>
    <s v="Yes"/>
    <s v="343 Prime Movers"/>
    <x v="101"/>
    <x v="3"/>
    <x v="29"/>
  </r>
  <r>
    <n v="1"/>
    <n v="9131.94"/>
    <n v="746.73571920840004"/>
    <d v="2019-12-01T00:00:00"/>
    <s v="Tampa Electric"/>
    <s v="TEC Electric"/>
    <s v="Polk Station"/>
    <s v="POLK STATION UNIT 2-5 CCST"/>
    <x v="12"/>
    <s v="Tank: 309"/>
    <n v="140755007"/>
    <s v="PKST2 CRITICAL SERVICE TANK VOLUME TANK 2S-ASF-TK-204"/>
    <d v="2017-07-01T00:00:00"/>
    <d v="2017-01-01T00:00:00"/>
    <s v="A2389094"/>
    <n v="2017"/>
    <x v="86"/>
    <s v="Tank"/>
    <x v="282"/>
    <x v="2"/>
    <s v="Yes"/>
    <s v="343 Prime Movers"/>
    <x v="101"/>
    <x v="3"/>
    <x v="29"/>
  </r>
  <r>
    <n v="1"/>
    <n v="9131.94"/>
    <n v="746.73571920840004"/>
    <d v="2019-12-01T00:00:00"/>
    <s v="Tampa Electric"/>
    <s v="TEC Electric"/>
    <s v="Polk Station"/>
    <s v="POLK STATION UNIT 2-5 CCST"/>
    <x v="12"/>
    <s v="Tank: 309"/>
    <n v="140754956"/>
    <s v="PKST2 CRITICAL SERVICE TANK VOLUME TANK 2S-CNM-TK-191"/>
    <d v="2017-07-01T00:00:00"/>
    <d v="2017-01-01T00:00:00"/>
    <s v="A2389094"/>
    <n v="2017"/>
    <x v="86"/>
    <s v="Tank"/>
    <x v="282"/>
    <x v="2"/>
    <s v="Yes"/>
    <s v="343 Prime Movers"/>
    <x v="101"/>
    <x v="3"/>
    <x v="29"/>
  </r>
  <r>
    <n v="76"/>
    <n v="11135.99"/>
    <n v="910.61061524140007"/>
    <d v="2019-12-01T00:00:00"/>
    <s v="Tampa Electric"/>
    <s v="TEC Electric"/>
    <s v="Polk Station"/>
    <s v="POLK STATION UNIT 2-5 CCST"/>
    <x v="12"/>
    <s v="Piping - Under 6&quot;: 218"/>
    <n v="140743966"/>
    <s v="PKST2 PIPING UNDER 6&quot;  CARBON STEEL"/>
    <d v="2017-07-01T00:00:00"/>
    <d v="2017-01-01T00:00:00"/>
    <s v="A2389094"/>
    <n v="2017"/>
    <x v="81"/>
    <s v="Piping - Under 6&quot;"/>
    <x v="257"/>
    <x v="2"/>
    <s v="Yes"/>
    <s v="343 Prime Movers"/>
    <x v="101"/>
    <x v="3"/>
    <x v="29"/>
  </r>
  <r>
    <n v="74"/>
    <n v="11135.99"/>
    <n v="910.61061524140007"/>
    <d v="2019-12-01T00:00:00"/>
    <s v="Tampa Electric"/>
    <s v="TEC Electric"/>
    <s v="Polk Station"/>
    <s v="POLK STATION UNIT 2-5 CCST"/>
    <x v="12"/>
    <s v="Piping - Under 6&quot;: 218"/>
    <n v="140746375"/>
    <s v="PKST2 PIPING UNDER 6&quot;  CARBON STEEL"/>
    <d v="2017-07-01T00:00:00"/>
    <d v="2017-01-01T00:00:00"/>
    <s v="A2389094"/>
    <n v="2017"/>
    <x v="81"/>
    <s v="Piping - Under 6&quot;"/>
    <x v="295"/>
    <x v="2"/>
    <s v="Yes"/>
    <s v="343 Prime Movers"/>
    <x v="101"/>
    <x v="3"/>
    <x v="29"/>
  </r>
  <r>
    <n v="534"/>
    <n v="55685.23"/>
    <n v="4553.4848316278003"/>
    <d v="2019-12-01T00:00:00"/>
    <s v="Tampa Electric"/>
    <s v="TEC Electric"/>
    <s v="Polk Station"/>
    <s v="POLK STATION UNIT 2-5 CCST"/>
    <x v="12"/>
    <s v="Piping - Under 6&quot;: 218"/>
    <n v="140745409"/>
    <s v="PKST2 PIPING UNDER 6&quot;  CARBON STEEL"/>
    <d v="2017-07-01T00:00:00"/>
    <d v="2017-01-01T00:00:00"/>
    <s v="A2389094"/>
    <n v="2017"/>
    <x v="81"/>
    <s v="Piping - Under 6&quot;"/>
    <x v="301"/>
    <x v="2"/>
    <s v="Yes"/>
    <s v="343 Prime Movers"/>
    <x v="101"/>
    <x v="3"/>
    <x v="29"/>
  </r>
  <r>
    <n v="526"/>
    <n v="56800.959999999999"/>
    <n v="4644.7201489856006"/>
    <d v="2019-12-01T00:00:00"/>
    <s v="Tampa Electric"/>
    <s v="TEC Electric"/>
    <s v="Polk Station"/>
    <s v="POLK STATION UNIT 2-5 CCST"/>
    <x v="12"/>
    <s v="Piping - Under 6&quot;: 218"/>
    <n v="140747242"/>
    <s v="PKST2 PIPING UNDER 6&quot;  CARBON STEEL"/>
    <d v="2017-07-01T00:00:00"/>
    <d v="2017-01-01T00:00:00"/>
    <s v="A2389094"/>
    <n v="2017"/>
    <x v="81"/>
    <s v="Piping - Under 6&quot;"/>
    <x v="242"/>
    <x v="2"/>
    <s v="Yes"/>
    <s v="343 Prime Movers"/>
    <x v="101"/>
    <x v="3"/>
    <x v="29"/>
  </r>
  <r>
    <n v="705"/>
    <n v="66821.27"/>
    <n v="5464.0995354622"/>
    <d v="2019-12-01T00:00:00"/>
    <s v="Tampa Electric"/>
    <s v="TEC Electric"/>
    <s v="Polk Station"/>
    <s v="POLK STATION UNIT 2-5 CCST"/>
    <x v="12"/>
    <s v="Piping - Under 6&quot;: 218"/>
    <n v="140743990"/>
    <s v="PKST2 PIPING UNDER 6&quot;  CARBON STEEL"/>
    <d v="2017-07-01T00:00:00"/>
    <d v="2017-01-01T00:00:00"/>
    <s v="A2389094"/>
    <n v="2017"/>
    <x v="81"/>
    <s v="Piping - Under 6&quot;"/>
    <x v="281"/>
    <x v="2"/>
    <s v="Yes"/>
    <s v="343 Prime Movers"/>
    <x v="101"/>
    <x v="3"/>
    <x v="29"/>
  </r>
  <r>
    <n v="858"/>
    <n v="77962.5"/>
    <n v="6375.1386352500003"/>
    <d v="2019-12-01T00:00:00"/>
    <s v="Tampa Electric"/>
    <s v="TEC Electric"/>
    <s v="Polk Station"/>
    <s v="POLK STATION UNIT 2-5 CCST"/>
    <x v="12"/>
    <s v="Piping - Under 6&quot;: 218"/>
    <n v="140747161"/>
    <s v="PKST2 PIPING UNDER 6&quot;  CARBON STEEL"/>
    <d v="2017-07-01T00:00:00"/>
    <d v="2017-01-01T00:00:00"/>
    <s v="A2389094"/>
    <n v="2017"/>
    <x v="81"/>
    <s v="Piping - Under 6&quot;"/>
    <x v="325"/>
    <x v="2"/>
    <s v="Yes"/>
    <s v="343 Prime Movers"/>
    <x v="101"/>
    <x v="3"/>
    <x v="29"/>
  </r>
  <r>
    <n v="1103"/>
    <n v="122511.78"/>
    <n v="10018.0161225108"/>
    <d v="2019-12-01T00:00:00"/>
    <s v="Tampa Electric"/>
    <s v="TEC Electric"/>
    <s v="Polk Station"/>
    <s v="POLK STATION UNIT 2-5 CCST"/>
    <x v="12"/>
    <s v="Piping - Under 6&quot;: 218"/>
    <n v="140746372"/>
    <s v="PKST2 PIPING UNDER 6&quot;  CARBON STEEL"/>
    <d v="2017-07-01T00:00:00"/>
    <d v="2017-01-01T00:00:00"/>
    <s v="A2389094"/>
    <n v="2017"/>
    <x v="81"/>
    <s v="Piping - Under 6&quot;"/>
    <x v="301"/>
    <x v="2"/>
    <s v="Yes"/>
    <s v="343 Prime Movers"/>
    <x v="101"/>
    <x v="3"/>
    <x v="29"/>
  </r>
  <r>
    <n v="1191"/>
    <n v="128079.76000000001"/>
    <n v="10473.3202035536"/>
    <d v="2019-12-01T00:00:00"/>
    <s v="Tampa Electric"/>
    <s v="TEC Electric"/>
    <s v="Polk Station"/>
    <s v="POLK STATION UNIT 2-5 CCST"/>
    <x v="12"/>
    <s v="Piping - Under 6&quot;: 218"/>
    <n v="140744341"/>
    <s v="PKST2 PIPING UNDER 6&quot;  CARBON STEEL"/>
    <d v="2017-07-01T00:00:00"/>
    <d v="2017-01-01T00:00:00"/>
    <s v="A2389094"/>
    <n v="2017"/>
    <x v="81"/>
    <s v="Piping - Under 6&quot;"/>
    <x v="301"/>
    <x v="2"/>
    <s v="Yes"/>
    <s v="343 Prime Movers"/>
    <x v="101"/>
    <x v="3"/>
    <x v="29"/>
  </r>
  <r>
    <n v="1317"/>
    <n v="139215.76"/>
    <n v="11383.9316365136"/>
    <d v="2019-12-01T00:00:00"/>
    <s v="Tampa Electric"/>
    <s v="TEC Electric"/>
    <s v="Polk Station"/>
    <s v="POLK STATION UNIT 2-5 CCST"/>
    <x v="12"/>
    <s v="Piping - Under 6&quot;: 218"/>
    <n v="140742943"/>
    <s v="PKST2 PIPING UNDER 6&quot;  CARBON STEEL"/>
    <d v="2017-07-01T00:00:00"/>
    <d v="2017-01-01T00:00:00"/>
    <s v="A2389094"/>
    <n v="2017"/>
    <x v="81"/>
    <s v="Piping - Under 6&quot;"/>
    <x v="310"/>
    <x v="2"/>
    <s v="Yes"/>
    <s v="343 Prime Movers"/>
    <x v="101"/>
    <x v="3"/>
    <x v="29"/>
  </r>
  <r>
    <n v="1"/>
    <n v="3638508.13"/>
    <n v="297527.57741522178"/>
    <d v="2019-12-01T00:00:00"/>
    <s v="Tampa Electric"/>
    <s v="TEC Electric"/>
    <s v="Polk Station"/>
    <s v="POLK STATION UNIT 2-5 CCST"/>
    <x v="12"/>
    <s v="Enclosure: 110"/>
    <n v="140738464"/>
    <s v="PK 2-5 SST -  Steam turbine generator - Acoustic enclosure"/>
    <d v="2017-07-01T00:00:00"/>
    <d v="2017-01-01T00:00:00"/>
    <s v="A2389094"/>
    <n v="2017"/>
    <x v="253"/>
    <s v="Enclosure"/>
    <x v="214"/>
    <x v="2"/>
    <s v="Yes"/>
    <s v="343 Prime Movers"/>
    <x v="101"/>
    <x v="3"/>
    <x v="29"/>
  </r>
  <r>
    <n v="1"/>
    <n v="377121.98"/>
    <n v="30837.9657514828"/>
    <d v="2019-12-01T00:00:00"/>
    <s v="Tampa Electric"/>
    <s v="TEC Electric"/>
    <s v="Polk Station"/>
    <s v="POLK STATION UNIT 2-5 CCST"/>
    <x v="12"/>
    <s v="Skid: 281"/>
    <n v="140754563"/>
    <s v="HRSG 2 - Heat Recovery Steam Generator - Ammonia injection skid"/>
    <d v="2017-07-01T00:00:00"/>
    <d v="2017-01-01T00:00:00"/>
    <s v="A2389094"/>
    <n v="2017"/>
    <x v="109"/>
    <s v="Skid"/>
    <x v="241"/>
    <x v="2"/>
    <s v="Yes"/>
    <s v="343 Prime Movers"/>
    <x v="101"/>
    <x v="3"/>
    <x v="29"/>
  </r>
  <r>
    <n v="1"/>
    <n v="6313123.6799999997"/>
    <n v="516235.86572364479"/>
    <d v="2019-12-01T00:00:00"/>
    <s v="Tampa Electric"/>
    <s v="TEC Electric"/>
    <s v="Polk Station"/>
    <s v="POLK STATION UNIT 2-5 CCST"/>
    <x v="12"/>
    <s v="Ductwork: 106"/>
    <n v="140738323"/>
    <s v="HRSG 2 - Heat Recovery Steam Generator - Unit 2 Ductwork inlet and burner outlet ducts"/>
    <d v="2017-07-01T00:00:00"/>
    <d v="2017-01-01T00:00:00"/>
    <s v="A2389094"/>
    <n v="2017"/>
    <x v="186"/>
    <s v="Ductwork"/>
    <x v="237"/>
    <x v="1"/>
    <s v="Yes"/>
    <s v="343 Prime Movers"/>
    <x v="101"/>
    <x v="3"/>
    <x v="29"/>
  </r>
  <r>
    <n v="1"/>
    <n v="376376.4"/>
    <n v="30776.998288104001"/>
    <d v="2019-12-01T00:00:00"/>
    <s v="Tampa Electric"/>
    <s v="TEC Electric"/>
    <s v="Polk Station"/>
    <s v="POLK STATION UNIT 2-5 CCST"/>
    <x v="12"/>
    <s v="Skid: 281"/>
    <n v="140754599"/>
    <s v="PK 2-5 SST -  Condenser air extraction- HP mechanical vacuum pump A skid - 2S-ARC-SKD-101A"/>
    <d v="2017-07-01T00:00:00"/>
    <d v="2017-01-01T00:00:00"/>
    <s v="A2389094"/>
    <n v="2017"/>
    <x v="109"/>
    <s v="Skid"/>
    <x v="308"/>
    <x v="2"/>
    <s v="Yes"/>
    <s v="343 Prime Movers"/>
    <x v="101"/>
    <x v="3"/>
    <x v="29"/>
  </r>
  <r>
    <n v="1"/>
    <n v="376376.4"/>
    <n v="30776.998288104001"/>
    <d v="2019-12-01T00:00:00"/>
    <s v="Tampa Electric"/>
    <s v="TEC Electric"/>
    <s v="Polk Station"/>
    <s v="POLK STATION UNIT 2-5 CCST"/>
    <x v="12"/>
    <s v="Skid: 281"/>
    <n v="140754590"/>
    <s v="PK 2-5 SST -  Condenser air extraction- HP mechanical vacuum pump B skid - 2S-ARC-SKD-101B"/>
    <d v="2017-07-01T00:00:00"/>
    <d v="2017-01-01T00:00:00"/>
    <s v="A2389094"/>
    <n v="2017"/>
    <x v="109"/>
    <s v="Skid"/>
    <x v="308"/>
    <x v="2"/>
    <s v="Yes"/>
    <s v="343 Prime Movers"/>
    <x v="101"/>
    <x v="3"/>
    <x v="29"/>
  </r>
  <r>
    <n v="1"/>
    <n v="376376.4"/>
    <n v="30776.998288104001"/>
    <d v="2019-12-01T00:00:00"/>
    <s v="Tampa Electric"/>
    <s v="TEC Electric"/>
    <s v="Polk Station"/>
    <s v="POLK STATION UNIT 2-5 CCST"/>
    <x v="12"/>
    <s v="Skid: 281"/>
    <n v="140754557"/>
    <s v="PK 2-5 SST -  Condenser air extraction- LP mechanical vacuum pump C skid - 2S-ARC-SKD-101C"/>
    <d v="2017-07-01T00:00:00"/>
    <d v="2017-01-01T00:00:00"/>
    <s v="A2389094"/>
    <n v="2017"/>
    <x v="109"/>
    <s v="Skid"/>
    <x v="308"/>
    <x v="2"/>
    <s v="Yes"/>
    <s v="343 Prime Movers"/>
    <x v="101"/>
    <x v="3"/>
    <x v="29"/>
  </r>
  <r>
    <n v="1"/>
    <n v="376376.4"/>
    <n v="30776.998288104001"/>
    <d v="2019-12-01T00:00:00"/>
    <s v="Tampa Electric"/>
    <s v="TEC Electric"/>
    <s v="Polk Station"/>
    <s v="POLK STATION UNIT 2-5 CCST"/>
    <x v="12"/>
    <s v="Skid: 281"/>
    <n v="140754581"/>
    <s v="PK 2-5 SST -  Condenser air extraction- LP mechanical vacuum pump D skid - 2S-ARC-SKD-101D"/>
    <d v="2017-07-01T00:00:00"/>
    <d v="2017-01-01T00:00:00"/>
    <s v="A2389094"/>
    <n v="2017"/>
    <x v="109"/>
    <s v="Skid"/>
    <x v="308"/>
    <x v="2"/>
    <s v="Yes"/>
    <s v="343 Prime Movers"/>
    <x v="101"/>
    <x v="3"/>
    <x v="29"/>
  </r>
  <r>
    <n v="1"/>
    <n v="45712.54"/>
    <n v="3737.9994211244002"/>
    <d v="2019-12-01T00:00:00"/>
    <s v="Tampa Electric"/>
    <s v="TEC Electric"/>
    <s v="Polk Station"/>
    <s v="POLK STATION UNIT 2-5 CCST"/>
    <x v="12"/>
    <s v="Panel: 215"/>
    <n v="140739517"/>
    <s v="PK 2-5 SST -  Fire &amp; Protection system  - Fire alarm panels  steam turbine valve house local panel  2S-FPW-PNL-102"/>
    <d v="2017-07-01T00:00:00"/>
    <d v="2017-01-01T00:00:00"/>
    <s v="A2389094"/>
    <n v="2017"/>
    <x v="106"/>
    <s v="Panel"/>
    <x v="203"/>
    <x v="2"/>
    <s v="Yes"/>
    <s v="343 Prime Movers"/>
    <x v="101"/>
    <x v="3"/>
    <x v="29"/>
  </r>
  <r>
    <n v="1"/>
    <n v="292608.02"/>
    <n v="23927.102046317203"/>
    <d v="2019-12-01T00:00:00"/>
    <s v="Tampa Electric"/>
    <s v="TEC Electric"/>
    <s v="Polk Station"/>
    <s v="POLK STATION UNIT 2-5 CCST"/>
    <x v="12"/>
    <s v="Skid: 281"/>
    <n v="140754566"/>
    <s v="PK 2-5 SST - Main (steam) trubine lube oil - STG lube oil conditioner skid - 2S-TML-SKD-101"/>
    <d v="2017-07-01T00:00:00"/>
    <d v="2017-01-01T00:00:00"/>
    <s v="A2389094"/>
    <n v="2017"/>
    <x v="109"/>
    <s v="Skid"/>
    <x v="301"/>
    <x v="2"/>
    <s v="Yes"/>
    <s v="343 Prime Movers"/>
    <x v="101"/>
    <x v="3"/>
    <x v="29"/>
  </r>
  <r>
    <n v="1"/>
    <n v="1718.5"/>
    <n v="140.52494141"/>
    <d v="2019-12-01T00:00:00"/>
    <s v="Tampa Electric"/>
    <s v="TEC Electric"/>
    <s v="Polk Station"/>
    <s v="POLK STATION UNIT 2-5 CCST"/>
    <x v="12"/>
    <s v="Pipe Rack / Pipe Trench: 217"/>
    <n v="140739682"/>
    <s v="HRSG 2 - Piping sSupports - Hot Reheat System - 02-HRH-PH-2007"/>
    <d v="2017-07-01T00:00:00"/>
    <d v="2017-01-01T00:00:00"/>
    <s v="A2389094"/>
    <n v="2017"/>
    <x v="283"/>
    <s v="Pipe Rack / Pipe Trench"/>
    <x v="288"/>
    <x v="2"/>
    <s v="Yes"/>
    <s v="343 Prime Movers"/>
    <x v="101"/>
    <x v="3"/>
    <x v="29"/>
  </r>
  <r>
    <n v="1"/>
    <n v="2025.2"/>
    <n v="165.604370872"/>
    <d v="2019-12-01T00:00:00"/>
    <s v="Tampa Electric"/>
    <s v="TEC Electric"/>
    <s v="Polk Station"/>
    <s v="POLK STATION UNIT 2-5 CCST"/>
    <x v="12"/>
    <s v="Pipe Rack / Pipe Trench: 217"/>
    <n v="140741683"/>
    <s v="HRSG 2 - Piping Supports - ANH Ammonia Storage and Supply System - 02-AAH-PH-5000"/>
    <d v="2017-07-01T00:00:00"/>
    <d v="2017-01-01T00:00:00"/>
    <s v="A2389094"/>
    <n v="2017"/>
    <x v="283"/>
    <s v="Pipe Rack / Pipe Trench"/>
    <x v="262"/>
    <x v="2"/>
    <s v="Yes"/>
    <s v="343 Prime Movers"/>
    <x v="101"/>
    <x v="3"/>
    <x v="29"/>
  </r>
  <r>
    <n v="1"/>
    <n v="1787.26"/>
    <n v="146.14757450360003"/>
    <d v="2019-12-01T00:00:00"/>
    <s v="Tampa Electric"/>
    <s v="TEC Electric"/>
    <s v="Polk Station"/>
    <s v="POLK STATION UNIT 2-5 CCST"/>
    <x v="12"/>
    <s v="Pipe Rack / Pipe Trench: 217"/>
    <n v="140740057"/>
    <s v="HRSG 2 - Piping Supports - ANH Ammonia Storage and Supply System - 02-AAH-PH-5001"/>
    <d v="2017-07-01T00:00:00"/>
    <d v="2017-01-01T00:00:00"/>
    <s v="A2389094"/>
    <n v="2017"/>
    <x v="283"/>
    <s v="Pipe Rack / Pipe Trench"/>
    <x v="262"/>
    <x v="2"/>
    <s v="Yes"/>
    <s v="343 Prime Movers"/>
    <x v="101"/>
    <x v="3"/>
    <x v="29"/>
  </r>
  <r>
    <n v="1"/>
    <n v="1803.08"/>
    <n v="147.44120532880001"/>
    <d v="2019-12-01T00:00:00"/>
    <s v="Tampa Electric"/>
    <s v="TEC Electric"/>
    <s v="Polk Station"/>
    <s v="POLK STATION UNIT 2-5 CCST"/>
    <x v="12"/>
    <s v="Pipe Rack / Pipe Trench: 217"/>
    <n v="140740105"/>
    <s v="HRSG 2 - Piping Supports - ANH Ammonia Storage and Supply System - 02-AAH-PH-5002"/>
    <d v="2017-07-01T00:00:00"/>
    <d v="2017-01-01T00:00:00"/>
    <s v="A2389094"/>
    <n v="2017"/>
    <x v="283"/>
    <s v="Pipe Rack / Pipe Trench"/>
    <x v="262"/>
    <x v="2"/>
    <s v="Yes"/>
    <s v="343 Prime Movers"/>
    <x v="101"/>
    <x v="3"/>
    <x v="29"/>
  </r>
  <r>
    <n v="1"/>
    <n v="1596.9"/>
    <n v="130.58148323400002"/>
    <d v="2019-12-01T00:00:00"/>
    <s v="Tampa Electric"/>
    <s v="TEC Electric"/>
    <s v="Polk Station"/>
    <s v="POLK STATION UNIT 2-5 CCST"/>
    <x v="12"/>
    <s v="Pipe Rack / Pipe Trench: 217"/>
    <n v="140741620"/>
    <s v="HRSG 2 - Piping Supports - Closed Cycle Cooling System - 02-CCC-PH-5000"/>
    <d v="2017-07-01T00:00:00"/>
    <d v="2017-01-01T00:00:00"/>
    <s v="A2389094"/>
    <n v="2017"/>
    <x v="283"/>
    <s v="Pipe Rack / Pipe Trench"/>
    <x v="242"/>
    <x v="2"/>
    <s v="Yes"/>
    <s v="343 Prime Movers"/>
    <x v="101"/>
    <x v="3"/>
    <x v="29"/>
  </r>
  <r>
    <n v="1"/>
    <n v="1559.91"/>
    <n v="127.55674213259999"/>
    <d v="2019-12-01T00:00:00"/>
    <s v="Tampa Electric"/>
    <s v="TEC Electric"/>
    <s v="Polk Station"/>
    <s v="POLK STATION UNIT 2-5 CCST"/>
    <x v="12"/>
    <s v="Pipe Rack / Pipe Trench: 217"/>
    <n v="140740777"/>
    <s v="HRSG 2 - Piping Supports - Closed Cycle Cooling System - 02-CCC-PH-5013"/>
    <d v="2017-07-01T00:00:00"/>
    <d v="2017-01-01T00:00:00"/>
    <s v="A2389094"/>
    <n v="2017"/>
    <x v="283"/>
    <s v="Pipe Rack / Pipe Trench"/>
    <x v="242"/>
    <x v="2"/>
    <s v="Yes"/>
    <s v="343 Prime Movers"/>
    <x v="101"/>
    <x v="3"/>
    <x v="29"/>
  </r>
  <r>
    <n v="1"/>
    <n v="1401.18"/>
    <n v="114.5770947948"/>
    <d v="2019-12-01T00:00:00"/>
    <s v="Tampa Electric"/>
    <s v="TEC Electric"/>
    <s v="Polk Station"/>
    <s v="POLK STATION UNIT 2-5 CCST"/>
    <x v="12"/>
    <s v="Pipe Rack / Pipe Trench: 217"/>
    <n v="140741107"/>
    <s v="HRSG 2 - Piping Supports - Closed Cycle Cooling Water System - 02-CCC-PH-5001"/>
    <d v="2017-07-01T00:00:00"/>
    <d v="2017-01-01T00:00:00"/>
    <s v="A2389094"/>
    <n v="2017"/>
    <x v="283"/>
    <s v="Pipe Rack / Pipe Trench"/>
    <x v="242"/>
    <x v="2"/>
    <s v="Yes"/>
    <s v="343 Prime Movers"/>
    <x v="101"/>
    <x v="3"/>
    <x v="29"/>
  </r>
  <r>
    <n v="1"/>
    <n v="1401.18"/>
    <n v="114.5770947948"/>
    <d v="2019-12-01T00:00:00"/>
    <s v="Tampa Electric"/>
    <s v="TEC Electric"/>
    <s v="Polk Station"/>
    <s v="POLK STATION UNIT 2-5 CCST"/>
    <x v="12"/>
    <s v="Pipe Rack / Pipe Trench: 217"/>
    <n v="140740474"/>
    <s v="HRSG 2 - Piping Supports - Closed Cycle Cooling Water System - 02-CCC-PH-5002"/>
    <d v="2017-07-01T00:00:00"/>
    <d v="2017-01-01T00:00:00"/>
    <s v="A2389094"/>
    <n v="2017"/>
    <x v="283"/>
    <s v="Pipe Rack / Pipe Trench"/>
    <x v="242"/>
    <x v="2"/>
    <s v="Yes"/>
    <s v="343 Prime Movers"/>
    <x v="101"/>
    <x v="3"/>
    <x v="29"/>
  </r>
  <r>
    <n v="1"/>
    <n v="1792.54"/>
    <n v="146.57932992439999"/>
    <d v="2019-12-01T00:00:00"/>
    <s v="Tampa Electric"/>
    <s v="TEC Electric"/>
    <s v="Polk Station"/>
    <s v="POLK STATION UNIT 2-5 CCST"/>
    <x v="12"/>
    <s v="Pipe Rack / Pipe Trench: 217"/>
    <n v="140739862"/>
    <s v="HRSG 2 - Piping Supports - Closed Cycle Cooling Water System - 02-CCC-PH-5004"/>
    <d v="2017-07-01T00:00:00"/>
    <d v="2017-01-01T00:00:00"/>
    <s v="A2389094"/>
    <n v="2017"/>
    <x v="283"/>
    <s v="Pipe Rack / Pipe Trench"/>
    <x v="242"/>
    <x v="2"/>
    <s v="Yes"/>
    <s v="343 Prime Movers"/>
    <x v="101"/>
    <x v="3"/>
    <x v="29"/>
  </r>
  <r>
    <n v="1"/>
    <n v="6583.2300000000005"/>
    <n v="538.32296190780005"/>
    <d v="2019-12-01T00:00:00"/>
    <s v="Tampa Electric"/>
    <s v="TEC Electric"/>
    <s v="Polk Station"/>
    <s v="POLK STATION UNIT 2-5 CCST"/>
    <x v="12"/>
    <s v="Pipe Rack / Pipe Trench: 217"/>
    <n v="140740066"/>
    <s v="HRSG 2 - Piping Supports - Cold Reheat System - 02-CRH-PH-0015"/>
    <d v="2017-07-01T00:00:00"/>
    <d v="2017-01-01T00:00:00"/>
    <s v="A2389094"/>
    <n v="2017"/>
    <x v="283"/>
    <s v="Pipe Rack / Pipe Trench"/>
    <x v="288"/>
    <x v="2"/>
    <s v="Yes"/>
    <s v="343 Prime Movers"/>
    <x v="101"/>
    <x v="3"/>
    <x v="29"/>
  </r>
  <r>
    <n v="1"/>
    <n v="6503.9400000000005"/>
    <n v="531.83927112840001"/>
    <d v="2019-12-01T00:00:00"/>
    <s v="Tampa Electric"/>
    <s v="TEC Electric"/>
    <s v="Polk Station"/>
    <s v="POLK STATION UNIT 2-5 CCST"/>
    <x v="12"/>
    <s v="Pipe Rack / Pipe Trench: 217"/>
    <n v="140740774"/>
    <s v="HRSG 2 - Piping Supports - Cold Reheat System - 02-CRH-PH-0017"/>
    <d v="2017-07-01T00:00:00"/>
    <d v="2017-01-01T00:00:00"/>
    <s v="A2389094"/>
    <n v="2017"/>
    <x v="283"/>
    <s v="Pipe Rack / Pipe Trench"/>
    <x v="288"/>
    <x v="2"/>
    <s v="Yes"/>
    <s v="343 Prime Movers"/>
    <x v="101"/>
    <x v="3"/>
    <x v="29"/>
  </r>
  <r>
    <n v="1"/>
    <n v="5282.43"/>
    <n v="431.95412641979999"/>
    <d v="2019-12-01T00:00:00"/>
    <s v="Tampa Electric"/>
    <s v="TEC Electric"/>
    <s v="Polk Station"/>
    <s v="POLK STATION UNIT 2-5 CCST"/>
    <x v="12"/>
    <s v="Pipe Rack / Pipe Trench: 217"/>
    <n v="140741089"/>
    <s v="HRSG 2 - Piping Supports - Cold Reheat System - 02-CRH-PH-0018"/>
    <d v="2017-07-01T00:00:00"/>
    <d v="2017-01-01T00:00:00"/>
    <s v="A2389094"/>
    <n v="2017"/>
    <x v="283"/>
    <s v="Pipe Rack / Pipe Trench"/>
    <x v="288"/>
    <x v="2"/>
    <s v="Yes"/>
    <s v="343 Prime Movers"/>
    <x v="101"/>
    <x v="3"/>
    <x v="29"/>
  </r>
  <r>
    <n v="1"/>
    <n v="1935.32"/>
    <n v="158.2547160952"/>
    <d v="2019-12-01T00:00:00"/>
    <s v="Tampa Electric"/>
    <s v="TEC Electric"/>
    <s v="Polk Station"/>
    <s v="POLK STATION UNIT 2-5 CCST"/>
    <x v="12"/>
    <s v="Pipe Rack / Pipe Trench: 217"/>
    <n v="140740264"/>
    <s v="HRSG 2 - Piping Supports - Cold Reheat System - 02-CRH-PH-2002"/>
    <d v="2017-07-01T00:00:00"/>
    <d v="2017-01-01T00:00:00"/>
    <s v="A2389094"/>
    <n v="2017"/>
    <x v="283"/>
    <s v="Pipe Rack / Pipe Trench"/>
    <x v="288"/>
    <x v="2"/>
    <s v="Yes"/>
    <s v="343 Prime Movers"/>
    <x v="101"/>
    <x v="3"/>
    <x v="29"/>
  </r>
  <r>
    <n v="1"/>
    <n v="1565.19"/>
    <n v="127.98849755340001"/>
    <d v="2019-12-01T00:00:00"/>
    <s v="Tampa Electric"/>
    <s v="TEC Electric"/>
    <s v="Polk Station"/>
    <s v="POLK STATION UNIT 2-5 CCST"/>
    <x v="12"/>
    <s v="Pipe Rack / Pipe Trench: 217"/>
    <n v="140741353"/>
    <s v="HRSG 2 - Piping Supports - Cold Reheat System - 02-CRH-PH-2003"/>
    <d v="2017-07-01T00:00:00"/>
    <d v="2017-01-01T00:00:00"/>
    <s v="A2389094"/>
    <n v="2017"/>
    <x v="283"/>
    <s v="Pipe Rack / Pipe Trench"/>
    <x v="288"/>
    <x v="2"/>
    <s v="Yes"/>
    <s v="343 Prime Movers"/>
    <x v="101"/>
    <x v="3"/>
    <x v="29"/>
  </r>
  <r>
    <n v="1"/>
    <n v="1882.44"/>
    <n v="153.9306201384"/>
    <d v="2019-12-01T00:00:00"/>
    <s v="Tampa Electric"/>
    <s v="TEC Electric"/>
    <s v="Polk Station"/>
    <s v="POLK STATION UNIT 2-5 CCST"/>
    <x v="12"/>
    <s v="Pipe Rack / Pipe Trench: 217"/>
    <n v="140741053"/>
    <s v="HRSG 2 - Piping Supports - Cold Reheat System - 02-CRH-PH-2004"/>
    <d v="2017-07-01T00:00:00"/>
    <d v="2017-01-01T00:00:00"/>
    <s v="A2389094"/>
    <n v="2017"/>
    <x v="283"/>
    <s v="Pipe Rack / Pipe Trench"/>
    <x v="288"/>
    <x v="2"/>
    <s v="Yes"/>
    <s v="343 Prime Movers"/>
    <x v="101"/>
    <x v="3"/>
    <x v="29"/>
  </r>
  <r>
    <n v="1"/>
    <n v="1919.45"/>
    <n v="156.95699667700001"/>
    <d v="2019-12-01T00:00:00"/>
    <s v="Tampa Electric"/>
    <s v="TEC Electric"/>
    <s v="Polk Station"/>
    <s v="POLK STATION UNIT 2-5 CCST"/>
    <x v="12"/>
    <s v="Pipe Rack / Pipe Trench: 217"/>
    <n v="140740531"/>
    <s v="HRSG 2 - Piping Supports - Cold Reheat System - 02-CRH-PH-2006"/>
    <d v="2017-07-01T00:00:00"/>
    <d v="2017-01-01T00:00:00"/>
    <s v="A2389094"/>
    <n v="2017"/>
    <x v="283"/>
    <s v="Pipe Rack / Pipe Trench"/>
    <x v="288"/>
    <x v="2"/>
    <s v="Yes"/>
    <s v="343 Prime Movers"/>
    <x v="101"/>
    <x v="3"/>
    <x v="29"/>
  </r>
  <r>
    <n v="1"/>
    <n v="1565.19"/>
    <n v="127.98849755340001"/>
    <d v="2019-12-01T00:00:00"/>
    <s v="Tampa Electric"/>
    <s v="TEC Electric"/>
    <s v="Polk Station"/>
    <s v="POLK STATION UNIT 2-5 CCST"/>
    <x v="12"/>
    <s v="Pipe Rack / Pipe Trench: 217"/>
    <n v="140739934"/>
    <s v="HRSG 2 - Piping Supports - Cold reheat System - 02-CRH-PH-2007"/>
    <d v="2017-07-01T00:00:00"/>
    <d v="2017-01-01T00:00:00"/>
    <s v="A2389094"/>
    <n v="2017"/>
    <x v="283"/>
    <s v="Pipe Rack / Pipe Trench"/>
    <x v="288"/>
    <x v="2"/>
    <s v="Yes"/>
    <s v="343 Prime Movers"/>
    <x v="101"/>
    <x v="3"/>
    <x v="29"/>
  </r>
  <r>
    <n v="1"/>
    <n v="1840.14"/>
    <n v="150.47167046039999"/>
    <d v="2019-12-01T00:00:00"/>
    <s v="Tampa Electric"/>
    <s v="TEC Electric"/>
    <s v="Polk Station"/>
    <s v="POLK STATION UNIT 2-5 CCST"/>
    <x v="12"/>
    <s v="Pipe Rack / Pipe Trench: 217"/>
    <n v="140741371"/>
    <s v="HRSG 2 - Piping Supports - Cold Reheat System - 02-CRH-PH-2115"/>
    <d v="2017-07-01T00:00:00"/>
    <d v="2017-01-01T00:00:00"/>
    <s v="A2389094"/>
    <n v="2017"/>
    <x v="283"/>
    <s v="Pipe Rack / Pipe Trench"/>
    <x v="288"/>
    <x v="2"/>
    <s v="Yes"/>
    <s v="343 Prime Movers"/>
    <x v="101"/>
    <x v="3"/>
    <x v="29"/>
  </r>
  <r>
    <n v="1"/>
    <n v="1501.72"/>
    <n v="122.7984375992"/>
    <d v="2019-12-01T00:00:00"/>
    <s v="Tampa Electric"/>
    <s v="TEC Electric"/>
    <s v="Polk Station"/>
    <s v="POLK STATION UNIT 2-5 CCST"/>
    <x v="12"/>
    <s v="Pipe Rack / Pipe Trench: 217"/>
    <n v="140740414"/>
    <s v="HRSG 2 - Piping Supports - Cold reheat System - 02-CRH-PH-2116"/>
    <d v="2017-07-01T00:00:00"/>
    <d v="2017-01-01T00:00:00"/>
    <s v="A2389094"/>
    <n v="2017"/>
    <x v="283"/>
    <s v="Pipe Rack / Pipe Trench"/>
    <x v="288"/>
    <x v="2"/>
    <s v="Yes"/>
    <s v="343 Prime Movers"/>
    <x v="101"/>
    <x v="3"/>
    <x v="29"/>
  </r>
  <r>
    <n v="1"/>
    <n v="1543.99"/>
    <n v="126.2549341214"/>
    <d v="2019-12-01T00:00:00"/>
    <s v="Tampa Electric"/>
    <s v="TEC Electric"/>
    <s v="Polk Station"/>
    <s v="POLK STATION UNIT 2-5 CCST"/>
    <x v="12"/>
    <s v="Pipe Rack / Pipe Trench: 217"/>
    <n v="140740483"/>
    <s v="HRSG 2 - Piping Supports - Cold reheat System - 02-CRH-PH-2117"/>
    <d v="2017-07-01T00:00:00"/>
    <d v="2017-01-01T00:00:00"/>
    <s v="A2389094"/>
    <n v="2017"/>
    <x v="283"/>
    <s v="Pipe Rack / Pipe Trench"/>
    <x v="288"/>
    <x v="2"/>
    <s v="Yes"/>
    <s v="343 Prime Movers"/>
    <x v="101"/>
    <x v="3"/>
    <x v="29"/>
  </r>
  <r>
    <n v="1"/>
    <n v="8164.26"/>
    <n v="667.60672572359999"/>
    <d v="2019-12-01T00:00:00"/>
    <s v="Tampa Electric"/>
    <s v="TEC Electric"/>
    <s v="Polk Station"/>
    <s v="POLK STATION UNIT 2-5 CCST"/>
    <x v="12"/>
    <s v="Pipe Rack / Pipe Trench: 217"/>
    <n v="140741329"/>
    <s v="HRSG 2 - Piping Supports - Cold Reheat System - 02-CRH-SNB-0052"/>
    <d v="2017-07-01T00:00:00"/>
    <d v="2017-01-01T00:00:00"/>
    <s v="A2389094"/>
    <n v="2017"/>
    <x v="283"/>
    <s v="Pipe Rack / Pipe Trench"/>
    <x v="288"/>
    <x v="2"/>
    <s v="Yes"/>
    <s v="343 Prime Movers"/>
    <x v="101"/>
    <x v="3"/>
    <x v="29"/>
  </r>
  <r>
    <n v="1"/>
    <n v="1438.28"/>
    <n v="117.6108308008"/>
    <d v="2019-12-01T00:00:00"/>
    <s v="Tampa Electric"/>
    <s v="TEC Electric"/>
    <s v="Polk Station"/>
    <s v="POLK STATION UNIT 2-5 CCST"/>
    <x v="12"/>
    <s v="Pipe Rack / Pipe Trench: 217"/>
    <n v="140741050"/>
    <s v="HRSG 2 - Piping Supports - Condensate System - 02-CMN-PH-5025"/>
    <d v="2017-07-01T00:00:00"/>
    <d v="2017-01-01T00:00:00"/>
    <s v="A2389094"/>
    <n v="2017"/>
    <x v="283"/>
    <s v="Pipe Rack / Pipe Trench"/>
    <x v="311"/>
    <x v="2"/>
    <s v="Yes"/>
    <s v="343 Prime Movers"/>
    <x v="101"/>
    <x v="3"/>
    <x v="29"/>
  </r>
  <r>
    <n v="1"/>
    <n v="1438.28"/>
    <n v="117.6108308008"/>
    <d v="2019-12-01T00:00:00"/>
    <s v="Tampa Electric"/>
    <s v="TEC Electric"/>
    <s v="Polk Station"/>
    <s v="POLK STATION UNIT 2-5 CCST"/>
    <x v="12"/>
    <s v="Pipe Rack / Pipe Trench: 217"/>
    <n v="140739592"/>
    <s v="HRSG 2 - Piping Supports - Condensate System - 02-CMN-PH-5026"/>
    <d v="2017-07-01T00:00:00"/>
    <d v="2017-01-01T00:00:00"/>
    <s v="A2389094"/>
    <n v="2017"/>
    <x v="283"/>
    <s v="Pipe Rack / Pipe Trench"/>
    <x v="311"/>
    <x v="2"/>
    <s v="Yes"/>
    <s v="343 Prime Movers"/>
    <x v="101"/>
    <x v="3"/>
    <x v="29"/>
  </r>
  <r>
    <n v="1"/>
    <n v="1348.3600000000001"/>
    <n v="110.25790514960001"/>
    <d v="2019-12-01T00:00:00"/>
    <s v="Tampa Electric"/>
    <s v="TEC Electric"/>
    <s v="Polk Station"/>
    <s v="POLK STATION UNIT 2-5 CCST"/>
    <x v="12"/>
    <s v="Pipe Rack / Pipe Trench: 217"/>
    <n v="140741356"/>
    <s v="HRSG 2 - Piping Supports - Condensate System - 02-CMN-PH-5045"/>
    <d v="2017-07-01T00:00:00"/>
    <d v="2017-01-01T00:00:00"/>
    <s v="A2389094"/>
    <n v="2017"/>
    <x v="283"/>
    <s v="Pipe Rack / Pipe Trench"/>
    <x v="311"/>
    <x v="2"/>
    <s v="Yes"/>
    <s v="343 Prime Movers"/>
    <x v="101"/>
    <x v="3"/>
    <x v="29"/>
  </r>
  <r>
    <n v="1"/>
    <n v="1522.9"/>
    <n v="124.530365594"/>
    <d v="2019-12-01T00:00:00"/>
    <s v="Tampa Electric"/>
    <s v="TEC Electric"/>
    <s v="Polk Station"/>
    <s v="POLK STATION UNIT 2-5 CCST"/>
    <x v="12"/>
    <s v="Pipe Rack / Pipe Trench: 217"/>
    <n v="140741686"/>
    <s v="HRSG 2 - Piping Supports - Condensate System - 02-CNM-PH-5023"/>
    <d v="2017-07-01T00:00:00"/>
    <d v="2017-01-01T00:00:00"/>
    <s v="A2389094"/>
    <n v="2017"/>
    <x v="283"/>
    <s v="Pipe Rack / Pipe Trench"/>
    <x v="311"/>
    <x v="2"/>
    <s v="Yes"/>
    <s v="343 Prime Movers"/>
    <x v="101"/>
    <x v="3"/>
    <x v="29"/>
  </r>
  <r>
    <n v="1"/>
    <n v="1591.5900000000001"/>
    <n v="130.1472746574"/>
    <d v="2019-12-01T00:00:00"/>
    <s v="Tampa Electric"/>
    <s v="TEC Electric"/>
    <s v="Polk Station"/>
    <s v="POLK STATION UNIT 2-5 CCST"/>
    <x v="12"/>
    <s v="Pipe Rack / Pipe Trench: 217"/>
    <n v="140741077"/>
    <s v="HRSG 2 - Piping Supports - Condensate System - 02-CNM-PH-5024"/>
    <d v="2017-07-01T00:00:00"/>
    <d v="2017-01-01T00:00:00"/>
    <s v="A2389094"/>
    <n v="2017"/>
    <x v="283"/>
    <s v="Pipe Rack / Pipe Trench"/>
    <x v="311"/>
    <x v="2"/>
    <s v="Yes"/>
    <s v="343 Prime Movers"/>
    <x v="101"/>
    <x v="3"/>
    <x v="29"/>
  </r>
  <r>
    <n v="1"/>
    <n v="1517.63"/>
    <n v="124.0994278918"/>
    <d v="2019-12-01T00:00:00"/>
    <s v="Tampa Electric"/>
    <s v="TEC Electric"/>
    <s v="Polk Station"/>
    <s v="POLK STATION UNIT 2-5 CCST"/>
    <x v="12"/>
    <s v="Pipe Rack / Pipe Trench: 217"/>
    <n v="140740282"/>
    <s v="HRSG 2 - Piping Supports - Condensate System - 02-CNM-PH-5028"/>
    <d v="2017-07-01T00:00:00"/>
    <d v="2017-01-01T00:00:00"/>
    <s v="A2389094"/>
    <n v="2017"/>
    <x v="283"/>
    <s v="Pipe Rack / Pipe Trench"/>
    <x v="311"/>
    <x v="2"/>
    <s v="Yes"/>
    <s v="343 Prime Movers"/>
    <x v="101"/>
    <x v="3"/>
    <x v="29"/>
  </r>
  <r>
    <n v="1"/>
    <n v="1554.6000000000001"/>
    <n v="127.12253355600001"/>
    <d v="2019-12-01T00:00:00"/>
    <s v="Tampa Electric"/>
    <s v="TEC Electric"/>
    <s v="Polk Station"/>
    <s v="POLK STATION UNIT 2-5 CCST"/>
    <x v="12"/>
    <s v="Pipe Rack / Pipe Trench: 217"/>
    <n v="140740840"/>
    <s v="HRSG 2 - Piping Supports - Condensate System - 02-CNM-PH-5029"/>
    <d v="2017-07-01T00:00:00"/>
    <d v="2017-01-01T00:00:00"/>
    <s v="A2389094"/>
    <n v="2017"/>
    <x v="283"/>
    <s v="Pipe Rack / Pipe Trench"/>
    <x v="311"/>
    <x v="2"/>
    <s v="Yes"/>
    <s v="343 Prime Movers"/>
    <x v="101"/>
    <x v="3"/>
    <x v="29"/>
  </r>
  <r>
    <n v="1"/>
    <n v="1533.53"/>
    <n v="125.39960046580001"/>
    <d v="2019-12-01T00:00:00"/>
    <s v="Tampa Electric"/>
    <s v="TEC Electric"/>
    <s v="Polk Station"/>
    <s v="POLK STATION UNIT 2-5 CCST"/>
    <x v="12"/>
    <s v="Pipe Rack / Pipe Trench: 217"/>
    <n v="140739832"/>
    <s v="HRSG 2 - Piping Supports - Condensate System - 02-CNM-PH-5030"/>
    <d v="2017-07-01T00:00:00"/>
    <d v="2017-01-01T00:00:00"/>
    <s v="A2389094"/>
    <n v="2017"/>
    <x v="283"/>
    <s v="Pipe Rack / Pipe Trench"/>
    <x v="311"/>
    <x v="2"/>
    <s v="Yes"/>
    <s v="343 Prime Movers"/>
    <x v="101"/>
    <x v="3"/>
    <x v="29"/>
  </r>
  <r>
    <n v="1"/>
    <n v="1771.3700000000001"/>
    <n v="144.8482196482"/>
    <d v="2019-12-01T00:00:00"/>
    <s v="Tampa Electric"/>
    <s v="TEC Electric"/>
    <s v="Polk Station"/>
    <s v="POLK STATION UNIT 2-5 CCST"/>
    <x v="12"/>
    <s v="Pipe Rack / Pipe Trench: 217"/>
    <n v="140740522"/>
    <s v="HRSG 2 - Piping Supports - Condensate System - 02-CNM-RST-2002"/>
    <d v="2017-07-01T00:00:00"/>
    <d v="2017-01-01T00:00:00"/>
    <s v="A2389094"/>
    <n v="2017"/>
    <x v="283"/>
    <s v="Pipe Rack / Pipe Trench"/>
    <x v="311"/>
    <x v="2"/>
    <s v="Yes"/>
    <s v="343 Prime Movers"/>
    <x v="101"/>
    <x v="3"/>
    <x v="29"/>
  </r>
  <r>
    <n v="1"/>
    <n v="1649.8"/>
    <n v="134.90721462800002"/>
    <d v="2019-12-01T00:00:00"/>
    <s v="Tampa Electric"/>
    <s v="TEC Electric"/>
    <s v="Polk Station"/>
    <s v="POLK STATION UNIT 2-5 CCST"/>
    <x v="12"/>
    <s v="Pipe Rack / Pipe Trench: 217"/>
    <n v="140741065"/>
    <s v="HRSG 2 - Piping Supports - Condensate System - 02-CNM-RST-5044"/>
    <d v="2017-07-01T00:00:00"/>
    <d v="2017-01-01T00:00:00"/>
    <s v="A2389094"/>
    <n v="2017"/>
    <x v="283"/>
    <s v="Pipe Rack / Pipe Trench"/>
    <x v="311"/>
    <x v="2"/>
    <s v="Yes"/>
    <s v="343 Prime Movers"/>
    <x v="101"/>
    <x v="3"/>
    <x v="29"/>
  </r>
  <r>
    <n v="1"/>
    <n v="1692.06"/>
    <n v="138.36289343160001"/>
    <d v="2019-12-01T00:00:00"/>
    <s v="Tampa Electric"/>
    <s v="TEC Electric"/>
    <s v="Polk Station"/>
    <s v="POLK STATION UNIT 2-5 CCST"/>
    <x v="12"/>
    <s v="Pipe Rack / Pipe Trench: 217"/>
    <n v="140741386"/>
    <s v="HRSG 2 - Piping Supports - Equipment Drain System - 02-DEF-PH-0001"/>
    <d v="2017-07-01T00:00:00"/>
    <d v="2017-01-01T00:00:00"/>
    <s v="A2389094"/>
    <n v="2017"/>
    <x v="283"/>
    <s v="Pipe Rack / Pipe Trench"/>
    <x v="295"/>
    <x v="2"/>
    <s v="Yes"/>
    <s v="343 Prime Movers"/>
    <x v="101"/>
    <x v="3"/>
    <x v="29"/>
  </r>
  <r>
    <n v="1"/>
    <n v="1818.95"/>
    <n v="148.738924747"/>
    <d v="2019-12-01T00:00:00"/>
    <s v="Tampa Electric"/>
    <s v="TEC Electric"/>
    <s v="Polk Station"/>
    <s v="POLK STATION UNIT 2-5 CCST"/>
    <x v="12"/>
    <s v="Pipe Rack / Pipe Trench: 217"/>
    <n v="140740069"/>
    <s v="HRSG 2 - Piping Supports - Feedwater sSystem - 02-FWV-PH-0037"/>
    <d v="2017-07-01T00:00:00"/>
    <d v="2017-01-01T00:00:00"/>
    <s v="A2389094"/>
    <n v="2017"/>
    <x v="283"/>
    <s v="Pipe Rack / Pipe Trench"/>
    <x v="262"/>
    <x v="2"/>
    <s v="Yes"/>
    <s v="343 Prime Movers"/>
    <x v="101"/>
    <x v="3"/>
    <x v="29"/>
  </r>
  <r>
    <n v="1"/>
    <n v="1115.73"/>
    <n v="91.2353173578"/>
    <d v="2019-12-01T00:00:00"/>
    <s v="Tampa Electric"/>
    <s v="TEC Electric"/>
    <s v="Polk Station"/>
    <s v="POLK STATION UNIT 2-5 CCST"/>
    <x v="12"/>
    <s v="Pipe Rack / Pipe Trench: 217"/>
    <n v="140739652"/>
    <s v="HRSG 2 - Piping Supports - Feedwater System - 02-FWV-PH-0001"/>
    <d v="2017-07-01T00:00:00"/>
    <d v="2017-01-01T00:00:00"/>
    <s v="A2389094"/>
    <n v="2017"/>
    <x v="283"/>
    <s v="Pipe Rack / Pipe Trench"/>
    <x v="262"/>
    <x v="2"/>
    <s v="Yes"/>
    <s v="343 Prime Movers"/>
    <x v="101"/>
    <x v="3"/>
    <x v="29"/>
  </r>
  <r>
    <n v="1"/>
    <n v="1898.28"/>
    <n v="155.22588640079999"/>
    <d v="2019-12-01T00:00:00"/>
    <s v="Tampa Electric"/>
    <s v="TEC Electric"/>
    <s v="Polk Station"/>
    <s v="POLK STATION UNIT 2-5 CCST"/>
    <x v="12"/>
    <s v="Pipe Rack / Pipe Trench: 217"/>
    <n v="140739610"/>
    <s v="HRSG 2 - Piping Supports - Feedwater System - 02-FWV-PH-0002"/>
    <d v="2017-07-01T00:00:00"/>
    <d v="2017-01-01T00:00:00"/>
    <s v="A2389094"/>
    <n v="2017"/>
    <x v="283"/>
    <s v="Pipe Rack / Pipe Trench"/>
    <x v="262"/>
    <x v="2"/>
    <s v="Yes"/>
    <s v="343 Prime Movers"/>
    <x v="101"/>
    <x v="3"/>
    <x v="29"/>
  </r>
  <r>
    <n v="1"/>
    <n v="1998.76"/>
    <n v="163.44232289359999"/>
    <d v="2019-12-01T00:00:00"/>
    <s v="Tampa Electric"/>
    <s v="TEC Electric"/>
    <s v="Polk Station"/>
    <s v="POLK STATION UNIT 2-5 CCST"/>
    <x v="12"/>
    <s v="Pipe Rack / Pipe Trench: 217"/>
    <n v="140739613"/>
    <s v="HRSG 2 - Piping Supports - Feedwater System - 02-FWV-PH-0003"/>
    <d v="2017-07-01T00:00:00"/>
    <d v="2017-01-01T00:00:00"/>
    <s v="A2389094"/>
    <n v="2017"/>
    <x v="283"/>
    <s v="Pipe Rack / Pipe Trench"/>
    <x v="262"/>
    <x v="2"/>
    <s v="Yes"/>
    <s v="343 Prime Movers"/>
    <x v="101"/>
    <x v="3"/>
    <x v="29"/>
  </r>
  <r>
    <n v="1"/>
    <n v="1797.78"/>
    <n v="147.00781447080001"/>
    <d v="2019-12-01T00:00:00"/>
    <s v="Tampa Electric"/>
    <s v="TEC Electric"/>
    <s v="Polk Station"/>
    <s v="POLK STATION UNIT 2-5 CCST"/>
    <x v="12"/>
    <s v="Pipe Rack / Pipe Trench: 217"/>
    <n v="140741059"/>
    <s v="HRSG 2 - Piping Supports - Feedwater System - 02-FWV-PH-0009"/>
    <d v="2017-07-01T00:00:00"/>
    <d v="2017-01-01T00:00:00"/>
    <s v="A2389094"/>
    <n v="2017"/>
    <x v="283"/>
    <s v="Pipe Rack / Pipe Trench"/>
    <x v="262"/>
    <x v="2"/>
    <s v="Yes"/>
    <s v="343 Prime Movers"/>
    <x v="101"/>
    <x v="3"/>
    <x v="29"/>
  </r>
  <r>
    <n v="1"/>
    <n v="1792.54"/>
    <n v="146.57932992439999"/>
    <d v="2019-12-01T00:00:00"/>
    <s v="Tampa Electric"/>
    <s v="TEC Electric"/>
    <s v="Polk Station"/>
    <s v="POLK STATION UNIT 2-5 CCST"/>
    <x v="12"/>
    <s v="Pipe Rack / Pipe Trench: 217"/>
    <n v="140739622"/>
    <s v="HRSG 2 - Piping Supports - Feedwater System - 02-FWV-PH-0010"/>
    <d v="2017-07-01T00:00:00"/>
    <d v="2017-01-01T00:00:00"/>
    <s v="A2389094"/>
    <n v="2017"/>
    <x v="283"/>
    <s v="Pipe Rack / Pipe Trench"/>
    <x v="262"/>
    <x v="2"/>
    <s v="Yes"/>
    <s v="343 Prime Movers"/>
    <x v="101"/>
    <x v="3"/>
    <x v="29"/>
  </r>
  <r>
    <n v="1"/>
    <n v="1861.25"/>
    <n v="152.19787442500001"/>
    <d v="2019-12-01T00:00:00"/>
    <s v="Tampa Electric"/>
    <s v="TEC Electric"/>
    <s v="Polk Station"/>
    <s v="POLK STATION UNIT 2-5 CCST"/>
    <x v="12"/>
    <s v="Pipe Rack / Pipe Trench: 217"/>
    <n v="140740504"/>
    <s v="HRSG 2 - Piping Supports - Feedwater System - 02-FWV-PH-0011"/>
    <d v="2017-07-01T00:00:00"/>
    <d v="2017-01-01T00:00:00"/>
    <s v="A2389094"/>
    <n v="2017"/>
    <x v="283"/>
    <s v="Pipe Rack / Pipe Trench"/>
    <x v="262"/>
    <x v="2"/>
    <s v="Yes"/>
    <s v="343 Prime Movers"/>
    <x v="101"/>
    <x v="3"/>
    <x v="29"/>
  </r>
  <r>
    <n v="1"/>
    <n v="1543.99"/>
    <n v="126.2549341214"/>
    <d v="2019-12-01T00:00:00"/>
    <s v="Tampa Electric"/>
    <s v="TEC Electric"/>
    <s v="Polk Station"/>
    <s v="POLK STATION UNIT 2-5 CCST"/>
    <x v="12"/>
    <s v="Pipe Rack / Pipe Trench: 217"/>
    <n v="140740492"/>
    <s v="HRSG 2 - Piping Supports - Feedwater System - 02-FWV-PH-0012"/>
    <d v="2017-07-01T00:00:00"/>
    <d v="2017-01-01T00:00:00"/>
    <s v="A2389094"/>
    <n v="2017"/>
    <x v="283"/>
    <s v="Pipe Rack / Pipe Trench"/>
    <x v="262"/>
    <x v="2"/>
    <s v="Yes"/>
    <s v="343 Prime Movers"/>
    <x v="101"/>
    <x v="3"/>
    <x v="29"/>
  </r>
  <r>
    <n v="1"/>
    <n v="1491.13"/>
    <n v="121.93247360180001"/>
    <d v="2019-12-01T00:00:00"/>
    <s v="Tampa Electric"/>
    <s v="TEC Electric"/>
    <s v="Polk Station"/>
    <s v="POLK STATION UNIT 2-5 CCST"/>
    <x v="12"/>
    <s v="Pipe Rack / Pipe Trench: 217"/>
    <n v="140740789"/>
    <s v="HRSG 2 - Piping Supports - Feedwater System - 02-FWV-PH-0015"/>
    <d v="2017-07-01T00:00:00"/>
    <d v="2017-01-01T00:00:00"/>
    <s v="A2389094"/>
    <n v="2017"/>
    <x v="283"/>
    <s v="Pipe Rack / Pipe Trench"/>
    <x v="262"/>
    <x v="2"/>
    <s v="Yes"/>
    <s v="343 Prime Movers"/>
    <x v="101"/>
    <x v="3"/>
    <x v="29"/>
  </r>
  <r>
    <n v="1"/>
    <n v="1861.25"/>
    <n v="152.19787442500001"/>
    <d v="2019-12-01T00:00:00"/>
    <s v="Tampa Electric"/>
    <s v="TEC Electric"/>
    <s v="Polk Station"/>
    <s v="POLK STATION UNIT 2-5 CCST"/>
    <x v="12"/>
    <s v="Pipe Rack / Pipe Trench: 217"/>
    <n v="140739667"/>
    <s v="HRSG 2 - Piping Supports - Feedwater System - 02-FWV-PH-0016"/>
    <d v="2017-07-01T00:00:00"/>
    <d v="2017-01-01T00:00:00"/>
    <s v="A2389094"/>
    <n v="2017"/>
    <x v="283"/>
    <s v="Pipe Rack / Pipe Trench"/>
    <x v="262"/>
    <x v="2"/>
    <s v="Yes"/>
    <s v="343 Prime Movers"/>
    <x v="101"/>
    <x v="3"/>
    <x v="29"/>
  </r>
  <r>
    <n v="1"/>
    <n v="1850.72"/>
    <n v="151.3368167392"/>
    <d v="2019-12-01T00:00:00"/>
    <s v="Tampa Electric"/>
    <s v="TEC Electric"/>
    <s v="Polk Station"/>
    <s v="POLK STATION UNIT 2-5 CCST"/>
    <x v="12"/>
    <s v="Pipe Rack / Pipe Trench: 217"/>
    <n v="140740507"/>
    <s v="HRSG 2 - Piping Supports - Feedwater System - 02-FWV-PH-0017"/>
    <d v="2017-07-01T00:00:00"/>
    <d v="2017-01-01T00:00:00"/>
    <s v="A2389094"/>
    <n v="2017"/>
    <x v="283"/>
    <s v="Pipe Rack / Pipe Trench"/>
    <x v="262"/>
    <x v="2"/>
    <s v="Yes"/>
    <s v="343 Prime Movers"/>
    <x v="101"/>
    <x v="3"/>
    <x v="29"/>
  </r>
  <r>
    <n v="1"/>
    <n v="1575.78"/>
    <n v="128.85446155079998"/>
    <d v="2019-12-01T00:00:00"/>
    <s v="Tampa Electric"/>
    <s v="TEC Electric"/>
    <s v="Polk Station"/>
    <s v="POLK STATION UNIT 2-5 CCST"/>
    <x v="12"/>
    <s v="Pipe Rack / Pipe Trench: 217"/>
    <n v="140740444"/>
    <s v="HRSG 2 - Piping Supports - Feedwater System - 02-FWV-PH-0018"/>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0075"/>
    <s v="HRSG 2 - Piping Supports - Feedwater System - 02-FWV-PH-0020"/>
    <d v="2017-07-01T00:00:00"/>
    <d v="2017-01-01T00:00:00"/>
    <s v="A2389094"/>
    <n v="2017"/>
    <x v="283"/>
    <s v="Pipe Rack / Pipe Trench"/>
    <x v="262"/>
    <x v="2"/>
    <s v="Yes"/>
    <s v="343 Prime Movers"/>
    <x v="101"/>
    <x v="3"/>
    <x v="29"/>
  </r>
  <r>
    <n v="1"/>
    <n v="1591.5900000000001"/>
    <n v="130.1472746574"/>
    <d v="2019-12-01T00:00:00"/>
    <s v="Tampa Electric"/>
    <s v="TEC Electric"/>
    <s v="Polk Station"/>
    <s v="POLK STATION UNIT 2-5 CCST"/>
    <x v="12"/>
    <s v="Pipe Rack / Pipe Trench: 217"/>
    <n v="140740489"/>
    <s v="HRSG 2 - Piping Supports - Feedwater System - 02-FWV-PH-0021"/>
    <d v="2017-07-01T00:00:00"/>
    <d v="2017-01-01T00:00:00"/>
    <s v="A2389094"/>
    <n v="2017"/>
    <x v="283"/>
    <s v="Pipe Rack / Pipe Trench"/>
    <x v="262"/>
    <x v="2"/>
    <s v="Yes"/>
    <s v="343 Prime Movers"/>
    <x v="101"/>
    <x v="3"/>
    <x v="29"/>
  </r>
  <r>
    <n v="1"/>
    <n v="2099.23"/>
    <n v="171.6579416678"/>
    <d v="2019-12-01T00:00:00"/>
    <s v="Tampa Electric"/>
    <s v="TEC Electric"/>
    <s v="Polk Station"/>
    <s v="POLK STATION UNIT 2-5 CCST"/>
    <x v="12"/>
    <s v="Pipe Rack / Pipe Trench: 217"/>
    <n v="140739787"/>
    <s v="HRSG 2 - Piping Supports - Feedwater System - 02-FWV-PH-0022"/>
    <d v="2017-07-01T00:00:00"/>
    <d v="2017-01-01T00:00:00"/>
    <s v="A2389094"/>
    <n v="2017"/>
    <x v="283"/>
    <s v="Pipe Rack / Pipe Trench"/>
    <x v="262"/>
    <x v="2"/>
    <s v="Yes"/>
    <s v="343 Prime Movers"/>
    <x v="101"/>
    <x v="3"/>
    <x v="29"/>
  </r>
  <r>
    <n v="1"/>
    <n v="1665.63"/>
    <n v="136.20166317179999"/>
    <d v="2019-12-01T00:00:00"/>
    <s v="Tampa Electric"/>
    <s v="TEC Electric"/>
    <s v="Polk Station"/>
    <s v="POLK STATION UNIT 2-5 CCST"/>
    <x v="12"/>
    <s v="Pipe Rack / Pipe Trench: 217"/>
    <n v="140741668"/>
    <s v="HRSG 2 - Piping Supports - Feedwater System - 02-FWV-PH-0023"/>
    <d v="2017-07-01T00:00:00"/>
    <d v="2017-01-01T00:00:00"/>
    <s v="A2389094"/>
    <n v="2017"/>
    <x v="283"/>
    <s v="Pipe Rack / Pipe Trench"/>
    <x v="262"/>
    <x v="2"/>
    <s v="Yes"/>
    <s v="343 Prime Movers"/>
    <x v="101"/>
    <x v="3"/>
    <x v="29"/>
  </r>
  <r>
    <n v="1"/>
    <n v="1496.45"/>
    <n v="122.367499897"/>
    <d v="2019-12-01T00:00:00"/>
    <s v="Tampa Electric"/>
    <s v="TEC Electric"/>
    <s v="Polk Station"/>
    <s v="POLK STATION UNIT 2-5 CCST"/>
    <x v="12"/>
    <s v="Pipe Rack / Pipe Trench: 217"/>
    <n v="140741845"/>
    <s v="HRSG 2 - Piping Supports - Feedwater System - 02-FWV-PH-0025"/>
    <d v="2017-07-01T00:00:00"/>
    <d v="2017-01-01T00:00:00"/>
    <s v="A2389094"/>
    <n v="2017"/>
    <x v="283"/>
    <s v="Pipe Rack / Pipe Trench"/>
    <x v="262"/>
    <x v="2"/>
    <s v="Yes"/>
    <s v="343 Prime Movers"/>
    <x v="101"/>
    <x v="3"/>
    <x v="29"/>
  </r>
  <r>
    <n v="1"/>
    <n v="1549.32"/>
    <n v="126.69077813519999"/>
    <d v="2019-12-01T00:00:00"/>
    <s v="Tampa Electric"/>
    <s v="TEC Electric"/>
    <s v="Polk Station"/>
    <s v="POLK STATION UNIT 2-5 CCST"/>
    <x v="12"/>
    <s v="Pipe Rack / Pipe Trench: 217"/>
    <n v="140741659"/>
    <s v="HRSG 2 - Piping supports - Feedwater System - 02-FWV-PH-0027"/>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0258"/>
    <s v="HRSG 2 - Piping Supports - Feedwater System - 02-FWV-PH-0029"/>
    <d v="2017-07-01T00:00:00"/>
    <d v="2017-01-01T00:00:00"/>
    <s v="A2389094"/>
    <n v="2017"/>
    <x v="283"/>
    <s v="Pipe Rack / Pipe Trench"/>
    <x v="262"/>
    <x v="2"/>
    <s v="Yes"/>
    <s v="343 Prime Movers"/>
    <x v="101"/>
    <x v="3"/>
    <x v="29"/>
  </r>
  <r>
    <n v="1"/>
    <n v="1607.51"/>
    <n v="131.4490826686"/>
    <d v="2019-12-01T00:00:00"/>
    <s v="Tampa Electric"/>
    <s v="TEC Electric"/>
    <s v="Polk Station"/>
    <s v="POLK STATION UNIT 2-5 CCST"/>
    <x v="12"/>
    <s v="Pipe Rack / Pipe Trench: 217"/>
    <n v="140740813"/>
    <s v="HRSG 2 - Piping Supports - Feedwater System - 02-FWV-PH-0032"/>
    <d v="2017-07-01T00:00:00"/>
    <d v="2017-01-01T00:00:00"/>
    <s v="A2389094"/>
    <n v="2017"/>
    <x v="283"/>
    <s v="Pipe Rack / Pipe Trench"/>
    <x v="262"/>
    <x v="2"/>
    <s v="Yes"/>
    <s v="343 Prime Movers"/>
    <x v="101"/>
    <x v="3"/>
    <x v="29"/>
  </r>
  <r>
    <n v="1"/>
    <n v="2199.6799999999998"/>
    <n v="179.8719250048"/>
    <d v="2019-12-01T00:00:00"/>
    <s v="Tampa Electric"/>
    <s v="TEC Electric"/>
    <s v="Polk Station"/>
    <s v="POLK STATION UNIT 2-5 CCST"/>
    <x v="12"/>
    <s v="Pipe Rack / Pipe Trench: 217"/>
    <n v="140741392"/>
    <s v="HRSG 2 - Piping Supports - Feedwater System - 02-FWV-PH-0035"/>
    <d v="2017-07-01T00:00:00"/>
    <d v="2017-01-01T00:00:00"/>
    <s v="A2389094"/>
    <n v="2017"/>
    <x v="283"/>
    <s v="Pipe Rack / Pipe Trench"/>
    <x v="262"/>
    <x v="2"/>
    <s v="Yes"/>
    <s v="343 Prime Movers"/>
    <x v="101"/>
    <x v="3"/>
    <x v="29"/>
  </r>
  <r>
    <n v="1"/>
    <n v="1792.54"/>
    <n v="146.57932992439999"/>
    <d v="2019-12-01T00:00:00"/>
    <s v="Tampa Electric"/>
    <s v="TEC Electric"/>
    <s v="Polk Station"/>
    <s v="POLK STATION UNIT 2-5 CCST"/>
    <x v="12"/>
    <s v="Pipe Rack / Pipe Trench: 217"/>
    <n v="140740510"/>
    <s v="HRSG 2 - Piping supports - Feedwater System - 02-FWV-PH-0036"/>
    <d v="2017-07-01T00:00:00"/>
    <d v="2017-01-01T00:00:00"/>
    <s v="A2389094"/>
    <n v="2017"/>
    <x v="283"/>
    <s v="Pipe Rack / Pipe Trench"/>
    <x v="262"/>
    <x v="2"/>
    <s v="Yes"/>
    <s v="343 Prime Movers"/>
    <x v="101"/>
    <x v="3"/>
    <x v="29"/>
  </r>
  <r>
    <n v="1"/>
    <n v="1877.15"/>
    <n v="153.498046999"/>
    <d v="2019-12-01T00:00:00"/>
    <s v="Tampa Electric"/>
    <s v="TEC Electric"/>
    <s v="Polk Station"/>
    <s v="POLK STATION UNIT 2-5 CCST"/>
    <x v="12"/>
    <s v="Pipe Rack / Pipe Trench: 217"/>
    <n v="140741377"/>
    <s v="HRSG 2 - Piping Supports - Feedwater System - 02-FWV-PH-0103"/>
    <d v="2017-07-01T00:00:00"/>
    <d v="2017-01-01T00:00:00"/>
    <s v="A2389094"/>
    <n v="2017"/>
    <x v="283"/>
    <s v="Pipe Rack / Pipe Trench"/>
    <x v="262"/>
    <x v="2"/>
    <s v="Yes"/>
    <s v="343 Prime Movers"/>
    <x v="101"/>
    <x v="3"/>
    <x v="29"/>
  </r>
  <r>
    <n v="1"/>
    <n v="1506.99"/>
    <n v="123.2293753014"/>
    <d v="2019-12-01T00:00:00"/>
    <s v="Tampa Electric"/>
    <s v="TEC Electric"/>
    <s v="Polk Station"/>
    <s v="POLK STATION UNIT 2-5 CCST"/>
    <x v="12"/>
    <s v="Pipe Rack / Pipe Trench: 217"/>
    <n v="140741338"/>
    <s v="HRSG 2 - Piping supports - Feedwater System - 02-FWV-PH-0105"/>
    <d v="2017-07-01T00:00:00"/>
    <d v="2017-01-01T00:00:00"/>
    <s v="A2389094"/>
    <n v="2017"/>
    <x v="283"/>
    <s v="Pipe Rack / Pipe Trench"/>
    <x v="262"/>
    <x v="2"/>
    <s v="Yes"/>
    <s v="343 Prime Movers"/>
    <x v="101"/>
    <x v="3"/>
    <x v="29"/>
  </r>
  <r>
    <n v="1"/>
    <n v="1575.78"/>
    <n v="128.85446155079998"/>
    <d v="2019-12-01T00:00:00"/>
    <s v="Tampa Electric"/>
    <s v="TEC Electric"/>
    <s v="Polk Station"/>
    <s v="POLK STATION UNIT 2-5 CCST"/>
    <x v="12"/>
    <s v="Pipe Rack / Pipe Trench: 217"/>
    <n v="140741656"/>
    <s v="HRSG 2 - Piping supports - Feedwater System - 02-FWV-PH-0107"/>
    <d v="2017-07-01T00:00:00"/>
    <d v="2017-01-01T00:00:00"/>
    <s v="A2389094"/>
    <n v="2017"/>
    <x v="283"/>
    <s v="Pipe Rack / Pipe Trench"/>
    <x v="262"/>
    <x v="2"/>
    <s v="Yes"/>
    <s v="343 Prime Movers"/>
    <x v="101"/>
    <x v="3"/>
    <x v="29"/>
  </r>
  <r>
    <n v="1"/>
    <n v="1538.76"/>
    <n v="125.8272672936"/>
    <d v="2019-12-01T00:00:00"/>
    <s v="Tampa Electric"/>
    <s v="TEC Electric"/>
    <s v="Polk Station"/>
    <s v="POLK STATION UNIT 2-5 CCST"/>
    <x v="12"/>
    <s v="Pipe Rack / Pipe Trench: 217"/>
    <n v="140741362"/>
    <s v="HRSG 2 - Piping Supports - Feedwater System - 02-FWV-PH-0108"/>
    <d v="2017-07-01T00:00:00"/>
    <d v="2017-01-01T00:00:00"/>
    <s v="A2389094"/>
    <n v="2017"/>
    <x v="283"/>
    <s v="Pipe Rack / Pipe Trench"/>
    <x v="262"/>
    <x v="2"/>
    <s v="Yes"/>
    <s v="343 Prime Movers"/>
    <x v="101"/>
    <x v="3"/>
    <x v="29"/>
  </r>
  <r>
    <n v="1"/>
    <n v="1744.96"/>
    <n v="142.68862482560002"/>
    <d v="2019-12-01T00:00:00"/>
    <s v="Tampa Electric"/>
    <s v="TEC Electric"/>
    <s v="Polk Station"/>
    <s v="POLK STATION UNIT 2-5 CCST"/>
    <x v="12"/>
    <s v="Pipe Rack / Pipe Trench: 217"/>
    <n v="140740459"/>
    <s v="HRSG 2 - Piping Supports - Feedwater System - 02-FWV-PH-0110"/>
    <d v="2017-07-01T00:00:00"/>
    <d v="2017-01-01T00:00:00"/>
    <s v="A2389094"/>
    <n v="2017"/>
    <x v="283"/>
    <s v="Pipe Rack / Pipe Trench"/>
    <x v="262"/>
    <x v="2"/>
    <s v="Yes"/>
    <s v="343 Prime Movers"/>
    <x v="101"/>
    <x v="3"/>
    <x v="29"/>
  </r>
  <r>
    <n v="1"/>
    <n v="1734.3400000000001"/>
    <n v="141.82020767239999"/>
    <d v="2019-12-01T00:00:00"/>
    <s v="Tampa Electric"/>
    <s v="TEC Electric"/>
    <s v="Polk Station"/>
    <s v="POLK STATION UNIT 2-5 CCST"/>
    <x v="12"/>
    <s v="Pipe Rack / Pipe Trench: 217"/>
    <n v="140741380"/>
    <s v="HRSG 2 - Piping Supports - Feedwater System - 02-FWV-PH-0112"/>
    <d v="2017-07-01T00:00:00"/>
    <d v="2017-01-01T00:00:00"/>
    <s v="A2389094"/>
    <n v="2017"/>
    <x v="283"/>
    <s v="Pipe Rack / Pipe Trench"/>
    <x v="262"/>
    <x v="2"/>
    <s v="Yes"/>
    <s v="343 Prime Movers"/>
    <x v="101"/>
    <x v="3"/>
    <x v="29"/>
  </r>
  <r>
    <n v="1"/>
    <n v="1549.32"/>
    <n v="126.69077813519999"/>
    <d v="2019-12-01T00:00:00"/>
    <s v="Tampa Electric"/>
    <s v="TEC Electric"/>
    <s v="Polk Station"/>
    <s v="POLK STATION UNIT 2-5 CCST"/>
    <x v="12"/>
    <s v="Pipe Rack / Pipe Trench: 217"/>
    <n v="140741113"/>
    <s v="HRSG 2 - Piping Supports - Feedwater System - 02-FWV-PH-0113"/>
    <d v="2017-07-01T00:00:00"/>
    <d v="2017-01-01T00:00:00"/>
    <s v="A2389094"/>
    <n v="2017"/>
    <x v="283"/>
    <s v="Pipe Rack / Pipe Trench"/>
    <x v="262"/>
    <x v="2"/>
    <s v="Yes"/>
    <s v="343 Prime Movers"/>
    <x v="101"/>
    <x v="3"/>
    <x v="29"/>
  </r>
  <r>
    <n v="1"/>
    <n v="1734.3400000000001"/>
    <n v="141.82020767239999"/>
    <d v="2019-12-01T00:00:00"/>
    <s v="Tampa Electric"/>
    <s v="TEC Electric"/>
    <s v="Polk Station"/>
    <s v="POLK STATION UNIT 2-5 CCST"/>
    <x v="12"/>
    <s v="Pipe Rack / Pipe Trench: 217"/>
    <n v="140741662"/>
    <s v="HRSG 2 - Piping Supports - Feedwater System - 02-FWV-PH-0115"/>
    <d v="2017-07-01T00:00:00"/>
    <d v="2017-01-01T00:00:00"/>
    <s v="A2389094"/>
    <n v="2017"/>
    <x v="283"/>
    <s v="Pipe Rack / Pipe Trench"/>
    <x v="262"/>
    <x v="2"/>
    <s v="Yes"/>
    <s v="343 Prime Movers"/>
    <x v="101"/>
    <x v="3"/>
    <x v="29"/>
  </r>
  <r>
    <n v="1"/>
    <n v="1681.49"/>
    <n v="137.49856487140002"/>
    <d v="2019-12-01T00:00:00"/>
    <s v="Tampa Electric"/>
    <s v="TEC Electric"/>
    <s v="Polk Station"/>
    <s v="POLK STATION UNIT 2-5 CCST"/>
    <x v="12"/>
    <s v="Pipe Rack / Pipe Trench: 217"/>
    <n v="140741665"/>
    <s v="HRSG 2 - Piping Supports - Feedwater System - 02-FWV-PH-2001"/>
    <d v="2017-07-01T00:00:00"/>
    <d v="2017-01-01T00:00:00"/>
    <s v="A2389094"/>
    <n v="2017"/>
    <x v="283"/>
    <s v="Pipe Rack / Pipe Trench"/>
    <x v="262"/>
    <x v="2"/>
    <s v="Yes"/>
    <s v="343 Prime Movers"/>
    <x v="101"/>
    <x v="3"/>
    <x v="29"/>
  </r>
  <r>
    <n v="1"/>
    <n v="1195"/>
    <n v="97.717372699999999"/>
    <d v="2019-12-01T00:00:00"/>
    <s v="Tampa Electric"/>
    <s v="TEC Electric"/>
    <s v="Polk Station"/>
    <s v="POLK STATION UNIT 2-5 CCST"/>
    <x v="12"/>
    <s v="Pipe Rack / Pipe Trench: 217"/>
    <n v="140740306"/>
    <s v="HRSG 2 - Piping Supports - Feedwater System - 02-FWV-PH-2003"/>
    <d v="2017-07-01T00:00:00"/>
    <d v="2017-01-01T00:00:00"/>
    <s v="A2389094"/>
    <n v="2017"/>
    <x v="283"/>
    <s v="Pipe Rack / Pipe Trench"/>
    <x v="262"/>
    <x v="2"/>
    <s v="Yes"/>
    <s v="343 Prime Movers"/>
    <x v="101"/>
    <x v="3"/>
    <x v="29"/>
  </r>
  <r>
    <n v="1"/>
    <n v="2046.3700000000001"/>
    <n v="167.33548114820002"/>
    <d v="2019-12-01T00:00:00"/>
    <s v="Tampa Electric"/>
    <s v="TEC Electric"/>
    <s v="Polk Station"/>
    <s v="POLK STATION UNIT 2-5 CCST"/>
    <x v="12"/>
    <s v="Pipe Rack / Pipe Trench: 217"/>
    <n v="140741395"/>
    <s v="HRSG 2 - Piping Supports - Feedwater System - 02-FWV-PH-2005"/>
    <d v="2017-07-01T00:00:00"/>
    <d v="2017-01-01T00:00:00"/>
    <s v="A2389094"/>
    <n v="2017"/>
    <x v="283"/>
    <s v="Pipe Rack / Pipe Trench"/>
    <x v="262"/>
    <x v="2"/>
    <s v="Yes"/>
    <s v="343 Prime Movers"/>
    <x v="101"/>
    <x v="3"/>
    <x v="29"/>
  </r>
  <r>
    <n v="1"/>
    <n v="2104.52"/>
    <n v="172.09051480720001"/>
    <d v="2019-12-01T00:00:00"/>
    <s v="Tampa Electric"/>
    <s v="TEC Electric"/>
    <s v="Polk Station"/>
    <s v="POLK STATION UNIT 2-5 CCST"/>
    <x v="12"/>
    <s v="Pipe Rack / Pipe Trench: 217"/>
    <n v="140740837"/>
    <s v="HRSG 2 - Piping Supports - Feedwater System - 02-FWV-PH-2008"/>
    <d v="2017-07-01T00:00:00"/>
    <d v="2017-01-01T00:00:00"/>
    <s v="A2389094"/>
    <n v="2017"/>
    <x v="283"/>
    <s v="Pipe Rack / Pipe Trench"/>
    <x v="262"/>
    <x v="2"/>
    <s v="Yes"/>
    <s v="343 Prime Movers"/>
    <x v="101"/>
    <x v="3"/>
    <x v="29"/>
  </r>
  <r>
    <n v="1"/>
    <n v="2173.23"/>
    <n v="177.7090593078"/>
    <d v="2019-12-01T00:00:00"/>
    <s v="Tampa Electric"/>
    <s v="TEC Electric"/>
    <s v="Polk Station"/>
    <s v="POLK STATION UNIT 2-5 CCST"/>
    <x v="12"/>
    <s v="Pipe Rack / Pipe Trench: 217"/>
    <n v="140740528"/>
    <s v="HRSG 2 - Piping Supports - Feedwater System - 02-FWV-PH-2011"/>
    <d v="2017-07-01T00:00:00"/>
    <d v="2017-01-01T00:00:00"/>
    <s v="A2389094"/>
    <n v="2017"/>
    <x v="283"/>
    <s v="Pipe Rack / Pipe Trench"/>
    <x v="262"/>
    <x v="2"/>
    <s v="Yes"/>
    <s v="343 Prime Movers"/>
    <x v="101"/>
    <x v="3"/>
    <x v="29"/>
  </r>
  <r>
    <n v="1"/>
    <n v="1855.99"/>
    <n v="151.7677544414"/>
    <d v="2019-12-01T00:00:00"/>
    <s v="Tampa Electric"/>
    <s v="TEC Electric"/>
    <s v="Polk Station"/>
    <s v="POLK STATION UNIT 2-5 CCST"/>
    <x v="12"/>
    <s v="Pipe Rack / Pipe Trench: 217"/>
    <n v="140739655"/>
    <s v="HRSG 2 - Piping Supports - Feedwater System - 02-FWV-PH-2012"/>
    <d v="2017-07-01T00:00:00"/>
    <d v="2017-01-01T00:00:00"/>
    <s v="A2389094"/>
    <n v="2017"/>
    <x v="283"/>
    <s v="Pipe Rack / Pipe Trench"/>
    <x v="262"/>
    <x v="2"/>
    <s v="Yes"/>
    <s v="343 Prime Movers"/>
    <x v="101"/>
    <x v="3"/>
    <x v="29"/>
  </r>
  <r>
    <n v="1"/>
    <n v="1993.47"/>
    <n v="163.00974975419999"/>
    <d v="2019-12-01T00:00:00"/>
    <s v="Tampa Electric"/>
    <s v="TEC Electric"/>
    <s v="Polk Station"/>
    <s v="POLK STATION UNIT 2-5 CCST"/>
    <x v="12"/>
    <s v="Pipe Rack / Pipe Trench: 217"/>
    <n v="140739703"/>
    <s v="HRSG 2 - Piping Supports - Feedwater System - 02-FWV-PH-2022"/>
    <d v="2017-07-01T00:00:00"/>
    <d v="2017-01-01T00:00:00"/>
    <s v="A2389094"/>
    <n v="2017"/>
    <x v="283"/>
    <s v="Pipe Rack / Pipe Trench"/>
    <x v="262"/>
    <x v="2"/>
    <s v="Yes"/>
    <s v="343 Prime Movers"/>
    <x v="101"/>
    <x v="3"/>
    <x v="29"/>
  </r>
  <r>
    <n v="1"/>
    <n v="1491.13"/>
    <n v="121.93247360180001"/>
    <d v="2019-12-01T00:00:00"/>
    <s v="Tampa Electric"/>
    <s v="TEC Electric"/>
    <s v="Polk Station"/>
    <s v="POLK STATION UNIT 2-5 CCST"/>
    <x v="12"/>
    <s v="Pipe Rack / Pipe Trench: 217"/>
    <n v="140741644"/>
    <s v="HRSG 2 - Piping Supports - Feedwater System - 02-FWV-PH-2102"/>
    <d v="2017-07-01T00:00:00"/>
    <d v="2017-01-01T00:00:00"/>
    <s v="A2389094"/>
    <n v="2017"/>
    <x v="283"/>
    <s v="Pipe Rack / Pipe Trench"/>
    <x v="262"/>
    <x v="2"/>
    <s v="Yes"/>
    <s v="343 Prime Movers"/>
    <x v="101"/>
    <x v="3"/>
    <x v="29"/>
  </r>
  <r>
    <n v="1"/>
    <n v="1496.45"/>
    <n v="122.367499897"/>
    <d v="2019-12-01T00:00:00"/>
    <s v="Tampa Electric"/>
    <s v="TEC Electric"/>
    <s v="Polk Station"/>
    <s v="POLK STATION UNIT 2-5 CCST"/>
    <x v="12"/>
    <s v="Pipe Rack / Pipe Trench: 217"/>
    <n v="140740186"/>
    <s v="HRSG 2 - Piping Supports - Feedwater System - 02-FWV-PH-2102"/>
    <d v="2017-07-01T00:00:00"/>
    <d v="2017-01-01T00:00:00"/>
    <s v="A2389094"/>
    <n v="2017"/>
    <x v="283"/>
    <s v="Pipe Rack / Pipe Trench"/>
    <x v="262"/>
    <x v="2"/>
    <s v="Yes"/>
    <s v="343 Prime Movers"/>
    <x v="101"/>
    <x v="3"/>
    <x v="29"/>
  </r>
  <r>
    <n v="1"/>
    <n v="1491.13"/>
    <n v="121.93247360180001"/>
    <d v="2019-12-01T00:00:00"/>
    <s v="Tampa Electric"/>
    <s v="TEC Electric"/>
    <s v="Polk Station"/>
    <s v="POLK STATION UNIT 2-5 CCST"/>
    <x v="12"/>
    <s v="Pipe Rack / Pipe Trench: 217"/>
    <n v="140741029"/>
    <s v="HRSG 2 - Piping Supports - Feedwater System - 02-FWV-PH-2103"/>
    <d v="2017-07-01T00:00:00"/>
    <d v="2017-01-01T00:00:00"/>
    <s v="A2389094"/>
    <n v="2017"/>
    <x v="283"/>
    <s v="Pipe Rack / Pipe Trench"/>
    <x v="262"/>
    <x v="2"/>
    <s v="Yes"/>
    <s v="343 Prime Movers"/>
    <x v="101"/>
    <x v="3"/>
    <x v="29"/>
  </r>
  <r>
    <n v="1"/>
    <n v="1491.13"/>
    <n v="121.93247360180001"/>
    <d v="2019-12-01T00:00:00"/>
    <s v="Tampa Electric"/>
    <s v="TEC Electric"/>
    <s v="Polk Station"/>
    <s v="POLK STATION UNIT 2-5 CCST"/>
    <x v="12"/>
    <s v="Pipe Rack / Pipe Trench: 217"/>
    <n v="140741032"/>
    <s v="HRSG 2 - Piping Supports - Feedwater System - 02-FWV-PH-2104"/>
    <d v="2017-07-01T00:00:00"/>
    <d v="2017-01-01T00:00:00"/>
    <s v="A2389094"/>
    <n v="2017"/>
    <x v="283"/>
    <s v="Pipe Rack / Pipe Trench"/>
    <x v="262"/>
    <x v="2"/>
    <s v="Yes"/>
    <s v="343 Prime Movers"/>
    <x v="101"/>
    <x v="3"/>
    <x v="29"/>
  </r>
  <r>
    <n v="1"/>
    <n v="1491.13"/>
    <n v="121.93247360180001"/>
    <d v="2019-12-01T00:00:00"/>
    <s v="Tampa Electric"/>
    <s v="TEC Electric"/>
    <s v="Polk Station"/>
    <s v="POLK STATION UNIT 2-5 CCST"/>
    <x v="12"/>
    <s v="Pipe Rack / Pipe Trench: 217"/>
    <n v="140741035"/>
    <s v="HRSG 2 - Piping Supports - Feedwater System - 02-FWV-PH-2105"/>
    <d v="2017-07-01T00:00:00"/>
    <d v="2017-01-01T00:00:00"/>
    <s v="A2389094"/>
    <n v="2017"/>
    <x v="283"/>
    <s v="Pipe Rack / Pipe Trench"/>
    <x v="262"/>
    <x v="2"/>
    <s v="Yes"/>
    <s v="343 Prime Movers"/>
    <x v="101"/>
    <x v="3"/>
    <x v="29"/>
  </r>
  <r>
    <n v="1"/>
    <n v="1491.13"/>
    <n v="121.93247360180001"/>
    <d v="2019-12-01T00:00:00"/>
    <s v="Tampa Electric"/>
    <s v="TEC Electric"/>
    <s v="Polk Station"/>
    <s v="POLK STATION UNIT 2-5 CCST"/>
    <x v="12"/>
    <s v="Pipe Rack / Pipe Trench: 217"/>
    <n v="140739904"/>
    <s v="HRSG 2 - Piping Supports - Feedwater System - 02-FWV-PH-2106"/>
    <d v="2017-07-01T00:00:00"/>
    <d v="2017-01-01T00:00:00"/>
    <s v="A2389094"/>
    <n v="2017"/>
    <x v="283"/>
    <s v="Pipe Rack / Pipe Trench"/>
    <x v="262"/>
    <x v="2"/>
    <s v="Yes"/>
    <s v="343 Prime Movers"/>
    <x v="101"/>
    <x v="3"/>
    <x v="29"/>
  </r>
  <r>
    <n v="1"/>
    <n v="1491.13"/>
    <n v="121.93247360180001"/>
    <d v="2019-12-01T00:00:00"/>
    <s v="Tampa Electric"/>
    <s v="TEC Electric"/>
    <s v="Polk Station"/>
    <s v="POLK STATION UNIT 2-5 CCST"/>
    <x v="12"/>
    <s v="Pipe Rack / Pipe Trench: 217"/>
    <n v="140739964"/>
    <s v="HRSG 2 - Piping Supports - Feedwater System - 02-FWV-PH-2107"/>
    <d v="2017-07-01T00:00:00"/>
    <d v="2017-01-01T00:00:00"/>
    <s v="A2389094"/>
    <n v="2017"/>
    <x v="283"/>
    <s v="Pipe Rack / Pipe Trench"/>
    <x v="262"/>
    <x v="2"/>
    <s v="Yes"/>
    <s v="343 Prime Movers"/>
    <x v="101"/>
    <x v="3"/>
    <x v="29"/>
  </r>
  <r>
    <n v="1"/>
    <n v="1491.13"/>
    <n v="121.93247360180001"/>
    <d v="2019-12-01T00:00:00"/>
    <s v="Tampa Electric"/>
    <s v="TEC Electric"/>
    <s v="Polk Station"/>
    <s v="POLK STATION UNIT 2-5 CCST"/>
    <x v="12"/>
    <s v="Pipe Rack / Pipe Trench: 217"/>
    <n v="140739883"/>
    <s v="HRSG 2 - Piping Supports - Feedwater System - 02-FWV-PH-2108"/>
    <d v="2017-07-01T00:00:00"/>
    <d v="2017-01-01T00:00:00"/>
    <s v="A2389094"/>
    <n v="2017"/>
    <x v="283"/>
    <s v="Pipe Rack / Pipe Trench"/>
    <x v="262"/>
    <x v="2"/>
    <s v="Yes"/>
    <s v="343 Prime Movers"/>
    <x v="101"/>
    <x v="3"/>
    <x v="29"/>
  </r>
  <r>
    <n v="1"/>
    <n v="1496.45"/>
    <n v="122.367499897"/>
    <d v="2019-12-01T00:00:00"/>
    <s v="Tampa Electric"/>
    <s v="TEC Electric"/>
    <s v="Polk Station"/>
    <s v="POLK STATION UNIT 2-5 CCST"/>
    <x v="12"/>
    <s v="Pipe Rack / Pipe Trench: 217"/>
    <n v="140741092"/>
    <s v="HRSG 2 - Piping Supports - Feedwater System - 02-FWV-PH-2109"/>
    <d v="2017-07-01T00:00:00"/>
    <d v="2017-01-01T00:00:00"/>
    <s v="A2389094"/>
    <n v="2017"/>
    <x v="283"/>
    <s v="Pipe Rack / Pipe Trench"/>
    <x v="262"/>
    <x v="2"/>
    <s v="Yes"/>
    <s v="343 Prime Movers"/>
    <x v="101"/>
    <x v="3"/>
    <x v="29"/>
  </r>
  <r>
    <n v="1"/>
    <n v="1491.13"/>
    <n v="121.93247360180001"/>
    <d v="2019-12-01T00:00:00"/>
    <s v="Tampa Electric"/>
    <s v="TEC Electric"/>
    <s v="Polk Station"/>
    <s v="POLK STATION UNIT 2-5 CCST"/>
    <x v="12"/>
    <s v="Pipe Rack / Pipe Trench: 217"/>
    <n v="140740177"/>
    <s v="HRSG 2 - Piping Supports - Feedwater System - 02-FWV-PH-2110"/>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39697"/>
    <s v="HRSG 2 - Piping Supports - Feedwater System - 02-FWV-PH-2111"/>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1038"/>
    <s v="HRSG 2 - Piping Supports - Feedwater System - 02-FWV-PH-2112"/>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0795"/>
    <s v="HRSG 2 - Piping Supports - Feedwater System - 02-FWV-PH-2113"/>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1350"/>
    <s v="HRSG 2 - Piping Supports - Feedwater System - 02-FWV-PH-2114"/>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0477"/>
    <s v="HRSG 2 - Piping Supports - Feedwater System - 02-FWV-PH-2115"/>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0378"/>
    <s v="HRSG 2 - Piping Supports - Feedwater System - 02-FWV-PH-2116"/>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0102"/>
    <s v="HRSG 2 - Piping Supports - Feedwater System - 02-FWV-PH-2117"/>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1347"/>
    <s v="HRSG 2 - Piping Supports - Feedwater System - 02-FWV-PH-2118"/>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0792"/>
    <s v="HRSG 2 - Piping Supports - Feedwater System - 02-FWV-PH-2119"/>
    <d v="2017-07-01T00:00:00"/>
    <d v="2017-01-01T00:00:00"/>
    <s v="A2389094"/>
    <n v="2017"/>
    <x v="283"/>
    <s v="Pipe Rack / Pipe Trench"/>
    <x v="262"/>
    <x v="2"/>
    <s v="Yes"/>
    <s v="343 Prime Movers"/>
    <x v="101"/>
    <x v="3"/>
    <x v="29"/>
  </r>
  <r>
    <n v="1"/>
    <n v="1485.8600000000001"/>
    <n v="121.5015358996"/>
    <d v="2019-12-01T00:00:00"/>
    <s v="Tampa Electric"/>
    <s v="TEC Electric"/>
    <s v="Polk Station"/>
    <s v="POLK STATION UNIT 2-5 CCST"/>
    <x v="12"/>
    <s v="Pipe Rack / Pipe Trench: 217"/>
    <n v="140740480"/>
    <s v="HRSG 2 - Piping Supports - Feedwater System - 02-FWV-PH-2120"/>
    <d v="2017-07-01T00:00:00"/>
    <d v="2017-01-01T00:00:00"/>
    <s v="A2389094"/>
    <n v="2017"/>
    <x v="283"/>
    <s v="Pipe Rack / Pipe Trench"/>
    <x v="262"/>
    <x v="2"/>
    <s v="Yes"/>
    <s v="343 Prime Movers"/>
    <x v="101"/>
    <x v="3"/>
    <x v="29"/>
  </r>
  <r>
    <n v="1"/>
    <n v="1570.48"/>
    <n v="128.42107069280001"/>
    <d v="2019-12-01T00:00:00"/>
    <s v="Tampa Electric"/>
    <s v="TEC Electric"/>
    <s v="Polk Station"/>
    <s v="POLK STATION UNIT 2-5 CCST"/>
    <x v="12"/>
    <s v="Pipe Rack / Pipe Trench: 217"/>
    <n v="140741110"/>
    <s v="HRSG 2 - Piping Supports - Feedwater System - 02-FWV-RST-0013"/>
    <d v="2017-07-01T00:00:00"/>
    <d v="2017-01-01T00:00:00"/>
    <s v="A2389094"/>
    <n v="2017"/>
    <x v="283"/>
    <s v="Pipe Rack / Pipe Trench"/>
    <x v="262"/>
    <x v="2"/>
    <s v="Yes"/>
    <s v="343 Prime Movers"/>
    <x v="101"/>
    <x v="3"/>
    <x v="29"/>
  </r>
  <r>
    <n v="1"/>
    <n v="1543.99"/>
    <n v="126.2549341214"/>
    <d v="2019-12-01T00:00:00"/>
    <s v="Tampa Electric"/>
    <s v="TEC Electric"/>
    <s v="Polk Station"/>
    <s v="POLK STATION UNIT 2-5 CCST"/>
    <x v="12"/>
    <s v="Pipe Rack / Pipe Trench: 217"/>
    <n v="140740495"/>
    <s v="HRSG 2 - Piping Supports - Feedwater System - 02-FWV-RST-0019"/>
    <d v="2017-07-01T00:00:00"/>
    <d v="2017-01-01T00:00:00"/>
    <s v="A2389094"/>
    <n v="2017"/>
    <x v="283"/>
    <s v="Pipe Rack / Pipe Trench"/>
    <x v="262"/>
    <x v="2"/>
    <s v="Yes"/>
    <s v="343 Prime Movers"/>
    <x v="101"/>
    <x v="3"/>
    <x v="29"/>
  </r>
  <r>
    <n v="1"/>
    <n v="1522.9"/>
    <n v="124.530365594"/>
    <d v="2019-12-01T00:00:00"/>
    <s v="Tampa Electric"/>
    <s v="TEC Electric"/>
    <s v="Polk Station"/>
    <s v="POLK STATION UNIT 2-5 CCST"/>
    <x v="12"/>
    <s v="Pipe Rack / Pipe Trench: 217"/>
    <n v="140740399"/>
    <s v="HRSG 2 - Piping Supports - Feedwater System - 02-FWV-RST-0030"/>
    <d v="2017-07-01T00:00:00"/>
    <d v="2017-01-01T00:00:00"/>
    <s v="A2389094"/>
    <n v="2017"/>
    <x v="283"/>
    <s v="Pipe Rack / Pipe Trench"/>
    <x v="262"/>
    <x v="2"/>
    <s v="Yes"/>
    <s v="343 Prime Movers"/>
    <x v="101"/>
    <x v="3"/>
    <x v="29"/>
  </r>
  <r>
    <n v="1"/>
    <n v="1559.91"/>
    <n v="127.55674213259999"/>
    <d v="2019-12-01T00:00:00"/>
    <s v="Tampa Electric"/>
    <s v="TEC Electric"/>
    <s v="Polk Station"/>
    <s v="POLK STATION UNIT 2-5 CCST"/>
    <x v="12"/>
    <s v="Pipe Rack / Pipe Trench: 217"/>
    <n v="140741359"/>
    <s v="HRSG 2 - Piping Supports - Feedwater System - 02-FWV-RST-0102"/>
    <d v="2017-07-01T00:00:00"/>
    <d v="2017-01-01T00:00:00"/>
    <s v="A2389094"/>
    <n v="2017"/>
    <x v="283"/>
    <s v="Pipe Rack / Pipe Trench"/>
    <x v="262"/>
    <x v="2"/>
    <s v="Yes"/>
    <s v="343 Prime Movers"/>
    <x v="101"/>
    <x v="3"/>
    <x v="29"/>
  </r>
  <r>
    <n v="1"/>
    <n v="1528.17"/>
    <n v="124.96130329620001"/>
    <d v="2019-12-01T00:00:00"/>
    <s v="Tampa Electric"/>
    <s v="TEC Electric"/>
    <s v="Polk Station"/>
    <s v="POLK STATION UNIT 2-5 CCST"/>
    <x v="12"/>
    <s v="Pipe Rack / Pipe Trench: 217"/>
    <n v="140740312"/>
    <s v="HRSG 2 - Piping supports - Feedwater System - 02-FWV-RST-0111"/>
    <d v="2017-07-01T00:00:00"/>
    <d v="2017-01-01T00:00:00"/>
    <s v="A2389094"/>
    <n v="2017"/>
    <x v="283"/>
    <s v="Pipe Rack / Pipe Trench"/>
    <x v="262"/>
    <x v="2"/>
    <s v="Yes"/>
    <s v="343 Prime Movers"/>
    <x v="101"/>
    <x v="3"/>
    <x v="29"/>
  </r>
  <r>
    <n v="1"/>
    <n v="1533.53"/>
    <n v="125.39960046580001"/>
    <d v="2019-12-01T00:00:00"/>
    <s v="Tampa Electric"/>
    <s v="TEC Electric"/>
    <s v="Polk Station"/>
    <s v="POLK STATION UNIT 2-5 CCST"/>
    <x v="12"/>
    <s v="Pipe Rack / Pipe Trench: 217"/>
    <n v="140740498"/>
    <s v="HRSG 2 - Piping Supports - Feedwater System - 02-FWV-RST-2004"/>
    <d v="2017-07-01T00:00:00"/>
    <d v="2017-01-01T00:00:00"/>
    <s v="A2389094"/>
    <n v="2017"/>
    <x v="283"/>
    <s v="Pipe Rack / Pipe Trench"/>
    <x v="262"/>
    <x v="2"/>
    <s v="Yes"/>
    <s v="343 Prime Movers"/>
    <x v="101"/>
    <x v="3"/>
    <x v="29"/>
  </r>
  <r>
    <n v="1"/>
    <n v="1919.45"/>
    <n v="156.95699667700001"/>
    <d v="2019-12-01T00:00:00"/>
    <s v="Tampa Electric"/>
    <s v="TEC Electric"/>
    <s v="Polk Station"/>
    <s v="POLK STATION UNIT 2-5 CCST"/>
    <x v="12"/>
    <s v="Pipe Rack / Pipe Trench: 217"/>
    <n v="140740819"/>
    <s v="HRSG 2 - Piping Supports - Feedwater System - 02-FWV-RST-2010"/>
    <d v="2017-07-01T00:00:00"/>
    <d v="2017-01-01T00:00:00"/>
    <s v="A2389094"/>
    <n v="2017"/>
    <x v="283"/>
    <s v="Pipe Rack / Pipe Trench"/>
    <x v="262"/>
    <x v="2"/>
    <s v="Yes"/>
    <s v="343 Prime Movers"/>
    <x v="101"/>
    <x v="3"/>
    <x v="29"/>
  </r>
  <r>
    <n v="1"/>
    <n v="1512.27"/>
    <n v="123.6611307222"/>
    <d v="2019-12-01T00:00:00"/>
    <s v="Tampa Electric"/>
    <s v="TEC Electric"/>
    <s v="Polk Station"/>
    <s v="POLK STATION UNIT 2-5 CCST"/>
    <x v="12"/>
    <s v="Pipe Rack / Pipe Trench: 217"/>
    <n v="140740816"/>
    <s v="HRSG 2 - Piping Supports - Feedwater System - 02-FWV-RST-2021"/>
    <d v="2017-07-01T00:00:00"/>
    <d v="2017-01-01T00:00:00"/>
    <s v="A2389094"/>
    <n v="2017"/>
    <x v="283"/>
    <s v="Pipe Rack / Pipe Trench"/>
    <x v="262"/>
    <x v="2"/>
    <s v="Yes"/>
    <s v="343 Prime Movers"/>
    <x v="101"/>
    <x v="3"/>
    <x v="29"/>
  </r>
  <r>
    <n v="1"/>
    <n v="2400.6"/>
    <n v="196.30152711600002"/>
    <d v="2019-12-01T00:00:00"/>
    <s v="Tampa Electric"/>
    <s v="TEC Electric"/>
    <s v="Polk Station"/>
    <s v="POLK STATION UNIT 2-5 CCST"/>
    <x v="12"/>
    <s v="Pipe Rack / Pipe Trench: 217"/>
    <n v="140740435"/>
    <s v="HRSG 2 - Piping Supports - Feedwater System - 02-FWV-RST-2024"/>
    <d v="2017-07-01T00:00:00"/>
    <d v="2017-01-01T00:00:00"/>
    <s v="A2389094"/>
    <n v="2017"/>
    <x v="283"/>
    <s v="Pipe Rack / Pipe Trench"/>
    <x v="262"/>
    <x v="2"/>
    <s v="Yes"/>
    <s v="343 Prime Movers"/>
    <x v="101"/>
    <x v="3"/>
    <x v="29"/>
  </r>
  <r>
    <n v="1"/>
    <n v="2400.6"/>
    <n v="196.30152711600002"/>
    <d v="2019-12-01T00:00:00"/>
    <s v="Tampa Electric"/>
    <s v="TEC Electric"/>
    <s v="Polk Station"/>
    <s v="POLK STATION UNIT 2-5 CCST"/>
    <x v="12"/>
    <s v="Pipe Rack / Pipe Trench: 217"/>
    <n v="140741074"/>
    <s v="HRSG 2 - Piping Supports - Feedwater System - 02-FWV-RST-2026"/>
    <d v="2017-07-01T00:00:00"/>
    <d v="2017-01-01T00:00:00"/>
    <s v="A2389094"/>
    <n v="2017"/>
    <x v="283"/>
    <s v="Pipe Rack / Pipe Trench"/>
    <x v="262"/>
    <x v="2"/>
    <s v="Yes"/>
    <s v="343 Prime Movers"/>
    <x v="101"/>
    <x v="3"/>
    <x v="29"/>
  </r>
  <r>
    <n v="1"/>
    <n v="1702.66"/>
    <n v="139.22967514760001"/>
    <d v="2019-12-01T00:00:00"/>
    <s v="Tampa Electric"/>
    <s v="TEC Electric"/>
    <s v="Polk Station"/>
    <s v="POLK STATION UNIT 2-5 CCST"/>
    <x v="12"/>
    <s v="Pipe Rack / Pipe Trench: 217"/>
    <n v="140741866"/>
    <s v="HRSG 2 - Piping Supports - Feedwater System 02-FWV-PH-0031"/>
    <d v="2017-07-01T00:00:00"/>
    <d v="2017-01-01T00:00:00"/>
    <s v="A2389094"/>
    <n v="2017"/>
    <x v="283"/>
    <s v="Pipe Rack / Pipe Trench"/>
    <x v="262"/>
    <x v="2"/>
    <s v="Yes"/>
    <s v="343 Prime Movers"/>
    <x v="101"/>
    <x v="3"/>
    <x v="29"/>
  </r>
  <r>
    <n v="1"/>
    <n v="3627.35"/>
    <n v="296.61515637100001"/>
    <d v="2019-12-01T00:00:00"/>
    <s v="Tampa Electric"/>
    <s v="TEC Electric"/>
    <s v="Polk Station"/>
    <s v="POLK STATION UNIT 2-5 CCST"/>
    <x v="12"/>
    <s v="Pipe Rack / Pipe Trench: 217"/>
    <n v="140740147"/>
    <s v="HRSG 2 - Piping Supports - Hot Reheat System - 02-HRH-PH-0017"/>
    <d v="2017-07-01T00:00:00"/>
    <d v="2017-01-01T00:00:00"/>
    <s v="A2389094"/>
    <n v="2017"/>
    <x v="283"/>
    <s v="Pipe Rack / Pipe Trench"/>
    <x v="288"/>
    <x v="2"/>
    <s v="Yes"/>
    <s v="343 Prime Movers"/>
    <x v="101"/>
    <x v="3"/>
    <x v="29"/>
  </r>
  <r>
    <n v="1"/>
    <n v="4727.25"/>
    <n v="386.55602518500001"/>
    <d v="2019-12-01T00:00:00"/>
    <s v="Tampa Electric"/>
    <s v="TEC Electric"/>
    <s v="Polk Station"/>
    <s v="POLK STATION UNIT 2-5 CCST"/>
    <x v="12"/>
    <s v="Pipe Rack / Pipe Trench: 217"/>
    <n v="140739886"/>
    <s v="HRSG 2 - Piping Supports - Hot Reheat System - 02-HRH-PH-0018"/>
    <d v="2017-07-01T00:00:00"/>
    <d v="2017-01-01T00:00:00"/>
    <s v="A2389094"/>
    <n v="2017"/>
    <x v="283"/>
    <s v="Pipe Rack / Pipe Trench"/>
    <x v="288"/>
    <x v="2"/>
    <s v="Yes"/>
    <s v="343 Prime Movers"/>
    <x v="101"/>
    <x v="3"/>
    <x v="29"/>
  </r>
  <r>
    <n v="1"/>
    <n v="5208.42"/>
    <n v="425.90219106120003"/>
    <d v="2019-12-01T00:00:00"/>
    <s v="Tampa Electric"/>
    <s v="TEC Electric"/>
    <s v="Polk Station"/>
    <s v="POLK STATION UNIT 2-5 CCST"/>
    <x v="12"/>
    <s v="Pipe Rack / Pipe Trench: 217"/>
    <n v="140740375"/>
    <s v="HRSG 2 - Piping Supports - Hot Reheat System - 02-HRH-PH-0019"/>
    <d v="2017-07-01T00:00:00"/>
    <d v="2017-01-01T00:00:00"/>
    <s v="A2389094"/>
    <n v="2017"/>
    <x v="283"/>
    <s v="Pipe Rack / Pipe Trench"/>
    <x v="288"/>
    <x v="2"/>
    <s v="Yes"/>
    <s v="343 Prime Movers"/>
    <x v="101"/>
    <x v="3"/>
    <x v="29"/>
  </r>
  <r>
    <n v="1"/>
    <n v="6588.49"/>
    <n v="538.75308189140003"/>
    <d v="2019-12-01T00:00:00"/>
    <s v="Tampa Electric"/>
    <s v="TEC Electric"/>
    <s v="Polk Station"/>
    <s v="POLK STATION UNIT 2-5 CCST"/>
    <x v="12"/>
    <s v="Pipe Rack / Pipe Trench: 217"/>
    <n v="140740150"/>
    <s v="HRSG 2 - Piping Supports - Hot Reheat System - 02-HRH-PH-0019"/>
    <d v="2017-07-01T00:00:00"/>
    <d v="2017-01-01T00:00:00"/>
    <s v="A2389094"/>
    <n v="2017"/>
    <x v="283"/>
    <s v="Pipe Rack / Pipe Trench"/>
    <x v="288"/>
    <x v="2"/>
    <s v="Yes"/>
    <s v="343 Prime Movers"/>
    <x v="101"/>
    <x v="3"/>
    <x v="29"/>
  </r>
  <r>
    <n v="1"/>
    <n v="7186.06"/>
    <n v="587.61749227159999"/>
    <d v="2019-12-01T00:00:00"/>
    <s v="Tampa Electric"/>
    <s v="TEC Electric"/>
    <s v="Polk Station"/>
    <s v="POLK STATION UNIT 2-5 CCST"/>
    <x v="12"/>
    <s v="Pipe Rack / Pipe Trench: 217"/>
    <n v="140741080"/>
    <s v="HRSG 2 - Piping Supports - Hot Reheat System - 02-HRH-PH-0021"/>
    <d v="2017-07-01T00:00:00"/>
    <d v="2017-01-01T00:00:00"/>
    <s v="A2389094"/>
    <n v="2017"/>
    <x v="283"/>
    <s v="Pipe Rack / Pipe Trench"/>
    <x v="288"/>
    <x v="2"/>
    <s v="Yes"/>
    <s v="343 Prime Movers"/>
    <x v="101"/>
    <x v="3"/>
    <x v="29"/>
  </r>
  <r>
    <n v="1"/>
    <n v="8032.05"/>
    <n v="656.79566811299992"/>
    <d v="2019-12-01T00:00:00"/>
    <s v="Tampa Electric"/>
    <s v="TEC Electric"/>
    <s v="Polk Station"/>
    <s v="POLK STATION UNIT 2-5 CCST"/>
    <x v="12"/>
    <s v="Pipe Rack / Pipe Trench: 217"/>
    <n v="140740081"/>
    <s v="HRSG 2 - Piping Supports - Hot Reheat System - 02-HRH-PH-0023"/>
    <d v="2017-07-01T00:00:00"/>
    <d v="2017-01-01T00:00:00"/>
    <s v="A2389094"/>
    <n v="2017"/>
    <x v="283"/>
    <s v="Pipe Rack / Pipe Trench"/>
    <x v="288"/>
    <x v="2"/>
    <s v="Yes"/>
    <s v="343 Prime Movers"/>
    <x v="101"/>
    <x v="3"/>
    <x v="29"/>
  </r>
  <r>
    <n v="1"/>
    <n v="8317.6"/>
    <n v="680.14562273599995"/>
    <d v="2019-12-01T00:00:00"/>
    <s v="Tampa Electric"/>
    <s v="TEC Electric"/>
    <s v="Polk Station"/>
    <s v="POLK STATION UNIT 2-5 CCST"/>
    <x v="12"/>
    <s v="Pipe Rack / Pipe Trench: 217"/>
    <n v="140739628"/>
    <s v="HRSG 2 - Piping Supports - Hot Reheat System - 02-HRH-PH-0024"/>
    <d v="2017-07-01T00:00:00"/>
    <d v="2017-01-01T00:00:00"/>
    <s v="A2389094"/>
    <n v="2017"/>
    <x v="283"/>
    <s v="Pipe Rack / Pipe Trench"/>
    <x v="288"/>
    <x v="2"/>
    <s v="Yes"/>
    <s v="343 Prime Movers"/>
    <x v="101"/>
    <x v="3"/>
    <x v="29"/>
  </r>
  <r>
    <n v="1"/>
    <n v="9528.52"/>
    <n v="779.16480344719992"/>
    <d v="2019-12-01T00:00:00"/>
    <s v="Tampa Electric"/>
    <s v="TEC Electric"/>
    <s v="Polk Station"/>
    <s v="POLK STATION UNIT 2-5 CCST"/>
    <x v="12"/>
    <s v="Pipe Rack / Pipe Trench: 217"/>
    <n v="140741404"/>
    <s v="HRSG 2 - Piping supports - Hot Reheat System - 02-HRH-PH-0025"/>
    <d v="2017-07-01T00:00:00"/>
    <d v="2017-01-01T00:00:00"/>
    <s v="A2389094"/>
    <n v="2017"/>
    <x v="283"/>
    <s v="Pipe Rack / Pipe Trench"/>
    <x v="288"/>
    <x v="2"/>
    <s v="Yes"/>
    <s v="343 Prime Movers"/>
    <x v="101"/>
    <x v="3"/>
    <x v="29"/>
  </r>
  <r>
    <n v="1"/>
    <n v="9967.4"/>
    <n v="815.05283736400008"/>
    <d v="2019-12-01T00:00:00"/>
    <s v="Tampa Electric"/>
    <s v="TEC Electric"/>
    <s v="Polk Station"/>
    <s v="POLK STATION UNIT 2-5 CCST"/>
    <x v="12"/>
    <s v="Pipe Rack / Pipe Trench: 217"/>
    <n v="140741401"/>
    <s v="HRSG 2 - Piping Supports - Hot Reheat System - 02-HRH-PH-0026"/>
    <d v="2017-07-01T00:00:00"/>
    <d v="2017-01-01T00:00:00"/>
    <s v="A2389094"/>
    <n v="2017"/>
    <x v="283"/>
    <s v="Pipe Rack / Pipe Trench"/>
    <x v="288"/>
    <x v="2"/>
    <s v="Yes"/>
    <s v="343 Prime Movers"/>
    <x v="101"/>
    <x v="3"/>
    <x v="29"/>
  </r>
  <r>
    <n v="1"/>
    <n v="4838.3100000000004"/>
    <n v="395.63760795659999"/>
    <d v="2019-12-01T00:00:00"/>
    <s v="Tampa Electric"/>
    <s v="TEC Electric"/>
    <s v="Polk Station"/>
    <s v="POLK STATION UNIT 2-5 CCST"/>
    <x v="12"/>
    <s v="Pipe Rack / Pipe Trench: 217"/>
    <n v="140740825"/>
    <s v="HRSG 2 - Piping Supports - Hot Reheat System - 02-HRH-PH-0027"/>
    <d v="2017-07-01T00:00:00"/>
    <d v="2017-01-01T00:00:00"/>
    <s v="A2389094"/>
    <n v="2017"/>
    <x v="283"/>
    <s v="Pipe Rack / Pipe Trench"/>
    <x v="288"/>
    <x v="2"/>
    <s v="Yes"/>
    <s v="343 Prime Movers"/>
    <x v="101"/>
    <x v="3"/>
    <x v="29"/>
  </r>
  <r>
    <n v="1"/>
    <n v="6784.1500000000005"/>
    <n v="554.75256401900003"/>
    <d v="2019-12-01T00:00:00"/>
    <s v="Tampa Electric"/>
    <s v="TEC Electric"/>
    <s v="Polk Station"/>
    <s v="POLK STATION UNIT 2-5 CCST"/>
    <x v="12"/>
    <s v="Pipe Rack / Pipe Trench: 217"/>
    <n v="140740018"/>
    <s v="HRSG 2 - Piping Supports - Hot Reheat System - 02-HRH-PH-0028"/>
    <d v="2017-07-01T00:00:00"/>
    <d v="2017-01-01T00:00:00"/>
    <s v="A2389094"/>
    <n v="2017"/>
    <x v="283"/>
    <s v="Pipe Rack / Pipe Trench"/>
    <x v="288"/>
    <x v="2"/>
    <s v="Yes"/>
    <s v="343 Prime Movers"/>
    <x v="101"/>
    <x v="3"/>
    <x v="29"/>
  </r>
  <r>
    <n v="1"/>
    <n v="6498.63"/>
    <n v="531.40506255180003"/>
    <d v="2019-12-01T00:00:00"/>
    <s v="Tampa Electric"/>
    <s v="TEC Electric"/>
    <s v="Polk Station"/>
    <s v="POLK STATION UNIT 2-5 CCST"/>
    <x v="12"/>
    <s v="Pipe Rack / Pipe Trench: 217"/>
    <n v="140740021"/>
    <s v="HRSG 2 - Piping Supports - Hot Reheat System - 02-HRH-PH-0029"/>
    <d v="2017-07-01T00:00:00"/>
    <d v="2017-01-01T00:00:00"/>
    <s v="A2389094"/>
    <n v="2017"/>
    <x v="283"/>
    <s v="Pipe Rack / Pipe Trench"/>
    <x v="288"/>
    <x v="2"/>
    <s v="Yes"/>
    <s v="343 Prime Movers"/>
    <x v="101"/>
    <x v="3"/>
    <x v="29"/>
  </r>
  <r>
    <n v="1"/>
    <n v="5240.1000000000004"/>
    <n v="428.49272358600001"/>
    <d v="2019-12-01T00:00:00"/>
    <s v="Tampa Electric"/>
    <s v="TEC Electric"/>
    <s v="Polk Station"/>
    <s v="POLK STATION UNIT 2-5 CCST"/>
    <x v="12"/>
    <s v="Pipe Rack / Pipe Trench: 217"/>
    <n v="140739745"/>
    <s v="HRSG 2 - Piping Supports - Hot Reheat System - 02-HRH-PH-0061"/>
    <d v="2017-07-01T00:00:00"/>
    <d v="2017-01-01T00:00:00"/>
    <s v="A2389094"/>
    <n v="2017"/>
    <x v="283"/>
    <s v="Pipe Rack / Pipe Trench"/>
    <x v="288"/>
    <x v="2"/>
    <s v="Yes"/>
    <s v="343 Prime Movers"/>
    <x v="101"/>
    <x v="3"/>
    <x v="29"/>
  </r>
  <r>
    <n v="1"/>
    <n v="13986.08"/>
    <n v="1143.6677757088"/>
    <d v="2019-12-01T00:00:00"/>
    <s v="Tampa Electric"/>
    <s v="TEC Electric"/>
    <s v="Polk Station"/>
    <s v="POLK STATION UNIT 2-5 CCST"/>
    <x v="12"/>
    <s v="Pipe Rack / Pipe Trench: 217"/>
    <n v="140740540"/>
    <s v="HRSG 2 - Piping Supports - Hot Reheat System - 02-HRH-PH-0073"/>
    <d v="2017-07-01T00:00:00"/>
    <d v="2017-01-01T00:00:00"/>
    <s v="A2389094"/>
    <n v="2017"/>
    <x v="283"/>
    <s v="Pipe Rack / Pipe Trench"/>
    <x v="288"/>
    <x v="2"/>
    <s v="Yes"/>
    <s v="343 Prime Movers"/>
    <x v="101"/>
    <x v="3"/>
    <x v="29"/>
  </r>
  <r>
    <n v="1"/>
    <n v="1327.17"/>
    <n v="108.5251594362"/>
    <d v="2019-12-01T00:00:00"/>
    <s v="Tampa Electric"/>
    <s v="TEC Electric"/>
    <s v="Polk Station"/>
    <s v="POLK STATION UNIT 2-5 CCST"/>
    <x v="12"/>
    <s v="Pipe Rack / Pipe Trench: 217"/>
    <n v="140740192"/>
    <s v="HRSG 2 - Piping Supports - Hot Reheat System - 02-HRH-PH-2001"/>
    <d v="2017-07-01T00:00:00"/>
    <d v="2017-01-01T00:00:00"/>
    <s v="A2389094"/>
    <n v="2017"/>
    <x v="283"/>
    <s v="Pipe Rack / Pipe Trench"/>
    <x v="288"/>
    <x v="2"/>
    <s v="Yes"/>
    <s v="343 Prime Movers"/>
    <x v="101"/>
    <x v="3"/>
    <x v="29"/>
  </r>
  <r>
    <n v="1"/>
    <n v="1506.99"/>
    <n v="123.2293753014"/>
    <d v="2019-12-01T00:00:00"/>
    <s v="Tampa Electric"/>
    <s v="TEC Electric"/>
    <s v="Polk Station"/>
    <s v="POLK STATION UNIT 2-5 CCST"/>
    <x v="12"/>
    <s v="Pipe Rack / Pipe Trench: 217"/>
    <n v="140741674"/>
    <s v="HRSG 2 - Piping Supports - Hot Reheat System - 02-HRH-PH-2002"/>
    <d v="2017-07-01T00:00:00"/>
    <d v="2017-01-01T00:00:00"/>
    <s v="A2389094"/>
    <n v="2017"/>
    <x v="283"/>
    <s v="Pipe Rack / Pipe Trench"/>
    <x v="288"/>
    <x v="2"/>
    <s v="Yes"/>
    <s v="343 Prime Movers"/>
    <x v="101"/>
    <x v="3"/>
    <x v="29"/>
  </r>
  <r>
    <n v="1"/>
    <n v="1871.8600000000001"/>
    <n v="153.06547385959999"/>
    <d v="2019-12-01T00:00:00"/>
    <s v="Tampa Electric"/>
    <s v="TEC Electric"/>
    <s v="Polk Station"/>
    <s v="POLK STATION UNIT 2-5 CCST"/>
    <x v="12"/>
    <s v="Pipe Rack / Pipe Trench: 217"/>
    <n v="140741056"/>
    <s v="HRSG 2 - Piping Supports - Hot Reheat System - 02-HRH-PH-2004"/>
    <d v="2017-07-01T00:00:00"/>
    <d v="2017-01-01T00:00:00"/>
    <s v="A2389094"/>
    <n v="2017"/>
    <x v="283"/>
    <s v="Pipe Rack / Pipe Trench"/>
    <x v="288"/>
    <x v="2"/>
    <s v="Yes"/>
    <s v="343 Prime Movers"/>
    <x v="101"/>
    <x v="3"/>
    <x v="29"/>
  </r>
  <r>
    <n v="1"/>
    <n v="2088.66"/>
    <n v="170.79361310759998"/>
    <d v="2019-12-01T00:00:00"/>
    <s v="Tampa Electric"/>
    <s v="TEC Electric"/>
    <s v="Polk Station"/>
    <s v="POLK STATION UNIT 2-5 CCST"/>
    <x v="12"/>
    <s v="Pipe Rack / Pipe Trench: 217"/>
    <n v="140740318"/>
    <s v="HRSG 2 - Piping Supports - Hot reheat System - 02-HRH-PH-2005"/>
    <d v="2017-07-01T00:00:00"/>
    <d v="2017-01-01T00:00:00"/>
    <s v="A2389094"/>
    <n v="2017"/>
    <x v="283"/>
    <s v="Pipe Rack / Pipe Trench"/>
    <x v="288"/>
    <x v="2"/>
    <s v="Yes"/>
    <s v="343 Prime Movers"/>
    <x v="101"/>
    <x v="3"/>
    <x v="29"/>
  </r>
  <r>
    <n v="1"/>
    <n v="2078.11"/>
    <n v="169.9309199846"/>
    <d v="2019-12-01T00:00:00"/>
    <s v="Tampa Electric"/>
    <s v="TEC Electric"/>
    <s v="Polk Station"/>
    <s v="POLK STATION UNIT 2-5 CCST"/>
    <x v="12"/>
    <s v="Pipe Rack / Pipe Trench: 217"/>
    <n v="140740165"/>
    <s v="HRSG 2 - Piping Supports - Hot reheat System - 02-HRH-PH-2006"/>
    <d v="2017-07-01T00:00:00"/>
    <d v="2017-01-01T00:00:00"/>
    <s v="A2389094"/>
    <n v="2017"/>
    <x v="283"/>
    <s v="Pipe Rack / Pipe Trench"/>
    <x v="288"/>
    <x v="2"/>
    <s v="Yes"/>
    <s v="343 Prime Movers"/>
    <x v="101"/>
    <x v="3"/>
    <x v="29"/>
  </r>
  <r>
    <n v="1"/>
    <n v="1718.5"/>
    <n v="140.52494141"/>
    <d v="2019-12-01T00:00:00"/>
    <s v="Tampa Electric"/>
    <s v="TEC Electric"/>
    <s v="Polk Station"/>
    <s v="POLK STATION UNIT 2-5 CCST"/>
    <x v="12"/>
    <s v="Pipe Rack / Pipe Trench: 217"/>
    <n v="140740501"/>
    <s v="HRSG 2 - Piping Supports - Hot Reheat System - 02-HRH-PH-2008"/>
    <d v="2017-07-01T00:00:00"/>
    <d v="2017-01-01T00:00:00"/>
    <s v="A2389094"/>
    <n v="2017"/>
    <x v="283"/>
    <s v="Pipe Rack / Pipe Trench"/>
    <x v="288"/>
    <x v="2"/>
    <s v="Yes"/>
    <s v="343 Prime Movers"/>
    <x v="101"/>
    <x v="3"/>
    <x v="29"/>
  </r>
  <r>
    <n v="1"/>
    <n v="1713.21"/>
    <n v="140.09236827059999"/>
    <d v="2019-12-01T00:00:00"/>
    <s v="Tampa Electric"/>
    <s v="TEC Electric"/>
    <s v="Polk Station"/>
    <s v="POLK STATION UNIT 2-5 CCST"/>
    <x v="12"/>
    <s v="Pipe Rack / Pipe Trench: 217"/>
    <n v="140739562"/>
    <s v="HRSG 2 - Piping Supports - Hot Reheat System - 02-HRH-PH-2009"/>
    <d v="2017-07-01T00:00:00"/>
    <d v="2017-01-01T00:00:00"/>
    <s v="A2389094"/>
    <n v="2017"/>
    <x v="283"/>
    <s v="Pipe Rack / Pipe Trench"/>
    <x v="288"/>
    <x v="2"/>
    <s v="Yes"/>
    <s v="343 Prime Movers"/>
    <x v="101"/>
    <x v="3"/>
    <x v="29"/>
  </r>
  <r>
    <n v="1"/>
    <n v="1956.42"/>
    <n v="159.98010234119999"/>
    <d v="2019-12-01T00:00:00"/>
    <s v="Tampa Electric"/>
    <s v="TEC Electric"/>
    <s v="Polk Station"/>
    <s v="POLK STATION UNIT 2-5 CCST"/>
    <x v="12"/>
    <s v="Pipe Rack / Pipe Trench: 217"/>
    <n v="140739898"/>
    <s v="HRSG 2 - Piping Supports - Hot Reheat System - 02-HRH-PH-2010"/>
    <d v="2017-07-01T00:00:00"/>
    <d v="2017-01-01T00:00:00"/>
    <s v="A2389094"/>
    <n v="2017"/>
    <x v="283"/>
    <s v="Pipe Rack / Pipe Trench"/>
    <x v="288"/>
    <x v="2"/>
    <s v="Yes"/>
    <s v="343 Prime Movers"/>
    <x v="101"/>
    <x v="3"/>
    <x v="29"/>
  </r>
  <r>
    <n v="1"/>
    <n v="1512.27"/>
    <n v="123.6611307222"/>
    <d v="2019-12-01T00:00:00"/>
    <s v="Tampa Electric"/>
    <s v="TEC Electric"/>
    <s v="Polk Station"/>
    <s v="POLK STATION UNIT 2-5 CCST"/>
    <x v="12"/>
    <s v="Pipe Rack / Pipe Trench: 217"/>
    <n v="140740798"/>
    <s v="HRSG 2 - Piping Supports - Hot reheat System - 02-HRH-PH-2011"/>
    <d v="2017-07-01T00:00:00"/>
    <d v="2017-01-01T00:00:00"/>
    <s v="A2389094"/>
    <n v="2017"/>
    <x v="283"/>
    <s v="Pipe Rack / Pipe Trench"/>
    <x v="288"/>
    <x v="2"/>
    <s v="Yes"/>
    <s v="343 Prime Movers"/>
    <x v="101"/>
    <x v="3"/>
    <x v="29"/>
  </r>
  <r>
    <n v="1"/>
    <n v="1713.21"/>
    <n v="140.09236827059999"/>
    <d v="2019-12-01T00:00:00"/>
    <s v="Tampa Electric"/>
    <s v="TEC Electric"/>
    <s v="Polk Station"/>
    <s v="POLK STATION UNIT 2-5 CCST"/>
    <x v="12"/>
    <s v="Pipe Rack / Pipe Trench: 217"/>
    <n v="140739769"/>
    <s v="HRSG 2 - Piping Supports - Hot Reheat System - 02-HRH-PH-2012"/>
    <d v="2017-07-01T00:00:00"/>
    <d v="2017-01-01T00:00:00"/>
    <s v="A2389094"/>
    <n v="2017"/>
    <x v="283"/>
    <s v="Pipe Rack / Pipe Trench"/>
    <x v="288"/>
    <x v="2"/>
    <s v="Yes"/>
    <s v="343 Prime Movers"/>
    <x v="101"/>
    <x v="3"/>
    <x v="29"/>
  </r>
  <r>
    <n v="1"/>
    <n v="1998.76"/>
    <n v="163.44232289359999"/>
    <d v="2019-12-01T00:00:00"/>
    <s v="Tampa Electric"/>
    <s v="TEC Electric"/>
    <s v="Polk Station"/>
    <s v="POLK STATION UNIT 2-5 CCST"/>
    <x v="12"/>
    <s v="Pipe Rack / Pipe Trench: 217"/>
    <n v="140740228"/>
    <s v="HRSG 2 - Piping Supports - Hot Reheat System - 02-HRH-PH-2013"/>
    <d v="2017-07-01T00:00:00"/>
    <d v="2017-01-01T00:00:00"/>
    <s v="A2389094"/>
    <n v="2017"/>
    <x v="283"/>
    <s v="Pipe Rack / Pipe Trench"/>
    <x v="288"/>
    <x v="2"/>
    <s v="Yes"/>
    <s v="343 Prime Movers"/>
    <x v="101"/>
    <x v="3"/>
    <x v="29"/>
  </r>
  <r>
    <n v="1"/>
    <n v="2596.2400000000002"/>
    <n v="212.29937380639998"/>
    <d v="2019-12-01T00:00:00"/>
    <s v="Tampa Electric"/>
    <s v="TEC Electric"/>
    <s v="Polk Station"/>
    <s v="POLK STATION UNIT 2-5 CCST"/>
    <x v="12"/>
    <s v="Pipe Rack / Pipe Trench: 217"/>
    <n v="140740279"/>
    <s v="HRSG 2 - Piping Supports - Hot Reheat System - 02-HRH-PH-2014"/>
    <d v="2017-07-01T00:00:00"/>
    <d v="2017-01-01T00:00:00"/>
    <s v="A2389094"/>
    <n v="2017"/>
    <x v="283"/>
    <s v="Pipe Rack / Pipe Trench"/>
    <x v="288"/>
    <x v="2"/>
    <s v="Yes"/>
    <s v="343 Prime Movers"/>
    <x v="101"/>
    <x v="3"/>
    <x v="29"/>
  </r>
  <r>
    <n v="1"/>
    <n v="2210.2200000000003"/>
    <n v="180.7338004092"/>
    <d v="2019-12-01T00:00:00"/>
    <s v="Tampa Electric"/>
    <s v="TEC Electric"/>
    <s v="Polk Station"/>
    <s v="POLK STATION UNIT 2-5 CCST"/>
    <x v="12"/>
    <s v="Pipe Rack / Pipe Trench: 217"/>
    <n v="140739781"/>
    <s v="HRSG 2 - Piping Supports - Hot Reheat System - 02-HRH-PH-2016"/>
    <d v="2017-07-01T00:00:00"/>
    <d v="2017-01-01T00:00:00"/>
    <s v="A2389094"/>
    <n v="2017"/>
    <x v="283"/>
    <s v="Pipe Rack / Pipe Trench"/>
    <x v="288"/>
    <x v="2"/>
    <s v="Yes"/>
    <s v="343 Prime Movers"/>
    <x v="101"/>
    <x v="3"/>
    <x v="29"/>
  </r>
  <r>
    <n v="1"/>
    <n v="1501.72"/>
    <n v="122.7984375992"/>
    <d v="2019-12-01T00:00:00"/>
    <s v="Tampa Electric"/>
    <s v="TEC Electric"/>
    <s v="Polk Station"/>
    <s v="POLK STATION UNIT 2-5 CCST"/>
    <x v="12"/>
    <s v="Pipe Rack / Pipe Trench: 217"/>
    <n v="140739679"/>
    <s v="HRSG 2 - Piping Supports - Hot reheat System - 02-HRH-PH-2110"/>
    <d v="2017-07-01T00:00:00"/>
    <d v="2017-01-01T00:00:00"/>
    <s v="A2389094"/>
    <n v="2017"/>
    <x v="283"/>
    <s v="Pipe Rack / Pipe Trench"/>
    <x v="288"/>
    <x v="2"/>
    <s v="Yes"/>
    <s v="343 Prime Movers"/>
    <x v="101"/>
    <x v="3"/>
    <x v="29"/>
  </r>
  <r>
    <n v="1"/>
    <n v="1501.72"/>
    <n v="122.7984375992"/>
    <d v="2019-12-01T00:00:00"/>
    <s v="Tampa Electric"/>
    <s v="TEC Electric"/>
    <s v="Polk Station"/>
    <s v="POLK STATION UNIT 2-5 CCST"/>
    <x v="12"/>
    <s v="Pipe Rack / Pipe Trench: 217"/>
    <n v="140741041"/>
    <s v="HRSG 2 - Piping Supports - Hot Reheat System - 02-HRH-PH-2111"/>
    <d v="2017-07-01T00:00:00"/>
    <d v="2017-01-01T00:00:00"/>
    <s v="A2389094"/>
    <n v="2017"/>
    <x v="283"/>
    <s v="Pipe Rack / Pipe Trench"/>
    <x v="288"/>
    <x v="2"/>
    <s v="Yes"/>
    <s v="343 Prime Movers"/>
    <x v="101"/>
    <x v="3"/>
    <x v="29"/>
  </r>
  <r>
    <n v="1"/>
    <n v="1623.29"/>
    <n v="132.73944261939999"/>
    <d v="2019-12-01T00:00:00"/>
    <s v="Tampa Electric"/>
    <s v="TEC Electric"/>
    <s v="Polk Station"/>
    <s v="POLK STATION UNIT 2-5 CCST"/>
    <x v="12"/>
    <s v="Pipe Rack / Pipe Trench: 217"/>
    <n v="140741374"/>
    <s v="HRSG 2 - Piping Supports - Hot Reheat System - 02-HRH-PH-2112"/>
    <d v="2017-07-01T00:00:00"/>
    <d v="2017-01-01T00:00:00"/>
    <s v="A2389094"/>
    <n v="2017"/>
    <x v="283"/>
    <s v="Pipe Rack / Pipe Trench"/>
    <x v="288"/>
    <x v="2"/>
    <s v="Yes"/>
    <s v="343 Prime Movers"/>
    <x v="101"/>
    <x v="3"/>
    <x v="29"/>
  </r>
  <r>
    <n v="1"/>
    <n v="1501.72"/>
    <n v="122.7984375992"/>
    <d v="2019-12-01T00:00:00"/>
    <s v="Tampa Electric"/>
    <s v="TEC Electric"/>
    <s v="Polk Station"/>
    <s v="POLK STATION UNIT 2-5 CCST"/>
    <x v="12"/>
    <s v="Pipe Rack / Pipe Trench: 217"/>
    <n v="140740486"/>
    <s v="HRSG 2 - Piping Supports - Hot Reheat System - 02-HRH-PH-2113"/>
    <d v="2017-07-01T00:00:00"/>
    <d v="2017-01-01T00:00:00"/>
    <s v="A2389094"/>
    <n v="2017"/>
    <x v="283"/>
    <s v="Pipe Rack / Pipe Trench"/>
    <x v="288"/>
    <x v="2"/>
    <s v="Yes"/>
    <s v="343 Prime Movers"/>
    <x v="101"/>
    <x v="3"/>
    <x v="29"/>
  </r>
  <r>
    <n v="1"/>
    <n v="26036.82"/>
    <n v="2129.0791998852001"/>
    <d v="2019-12-01T00:00:00"/>
    <s v="Tampa Electric"/>
    <s v="TEC Electric"/>
    <s v="Polk Station"/>
    <s v="POLK STATION UNIT 2-5 CCST"/>
    <x v="12"/>
    <s v="Pipe Rack / Pipe Trench: 217"/>
    <n v="140741398"/>
    <s v="HRSG 2 - Piping Supports - Hot Reheat System - 02-HRH-RST-0020"/>
    <d v="2017-07-01T00:00:00"/>
    <d v="2017-01-01T00:00:00"/>
    <s v="A2389094"/>
    <n v="2017"/>
    <x v="283"/>
    <s v="Pipe Rack / Pipe Trench"/>
    <x v="288"/>
    <x v="2"/>
    <s v="Yes"/>
    <s v="343 Prime Movers"/>
    <x v="101"/>
    <x v="3"/>
    <x v="29"/>
  </r>
  <r>
    <n v="1"/>
    <n v="18533.5"/>
    <n v="1515.5187673099999"/>
    <d v="2019-12-01T00:00:00"/>
    <s v="Tampa Electric"/>
    <s v="TEC Electric"/>
    <s v="Polk Station"/>
    <s v="POLK STATION UNIT 2-5 CCST"/>
    <x v="12"/>
    <s v="Pipe Rack / Pipe Trench: 217"/>
    <n v="140740843"/>
    <s v="HRSG 2 - Piping Supports - Hot Reheat System - 02-HRH-RST-0022"/>
    <d v="2017-07-01T00:00:00"/>
    <d v="2017-01-01T00:00:00"/>
    <s v="A2389094"/>
    <n v="2017"/>
    <x v="283"/>
    <s v="Pipe Rack / Pipe Trench"/>
    <x v="288"/>
    <x v="2"/>
    <s v="Yes"/>
    <s v="343 Prime Movers"/>
    <x v="101"/>
    <x v="3"/>
    <x v="29"/>
  </r>
  <r>
    <n v="1"/>
    <n v="23086.28"/>
    <n v="1887.8080560808"/>
    <d v="2019-12-01T00:00:00"/>
    <s v="Tampa Electric"/>
    <s v="TEC Electric"/>
    <s v="Polk Station"/>
    <s v="POLK STATION UNIT 2-5 CCST"/>
    <x v="12"/>
    <s v="Pipe Rack / Pipe Trench: 217"/>
    <n v="140740537"/>
    <s v="HRSG 2 - Piping Supports - Hot Reheat System - 02-HRH-RST-0064"/>
    <d v="2017-07-01T00:00:00"/>
    <d v="2017-01-01T00:00:00"/>
    <s v="A2389094"/>
    <n v="2017"/>
    <x v="283"/>
    <s v="Pipe Rack / Pipe Trench"/>
    <x v="288"/>
    <x v="2"/>
    <s v="Yes"/>
    <s v="343 Prime Movers"/>
    <x v="101"/>
    <x v="3"/>
    <x v="29"/>
  </r>
  <r>
    <n v="1"/>
    <n v="5356.4800000000005"/>
    <n v="438.00933265280003"/>
    <d v="2019-12-01T00:00:00"/>
    <s v="Tampa Electric"/>
    <s v="TEC Electric"/>
    <s v="Polk Station"/>
    <s v="POLK STATION UNIT 2-5 CCST"/>
    <x v="12"/>
    <s v="Pipe Rack / Pipe Trench: 217"/>
    <n v="140741407"/>
    <s v="HRSG 2 - Piping Supports - Hot Reheat System - 02-HRH-RST-0076"/>
    <d v="2017-07-01T00:00:00"/>
    <d v="2017-01-01T00:00:00"/>
    <s v="A2389094"/>
    <n v="2017"/>
    <x v="283"/>
    <s v="Pipe Rack / Pipe Trench"/>
    <x v="288"/>
    <x v="2"/>
    <s v="Yes"/>
    <s v="343 Prime Movers"/>
    <x v="101"/>
    <x v="3"/>
    <x v="29"/>
  </r>
  <r>
    <n v="1"/>
    <n v="1506.99"/>
    <n v="123.2293753014"/>
    <d v="2019-12-01T00:00:00"/>
    <s v="Tampa Electric"/>
    <s v="TEC Electric"/>
    <s v="Polk Station"/>
    <s v="POLK STATION UNIT 2-5 CCST"/>
    <x v="12"/>
    <s v="Pipe Rack / Pipe Trench: 217"/>
    <n v="140739847"/>
    <s v="HRSG 2 - Piping supports - Hot Reheat System - 02-IAS-PH-5000"/>
    <d v="2017-07-01T00:00:00"/>
    <d v="2017-01-01T00:00:00"/>
    <s v="A2389094"/>
    <n v="2017"/>
    <x v="283"/>
    <s v="Pipe Rack / Pipe Trench"/>
    <x v="239"/>
    <x v="2"/>
    <s v="Yes"/>
    <s v="343 Prime Movers"/>
    <x v="101"/>
    <x v="3"/>
    <x v="29"/>
  </r>
  <r>
    <n v="1"/>
    <n v="1565.19"/>
    <n v="127.98849755340001"/>
    <d v="2019-12-01T00:00:00"/>
    <s v="Tampa Electric"/>
    <s v="TEC Electric"/>
    <s v="Polk Station"/>
    <s v="POLK STATION UNIT 2-5 CCST"/>
    <x v="12"/>
    <s v="Pipe Rack / Pipe Trench: 217"/>
    <n v="140739874"/>
    <s v="HRSG 2 - Piping Supports - Hot Reheat System - 02-IAS-PH-5001"/>
    <d v="2017-07-01T00:00:00"/>
    <d v="2017-01-01T00:00:00"/>
    <s v="A2389094"/>
    <n v="2017"/>
    <x v="283"/>
    <s v="Pipe Rack / Pipe Trench"/>
    <x v="239"/>
    <x v="2"/>
    <s v="Yes"/>
    <s v="343 Prime Movers"/>
    <x v="101"/>
    <x v="3"/>
    <x v="29"/>
  </r>
  <r>
    <n v="1"/>
    <n v="1713.21"/>
    <n v="140.09236827059999"/>
    <d v="2019-12-01T00:00:00"/>
    <s v="Tampa Electric"/>
    <s v="TEC Electric"/>
    <s v="Polk Station"/>
    <s v="POLK STATION UNIT 2-5 CCST"/>
    <x v="12"/>
    <s v="Pipe Rack / Pipe Trench: 217"/>
    <n v="140739694"/>
    <s v="HRSG 2 - Piping Supports - Hot Reheat System 02-HRH-PH-2109"/>
    <d v="2017-07-01T00:00:00"/>
    <d v="2017-01-01T00:00:00"/>
    <s v="A2389094"/>
    <n v="2017"/>
    <x v="283"/>
    <s v="Pipe Rack / Pipe Trench"/>
    <x v="288"/>
    <x v="2"/>
    <s v="Yes"/>
    <s v="343 Prime Movers"/>
    <x v="101"/>
    <x v="3"/>
    <x v="29"/>
  </r>
  <r>
    <n v="1"/>
    <n v="1845.39"/>
    <n v="150.90097272540001"/>
    <d v="2019-12-01T00:00:00"/>
    <s v="Tampa Electric"/>
    <s v="TEC Electric"/>
    <s v="Polk Station"/>
    <s v="POLK STATION UNIT 2-5 CCST"/>
    <x v="12"/>
    <s v="Pipe Rack / Pipe Trench: 217"/>
    <n v="140740261"/>
    <s v="HRSG 2 - Piping Supports - Low Pressure Steam System - 02-CRH-PH-0016"/>
    <d v="2017-07-01T00:00:00"/>
    <d v="2017-01-01T00:00:00"/>
    <s v="A2389094"/>
    <n v="2017"/>
    <x v="283"/>
    <s v="Pipe Rack / Pipe Trench"/>
    <x v="288"/>
    <x v="2"/>
    <s v="Yes"/>
    <s v="343 Prime Movers"/>
    <x v="101"/>
    <x v="3"/>
    <x v="29"/>
  </r>
  <r>
    <n v="1"/>
    <n v="1935.32"/>
    <n v="158.2547160952"/>
    <d v="2019-12-01T00:00:00"/>
    <s v="Tampa Electric"/>
    <s v="TEC Electric"/>
    <s v="Polk Station"/>
    <s v="POLK STATION UNIT 2-5 CCST"/>
    <x v="12"/>
    <s v="Pipe Rack / Pipe Trench: 217"/>
    <n v="140741677"/>
    <s v="HRSG 2 - Piping Supports - Low Pressure Steam System - 02-CRH-PH-2001"/>
    <d v="2017-07-01T00:00:00"/>
    <d v="2017-01-01T00:00:00"/>
    <s v="A2389094"/>
    <n v="2017"/>
    <x v="283"/>
    <s v="Pipe Rack / Pipe Trench"/>
    <x v="288"/>
    <x v="2"/>
    <s v="Yes"/>
    <s v="343 Prime Movers"/>
    <x v="101"/>
    <x v="3"/>
    <x v="29"/>
  </r>
  <r>
    <n v="1"/>
    <n v="2173.23"/>
    <n v="177.7090593078"/>
    <d v="2019-12-01T00:00:00"/>
    <s v="Tampa Electric"/>
    <s v="TEC Electric"/>
    <s v="Polk Station"/>
    <s v="POLK STATION UNIT 2-5 CCST"/>
    <x v="12"/>
    <s v="Pipe Rack / Pipe Trench: 217"/>
    <n v="140739961"/>
    <s v="HRSG 2 - Piping Supports - Low Pressure Steam System - 02-CRH-PH-2008"/>
    <d v="2017-07-01T00:00:00"/>
    <d v="2017-01-01T00:00:00"/>
    <s v="A2389094"/>
    <n v="2017"/>
    <x v="283"/>
    <s v="Pipe Rack / Pipe Trench"/>
    <x v="288"/>
    <x v="2"/>
    <s v="Yes"/>
    <s v="343 Prime Movers"/>
    <x v="101"/>
    <x v="3"/>
    <x v="29"/>
  </r>
  <r>
    <n v="1"/>
    <n v="2204.9700000000003"/>
    <n v="180.30449814420001"/>
    <d v="2019-12-01T00:00:00"/>
    <s v="Tampa Electric"/>
    <s v="TEC Electric"/>
    <s v="Polk Station"/>
    <s v="POLK STATION UNIT 2-5 CCST"/>
    <x v="12"/>
    <s v="Pipe Rack / Pipe Trench: 217"/>
    <n v="140740417"/>
    <s v="HRSG 2 - Piping Supports - Low Pressure Steam System - 02-SLP-PH-0012"/>
    <d v="2017-07-01T00:00:00"/>
    <d v="2017-01-01T00:00:00"/>
    <s v="A2389094"/>
    <n v="2017"/>
    <x v="283"/>
    <s v="Pipe Rack / Pipe Trench"/>
    <x v="288"/>
    <x v="2"/>
    <s v="Yes"/>
    <s v="343 Prime Movers"/>
    <x v="101"/>
    <x v="3"/>
    <x v="29"/>
  </r>
  <r>
    <n v="1"/>
    <n v="1131.53"/>
    <n v="92.527312745799989"/>
    <d v="2019-12-01T00:00:00"/>
    <s v="Tampa Electric"/>
    <s v="TEC Electric"/>
    <s v="Polk Station"/>
    <s v="POLK STATION UNIT 2-5 CCST"/>
    <x v="12"/>
    <s v="Pipe Rack / Pipe Trench: 217"/>
    <n v="140739715"/>
    <s v="HRSG 2 - Piping Supports - Low Pressure Steam System - 02-SLP-PH-0014"/>
    <d v="2017-07-01T00:00:00"/>
    <d v="2017-01-01T00:00:00"/>
    <s v="A2389094"/>
    <n v="2017"/>
    <x v="283"/>
    <s v="Pipe Rack / Pipe Trench"/>
    <x v="288"/>
    <x v="2"/>
    <s v="Yes"/>
    <s v="343 Prime Movers"/>
    <x v="101"/>
    <x v="3"/>
    <x v="29"/>
  </r>
  <r>
    <n v="1"/>
    <n v="1221.49"/>
    <n v="99.883509271400001"/>
    <d v="2019-12-01T00:00:00"/>
    <s v="Tampa Electric"/>
    <s v="TEC Electric"/>
    <s v="Polk Station"/>
    <s v="POLK STATION UNIT 2-5 CCST"/>
    <x v="12"/>
    <s v="Pipe Rack / Pipe Trench: 217"/>
    <n v="140741071"/>
    <s v="HRSG 2 - Piping Supports - Low Pressure Steam System - 02-SLP-PH-2002"/>
    <d v="2017-07-01T00:00:00"/>
    <d v="2017-01-01T00:00:00"/>
    <s v="A2389094"/>
    <n v="2017"/>
    <x v="283"/>
    <s v="Pipe Rack / Pipe Trench"/>
    <x v="288"/>
    <x v="2"/>
    <s v="Yes"/>
    <s v="343 Prime Movers"/>
    <x v="101"/>
    <x v="3"/>
    <x v="29"/>
  </r>
  <r>
    <n v="1"/>
    <n v="1591.5900000000001"/>
    <n v="130.1472746574"/>
    <d v="2019-12-01T00:00:00"/>
    <s v="Tampa Electric"/>
    <s v="TEC Electric"/>
    <s v="Polk Station"/>
    <s v="POLK STATION UNIT 2-5 CCST"/>
    <x v="12"/>
    <s v="Pipe Rack / Pipe Trench: 217"/>
    <n v="140739601"/>
    <s v="HRSG 2 - Piping Supports - Low Pressure Steam System - 02-SLP-PH-2009"/>
    <d v="2017-07-01T00:00:00"/>
    <d v="2017-01-01T00:00:00"/>
    <s v="A2389094"/>
    <n v="2017"/>
    <x v="283"/>
    <s v="Pipe Rack / Pipe Trench"/>
    <x v="295"/>
    <x v="2"/>
    <s v="Yes"/>
    <s v="343 Prime Movers"/>
    <x v="101"/>
    <x v="3"/>
    <x v="29"/>
  </r>
  <r>
    <n v="1"/>
    <n v="1565.19"/>
    <n v="127.98849755340001"/>
    <d v="2019-12-01T00:00:00"/>
    <s v="Tampa Electric"/>
    <s v="TEC Electric"/>
    <s v="Polk Station"/>
    <s v="POLK STATION UNIT 2-5 CCST"/>
    <x v="12"/>
    <s v="Pipe Rack / Pipe Trench: 217"/>
    <n v="140740534"/>
    <s v="HRSG 2 - Piping supports - Low Pressure Steam System - 02-SLP-PH-2010"/>
    <d v="2017-07-01T00:00:00"/>
    <d v="2017-01-01T00:00:00"/>
    <s v="A2389094"/>
    <n v="2017"/>
    <x v="283"/>
    <s v="Pipe Rack / Pipe Trench"/>
    <x v="295"/>
    <x v="2"/>
    <s v="Yes"/>
    <s v="343 Prime Movers"/>
    <x v="101"/>
    <x v="3"/>
    <x v="29"/>
  </r>
  <r>
    <n v="1"/>
    <n v="1591.5900000000001"/>
    <n v="130.1472746574"/>
    <d v="2019-12-01T00:00:00"/>
    <s v="Tampa Electric"/>
    <s v="TEC Electric"/>
    <s v="Polk Station"/>
    <s v="POLK STATION UNIT 2-5 CCST"/>
    <x v="12"/>
    <s v="Pipe Rack / Pipe Trench: 217"/>
    <n v="140741623"/>
    <s v="HRSG 2 - Piping Supports - Low Pressure Steam System - 02-SLP-PH-2101"/>
    <d v="2017-07-01T00:00:00"/>
    <d v="2017-01-01T00:00:00"/>
    <s v="A2389094"/>
    <n v="2017"/>
    <x v="283"/>
    <s v="Pipe Rack / Pipe Trench"/>
    <x v="295"/>
    <x v="2"/>
    <s v="Yes"/>
    <s v="343 Prime Movers"/>
    <x v="101"/>
    <x v="3"/>
    <x v="29"/>
  </r>
  <r>
    <n v="1"/>
    <n v="1417.07"/>
    <n v="115.8764496502"/>
    <d v="2019-12-01T00:00:00"/>
    <s v="Tampa Electric"/>
    <s v="TEC Electric"/>
    <s v="Polk Station"/>
    <s v="POLK STATION UNIT 2-5 CCST"/>
    <x v="12"/>
    <s v="Pipe Rack / Pipe Trench: 217"/>
    <n v="140741068"/>
    <s v="HRSG 2 - Piping Supports - Low Pressure Steam System - 02-SLP-RST-0043"/>
    <d v="2017-07-01T00:00:00"/>
    <d v="2017-01-01T00:00:00"/>
    <s v="A2389094"/>
    <n v="2017"/>
    <x v="283"/>
    <s v="Pipe Rack / Pipe Trench"/>
    <x v="288"/>
    <x v="2"/>
    <s v="Yes"/>
    <s v="343 Prime Movers"/>
    <x v="101"/>
    <x v="3"/>
    <x v="29"/>
  </r>
  <r>
    <n v="1"/>
    <n v="4589.7700000000004"/>
    <n v="375.31402987220002"/>
    <d v="2019-12-01T00:00:00"/>
    <s v="Tampa Electric"/>
    <s v="TEC Electric"/>
    <s v="Polk Station"/>
    <s v="POLK STATION UNIT 2-5 CCST"/>
    <x v="12"/>
    <s v="Pipe Rack / Pipe Trench: 217"/>
    <n v="140740828"/>
    <s v="HRSG 2 - Piping Supports - Low Pressure Steam System - 02-SLP-SNB-0090"/>
    <d v="2017-07-01T00:00:00"/>
    <d v="2017-01-01T00:00:00"/>
    <s v="A2389094"/>
    <n v="2017"/>
    <x v="283"/>
    <s v="Pipe Rack / Pipe Trench"/>
    <x v="288"/>
    <x v="2"/>
    <s v="Yes"/>
    <s v="343 Prime Movers"/>
    <x v="101"/>
    <x v="3"/>
    <x v="29"/>
  </r>
  <r>
    <n v="1"/>
    <n v="5562.67"/>
    <n v="454.86987246620004"/>
    <d v="2019-12-01T00:00:00"/>
    <s v="Tampa Electric"/>
    <s v="TEC Electric"/>
    <s v="Polk Station"/>
    <s v="POLK STATION UNIT 2-5 CCST"/>
    <x v="12"/>
    <s v="Pipe Rack / Pipe Trench: 217"/>
    <n v="140741332"/>
    <s v="HRSG 2 - Piping Supports - Low Pressure Steam System - 02-SLP-SNB-0091"/>
    <d v="2017-07-01T00:00:00"/>
    <d v="2017-01-01T00:00:00"/>
    <s v="A2389094"/>
    <n v="2017"/>
    <x v="283"/>
    <s v="Pipe Rack / Pipe Trench"/>
    <x v="295"/>
    <x v="2"/>
    <s v="Yes"/>
    <s v="343 Prime Movers"/>
    <x v="101"/>
    <x v="3"/>
    <x v="29"/>
  </r>
  <r>
    <n v="1"/>
    <n v="2204.9700000000003"/>
    <n v="180.30449814420001"/>
    <d v="2019-12-01T00:00:00"/>
    <s v="Tampa Electric"/>
    <s v="TEC Electric"/>
    <s v="Polk Station"/>
    <s v="POLK STATION UNIT 2-5 CCST"/>
    <x v="12"/>
    <s v="Pipe Rack / Pipe Trench: 217"/>
    <n v="140741389"/>
    <s v="HRSG 2 - Piping Supports - Low Pressure Steam System 02-SLP-PH-0013"/>
    <d v="2017-07-01T00:00:00"/>
    <d v="2017-01-01T00:00:00"/>
    <s v="A2389094"/>
    <n v="2017"/>
    <x v="283"/>
    <s v="Pipe Rack / Pipe Trench"/>
    <x v="288"/>
    <x v="2"/>
    <s v="Yes"/>
    <s v="343 Prime Movers"/>
    <x v="101"/>
    <x v="3"/>
    <x v="29"/>
  </r>
  <r>
    <n v="1"/>
    <n v="1818.95"/>
    <n v="148.738924747"/>
    <d v="2019-12-01T00:00:00"/>
    <s v="Tampa Electric"/>
    <s v="TEC Electric"/>
    <s v="Polk Station"/>
    <s v="POLK STATION UNIT 2-5 CCST"/>
    <x v="12"/>
    <s v="Pipe Rack / Pipe Trench: 217"/>
    <n v="140741383"/>
    <s v="HRSG 2 - Piping Supports - Low Pressure System - 02-SLP-PH-2004"/>
    <d v="2017-07-01T00:00:00"/>
    <d v="2017-01-01T00:00:00"/>
    <s v="A2389094"/>
    <n v="2017"/>
    <x v="283"/>
    <s v="Pipe Rack / Pipe Trench"/>
    <x v="295"/>
    <x v="2"/>
    <s v="Yes"/>
    <s v="343 Prime Movers"/>
    <x v="101"/>
    <x v="3"/>
    <x v="29"/>
  </r>
  <r>
    <n v="1"/>
    <n v="1454.14"/>
    <n v="118.9077325004"/>
    <d v="2019-12-01T00:00:00"/>
    <s v="Tampa Electric"/>
    <s v="TEC Electric"/>
    <s v="Polk Station"/>
    <s v="POLK STATION UNIT 2-5 CCST"/>
    <x v="12"/>
    <s v="Pipe Rack / Pipe Trench: 217"/>
    <n v="140741044"/>
    <s v="HRSG 2 - Piping Supports - Low pressure System - 02-SLP-PH-2005"/>
    <d v="2017-07-01T00:00:00"/>
    <d v="2017-01-01T00:00:00"/>
    <s v="A2389094"/>
    <n v="2017"/>
    <x v="283"/>
    <s v="Pipe Rack / Pipe Trench"/>
    <x v="295"/>
    <x v="2"/>
    <s v="Yes"/>
    <s v="343 Prime Movers"/>
    <x v="101"/>
    <x v="3"/>
    <x v="29"/>
  </r>
  <r>
    <n v="1"/>
    <n v="1443.54"/>
    <n v="118.04095078440001"/>
    <d v="2019-12-01T00:00:00"/>
    <s v="Tampa Electric"/>
    <s v="TEC Electric"/>
    <s v="Polk Station"/>
    <s v="POLK STATION UNIT 2-5 CCST"/>
    <x v="12"/>
    <s v="Pipe Rack / Pipe Trench: 217"/>
    <n v="140740804"/>
    <s v="HRSG 2 - Piping Supports - Low pressure System - 02-SLP-PH-2006"/>
    <d v="2017-07-01T00:00:00"/>
    <d v="2017-01-01T00:00:00"/>
    <s v="A2389094"/>
    <n v="2017"/>
    <x v="283"/>
    <s v="Pipe Rack / Pipe Trench"/>
    <x v="295"/>
    <x v="2"/>
    <s v="Yes"/>
    <s v="343 Prime Movers"/>
    <x v="101"/>
    <x v="3"/>
    <x v="29"/>
  </r>
  <r>
    <n v="1"/>
    <n v="1454.14"/>
    <n v="118.9077325004"/>
    <d v="2019-12-01T00:00:00"/>
    <s v="Tampa Electric"/>
    <s v="TEC Electric"/>
    <s v="Polk Station"/>
    <s v="POLK STATION UNIT 2-5 CCST"/>
    <x v="12"/>
    <s v="Pipe Rack / Pipe Trench: 217"/>
    <n v="140741047"/>
    <s v="HRSG 2 - Piping Supports - Low pressure System - 02-SLP-PH-2007"/>
    <d v="2017-07-01T00:00:00"/>
    <d v="2017-01-01T00:00:00"/>
    <s v="A2389094"/>
    <n v="2017"/>
    <x v="283"/>
    <s v="Pipe Rack / Pipe Trench"/>
    <x v="295"/>
    <x v="2"/>
    <s v="Yes"/>
    <s v="343 Prime Movers"/>
    <x v="101"/>
    <x v="3"/>
    <x v="29"/>
  </r>
  <r>
    <n v="1"/>
    <n v="1443.54"/>
    <n v="118.04095078440001"/>
    <d v="2019-12-01T00:00:00"/>
    <s v="Tampa Electric"/>
    <s v="TEC Electric"/>
    <s v="Polk Station"/>
    <s v="POLK STATION UNIT 2-5 CCST"/>
    <x v="12"/>
    <s v="Pipe Rack / Pipe Trench: 217"/>
    <n v="140740159"/>
    <s v="HRSG 2 - Piping Supports - Low pressure System - 02-SLP-PH-2008"/>
    <d v="2017-07-01T00:00:00"/>
    <d v="2017-01-01T00:00:00"/>
    <s v="A2389094"/>
    <n v="2017"/>
    <x v="283"/>
    <s v="Pipe Rack / Pipe Trench"/>
    <x v="295"/>
    <x v="2"/>
    <s v="Yes"/>
    <s v="343 Prime Movers"/>
    <x v="101"/>
    <x v="3"/>
    <x v="29"/>
  </r>
  <r>
    <n v="1"/>
    <n v="6572.64"/>
    <n v="537.45699791039999"/>
    <d v="2019-12-01T00:00:00"/>
    <s v="Tampa Electric"/>
    <s v="TEC Electric"/>
    <s v="Polk Station"/>
    <s v="POLK STATION UNIT 2-5 CCST"/>
    <x v="12"/>
    <s v="Pipe Rack / Pipe Trench: 217"/>
    <n v="140741086"/>
    <s v="HRSG 2 - Piping Supports - Main Steam System - 02-MSS-PH-0022"/>
    <d v="2017-07-01T00:00:00"/>
    <d v="2017-01-01T00:00:00"/>
    <s v="A2389094"/>
    <n v="2017"/>
    <x v="283"/>
    <s v="Pipe Rack / Pipe Trench"/>
    <x v="306"/>
    <x v="2"/>
    <s v="Yes"/>
    <s v="343 Prime Movers"/>
    <x v="101"/>
    <x v="3"/>
    <x v="29"/>
  </r>
  <r>
    <n v="1"/>
    <n v="5303.62"/>
    <n v="433.68687213319998"/>
    <d v="2019-12-01T00:00:00"/>
    <s v="Tampa Electric"/>
    <s v="TEC Electric"/>
    <s v="Polk Station"/>
    <s v="POLK STATION UNIT 2-5 CCST"/>
    <x v="12"/>
    <s v="Pipe Rack / Pipe Trench: 217"/>
    <n v="140740468"/>
    <s v="HRSG 2 - Piping Supports - Main Steam System - 02-MSS-PH-0023"/>
    <d v="2017-07-01T00:00:00"/>
    <d v="2017-01-01T00:00:00"/>
    <s v="A2389094"/>
    <n v="2017"/>
    <x v="283"/>
    <s v="Pipe Rack / Pipe Trench"/>
    <x v="306"/>
    <x v="2"/>
    <s v="Yes"/>
    <s v="343 Prime Movers"/>
    <x v="101"/>
    <x v="3"/>
    <x v="29"/>
  </r>
  <r>
    <n v="1"/>
    <n v="1311.3700000000001"/>
    <n v="107.23316404820001"/>
    <d v="2019-12-01T00:00:00"/>
    <s v="Tampa Electric"/>
    <s v="TEC Electric"/>
    <s v="Polk Station"/>
    <s v="POLK STATION UNIT 2-5 CCST"/>
    <x v="12"/>
    <s v="Pipe Rack / Pipe Trench: 217"/>
    <n v="140740831"/>
    <s v="HRSG 2 - Piping Supports - Main Steam System - 02-MSS-PH-2001"/>
    <d v="2017-07-01T00:00:00"/>
    <d v="2017-01-01T00:00:00"/>
    <s v="A2389094"/>
    <n v="2017"/>
    <x v="283"/>
    <s v="Pipe Rack / Pipe Trench"/>
    <x v="288"/>
    <x v="2"/>
    <s v="Yes"/>
    <s v="343 Prime Movers"/>
    <x v="101"/>
    <x v="3"/>
    <x v="29"/>
  </r>
  <r>
    <n v="1"/>
    <n v="1871.8600000000001"/>
    <n v="153.06547385959999"/>
    <d v="2019-12-01T00:00:00"/>
    <s v="Tampa Electric"/>
    <s v="TEC Electric"/>
    <s v="Polk Station"/>
    <s v="POLK STATION UNIT 2-5 CCST"/>
    <x v="12"/>
    <s v="Pipe Rack / Pipe Trench: 217"/>
    <n v="140740516"/>
    <s v="HRSG 2 - Piping Supports - Main Steam System - 02-MSS-PH-2003"/>
    <d v="2017-07-01T00:00:00"/>
    <d v="2017-01-01T00:00:00"/>
    <s v="A2389094"/>
    <n v="2017"/>
    <x v="283"/>
    <s v="Pipe Rack / Pipe Trench"/>
    <x v="306"/>
    <x v="2"/>
    <s v="Yes"/>
    <s v="343 Prime Movers"/>
    <x v="101"/>
    <x v="3"/>
    <x v="29"/>
  </r>
  <r>
    <n v="1"/>
    <n v="2183.8000000000002"/>
    <n v="178.573387868"/>
    <d v="2019-12-01T00:00:00"/>
    <s v="Tampa Electric"/>
    <s v="TEC Electric"/>
    <s v="Polk Station"/>
    <s v="POLK STATION UNIT 2-5 CCST"/>
    <x v="12"/>
    <s v="Pipe Rack / Pipe Trench: 217"/>
    <n v="140739970"/>
    <s v="HRSG 2 - Piping Supports - Main Steam System - 02-MSS-PH-2004"/>
    <d v="2017-07-01T00:00:00"/>
    <d v="2017-01-01T00:00:00"/>
    <s v="A2389094"/>
    <n v="2017"/>
    <x v="283"/>
    <s v="Pipe Rack / Pipe Trench"/>
    <x v="288"/>
    <x v="2"/>
    <s v="Yes"/>
    <s v="343 Prime Movers"/>
    <x v="101"/>
    <x v="3"/>
    <x v="29"/>
  </r>
  <r>
    <n v="1"/>
    <n v="1612.77"/>
    <n v="131.87920265220001"/>
    <d v="2019-12-01T00:00:00"/>
    <s v="Tampa Electric"/>
    <s v="TEC Electric"/>
    <s v="Polk Station"/>
    <s v="POLK STATION UNIT 2-5 CCST"/>
    <x v="12"/>
    <s v="Pipe Rack / Pipe Trench: 217"/>
    <n v="140740822"/>
    <s v="HRSG 2 - Piping Supports - Main Steam System - 02-MSS-PH-2005"/>
    <d v="2017-07-01T00:00:00"/>
    <d v="2017-01-01T00:00:00"/>
    <s v="A2389094"/>
    <n v="2017"/>
    <x v="283"/>
    <s v="Pipe Rack / Pipe Trench"/>
    <x v="306"/>
    <x v="2"/>
    <s v="Yes"/>
    <s v="343 Prime Movers"/>
    <x v="101"/>
    <x v="3"/>
    <x v="29"/>
  </r>
  <r>
    <n v="1"/>
    <n v="2009.29"/>
    <n v="164.3033805794"/>
    <d v="2019-12-01T00:00:00"/>
    <s v="Tampa Electric"/>
    <s v="TEC Electric"/>
    <s v="Polk Station"/>
    <s v="POLK STATION UNIT 2-5 CCST"/>
    <x v="12"/>
    <s v="Pipe Rack / Pipe Trench: 217"/>
    <n v="140739649"/>
    <s v="HRSG 2 - Piping Supports - Main Steam System - 02-MSS-PH-2006"/>
    <d v="2017-07-01T00:00:00"/>
    <d v="2017-01-01T00:00:00"/>
    <s v="A2389094"/>
    <n v="2017"/>
    <x v="283"/>
    <s v="Pipe Rack / Pipe Trench"/>
    <x v="288"/>
    <x v="2"/>
    <s v="Yes"/>
    <s v="343 Prime Movers"/>
    <x v="101"/>
    <x v="3"/>
    <x v="29"/>
  </r>
  <r>
    <n v="1"/>
    <n v="1639.18"/>
    <n v="134.03879747479999"/>
    <d v="2019-12-01T00:00:00"/>
    <s v="Tampa Electric"/>
    <s v="TEC Electric"/>
    <s v="Polk Station"/>
    <s v="POLK STATION UNIT 2-5 CCST"/>
    <x v="12"/>
    <s v="Pipe Rack / Pipe Trench: 217"/>
    <n v="140740519"/>
    <s v="HRSG 2 - Piping Supports - Main Steam System - 02-MSS-PH-2007"/>
    <d v="2017-07-01T00:00:00"/>
    <d v="2017-01-01T00:00:00"/>
    <s v="A2389094"/>
    <n v="2017"/>
    <x v="283"/>
    <s v="Pipe Rack / Pipe Trench"/>
    <x v="306"/>
    <x v="2"/>
    <s v="Yes"/>
    <s v="343 Prime Movers"/>
    <x v="101"/>
    <x v="3"/>
    <x v="29"/>
  </r>
  <r>
    <n v="1"/>
    <n v="1195"/>
    <n v="97.717372699999999"/>
    <d v="2019-12-01T00:00:00"/>
    <s v="Tampa Electric"/>
    <s v="TEC Electric"/>
    <s v="Polk Station"/>
    <s v="POLK STATION UNIT 2-5 CCST"/>
    <x v="12"/>
    <s v="Pipe Rack / Pipe Trench: 217"/>
    <n v="140740834"/>
    <s v="HRSG 2 - Piping Supports - Main Steam System - 02-MSS-PH-2008"/>
    <d v="2017-07-01T00:00:00"/>
    <d v="2017-01-01T00:00:00"/>
    <s v="A2389094"/>
    <n v="2017"/>
    <x v="283"/>
    <s v="Pipe Rack / Pipe Trench"/>
    <x v="288"/>
    <x v="2"/>
    <s v="Yes"/>
    <s v="343 Prime Movers"/>
    <x v="101"/>
    <x v="3"/>
    <x v="29"/>
  </r>
  <r>
    <n v="1"/>
    <n v="1543.99"/>
    <n v="126.2549341214"/>
    <d v="2019-12-01T00:00:00"/>
    <s v="Tampa Electric"/>
    <s v="TEC Electric"/>
    <s v="Polk Station"/>
    <s v="POLK STATION UNIT 2-5 CCST"/>
    <x v="12"/>
    <s v="Pipe Rack / Pipe Trench: 217"/>
    <n v="140740552"/>
    <s v="HRSG 2 - Piping supports - Main steam System - 02-MSS-PH-2118"/>
    <d v="2017-07-01T00:00:00"/>
    <d v="2017-01-01T00:00:00"/>
    <s v="A2389094"/>
    <n v="2017"/>
    <x v="283"/>
    <s v="Pipe Rack / Pipe Trench"/>
    <x v="306"/>
    <x v="2"/>
    <s v="Yes"/>
    <s v="343 Prime Movers"/>
    <x v="101"/>
    <x v="3"/>
    <x v="29"/>
  </r>
  <r>
    <n v="1"/>
    <n v="1655.06"/>
    <n v="135.3373346116"/>
    <d v="2019-12-01T00:00:00"/>
    <s v="Tampa Electric"/>
    <s v="TEC Electric"/>
    <s v="Polk Station"/>
    <s v="POLK STATION UNIT 2-5 CCST"/>
    <x v="12"/>
    <s v="Pipe Rack / Pipe Trench: 217"/>
    <n v="140739736"/>
    <s v="HRSG 2 - Piping Supports - Main Steam System - 02-MSS-PH-2119"/>
    <d v="2017-07-01T00:00:00"/>
    <d v="2017-01-01T00:00:00"/>
    <s v="A2389094"/>
    <n v="2017"/>
    <x v="283"/>
    <s v="Pipe Rack / Pipe Trench"/>
    <x v="306"/>
    <x v="2"/>
    <s v="Yes"/>
    <s v="343 Prime Movers"/>
    <x v="101"/>
    <x v="3"/>
    <x v="29"/>
  </r>
  <r>
    <n v="1"/>
    <n v="1501.72"/>
    <n v="122.7984375992"/>
    <d v="2019-12-01T00:00:00"/>
    <s v="Tampa Electric"/>
    <s v="TEC Electric"/>
    <s v="Polk Station"/>
    <s v="POLK STATION UNIT 2-5 CCST"/>
    <x v="12"/>
    <s v="Pipe Rack / Pipe Trench: 217"/>
    <n v="140741653"/>
    <s v="HRSG 2 - Piping Supports - Main steam System - 02-MSS-PH-2120"/>
    <d v="2017-07-01T00:00:00"/>
    <d v="2017-01-01T00:00:00"/>
    <s v="A2389094"/>
    <n v="2017"/>
    <x v="283"/>
    <s v="Pipe Rack / Pipe Trench"/>
    <x v="306"/>
    <x v="2"/>
    <s v="Yes"/>
    <s v="343 Prime Movers"/>
    <x v="101"/>
    <x v="3"/>
    <x v="29"/>
  </r>
  <r>
    <n v="1"/>
    <n v="1501.72"/>
    <n v="122.7984375992"/>
    <d v="2019-12-01T00:00:00"/>
    <s v="Tampa Electric"/>
    <s v="TEC Electric"/>
    <s v="Polk Station"/>
    <s v="POLK STATION UNIT 2-5 CCST"/>
    <x v="12"/>
    <s v="Pipe Rack / Pipe Trench: 217"/>
    <n v="140740810"/>
    <s v="HRSG 2 - Piping Supports - Main steam System - 02-MSS-PH-2121"/>
    <d v="2017-07-01T00:00:00"/>
    <d v="2017-01-01T00:00:00"/>
    <s v="A2389094"/>
    <n v="2017"/>
    <x v="283"/>
    <s v="Pipe Rack / Pipe Trench"/>
    <x v="306"/>
    <x v="2"/>
    <s v="Yes"/>
    <s v="343 Prime Movers"/>
    <x v="101"/>
    <x v="3"/>
    <x v="29"/>
  </r>
  <r>
    <n v="1"/>
    <n v="2992.86"/>
    <n v="244.73172891960002"/>
    <d v="2019-12-01T00:00:00"/>
    <s v="Tampa Electric"/>
    <s v="TEC Electric"/>
    <s v="Polk Station"/>
    <s v="POLK STATION UNIT 2-5 CCST"/>
    <x v="12"/>
    <s v="Pipe Rack / Pipe Trench: 217"/>
    <n v="140741680"/>
    <s v="HRSG 2 - Piping Supports - Main Steam System - 02-MSS-RST-0058"/>
    <d v="2017-07-01T00:00:00"/>
    <d v="2017-01-01T00:00:00"/>
    <s v="A2389094"/>
    <n v="2017"/>
    <x v="283"/>
    <s v="Pipe Rack / Pipe Trench"/>
    <x v="288"/>
    <x v="2"/>
    <s v="Yes"/>
    <s v="343 Prime Movers"/>
    <x v="101"/>
    <x v="3"/>
    <x v="29"/>
  </r>
  <r>
    <n v="1"/>
    <n v="12680.01"/>
    <n v="1036.8680025186002"/>
    <d v="2019-12-01T00:00:00"/>
    <s v="Tampa Electric"/>
    <s v="TEC Electric"/>
    <s v="Polk Station"/>
    <s v="POLK STATION UNIT 2-5 CCST"/>
    <x v="12"/>
    <s v="Pipe Rack / Pipe Trench: 217"/>
    <n v="140740465"/>
    <s v="HRSG 2 - Piping Supports - Main Steam System - 02-MSS-SNB-0040"/>
    <d v="2017-07-01T00:00:00"/>
    <d v="2017-01-01T00:00:00"/>
    <s v="A2389094"/>
    <n v="2017"/>
    <x v="283"/>
    <s v="Pipe Rack / Pipe Trench"/>
    <x v="306"/>
    <x v="2"/>
    <s v="Yes"/>
    <s v="343 Prime Movers"/>
    <x v="101"/>
    <x v="3"/>
    <x v="29"/>
  </r>
  <r>
    <n v="1"/>
    <n v="1464.72"/>
    <n v="119.7728787792"/>
    <d v="2019-12-01T00:00:00"/>
    <s v="Tampa Electric"/>
    <s v="TEC Electric"/>
    <s v="Polk Station"/>
    <s v="POLK STATION UNIT 2-5 CCST"/>
    <x v="12"/>
    <s v="Pipe Rack / Pipe Trench: 217"/>
    <n v="140739547"/>
    <s v="HRSG 2 - Piping Supports - Steam bypass System - 02-CRH-PH-2005"/>
    <d v="2017-07-01T00:00:00"/>
    <d v="2017-01-01T00:00:00"/>
    <s v="A2389094"/>
    <n v="2017"/>
    <x v="283"/>
    <s v="Pipe Rack / Pipe Trench"/>
    <x v="288"/>
    <x v="2"/>
    <s v="Yes"/>
    <s v="343 Prime Movers"/>
    <x v="101"/>
    <x v="3"/>
    <x v="29"/>
  </r>
  <r>
    <n v="1"/>
    <n v="9946.25"/>
    <n v="813.32336252499999"/>
    <d v="2019-12-01T00:00:00"/>
    <s v="Tampa Electric"/>
    <s v="TEC Electric"/>
    <s v="Polk Station"/>
    <s v="POLK STATION UNIT 2-5 CCST"/>
    <x v="12"/>
    <s v="Pipe Rack / Pipe Trench: 217"/>
    <n v="140739760"/>
    <s v="HRSG 2 - Piping Supports - Steam Bypass System - 02-SBP-PH-0001"/>
    <d v="2017-07-01T00:00:00"/>
    <d v="2017-01-01T00:00:00"/>
    <s v="A2389094"/>
    <n v="2017"/>
    <x v="283"/>
    <s v="Pipe Rack / Pipe Trench"/>
    <x v="295"/>
    <x v="2"/>
    <s v="Yes"/>
    <s v="343 Prime Movers"/>
    <x v="101"/>
    <x v="3"/>
    <x v="29"/>
  </r>
  <r>
    <n v="1"/>
    <n v="8243.5400000000009"/>
    <n v="674.0895987844001"/>
    <d v="2019-12-01T00:00:00"/>
    <s v="Tampa Electric"/>
    <s v="TEC Electric"/>
    <s v="Polk Station"/>
    <s v="POLK STATION UNIT 2-5 CCST"/>
    <x v="12"/>
    <s v="Pipe Rack / Pipe Trench: 217"/>
    <n v="140740771"/>
    <s v="HRSG 2 - Piping Supports - Steam Bypass System - 02-SBP-PH-0004"/>
    <d v="2017-07-01T00:00:00"/>
    <d v="2017-01-01T00:00:00"/>
    <s v="A2389094"/>
    <n v="2017"/>
    <x v="283"/>
    <s v="Pipe Rack / Pipe Trench"/>
    <x v="295"/>
    <x v="2"/>
    <s v="Yes"/>
    <s v="343 Prime Movers"/>
    <x v="101"/>
    <x v="3"/>
    <x v="29"/>
  </r>
  <r>
    <n v="1"/>
    <n v="6503.9400000000005"/>
    <n v="531.83927112840001"/>
    <d v="2019-12-01T00:00:00"/>
    <s v="Tampa Electric"/>
    <s v="TEC Electric"/>
    <s v="Polk Station"/>
    <s v="POLK STATION UNIT 2-5 CCST"/>
    <x v="12"/>
    <s v="Pipe Rack / Pipe Trench: 217"/>
    <n v="140741617"/>
    <s v="HRSG 2 - Piping Supports - Steam Bypass System - 02-SBP-PH-0006"/>
    <d v="2017-07-01T00:00:00"/>
    <d v="2017-01-01T00:00:00"/>
    <s v="A2389094"/>
    <n v="2017"/>
    <x v="283"/>
    <s v="Pipe Rack / Pipe Trench"/>
    <x v="295"/>
    <x v="2"/>
    <s v="Yes"/>
    <s v="343 Prime Movers"/>
    <x v="101"/>
    <x v="3"/>
    <x v="29"/>
  </r>
  <r>
    <n v="1"/>
    <n v="1506.99"/>
    <n v="123.2293753014"/>
    <d v="2019-12-01T00:00:00"/>
    <s v="Tampa Electric"/>
    <s v="TEC Electric"/>
    <s v="Polk Station"/>
    <s v="POLK STATION UNIT 2-5 CCST"/>
    <x v="12"/>
    <s v="Pipe Rack / Pipe Trench: 217"/>
    <n v="140740438"/>
    <s v="HRSG 2 - Piping Supports - Steam Bypass System - 02-SBP-PH-0008"/>
    <d v="2017-07-01T00:00:00"/>
    <d v="2017-01-01T00:00:00"/>
    <s v="A2389094"/>
    <n v="2017"/>
    <x v="283"/>
    <s v="Pipe Rack / Pipe Trench"/>
    <x v="295"/>
    <x v="2"/>
    <s v="Yes"/>
    <s v="343 Prime Movers"/>
    <x v="101"/>
    <x v="3"/>
    <x v="29"/>
  </r>
  <r>
    <n v="1"/>
    <n v="1877.15"/>
    <n v="153.498046999"/>
    <d v="2019-12-01T00:00:00"/>
    <s v="Tampa Electric"/>
    <s v="TEC Electric"/>
    <s v="Polk Station"/>
    <s v="POLK STATION UNIT 2-5 CCST"/>
    <x v="12"/>
    <s v="Pipe Rack / Pipe Trench: 217"/>
    <n v="140741671"/>
    <s v="HRSG 2 - Piping Supports - Steam Bypass System - 02-SBP-PH-0010"/>
    <d v="2017-07-01T00:00:00"/>
    <d v="2017-01-01T00:00:00"/>
    <s v="A2389094"/>
    <n v="2017"/>
    <x v="283"/>
    <s v="Pipe Rack / Pipe Trench"/>
    <x v="295"/>
    <x v="2"/>
    <s v="Yes"/>
    <s v="343 Prime Movers"/>
    <x v="101"/>
    <x v="3"/>
    <x v="29"/>
  </r>
  <r>
    <n v="1"/>
    <n v="1665.63"/>
    <n v="136.20166317179999"/>
    <d v="2019-12-01T00:00:00"/>
    <s v="Tampa Electric"/>
    <s v="TEC Electric"/>
    <s v="Polk Station"/>
    <s v="POLK STATION UNIT 2-5 CCST"/>
    <x v="12"/>
    <s v="Pipe Rack / Pipe Trench: 217"/>
    <n v="140740513"/>
    <s v="HRSG 2 - Piping Supports - Steam Bypass System - 02-SBP-PH-0011"/>
    <d v="2017-07-01T00:00:00"/>
    <d v="2017-01-01T00:00:00"/>
    <s v="A2389094"/>
    <n v="2017"/>
    <x v="283"/>
    <s v="Pipe Rack / Pipe Trench"/>
    <x v="295"/>
    <x v="2"/>
    <s v="Yes"/>
    <s v="343 Prime Movers"/>
    <x v="101"/>
    <x v="3"/>
    <x v="29"/>
  </r>
  <r>
    <n v="1"/>
    <n v="1665.63"/>
    <n v="136.20166317179999"/>
    <d v="2019-12-01T00:00:00"/>
    <s v="Tampa Electric"/>
    <s v="TEC Electric"/>
    <s v="Polk Station"/>
    <s v="POLK STATION UNIT 2-5 CCST"/>
    <x v="12"/>
    <s v="Pipe Rack / Pipe Trench: 217"/>
    <n v="140741062"/>
    <s v="HRSG 2 - Piping Supports - Steam Bypass System - 02-SBP-PH-0012"/>
    <d v="2017-07-01T00:00:00"/>
    <d v="2017-01-01T00:00:00"/>
    <s v="A2389094"/>
    <n v="2017"/>
    <x v="283"/>
    <s v="Pipe Rack / Pipe Trench"/>
    <x v="295"/>
    <x v="2"/>
    <s v="Yes"/>
    <s v="343 Prime Movers"/>
    <x v="101"/>
    <x v="3"/>
    <x v="29"/>
  </r>
  <r>
    <n v="1"/>
    <n v="12230.56"/>
    <n v="1000.1156400416"/>
    <d v="2019-12-01T00:00:00"/>
    <s v="Tampa Electric"/>
    <s v="TEC Electric"/>
    <s v="Polk Station"/>
    <s v="POLK STATION UNIT 2-5 CCST"/>
    <x v="12"/>
    <s v="Pipe Rack / Pipe Trench: 217"/>
    <n v="140740006"/>
    <s v="HRSG 2 - Piping Supports - Steam Bypass System - 02-SBP-PH-0040"/>
    <d v="2017-07-01T00:00:00"/>
    <d v="2017-01-01T00:00:00"/>
    <s v="A2389094"/>
    <n v="2017"/>
    <x v="283"/>
    <s v="Pipe Rack / Pipe Trench"/>
    <x v="295"/>
    <x v="2"/>
    <s v="Yes"/>
    <s v="343 Prime Movers"/>
    <x v="101"/>
    <x v="3"/>
    <x v="29"/>
  </r>
  <r>
    <n v="1"/>
    <n v="11046.050000000001"/>
    <n v="903.25605415300004"/>
    <d v="2019-12-01T00:00:00"/>
    <s v="Tampa Electric"/>
    <s v="TEC Electric"/>
    <s v="Polk Station"/>
    <s v="POLK STATION UNIT 2-5 CCST"/>
    <x v="12"/>
    <s v="Pipe Rack / Pipe Trench: 217"/>
    <n v="140740189"/>
    <s v="HRSG 2 - Piping Supports - Steam Bypass System - 02-SBP-PH-0041"/>
    <d v="2017-07-01T00:00:00"/>
    <d v="2017-01-01T00:00:00"/>
    <s v="A2389094"/>
    <n v="2017"/>
    <x v="283"/>
    <s v="Pipe Rack / Pipe Trench"/>
    <x v="295"/>
    <x v="2"/>
    <s v="Yes"/>
    <s v="343 Prime Movers"/>
    <x v="101"/>
    <x v="3"/>
    <x v="29"/>
  </r>
  <r>
    <n v="1"/>
    <n v="4991.68"/>
    <n v="408.17895812480003"/>
    <d v="2019-12-01T00:00:00"/>
    <s v="Tampa Electric"/>
    <s v="TEC Electric"/>
    <s v="Polk Station"/>
    <s v="POLK STATION UNIT 2-5 CCST"/>
    <x v="12"/>
    <s v="Pipe Rack / Pipe Trench: 217"/>
    <n v="140741335"/>
    <s v="HRSG 2 - Piping Supports - Steam Bypass System - 02-SBP-PH-0043"/>
    <d v="2017-07-01T00:00:00"/>
    <d v="2017-01-01T00:00:00"/>
    <s v="A2389094"/>
    <n v="2017"/>
    <x v="283"/>
    <s v="Pipe Rack / Pipe Trench"/>
    <x v="295"/>
    <x v="2"/>
    <s v="Yes"/>
    <s v="343 Prime Movers"/>
    <x v="101"/>
    <x v="3"/>
    <x v="29"/>
  </r>
  <r>
    <n v="1"/>
    <n v="10284.68"/>
    <n v="840.99741310479999"/>
    <d v="2019-12-01T00:00:00"/>
    <s v="Tampa Electric"/>
    <s v="TEC Electric"/>
    <s v="Polk Station"/>
    <s v="POLK STATION UNIT 2-5 CCST"/>
    <x v="12"/>
    <s v="Pipe Rack / Pipe Trench: 217"/>
    <n v="140740846"/>
    <s v="HRSG 2 - Piping Supports - Steam Bypass System - 02-SBP-PH-0044"/>
    <d v="2017-07-01T00:00:00"/>
    <d v="2017-01-01T00:00:00"/>
    <s v="A2389094"/>
    <n v="2017"/>
    <x v="283"/>
    <s v="Pipe Rack / Pipe Trench"/>
    <x v="295"/>
    <x v="2"/>
    <s v="Yes"/>
    <s v="343 Prime Movers"/>
    <x v="101"/>
    <x v="3"/>
    <x v="29"/>
  </r>
  <r>
    <n v="1"/>
    <n v="1686.75"/>
    <n v="137.92868485500003"/>
    <d v="2019-12-01T00:00:00"/>
    <s v="Tampa Electric"/>
    <s v="TEC Electric"/>
    <s v="Polk Station"/>
    <s v="POLK STATION UNIT 2-5 CCST"/>
    <x v="12"/>
    <s v="Pipe Rack / Pipe Trench: 217"/>
    <n v="140740525"/>
    <s v="HRSG 2 - Piping Supports - Steam Bypass System - 02-SBP-PH-0117"/>
    <d v="2017-07-01T00:00:00"/>
    <d v="2017-01-01T00:00:00"/>
    <s v="A2389094"/>
    <n v="2017"/>
    <x v="283"/>
    <s v="Pipe Rack / Pipe Trench"/>
    <x v="295"/>
    <x v="2"/>
    <s v="Yes"/>
    <s v="343 Prime Movers"/>
    <x v="101"/>
    <x v="3"/>
    <x v="29"/>
  </r>
  <r>
    <n v="1"/>
    <n v="1707.96"/>
    <n v="139.6630660056"/>
    <d v="2019-12-01T00:00:00"/>
    <s v="Tampa Electric"/>
    <s v="TEC Electric"/>
    <s v="Polk Station"/>
    <s v="POLK STATION UNIT 2-5 CCST"/>
    <x v="12"/>
    <s v="Pipe Rack / Pipe Trench: 217"/>
    <n v="140740315"/>
    <s v="HRSG 2 - Piping Supports - Steam Bypass System - 02-SBP-PH-0118"/>
    <d v="2017-07-01T00:00:00"/>
    <d v="2017-01-01T00:00:00"/>
    <s v="A2389094"/>
    <n v="2017"/>
    <x v="283"/>
    <s v="Pipe Rack / Pipe Trench"/>
    <x v="295"/>
    <x v="2"/>
    <s v="Yes"/>
    <s v="343 Prime Movers"/>
    <x v="101"/>
    <x v="3"/>
    <x v="29"/>
  </r>
  <r>
    <n v="1"/>
    <n v="1491.13"/>
    <n v="121.93247360180001"/>
    <d v="2019-12-01T00:00:00"/>
    <s v="Tampa Electric"/>
    <s v="TEC Electric"/>
    <s v="Polk Station"/>
    <s v="POLK STATION UNIT 2-5 CCST"/>
    <x v="12"/>
    <s v="Pipe Rack / Pipe Trench: 217"/>
    <n v="140740801"/>
    <s v="HRSG 2 - Piping Supports - Steam bypass System - 02-SBP-PH-2100"/>
    <d v="2017-07-01T00:00:00"/>
    <d v="2017-01-01T00:00:00"/>
    <s v="A2389094"/>
    <n v="2017"/>
    <x v="283"/>
    <s v="Pipe Rack / Pipe Trench"/>
    <x v="295"/>
    <x v="2"/>
    <s v="Yes"/>
    <s v="343 Prime Movers"/>
    <x v="101"/>
    <x v="3"/>
    <x v="29"/>
  </r>
  <r>
    <n v="1"/>
    <n v="3711.9500000000003"/>
    <n v="303.53305572700003"/>
    <d v="2019-12-01T00:00:00"/>
    <s v="Tampa Electric"/>
    <s v="TEC Electric"/>
    <s v="Polk Station"/>
    <s v="POLK STATION UNIT 2-5 CCST"/>
    <x v="12"/>
    <s v="Pipe Rack / Pipe Trench: 217"/>
    <n v="140740336"/>
    <s v="HRSG 2 - Piping Supports - Steam Bypass System - 02-SBP-RST-0005"/>
    <d v="2017-07-01T00:00:00"/>
    <d v="2017-01-01T00:00:00"/>
    <s v="A2389094"/>
    <n v="2017"/>
    <x v="283"/>
    <s v="Pipe Rack / Pipe Trench"/>
    <x v="295"/>
    <x v="2"/>
    <s v="Yes"/>
    <s v="343 Prime Movers"/>
    <x v="101"/>
    <x v="3"/>
    <x v="29"/>
  </r>
  <r>
    <n v="1"/>
    <n v="10543.78"/>
    <n v="862.1845020308001"/>
    <d v="2019-12-01T00:00:00"/>
    <s v="Tampa Electric"/>
    <s v="TEC Electric"/>
    <s v="Polk Station"/>
    <s v="POLK STATION UNIT 2-5 CCST"/>
    <x v="12"/>
    <s v="Pipe Rack / Pipe Trench: 217"/>
    <n v="140741083"/>
    <s v="HRSG 2 - Piping Supports - Steam Bypass System - 02-SBP-RST-0007"/>
    <d v="2017-07-01T00:00:00"/>
    <d v="2017-01-01T00:00:00"/>
    <s v="A2389094"/>
    <n v="2017"/>
    <x v="283"/>
    <s v="Pipe Rack / Pipe Trench"/>
    <x v="295"/>
    <x v="2"/>
    <s v="Yes"/>
    <s v="343 Prime Movers"/>
    <x v="101"/>
    <x v="3"/>
    <x v="29"/>
  </r>
  <r>
    <n v="1"/>
    <n v="7757.07"/>
    <n v="634.31004205020008"/>
    <d v="2019-12-01T00:00:00"/>
    <s v="Tampa Electric"/>
    <s v="TEC Electric"/>
    <s v="Polk Station"/>
    <s v="POLK STATION UNIT 2-5 CCST"/>
    <x v="12"/>
    <s v="Pipe Rack / Pipe Trench: 217"/>
    <n v="140740543"/>
    <s v="HRSG 2 - Piping Supports - Steam Bypass System - 02-SBP-SNB-0042"/>
    <d v="2017-07-01T00:00:00"/>
    <d v="2017-01-01T00:00:00"/>
    <s v="A2389094"/>
    <n v="2017"/>
    <x v="283"/>
    <s v="Pipe Rack / Pipe Trench"/>
    <x v="295"/>
    <x v="2"/>
    <s v="Yes"/>
    <s v="343 Prime Movers"/>
    <x v="101"/>
    <x v="3"/>
    <x v="29"/>
  </r>
  <r>
    <n v="1"/>
    <n v="13298.65"/>
    <n v="1087.4553459890001"/>
    <d v="2019-12-01T00:00:00"/>
    <s v="Tampa Electric"/>
    <s v="TEC Electric"/>
    <s v="Polk Station"/>
    <s v="POLK STATION UNIT 2-5 CCST"/>
    <x v="12"/>
    <s v="Pipe Rack / Pipe Trench: 217"/>
    <n v="140741410"/>
    <s v="HRSG 2 - Piping Supports - Steam Bypass System 02-SBP-RST-0002"/>
    <d v="2017-07-01T00:00:00"/>
    <d v="2017-01-01T00:00:00"/>
    <s v="A2389094"/>
    <n v="2017"/>
    <x v="283"/>
    <s v="Pipe Rack / Pipe Trench"/>
    <x v="295"/>
    <x v="2"/>
    <s v="Yes"/>
    <s v="343 Prime Movers"/>
    <x v="101"/>
    <x v="3"/>
    <x v="29"/>
  </r>
  <r>
    <n v="1"/>
    <n v="1353.6200000000001"/>
    <n v="110.6880251332"/>
    <d v="2019-12-01T00:00:00"/>
    <s v="Tampa Electric"/>
    <s v="TEC Electric"/>
    <s v="Polk Station"/>
    <s v="POLK STATION UNIT 2-5 CCST"/>
    <x v="12"/>
    <s v="Pipe Rack / Pipe Trench: 217"/>
    <n v="140741872"/>
    <s v="HRSG 2 - Piping Supports -Low Pressure Steam System - 02-SLP-PH-2001"/>
    <d v="2017-07-01T00:00:00"/>
    <d v="2017-01-01T00:00:00"/>
    <s v="A2389094"/>
    <n v="2017"/>
    <x v="283"/>
    <s v="Pipe Rack / Pipe Trench"/>
    <x v="288"/>
    <x v="2"/>
    <s v="Yes"/>
    <s v="343 Prime Movers"/>
    <x v="101"/>
    <x v="3"/>
    <x v="29"/>
  </r>
  <r>
    <n v="1"/>
    <n v="1596.9"/>
    <n v="130.58148323400002"/>
    <d v="2019-12-01T00:00:00"/>
    <s v="Tampa Electric"/>
    <s v="TEC Electric"/>
    <s v="Polk Station"/>
    <s v="POLK STATION UNIT 2-5 CCST"/>
    <x v="12"/>
    <s v="Pipe Rack / Pipe Trench: 217"/>
    <n v="140741101"/>
    <s v="HRSG 3 - Piping Support - Closed Cycle Cooling System -  03-CCC-PH-5000"/>
    <d v="2017-07-01T00:00:00"/>
    <d v="2017-01-01T00:00:00"/>
    <s v="A2389094"/>
    <n v="2017"/>
    <x v="283"/>
    <s v="Pipe Rack / Pipe Trench"/>
    <x v="242"/>
    <x v="2"/>
    <s v="Yes"/>
    <s v="343 Prime Movers"/>
    <x v="101"/>
    <x v="3"/>
    <x v="29"/>
  </r>
  <r>
    <n v="1"/>
    <n v="1559.91"/>
    <n v="127.55674213259999"/>
    <d v="2019-12-01T00:00:00"/>
    <s v="Tampa Electric"/>
    <s v="TEC Electric"/>
    <s v="Polk Station"/>
    <s v="POLK STATION UNIT 2-5 CCST"/>
    <x v="12"/>
    <s v="Pipe Rack / Pipe Trench: 217"/>
    <n v="140740786"/>
    <s v="HRSG 3 - Piping Support - Closed Cycle Cooling System -  03-CCC-PH-5003"/>
    <d v="2017-07-01T00:00:00"/>
    <d v="2017-01-01T00:00:00"/>
    <s v="A2389094"/>
    <n v="2017"/>
    <x v="283"/>
    <s v="Pipe Rack / Pipe Trench"/>
    <x v="242"/>
    <x v="2"/>
    <s v="Yes"/>
    <s v="343 Prime Movers"/>
    <x v="101"/>
    <x v="3"/>
    <x v="29"/>
  </r>
  <r>
    <n v="1"/>
    <n v="1792.54"/>
    <n v="146.57932992439999"/>
    <d v="2019-12-01T00:00:00"/>
    <s v="Tampa Electric"/>
    <s v="TEC Electric"/>
    <s v="Polk Station"/>
    <s v="POLK STATION UNIT 2-5 CCST"/>
    <x v="12"/>
    <s v="Pipe Rack / Pipe Trench: 217"/>
    <n v="140739871"/>
    <s v="HRSG 3 - Piping Support - Closed Cycle Cooling System -  03-CCC-PH-5004"/>
    <d v="2017-07-01T00:00:00"/>
    <d v="2017-01-01T00:00:00"/>
    <s v="A2389094"/>
    <n v="2017"/>
    <x v="283"/>
    <s v="Pipe Rack / Pipe Trench"/>
    <x v="242"/>
    <x v="2"/>
    <s v="Yes"/>
    <s v="343 Prime Movers"/>
    <x v="101"/>
    <x v="3"/>
    <x v="29"/>
  </r>
  <r>
    <n v="1"/>
    <n v="1401.18"/>
    <n v="114.5770947948"/>
    <d v="2019-12-01T00:00:00"/>
    <s v="Tampa Electric"/>
    <s v="TEC Electric"/>
    <s v="Polk Station"/>
    <s v="POLK STATION UNIT 2-5 CCST"/>
    <x v="12"/>
    <s v="Pipe Rack / Pipe Trench: 217"/>
    <n v="140741341"/>
    <s v="HRSG 3 - Piping Support - Closed Cycle Cooling System -  03-CCC-PSP-5001"/>
    <d v="2017-07-01T00:00:00"/>
    <d v="2017-01-01T00:00:00"/>
    <s v="A2389094"/>
    <n v="2017"/>
    <x v="283"/>
    <s v="Pipe Rack / Pipe Trench"/>
    <x v="242"/>
    <x v="2"/>
    <s v="Yes"/>
    <s v="343 Prime Movers"/>
    <x v="101"/>
    <x v="3"/>
    <x v="29"/>
  </r>
  <r>
    <n v="1"/>
    <n v="1401.18"/>
    <n v="114.5770947948"/>
    <d v="2019-12-01T00:00:00"/>
    <s v="Tampa Electric"/>
    <s v="TEC Electric"/>
    <s v="Polk Station"/>
    <s v="POLK STATION UNIT 2-5 CCST"/>
    <x v="12"/>
    <s v="Pipe Rack / Pipe Trench: 217"/>
    <n v="140741344"/>
    <s v="HRSG 3 - Piping Support - Closed Cycle Cooling System -  03-CCC-PSP-5002"/>
    <d v="2017-07-01T00:00:00"/>
    <d v="2017-01-01T00:00:00"/>
    <s v="A2389094"/>
    <n v="2017"/>
    <x v="283"/>
    <s v="Pipe Rack / Pipe Trench"/>
    <x v="242"/>
    <x v="2"/>
    <s v="Yes"/>
    <s v="343 Prime Movers"/>
    <x v="101"/>
    <x v="3"/>
    <x v="29"/>
  </r>
  <r>
    <n v="1"/>
    <n v="1591.5900000000001"/>
    <n v="130.1472746574"/>
    <d v="2019-12-01T00:00:00"/>
    <s v="Tampa Electric"/>
    <s v="TEC Electric"/>
    <s v="Polk Station"/>
    <s v="POLK STATION UNIT 2-5 CCST"/>
    <x v="12"/>
    <s v="Pipe Rack / Pipe Trench: 217"/>
    <n v="140739955"/>
    <s v="HRSG 3 - Piping Support - Condensate System -  03-CNM-PH-5024"/>
    <d v="2017-07-01T00:00:00"/>
    <d v="2017-01-01T00:00:00"/>
    <s v="A2389094"/>
    <n v="2017"/>
    <x v="283"/>
    <s v="Pipe Rack / Pipe Trench"/>
    <x v="311"/>
    <x v="2"/>
    <s v="Yes"/>
    <s v="343 Prime Movers"/>
    <x v="101"/>
    <x v="3"/>
    <x v="29"/>
  </r>
  <r>
    <n v="1"/>
    <n v="1438.28"/>
    <n v="117.6108308008"/>
    <d v="2019-12-01T00:00:00"/>
    <s v="Tampa Electric"/>
    <s v="TEC Electric"/>
    <s v="Polk Station"/>
    <s v="POLK STATION UNIT 2-5 CCST"/>
    <x v="12"/>
    <s v="Pipe Rack / Pipe Trench: 217"/>
    <n v="140741854"/>
    <s v="HRSG 3 - Piping Support - Condensate System -  03-CNM-PH-5025"/>
    <d v="2017-07-01T00:00:00"/>
    <d v="2017-01-01T00:00:00"/>
    <s v="A2389094"/>
    <n v="2017"/>
    <x v="283"/>
    <s v="Pipe Rack / Pipe Trench"/>
    <x v="311"/>
    <x v="2"/>
    <s v="Yes"/>
    <s v="343 Prime Movers"/>
    <x v="101"/>
    <x v="3"/>
    <x v="29"/>
  </r>
  <r>
    <n v="1"/>
    <n v="1438.28"/>
    <n v="117.6108308008"/>
    <d v="2019-12-01T00:00:00"/>
    <s v="Tampa Electric"/>
    <s v="TEC Electric"/>
    <s v="Polk Station"/>
    <s v="POLK STATION UNIT 2-5 CCST"/>
    <x v="12"/>
    <s v="Pipe Rack / Pipe Trench: 217"/>
    <n v="140741365"/>
    <s v="HRSG 3 - Piping Support - Condensate System -  03-CNM-PH-5026"/>
    <d v="2017-07-01T00:00:00"/>
    <d v="2017-01-01T00:00:00"/>
    <s v="A2389094"/>
    <n v="2017"/>
    <x v="283"/>
    <s v="Pipe Rack / Pipe Trench"/>
    <x v="311"/>
    <x v="2"/>
    <s v="Yes"/>
    <s v="343 Prime Movers"/>
    <x v="101"/>
    <x v="3"/>
    <x v="29"/>
  </r>
  <r>
    <n v="1"/>
    <n v="1554.6000000000001"/>
    <n v="127.12253355600001"/>
    <d v="2019-12-01T00:00:00"/>
    <s v="Tampa Electric"/>
    <s v="TEC Electric"/>
    <s v="Polk Station"/>
    <s v="POLK STATION UNIT 2-5 CCST"/>
    <x v="12"/>
    <s v="Pipe Rack / Pipe Trench: 217"/>
    <n v="140740216"/>
    <s v="HRSG 3 - Piping Support - Condensate System -  03-CNM-PH-5029"/>
    <d v="2017-07-01T00:00:00"/>
    <d v="2017-01-01T00:00:00"/>
    <s v="A2389094"/>
    <n v="2017"/>
    <x v="283"/>
    <s v="Pipe Rack / Pipe Trench"/>
    <x v="311"/>
    <x v="2"/>
    <s v="Yes"/>
    <s v="343 Prime Movers"/>
    <x v="101"/>
    <x v="3"/>
    <x v="29"/>
  </r>
  <r>
    <n v="1"/>
    <n v="1533.53"/>
    <n v="125.39960046580001"/>
    <d v="2019-12-01T00:00:00"/>
    <s v="Tampa Electric"/>
    <s v="TEC Electric"/>
    <s v="Polk Station"/>
    <s v="POLK STATION UNIT 2-5 CCST"/>
    <x v="12"/>
    <s v="Pipe Rack / Pipe Trench: 217"/>
    <n v="140741641"/>
    <s v="HRSG 3 - Piping Support - Condensate System -  03-CNM-PH-5030"/>
    <d v="2017-07-01T00:00:00"/>
    <d v="2017-01-01T00:00:00"/>
    <s v="A2389094"/>
    <n v="2017"/>
    <x v="283"/>
    <s v="Pipe Rack / Pipe Trench"/>
    <x v="311"/>
    <x v="2"/>
    <s v="Yes"/>
    <s v="343 Prime Movers"/>
    <x v="101"/>
    <x v="3"/>
    <x v="29"/>
  </r>
  <r>
    <n v="1"/>
    <n v="1543.99"/>
    <n v="126.2549341214"/>
    <d v="2019-12-01T00:00:00"/>
    <s v="Tampa Electric"/>
    <s v="TEC Electric"/>
    <s v="Polk Station"/>
    <s v="POLK STATION UNIT 2-5 CCST"/>
    <x v="12"/>
    <s v="Pipe Rack / Pipe Trench: 217"/>
    <n v="140740333"/>
    <s v="HRSG 3 - Piping Support - Condensate System -  03-CNM-PH-5040"/>
    <d v="2017-07-01T00:00:00"/>
    <d v="2017-01-01T00:00:00"/>
    <s v="A2389094"/>
    <n v="2017"/>
    <x v="283"/>
    <s v="Pipe Rack / Pipe Trench"/>
    <x v="311"/>
    <x v="2"/>
    <s v="Yes"/>
    <s v="343 Prime Movers"/>
    <x v="101"/>
    <x v="3"/>
    <x v="29"/>
  </r>
  <r>
    <n v="1"/>
    <n v="1729.05"/>
    <n v="141.38763453299998"/>
    <d v="2019-12-01T00:00:00"/>
    <s v="Tampa Electric"/>
    <s v="TEC Electric"/>
    <s v="Polk Station"/>
    <s v="POLK STATION UNIT 2-5 CCST"/>
    <x v="12"/>
    <s v="Pipe Rack / Pipe Trench: 217"/>
    <n v="140739805"/>
    <s v="HRSG 3 - Piping Support - Condensate System -  03-CNM-RST-2002"/>
    <d v="2017-07-01T00:00:00"/>
    <d v="2017-01-01T00:00:00"/>
    <s v="A2389094"/>
    <n v="2017"/>
    <x v="283"/>
    <s v="Pipe Rack / Pipe Trench"/>
    <x v="311"/>
    <x v="2"/>
    <s v="Yes"/>
    <s v="343 Prime Movers"/>
    <x v="101"/>
    <x v="3"/>
    <x v="29"/>
  </r>
  <r>
    <n v="1"/>
    <n v="1692.06"/>
    <n v="138.36289343160001"/>
    <d v="2019-12-01T00:00:00"/>
    <s v="Tampa Electric"/>
    <s v="TEC Electric"/>
    <s v="Polk Station"/>
    <s v="POLK STATION UNIT 2-5 CCST"/>
    <x v="12"/>
    <s v="Pipe Rack / Pipe Trench: 217"/>
    <n v="140739826"/>
    <s v="HRSG 3 - Piping Support - Equipment Drains System -  03-DEF-PH-0001"/>
    <d v="2017-07-01T00:00:00"/>
    <d v="2017-01-01T00:00:00"/>
    <s v="A2389094"/>
    <n v="2017"/>
    <x v="283"/>
    <s v="Pipe Rack / Pipe Trench"/>
    <x v="282"/>
    <x v="2"/>
    <s v="Yes"/>
    <s v="343 Prime Movers"/>
    <x v="101"/>
    <x v="3"/>
    <x v="29"/>
  </r>
  <r>
    <n v="1"/>
    <n v="1401.18"/>
    <n v="114.5770947948"/>
    <d v="2019-12-01T00:00:00"/>
    <s v="Tampa Electric"/>
    <s v="TEC Electric"/>
    <s v="Polk Station"/>
    <s v="POLK STATION UNIT 2-5 CCST"/>
    <x v="12"/>
    <s v="Pipe Rack / Pipe Trench: 217"/>
    <n v="140740783"/>
    <s v="HRSG 4 - Pipe Supports - Closed Cycle Cooling Water System  - 04-CCC-PH-5001"/>
    <d v="2017-07-01T00:00:00"/>
    <d v="2017-01-01T00:00:00"/>
    <s v="A2389094"/>
    <n v="2017"/>
    <x v="283"/>
    <s v="Pipe Rack / Pipe Trench"/>
    <x v="242"/>
    <x v="2"/>
    <s v="Yes"/>
    <s v="343 Prime Movers"/>
    <x v="101"/>
    <x v="3"/>
    <x v="29"/>
  </r>
  <r>
    <n v="1"/>
    <n v="1401.18"/>
    <n v="114.5770947948"/>
    <d v="2019-12-01T00:00:00"/>
    <s v="Tampa Electric"/>
    <s v="TEC Electric"/>
    <s v="Polk Station"/>
    <s v="POLK STATION UNIT 2-5 CCST"/>
    <x v="12"/>
    <s v="Pipe Rack / Pipe Trench: 217"/>
    <n v="140739739"/>
    <s v="HRSG 4 - Pipe Supports - Closed Cycle Cooling Water System  - 04-CCC-PH-5002"/>
    <d v="2017-07-01T00:00:00"/>
    <d v="2017-01-01T00:00:00"/>
    <s v="A2389094"/>
    <n v="2017"/>
    <x v="283"/>
    <s v="Pipe Rack / Pipe Trench"/>
    <x v="242"/>
    <x v="2"/>
    <s v="Yes"/>
    <s v="343 Prime Movers"/>
    <x v="101"/>
    <x v="3"/>
    <x v="29"/>
  </r>
  <r>
    <n v="1"/>
    <n v="1559.91"/>
    <n v="127.55674213259999"/>
    <d v="2019-12-01T00:00:00"/>
    <s v="Tampa Electric"/>
    <s v="TEC Electric"/>
    <s v="Polk Station"/>
    <s v="POLK STATION UNIT 2-5 CCST"/>
    <x v="12"/>
    <s v="Pipe Rack / Pipe Trench: 217"/>
    <n v="140741629"/>
    <s v="HRSG 4 - Pipe Supports - Closed Cycle Cooling Water System  - 04-CCC-PH-5003"/>
    <d v="2017-07-01T00:00:00"/>
    <d v="2017-01-01T00:00:00"/>
    <s v="A2389094"/>
    <n v="2017"/>
    <x v="283"/>
    <s v="Pipe Rack / Pipe Trench"/>
    <x v="242"/>
    <x v="2"/>
    <s v="Yes"/>
    <s v="343 Prime Movers"/>
    <x v="101"/>
    <x v="3"/>
    <x v="29"/>
  </r>
  <r>
    <n v="1"/>
    <n v="1792.54"/>
    <n v="146.57932992439999"/>
    <d v="2019-12-01T00:00:00"/>
    <s v="Tampa Electric"/>
    <s v="TEC Electric"/>
    <s v="Polk Station"/>
    <s v="POLK STATION UNIT 2-5 CCST"/>
    <x v="12"/>
    <s v="Pipe Rack / Pipe Trench: 217"/>
    <n v="140740807"/>
    <s v="HRSG 4 - Pipe Supports - Closed Cycle Cooling Water System  - 04-CCC-PH-5004"/>
    <d v="2017-07-01T00:00:00"/>
    <d v="2017-01-01T00:00:00"/>
    <s v="A2389094"/>
    <n v="2017"/>
    <x v="283"/>
    <s v="Pipe Rack / Pipe Trench"/>
    <x v="242"/>
    <x v="2"/>
    <s v="Yes"/>
    <s v="343 Prime Movers"/>
    <x v="101"/>
    <x v="3"/>
    <x v="29"/>
  </r>
  <r>
    <n v="1"/>
    <n v="1522.9"/>
    <n v="124.530365594"/>
    <d v="2019-12-01T00:00:00"/>
    <s v="Tampa Electric"/>
    <s v="TEC Electric"/>
    <s v="Polk Station"/>
    <s v="POLK STATION UNIT 2-5 CCST"/>
    <x v="12"/>
    <s v="Pipe Rack / Pipe Trench: 217"/>
    <n v="140739775"/>
    <s v="HRSG 4 - Pipe Supports - Condensate System  - 04-CNM-PH-5023"/>
    <d v="2017-07-01T00:00:00"/>
    <d v="2017-01-01T00:00:00"/>
    <s v="A2389094"/>
    <n v="2017"/>
    <x v="283"/>
    <s v="Pipe Rack / Pipe Trench"/>
    <x v="311"/>
    <x v="2"/>
    <s v="Yes"/>
    <s v="343 Prime Movers"/>
    <x v="101"/>
    <x v="3"/>
    <x v="29"/>
  </r>
  <r>
    <n v="1"/>
    <n v="1591.5900000000001"/>
    <n v="130.1472746574"/>
    <d v="2019-12-01T00:00:00"/>
    <s v="Tampa Electric"/>
    <s v="TEC Electric"/>
    <s v="Polk Station"/>
    <s v="POLK STATION UNIT 2-5 CCST"/>
    <x v="12"/>
    <s v="Pipe Rack / Pipe Trench: 217"/>
    <n v="140740549"/>
    <s v="HRSG 4 - Pipe Supports - Condensate System  - 04-CNM-PH-5024"/>
    <d v="2017-07-01T00:00:00"/>
    <d v="2017-01-01T00:00:00"/>
    <s v="A2389094"/>
    <n v="2017"/>
    <x v="283"/>
    <s v="Pipe Rack / Pipe Trench"/>
    <x v="311"/>
    <x v="2"/>
    <s v="Yes"/>
    <s v="343 Prime Movers"/>
    <x v="101"/>
    <x v="3"/>
    <x v="29"/>
  </r>
  <r>
    <n v="1"/>
    <n v="1438.28"/>
    <n v="117.6108308008"/>
    <d v="2019-12-01T00:00:00"/>
    <s v="Tampa Electric"/>
    <s v="TEC Electric"/>
    <s v="Polk Station"/>
    <s v="POLK STATION UNIT 2-5 CCST"/>
    <x v="12"/>
    <s v="Pipe Rack / Pipe Trench: 217"/>
    <n v="140740546"/>
    <s v="HRSG 4 - Pipe Supports - Condensate System  - 04-CNM-PH-5025"/>
    <d v="2017-07-01T00:00:00"/>
    <d v="2017-01-01T00:00:00"/>
    <s v="A2389094"/>
    <n v="2017"/>
    <x v="283"/>
    <s v="Pipe Rack / Pipe Trench"/>
    <x v="311"/>
    <x v="2"/>
    <s v="Yes"/>
    <s v="343 Prime Movers"/>
    <x v="101"/>
    <x v="3"/>
    <x v="29"/>
  </r>
  <r>
    <n v="1"/>
    <n v="1438.28"/>
    <n v="117.6108308008"/>
    <d v="2019-12-01T00:00:00"/>
    <s v="Tampa Electric"/>
    <s v="TEC Electric"/>
    <s v="Polk Station"/>
    <s v="POLK STATION UNIT 2-5 CCST"/>
    <x v="12"/>
    <s v="Pipe Rack / Pipe Trench: 217"/>
    <n v="140741635"/>
    <s v="HRSG 4 - Pipe Supports - Condensate System  - 04-CNM-PH-5026"/>
    <d v="2017-07-01T00:00:00"/>
    <d v="2017-01-01T00:00:00"/>
    <s v="A2389094"/>
    <n v="2017"/>
    <x v="283"/>
    <s v="Pipe Rack / Pipe Trench"/>
    <x v="311"/>
    <x v="2"/>
    <s v="Yes"/>
    <s v="343 Prime Movers"/>
    <x v="101"/>
    <x v="3"/>
    <x v="29"/>
  </r>
  <r>
    <n v="1"/>
    <n v="1517.63"/>
    <n v="124.0994278918"/>
    <d v="2019-12-01T00:00:00"/>
    <s v="Tampa Electric"/>
    <s v="TEC Electric"/>
    <s v="Polk Station"/>
    <s v="POLK STATION UNIT 2-5 CCST"/>
    <x v="12"/>
    <s v="Pipe Rack / Pipe Trench: 217"/>
    <n v="140741632"/>
    <s v="HRSG 4 - Pipe Supports - Condensate System  - 04-CNM-PH-5028"/>
    <d v="2017-07-01T00:00:00"/>
    <d v="2017-01-01T00:00:00"/>
    <s v="A2389094"/>
    <n v="2017"/>
    <x v="283"/>
    <s v="Pipe Rack / Pipe Trench"/>
    <x v="311"/>
    <x v="2"/>
    <s v="Yes"/>
    <s v="343 Prime Movers"/>
    <x v="101"/>
    <x v="3"/>
    <x v="29"/>
  </r>
  <r>
    <n v="1"/>
    <n v="1554.6000000000001"/>
    <n v="127.12253355600001"/>
    <d v="2019-12-01T00:00:00"/>
    <s v="Tampa Electric"/>
    <s v="TEC Electric"/>
    <s v="Polk Station"/>
    <s v="POLK STATION UNIT 2-5 CCST"/>
    <x v="12"/>
    <s v="Pipe Rack / Pipe Trench: 217"/>
    <n v="140740255"/>
    <s v="HRSG 4 - Pipe Supports - Condensate System  - 04-CNM-PH-5029"/>
    <d v="2017-07-01T00:00:00"/>
    <d v="2017-01-01T00:00:00"/>
    <s v="A2389094"/>
    <n v="2017"/>
    <x v="283"/>
    <s v="Pipe Rack / Pipe Trench"/>
    <x v="311"/>
    <x v="2"/>
    <s v="Yes"/>
    <s v="343 Prime Movers"/>
    <x v="101"/>
    <x v="3"/>
    <x v="29"/>
  </r>
  <r>
    <n v="1"/>
    <n v="1533.53"/>
    <n v="125.39960046580001"/>
    <d v="2019-12-01T00:00:00"/>
    <s v="Tampa Electric"/>
    <s v="TEC Electric"/>
    <s v="Polk Station"/>
    <s v="POLK STATION UNIT 2-5 CCST"/>
    <x v="12"/>
    <s v="Pipe Rack / Pipe Trench: 217"/>
    <n v="140741098"/>
    <s v="HRSG 4 - Pipe Supports - Condensate System  - 04-CNM-PH-5030"/>
    <d v="2017-07-01T00:00:00"/>
    <d v="2017-01-01T00:00:00"/>
    <s v="A2389094"/>
    <n v="2017"/>
    <x v="283"/>
    <s v="Pipe Rack / Pipe Trench"/>
    <x v="311"/>
    <x v="2"/>
    <s v="Yes"/>
    <s v="343 Prime Movers"/>
    <x v="101"/>
    <x v="3"/>
    <x v="29"/>
  </r>
  <r>
    <n v="1"/>
    <n v="1692.06"/>
    <n v="138.36289343160001"/>
    <d v="2019-12-01T00:00:00"/>
    <s v="Tampa Electric"/>
    <s v="TEC Electric"/>
    <s v="Polk Station"/>
    <s v="POLK STATION UNIT 2-5 CCST"/>
    <x v="12"/>
    <s v="Pipe Rack / Pipe Trench: 217"/>
    <n v="140741368"/>
    <s v="HRSG 4 - Pipe Supports - Equipment Drains System  - 04-DEF-PH-0001"/>
    <d v="2017-07-01T00:00:00"/>
    <d v="2017-01-01T00:00:00"/>
    <s v="A2389094"/>
    <n v="2017"/>
    <x v="283"/>
    <s v="Pipe Rack / Pipe Trench"/>
    <x v="282"/>
    <x v="2"/>
    <s v="Yes"/>
    <s v="343 Prime Movers"/>
    <x v="101"/>
    <x v="3"/>
    <x v="29"/>
  </r>
  <r>
    <n v="1"/>
    <n v="1575.78"/>
    <n v="128.85446155079998"/>
    <d v="2019-12-01T00:00:00"/>
    <s v="Tampa Electric"/>
    <s v="TEC Electric"/>
    <s v="Polk Station"/>
    <s v="POLK STATION UNIT 2-5 CCST"/>
    <x v="12"/>
    <s v="Pipe Rack / Pipe Trench: 217"/>
    <n v="140739916"/>
    <s v="HRSG 4 - Pipe Supports - Feedwater System  - 04-FWV-PH-0107"/>
    <d v="2017-07-01T00:00:00"/>
    <d v="2017-01-01T00:00:00"/>
    <s v="A2389094"/>
    <n v="2017"/>
    <x v="283"/>
    <s v="Pipe Rack / Pipe Trench"/>
    <x v="262"/>
    <x v="2"/>
    <s v="Yes"/>
    <s v="343 Prime Movers"/>
    <x v="101"/>
    <x v="3"/>
    <x v="29"/>
  </r>
  <r>
    <n v="1"/>
    <n v="1570.48"/>
    <n v="128.42107069280001"/>
    <d v="2019-12-01T00:00:00"/>
    <s v="Tampa Electric"/>
    <s v="TEC Electric"/>
    <s v="Polk Station"/>
    <s v="POLK STATION UNIT 2-5 CCST"/>
    <x v="12"/>
    <s v="Pipe Rack / Pipe Trench: 217"/>
    <n v="140741104"/>
    <s v="HRSG 4 - Pipe Supports - Feedwater System  - 04-FWV-RST-0013"/>
    <d v="2017-07-01T00:00:00"/>
    <d v="2017-01-01T00:00:00"/>
    <s v="A2389094"/>
    <n v="2017"/>
    <x v="283"/>
    <s v="Pipe Rack / Pipe Trench"/>
    <x v="262"/>
    <x v="2"/>
    <s v="Yes"/>
    <s v="343 Prime Movers"/>
    <x v="101"/>
    <x v="3"/>
    <x v="29"/>
  </r>
  <r>
    <n v="1"/>
    <n v="1401.18"/>
    <n v="114.5770947948"/>
    <d v="2019-12-01T00:00:00"/>
    <s v="Tampa Electric"/>
    <s v="TEC Electric"/>
    <s v="Polk Station"/>
    <s v="POLK STATION UNIT 2-5 CCST"/>
    <x v="12"/>
    <s v="Pipe Rack / Pipe Trench: 217"/>
    <n v="140739643"/>
    <s v="HRSG 5 - Support Pipe - Closed Cycle Cooling Water System - 05-CCC-PH-5001"/>
    <d v="2017-07-01T00:00:00"/>
    <d v="2017-01-01T00:00:00"/>
    <s v="A2389094"/>
    <n v="2017"/>
    <x v="283"/>
    <s v="Pipe Rack / Pipe Trench"/>
    <x v="242"/>
    <x v="2"/>
    <s v="Yes"/>
    <s v="343 Prime Movers"/>
    <x v="101"/>
    <x v="3"/>
    <x v="29"/>
  </r>
  <r>
    <n v="1"/>
    <n v="1401.18"/>
    <n v="114.5770947948"/>
    <d v="2019-12-01T00:00:00"/>
    <s v="Tampa Electric"/>
    <s v="TEC Electric"/>
    <s v="Polk Station"/>
    <s v="POLK STATION UNIT 2-5 CCST"/>
    <x v="12"/>
    <s v="Pipe Rack / Pipe Trench: 217"/>
    <n v="140740153"/>
    <s v="HRSG 5 - Support Pipe - Closed Cycle Cooling Water System - 05-CCC-PH-5002"/>
    <d v="2017-07-01T00:00:00"/>
    <d v="2017-01-01T00:00:00"/>
    <s v="A2389094"/>
    <n v="2017"/>
    <x v="283"/>
    <s v="Pipe Rack / Pipe Trench"/>
    <x v="242"/>
    <x v="2"/>
    <s v="Yes"/>
    <s v="343 Prime Movers"/>
    <x v="101"/>
    <x v="3"/>
    <x v="29"/>
  </r>
  <r>
    <n v="1"/>
    <n v="1559.91"/>
    <n v="127.55674213259999"/>
    <d v="2019-12-01T00:00:00"/>
    <s v="Tampa Electric"/>
    <s v="TEC Electric"/>
    <s v="Polk Station"/>
    <s v="POLK STATION UNIT 2-5 CCST"/>
    <x v="12"/>
    <s v="Pipe Rack / Pipe Trench: 217"/>
    <n v="140740780"/>
    <s v="HRSG 5 - Support Pipe - Closed Cycle Cooling Water System - 05-CCC-PH-5003"/>
    <d v="2017-07-01T00:00:00"/>
    <d v="2017-01-01T00:00:00"/>
    <s v="A2389094"/>
    <n v="2017"/>
    <x v="283"/>
    <s v="Pipe Rack / Pipe Trench"/>
    <x v="242"/>
    <x v="2"/>
    <s v="Yes"/>
    <s v="343 Prime Movers"/>
    <x v="101"/>
    <x v="3"/>
    <x v="29"/>
  </r>
  <r>
    <n v="1"/>
    <n v="1792.54"/>
    <n v="146.57932992439999"/>
    <d v="2019-12-01T00:00:00"/>
    <s v="Tampa Electric"/>
    <s v="TEC Electric"/>
    <s v="Polk Station"/>
    <s v="POLK STATION UNIT 2-5 CCST"/>
    <x v="12"/>
    <s v="Pipe Rack / Pipe Trench: 217"/>
    <n v="140739835"/>
    <s v="HRSG 5 - Support Pipe - Closed Cycle Cooling Water System - 05-CCC-PH-5004"/>
    <d v="2017-07-01T00:00:00"/>
    <d v="2017-01-01T00:00:00"/>
    <s v="A2389094"/>
    <n v="2017"/>
    <x v="283"/>
    <s v="Pipe Rack / Pipe Trench"/>
    <x v="242"/>
    <x v="2"/>
    <s v="Yes"/>
    <s v="343 Prime Movers"/>
    <x v="101"/>
    <x v="3"/>
    <x v="29"/>
  </r>
  <r>
    <n v="1"/>
    <n v="1522.9"/>
    <n v="124.530365594"/>
    <d v="2019-12-01T00:00:00"/>
    <s v="Tampa Electric"/>
    <s v="TEC Electric"/>
    <s v="Polk Station"/>
    <s v="POLK STATION UNIT 2-5 CCST"/>
    <x v="12"/>
    <s v="Pipe Rack / Pipe Trench: 217"/>
    <n v="140741095"/>
    <s v="HRSG 5 - Support Pipe - Condensate System - 05-CNM-PH-5023"/>
    <d v="2017-07-01T00:00:00"/>
    <d v="2017-01-01T00:00:00"/>
    <s v="A2389094"/>
    <n v="2017"/>
    <x v="283"/>
    <s v="Pipe Rack / Pipe Trench"/>
    <x v="311"/>
    <x v="2"/>
    <s v="Yes"/>
    <s v="343 Prime Movers"/>
    <x v="101"/>
    <x v="3"/>
    <x v="29"/>
  </r>
  <r>
    <n v="1"/>
    <n v="1591.5900000000001"/>
    <n v="130.1472746574"/>
    <d v="2019-12-01T00:00:00"/>
    <s v="Tampa Electric"/>
    <s v="TEC Electric"/>
    <s v="Polk Station"/>
    <s v="POLK STATION UNIT 2-5 CCST"/>
    <x v="12"/>
    <s v="Pipe Rack / Pipe Trench: 217"/>
    <n v="140740351"/>
    <s v="HRSG 5 - Support Pipe - Condensate System - 05-CNM-PH-5024"/>
    <d v="2017-07-01T00:00:00"/>
    <d v="2017-01-01T00:00:00"/>
    <s v="A2389094"/>
    <n v="2017"/>
    <x v="283"/>
    <s v="Pipe Rack / Pipe Trench"/>
    <x v="311"/>
    <x v="2"/>
    <s v="Yes"/>
    <s v="343 Prime Movers"/>
    <x v="101"/>
    <x v="3"/>
    <x v="29"/>
  </r>
  <r>
    <n v="1"/>
    <n v="1438.28"/>
    <n v="117.6108308008"/>
    <d v="2019-12-01T00:00:00"/>
    <s v="Tampa Electric"/>
    <s v="TEC Electric"/>
    <s v="Polk Station"/>
    <s v="POLK STATION UNIT 2-5 CCST"/>
    <x v="12"/>
    <s v="Pipe Rack / Pipe Trench: 217"/>
    <n v="140740012"/>
    <s v="HRSG 5 - Support Pipe - Condensate System - 05-CNM-PH-5025"/>
    <d v="2017-07-01T00:00:00"/>
    <d v="2017-01-01T00:00:00"/>
    <s v="A2389094"/>
    <n v="2017"/>
    <x v="283"/>
    <s v="Pipe Rack / Pipe Trench"/>
    <x v="311"/>
    <x v="2"/>
    <s v="Yes"/>
    <s v="343 Prime Movers"/>
    <x v="101"/>
    <x v="3"/>
    <x v="29"/>
  </r>
  <r>
    <n v="1"/>
    <n v="1438.28"/>
    <n v="117.6108308008"/>
    <d v="2019-12-01T00:00:00"/>
    <s v="Tampa Electric"/>
    <s v="TEC Electric"/>
    <s v="Polk Station"/>
    <s v="POLK STATION UNIT 2-5 CCST"/>
    <x v="12"/>
    <s v="Pipe Rack / Pipe Trench: 217"/>
    <n v="140741647"/>
    <s v="HRSG 5 - Support Pipe - Condensate System - 05-CNM-PH-5026"/>
    <d v="2017-07-01T00:00:00"/>
    <d v="2017-01-01T00:00:00"/>
    <s v="A2389094"/>
    <n v="2017"/>
    <x v="283"/>
    <s v="Pipe Rack / Pipe Trench"/>
    <x v="311"/>
    <x v="2"/>
    <s v="Yes"/>
    <s v="343 Prime Movers"/>
    <x v="101"/>
    <x v="3"/>
    <x v="29"/>
  </r>
  <r>
    <n v="1"/>
    <n v="1559.91"/>
    <n v="127.55674213259999"/>
    <d v="2019-12-01T00:00:00"/>
    <s v="Tampa Electric"/>
    <s v="TEC Electric"/>
    <s v="Polk Station"/>
    <s v="POLK STATION UNIT 2-5 CCST"/>
    <x v="12"/>
    <s v="Pipe Rack / Pipe Trench: 217"/>
    <n v="140740471"/>
    <s v="HRSG 5 - Support Pipe - Condensate System - 05-CNM-PH-5028"/>
    <d v="2017-07-01T00:00:00"/>
    <d v="2017-01-01T00:00:00"/>
    <s v="A2389094"/>
    <n v="2017"/>
    <x v="283"/>
    <s v="Pipe Rack / Pipe Trench"/>
    <x v="311"/>
    <x v="2"/>
    <s v="Yes"/>
    <s v="343 Prime Movers"/>
    <x v="101"/>
    <x v="3"/>
    <x v="29"/>
  </r>
  <r>
    <n v="1"/>
    <n v="1554.6000000000001"/>
    <n v="127.12253355600001"/>
    <d v="2019-12-01T00:00:00"/>
    <s v="Tampa Electric"/>
    <s v="TEC Electric"/>
    <s v="Polk Station"/>
    <s v="POLK STATION UNIT 2-5 CCST"/>
    <x v="12"/>
    <s v="Pipe Rack / Pipe Trench: 217"/>
    <n v="140741626"/>
    <s v="HRSG 5 - Support Pipe - Condensate System - 05-CNM-PH-5029"/>
    <d v="2017-07-01T00:00:00"/>
    <d v="2017-01-01T00:00:00"/>
    <s v="A2389094"/>
    <n v="2017"/>
    <x v="283"/>
    <s v="Pipe Rack / Pipe Trench"/>
    <x v="311"/>
    <x v="2"/>
    <s v="Yes"/>
    <s v="343 Prime Movers"/>
    <x v="101"/>
    <x v="3"/>
    <x v="29"/>
  </r>
  <r>
    <n v="1"/>
    <n v="1533.53"/>
    <n v="125.39960046580001"/>
    <d v="2019-12-01T00:00:00"/>
    <s v="Tampa Electric"/>
    <s v="TEC Electric"/>
    <s v="Polk Station"/>
    <s v="POLK STATION UNIT 2-5 CCST"/>
    <x v="12"/>
    <s v="Pipe Rack / Pipe Trench: 217"/>
    <n v="140741638"/>
    <s v="HRSG 5 - Support Pipe - Condensate System - 05-CNM-PH-5030"/>
    <d v="2017-07-01T00:00:00"/>
    <d v="2017-01-01T00:00:00"/>
    <s v="A2389094"/>
    <n v="2017"/>
    <x v="283"/>
    <s v="Pipe Rack / Pipe Trench"/>
    <x v="311"/>
    <x v="2"/>
    <s v="Yes"/>
    <s v="343 Prime Movers"/>
    <x v="101"/>
    <x v="3"/>
    <x v="29"/>
  </r>
  <r>
    <n v="1"/>
    <n v="1729.05"/>
    <n v="141.38763453299998"/>
    <d v="2019-12-01T00:00:00"/>
    <s v="Tampa Electric"/>
    <s v="TEC Electric"/>
    <s v="Polk Station"/>
    <s v="POLK STATION UNIT 2-5 CCST"/>
    <x v="12"/>
    <s v="Pipe Rack / Pipe Trench: 217"/>
    <n v="140741650"/>
    <s v="HRSG 5 - Support Pipe - Condensate System - 05-CNM-RST-2002"/>
    <d v="2017-07-01T00:00:00"/>
    <d v="2017-01-01T00:00:00"/>
    <s v="A2389094"/>
    <n v="2017"/>
    <x v="283"/>
    <s v="Pipe Rack / Pipe Trench"/>
    <x v="311"/>
    <x v="2"/>
    <s v="Yes"/>
    <s v="343 Prime Movers"/>
    <x v="101"/>
    <x v="3"/>
    <x v="29"/>
  </r>
  <r>
    <n v="1"/>
    <n v="4330.7"/>
    <n v="354.12939410199999"/>
    <d v="2019-12-01T00:00:00"/>
    <s v="Tampa Electric"/>
    <s v="TEC Electric"/>
    <s v="Polk Station"/>
    <s v="POLK STATION UNIT 2-5 CCST"/>
    <x v="12"/>
    <s v="Screen: 265"/>
    <n v="140754518"/>
    <s v="PK 2-5 SST -  Closed cycle cooling - Storage CCCW min flow recirculating orifice - 2S-CCC-RO-203"/>
    <d v="2017-07-01T00:00:00"/>
    <d v="2017-01-01T00:00:00"/>
    <s v="A2389094"/>
    <n v="2017"/>
    <x v="189"/>
    <s v="Screen"/>
    <x v="242"/>
    <x v="1"/>
    <s v="Yes"/>
    <s v="343 Prime Movers"/>
    <x v="101"/>
    <x v="3"/>
    <x v="29"/>
  </r>
  <r>
    <n v="1"/>
    <n v="1893"/>
    <n v="154.79413098000001"/>
    <d v="2019-12-01T00:00:00"/>
    <s v="Tampa Electric"/>
    <s v="TEC Electric"/>
    <s v="Polk Station"/>
    <s v="POLK STATION UNIT 2-5 CCST"/>
    <x v="12"/>
    <s v="Screen: 265"/>
    <n v="140754521"/>
    <s v="PK 2-5 SST - Circulating water pipe at condenser - Screen wash discharge orifice valve- 2S-CWS-RO-283"/>
    <d v="2017-07-01T00:00:00"/>
    <d v="2017-01-01T00:00:00"/>
    <s v="A2389094"/>
    <n v="2017"/>
    <x v="189"/>
    <s v="Screen"/>
    <x v="254"/>
    <x v="1"/>
    <s v="Yes"/>
    <s v="343 Prime Movers"/>
    <x v="101"/>
    <x v="3"/>
    <x v="29"/>
  </r>
  <r>
    <n v="1"/>
    <n v="1200869.25"/>
    <n v="173911.67408018251"/>
    <d v="2019-12-01T00:00:00"/>
    <s v="Tampa Electric"/>
    <s v="TEC Electric"/>
    <s v="TIA Solar"/>
    <s v="TIA Solar"/>
    <x v="12"/>
    <s v="Housing: 168"/>
    <n v="303695835"/>
    <s v="TIA Solar - Canopy Structure 8ft Tall"/>
    <d v="2015-12-30T00:00:00"/>
    <d v="2015-12-01T00:00:00"/>
    <s v="A2498997"/>
    <n v="2015"/>
    <x v="194"/>
    <s v="Housing"/>
    <x v="291"/>
    <x v="2"/>
    <s v="Yes"/>
    <s v="343 Prime Movers"/>
    <x v="102"/>
    <x v="4"/>
    <x v="16"/>
  </r>
  <r>
    <n v="9"/>
    <n v="6765569.4100000001"/>
    <n v="582532.10184605443"/>
    <d v="2019-12-01T00:00:00"/>
    <s v="Tampa Electric"/>
    <s v="TEC Electric"/>
    <s v="Big Bend Solar"/>
    <s v="Big Bend Solar"/>
    <x v="12"/>
    <s v="Inverter: 182"/>
    <n v="303695840"/>
    <s v="9 INVERTER 2.2 MW INVERTERS FOR BIG BEND SOLAR"/>
    <d v="2017-02-10T00:00:00"/>
    <d v="2017-02-01T00:00:00"/>
    <s v="A2551065"/>
    <n v="2017"/>
    <x v="136"/>
    <s v="Inverter"/>
    <x v="291"/>
    <x v="1"/>
    <s v="Yes"/>
    <s v="343 Prime Movers"/>
    <x v="102"/>
    <x v="4"/>
    <x v="16"/>
  </r>
  <r>
    <n v="12"/>
    <n v="474861.5"/>
    <n v="55301.045426415003"/>
    <d v="2019-12-01T00:00:00"/>
    <s v="Tampa Electric"/>
    <s v="TEC Electric"/>
    <s v="Legoland Solar"/>
    <s v="Legoland Solar"/>
    <x v="12"/>
    <s v="Inverter: 182"/>
    <n v="303695850"/>
    <s v="LEGOLAND SOLAR INVERTERS QTY 12"/>
    <d v="2016-11-30T00:00:00"/>
    <d v="2016-12-01T00:00:00"/>
    <s v="A2568500"/>
    <n v="2016"/>
    <x v="136"/>
    <s v="Inverter"/>
    <x v="291"/>
    <x v="1"/>
    <s v="Yes"/>
    <s v="343 Prime Movers"/>
    <x v="102"/>
    <x v="4"/>
    <x v="16"/>
  </r>
  <r>
    <n v="2"/>
    <n v="265191.96000000002"/>
    <n v="38405.494783220398"/>
    <d v="2019-12-01T00:00:00"/>
    <s v="Tampa Electric"/>
    <s v="TEC Electric"/>
    <s v="TIA Solar"/>
    <s v="TIA Solar"/>
    <x v="12"/>
    <s v="Inverter: 182"/>
    <n v="303695845"/>
    <s v="TIA Solar - Sunny Central SMA 800-CP-US Converters"/>
    <d v="2015-12-30T00:00:00"/>
    <d v="2015-12-01T00:00:00"/>
    <s v="A2498997"/>
    <n v="2015"/>
    <x v="136"/>
    <s v="Inverter"/>
    <x v="291"/>
    <x v="1"/>
    <s v="Yes"/>
    <s v="343 Prime Movers"/>
    <x v="102"/>
    <x v="4"/>
    <x v="16"/>
  </r>
  <r>
    <n v="2"/>
    <n v="2690611.63"/>
    <n v="49830.530979344498"/>
    <d v="2019-12-01T00:00:00"/>
    <s v="Tampa Electric"/>
    <s v="TEC Electric"/>
    <s v="Peace Creek Solar"/>
    <s v="Peace Creek Solar"/>
    <x v="12"/>
    <s v="Non-unitized: "/>
    <n v="303720798"/>
    <s v="&lt;Enter the Linked Work Description&gt;"/>
    <d v="2019-03-01T00:00:00"/>
    <d v="2019-03-01T00:00:00"/>
    <s v="A2658175"/>
    <n v="2019"/>
    <x v="46"/>
    <s v="Non-unitized"/>
    <x v="44"/>
    <x v="1"/>
    <s v="Yes"/>
    <s v="343 Prime Movers"/>
    <x v="102"/>
    <x v="4"/>
    <x v="16"/>
  </r>
  <r>
    <n v="13"/>
    <n v="-2887103.12"/>
    <n v="-154575.70314201841"/>
    <d v="2019-12-01T00:00:00"/>
    <s v="Tampa Electric"/>
    <s v="TEC Electric"/>
    <s v="Balm Solar"/>
    <s v="Balm Solar"/>
    <x v="12"/>
    <s v="Non-unitized: "/>
    <n v="300622719"/>
    <s v="Balm Solar Construction"/>
    <d v="2018-09-27T00:00:00"/>
    <d v="2019-01-01T00:00:00"/>
    <s v="A2649184"/>
    <n v="2018"/>
    <x v="46"/>
    <s v="Non-unitized"/>
    <x v="44"/>
    <x v="1"/>
    <s v="Yes"/>
    <s v="343 Prime Movers"/>
    <x v="102"/>
    <x v="4"/>
    <x v="16"/>
  </r>
  <r>
    <n v="4"/>
    <n v="56345072.140000001"/>
    <n v="3016719.1065306496"/>
    <d v="2019-12-01T00:00:00"/>
    <s v="Tampa Electric"/>
    <s v="TEC Electric"/>
    <s v="Balm Solar"/>
    <s v="Balm Solar"/>
    <x v="12"/>
    <s v="Non-unitized: "/>
    <n v="278993667"/>
    <s v="Balm Solar Construction"/>
    <d v="2018-09-27T00:00:00"/>
    <d v="2018-09-01T00:00:00"/>
    <s v="A2649184"/>
    <n v="2018"/>
    <x v="46"/>
    <s v="Non-unitized"/>
    <x v="44"/>
    <x v="1"/>
    <s v="Yes"/>
    <s v="343 Prime Movers"/>
    <x v="102"/>
    <x v="4"/>
    <x v="16"/>
  </r>
  <r>
    <n v="13"/>
    <n v="23033.43"/>
    <n v="1233.2114545401"/>
    <d v="2019-12-01T00:00:00"/>
    <s v="Tampa Electric"/>
    <s v="TEC Electric"/>
    <s v="Balm Solar"/>
    <s v="Balm Solar"/>
    <x v="12"/>
    <s v="Non-unitized: "/>
    <n v="300622683"/>
    <s v="Balm Solar Development"/>
    <d v="2018-09-27T00:00:00"/>
    <d v="2019-01-01T00:00:00"/>
    <s v="A2646122"/>
    <n v="2018"/>
    <x v="46"/>
    <s v="Non-unitized"/>
    <x v="44"/>
    <x v="1"/>
    <s v="Yes"/>
    <s v="343 Prime Movers"/>
    <x v="102"/>
    <x v="4"/>
    <x v="16"/>
  </r>
  <r>
    <n v="4"/>
    <n v="473593.84"/>
    <n v="25356.247345168802"/>
    <d v="2019-12-01T00:00:00"/>
    <s v="Tampa Electric"/>
    <s v="TEC Electric"/>
    <s v="Balm Solar"/>
    <s v="Balm Solar"/>
    <x v="12"/>
    <s v="Non-unitized: "/>
    <n v="278993643"/>
    <s v="Balm Solar Development"/>
    <d v="2018-09-27T00:00:00"/>
    <d v="2018-09-01T00:00:00"/>
    <s v="A2646122"/>
    <n v="2018"/>
    <x v="46"/>
    <s v="Non-unitized"/>
    <x v="44"/>
    <x v="1"/>
    <s v="Yes"/>
    <s v="343 Prime Movers"/>
    <x v="102"/>
    <x v="4"/>
    <x v="16"/>
  </r>
  <r>
    <n v="12"/>
    <n v="23633343.280000001"/>
    <n v="437693.06254709198"/>
    <d v="2019-12-01T00:00:00"/>
    <s v="Tampa Electric"/>
    <s v="TEC Electric"/>
    <s v="Bonnie Mine Solar"/>
    <s v="Bonnie Mine Solar"/>
    <x v="12"/>
    <s v="Non-unitized: "/>
    <n v="302279923"/>
    <s v="Bonnie Mine Solar Construction"/>
    <d v="2019-01-23T00:00:00"/>
    <d v="2019-02-01T00:00:00"/>
    <s v="A2662515"/>
    <n v="2019"/>
    <x v="46"/>
    <s v="Non-unitized"/>
    <x v="44"/>
    <x v="1"/>
    <s v="Yes"/>
    <s v="343 Prime Movers"/>
    <x v="102"/>
    <x v="4"/>
    <x v="16"/>
  </r>
  <r>
    <n v="12"/>
    <n v="154139.72"/>
    <n v="2854.690735358"/>
    <d v="2019-12-01T00:00:00"/>
    <s v="Tampa Electric"/>
    <s v="TEC Electric"/>
    <s v="Bonnie Mine Solar"/>
    <s v="Bonnie Mine Solar"/>
    <x v="12"/>
    <s v="Non-unitized: "/>
    <n v="302279932"/>
    <s v="Bonnie Mine Solar Development"/>
    <d v="2019-01-23T00:00:00"/>
    <d v="2019-02-01T00:00:00"/>
    <s v="A2677119"/>
    <n v="2019"/>
    <x v="46"/>
    <s v="Non-unitized"/>
    <x v="44"/>
    <x v="1"/>
    <s v="Yes"/>
    <s v="343 Prime Movers"/>
    <x v="102"/>
    <x v="4"/>
    <x v="16"/>
  </r>
  <r>
    <n v="1"/>
    <n v="8383.7800000000007"/>
    <n v="448.86816806460001"/>
    <d v="2019-12-01T00:00:00"/>
    <s v="Tampa Electric"/>
    <s v="TEC Electric"/>
    <s v="Payne Creek Solar"/>
    <s v="Payne Creek Solar"/>
    <x v="12"/>
    <s v="Non-unitized: "/>
    <n v="278993691"/>
    <s v="Environmnetal permitting for transmission line tie-in"/>
    <d v="2018-09-01T00:00:00"/>
    <d v="2018-09-01T00:00:00"/>
    <s v="A2654165"/>
    <n v="2018"/>
    <x v="46"/>
    <s v="Non-unitized"/>
    <x v="44"/>
    <x v="1"/>
    <s v="Yes"/>
    <s v="343 Prime Movers"/>
    <x v="102"/>
    <x v="4"/>
    <x v="16"/>
  </r>
  <r>
    <n v="1"/>
    <n v="-8558.17"/>
    <n v="-158.49859212550001"/>
    <d v="2019-12-01T00:00:00"/>
    <s v="Tampa Electric"/>
    <s v="TEC Electric"/>
    <s v="Grange Hall Solar"/>
    <s v="Grange Hall Solar"/>
    <x v="12"/>
    <s v="Non-unitized: "/>
    <n v="300622728"/>
    <s v="Grange Hall Solar Construction"/>
    <d v="2019-01-02T00:00:00"/>
    <d v="2019-01-01T00:00:00"/>
    <s v="A2649186"/>
    <n v="2019"/>
    <x v="46"/>
    <s v="Non-unitized"/>
    <x v="44"/>
    <x v="1"/>
    <s v="Yes"/>
    <s v="343 Prime Movers"/>
    <x v="102"/>
    <x v="4"/>
    <x v="16"/>
  </r>
  <r>
    <n v="2"/>
    <n v="13858760.17"/>
    <n v="256666.31716242549"/>
    <d v="2019-12-01T00:00:00"/>
    <s v="Tampa Electric"/>
    <s v="TEC Electric"/>
    <s v="Grange Hall Solar"/>
    <s v="Grange Hall Solar"/>
    <x v="12"/>
    <s v="Non-unitized: "/>
    <n v="300622776"/>
    <s v="Grange Hall Solar Construction"/>
    <d v="2019-01-02T00:00:00"/>
    <d v="2019-01-01T00:00:00"/>
    <s v="A2658171"/>
    <n v="2019"/>
    <x v="46"/>
    <s v="Non-unitized"/>
    <x v="44"/>
    <x v="1"/>
    <s v="Yes"/>
    <s v="343 Prime Movers"/>
    <x v="102"/>
    <x v="4"/>
    <x v="16"/>
  </r>
  <r>
    <n v="13"/>
    <n v="166462.81"/>
    <n v="3082.9162106214999"/>
    <d v="2019-12-01T00:00:00"/>
    <s v="Tampa Electric"/>
    <s v="TEC Electric"/>
    <s v="Grange Hall Solar"/>
    <s v="Grange Hall Solar"/>
    <x v="12"/>
    <s v="Non-unitized: "/>
    <n v="300622686"/>
    <s v="Grange Hall Solar Development"/>
    <d v="2019-01-02T00:00:00"/>
    <d v="2019-01-01T00:00:00"/>
    <s v="A2646127"/>
    <n v="2019"/>
    <x v="46"/>
    <s v="Non-unitized"/>
    <x v="44"/>
    <x v="1"/>
    <s v="Yes"/>
    <s v="343 Prime Movers"/>
    <x v="102"/>
    <x v="4"/>
    <x v="16"/>
  </r>
  <r>
    <n v="1"/>
    <n v="9325800"/>
    <n v="172715.21487"/>
    <d v="2019-12-01T00:00:00"/>
    <s v="Tampa Electric"/>
    <s v="TEC Electric"/>
    <s v="Lake Hancock Solar"/>
    <s v="Lake Hancock Solar"/>
    <x v="12"/>
    <s v="Non-unitized: "/>
    <n v="311696510"/>
    <s v="Lake Hancock Solar Construction"/>
    <d v="2019-04-25T00:00:00"/>
    <d v="2019-08-01T00:00:00"/>
    <s v="A2658179"/>
    <n v="2019"/>
    <x v="46"/>
    <s v="Non-unitized"/>
    <x v="44"/>
    <x v="1"/>
    <s v="Yes"/>
    <s v="343 Prime Movers"/>
    <x v="102"/>
    <x v="4"/>
    <x v="16"/>
  </r>
  <r>
    <n v="10"/>
    <n v="18527334.25"/>
    <n v="343129.00941013749"/>
    <d v="2019-12-01T00:00:00"/>
    <s v="Tampa Electric"/>
    <s v="TEC Electric"/>
    <s v="Lake Hancock Solar"/>
    <s v="Lake Hancock Solar"/>
    <x v="12"/>
    <s v="Non-unitized: "/>
    <n v="304820313"/>
    <s v="Lake Hancock Solar Construction"/>
    <d v="2019-04-25T00:00:00"/>
    <d v="2019-04-01T00:00:00"/>
    <s v="A2649202"/>
    <n v="2019"/>
    <x v="46"/>
    <s v="Non-unitized"/>
    <x v="44"/>
    <x v="1"/>
    <s v="Yes"/>
    <s v="343 Prime Movers"/>
    <x v="102"/>
    <x v="4"/>
    <x v="16"/>
  </r>
  <r>
    <n v="10"/>
    <n v="136050.19"/>
    <n v="2519.6699263285"/>
    <d v="2019-12-01T00:00:00"/>
    <s v="Tampa Electric"/>
    <s v="TEC Electric"/>
    <s v="Lake Hancock Solar"/>
    <s v="Lake Hancock Solar"/>
    <x v="12"/>
    <s v="Non-unitized: "/>
    <n v="304820304"/>
    <s v="Lake Hancock Solar Development"/>
    <d v="2019-04-25T00:00:00"/>
    <d v="2019-04-01T00:00:00"/>
    <s v="A2648902"/>
    <n v="2019"/>
    <x v="46"/>
    <s v="Non-unitized"/>
    <x v="44"/>
    <x v="1"/>
    <s v="Yes"/>
    <s v="343 Prime Movers"/>
    <x v="102"/>
    <x v="4"/>
    <x v="16"/>
  </r>
  <r>
    <n v="2"/>
    <n v="15357487.539999999"/>
    <n v="284422.97286393103"/>
    <d v="2019-12-01T00:00:00"/>
    <s v="Tampa Electric"/>
    <s v="TEC Electric"/>
    <s v="Lithia Solar"/>
    <s v="Lithia Solar"/>
    <x v="12"/>
    <s v="Non-unitized: "/>
    <n v="300622770"/>
    <s v="Lithia Solar Construction"/>
    <d v="2019-01-01T00:00:00"/>
    <d v="2019-01-01T00:00:00"/>
    <s v="A2658155"/>
    <n v="2019"/>
    <x v="46"/>
    <s v="Non-unitized"/>
    <x v="44"/>
    <x v="1"/>
    <s v="Yes"/>
    <s v="343 Prime Movers"/>
    <x v="102"/>
    <x v="4"/>
    <x v="16"/>
  </r>
  <r>
    <n v="13"/>
    <n v="28387223.899999999"/>
    <n v="525735.64471158502"/>
    <d v="2019-12-01T00:00:00"/>
    <s v="Tampa Electric"/>
    <s v="TEC Electric"/>
    <s v="Lithia Solar"/>
    <s v="Lithia Solar"/>
    <x v="12"/>
    <s v="Non-unitized: "/>
    <n v="300622752"/>
    <s v="Lithia Solar Construction"/>
    <d v="2019-01-01T00:00:00"/>
    <d v="2019-01-01T00:00:00"/>
    <s v="A2649195"/>
    <n v="2019"/>
    <x v="46"/>
    <s v="Non-unitized"/>
    <x v="44"/>
    <x v="1"/>
    <s v="Yes"/>
    <s v="343 Prime Movers"/>
    <x v="102"/>
    <x v="4"/>
    <x v="16"/>
  </r>
  <r>
    <n v="13"/>
    <n v="277060.14"/>
    <n v="5131.1953518210003"/>
    <d v="2019-12-01T00:00:00"/>
    <s v="Tampa Electric"/>
    <s v="TEC Electric"/>
    <s v="Lithia Solar"/>
    <s v="Lithia Solar"/>
    <x v="12"/>
    <s v="Non-unitized: "/>
    <n v="300622701"/>
    <s v="Lithia Solar Development_x000a_"/>
    <d v="2019-01-01T00:00:00"/>
    <d v="2019-01-01T00:00:00"/>
    <s v="A2646139"/>
    <n v="2019"/>
    <x v="46"/>
    <s v="Non-unitized"/>
    <x v="44"/>
    <x v="1"/>
    <s v="Yes"/>
    <s v="343 Prime Movers"/>
    <x v="102"/>
    <x v="4"/>
    <x v="16"/>
  </r>
  <r>
    <n v="13"/>
    <n v="-2418827.2000000002"/>
    <n v="-129504.177605904"/>
    <d v="2019-12-01T00:00:00"/>
    <s v="Tampa Electric"/>
    <s v="TEC Electric"/>
    <s v="Payne Creek Solar"/>
    <s v="Payne Creek Solar"/>
    <x v="12"/>
    <s v="Non-unitized: "/>
    <n v="300622740"/>
    <s v="Payne Creek Solar Construction"/>
    <d v="2018-09-01T00:00:00"/>
    <d v="2019-01-01T00:00:00"/>
    <s v="A2649192"/>
    <n v="2018"/>
    <x v="46"/>
    <s v="Non-unitized"/>
    <x v="44"/>
    <x v="1"/>
    <s v="Yes"/>
    <s v="343 Prime Movers"/>
    <x v="102"/>
    <x v="4"/>
    <x v="16"/>
  </r>
  <r>
    <n v="4"/>
    <n v="55022824.700000003"/>
    <n v="2945925.8860357297"/>
    <d v="2019-12-01T00:00:00"/>
    <s v="Tampa Electric"/>
    <s v="TEC Electric"/>
    <s v="Payne Creek Solar"/>
    <s v="Payne Creek Solar"/>
    <x v="12"/>
    <s v="Non-unitized: "/>
    <n v="278993673"/>
    <s v="Payne Creek Solar Construction"/>
    <d v="2018-09-01T00:00:00"/>
    <d v="2018-09-01T00:00:00"/>
    <s v="A2649192"/>
    <n v="2018"/>
    <x v="46"/>
    <s v="Non-unitized"/>
    <x v="44"/>
    <x v="1"/>
    <s v="Yes"/>
    <s v="343 Prime Movers"/>
    <x v="102"/>
    <x v="4"/>
    <x v="16"/>
  </r>
  <r>
    <n v="13"/>
    <n v="12030.26"/>
    <n v="644.10096251820005"/>
    <d v="2019-12-01T00:00:00"/>
    <s v="Tampa Electric"/>
    <s v="TEC Electric"/>
    <s v="Payne Creek Solar"/>
    <s v="Payne Creek Solar"/>
    <x v="12"/>
    <s v="Non-unitized: "/>
    <n v="300622695"/>
    <s v="Payne Creek Solar Development"/>
    <d v="2018-09-01T00:00:00"/>
    <d v="2019-01-01T00:00:00"/>
    <s v="A2646137"/>
    <n v="2018"/>
    <x v="46"/>
    <s v="Non-unitized"/>
    <x v="44"/>
    <x v="1"/>
    <s v="Yes"/>
    <s v="343 Prime Movers"/>
    <x v="102"/>
    <x v="4"/>
    <x v="16"/>
  </r>
  <r>
    <n v="4"/>
    <n v="203778.25"/>
    <n v="10910.301769477501"/>
    <d v="2019-12-01T00:00:00"/>
    <s v="Tampa Electric"/>
    <s v="TEC Electric"/>
    <s v="Payne Creek Solar"/>
    <s v="Payne Creek Solar"/>
    <x v="12"/>
    <s v="Non-unitized: "/>
    <n v="278993646"/>
    <s v="Payne Creek Solar Development"/>
    <d v="2018-09-01T00:00:00"/>
    <d v="2018-09-01T00:00:00"/>
    <s v="A2646137"/>
    <n v="2018"/>
    <x v="46"/>
    <s v="Non-unitized"/>
    <x v="44"/>
    <x v="1"/>
    <s v="Yes"/>
    <s v="343 Prime Movers"/>
    <x v="102"/>
    <x v="4"/>
    <x v="16"/>
  </r>
  <r>
    <n v="11"/>
    <n v="5768849.7000000002"/>
    <n v="106839.96177145501"/>
    <d v="2019-12-01T00:00:00"/>
    <s v="Tampa Electric"/>
    <s v="TEC Electric"/>
    <s v="Peace Creek Solar"/>
    <s v="Peace Creek Solar"/>
    <x v="12"/>
    <s v="Non-unitized: "/>
    <n v="303720789"/>
    <s v="Peace Creek Solar Construction"/>
    <d v="2019-03-01T00:00:00"/>
    <d v="2019-03-01T00:00:00"/>
    <s v="A2649199"/>
    <n v="2019"/>
    <x v="46"/>
    <s v="Non-unitized"/>
    <x v="44"/>
    <x v="1"/>
    <s v="Yes"/>
    <s v="343 Prime Movers"/>
    <x v="102"/>
    <x v="4"/>
    <x v="16"/>
  </r>
  <r>
    <n v="1"/>
    <n v="3340.76"/>
    <n v="61.871376314000003"/>
    <d v="2019-12-01T00:00:00"/>
    <s v="Tampa Electric"/>
    <s v="TEC Electric"/>
    <s v="Peace Creek Solar"/>
    <s v="Peace Creek Solar"/>
    <x v="12"/>
    <s v="Non-unitized: "/>
    <n v="303720748"/>
    <s v="Peace Creek Solar Development"/>
    <d v="2019-03-01T00:00:00"/>
    <d v="2019-03-01T00:00:00"/>
    <s v="A2648898"/>
    <n v="2019"/>
    <x v="46"/>
    <s v="Non-unitized"/>
    <x v="44"/>
    <x v="1"/>
    <s v="Yes"/>
    <s v="343 Prime Movers"/>
    <x v="102"/>
    <x v="4"/>
    <x v="16"/>
  </r>
  <r>
    <n v="11"/>
    <n v="28247.74"/>
    <n v="523.15238196099995"/>
    <d v="2019-12-01T00:00:00"/>
    <s v="Tampa Electric"/>
    <s v="TEC Electric"/>
    <s v="Peace Creek Solar"/>
    <s v="Peace Creek Solar"/>
    <x v="12"/>
    <s v="Non-unitized: "/>
    <n v="303720807"/>
    <s v="Peace Creek Solar Site Permitting"/>
    <d v="2019-03-01T00:00:00"/>
    <d v="2019-03-01T00:00:00"/>
    <s v="A2658424"/>
    <n v="2019"/>
    <x v="46"/>
    <s v="Non-unitized"/>
    <x v="44"/>
    <x v="1"/>
    <s v="Yes"/>
    <s v="343 Prime Movers"/>
    <x v="102"/>
    <x v="4"/>
    <x v="16"/>
  </r>
  <r>
    <n v="124"/>
    <n v="500362.2"/>
    <n v="72463.199343678003"/>
    <d v="2019-12-01T00:00:00"/>
    <s v="Tampa Electric"/>
    <s v="TEC Electric"/>
    <s v="TIA Solar"/>
    <s v="TIA Solar"/>
    <x v="12"/>
    <s v="Superstructure: 303"/>
    <n v="303695906"/>
    <s v="TIA Solar - 124 Concrete Columns 8' Tall 3'X3'"/>
    <d v="2015-12-30T00:00:00"/>
    <d v="2015-12-01T00:00:00"/>
    <s v="A2498997"/>
    <n v="2015"/>
    <x v="55"/>
    <s v="Superstructure"/>
    <x v="291"/>
    <x v="2"/>
    <s v="Yes"/>
    <s v="343 Prime Movers"/>
    <x v="102"/>
    <x v="4"/>
    <x v="16"/>
  </r>
  <r>
    <n v="1"/>
    <n v="25018.11"/>
    <n v="3623.1599671838999"/>
    <d v="2019-12-01T00:00:00"/>
    <s v="Tampa Electric"/>
    <s v="TEC Electric"/>
    <s v="TIA Solar"/>
    <s v="TIA Solar"/>
    <x v="12"/>
    <s v="Analyzer: 008"/>
    <n v="303695737"/>
    <s v="TIA Solar - Sunny Sensorbox Weather Station"/>
    <d v="2015-12-30T00:00:00"/>
    <d v="2015-12-01T00:00:00"/>
    <s v="A2498997"/>
    <n v="2015"/>
    <x v="77"/>
    <s v="Analyzer"/>
    <x v="291"/>
    <x v="1"/>
    <s v="Yes"/>
    <s v="343 Prime Movers"/>
    <x v="102"/>
    <x v="4"/>
    <x v="16"/>
  </r>
  <r>
    <n v="1"/>
    <n v="78913.48"/>
    <n v="11428.367754685201"/>
    <d v="2019-12-01T00:00:00"/>
    <s v="Tampa Electric"/>
    <s v="TEC Electric"/>
    <s v="TIA Solar"/>
    <s v="TIA Solar"/>
    <x v="12"/>
    <s v="Control System: 069"/>
    <n v="303695809"/>
    <s v="TIA Solar - Sunny Web Box Plant Controller"/>
    <d v="2015-12-30T00:00:00"/>
    <d v="2015-12-01T00:00:00"/>
    <s v="A2498997"/>
    <n v="2015"/>
    <x v="74"/>
    <s v="Control System"/>
    <x v="291"/>
    <x v="1"/>
    <s v="Yes"/>
    <s v="343 Prime Movers"/>
    <x v="102"/>
    <x v="4"/>
    <x v="16"/>
  </r>
  <r>
    <n v="18"/>
    <n v="135097.79999999999"/>
    <n v="19565.064691722"/>
    <d v="2019-12-01T00:00:00"/>
    <s v="Tampa Electric"/>
    <s v="TEC Electric"/>
    <s v="TIA Solar"/>
    <s v="TIA Solar"/>
    <x v="12"/>
    <s v="Control Panel / Station: 068"/>
    <n v="303695794"/>
    <s v="TIA Solar - AMTEK Solar Combiner Boxes"/>
    <d v="2015-12-30T00:00:00"/>
    <d v="2015-12-01T00:00:00"/>
    <s v="A2498997"/>
    <n v="2015"/>
    <x v="125"/>
    <s v="Control Panel / Station"/>
    <x v="291"/>
    <x v="1"/>
    <s v="Yes"/>
    <s v="343 Prime Movers"/>
    <x v="102"/>
    <x v="4"/>
    <x v="16"/>
  </r>
  <r>
    <n v="6175"/>
    <n v="2607840.69"/>
    <n v="377671.37440842809"/>
    <d v="2019-12-01T00:00:00"/>
    <s v="Tampa Electric"/>
    <s v="TEC Electric"/>
    <s v="TIA Solar"/>
    <s v="TIA Solar"/>
    <x v="12"/>
    <s v="Panel: 215"/>
    <n v="303695872"/>
    <s v="TIA Solar - Solar World SW325 Solar Modules"/>
    <d v="2015-12-30T00:00:00"/>
    <d v="2015-12-01T00:00:00"/>
    <s v="A2498997"/>
    <n v="2015"/>
    <x v="106"/>
    <s v="Panel"/>
    <x v="291"/>
    <x v="2"/>
    <s v="Yes"/>
    <s v="343 Prime Movers"/>
    <x v="102"/>
    <x v="4"/>
    <x v="16"/>
  </r>
  <r>
    <n v="202500"/>
    <n v="16913958.350000001"/>
    <n v="1456333.2531329601"/>
    <d v="2019-12-01T00:00:00"/>
    <s v="Tampa Electric"/>
    <s v="TEC Electric"/>
    <s v="Big Bend Solar"/>
    <s v="Big Bend Solar"/>
    <x v="12"/>
    <s v="Panel: 215"/>
    <n v="303695867"/>
    <s v="202500  solar panels BIG BEND SOLAR"/>
    <d v="2017-02-10T00:00:00"/>
    <d v="2017-02-01T00:00:00"/>
    <s v="A2551065"/>
    <n v="2017"/>
    <x v="106"/>
    <s v="Panel"/>
    <x v="291"/>
    <x v="2"/>
    <s v="Yes"/>
    <s v="343 Prime Movers"/>
    <x v="102"/>
    <x v="4"/>
    <x v="16"/>
  </r>
  <r>
    <n v="5225"/>
    <n v="1778030.7000000002"/>
    <n v="207064.49461634699"/>
    <d v="2019-12-01T00:00:00"/>
    <s v="Tampa Electric"/>
    <s v="TEC Electric"/>
    <s v="Legoland Solar"/>
    <s v="Legoland Solar"/>
    <x v="12"/>
    <s v="Panel: 215"/>
    <n v="303695877"/>
    <s v="5,225 solar panels"/>
    <d v="2016-11-30T00:00:00"/>
    <d v="2016-12-01T00:00:00"/>
    <s v="A2568500"/>
    <n v="2016"/>
    <x v="106"/>
    <s v="Panel"/>
    <x v="291"/>
    <x v="2"/>
    <s v="Yes"/>
    <s v="343 Prime Movers"/>
    <x v="102"/>
    <x v="4"/>
    <x v="16"/>
  </r>
  <r>
    <n v="4090"/>
    <n v="2034088.44"/>
    <n v="37671.623022066"/>
    <d v="2019-12-01T00:00:00"/>
    <s v="Tampa Electric"/>
    <s v="TEC Electric"/>
    <s v="Grange Hall Solar"/>
    <s v="Grange Hall Solar"/>
    <x v="12"/>
    <s v="Panel: 215"/>
    <n v="307058163"/>
    <s v="PANEL TRACKERS"/>
    <d v="2019-01-02T00:00:00"/>
    <d v="2019-01-01T00:00:00"/>
    <s v="A2649186"/>
    <n v="2019"/>
    <x v="106"/>
    <s v="Panel"/>
    <x v="291"/>
    <x v="2"/>
    <s v="Yes"/>
    <s v="343 Prime Movers"/>
    <x v="102"/>
    <x v="4"/>
    <x v="16"/>
  </r>
  <r>
    <n v="600000"/>
    <n v="14988020.109999999"/>
    <n v="277580.38064021652"/>
    <d v="2019-12-01T00:00:00"/>
    <s v="Tampa Electric"/>
    <s v="TEC Electric"/>
    <s v="Grange Hall Solar"/>
    <s v="Grange Hall Solar"/>
    <x v="12"/>
    <s v="Panel: 215"/>
    <n v="307058166"/>
    <s v="SOLAR PANELS"/>
    <d v="2019-01-02T00:00:00"/>
    <d v="2019-01-01T00:00:00"/>
    <s v="A2649186"/>
    <n v="2019"/>
    <x v="106"/>
    <s v="Panel"/>
    <x v="291"/>
    <x v="2"/>
    <s v="Yes"/>
    <s v="343 Prime Movers"/>
    <x v="102"/>
    <x v="4"/>
    <x v="16"/>
  </r>
  <r>
    <n v="1"/>
    <n v="51966"/>
    <n v="8995.4195713200006"/>
    <d v="2019-12-01T00:00:00"/>
    <s v="Tampa Electric"/>
    <s v="TEC Electric"/>
    <s v="Bayside Station"/>
    <s v="BAYSIDE POWER COMMON"/>
    <x v="13"/>
    <s v="Inverter: 182"/>
    <n v="100290023"/>
    <s v="BS Aero APE building UPS inverter repalced with an LTI inverter."/>
    <d v="2016-06-07T00:00:00"/>
    <d v="2016-06-01T00:00:00"/>
    <s v="A2561628"/>
    <n v="2016"/>
    <x v="136"/>
    <s v="Inverter"/>
    <x v="210"/>
    <x v="1"/>
    <s v="Yes"/>
    <s v="345 Accessory Electric Equip"/>
    <x v="103"/>
    <x v="2"/>
    <x v="14"/>
  </r>
  <r>
    <n v="1"/>
    <n v="45297.4"/>
    <n v="18884.833491058002"/>
    <d v="2019-12-01T00:00:00"/>
    <s v="Tampa Electric"/>
    <s v="TEC Electric"/>
    <s v="Bayside Station"/>
    <s v="BAYSIDE POWER COMMON"/>
    <x v="13"/>
    <s v="Switch: 307"/>
    <n v="25740483"/>
    <s v="CEM Automatic Transfer Switch for the C.E.M building in the power block"/>
    <d v="2009-08-01T00:00:00"/>
    <d v="2009-08-01T00:00:00"/>
    <s v="A5009-2009"/>
    <n v="2009"/>
    <x v="200"/>
    <s v="Switch"/>
    <x v="246"/>
    <x v="3"/>
    <s v="Yes"/>
    <s v="345 Accessory Electric Equip"/>
    <x v="103"/>
    <x v="2"/>
    <x v="14"/>
  </r>
  <r>
    <n v="7"/>
    <n v="36657.03"/>
    <n v="20543.3873715747"/>
    <d v="2019-12-01T00:00:00"/>
    <s v="Tampa Electric"/>
    <s v="TEC Electric"/>
    <s v="Bayside Station"/>
    <s v="BAYSIDE POWER COMMON"/>
    <x v="13"/>
    <s v="Probe: 228"/>
    <n v="109367"/>
    <s v="PROBE ; CONTINUOUS EMISSIONS MONITORING ; SAMPLE PROBES 1650 DEG. F MAX FLUE GAS TEMP. M&amp;C PRODUCTS SP2000 HDIL"/>
    <d v="2003-04-15T00:00:00"/>
    <d v="2003-04-15T00:00:00"/>
    <s v="K5000"/>
    <n v="2003"/>
    <x v="11"/>
    <s v="Probe"/>
    <x v="206"/>
    <x v="3"/>
    <s v="Yes"/>
    <s v="345 Accessory Electric Equip"/>
    <x v="103"/>
    <x v="2"/>
    <x v="14"/>
  </r>
  <r>
    <n v="825"/>
    <n v="2522"/>
    <n v="2408.1399973799998"/>
    <d v="2019-12-01T00:00:00"/>
    <s v="Tampa Electric"/>
    <s v="TEC Electric"/>
    <s v="Bayside Station"/>
    <s v="BAYSIDE POWER COMMON"/>
    <x v="13"/>
    <s v="Duct Bank: 369"/>
    <n v="122263"/>
    <s v="DUCTLINE / DUCT BANK ; ELECTRIC STRUCTURES ; 4&quot; CONDUIT UNDERGROUND FROM UNIT 5-ELECTRIC MANHOLE UNIT 4, TO UNIT 6 SCREENWELL"/>
    <d v="1967-06-15T00:00:00"/>
    <d v="1967-06-15T00:00:00"/>
    <s v="B71-2008"/>
    <n v="1967"/>
    <x v="355"/>
    <s v="Duct Bank"/>
    <x v="219"/>
    <x v="2"/>
    <s v="Yes"/>
    <s v="345 Accessory Electric Equip"/>
    <x v="103"/>
    <x v="2"/>
    <x v="14"/>
  </r>
  <r>
    <n v="696"/>
    <n v="3505"/>
    <n v="3424.98375915"/>
    <d v="2019-12-01T00:00:00"/>
    <s v="Tampa Electric"/>
    <s v="TEC Electric"/>
    <s v="Bayside Station"/>
    <s v="BAYSIDE POWER COMMON"/>
    <x v="13"/>
    <s v="Duct Bank: 369"/>
    <n v="122089"/>
    <s v="DUCTLINE / DUCT BANK ; ELECTRIC STRUCTURES ; CONCRETE ENCASED CONDUIT"/>
    <d v="1963-06-15T00:00:00"/>
    <d v="1963-06-15T00:00:00"/>
    <s v="1531"/>
    <n v="1963"/>
    <x v="355"/>
    <s v="Duct Bank"/>
    <x v="219"/>
    <x v="2"/>
    <s v="Yes"/>
    <s v="345 Accessory Electric Equip"/>
    <x v="103"/>
    <x v="2"/>
    <x v="14"/>
  </r>
  <r>
    <n v="1"/>
    <n v="22595"/>
    <n v="22425.979910099999"/>
    <d v="2019-12-01T00:00:00"/>
    <s v="Tampa Electric"/>
    <s v="TEC Electric"/>
    <s v="Bayside Station"/>
    <s v="BAYSIDE POWER COMMON"/>
    <x v="13"/>
    <s v="Duct Bank: 369"/>
    <n v="79870"/>
    <s v="DUCTLINE / DUCT BANK ; ELECTRIC STRUCTURES ; DUCT LINE 6256', FIBRE"/>
    <d v="1960-06-15T00:00:00"/>
    <d v="1960-06-15T00:00:00"/>
    <s v="1495"/>
    <n v="1960"/>
    <x v="355"/>
    <s v="Duct Bank"/>
    <x v="219"/>
    <x v="2"/>
    <s v="Yes"/>
    <s v="345 Accessory Electric Equip"/>
    <x v="103"/>
    <x v="2"/>
    <x v="14"/>
  </r>
  <r>
    <n v="4900"/>
    <n v="22805"/>
    <n v="22036.2899722"/>
    <d v="2019-12-01T00:00:00"/>
    <s v="Tampa Electric"/>
    <s v="TEC Electric"/>
    <s v="Bayside Station"/>
    <s v="BAYSIDE POWER COMMON"/>
    <x v="13"/>
    <s v="Duct Bank: 369"/>
    <n v="80975"/>
    <s v="DUCTLINE / DUCT BANK ; ELECTRIC STRUCTURES ; DUCTLINES INCLUDING PILES"/>
    <d v="1965-06-15T00:00:00"/>
    <d v="1965-06-15T00:00:00"/>
    <s v="1597"/>
    <n v="1965"/>
    <x v="355"/>
    <s v="Duct Bank"/>
    <x v="219"/>
    <x v="2"/>
    <s v="Yes"/>
    <s v="345 Accessory Electric Equip"/>
    <x v="103"/>
    <x v="2"/>
    <x v="14"/>
  </r>
  <r>
    <n v="1"/>
    <n v="34360.5"/>
    <n v="7388.0342464649993"/>
    <d v="2019-12-01T00:00:00"/>
    <s v="Tampa Electric"/>
    <s v="TEC Electric"/>
    <s v="Bayside Station"/>
    <s v="BAYSIDE POWER COMMON"/>
    <x v="13"/>
    <s v="Fiber Optics Monitoring System: 129"/>
    <n v="59353765"/>
    <s v="BPS fiber optic upgrades to include 24 single mode fiber optics from Admin to PEECC, ( AERO APE, Maintenance, Unit 2 electrical bldg, admin bldg, and steam plant"/>
    <d v="2015-08-17T00:00:00"/>
    <d v="2015-08-01T00:00:00"/>
    <s v="A2537509"/>
    <n v="2015"/>
    <x v="358"/>
    <s v="Fiber Optics Monitoring System"/>
    <x v="240"/>
    <x v="3"/>
    <s v="Yes"/>
    <s v="345 Accessory Electric Equip"/>
    <x v="103"/>
    <x v="2"/>
    <x v="14"/>
  </r>
  <r>
    <n v="1"/>
    <n v="9254.36"/>
    <n v="1989.8292693388"/>
    <d v="2019-12-01T00:00:00"/>
    <s v="Tampa Electric"/>
    <s v="TEC Electric"/>
    <s v="Bayside Station"/>
    <s v="BAYSIDE POWER COMMON"/>
    <x v="13"/>
    <s v="Fiber Optics Monitoring System: 129"/>
    <n v="50801088"/>
    <s v="BS powerhouse fiber optics to the Aero APE and Maintenance."/>
    <d v="2015-02-18T00:00:00"/>
    <d v="2015-03-01T00:00:00"/>
    <s v="A2521799"/>
    <n v="2015"/>
    <x v="358"/>
    <s v="Fiber Optics Monitoring System"/>
    <x v="240"/>
    <x v="3"/>
    <s v="Yes"/>
    <s v="345 Accessory Electric Equip"/>
    <x v="103"/>
    <x v="2"/>
    <x v="14"/>
  </r>
  <r>
    <n v="2"/>
    <n v="598.36"/>
    <n v="128.65657285880002"/>
    <d v="2019-12-01T00:00:00"/>
    <s v="Tampa Electric"/>
    <s v="TEC Electric"/>
    <s v="Bayside Station"/>
    <s v="BAYSIDE POWER COMMON"/>
    <x v="13"/>
    <s v="Fiber Optics Monitoring System: 129"/>
    <n v="51061018"/>
    <s v="Two time server antennas need to be installed with associated cable runs from DCS room to the Bayside Admin building roof 's north west Corner"/>
    <d v="2015-03-07T00:00:00"/>
    <d v="2015-04-01T00:00:00"/>
    <s v="A2531875"/>
    <n v="2015"/>
    <x v="358"/>
    <s v="Fiber Optics Monitoring System"/>
    <x v="240"/>
    <x v="3"/>
    <s v="Yes"/>
    <s v="345 Accessory Electric Equip"/>
    <x v="103"/>
    <x v="2"/>
    <x v="14"/>
  </r>
  <r>
    <n v="1"/>
    <n v="15639.28"/>
    <n v="3975.1961002200001"/>
    <d v="2019-12-01T00:00:00"/>
    <s v="Tampa Electric"/>
    <s v="TEC Electric"/>
    <s v="Bayside Station"/>
    <s v="BAYSIDE POWER COMMON"/>
    <x v="13"/>
    <s v="Communications System: 366"/>
    <n v="50782749"/>
    <s v="BS Admin Building turn key Cellular repeater installed"/>
    <d v="2014-12-31T00:00:00"/>
    <d v="2015-02-01T00:00:00"/>
    <s v="A2516274"/>
    <n v="2014"/>
    <x v="311"/>
    <s v="Communications System"/>
    <x v="353"/>
    <x v="2"/>
    <s v="Yes"/>
    <s v="345 Accessory Electric Equip"/>
    <x v="103"/>
    <x v="2"/>
    <x v="14"/>
  </r>
  <r>
    <n v="1"/>
    <n v="205489.98"/>
    <n v="44183.4958613934"/>
    <d v="2019-12-01T00:00:00"/>
    <s v="Tampa Electric"/>
    <s v="TEC Electric"/>
    <s v="Bayside Station"/>
    <s v="BAYSIDE POWER COMMON"/>
    <x v="13"/>
    <s v="Communications System: 366"/>
    <n v="59353696"/>
    <s v="BS Powerblock corporate side wireless network system installed"/>
    <d v="2015-05-31T00:00:00"/>
    <d v="2015-05-01T00:00:00"/>
    <s v="A2504832"/>
    <n v="2015"/>
    <x v="311"/>
    <s v="Communications System"/>
    <x v="353"/>
    <x v="2"/>
    <s v="Yes"/>
    <s v="345 Accessory Electric Equip"/>
    <x v="103"/>
    <x v="2"/>
    <x v="14"/>
  </r>
  <r>
    <n v="1"/>
    <n v="78141.919999999998"/>
    <n v="10013.140792663999"/>
    <d v="2019-12-01T00:00:00"/>
    <s v="Tampa Electric"/>
    <s v="TEC Electric"/>
    <s v="Bayside Station"/>
    <s v="BAYSIDE POWER COMMON"/>
    <x v="13"/>
    <s v="Detector: 092"/>
    <n v="205231315"/>
    <s v="BPS2 TURBINE OVERSPEED PROTECTION"/>
    <d v="2017-12-14T00:00:00"/>
    <d v="2017-12-01T00:00:00"/>
    <s v="A2640271"/>
    <n v="2017"/>
    <x v="17"/>
    <s v="Detector"/>
    <x v="265"/>
    <x v="1"/>
    <s v="Yes"/>
    <s v="345 Accessory Electric Equip"/>
    <x v="103"/>
    <x v="2"/>
    <x v="14"/>
  </r>
  <r>
    <n v="1"/>
    <n v="53358.840000000004"/>
    <n v="11472.968591017201"/>
    <d v="2019-12-01T00:00:00"/>
    <s v="Tampa Electric"/>
    <s v="TEC Electric"/>
    <s v="Bayside Station"/>
    <s v="BAYSIDE POWER COMMON"/>
    <x v="13"/>
    <s v="Computer Equipment / DCS System: 368"/>
    <n v="59353798"/>
    <s v="ABB reliability and compliance control project"/>
    <d v="2015-08-30T00:00:00"/>
    <d v="2015-08-01T00:00:00"/>
    <s v="A2540788"/>
    <n v="2015"/>
    <x v="214"/>
    <s v="Computer Equipment / DCS System"/>
    <x v="204"/>
    <x v="3"/>
    <s v="Yes"/>
    <s v="345 Accessory Electric Equip"/>
    <x v="103"/>
    <x v="2"/>
    <x v="14"/>
  </r>
  <r>
    <n v="1"/>
    <n v="461618.75"/>
    <n v="36830.515091437504"/>
    <d v="2019-12-01T00:00:00"/>
    <s v="Tampa Electric"/>
    <s v="TEC Electric"/>
    <s v="Bayside Station"/>
    <s v="BAYSIDE POWER COMMON"/>
    <x v="13"/>
    <s v="Computer Equipment / DCS System: 368"/>
    <n v="289666647"/>
    <s v="BPS AERO BOP DCS CONTROLS UPGRADE"/>
    <d v="2018-08-22T00:00:00"/>
    <d v="2018-08-01T00:00:00"/>
    <s v="A2618052"/>
    <n v="2018"/>
    <x v="214"/>
    <s v="Computer Equipment / DCS System"/>
    <x v="204"/>
    <x v="3"/>
    <s v="Yes"/>
    <s v="345 Accessory Electric Equip"/>
    <x v="103"/>
    <x v="2"/>
    <x v="14"/>
  </r>
  <r>
    <n v="1"/>
    <n v="266169.34999999998"/>
    <n v="67654.991925337512"/>
    <d v="2019-12-01T00:00:00"/>
    <s v="Tampa Electric"/>
    <s v="TEC Electric"/>
    <s v="Bayside Station"/>
    <s v="BAYSIDE POWER COMMON"/>
    <x v="13"/>
    <s v="Computer Equipment / DCS System: 368"/>
    <n v="50871082"/>
    <s v="BS 1&amp;2 GE to ABB APG units replaced to include 8 ea windows computers, ICT boards, ABB Nis communications boards , ABB MPI boards"/>
    <d v="2014-10-31T00:00:00"/>
    <d v="2015-02-01T00:00:00"/>
    <s v="A2401583"/>
    <n v="2014"/>
    <x v="214"/>
    <s v="Computer Equipment / DCS System"/>
    <x v="204"/>
    <x v="3"/>
    <s v="Yes"/>
    <s v="345 Accessory Electric Equip"/>
    <x v="103"/>
    <x v="2"/>
    <x v="14"/>
  </r>
  <r>
    <n v="1"/>
    <n v="1067750.2"/>
    <n v="229582.66161056599"/>
    <d v="2019-12-01T00:00:00"/>
    <s v="Tampa Electric"/>
    <s v="TEC Electric"/>
    <s v="Bayside Station"/>
    <s v="BAYSIDE POWER COMMON"/>
    <x v="13"/>
    <s v="Computer Equipment / DCS System: 368"/>
    <n v="53623635"/>
    <s v="BS1&amp; 2 servers and operating consoles HMI's as well as communications modules between the existing equipment and servers replaced .  Network switches and domain controllers also replaced. Replaces Microsoft XP"/>
    <d v="2015-03-26T00:00:00"/>
    <d v="2015-04-01T00:00:00"/>
    <s v="A2387542"/>
    <n v="2015"/>
    <x v="214"/>
    <s v="Computer Equipment / DCS System"/>
    <x v="204"/>
    <x v="3"/>
    <s v="Yes"/>
    <s v="345 Accessory Electric Equip"/>
    <x v="103"/>
    <x v="2"/>
    <x v="14"/>
  </r>
  <r>
    <n v="1"/>
    <n v="9976.16"/>
    <n v="6660.8711359775998"/>
    <d v="2019-12-01T00:00:00"/>
    <s v="Tampa Electric"/>
    <s v="TEC Electric"/>
    <s v="Bayside Station"/>
    <s v="BAYSIDE POWER COMMON"/>
    <x v="13"/>
    <s v="Computer Equipment / DCS System: 368"/>
    <n v="102946"/>
    <s v="COMPUTER AND EQP ; COMPUTER ; 2 PROGRAMMABLE CONTROLLER SYSTEMS TO BE USED FOR TRAINING PURPOSES AT THE SKILLS TRAINING CENTER. 02/18/99 RJB"/>
    <d v="1997-12-15T00:00:00"/>
    <d v="1997-12-15T00:00:00"/>
    <s v="A5042-2006"/>
    <n v="1997"/>
    <x v="214"/>
    <s v="Computer Equipment / DCS System"/>
    <x v="204"/>
    <x v="3"/>
    <s v="Yes"/>
    <s v="345 Accessory Electric Equip"/>
    <x v="103"/>
    <x v="2"/>
    <x v="14"/>
  </r>
  <r>
    <n v="1"/>
    <n v="45706.94"/>
    <n v="29788.369640651399"/>
    <d v="2019-12-01T00:00:00"/>
    <s v="Tampa Electric"/>
    <s v="TEC Electric"/>
    <s v="Bayside Station"/>
    <s v="BAYSIDE POWER COMMON"/>
    <x v="13"/>
    <s v="Computer Equipment / DCS System: 368"/>
    <n v="103074"/>
    <s v="COMPUTER AND EQP ; COMPUTER ; GA9 GN RCM-TURBO MPDS SOFTWARE PROGRAM ADDITION. 06/15/99 RJB"/>
    <d v="1998-03-15T00:00:00"/>
    <d v="1998-03-15T00:00:00"/>
    <s v="A5064"/>
    <n v="1998"/>
    <x v="214"/>
    <s v="Computer Equipment / DCS System"/>
    <x v="204"/>
    <x v="3"/>
    <s v="Yes"/>
    <s v="345 Accessory Electric Equip"/>
    <x v="103"/>
    <x v="2"/>
    <x v="14"/>
  </r>
  <r>
    <n v="24"/>
    <n v="19.53"/>
    <n v="10.945031699699999"/>
    <d v="2019-12-01T00:00:00"/>
    <s v="Tampa Electric"/>
    <s v="TEC Electric"/>
    <s v="Bayside Station"/>
    <s v="BAYSIDE POWER COMMON"/>
    <x v="13"/>
    <s v="Computer Equipment / DCS System: 368"/>
    <n v="109358"/>
    <s v="COMPUTER EQUIPMENT / DCS ; DCS COMPUTER SYSTEM ;"/>
    <d v="2003-04-15T00:00:00"/>
    <d v="2003-04-15T00:00:00"/>
    <s v="K5000"/>
    <n v="2003"/>
    <x v="214"/>
    <s v="Computer Equipment / DCS System"/>
    <x v="204"/>
    <x v="3"/>
    <s v="Yes"/>
    <s v="345 Accessory Electric Equip"/>
    <x v="103"/>
    <x v="2"/>
    <x v="14"/>
  </r>
  <r>
    <n v="4"/>
    <n v="86.61"/>
    <n v="48.538105248900003"/>
    <d v="2019-12-01T00:00:00"/>
    <s v="Tampa Electric"/>
    <s v="TEC Electric"/>
    <s v="Bayside Station"/>
    <s v="BAYSIDE POWER COMMON"/>
    <x v="13"/>
    <s v="Computer Equipment / DCS System: 368"/>
    <n v="109357"/>
    <s v="COMPUTER EQUIPMENT / DCS ; DCS COMPUTER SYSTEM ;"/>
    <d v="2003-04-15T00:00:00"/>
    <d v="2003-04-15T00:00:00"/>
    <s v="K5000"/>
    <n v="2003"/>
    <x v="214"/>
    <s v="Computer Equipment / DCS System"/>
    <x v="204"/>
    <x v="3"/>
    <s v="Yes"/>
    <s v="345 Accessory Electric Equip"/>
    <x v="103"/>
    <x v="2"/>
    <x v="14"/>
  </r>
  <r>
    <n v="7"/>
    <n v="632.87"/>
    <n v="354.67394837630002"/>
    <d v="2019-12-01T00:00:00"/>
    <s v="Tampa Electric"/>
    <s v="TEC Electric"/>
    <s v="Bayside Station"/>
    <s v="BAYSIDE POWER COMMON"/>
    <x v="13"/>
    <s v="Computer Equipment / DCS System: 368"/>
    <n v="109360"/>
    <s v="COMPUTER EQUIPMENT / DCS ; DCS COMPUTER SYSTEM ;"/>
    <d v="2003-04-15T00:00:00"/>
    <d v="2003-04-15T00:00:00"/>
    <s v="K5000"/>
    <n v="2003"/>
    <x v="214"/>
    <s v="Computer Equipment / DCS System"/>
    <x v="204"/>
    <x v="3"/>
    <s v="Yes"/>
    <s v="345 Accessory Electric Equip"/>
    <x v="103"/>
    <x v="2"/>
    <x v="14"/>
  </r>
  <r>
    <n v="2"/>
    <n v="756.97"/>
    <n v="424.22225528530004"/>
    <d v="2019-12-01T00:00:00"/>
    <s v="Tampa Electric"/>
    <s v="TEC Electric"/>
    <s v="Bayside Station"/>
    <s v="BAYSIDE POWER COMMON"/>
    <x v="13"/>
    <s v="Computer Equipment / DCS System: 368"/>
    <n v="121601"/>
    <s v="COMPUTER EQUIPMENT / DCS ; DCS COMPUTER SYSTEM ;"/>
    <d v="2003-04-15T00:00:00"/>
    <d v="2003-04-15T00:00:00"/>
    <s v="K5000"/>
    <n v="2003"/>
    <x v="214"/>
    <s v="Computer Equipment / DCS System"/>
    <x v="204"/>
    <x v="3"/>
    <s v="Yes"/>
    <s v="345 Accessory Electric Equip"/>
    <x v="103"/>
    <x v="2"/>
    <x v="14"/>
  </r>
  <r>
    <n v="7"/>
    <n v="854.38"/>
    <n v="478.81291262619999"/>
    <d v="2019-12-01T00:00:00"/>
    <s v="Tampa Electric"/>
    <s v="TEC Electric"/>
    <s v="Bayside Station"/>
    <s v="BAYSIDE POWER COMMON"/>
    <x v="13"/>
    <s v="Computer Equipment / DCS System: 368"/>
    <n v="109356"/>
    <s v="COMPUTER EQUIPMENT / DCS ; DCS COMPUTER SYSTEM ;"/>
    <d v="2003-04-15T00:00:00"/>
    <d v="2003-04-15T00:00:00"/>
    <s v="K5000"/>
    <n v="2003"/>
    <x v="214"/>
    <s v="Computer Equipment / DCS System"/>
    <x v="204"/>
    <x v="3"/>
    <s v="Yes"/>
    <s v="345 Accessory Electric Equip"/>
    <x v="103"/>
    <x v="2"/>
    <x v="14"/>
  </r>
  <r>
    <n v="6"/>
    <n v="1247.6600000000001"/>
    <n v="699.21547621340005"/>
    <d v="2019-12-01T00:00:00"/>
    <s v="Tampa Electric"/>
    <s v="TEC Electric"/>
    <s v="Bayside Station"/>
    <s v="BAYSIDE POWER COMMON"/>
    <x v="13"/>
    <s v="Computer Equipment / DCS System: 368"/>
    <n v="109355"/>
    <s v="COMPUTER EQUIPMENT / DCS ; DCS COMPUTER SYSTEM ;"/>
    <d v="2003-04-15T00:00:00"/>
    <d v="2003-04-15T00:00:00"/>
    <s v="K5000"/>
    <n v="2003"/>
    <x v="214"/>
    <s v="Computer Equipment / DCS System"/>
    <x v="204"/>
    <x v="3"/>
    <s v="Yes"/>
    <s v="345 Accessory Electric Equip"/>
    <x v="103"/>
    <x v="2"/>
    <x v="14"/>
  </r>
  <r>
    <n v="7"/>
    <n v="1455.6000000000001"/>
    <n v="815.74952084400002"/>
    <d v="2019-12-01T00:00:00"/>
    <s v="Tampa Electric"/>
    <s v="TEC Electric"/>
    <s v="Bayside Station"/>
    <s v="BAYSIDE POWER COMMON"/>
    <x v="13"/>
    <s v="Computer Equipment / DCS System: 368"/>
    <n v="114269"/>
    <s v="COMPUTER EQUIPMENT / DCS ; DCS COMPUTER SYSTEM ;"/>
    <d v="2003-04-15T00:00:00"/>
    <d v="2003-04-15T00:00:00"/>
    <s v="K5000"/>
    <n v="2003"/>
    <x v="214"/>
    <s v="Computer Equipment / DCS System"/>
    <x v="204"/>
    <x v="3"/>
    <s v="Yes"/>
    <s v="345 Accessory Electric Equip"/>
    <x v="103"/>
    <x v="2"/>
    <x v="14"/>
  </r>
  <r>
    <n v="21"/>
    <n v="1613.82"/>
    <n v="904.41940899179997"/>
    <d v="2019-12-01T00:00:00"/>
    <s v="Tampa Electric"/>
    <s v="TEC Electric"/>
    <s v="Bayside Station"/>
    <s v="BAYSIDE POWER COMMON"/>
    <x v="13"/>
    <s v="Computer Equipment / DCS System: 368"/>
    <n v="120732"/>
    <s v="COMPUTER EQUIPMENT / DCS ; DCS COMPUTER SYSTEM ;"/>
    <d v="2003-04-15T00:00:00"/>
    <d v="2003-04-15T00:00:00"/>
    <s v="K5000"/>
    <n v="2003"/>
    <x v="214"/>
    <s v="Computer Equipment / DCS System"/>
    <x v="204"/>
    <x v="3"/>
    <s v="Yes"/>
    <s v="345 Accessory Electric Equip"/>
    <x v="103"/>
    <x v="2"/>
    <x v="14"/>
  </r>
  <r>
    <n v="18"/>
    <n v="1627.38"/>
    <n v="912.01872439620001"/>
    <d v="2019-12-01T00:00:00"/>
    <s v="Tampa Electric"/>
    <s v="TEC Electric"/>
    <s v="Bayside Station"/>
    <s v="BAYSIDE POWER COMMON"/>
    <x v="13"/>
    <s v="Computer Equipment / DCS System: 368"/>
    <n v="126581"/>
    <s v="COMPUTER EQUIPMENT / DCS ; DCS COMPUTER SYSTEM ;"/>
    <d v="2003-04-15T00:00:00"/>
    <d v="2003-04-15T00:00:00"/>
    <s v="K5000"/>
    <n v="2003"/>
    <x v="214"/>
    <s v="Computer Equipment / DCS System"/>
    <x v="204"/>
    <x v="3"/>
    <s v="Yes"/>
    <s v="345 Accessory Electric Equip"/>
    <x v="103"/>
    <x v="2"/>
    <x v="14"/>
  </r>
  <r>
    <n v="8"/>
    <n v="2350.66"/>
    <n v="1317.3603796834002"/>
    <d v="2019-12-01T00:00:00"/>
    <s v="Tampa Electric"/>
    <s v="TEC Electric"/>
    <s v="Bayside Station"/>
    <s v="BAYSIDE POWER COMMON"/>
    <x v="13"/>
    <s v="Computer Equipment / DCS System: 368"/>
    <n v="109354"/>
    <s v="COMPUTER EQUIPMENT / DCS ; DCS COMPUTER SYSTEM ;"/>
    <d v="2003-04-15T00:00:00"/>
    <d v="2003-04-15T00:00:00"/>
    <s v="K5000"/>
    <n v="2003"/>
    <x v="214"/>
    <s v="Computer Equipment / DCS System"/>
    <x v="204"/>
    <x v="3"/>
    <s v="Yes"/>
    <s v="345 Accessory Electric Equip"/>
    <x v="103"/>
    <x v="2"/>
    <x v="14"/>
  </r>
  <r>
    <n v="22"/>
    <n v="3978.04"/>
    <n v="2229.3791040796"/>
    <d v="2019-12-01T00:00:00"/>
    <s v="Tampa Electric"/>
    <s v="TEC Electric"/>
    <s v="Bayside Station"/>
    <s v="BAYSIDE POWER COMMON"/>
    <x v="13"/>
    <s v="Computer Equipment / DCS System: 368"/>
    <n v="109365"/>
    <s v="COMPUTER EQUIPMENT / DCS ; DCS COMPUTER SYSTEM ;"/>
    <d v="2003-04-15T00:00:00"/>
    <d v="2003-04-15T00:00:00"/>
    <s v="K5000"/>
    <n v="2003"/>
    <x v="214"/>
    <s v="Computer Equipment / DCS System"/>
    <x v="204"/>
    <x v="3"/>
    <s v="Yes"/>
    <s v="345 Accessory Electric Equip"/>
    <x v="103"/>
    <x v="2"/>
    <x v="14"/>
  </r>
  <r>
    <n v="1"/>
    <n v="6297.06"/>
    <n v="3529.0077478193998"/>
    <d v="2019-12-01T00:00:00"/>
    <s v="Tampa Electric"/>
    <s v="TEC Electric"/>
    <s v="Bayside Station"/>
    <s v="BAYSIDE POWER COMMON"/>
    <x v="13"/>
    <s v="Computer Equipment / DCS System: 368"/>
    <n v="126582"/>
    <s v="COMPUTER EQUIPMENT / DCS ; DCS COMPUTER SYSTEM ;"/>
    <d v="2003-04-15T00:00:00"/>
    <d v="2003-04-15T00:00:00"/>
    <s v="K5000"/>
    <n v="2003"/>
    <x v="214"/>
    <s v="Computer Equipment / DCS System"/>
    <x v="204"/>
    <x v="3"/>
    <s v="Yes"/>
    <s v="345 Accessory Electric Equip"/>
    <x v="103"/>
    <x v="2"/>
    <x v="14"/>
  </r>
  <r>
    <n v="1"/>
    <n v="6328.71"/>
    <n v="3546.7450879779003"/>
    <d v="2019-12-01T00:00:00"/>
    <s v="Tampa Electric"/>
    <s v="TEC Electric"/>
    <s v="Bayside Station"/>
    <s v="BAYSIDE POWER COMMON"/>
    <x v="13"/>
    <s v="Computer Equipment / DCS System: 368"/>
    <n v="109361"/>
    <s v="COMPUTER EQUIPMENT / DCS ; DCS COMPUTER SYSTEM ;"/>
    <d v="2003-04-15T00:00:00"/>
    <d v="2003-04-15T00:00:00"/>
    <s v="K5000"/>
    <n v="2003"/>
    <x v="214"/>
    <s v="Computer Equipment / DCS System"/>
    <x v="204"/>
    <x v="3"/>
    <s v="Yes"/>
    <s v="345 Accessory Electric Equip"/>
    <x v="103"/>
    <x v="2"/>
    <x v="14"/>
  </r>
  <r>
    <n v="24"/>
    <n v="8353.89"/>
    <n v="4681.6994810961005"/>
    <d v="2019-12-01T00:00:00"/>
    <s v="Tampa Electric"/>
    <s v="TEC Electric"/>
    <s v="Bayside Station"/>
    <s v="BAYSIDE POWER COMMON"/>
    <x v="13"/>
    <s v="Computer Equipment / DCS System: 368"/>
    <n v="109359"/>
    <s v="COMPUTER EQUIPMENT / DCS ; DCS COMPUTER SYSTEM ;"/>
    <d v="2003-04-15T00:00:00"/>
    <d v="2003-04-15T00:00:00"/>
    <s v="K5000"/>
    <n v="2003"/>
    <x v="214"/>
    <s v="Computer Equipment / DCS System"/>
    <x v="204"/>
    <x v="3"/>
    <s v="Yes"/>
    <s v="345 Accessory Electric Equip"/>
    <x v="103"/>
    <x v="2"/>
    <x v="14"/>
  </r>
  <r>
    <n v="2"/>
    <n v="25314.82"/>
    <n v="14186.969143481801"/>
    <d v="2019-12-01T00:00:00"/>
    <s v="Tampa Electric"/>
    <s v="TEC Electric"/>
    <s v="Bayside Station"/>
    <s v="BAYSIDE POWER COMMON"/>
    <x v="13"/>
    <s v="Computer Equipment / DCS System: 368"/>
    <n v="109362"/>
    <s v="COMPUTER EQUIPMENT / DCS ; DCS COMPUTER SYSTEM ;"/>
    <d v="2003-04-15T00:00:00"/>
    <d v="2003-04-15T00:00:00"/>
    <s v="K5000"/>
    <n v="2003"/>
    <x v="214"/>
    <s v="Computer Equipment / DCS System"/>
    <x v="204"/>
    <x v="3"/>
    <s v="Yes"/>
    <s v="345 Accessory Electric Equip"/>
    <x v="103"/>
    <x v="2"/>
    <x v="14"/>
  </r>
  <r>
    <n v="1"/>
    <n v="25314.82"/>
    <n v="14186.969143481801"/>
    <d v="2019-12-01T00:00:00"/>
    <s v="Tampa Electric"/>
    <s v="TEC Electric"/>
    <s v="Bayside Station"/>
    <s v="BAYSIDE POWER COMMON"/>
    <x v="13"/>
    <s v="Computer Equipment / DCS System: 368"/>
    <n v="109363"/>
    <s v="COMPUTER EQUIPMENT / DCS ; DCS COMPUTER SYSTEM ;"/>
    <d v="2003-04-15T00:00:00"/>
    <d v="2003-04-15T00:00:00"/>
    <s v="K5000"/>
    <n v="2003"/>
    <x v="214"/>
    <s v="Computer Equipment / DCS System"/>
    <x v="204"/>
    <x v="3"/>
    <s v="Yes"/>
    <s v="345 Accessory Electric Equip"/>
    <x v="103"/>
    <x v="2"/>
    <x v="14"/>
  </r>
  <r>
    <n v="1"/>
    <n v="31643.530000000002"/>
    <n v="17733.7142314597"/>
    <d v="2019-12-01T00:00:00"/>
    <s v="Tampa Electric"/>
    <s v="TEC Electric"/>
    <s v="Bayside Station"/>
    <s v="BAYSIDE POWER COMMON"/>
    <x v="13"/>
    <s v="Computer Equipment / DCS System: 368"/>
    <n v="109364"/>
    <s v="COMPUTER EQUIPMENT / DCS ; DCS COMPUTER SYSTEM ;"/>
    <d v="2003-04-15T00:00:00"/>
    <d v="2003-04-15T00:00:00"/>
    <s v="K5000"/>
    <n v="2003"/>
    <x v="214"/>
    <s v="Computer Equipment / DCS System"/>
    <x v="204"/>
    <x v="3"/>
    <s v="Yes"/>
    <s v="345 Accessory Electric Equip"/>
    <x v="103"/>
    <x v="2"/>
    <x v="14"/>
  </r>
  <r>
    <n v="20"/>
    <n v="10849.210000000001"/>
    <n v="6080.1304335228997"/>
    <d v="2019-12-01T00:00:00"/>
    <s v="Tampa Electric"/>
    <s v="TEC Electric"/>
    <s v="Bayside Station"/>
    <s v="BAYSIDE POWER COMMON"/>
    <x v="13"/>
    <s v="Computer Equipment / DCS System: 368"/>
    <n v="120715"/>
    <s v="COMPUTER EQUIPMENT / DCS ; DCS COMPUTER SYSTEM ; 10' CABLE ASSEMBLY NKSD01-10"/>
    <d v="2003-04-15T00:00:00"/>
    <d v="2003-04-15T00:00:00"/>
    <s v="K5000"/>
    <n v="2003"/>
    <x v="214"/>
    <s v="Computer Equipment / DCS System"/>
    <x v="204"/>
    <x v="3"/>
    <s v="Yes"/>
    <s v="345 Accessory Electric Equip"/>
    <x v="103"/>
    <x v="2"/>
    <x v="14"/>
  </r>
  <r>
    <n v="22"/>
    <n v="11934.130000000001"/>
    <n v="6688.1429164537003"/>
    <d v="2019-12-01T00:00:00"/>
    <s v="Tampa Electric"/>
    <s v="TEC Electric"/>
    <s v="Bayside Station"/>
    <s v="BAYSIDE POWER COMMON"/>
    <x v="13"/>
    <s v="Computer Equipment / DCS System: 368"/>
    <n v="109254"/>
    <s v="COMPUTER EQUIPMENT / DCS ; DCS COMPUTER SYSTEM ; 10' CABLE ASSEMBLY NKST01-10"/>
    <d v="2003-04-15T00:00:00"/>
    <d v="2003-04-15T00:00:00"/>
    <s v="K5000"/>
    <n v="2003"/>
    <x v="214"/>
    <s v="Computer Equipment / DCS System"/>
    <x v="204"/>
    <x v="3"/>
    <s v="Yes"/>
    <s v="345 Accessory Electric Equip"/>
    <x v="103"/>
    <x v="2"/>
    <x v="14"/>
  </r>
  <r>
    <n v="2"/>
    <n v="22141.43"/>
    <n v="12408.5331913307"/>
    <d v="2019-12-01T00:00:00"/>
    <s v="Tampa Electric"/>
    <s v="TEC Electric"/>
    <s v="Bayside Station"/>
    <s v="BAYSIDE POWER COMMON"/>
    <x v="13"/>
    <s v="Computer Equipment / DCS System: 368"/>
    <n v="109345"/>
    <s v="COMPUTER EQUIPMENT / DCS ; DCS COMPUTER SYSTEM ; ABB AUTOMATION, INC."/>
    <d v="2003-04-15T00:00:00"/>
    <d v="2003-04-15T00:00:00"/>
    <s v="K5000"/>
    <n v="2003"/>
    <x v="214"/>
    <s v="Computer Equipment / DCS System"/>
    <x v="204"/>
    <x v="3"/>
    <s v="Yes"/>
    <s v="345 Accessory Electric Equip"/>
    <x v="103"/>
    <x v="2"/>
    <x v="14"/>
  </r>
  <r>
    <n v="4"/>
    <n v="24049.08"/>
    <n v="13477.621246729201"/>
    <d v="2019-12-01T00:00:00"/>
    <s v="Tampa Electric"/>
    <s v="TEC Electric"/>
    <s v="Bayside Station"/>
    <s v="BAYSIDE POWER COMMON"/>
    <x v="13"/>
    <s v="Computer Equipment / DCS System: 368"/>
    <n v="109340"/>
    <s v="COMPUTER EQUIPMENT / DCS ; DCS COMPUTER SYSTEM ; ABB AUTOMATION, INC."/>
    <d v="2003-04-15T00:00:00"/>
    <d v="2003-04-15T00:00:00"/>
    <s v="K5000"/>
    <n v="2003"/>
    <x v="214"/>
    <s v="Computer Equipment / DCS System"/>
    <x v="204"/>
    <x v="3"/>
    <s v="Yes"/>
    <s v="345 Accessory Electric Equip"/>
    <x v="103"/>
    <x v="2"/>
    <x v="14"/>
  </r>
  <r>
    <n v="28"/>
    <n v="27780.84"/>
    <n v="15568.979746251602"/>
    <d v="2019-12-01T00:00:00"/>
    <s v="Tampa Electric"/>
    <s v="TEC Electric"/>
    <s v="Bayside Station"/>
    <s v="BAYSIDE POWER COMMON"/>
    <x v="13"/>
    <s v="Computer Equipment / DCS System: 368"/>
    <n v="109349"/>
    <s v="COMPUTER EQUIPMENT / DCS ; DCS COMPUTER SYSTEM ; ABB AUTOMATION, INC."/>
    <d v="2003-04-15T00:00:00"/>
    <d v="2003-04-15T00:00:00"/>
    <s v="K5000"/>
    <n v="2003"/>
    <x v="214"/>
    <s v="Computer Equipment / DCS System"/>
    <x v="204"/>
    <x v="3"/>
    <s v="Yes"/>
    <s v="345 Accessory Electric Equip"/>
    <x v="103"/>
    <x v="2"/>
    <x v="14"/>
  </r>
  <r>
    <n v="22"/>
    <n v="32222.16"/>
    <n v="18057.990918218402"/>
    <d v="2019-12-01T00:00:00"/>
    <s v="Tampa Electric"/>
    <s v="TEC Electric"/>
    <s v="Bayside Station"/>
    <s v="BAYSIDE POWER COMMON"/>
    <x v="13"/>
    <s v="Computer Equipment / DCS System: 368"/>
    <n v="109341"/>
    <s v="COMPUTER EQUIPMENT / DCS ; DCS COMPUTER SYSTEM ; ABB AUTOMATION, INC."/>
    <d v="2003-04-15T00:00:00"/>
    <d v="2003-04-15T00:00:00"/>
    <s v="K5000"/>
    <n v="2003"/>
    <x v="214"/>
    <s v="Computer Equipment / DCS System"/>
    <x v="204"/>
    <x v="3"/>
    <s v="Yes"/>
    <s v="345 Accessory Electric Equip"/>
    <x v="103"/>
    <x v="2"/>
    <x v="14"/>
  </r>
  <r>
    <n v="22"/>
    <n v="33216.67"/>
    <n v="18615.335694238303"/>
    <d v="2019-12-01T00:00:00"/>
    <s v="Tampa Electric"/>
    <s v="TEC Electric"/>
    <s v="Bayside Station"/>
    <s v="BAYSIDE POWER COMMON"/>
    <x v="13"/>
    <s v="Computer Equipment / DCS System: 368"/>
    <n v="126580"/>
    <s v="COMPUTER EQUIPMENT / DCS ; DCS COMPUTER SYSTEM ; ABB AUTOMATION, INC."/>
    <d v="2003-04-15T00:00:00"/>
    <d v="2003-04-15T00:00:00"/>
    <s v="K5000"/>
    <n v="2003"/>
    <x v="214"/>
    <s v="Computer Equipment / DCS System"/>
    <x v="204"/>
    <x v="3"/>
    <s v="Yes"/>
    <s v="345 Accessory Electric Equip"/>
    <x v="103"/>
    <x v="2"/>
    <x v="14"/>
  </r>
  <r>
    <n v="2"/>
    <n v="39418.800000000003"/>
    <n v="22091.142630012"/>
    <d v="2019-12-01T00:00:00"/>
    <s v="Tampa Electric"/>
    <s v="TEC Electric"/>
    <s v="Bayside Station"/>
    <s v="BAYSIDE POWER COMMON"/>
    <x v="13"/>
    <s v="Computer Equipment / DCS System: 368"/>
    <n v="109310"/>
    <s v="COMPUTER EQUIPMENT / DCS ; DCS COMPUTER SYSTEM ; ABB AUTOMATION, INC."/>
    <d v="2003-04-15T00:00:00"/>
    <d v="2003-04-15T00:00:00"/>
    <s v="K5000"/>
    <n v="2003"/>
    <x v="214"/>
    <s v="Computer Equipment / DCS System"/>
    <x v="204"/>
    <x v="3"/>
    <s v="Yes"/>
    <s v="345 Accessory Electric Equip"/>
    <x v="103"/>
    <x v="2"/>
    <x v="14"/>
  </r>
  <r>
    <n v="10"/>
    <n v="57998.07"/>
    <n v="32503.3648065243"/>
    <d v="2019-12-01T00:00:00"/>
    <s v="Tampa Electric"/>
    <s v="TEC Electric"/>
    <s v="Bayside Station"/>
    <s v="BAYSIDE POWER COMMON"/>
    <x v="13"/>
    <s v="Computer Equipment / DCS System: 368"/>
    <n v="109344"/>
    <s v="COMPUTER EQUIPMENT / DCS ; DCS COMPUTER SYSTEM ; ABB AUTOMATION, INC."/>
    <d v="2003-04-15T00:00:00"/>
    <d v="2003-04-15T00:00:00"/>
    <s v="K5000"/>
    <n v="2003"/>
    <x v="214"/>
    <s v="Computer Equipment / DCS System"/>
    <x v="204"/>
    <x v="3"/>
    <s v="Yes"/>
    <s v="345 Accessory Electric Equip"/>
    <x v="103"/>
    <x v="2"/>
    <x v="14"/>
  </r>
  <r>
    <n v="61"/>
    <n v="66180.19"/>
    <n v="37088.800688283103"/>
    <d v="2019-12-01T00:00:00"/>
    <s v="Tampa Electric"/>
    <s v="TEC Electric"/>
    <s v="Bayside Station"/>
    <s v="BAYSIDE POWER COMMON"/>
    <x v="13"/>
    <s v="Computer Equipment / DCS System: 368"/>
    <n v="120731"/>
    <s v="COMPUTER EQUIPMENT / DCS ; DCS COMPUTER SYSTEM ; ABB AUTOMATION, INC."/>
    <d v="2003-04-15T00:00:00"/>
    <d v="2003-04-15T00:00:00"/>
    <s v="K5000"/>
    <n v="2003"/>
    <x v="214"/>
    <s v="Computer Equipment / DCS System"/>
    <x v="204"/>
    <x v="3"/>
    <s v="Yes"/>
    <s v="345 Accessory Electric Equip"/>
    <x v="103"/>
    <x v="2"/>
    <x v="14"/>
  </r>
  <r>
    <n v="8"/>
    <n v="67482.09"/>
    <n v="37818.413426114101"/>
    <d v="2019-12-01T00:00:00"/>
    <s v="Tampa Electric"/>
    <s v="TEC Electric"/>
    <s v="Bayside Station"/>
    <s v="BAYSIDE POWER COMMON"/>
    <x v="13"/>
    <s v="Computer Equipment / DCS System: 368"/>
    <n v="114268"/>
    <s v="COMPUTER EQUIPMENT / DCS ; DCS COMPUTER SYSTEM ; ABB AUTOMATION, INC."/>
    <d v="2003-04-15T00:00:00"/>
    <d v="2003-04-15T00:00:00"/>
    <s v="K5000"/>
    <n v="2003"/>
    <x v="214"/>
    <s v="Computer Equipment / DCS System"/>
    <x v="204"/>
    <x v="3"/>
    <s v="Yes"/>
    <s v="345 Accessory Electric Equip"/>
    <x v="103"/>
    <x v="2"/>
    <x v="14"/>
  </r>
  <r>
    <n v="11086"/>
    <n v="59535.8"/>
    <n v="33365.141744342"/>
    <d v="2019-12-01T00:00:00"/>
    <s v="Tampa Electric"/>
    <s v="TEC Electric"/>
    <s v="Bayside Station"/>
    <s v="BAYSIDE POWER COMMON"/>
    <x v="13"/>
    <s v="Computer Equipment / DCS System: 368"/>
    <n v="109273"/>
    <s v="COMPUTER EQUIPMENT / DCS ; DCS COMPUTER SYSTEM ; ABB AUTOMATION, INC. 1949091A1"/>
    <d v="2003-04-15T00:00:00"/>
    <d v="2003-04-15T00:00:00"/>
    <s v="K5000"/>
    <n v="2003"/>
    <x v="214"/>
    <s v="Computer Equipment / DCS System"/>
    <x v="204"/>
    <x v="3"/>
    <s v="Yes"/>
    <s v="345 Accessory Electric Equip"/>
    <x v="103"/>
    <x v="2"/>
    <x v="14"/>
  </r>
  <r>
    <n v="89"/>
    <n v="26710.350000000002"/>
    <n v="14969.054145421502"/>
    <d v="2019-12-01T00:00:00"/>
    <s v="Tampa Electric"/>
    <s v="TEC Electric"/>
    <s v="Bayside Station"/>
    <s v="BAYSIDE POWER COMMON"/>
    <x v="13"/>
    <s v="Computer Equipment / DCS System: 368"/>
    <n v="109284"/>
    <s v="COMPUTER EQUIPMENT / DCS ; DCS COMPUTER SYSTEM ; ABB AUTOMATION, INC. 6642016A2"/>
    <d v="2003-04-15T00:00:00"/>
    <d v="2003-04-15T00:00:00"/>
    <s v="K5000"/>
    <n v="2003"/>
    <x v="214"/>
    <s v="Computer Equipment / DCS System"/>
    <x v="204"/>
    <x v="3"/>
    <s v="Yes"/>
    <s v="345 Accessory Electric Equip"/>
    <x v="103"/>
    <x v="2"/>
    <x v="14"/>
  </r>
  <r>
    <n v="221"/>
    <n v="37963.200000000004"/>
    <n v="21275.393109167999"/>
    <d v="2019-12-01T00:00:00"/>
    <s v="Tampa Electric"/>
    <s v="TEC Electric"/>
    <s v="Bayside Station"/>
    <s v="BAYSIDE POWER COMMON"/>
    <x v="13"/>
    <s v="Computer Equipment / DCS System: 368"/>
    <n v="109285"/>
    <s v="COMPUTER EQUIPMENT / DCS ; DCS COMPUTER SYSTEM ; ABB AUTOMATION, INC. 6642349A1"/>
    <d v="2003-04-15T00:00:00"/>
    <d v="2003-04-15T00:00:00"/>
    <s v="K5000"/>
    <n v="2003"/>
    <x v="214"/>
    <s v="Computer Equipment / DCS System"/>
    <x v="204"/>
    <x v="3"/>
    <s v="Yes"/>
    <s v="345 Accessory Electric Equip"/>
    <x v="103"/>
    <x v="2"/>
    <x v="14"/>
  </r>
  <r>
    <n v="2"/>
    <n v="1310.95"/>
    <n v="734.68455231550001"/>
    <d v="2019-12-01T00:00:00"/>
    <s v="Tampa Electric"/>
    <s v="TEC Electric"/>
    <s v="Bayside Station"/>
    <s v="BAYSIDE POWER COMMON"/>
    <x v="13"/>
    <s v="Computer Equipment / DCS System: 368"/>
    <n v="126635"/>
    <s v="COMPUTER EQUIPMENT / DCS ; DCS COMPUTER SYSTEM ; ABB AUTOMATION, INC. 86-379-28"/>
    <d v="2003-04-15T00:00:00"/>
    <d v="2003-04-15T00:00:00"/>
    <s v="K5000"/>
    <n v="2003"/>
    <x v="214"/>
    <s v="Computer Equipment / DCS System"/>
    <x v="204"/>
    <x v="3"/>
    <s v="Yes"/>
    <s v="345 Accessory Electric Equip"/>
    <x v="103"/>
    <x v="2"/>
    <x v="14"/>
  </r>
  <r>
    <n v="5469"/>
    <n v="25958.77"/>
    <n v="14547.8525619673"/>
    <d v="2019-12-01T00:00:00"/>
    <s v="Tampa Electric"/>
    <s v="TEC Electric"/>
    <s v="Bayside Station"/>
    <s v="BAYSIDE POWER COMMON"/>
    <x v="13"/>
    <s v="Computer Equipment / DCS System: 368"/>
    <n v="109288"/>
    <s v="COMPUTER EQUIPMENT / DCS ; DCS COMPUTER SYSTEM ; ABB AUTOMATION, INC. BWIRE"/>
    <d v="2003-04-15T00:00:00"/>
    <d v="2003-04-15T00:00:00"/>
    <s v="K5000"/>
    <n v="2003"/>
    <x v="214"/>
    <s v="Computer Equipment / DCS System"/>
    <x v="204"/>
    <x v="3"/>
    <s v="Yes"/>
    <s v="345 Accessory Electric Equip"/>
    <x v="103"/>
    <x v="2"/>
    <x v="14"/>
  </r>
  <r>
    <n v="72"/>
    <n v="37104.300000000003"/>
    <n v="20794.047091406999"/>
    <d v="2019-12-01T00:00:00"/>
    <s v="Tampa Electric"/>
    <s v="TEC Electric"/>
    <s v="Bayside Station"/>
    <s v="BAYSIDE POWER COMMON"/>
    <x v="13"/>
    <s v="Computer Equipment / DCS System: 368"/>
    <n v="109291"/>
    <s v="COMPUTER EQUIPMENT / DCS ; DCS COMPUTER SYSTEM ; ABB AUTOMATION, INC. IEMMU21"/>
    <d v="2003-04-15T00:00:00"/>
    <d v="2003-04-15T00:00:00"/>
    <s v="K5000"/>
    <n v="2003"/>
    <x v="214"/>
    <s v="Computer Equipment / DCS System"/>
    <x v="204"/>
    <x v="3"/>
    <s v="Yes"/>
    <s v="345 Accessory Electric Equip"/>
    <x v="103"/>
    <x v="2"/>
    <x v="14"/>
  </r>
  <r>
    <n v="8"/>
    <n v="30847.920000000002"/>
    <n v="17287.837289800802"/>
    <d v="2019-12-01T00:00:00"/>
    <s v="Tampa Electric"/>
    <s v="TEC Electric"/>
    <s v="Bayside Station"/>
    <s v="BAYSIDE POWER COMMON"/>
    <x v="13"/>
    <s v="Computer Equipment / DCS System: 368"/>
    <n v="114266"/>
    <s v="COMPUTER EQUIPMENT / DCS ; DCS COMPUTER SYSTEM ; ABB AUTOMATION, INC. IEPAS02"/>
    <d v="2003-04-15T00:00:00"/>
    <d v="2003-04-15T00:00:00"/>
    <s v="K5000"/>
    <n v="2003"/>
    <x v="214"/>
    <s v="Computer Equipment / DCS System"/>
    <x v="204"/>
    <x v="3"/>
    <s v="Yes"/>
    <s v="345 Accessory Electric Equip"/>
    <x v="103"/>
    <x v="2"/>
    <x v="14"/>
  </r>
  <r>
    <n v="4"/>
    <n v="32284.82"/>
    <n v="18093.106928781803"/>
    <d v="2019-12-01T00:00:00"/>
    <s v="Tampa Electric"/>
    <s v="TEC Electric"/>
    <s v="Bayside Station"/>
    <s v="BAYSIDE POWER COMMON"/>
    <x v="13"/>
    <s v="Computer Equipment / DCS System: 368"/>
    <n v="109292"/>
    <s v="COMPUTER EQUIPMENT / DCS ; DCS COMPUTER SYSTEM ; ABB AUTOMATION, INC. IEPAS02"/>
    <d v="2003-04-15T00:00:00"/>
    <d v="2003-04-15T00:00:00"/>
    <s v="K5000"/>
    <n v="2003"/>
    <x v="214"/>
    <s v="Computer Equipment / DCS System"/>
    <x v="204"/>
    <x v="3"/>
    <s v="Yes"/>
    <s v="345 Accessory Electric Equip"/>
    <x v="103"/>
    <x v="2"/>
    <x v="14"/>
  </r>
  <r>
    <n v="10"/>
    <n v="114775.74"/>
    <n v="64322.791226652604"/>
    <d v="2019-12-01T00:00:00"/>
    <s v="Tampa Electric"/>
    <s v="TEC Electric"/>
    <s v="Bayside Station"/>
    <s v="BAYSIDE POWER COMMON"/>
    <x v="13"/>
    <s v="Computer Equipment / DCS System: 368"/>
    <n v="109294"/>
    <s v="COMPUTER EQUIPMENT / DCS ; DCS COMPUTER SYSTEM ; ABB AUTOMATION, INC. IMASI13"/>
    <d v="2003-04-15T00:00:00"/>
    <d v="2003-04-15T00:00:00"/>
    <s v="K5000"/>
    <n v="2003"/>
    <x v="214"/>
    <s v="Computer Equipment / DCS System"/>
    <x v="204"/>
    <x v="3"/>
    <s v="Yes"/>
    <s v="345 Accessory Electric Equip"/>
    <x v="103"/>
    <x v="2"/>
    <x v="14"/>
  </r>
  <r>
    <n v="81"/>
    <n v="444153.12"/>
    <n v="248912.95329854882"/>
    <d v="2019-12-01T00:00:00"/>
    <s v="Tampa Electric"/>
    <s v="TEC Electric"/>
    <s v="Bayside Station"/>
    <s v="BAYSIDE POWER COMMON"/>
    <x v="13"/>
    <s v="Computer Equipment / DCS System: 368"/>
    <n v="109295"/>
    <s v="COMPUTER EQUIPMENT / DCS ; DCS COMPUTER SYSTEM ; ABB AUTOMATION, INC. IMASI23"/>
    <d v="2003-04-15T00:00:00"/>
    <d v="2003-04-15T00:00:00"/>
    <s v="K5000"/>
    <n v="2003"/>
    <x v="214"/>
    <s v="Computer Equipment / DCS System"/>
    <x v="204"/>
    <x v="3"/>
    <s v="Yes"/>
    <s v="345 Accessory Electric Equip"/>
    <x v="103"/>
    <x v="2"/>
    <x v="14"/>
  </r>
  <r>
    <n v="21"/>
    <n v="35219.25"/>
    <n v="19737.6245616825"/>
    <d v="2019-12-01T00:00:00"/>
    <s v="Tampa Electric"/>
    <s v="TEC Electric"/>
    <s v="Bayside Station"/>
    <s v="BAYSIDE POWER COMMON"/>
    <x v="13"/>
    <s v="Computer Equipment / DCS System: 368"/>
    <n v="128244"/>
    <s v="COMPUTER EQUIPMENT / DCS ; DCS COMPUTER SYSTEM ; ABB AUTOMATION, INC. IMASO11"/>
    <d v="2003-04-15T00:00:00"/>
    <d v="2003-04-15T00:00:00"/>
    <s v="K5000"/>
    <n v="2003"/>
    <x v="214"/>
    <s v="Computer Equipment / DCS System"/>
    <x v="204"/>
    <x v="3"/>
    <s v="Yes"/>
    <s v="345 Accessory Electric Equip"/>
    <x v="103"/>
    <x v="2"/>
    <x v="14"/>
  </r>
  <r>
    <n v="10"/>
    <n v="21100.57"/>
    <n v="11825.2128792493"/>
    <d v="2019-12-01T00:00:00"/>
    <s v="Tampa Electric"/>
    <s v="TEC Electric"/>
    <s v="Bayside Station"/>
    <s v="BAYSIDE POWER COMMON"/>
    <x v="13"/>
    <s v="Computer Equipment / DCS System: 368"/>
    <n v="109297"/>
    <s v="COMPUTER EQUIPMENT / DCS ; DCS COMPUTER SYSTEM ; ABB AUTOMATION, INC. IMCIS02"/>
    <d v="2003-04-15T00:00:00"/>
    <d v="2003-04-15T00:00:00"/>
    <s v="K5000"/>
    <n v="2003"/>
    <x v="214"/>
    <s v="Computer Equipment / DCS System"/>
    <x v="204"/>
    <x v="3"/>
    <s v="Yes"/>
    <s v="345 Accessory Electric Equip"/>
    <x v="103"/>
    <x v="2"/>
    <x v="14"/>
  </r>
  <r>
    <n v="14"/>
    <n v="24904.350000000002"/>
    <n v="13956.9329344815"/>
    <d v="2019-12-01T00:00:00"/>
    <s v="Tampa Electric"/>
    <s v="TEC Electric"/>
    <s v="Bayside Station"/>
    <s v="BAYSIDE POWER COMMON"/>
    <x v="13"/>
    <s v="Computer Equipment / DCS System: 368"/>
    <n v="109299"/>
    <s v="COMPUTER EQUIPMENT / DCS ; DCS COMPUTER SYSTEM ; ABB AUTOMATION, INC. IMDSI12"/>
    <d v="2003-04-15T00:00:00"/>
    <d v="2003-04-15T00:00:00"/>
    <s v="K5000"/>
    <n v="2003"/>
    <x v="214"/>
    <s v="Computer Equipment / DCS System"/>
    <x v="204"/>
    <x v="3"/>
    <s v="Yes"/>
    <s v="345 Accessory Electric Equip"/>
    <x v="103"/>
    <x v="2"/>
    <x v="14"/>
  </r>
  <r>
    <n v="179"/>
    <n v="152124.01999999999"/>
    <n v="85253.569953189799"/>
    <d v="2019-12-01T00:00:00"/>
    <s v="Tampa Electric"/>
    <s v="TEC Electric"/>
    <s v="Bayside Station"/>
    <s v="BAYSIDE POWER COMMON"/>
    <x v="13"/>
    <s v="Computer Equipment / DCS System: 368"/>
    <n v="109300"/>
    <s v="COMPUTER EQUIPMENT / DCS ; DCS COMPUTER SYSTEM ; ABB AUTOMATION, INC. IMDSI22"/>
    <d v="2003-04-15T00:00:00"/>
    <d v="2003-04-15T00:00:00"/>
    <s v="K5000"/>
    <n v="2003"/>
    <x v="214"/>
    <s v="Computer Equipment / DCS System"/>
    <x v="204"/>
    <x v="3"/>
    <s v="Yes"/>
    <s v="345 Accessory Electric Equip"/>
    <x v="103"/>
    <x v="2"/>
    <x v="14"/>
  </r>
  <r>
    <n v="89"/>
    <n v="67590.58"/>
    <n v="37879.213553564201"/>
    <d v="2019-12-01T00:00:00"/>
    <s v="Tampa Electric"/>
    <s v="TEC Electric"/>
    <s v="Bayside Station"/>
    <s v="BAYSIDE POWER COMMON"/>
    <x v="13"/>
    <s v="Computer Equipment / DCS System: 368"/>
    <n v="114267"/>
    <s v="COMPUTER EQUIPMENT / DCS ; DCS COMPUTER SYSTEM ; ABB AUTOMATION, INC. IMDSO14"/>
    <d v="2003-04-15T00:00:00"/>
    <d v="2003-04-15T00:00:00"/>
    <s v="K5000"/>
    <n v="2003"/>
    <x v="214"/>
    <s v="Computer Equipment / DCS System"/>
    <x v="204"/>
    <x v="3"/>
    <s v="Yes"/>
    <s v="345 Accessory Electric Equip"/>
    <x v="103"/>
    <x v="2"/>
    <x v="14"/>
  </r>
  <r>
    <n v="63"/>
    <n v="59521.48"/>
    <n v="33357.116508605199"/>
    <d v="2019-12-01T00:00:00"/>
    <s v="Tampa Electric"/>
    <s v="TEC Electric"/>
    <s v="Bayside Station"/>
    <s v="BAYSIDE POWER COMMON"/>
    <x v="13"/>
    <s v="Computer Equipment / DCS System: 368"/>
    <n v="109303"/>
    <s v="COMPUTER EQUIPMENT / DCS ; DCS COMPUTER SYSTEM ; ABB AUTOMATION, INC. IMFEC12"/>
    <d v="2003-04-15T00:00:00"/>
    <d v="2003-04-15T00:00:00"/>
    <s v="K5000"/>
    <n v="2003"/>
    <x v="214"/>
    <s v="Computer Equipment / DCS System"/>
    <x v="204"/>
    <x v="3"/>
    <s v="Yes"/>
    <s v="345 Accessory Electric Equip"/>
    <x v="103"/>
    <x v="2"/>
    <x v="14"/>
  </r>
  <r>
    <n v="20"/>
    <n v="65095.26"/>
    <n v="36480.782601137398"/>
    <d v="2019-12-01T00:00:00"/>
    <s v="Tampa Electric"/>
    <s v="TEC Electric"/>
    <s v="Bayside Station"/>
    <s v="BAYSIDE POWER COMMON"/>
    <x v="13"/>
    <s v="Computer Equipment / DCS System: 368"/>
    <n v="126626"/>
    <s v="COMPUTER EQUIPMENT / DCS ; DCS COMPUTER SYSTEM ; ABB AUTOMATION, INC. IMSED01"/>
    <d v="2003-04-15T00:00:00"/>
    <d v="2003-04-15T00:00:00"/>
    <s v="K5000"/>
    <n v="2003"/>
    <x v="214"/>
    <s v="Computer Equipment / DCS System"/>
    <x v="204"/>
    <x v="3"/>
    <s v="Yes"/>
    <s v="345 Accessory Electric Equip"/>
    <x v="103"/>
    <x v="2"/>
    <x v="14"/>
  </r>
  <r>
    <n v="22"/>
    <n v="71604.790000000008"/>
    <n v="40128.863102937103"/>
    <d v="2019-12-01T00:00:00"/>
    <s v="Tampa Electric"/>
    <s v="TEC Electric"/>
    <s v="Bayside Station"/>
    <s v="BAYSIDE POWER COMMON"/>
    <x v="13"/>
    <s v="Computer Equipment / DCS System: 368"/>
    <n v="109243"/>
    <s v="COMPUTER EQUIPMENT / DCS ; DCS COMPUTER SYSTEM ; ABB AUTOMATION, INC. IMSET01"/>
    <d v="2003-04-15T00:00:00"/>
    <d v="2003-04-15T00:00:00"/>
    <s v="K5000"/>
    <n v="2003"/>
    <x v="214"/>
    <s v="Computer Equipment / DCS System"/>
    <x v="204"/>
    <x v="3"/>
    <s v="Yes"/>
    <s v="345 Accessory Electric Equip"/>
    <x v="103"/>
    <x v="2"/>
    <x v="14"/>
  </r>
  <r>
    <n v="4"/>
    <n v="46832.43"/>
    <n v="26245.9002009207"/>
    <d v="2019-12-01T00:00:00"/>
    <s v="Tampa Electric"/>
    <s v="TEC Electric"/>
    <s v="Bayside Station"/>
    <s v="BAYSIDE POWER COMMON"/>
    <x v="13"/>
    <s v="Computer Equipment / DCS System: 368"/>
    <n v="109244"/>
    <s v="COMPUTER EQUIPMENT / DCS ; DCS COMPUTER SYSTEM ; ABB AUTOMATION, INC. INIC12-232L"/>
    <d v="2003-04-15T00:00:00"/>
    <d v="2003-04-15T00:00:00"/>
    <s v="K5000"/>
    <n v="2003"/>
    <x v="214"/>
    <s v="Computer Equipment / DCS System"/>
    <x v="204"/>
    <x v="3"/>
    <s v="Yes"/>
    <s v="345 Accessory Electric Equip"/>
    <x v="103"/>
    <x v="2"/>
    <x v="14"/>
  </r>
  <r>
    <n v="2"/>
    <n v="67275.8"/>
    <n v="37702.804076942004"/>
    <d v="2019-12-01T00:00:00"/>
    <s v="Tampa Electric"/>
    <s v="TEC Electric"/>
    <s v="Bayside Station"/>
    <s v="BAYSIDE POWER COMMON"/>
    <x v="13"/>
    <s v="Computer Equipment / DCS System: 368"/>
    <n v="120714"/>
    <s v="COMPUTER EQUIPMENT / DCS ; DCS COMPUTER SYSTEM ; ABB AUTOMATION, INC. INICI03-SCIL"/>
    <d v="2003-04-15T00:00:00"/>
    <d v="2003-04-15T00:00:00"/>
    <s v="K5000"/>
    <n v="2003"/>
    <x v="214"/>
    <s v="Computer Equipment / DCS System"/>
    <x v="204"/>
    <x v="3"/>
    <s v="Yes"/>
    <s v="345 Accessory Electric Equip"/>
    <x v="103"/>
    <x v="2"/>
    <x v="14"/>
  </r>
  <r>
    <n v="13"/>
    <n v="208915.11000000002"/>
    <n v="117080.51722971391"/>
    <d v="2019-12-01T00:00:00"/>
    <s v="Tampa Electric"/>
    <s v="TEC Electric"/>
    <s v="Bayside Station"/>
    <s v="BAYSIDE POWER COMMON"/>
    <x v="13"/>
    <s v="Computer Equipment / DCS System: 368"/>
    <n v="109245"/>
    <s v="COMPUTER EQUIPMENT / DCS ; DCS COMPUTER SYSTEM ; ABB AUTOMATION, INC. INICI03-SCIL"/>
    <d v="2003-04-15T00:00:00"/>
    <d v="2003-04-15T00:00:00"/>
    <s v="K5000"/>
    <n v="2003"/>
    <x v="214"/>
    <s v="Computer Equipment / DCS System"/>
    <x v="204"/>
    <x v="3"/>
    <s v="Yes"/>
    <s v="345 Accessory Electric Equip"/>
    <x v="103"/>
    <x v="2"/>
    <x v="14"/>
  </r>
  <r>
    <n v="1"/>
    <n v="24506.940000000002"/>
    <n v="13734.215830140602"/>
    <d v="2019-12-01T00:00:00"/>
    <s v="Tampa Electric"/>
    <s v="TEC Electric"/>
    <s v="Bayside Station"/>
    <s v="BAYSIDE POWER COMMON"/>
    <x v="13"/>
    <s v="Computer Equipment / DCS System: 368"/>
    <n v="109246"/>
    <s v="COMPUTER EQUIPMENT / DCS ; DCS COMPUTER SYSTEM ; ABB AUTOMATION, INC. INICI12-232L"/>
    <d v="2003-04-15T00:00:00"/>
    <d v="2003-04-15T00:00:00"/>
    <s v="K5000"/>
    <n v="2003"/>
    <x v="214"/>
    <s v="Computer Equipment / DCS System"/>
    <x v="204"/>
    <x v="3"/>
    <s v="Yes"/>
    <s v="345 Accessory Electric Equip"/>
    <x v="103"/>
    <x v="2"/>
    <x v="14"/>
  </r>
  <r>
    <n v="4"/>
    <n v="72093"/>
    <n v="40402.466478570001"/>
    <d v="2019-12-01T00:00:00"/>
    <s v="Tampa Electric"/>
    <s v="TEC Electric"/>
    <s v="Bayside Station"/>
    <s v="BAYSIDE POWER COMMON"/>
    <x v="13"/>
    <s v="Computer Equipment / DCS System: 368"/>
    <n v="109247"/>
    <s v="COMPUTER EQUIPMENT / DCS ; DCS COMPUTER SYSTEM ; ABB AUTOMATION, INC. INIL02-L"/>
    <d v="2003-04-15T00:00:00"/>
    <d v="2003-04-15T00:00:00"/>
    <s v="K5000"/>
    <n v="2003"/>
    <x v="214"/>
    <s v="Computer Equipment / DCS System"/>
    <x v="204"/>
    <x v="3"/>
    <s v="Yes"/>
    <s v="345 Accessory Electric Equip"/>
    <x v="103"/>
    <x v="2"/>
    <x v="14"/>
  </r>
  <r>
    <n v="4"/>
    <n v="38090.200000000004"/>
    <n v="21346.566638398002"/>
    <d v="2019-12-01T00:00:00"/>
    <s v="Tampa Electric"/>
    <s v="TEC Electric"/>
    <s v="Bayside Station"/>
    <s v="BAYSIDE POWER COMMON"/>
    <x v="13"/>
    <s v="Computer Equipment / DCS System: 368"/>
    <n v="109248"/>
    <s v="COMPUTER EQUIPMENT / DCS ; DCS COMPUTER SYSTEM ; ABB AUTOMATION, INC. INNIS01"/>
    <d v="2003-04-15T00:00:00"/>
    <d v="2003-04-15T00:00:00"/>
    <s v="K5000"/>
    <n v="2003"/>
    <x v="214"/>
    <s v="Computer Equipment / DCS System"/>
    <x v="204"/>
    <x v="3"/>
    <s v="Yes"/>
    <s v="345 Accessory Electric Equip"/>
    <x v="103"/>
    <x v="2"/>
    <x v="14"/>
  </r>
  <r>
    <n v="38"/>
    <n v="202184.08000000002"/>
    <n v="113308.3033678792"/>
    <d v="2019-12-01T00:00:00"/>
    <s v="Tampa Electric"/>
    <s v="TEC Electric"/>
    <s v="Bayside Station"/>
    <s v="BAYSIDE POWER COMMON"/>
    <x v="13"/>
    <s v="Computer Equipment / DCS System: 368"/>
    <n v="114261"/>
    <s v="COMPUTER EQUIPMENT / DCS ; DCS COMPUTER SYSTEM ; ABB AUTOMATION, INC. INNIS01"/>
    <d v="2003-04-15T00:00:00"/>
    <d v="2003-04-15T00:00:00"/>
    <s v="K5000"/>
    <n v="2003"/>
    <x v="214"/>
    <s v="Computer Equipment / DCS System"/>
    <x v="204"/>
    <x v="3"/>
    <s v="Yes"/>
    <s v="345 Accessory Electric Equip"/>
    <x v="103"/>
    <x v="2"/>
    <x v="14"/>
  </r>
  <r>
    <n v="4"/>
    <n v="45834.6"/>
    <n v="25686.694825554001"/>
    <d v="2019-12-01T00:00:00"/>
    <s v="Tampa Electric"/>
    <s v="TEC Electric"/>
    <s v="Bayside Station"/>
    <s v="BAYSIDE POWER COMMON"/>
    <x v="13"/>
    <s v="Computer Equipment / DCS System: 368"/>
    <n v="126627"/>
    <s v="COMPUTER EQUIPMENT / DCS ; DCS COMPUTER SYSTEM ; ABB AUTOMATION, INC. INNPM11"/>
    <d v="2003-04-15T00:00:00"/>
    <d v="2003-04-15T00:00:00"/>
    <s v="K5000"/>
    <n v="2003"/>
    <x v="214"/>
    <s v="Computer Equipment / DCS System"/>
    <x v="204"/>
    <x v="3"/>
    <s v="Yes"/>
    <s v="345 Accessory Electric Equip"/>
    <x v="103"/>
    <x v="2"/>
    <x v="14"/>
  </r>
  <r>
    <n v="38"/>
    <n v="208024.57"/>
    <n v="116581.43947600931"/>
    <d v="2019-12-01T00:00:00"/>
    <s v="Tampa Electric"/>
    <s v="TEC Electric"/>
    <s v="Bayside Station"/>
    <s v="BAYSIDE POWER COMMON"/>
    <x v="13"/>
    <s v="Computer Equipment / DCS System: 368"/>
    <n v="109249"/>
    <s v="COMPUTER EQUIPMENT / DCS ; DCS COMPUTER SYSTEM ; ABB AUTOMATION, INC. INNPM11"/>
    <d v="2003-04-15T00:00:00"/>
    <d v="2003-04-15T00:00:00"/>
    <s v="K5000"/>
    <n v="2003"/>
    <x v="214"/>
    <s v="Computer Equipment / DCS System"/>
    <x v="204"/>
    <x v="3"/>
    <s v="Yes"/>
    <s v="345 Accessory Electric Equip"/>
    <x v="103"/>
    <x v="2"/>
    <x v="14"/>
  </r>
  <r>
    <n v="2"/>
    <n v="43668.07"/>
    <n v="24472.5248548243"/>
    <d v="2019-12-01T00:00:00"/>
    <s v="Tampa Electric"/>
    <s v="TEC Electric"/>
    <s v="Bayside Station"/>
    <s v="BAYSIDE POWER COMMON"/>
    <x v="13"/>
    <s v="Computer Equipment / DCS System: 368"/>
    <n v="128242"/>
    <s v="COMPUTER EQUIPMENT / DCS ; DCS COMPUTER SYSTEM ; ABB AUTOMATION, INC. INSOE01"/>
    <d v="2003-04-15T00:00:00"/>
    <d v="2003-04-15T00:00:00"/>
    <s v="K5000"/>
    <n v="2003"/>
    <x v="214"/>
    <s v="Computer Equipment / DCS System"/>
    <x v="204"/>
    <x v="3"/>
    <s v="Yes"/>
    <s v="345 Accessory Electric Equip"/>
    <x v="103"/>
    <x v="2"/>
    <x v="14"/>
  </r>
  <r>
    <n v="351"/>
    <n v="61167.17"/>
    <n v="34279.396550483296"/>
    <d v="2019-12-01T00:00:00"/>
    <s v="Tampa Electric"/>
    <s v="TEC Electric"/>
    <s v="Bayside Station"/>
    <s v="BAYSIDE POWER COMMON"/>
    <x v="13"/>
    <s v="Computer Equipment / DCS System: 368"/>
    <n v="114262"/>
    <s v="COMPUTER EQUIPMENT / DCS ; DCS COMPUTER SYSTEM ; ABB AUTOMATION, INC. NKTU01-15"/>
    <d v="2003-04-15T00:00:00"/>
    <d v="2003-04-15T00:00:00"/>
    <s v="K5000"/>
    <n v="2003"/>
    <x v="214"/>
    <s v="Computer Equipment / DCS System"/>
    <x v="204"/>
    <x v="3"/>
    <s v="Yes"/>
    <s v="345 Accessory Electric Equip"/>
    <x v="103"/>
    <x v="2"/>
    <x v="14"/>
  </r>
  <r>
    <n v="81"/>
    <n v="51262.520000000004"/>
    <n v="28728.617839554801"/>
    <d v="2019-12-01T00:00:00"/>
    <s v="Tampa Electric"/>
    <s v="TEC Electric"/>
    <s v="Bayside Station"/>
    <s v="BAYSIDE POWER COMMON"/>
    <x v="13"/>
    <s v="Computer Equipment / DCS System: 368"/>
    <n v="109258"/>
    <s v="COMPUTER EQUIPMENT / DCS ; DCS COMPUTER SYSTEM ; ABB AUTOMATION, INC. NTAI06"/>
    <d v="2003-04-15T00:00:00"/>
    <d v="2003-04-15T00:00:00"/>
    <s v="K5000"/>
    <n v="2003"/>
    <x v="214"/>
    <s v="Computer Equipment / DCS System"/>
    <x v="204"/>
    <x v="3"/>
    <s v="Yes"/>
    <s v="345 Accessory Electric Equip"/>
    <x v="103"/>
    <x v="2"/>
    <x v="14"/>
  </r>
  <r>
    <n v="22"/>
    <n v="129783.68000000001"/>
    <n v="72733.563323283204"/>
    <d v="2019-12-01T00:00:00"/>
    <s v="Tampa Electric"/>
    <s v="TEC Electric"/>
    <s v="Bayside Station"/>
    <s v="BAYSIDE POWER COMMON"/>
    <x v="13"/>
    <s v="Computer Equipment / DCS System: 368"/>
    <n v="109259"/>
    <s v="COMPUTER EQUIPMENT / DCS ; DCS COMPUTER SYSTEM ; ABB AUTOMATION, INC. NTCF22"/>
    <d v="2003-04-15T00:00:00"/>
    <d v="2003-04-15T00:00:00"/>
    <s v="K5000"/>
    <n v="2003"/>
    <x v="214"/>
    <s v="Computer Equipment / DCS System"/>
    <x v="204"/>
    <x v="3"/>
    <s v="Yes"/>
    <s v="345 Accessory Electric Equip"/>
    <x v="103"/>
    <x v="2"/>
    <x v="14"/>
  </r>
  <r>
    <n v="22"/>
    <n v="129783.68000000001"/>
    <n v="72733.563323283204"/>
    <d v="2019-12-01T00:00:00"/>
    <s v="Tampa Electric"/>
    <s v="TEC Electric"/>
    <s v="Bayside Station"/>
    <s v="BAYSIDE POWER COMMON"/>
    <x v="13"/>
    <s v="Computer Equipment / DCS System: 368"/>
    <n v="109260"/>
    <s v="COMPUTER EQUIPMENT / DCS ; DCS COMPUTER SYSTEM ; ABB AUTOMATION, INC. NTCF23"/>
    <d v="2003-04-15T00:00:00"/>
    <d v="2003-04-15T00:00:00"/>
    <s v="K5000"/>
    <n v="2003"/>
    <x v="214"/>
    <s v="Computer Equipment / DCS System"/>
    <x v="204"/>
    <x v="3"/>
    <s v="Yes"/>
    <s v="345 Accessory Electric Equip"/>
    <x v="103"/>
    <x v="2"/>
    <x v="14"/>
  </r>
  <r>
    <n v="22"/>
    <n v="34807.879999999997"/>
    <n v="19507.083973341203"/>
    <d v="2019-12-01T00:00:00"/>
    <s v="Tampa Electric"/>
    <s v="TEC Electric"/>
    <s v="Bayside Station"/>
    <s v="BAYSIDE POWER COMMON"/>
    <x v="13"/>
    <s v="Computer Equipment / DCS System: 368"/>
    <n v="109262"/>
    <s v="COMPUTER EQUIPMENT / DCS ; DCS COMPUTER SYSTEM ; ABB AUTOMATION, INC. NTST01"/>
    <d v="2003-04-15T00:00:00"/>
    <d v="2003-04-15T00:00:00"/>
    <s v="K5000"/>
    <n v="2003"/>
    <x v="214"/>
    <s v="Computer Equipment / DCS System"/>
    <x v="204"/>
    <x v="3"/>
    <s v="Yes"/>
    <s v="345 Accessory Electric Equip"/>
    <x v="103"/>
    <x v="2"/>
    <x v="14"/>
  </r>
  <r>
    <n v="4"/>
    <n v="38756.92"/>
    <n v="21720.2108542108"/>
    <d v="2019-12-01T00:00:00"/>
    <s v="Tampa Electric"/>
    <s v="TEC Electric"/>
    <s v="Bayside Station"/>
    <s v="BAYSIDE POWER COMMON"/>
    <x v="13"/>
    <s v="Computer Equipment / DCS System: 368"/>
    <n v="109263"/>
    <s v="COMPUTER EQUIPMENT / DCS ; DCS COMPUTER SYSTEM ; ABB AUTOMATION, INC. PHARPS32000000"/>
    <d v="2003-04-15T00:00:00"/>
    <d v="2003-04-15T00:00:00"/>
    <s v="K5000"/>
    <n v="2003"/>
    <x v="214"/>
    <s v="Computer Equipment / DCS System"/>
    <x v="204"/>
    <x v="3"/>
    <s v="Yes"/>
    <s v="345 Accessory Electric Equip"/>
    <x v="103"/>
    <x v="2"/>
    <x v="14"/>
  </r>
  <r>
    <n v="8"/>
    <n v="145433.64000000001"/>
    <n v="81504.137224923601"/>
    <d v="2019-12-01T00:00:00"/>
    <s v="Tampa Electric"/>
    <s v="TEC Electric"/>
    <s v="Bayside Station"/>
    <s v="BAYSIDE POWER COMMON"/>
    <x v="13"/>
    <s v="Computer Equipment / DCS System: 368"/>
    <n v="114263"/>
    <s v="COMPUTER EQUIPMENT / DCS ; DCS COMPUTER SYSTEM ; ABB AUTOMATION, INC. PHCBRC10000000"/>
    <d v="2003-04-15T00:00:00"/>
    <d v="2003-04-15T00:00:00"/>
    <s v="K5000"/>
    <n v="2003"/>
    <x v="214"/>
    <s v="Computer Equipment / DCS System"/>
    <x v="204"/>
    <x v="3"/>
    <s v="Yes"/>
    <s v="345 Accessory Electric Equip"/>
    <x v="103"/>
    <x v="2"/>
    <x v="14"/>
  </r>
  <r>
    <n v="2"/>
    <n v="35312.700000000004"/>
    <n v="19789.995949923003"/>
    <d v="2019-12-01T00:00:00"/>
    <s v="Tampa Electric"/>
    <s v="TEC Electric"/>
    <s v="Bayside Station"/>
    <s v="BAYSIDE POWER COMMON"/>
    <x v="13"/>
    <s v="Computer Equipment / DCS System: 368"/>
    <n v="126630"/>
    <s v="COMPUTER EQUIPMENT / DCS ; DCS COMPUTER SYSTEM ; ABB AUTOMATION, INC. RNEMA12-021"/>
    <d v="2003-04-15T00:00:00"/>
    <d v="2003-04-15T00:00:00"/>
    <s v="K5000"/>
    <n v="2003"/>
    <x v="214"/>
    <s v="Computer Equipment / DCS System"/>
    <x v="204"/>
    <x v="3"/>
    <s v="Yes"/>
    <s v="345 Accessory Electric Equip"/>
    <x v="103"/>
    <x v="2"/>
    <x v="14"/>
  </r>
  <r>
    <n v="4"/>
    <n v="44661.29"/>
    <n v="25029.146687122098"/>
    <d v="2019-12-01T00:00:00"/>
    <s v="Tampa Electric"/>
    <s v="TEC Electric"/>
    <s v="Bayside Station"/>
    <s v="BAYSIDE POWER COMMON"/>
    <x v="13"/>
    <s v="Computer Equipment / DCS System: 368"/>
    <n v="128245"/>
    <s v="COMPUTER EQUIPMENT / DCS ; DCS COMPUTER SYSTEM ; ABB AUTOMATION, INC. SHBOPRTB"/>
    <d v="2003-04-15T00:00:00"/>
    <d v="2003-04-15T00:00:00"/>
    <s v="K5000"/>
    <n v="2003"/>
    <x v="214"/>
    <s v="Computer Equipment / DCS System"/>
    <x v="204"/>
    <x v="3"/>
    <s v="Yes"/>
    <s v="345 Accessory Electric Equip"/>
    <x v="103"/>
    <x v="2"/>
    <x v="14"/>
  </r>
  <r>
    <n v="2"/>
    <n v="34717.47"/>
    <n v="19456.4162664303"/>
    <d v="2019-12-01T00:00:00"/>
    <s v="Tampa Electric"/>
    <s v="TEC Electric"/>
    <s v="Bayside Station"/>
    <s v="BAYSIDE POWER COMMON"/>
    <x v="13"/>
    <s v="Computer Equipment / DCS System: 368"/>
    <n v="109305"/>
    <s v="COMPUTER EQUIPMENT / DCS ; DCS COMPUTER SYSTEM ; ABB AUTOMATION, INC. SHBOPRTBA0200009000"/>
    <d v="2003-04-15T00:00:00"/>
    <d v="2003-04-15T00:00:00"/>
    <s v="K5000"/>
    <n v="2003"/>
    <x v="214"/>
    <s v="Computer Equipment / DCS System"/>
    <x v="204"/>
    <x v="3"/>
    <s v="Yes"/>
    <s v="345 Accessory Electric Equip"/>
    <x v="103"/>
    <x v="2"/>
    <x v="14"/>
  </r>
  <r>
    <n v="2"/>
    <n v="40687.19"/>
    <n v="22801.9756437131"/>
    <d v="2019-12-01T00:00:00"/>
    <s v="Tampa Electric"/>
    <s v="TEC Electric"/>
    <s v="Bayside Station"/>
    <s v="BAYSIDE POWER COMMON"/>
    <x v="13"/>
    <s v="Computer Equipment / DCS System: 368"/>
    <n v="120721"/>
    <s v="COMPUTER EQUIPMENT / DCS ; DCS COMPUTER SYSTEM ; ABB AUTOMATION, INC. TAS01"/>
    <d v="2003-04-15T00:00:00"/>
    <d v="2003-04-15T00:00:00"/>
    <s v="K5000"/>
    <n v="2003"/>
    <x v="214"/>
    <s v="Computer Equipment / DCS System"/>
    <x v="204"/>
    <x v="3"/>
    <s v="Yes"/>
    <s v="345 Accessory Electric Equip"/>
    <x v="103"/>
    <x v="2"/>
    <x v="14"/>
  </r>
  <r>
    <n v="6"/>
    <n v="136254.79"/>
    <n v="76360.112431437097"/>
    <d v="2019-12-01T00:00:00"/>
    <s v="Tampa Electric"/>
    <s v="TEC Electric"/>
    <s v="Bayside Station"/>
    <s v="BAYSIDE POWER COMMON"/>
    <x v="13"/>
    <s v="Computer Equipment / DCS System: 368"/>
    <n v="109307"/>
    <s v="COMPUTER EQUIPMENT / DCS ; DCS COMPUTER SYSTEM ; ABB AUTOMATION, INC. TPS02"/>
    <d v="2003-04-15T00:00:00"/>
    <d v="2003-04-15T00:00:00"/>
    <s v="K5000"/>
    <n v="2003"/>
    <x v="214"/>
    <s v="Computer Equipment / DCS System"/>
    <x v="204"/>
    <x v="3"/>
    <s v="Yes"/>
    <s v="345 Accessory Electric Equip"/>
    <x v="103"/>
    <x v="2"/>
    <x v="14"/>
  </r>
  <r>
    <n v="61"/>
    <n v="981672.75"/>
    <n v="550150.50524739746"/>
    <d v="2019-12-01T00:00:00"/>
    <s v="Tampa Electric"/>
    <s v="TEC Electric"/>
    <s v="Bayside Station"/>
    <s v="BAYSIDE POWER COMMON"/>
    <x v="13"/>
    <s v="Computer Equipment / DCS System: 368"/>
    <n v="109192"/>
    <s v="COMPUTER EQUIPMENT / DCS ; DCS COMPUTER SYSTEM ; BRIDGE CONTROLLER ABB AUTOMATION, INC."/>
    <d v="2003-04-15T00:00:00"/>
    <d v="2003-04-15T00:00:00"/>
    <s v="K5000"/>
    <n v="2003"/>
    <x v="214"/>
    <s v="Computer Equipment / DCS System"/>
    <x v="204"/>
    <x v="3"/>
    <s v="Yes"/>
    <s v="345 Accessory Electric Equip"/>
    <x v="103"/>
    <x v="2"/>
    <x v="14"/>
  </r>
  <r>
    <n v="1"/>
    <n v="8227.32"/>
    <n v="4610.7669331068"/>
    <d v="2019-12-01T00:00:00"/>
    <s v="Tampa Electric"/>
    <s v="TEC Electric"/>
    <s v="Bayside Station"/>
    <s v="BAYSIDE POWER COMMON"/>
    <x v="13"/>
    <s v="Computer Equipment / DCS System: 368"/>
    <n v="109351"/>
    <s v="COMPUTER EQUIPMENT / DCS ; DCS COMPUTER SYSTEM ; DELL"/>
    <d v="2003-04-15T00:00:00"/>
    <d v="2003-04-15T00:00:00"/>
    <s v="K5000"/>
    <n v="2003"/>
    <x v="214"/>
    <s v="Computer Equipment / DCS System"/>
    <x v="204"/>
    <x v="3"/>
    <s v="Yes"/>
    <s v="345 Accessory Electric Equip"/>
    <x v="103"/>
    <x v="2"/>
    <x v="14"/>
  </r>
  <r>
    <n v="11"/>
    <n v="17155.310000000001"/>
    <n v="9614.2043916119001"/>
    <d v="2019-12-01T00:00:00"/>
    <s v="Tampa Electric"/>
    <s v="TEC Electric"/>
    <s v="Bayside Station"/>
    <s v="BAYSIDE POWER COMMON"/>
    <x v="13"/>
    <s v="Computer Equipment / DCS System: 368"/>
    <n v="109350"/>
    <s v="COMPUTER EQUIPMENT / DCS ; DCS COMPUTER SYSTEM ; DELL"/>
    <d v="2003-04-15T00:00:00"/>
    <d v="2003-04-15T00:00:00"/>
    <s v="K5000"/>
    <n v="2003"/>
    <x v="214"/>
    <s v="Computer Equipment / DCS System"/>
    <x v="204"/>
    <x v="3"/>
    <s v="Yes"/>
    <s v="345 Accessory Electric Equip"/>
    <x v="103"/>
    <x v="2"/>
    <x v="14"/>
  </r>
  <r>
    <n v="2"/>
    <n v="20873.48"/>
    <n v="11697.946763085201"/>
    <d v="2019-12-01T00:00:00"/>
    <s v="Tampa Electric"/>
    <s v="TEC Electric"/>
    <s v="Bayside Station"/>
    <s v="BAYSIDE POWER COMMON"/>
    <x v="13"/>
    <s v="Computer Equipment / DCS System: 368"/>
    <n v="109353"/>
    <s v="COMPUTER EQUIPMENT / DCS ; DCS COMPUTER SYSTEM ; DELL"/>
    <d v="2003-04-15T00:00:00"/>
    <d v="2003-04-15T00:00:00"/>
    <s v="K5000"/>
    <n v="2003"/>
    <x v="214"/>
    <s v="Computer Equipment / DCS System"/>
    <x v="204"/>
    <x v="3"/>
    <s v="Yes"/>
    <s v="345 Accessory Electric Equip"/>
    <x v="103"/>
    <x v="2"/>
    <x v="14"/>
  </r>
  <r>
    <n v="2"/>
    <n v="22538.81"/>
    <n v="12631.233483026899"/>
    <d v="2019-12-01T00:00:00"/>
    <s v="Tampa Electric"/>
    <s v="TEC Electric"/>
    <s v="Bayside Station"/>
    <s v="BAYSIDE POWER COMMON"/>
    <x v="13"/>
    <s v="Computer Equipment / DCS System: 368"/>
    <n v="109352"/>
    <s v="COMPUTER EQUIPMENT / DCS ; DCS COMPUTER SYSTEM ; DELL"/>
    <d v="2003-04-15T00:00:00"/>
    <d v="2003-04-15T00:00:00"/>
    <s v="K5000"/>
    <n v="2003"/>
    <x v="214"/>
    <s v="Computer Equipment / DCS System"/>
    <x v="204"/>
    <x v="3"/>
    <s v="Yes"/>
    <s v="345 Accessory Electric Equip"/>
    <x v="103"/>
    <x v="2"/>
    <x v="14"/>
  </r>
  <r>
    <n v="9"/>
    <n v="40096.870000000003"/>
    <n v="22471.147629736301"/>
    <d v="2019-12-01T00:00:00"/>
    <s v="Tampa Electric"/>
    <s v="TEC Electric"/>
    <s v="Bayside Station"/>
    <s v="BAYSIDE POWER COMMON"/>
    <x v="13"/>
    <s v="Computer Equipment / DCS System: 368"/>
    <n v="109193"/>
    <s v="COMPUTER EQUIPMENT / DCS ; DCS COMPUTER SYSTEM ; DELL PRECISION 420 WORKSTATION DELL 420 DELL"/>
    <d v="2003-04-15T00:00:00"/>
    <d v="2003-04-15T00:00:00"/>
    <s v="K5000"/>
    <n v="2003"/>
    <x v="214"/>
    <s v="Computer Equipment / DCS System"/>
    <x v="204"/>
    <x v="3"/>
    <s v="Yes"/>
    <s v="345 Accessory Electric Equip"/>
    <x v="103"/>
    <x v="2"/>
    <x v="14"/>
  </r>
  <r>
    <n v="177"/>
    <n v="23735.360000000001"/>
    <n v="13301.805816886401"/>
    <d v="2019-12-01T00:00:00"/>
    <s v="Tampa Electric"/>
    <s v="TEC Electric"/>
    <s v="Bayside Station"/>
    <s v="BAYSIDE POWER COMMON"/>
    <x v="13"/>
    <s v="Computer Equipment / DCS System: 368"/>
    <n v="120703"/>
    <s v="COMPUTER EQUIPMENT / DCS ; DCS COMPUTER SYSTEM ; EXPANDER BUS CABLE, LOOP INTERFACE NKEB01, NKLM01-15, NKLS11-10, NKMP0 NKPL01-200, NKTT01-10, NKTT01-3 CABLE, PLANT LOOP CABLE, TERMINATION CABLE ABB AUTOMATION, INC."/>
    <d v="2003-04-15T00:00:00"/>
    <d v="2003-04-15T00:00:00"/>
    <s v="K5000"/>
    <n v="2003"/>
    <x v="214"/>
    <s v="Computer Equipment / DCS System"/>
    <x v="204"/>
    <x v="3"/>
    <s v="Yes"/>
    <s v="345 Accessory Electric Equip"/>
    <x v="103"/>
    <x v="2"/>
    <x v="14"/>
  </r>
  <r>
    <n v="2"/>
    <n v="3616.4"/>
    <n v="2026.708276436"/>
    <d v="2019-12-01T00:00:00"/>
    <s v="Tampa Electric"/>
    <s v="TEC Electric"/>
    <s v="Bayside Station"/>
    <s v="BAYSIDE POWER COMMON"/>
    <x v="13"/>
    <s v="Computer Equipment / DCS System: 368"/>
    <n v="109289"/>
    <s v="COMPUTER EQUIPMENT / DCS ; DCS COMPUTER SYSTEM ; LASERJET PRINTER HP5000N"/>
    <d v="2003-04-15T00:00:00"/>
    <d v="2003-04-15T00:00:00"/>
    <s v="K5000"/>
    <n v="2003"/>
    <x v="214"/>
    <s v="Computer Equipment / DCS System"/>
    <x v="204"/>
    <x v="3"/>
    <s v="Yes"/>
    <s v="345 Accessory Electric Equip"/>
    <x v="103"/>
    <x v="2"/>
    <x v="14"/>
  </r>
  <r>
    <n v="1"/>
    <n v="5016.8599999999997"/>
    <n v="2811.5561563214001"/>
    <d v="2019-12-01T00:00:00"/>
    <s v="Tampa Electric"/>
    <s v="TEC Electric"/>
    <s v="Bayside Station"/>
    <s v="BAYSIDE POWER COMMON"/>
    <x v="13"/>
    <s v="Computer Equipment / DCS System: 368"/>
    <n v="109290"/>
    <s v="COMPUTER EQUIPMENT / DCS ; DCS COMPUTER SYSTEM ; LASERJET PRINTER HP8550N"/>
    <d v="2003-04-15T00:00:00"/>
    <d v="2003-04-15T00:00:00"/>
    <s v="K5000"/>
    <n v="2003"/>
    <x v="214"/>
    <s v="Computer Equipment / DCS System"/>
    <x v="204"/>
    <x v="3"/>
    <s v="Yes"/>
    <s v="345 Accessory Electric Equip"/>
    <x v="103"/>
    <x v="2"/>
    <x v="14"/>
  </r>
  <r>
    <n v="1"/>
    <n v="1002.99"/>
    <n v="562.09715025510002"/>
    <d v="2019-12-01T00:00:00"/>
    <s v="Tampa Electric"/>
    <s v="TEC Electric"/>
    <s v="Bayside Station"/>
    <s v="BAYSIDE POWER COMMON"/>
    <x v="13"/>
    <s v="Computer Equipment / DCS System: 368"/>
    <n v="109194"/>
    <s v="COMPUTER EQUIPMENT / DCS ; DCS COMPUTER SYSTEM ; MICROSOFT OFFICE 2000 MICROSOFT"/>
    <d v="2003-04-15T00:00:00"/>
    <d v="2003-04-15T00:00:00"/>
    <s v="K5000"/>
    <n v="2003"/>
    <x v="214"/>
    <s v="Computer Equipment / DCS System"/>
    <x v="204"/>
    <x v="3"/>
    <s v="Yes"/>
    <s v="345 Accessory Electric Equip"/>
    <x v="103"/>
    <x v="2"/>
    <x v="14"/>
  </r>
  <r>
    <n v="4"/>
    <n v="1916.69"/>
    <n v="1074.1542656681002"/>
    <d v="2019-12-01T00:00:00"/>
    <s v="Tampa Electric"/>
    <s v="TEC Electric"/>
    <s v="Bayside Station"/>
    <s v="BAYSIDE POWER COMMON"/>
    <x v="13"/>
    <s v="Computer Equipment / DCS System: 368"/>
    <n v="109195"/>
    <s v="COMPUTER EQUIPMENT / DCS ; DCS COMPUTER SYSTEM ; MICROSOFT OFFICE 2000 MICROSOFT"/>
    <d v="2003-04-15T00:00:00"/>
    <d v="2003-04-15T00:00:00"/>
    <s v="K5000"/>
    <n v="2003"/>
    <x v="214"/>
    <s v="Computer Equipment / DCS System"/>
    <x v="204"/>
    <x v="3"/>
    <s v="Yes"/>
    <s v="345 Accessory Electric Equip"/>
    <x v="103"/>
    <x v="2"/>
    <x v="14"/>
  </r>
  <r>
    <n v="1"/>
    <n v="75.7"/>
    <n v="42.423906793"/>
    <d v="2019-12-01T00:00:00"/>
    <s v="Tampa Electric"/>
    <s v="TEC Electric"/>
    <s v="Bayside Station"/>
    <s v="BAYSIDE POWER COMMON"/>
    <x v="13"/>
    <s v="Computer Equipment / DCS System: 368"/>
    <n v="109196"/>
    <s v="COMPUTER EQUIPMENT / DCS ; DCS COMPUTER SYSTEM ; NORTON ANTI-VIRUS NORTON"/>
    <d v="2003-04-15T00:00:00"/>
    <d v="2003-04-15T00:00:00"/>
    <s v="K5000"/>
    <n v="2003"/>
    <x v="214"/>
    <s v="Computer Equipment / DCS System"/>
    <x v="204"/>
    <x v="3"/>
    <s v="Yes"/>
    <s v="345 Accessory Electric Equip"/>
    <x v="103"/>
    <x v="2"/>
    <x v="14"/>
  </r>
  <r>
    <n v="4"/>
    <n v="144.66"/>
    <n v="81.070572743400007"/>
    <d v="2019-12-01T00:00:00"/>
    <s v="Tampa Electric"/>
    <s v="TEC Electric"/>
    <s v="Bayside Station"/>
    <s v="BAYSIDE POWER COMMON"/>
    <x v="13"/>
    <s v="Computer Equipment / DCS System: 368"/>
    <n v="126620"/>
    <s v="COMPUTER EQUIPMENT / DCS ; DCS COMPUTER SYSTEM ; NORTON ANTI-VIRUS NORTON"/>
    <d v="2003-04-15T00:00:00"/>
    <d v="2003-04-15T00:00:00"/>
    <s v="K5000"/>
    <n v="2003"/>
    <x v="214"/>
    <s v="Computer Equipment / DCS System"/>
    <x v="204"/>
    <x v="3"/>
    <s v="Yes"/>
    <s v="345 Accessory Electric Equip"/>
    <x v="103"/>
    <x v="2"/>
    <x v="14"/>
  </r>
  <r>
    <n v="26"/>
    <n v="1763"/>
    <n v="988.02308687000004"/>
    <d v="2019-12-01T00:00:00"/>
    <s v="Tampa Electric"/>
    <s v="TEC Electric"/>
    <s v="Bayside Station"/>
    <s v="BAYSIDE POWER COMMON"/>
    <x v="13"/>
    <s v="Computer Equipment / DCS System: 368"/>
    <n v="126619"/>
    <s v="COMPUTER EQUIPMENT / DCS ; DCS COMPUTER SYSTEM ; REDUNDANT PBA CABLE ABB AUTOMATION, INC."/>
    <d v="2003-04-15T00:00:00"/>
    <d v="2003-04-15T00:00:00"/>
    <s v="K5000"/>
    <n v="2003"/>
    <x v="214"/>
    <s v="Computer Equipment / DCS System"/>
    <x v="204"/>
    <x v="3"/>
    <s v="Yes"/>
    <s v="345 Accessory Electric Equip"/>
    <x v="103"/>
    <x v="2"/>
    <x v="14"/>
  </r>
  <r>
    <n v="76"/>
    <n v="24440.7"/>
    <n v="13697.093510643001"/>
    <d v="2019-12-01T00:00:00"/>
    <s v="Tampa Electric"/>
    <s v="TEC Electric"/>
    <s v="Bayside Station"/>
    <s v="BAYSIDE POWER COMMON"/>
    <x v="13"/>
    <s v="Computer Equipment / DCS System: 368"/>
    <n v="109190"/>
    <s v="COMPUTER EQUIPMENT / DCS ; DCS COMPUTER SYSTEM ; SUPERLOOP CABLE, MULTIFUNCTION NKLS11-10, NKMP01-2, NKTL01-3, NKTT NKTT01-3, NKTU01-15 TERMINATION UNIT CABLE ABB AUTOMATION, INC."/>
    <d v="2003-04-15T00:00:00"/>
    <d v="2003-04-15T00:00:00"/>
    <s v="K5000"/>
    <n v="2003"/>
    <x v="214"/>
    <s v="Computer Equipment / DCS System"/>
    <x v="204"/>
    <x v="3"/>
    <s v="Yes"/>
    <s v="345 Accessory Electric Equip"/>
    <x v="103"/>
    <x v="2"/>
    <x v="14"/>
  </r>
  <r>
    <n v="1"/>
    <n v="273034.52"/>
    <n v="153014.41251983479"/>
    <d v="2019-12-01T00:00:00"/>
    <s v="Tampa Electric"/>
    <s v="TEC Electric"/>
    <s v="Bayside Station"/>
    <s v="BAYSIDE POWER COMMON"/>
    <x v="13"/>
    <s v="Computer Equipment / DCS System: 368"/>
    <n v="109240"/>
    <s v="COMPUTER EQUIPMENT / DCS ; FUEL GAS SYSTEM ; DELTA V PROCESS LOGIC COMPUTER COLLECTS ALL I/O DATA &amp; CONTROLS FUTURE FLOW CONTROL VALVES FOR SUPPLIER BLENDING FISHER-ROSEMOUNT FUEL GAS SYSTEM P&amp;ID M01A TECO PLC"/>
    <d v="2003-04-15T00:00:00"/>
    <d v="2003-04-15T00:00:00"/>
    <s v="K5000"/>
    <n v="2003"/>
    <x v="214"/>
    <s v="Computer Equipment / DCS System"/>
    <x v="227"/>
    <x v="3"/>
    <s v="Yes"/>
    <s v="345 Accessory Electric Equip"/>
    <x v="103"/>
    <x v="2"/>
    <x v="14"/>
  </r>
  <r>
    <n v="1"/>
    <n v="21075.53"/>
    <n v="8180.1620065809002"/>
    <d v="2019-12-01T00:00:00"/>
    <s v="Tampa Electric"/>
    <s v="TEC Electric"/>
    <s v="Bayside Station"/>
    <s v="BAYSIDE POWER COMMON"/>
    <x v="13"/>
    <s v="Computer Equipment / DCS System: 368"/>
    <n v="26017919"/>
    <s v="Conecting the APG's to the UPS system that will allow information to continue to flowfrom the Mark VI to the DCS during a power outage"/>
    <d v="2010-01-01T00:00:00"/>
    <d v="2010-01-01T00:00:00"/>
    <s v="A5025-2009"/>
    <n v="2010"/>
    <x v="214"/>
    <s v="Computer Equipment / DCS System"/>
    <x v="204"/>
    <x v="3"/>
    <s v="Yes"/>
    <s v="345 Accessory Electric Equip"/>
    <x v="103"/>
    <x v="2"/>
    <x v="14"/>
  </r>
  <r>
    <n v="2"/>
    <n v="680.77"/>
    <n v="575.74439886560003"/>
    <d v="2019-12-01T00:00:00"/>
    <s v="Tampa Electric"/>
    <s v="TEC Electric"/>
    <s v="Bayside Station"/>
    <s v="BAYSIDE POWER COMMON"/>
    <x v="13"/>
    <s v="Computer Equipment / DCS System: 368"/>
    <n v="121673"/>
    <s v="DATA LOGGER ; COMPUTER &amp; ACCESSORIES ; TRANSDUCERS 5 POSITION CELESCO S#A09477, S#A09478"/>
    <d v="1982-06-15T00:00:00"/>
    <d v="1982-06-15T00:00:00"/>
    <s v="A5021-2009"/>
    <n v="1982"/>
    <x v="214"/>
    <s v="Computer Equipment / DCS System"/>
    <x v="204"/>
    <x v="3"/>
    <s v="Yes"/>
    <s v="345 Accessory Electric Equip"/>
    <x v="103"/>
    <x v="2"/>
    <x v="14"/>
  </r>
  <r>
    <n v="4"/>
    <n v="1523.64"/>
    <n v="1288.5808656192"/>
    <d v="2019-12-01T00:00:00"/>
    <s v="Tampa Electric"/>
    <s v="TEC Electric"/>
    <s v="Bayside Station"/>
    <s v="BAYSIDE POWER COMMON"/>
    <x v="13"/>
    <s v="Computer Equipment / DCS System: 368"/>
    <n v="76870"/>
    <s v="DATA LOGGER ; COMPUTER &amp; ACCESSORIES ; TRANSDUCERS PRESSURE CELESCO S#5997,5998,5999,6000"/>
    <d v="1982-06-15T00:00:00"/>
    <d v="1982-06-15T00:00:00"/>
    <s v="A5021-2009"/>
    <n v="1982"/>
    <x v="214"/>
    <s v="Computer Equipment / DCS System"/>
    <x v="204"/>
    <x v="3"/>
    <s v="Yes"/>
    <s v="345 Accessory Electric Equip"/>
    <x v="103"/>
    <x v="2"/>
    <x v="14"/>
  </r>
  <r>
    <n v="5"/>
    <n v="1916.68"/>
    <n v="1620.9847296703999"/>
    <d v="2019-12-01T00:00:00"/>
    <s v="Tampa Electric"/>
    <s v="TEC Electric"/>
    <s v="Bayside Station"/>
    <s v="BAYSIDE POWER COMMON"/>
    <x v="13"/>
    <s v="Computer Equipment / DCS System: 368"/>
    <n v="76869"/>
    <s v="DATA LOGGER ; COMPUTER &amp; ACCESSORIES ; TRANSDUCERS, PRESSURE CELESCO S#6001, 6002,6003,6004,6013"/>
    <d v="1982-06-15T00:00:00"/>
    <d v="1982-06-15T00:00:00"/>
    <s v="A5021-2009"/>
    <n v="1982"/>
    <x v="214"/>
    <s v="Computer Equipment / DCS System"/>
    <x v="204"/>
    <x v="3"/>
    <s v="Yes"/>
    <s v="345 Accessory Electric Equip"/>
    <x v="103"/>
    <x v="2"/>
    <x v="14"/>
  </r>
  <r>
    <n v="1"/>
    <n v="46952"/>
    <n v="25328.514636"/>
    <d v="2019-12-01T00:00:00"/>
    <s v="Tampa Electric"/>
    <s v="TEC Electric"/>
    <s v="Bayside Station"/>
    <s v="BAYSIDE POWER COMMON"/>
    <x v="13"/>
    <s v="Computer Equipment / DCS System: 368"/>
    <n v="121089"/>
    <s v="DCS MONITORING EQP ; CONTROL MONITORING ; BAYSIDE STATION PCU UPGRADE. INCLUDES LABOR AND MATERIALS. 06/23/05 RJB"/>
    <d v="2004-10-15T00:00:00"/>
    <d v="2004-10-15T00:00:00"/>
    <s v="A5072-2007"/>
    <n v="2004"/>
    <x v="214"/>
    <s v="Computer Equipment / DCS System"/>
    <x v="206"/>
    <x v="3"/>
    <s v="Yes"/>
    <s v="345 Accessory Electric Equip"/>
    <x v="103"/>
    <x v="2"/>
    <x v="14"/>
  </r>
  <r>
    <n v="1"/>
    <n v="178472.13"/>
    <n v="96277.772125215008"/>
    <d v="2019-12-01T00:00:00"/>
    <s v="Tampa Electric"/>
    <s v="TEC Electric"/>
    <s v="Bayside Station"/>
    <s v="BAYSIDE POWER COMMON"/>
    <x v="13"/>
    <s v="Computer Equipment / DCS System: 368"/>
    <n v="112514"/>
    <s v="DCS MONITORING EQP ; CONTROL MONITORING ; DATA BASE COMPUTER EQP PHASE II ES SYSTEM OPTIMIZATION AND REGULATED OPERATIONS CENTER. 05/15/06 RJB"/>
    <d v="2004-12-15T00:00:00"/>
    <d v="2004-12-15T00:00:00"/>
    <s v="H1214"/>
    <n v="2004"/>
    <x v="214"/>
    <s v="Computer Equipment / DCS System"/>
    <x v="206"/>
    <x v="3"/>
    <s v="Yes"/>
    <s v="345 Accessory Electric Equip"/>
    <x v="103"/>
    <x v="2"/>
    <x v="14"/>
  </r>
  <r>
    <n v="1"/>
    <n v="1269202.32"/>
    <n v="272897.95567156561"/>
    <d v="2019-12-01T00:00:00"/>
    <s v="Tampa Electric"/>
    <s v="TEC Electric"/>
    <s v="Bayside Station"/>
    <s v="BAYSIDE POWER COMMON"/>
    <x v="13"/>
    <s v="Computer Equipment / DCS System: 368"/>
    <n v="60649916"/>
    <s v="GE HMI sys is used as an operator interface to the GE Mark VI control system for the 7 GE 7Fa conbustion turbines at Bayside"/>
    <d v="2015-07-31T00:00:00"/>
    <d v="2015-07-01T00:00:00"/>
    <s v="A2515769"/>
    <n v="2015"/>
    <x v="214"/>
    <s v="Computer Equipment / DCS System"/>
    <x v="204"/>
    <x v="3"/>
    <s v="Yes"/>
    <s v="345 Accessory Electric Equip"/>
    <x v="103"/>
    <x v="2"/>
    <x v="14"/>
  </r>
  <r>
    <n v="2"/>
    <n v="26118.560000000001"/>
    <n v="10137.5411284368"/>
    <d v="2019-12-01T00:00:00"/>
    <s v="Tampa Electric"/>
    <s v="TEC Electric"/>
    <s v="Bayside Station"/>
    <s v="BAYSIDE POWER COMMON"/>
    <x v="13"/>
    <s v="Computer Equipment / DCS System: 368"/>
    <n v="26836337"/>
    <s v="Install 1 computer in each of the water sample panel rooms (Unit 1 and Unit 2)"/>
    <d v="2010-11-10T00:00:00"/>
    <d v="2010-11-01T00:00:00"/>
    <s v="A5019-2010"/>
    <n v="2010"/>
    <x v="214"/>
    <s v="Computer Equipment / DCS System"/>
    <x v="204"/>
    <x v="3"/>
    <s v="Yes"/>
    <s v="345 Accessory Electric Equip"/>
    <x v="103"/>
    <x v="2"/>
    <x v="14"/>
  </r>
  <r>
    <n v="1"/>
    <n v="21636"/>
    <n v="10693.722383279999"/>
    <d v="2019-12-01T00:00:00"/>
    <s v="Tampa Electric"/>
    <s v="TEC Electric"/>
    <s v="Bayside Station"/>
    <s v="BAYSIDE POWER COMMON"/>
    <x v="13"/>
    <s v="Meter: 375"/>
    <n v="192703"/>
    <s v="METER ; CONTROL/MONITORING DEVICE ; BAYSIDE METERS IN VARIOUS LOCATIONS  LABOR AND MATERIALS 8/13/07  WHA"/>
    <d v="2006-12-15T00:00:00"/>
    <d v="2006-12-15T00:00:00"/>
    <s v="A5042-2006"/>
    <n v="2006"/>
    <x v="18"/>
    <s v="Meter"/>
    <x v="206"/>
    <x v="3"/>
    <s v="Yes"/>
    <s v="345 Accessory Electric Equip"/>
    <x v="103"/>
    <x v="2"/>
    <x v="14"/>
  </r>
  <r>
    <n v="1"/>
    <n v="21635.99"/>
    <n v="10693.7174407202"/>
    <d v="2019-12-01T00:00:00"/>
    <s v="Tampa Electric"/>
    <s v="TEC Electric"/>
    <s v="Bayside Station"/>
    <s v="BAYSIDE POWER COMMON"/>
    <x v="13"/>
    <s v="Meter: 375"/>
    <n v="192712"/>
    <s v="METER ; CONTROL/MONITORING DEVICE ; BAYSIDE STEAM PLANT REVENUE METER USED FOR THE R1, R2, AND R3 RESERVE BUS AND STEAM TURBINE 1 AND ST2 GENERATOR.  THIS METER MEASURES THE MW'S NEEDED OR CONSUMED TO OPERATE THE AUXILLARY EQUIP. FOR PLANT USE. LABOR AND"/>
    <d v="2006-12-15T00:00:00"/>
    <d v="2006-12-15T00:00:00"/>
    <s v="A5042-2006"/>
    <n v="2006"/>
    <x v="18"/>
    <s v="Meter"/>
    <x v="206"/>
    <x v="3"/>
    <s v="Yes"/>
    <s v="345 Accessory Electric Equip"/>
    <x v="103"/>
    <x v="2"/>
    <x v="14"/>
  </r>
  <r>
    <n v="1"/>
    <n v="213839.19"/>
    <n v="17061.281662488298"/>
    <d v="2019-12-01T00:00:00"/>
    <s v="Tampa Electric"/>
    <s v="TEC Electric"/>
    <s v="Bayside Station"/>
    <s v="BAYSIDE POWER COMMON"/>
    <x v="13"/>
    <s v="Computer Equipment / DCS System: 368"/>
    <n v="287154854"/>
    <s v="NO. 1 DCS UPGRADE FIBER OPTIC NETWORK"/>
    <d v="2018-01-17T00:00:00"/>
    <d v="2018-01-01T00:00:00"/>
    <s v="A2663056"/>
    <n v="2018"/>
    <x v="214"/>
    <s v="Computer Equipment / DCS System"/>
    <x v="206"/>
    <x v="3"/>
    <s v="Yes"/>
    <s v="345 Accessory Electric Equip"/>
    <x v="103"/>
    <x v="2"/>
    <x v="14"/>
  </r>
  <r>
    <n v="1"/>
    <n v="281529.13"/>
    <n v="22461.962108654097"/>
    <d v="2019-12-01T00:00:00"/>
    <s v="Tampa Electric"/>
    <s v="TEC Electric"/>
    <s v="Bayside Station"/>
    <s v="BAYSIDE POWER COMMON"/>
    <x v="13"/>
    <s v="Computer Equipment / DCS System: 368"/>
    <n v="287154859"/>
    <s v="NO. 2 DCS UPGRADE FIBER OPTIC NETWORK"/>
    <d v="2018-01-17T00:00:00"/>
    <d v="2018-01-01T00:00:00"/>
    <s v="A2663067"/>
    <n v="2018"/>
    <x v="214"/>
    <s v="Computer Equipment / DCS System"/>
    <x v="206"/>
    <x v="3"/>
    <s v="Yes"/>
    <s v="345 Accessory Electric Equip"/>
    <x v="103"/>
    <x v="2"/>
    <x v="14"/>
  </r>
  <r>
    <n v="1"/>
    <n v="58218.559999999998"/>
    <n v="28774.871426988801"/>
    <d v="2019-12-01T00:00:00"/>
    <s v="Tampa Electric"/>
    <s v="TEC Electric"/>
    <s v="Bayside Station"/>
    <s v="BAYSIDE POWER COMMON"/>
    <x v="13"/>
    <s v="Battery / Charger: 024"/>
    <n v="24740317"/>
    <s v="BATTERIES FOR BATTERY BACKUP"/>
    <d v="2006-12-31T00:00:00"/>
    <d v="2006-12-31T00:00:00"/>
    <s v="G3277-2006"/>
    <n v="2006"/>
    <x v="19"/>
    <s v="Battery / Charger"/>
    <x v="246"/>
    <x v="3"/>
    <s v="Yes"/>
    <s v="345 Accessory Electric Equip"/>
    <x v="103"/>
    <x v="2"/>
    <x v="14"/>
  </r>
  <r>
    <n v="1"/>
    <n v="45241.15"/>
    <n v="25354.112692313502"/>
    <d v="2019-12-01T00:00:00"/>
    <s v="Tampa Electric"/>
    <s v="TEC Electric"/>
    <s v="Bayside Station"/>
    <s v="BAYSIDE POWER COMMON"/>
    <x v="13"/>
    <s v="Battery / Charger: 024"/>
    <n v="109176"/>
    <s v="BATTERY / CHARGER ; AUXILIARY / EMERGENCY EQUIPMENT ; BATTERIES 60 CELLS, 29 PLATES PER CELL, 125 V WATT-HOUR EFFICIENCY AT 8 HOUR DISCHARGE RATE: 3030 AH ENERSYS, INC. LEAD PLATED COPPER 0-BYS-BAT101 GU-29"/>
    <d v="2003-04-15T00:00:00"/>
    <d v="2003-04-15T00:00:00"/>
    <s v="K5000"/>
    <n v="2003"/>
    <x v="19"/>
    <s v="Battery / Charger"/>
    <x v="246"/>
    <x v="3"/>
    <s v="Yes"/>
    <s v="345 Accessory Electric Equip"/>
    <x v="103"/>
    <x v="2"/>
    <x v="14"/>
  </r>
  <r>
    <n v="1"/>
    <n v="1890.8700000000001"/>
    <n v="1059.6841827963001"/>
    <d v="2019-12-01T00:00:00"/>
    <s v="Tampa Electric"/>
    <s v="TEC Electric"/>
    <s v="Bayside Station"/>
    <s v="BAYSIDE POWER COMMON"/>
    <x v="13"/>
    <s v="Battery / Charger: 024"/>
    <n v="126617"/>
    <s v="BATTERY RACK ; AUXILIARY / EMERGENCY EQUIPMENT ; RACK H X W X L : 27.3&quot; X 16.6&quot; X 15.1&quot; ENERSYS, INC. 851417"/>
    <d v="2003-04-15T00:00:00"/>
    <d v="2003-04-15T00:00:00"/>
    <s v="K5000"/>
    <n v="2003"/>
    <x v="19"/>
    <s v="Battery / Charger"/>
    <x v="246"/>
    <x v="3"/>
    <s v="Yes"/>
    <s v="345 Accessory Electric Equip"/>
    <x v="103"/>
    <x v="2"/>
    <x v="14"/>
  </r>
  <r>
    <n v="1"/>
    <n v="98774.84"/>
    <n v="25106.613524910001"/>
    <d v="2019-12-01T00:00:00"/>
    <s v="Tampa Electric"/>
    <s v="TEC Electric"/>
    <s v="Bayside Station"/>
    <s v="BAYSIDE POWER COMMON"/>
    <x v="13"/>
    <s v="Battery / Charger: 024"/>
    <n v="50801051"/>
    <s v="BS admin building emergency back up power batteries (60 Cell) replaced."/>
    <d v="2014-12-31T00:00:00"/>
    <d v="2015-02-01T00:00:00"/>
    <s v="A2426582"/>
    <n v="2014"/>
    <x v="19"/>
    <s v="Battery / Charger"/>
    <x v="210"/>
    <x v="3"/>
    <s v="Yes"/>
    <s v="345 Accessory Electric Equip"/>
    <x v="103"/>
    <x v="2"/>
    <x v="14"/>
  </r>
  <r>
    <n v="0"/>
    <n v="5592.83"/>
    <n v="4779.6659631233997"/>
    <d v="2019-12-01T00:00:00"/>
    <s v="Tampa Electric"/>
    <s v="TEC Electric"/>
    <s v="Bayside Station"/>
    <s v="BAYSIDE POWER COMMON"/>
    <x v="13"/>
    <s v="Battery / Charger: 024"/>
    <n v="127967"/>
    <s v="D.C. BATTERY ; AUXILIARY POWER EQUIPMENT ; ADD LABOR"/>
    <d v="1981-06-15T00:00:00"/>
    <d v="1981-06-15T00:00:00"/>
    <s v="A5057-2007"/>
    <n v="1981"/>
    <x v="19"/>
    <s v="Battery / Charger"/>
    <x v="204"/>
    <x v="3"/>
    <s v="Yes"/>
    <s v="345 Accessory Electric Equip"/>
    <x v="103"/>
    <x v="2"/>
    <x v="14"/>
  </r>
  <r>
    <n v="1"/>
    <n v="6886.01"/>
    <n v="190.31568210020001"/>
    <d v="2019-12-01T00:00:00"/>
    <s v="Tampa Electric"/>
    <s v="TEC Electric"/>
    <s v="Bayside Station"/>
    <s v="BAYSIDE POWER COMMON"/>
    <x v="13"/>
    <s v="Battery / Charger: 024"/>
    <n v="311435626"/>
    <s v="Electric Vehicle charger at Maintenance Building"/>
    <d v="2019-03-13T00:00:00"/>
    <d v="2019-03-01T00:00:00"/>
    <s v="A2701840"/>
    <n v="2019"/>
    <x v="19"/>
    <s v="Battery / Charger"/>
    <x v="246"/>
    <x v="3"/>
    <s v="Yes"/>
    <s v="345 Accessory Electric Equip"/>
    <x v="103"/>
    <x v="2"/>
    <x v="14"/>
  </r>
  <r>
    <n v="1"/>
    <n v="4353.92"/>
    <n v="4020.8243953408"/>
    <d v="2019-12-01T00:00:00"/>
    <s v="Tampa Electric"/>
    <s v="TEC Electric"/>
    <s v="Bayside Station"/>
    <s v="BAYSIDE POWER COMMON"/>
    <x v="13"/>
    <s v="Tower: 315"/>
    <n v="114724"/>
    <s v="EQUIPMENT ; TRANSFORMERS ; CONDUIT &amp; WIRE F/EMERGENCY FEED TO GANNON SUB"/>
    <d v="1972-06-15T00:00:00"/>
    <d v="1972-06-15T00:00:00"/>
    <s v="A0951"/>
    <n v="1972"/>
    <x v="157"/>
    <s v="Tower"/>
    <x v="244"/>
    <x v="2"/>
    <s v="Yes"/>
    <s v="345 Accessory Electric Equip"/>
    <x v="103"/>
    <x v="2"/>
    <x v="14"/>
  </r>
  <r>
    <n v="1"/>
    <n v="544705.03"/>
    <n v="305264.40452309471"/>
    <d v="2019-12-01T00:00:00"/>
    <s v="Tampa Electric"/>
    <s v="TEC Electric"/>
    <s v="Bayside Station"/>
    <s v="BAYSIDE POWER COMMON"/>
    <x v="13"/>
    <s v="Hydraulic Unit: 171"/>
    <n v="109181"/>
    <s v="HYDRAULIC UNIT ; DCS COMPUTER SYSTEM ; ABB AUTOMATION, INC. ETSI"/>
    <d v="2003-04-15T00:00:00"/>
    <d v="2003-04-15T00:00:00"/>
    <s v="K5000"/>
    <n v="2003"/>
    <x v="24"/>
    <s v="Hydraulic Unit"/>
    <x v="204"/>
    <x v="1"/>
    <s v="Yes"/>
    <s v="345 Accessory Electric Equip"/>
    <x v="103"/>
    <x v="2"/>
    <x v="14"/>
  </r>
  <r>
    <n v="1"/>
    <n v="34899.440000000002"/>
    <n v="2784.4717130808003"/>
    <d v="2019-12-01T00:00:00"/>
    <s v="Tampa Electric"/>
    <s v="TEC Electric"/>
    <s v="Bayside Station"/>
    <s v="BAYSIDE POWER COMMON"/>
    <x v="13"/>
    <s v="Monitor: 204"/>
    <n v="207895111"/>
    <s v="INSTALL WEATHER STATION WEST END OF TURBINE BUILDING"/>
    <d v="2018-01-18T00:00:00"/>
    <d v="2018-01-01T00:00:00"/>
    <s v="A2662977"/>
    <n v="2018"/>
    <x v="21"/>
    <s v="Monitor"/>
    <x v="206"/>
    <x v="3"/>
    <s v="Yes"/>
    <s v="345 Accessory Electric Equip"/>
    <x v="103"/>
    <x v="2"/>
    <x v="14"/>
  </r>
  <r>
    <n v="1"/>
    <n v="790.67000000000007"/>
    <n v="443.10845949830002"/>
    <d v="2019-12-01T00:00:00"/>
    <s v="Tampa Electric"/>
    <s v="TEC Electric"/>
    <s v="Bayside Station"/>
    <s v="BAYSIDE POWER COMMON"/>
    <x v="13"/>
    <s v="Motor - Complete: 205"/>
    <n v="109222"/>
    <s v="MOTOR CONTROL CENTER ; ADMINISTRATION &amp; CONTROL BUILDING ;"/>
    <d v="2003-04-15T00:00:00"/>
    <d v="2003-04-15T00:00:00"/>
    <s v="K5000"/>
    <n v="2003"/>
    <x v="22"/>
    <s v="Motor - Complete"/>
    <x v="210"/>
    <x v="1"/>
    <s v="Yes"/>
    <s v="345 Accessory Electric Equip"/>
    <x v="103"/>
    <x v="2"/>
    <x v="14"/>
  </r>
  <r>
    <n v="1"/>
    <n v="14548.31"/>
    <n v="8153.1855671819003"/>
    <d v="2019-12-01T00:00:00"/>
    <s v="Tampa Electric"/>
    <s v="TEC Electric"/>
    <s v="Bayside Station"/>
    <s v="BAYSIDE POWER COMMON"/>
    <x v="13"/>
    <s v="Motor - Complete: 205"/>
    <n v="109221"/>
    <s v="MOTOR CONTROL CENTER ; ADMINISTRATION &amp; CONTROL BUILDING ;"/>
    <d v="2003-04-15T00:00:00"/>
    <d v="2003-04-15T00:00:00"/>
    <s v="K5000"/>
    <n v="2003"/>
    <x v="22"/>
    <s v="Motor - Complete"/>
    <x v="210"/>
    <x v="1"/>
    <s v="Yes"/>
    <s v="345 Accessory Electric Equip"/>
    <x v="103"/>
    <x v="2"/>
    <x v="14"/>
  </r>
  <r>
    <n v="1"/>
    <n v="3657.4300000000003"/>
    <n v="2049.7023701706999"/>
    <d v="2019-12-01T00:00:00"/>
    <s v="Tampa Electric"/>
    <s v="TEC Electric"/>
    <s v="Bayside Station"/>
    <s v="BAYSIDE POWER COMMON"/>
    <x v="13"/>
    <s v="Motor - Complete: 205"/>
    <n v="109224"/>
    <s v="MOTOR CONTROL CENTER ; COMMON ELECTRICAL BUILDING ;"/>
    <d v="2003-04-15T00:00:00"/>
    <d v="2003-04-15T00:00:00"/>
    <s v="K5000"/>
    <n v="2003"/>
    <x v="22"/>
    <s v="Motor - Complete"/>
    <x v="211"/>
    <x v="1"/>
    <s v="Yes"/>
    <s v="345 Accessory Electric Equip"/>
    <x v="103"/>
    <x v="2"/>
    <x v="14"/>
  </r>
  <r>
    <n v="2"/>
    <n v="43889.17"/>
    <n v="24596.434046263301"/>
    <d v="2019-12-01T00:00:00"/>
    <s v="Tampa Electric"/>
    <s v="TEC Electric"/>
    <s v="Bayside Station"/>
    <s v="BAYSIDE POWER COMMON"/>
    <x v="13"/>
    <s v="Motor - Complete: 205"/>
    <n v="109223"/>
    <s v="MOTOR CONTROL CENTER ; COMMON ELECTRICAL BUILDING ;"/>
    <d v="2003-04-15T00:00:00"/>
    <d v="2003-04-15T00:00:00"/>
    <s v="K5000"/>
    <n v="2003"/>
    <x v="22"/>
    <s v="Motor - Complete"/>
    <x v="211"/>
    <x v="1"/>
    <s v="Yes"/>
    <s v="345 Accessory Electric Equip"/>
    <x v="103"/>
    <x v="2"/>
    <x v="14"/>
  </r>
  <r>
    <n v="1"/>
    <n v="6011.2"/>
    <n v="3368.805660688"/>
    <d v="2019-12-01T00:00:00"/>
    <s v="Tampa Electric"/>
    <s v="TEC Electric"/>
    <s v="Bayside Station"/>
    <s v="BAYSIDE POWER COMMON"/>
    <x v="13"/>
    <s v="Motor - Complete: 205"/>
    <n v="109230"/>
    <s v="MOTOR CONTROL CENTER ; MAINTENANCE BUILDING ;"/>
    <d v="2003-04-15T00:00:00"/>
    <d v="2003-04-15T00:00:00"/>
    <s v="K5000"/>
    <n v="2003"/>
    <x v="22"/>
    <s v="Motor - Complete"/>
    <x v="212"/>
    <x v="1"/>
    <s v="Yes"/>
    <s v="345 Accessory Electric Equip"/>
    <x v="103"/>
    <x v="2"/>
    <x v="14"/>
  </r>
  <r>
    <n v="2"/>
    <n v="21640.32"/>
    <n v="12127.7003784768"/>
    <d v="2019-12-01T00:00:00"/>
    <s v="Tampa Electric"/>
    <s v="TEC Electric"/>
    <s v="Bayside Station"/>
    <s v="BAYSIDE POWER COMMON"/>
    <x v="13"/>
    <s v="Motor - Complete: 205"/>
    <n v="109229"/>
    <s v="MOTOR CONTROL CENTER ; MAINTENANCE BUILDING ; MCC"/>
    <d v="2003-04-15T00:00:00"/>
    <d v="2003-04-15T00:00:00"/>
    <s v="K5000"/>
    <n v="2003"/>
    <x v="22"/>
    <s v="Motor - Complete"/>
    <x v="212"/>
    <x v="1"/>
    <s v="Yes"/>
    <s v="345 Accessory Electric Equip"/>
    <x v="103"/>
    <x v="2"/>
    <x v="14"/>
  </r>
  <r>
    <n v="0"/>
    <n v="12685.12"/>
    <n v="11055.725215584"/>
    <d v="2019-12-01T00:00:00"/>
    <s v="Tampa Electric"/>
    <s v="TEC Electric"/>
    <s v="Bayside Station"/>
    <s v="BAYSIDE POWER COMMON"/>
    <x v="13"/>
    <s v="Motor - Complete: 205"/>
    <n v="76850"/>
    <s v="MOTOR CONTROL CENTER ; SWITCHING EQUIPMENT ; 1 FIRE PUMP CONTROLLER, 150HP 440-480/3/60, COMBINED MANUAL AND AUTOMATIC, MODEL NO. FTA 1000A-B150B"/>
    <d v="1979-06-15T00:00:00"/>
    <d v="1979-06-15T00:00:00"/>
    <s v="H621"/>
    <n v="1979"/>
    <x v="22"/>
    <s v="Motor - Complete"/>
    <x v="285"/>
    <x v="1"/>
    <s v="Yes"/>
    <s v="345 Accessory Electric Equip"/>
    <x v="103"/>
    <x v="2"/>
    <x v="14"/>
  </r>
  <r>
    <n v="0"/>
    <n v="15202.880000000001"/>
    <n v="13250.080706016"/>
    <d v="2019-12-01T00:00:00"/>
    <s v="Tampa Electric"/>
    <s v="TEC Electric"/>
    <s v="Bayside Station"/>
    <s v="BAYSIDE POWER COMMON"/>
    <x v="13"/>
    <s v="Motor - Complete: 205"/>
    <n v="76851"/>
    <s v="MOTOR CONTROL CENTER ; SWITCHING EQUIPMENT ; 1 FIRE PUMP CONTROLLER, 200HP 440-480/3/60, COMBINED MANUAL AND AUTOMATIC, MODEL NO. FTA 1000B-B200B"/>
    <d v="1979-06-15T00:00:00"/>
    <d v="1979-06-15T00:00:00"/>
    <s v="H621"/>
    <n v="1979"/>
    <x v="22"/>
    <s v="Motor - Complete"/>
    <x v="285"/>
    <x v="1"/>
    <s v="Yes"/>
    <s v="345 Accessory Electric Equip"/>
    <x v="103"/>
    <x v="2"/>
    <x v="14"/>
  </r>
  <r>
    <n v="0"/>
    <n v="14409.07"/>
    <n v="12787.9241220003"/>
    <d v="2019-12-01T00:00:00"/>
    <s v="Tampa Electric"/>
    <s v="TEC Electric"/>
    <s v="Bayside Station"/>
    <s v="BAYSIDE POWER COMMON"/>
    <x v="13"/>
    <s v="Motor - Complete: 205"/>
    <n v="122023"/>
    <s v="MOTOR CONTROL CENTER ; SWITCHING EQUIPMENT ; 2 MOTOR CONTROL CENTERS CLASS 1B-2-F25-B, MARK NO. MCC-6B8-1 AND 2"/>
    <d v="1977-06-15T00:00:00"/>
    <d v="1977-06-15T00:00:00"/>
    <s v="D741"/>
    <n v="1977"/>
    <x v="22"/>
    <s v="Motor - Complete"/>
    <x v="285"/>
    <x v="1"/>
    <s v="Yes"/>
    <s v="345 Accessory Electric Equip"/>
    <x v="103"/>
    <x v="2"/>
    <x v="14"/>
  </r>
  <r>
    <n v="1"/>
    <n v="5575"/>
    <n v="5031.5154942500003"/>
    <d v="2019-12-01T00:00:00"/>
    <s v="Tampa Electric"/>
    <s v="TEC Electric"/>
    <s v="Bayside Station"/>
    <s v="BAYSIDE POWER COMMON"/>
    <x v="13"/>
    <s v="Motor - Complete: 205"/>
    <n v="77088"/>
    <s v="MOTOR CONTROL CENTER ; SWITCHING EQUIPMENT ; MOTOR CONTROL CENTER, NEMA CLASS 1 TYPE B W/ONE SIZE 4 FUSIBLE COM- BINATION STARTER, 480/120V CONTROL TRANSFORMER, INDICATING LIGHTS &amp; 60AMP DISCONNECT SWITCH, F/ INSTRUMENT AIR COMPRESSOR"/>
    <d v="1975-06-15T00:00:00"/>
    <d v="1975-06-15T00:00:00"/>
    <s v="E171"/>
    <n v="1975"/>
    <x v="22"/>
    <s v="Motor - Complete"/>
    <x v="285"/>
    <x v="1"/>
    <s v="Yes"/>
    <s v="345 Accessory Electric Equip"/>
    <x v="103"/>
    <x v="2"/>
    <x v="14"/>
  </r>
  <r>
    <n v="1"/>
    <n v="2852.16"/>
    <n v="78.828055123200002"/>
    <d v="2019-12-01T00:00:00"/>
    <s v="Tampa Electric"/>
    <s v="TEC Electric"/>
    <s v="Bayside Station"/>
    <s v="BAYSIDE POWER COMMON"/>
    <x v="13"/>
    <s v="Monitor: 204"/>
    <n v="316288262"/>
    <s v="Purchased two desktops with monitors for CSS Module Upgrade"/>
    <d v="2019-08-19T00:00:00"/>
    <d v="2019-08-01T00:00:00"/>
    <s v="A2716084"/>
    <n v="2019"/>
    <x v="21"/>
    <s v="Monitor"/>
    <x v="204"/>
    <x v="3"/>
    <s v="Yes"/>
    <s v="345 Accessory Electric Equip"/>
    <x v="103"/>
    <x v="2"/>
    <x v="14"/>
  </r>
  <r>
    <n v="2"/>
    <n v="7191.2300000000005"/>
    <n v="4030.1198315327001"/>
    <d v="2019-12-01T00:00:00"/>
    <s v="Tampa Electric"/>
    <s v="TEC Electric"/>
    <s v="Bayside Station"/>
    <s v="BAYSIDE POWER COMMON"/>
    <x v="13"/>
    <s v="Monitor: 204"/>
    <n v="120702"/>
    <s v="MONITOR ; DCS COMPUTER SYSTEM ; 19&quot; LCD MONITOR"/>
    <d v="2003-04-15T00:00:00"/>
    <d v="2003-04-15T00:00:00"/>
    <s v="K5000"/>
    <n v="2003"/>
    <x v="21"/>
    <s v="Monitor"/>
    <x v="204"/>
    <x v="3"/>
    <s v="Yes"/>
    <s v="345 Accessory Electric Equip"/>
    <x v="103"/>
    <x v="2"/>
    <x v="14"/>
  </r>
  <r>
    <n v="16"/>
    <n v="27484.670000000002"/>
    <n v="15402.9997135583"/>
    <d v="2019-12-01T00:00:00"/>
    <s v="Tampa Electric"/>
    <s v="TEC Electric"/>
    <s v="Bayside Station"/>
    <s v="BAYSIDE POWER COMMON"/>
    <x v="13"/>
    <s v="Monitor: 204"/>
    <n v="109184"/>
    <s v="MONITOR ; DCS COMPUTER SYSTEM ; 19&quot; LCD MONITOR IBM"/>
    <d v="2003-04-15T00:00:00"/>
    <d v="2003-04-15T00:00:00"/>
    <s v="K5000"/>
    <n v="2003"/>
    <x v="21"/>
    <s v="Monitor"/>
    <x v="204"/>
    <x v="3"/>
    <s v="Yes"/>
    <s v="345 Accessory Electric Equip"/>
    <x v="103"/>
    <x v="2"/>
    <x v="14"/>
  </r>
  <r>
    <n v="1"/>
    <n v="3647.09"/>
    <n v="2043.9076119641002"/>
    <d v="2019-12-01T00:00:00"/>
    <s v="Tampa Electric"/>
    <s v="TEC Electric"/>
    <s v="Bayside Station"/>
    <s v="BAYSIDE POWER COMMON"/>
    <x v="13"/>
    <s v="Monitor: 204"/>
    <n v="109183"/>
    <s v="MONITOR ; DCS COMPUTER SYSTEM ; 21&quot; MONITOR ABB AUTOMATION, INC. 1949755A1"/>
    <d v="2003-04-15T00:00:00"/>
    <d v="2003-04-15T00:00:00"/>
    <s v="K5000"/>
    <n v="2003"/>
    <x v="21"/>
    <s v="Monitor"/>
    <x v="204"/>
    <x v="3"/>
    <s v="Yes"/>
    <s v="345 Accessory Electric Equip"/>
    <x v="103"/>
    <x v="2"/>
    <x v="14"/>
  </r>
  <r>
    <n v="5"/>
    <n v="8711.92"/>
    <n v="4882.3471871607999"/>
    <d v="2019-12-01T00:00:00"/>
    <s v="Tampa Electric"/>
    <s v="TEC Electric"/>
    <s v="Bayside Station"/>
    <s v="BAYSIDE POWER COMMON"/>
    <x v="13"/>
    <s v="Monitor: 204"/>
    <n v="109182"/>
    <s v="MONITOR ; DCS COMPUTER SYSTEM ; 21&quot; MONITOR ABB AUTOMATION, INC. 1949755A1"/>
    <d v="2003-04-15T00:00:00"/>
    <d v="2003-04-15T00:00:00"/>
    <s v="K5000"/>
    <n v="2003"/>
    <x v="21"/>
    <s v="Monitor"/>
    <x v="204"/>
    <x v="3"/>
    <s v="Yes"/>
    <s v="345 Accessory Electric Equip"/>
    <x v="103"/>
    <x v="2"/>
    <x v="14"/>
  </r>
  <r>
    <n v="1"/>
    <n v="23951.510000000002"/>
    <n v="11253.5800881746"/>
    <d v="2019-12-01T00:00:00"/>
    <s v="Tampa Electric"/>
    <s v="TEC Electric"/>
    <s v="Bayside Station"/>
    <s v="BAYSIDE POWER COMMON"/>
    <x v="13"/>
    <s v="Monitor: 204"/>
    <n v="192476"/>
    <s v="MONITORS ; STACK ; BAYSIDE UNIT 1B UMBILICAL FROM THE STACK TO THE UNIT 1 CEM SHELTER. THIS REPLACMENT IS NECESSARY FOR ENVIRONMENTAL COMPLIANCE. LABOR AND MATERIALS WHA 3/4/08"/>
    <d v="2007-06-15T00:00:00"/>
    <d v="2007-06-15T00:00:00"/>
    <s v="A5076-2007"/>
    <n v="2007"/>
    <x v="21"/>
    <s v="Monitor"/>
    <x v="245"/>
    <x v="3"/>
    <s v="Yes"/>
    <s v="345 Accessory Electric Equip"/>
    <x v="103"/>
    <x v="2"/>
    <x v="14"/>
  </r>
  <r>
    <n v="1"/>
    <n v="89295.08"/>
    <n v="72076.779415720797"/>
    <d v="2019-12-01T00:00:00"/>
    <s v="Tampa Electric"/>
    <s v="TEC Electric"/>
    <s v="Bayside Station"/>
    <s v="BAYSIDE POWER COMMON"/>
    <x v="13"/>
    <s v="Unit Substation: 336"/>
    <n v="92034"/>
    <s v="480V SUBSTATION UNIT ; SWITCHING EQUIPMENT ; GANNON RESERVE 69KV STATION. 3EA-JC58 CURRENT TRANSFORMER, 4EA- RELAY PM-23 WESTINGHOUSE, 1EA- SERIES 24 LOR RELAY NPLATE 17C-2L22"/>
    <d v="1986-06-15T00:00:00"/>
    <d v="1986-06-15T00:00:00"/>
    <s v="F6382"/>
    <n v="1986"/>
    <x v="314"/>
    <s v="Unit Substation"/>
    <x v="285"/>
    <x v="1"/>
    <s v="Yes"/>
    <s v="345 Accessory Electric Equip"/>
    <x v="103"/>
    <x v="2"/>
    <x v="14"/>
  </r>
  <r>
    <n v="1"/>
    <n v="9148.23"/>
    <n v="7288.3888946505003"/>
    <d v="2019-12-01T00:00:00"/>
    <s v="Tampa Electric"/>
    <s v="TEC Electric"/>
    <s v="Bayside Station"/>
    <s v="BAYSIDE POWER COMMON"/>
    <x v="13"/>
    <s v="Switchgear: 308"/>
    <n v="117007"/>
    <s v="4160V SWITCHGEAR ; SWITCHING EQUIPMENT ; SWITCHGEAR COMPARTMENRTS. POTENTIAL TRANSFORMER COMPARTMENTS WITH ONE PT PER COMPARTMENT. 30F POTENTIAL TRANSFORMER. AS PART OF THE RESERVE SYSTEM UPGRADE."/>
    <d v="1987-12-15T00:00:00"/>
    <d v="1987-12-15T00:00:00"/>
    <s v="L1782"/>
    <n v="1987"/>
    <x v="315"/>
    <s v="Switchgear"/>
    <x v="285"/>
    <x v="1"/>
    <s v="Yes"/>
    <s v="345 Accessory Electric Equip"/>
    <x v="103"/>
    <x v="2"/>
    <x v="14"/>
  </r>
  <r>
    <n v="7"/>
    <n v="11283.97"/>
    <n v="6323.7792805153003"/>
    <d v="2019-12-01T00:00:00"/>
    <s v="Tampa Electric"/>
    <s v="TEC Electric"/>
    <s v="Bayside Station"/>
    <s v="BAYSIDE POWER COMMON"/>
    <x v="13"/>
    <s v="Heat Tracing: 160"/>
    <n v="120733"/>
    <s v="HEAT TRACING ; CONTINUOUS EMISSIONS MONITORING ; M&amp;C PRODUCTS SP2000"/>
    <d v="2003-04-15T00:00:00"/>
    <d v="2003-04-15T00:00:00"/>
    <s v="K5000"/>
    <n v="2003"/>
    <x v="218"/>
    <s v="Heat Tracing"/>
    <x v="206"/>
    <x v="1"/>
    <s v="Yes"/>
    <s v="345 Accessory Electric Equip"/>
    <x v="103"/>
    <x v="2"/>
    <x v="14"/>
  </r>
  <r>
    <n v="4100"/>
    <n v="427474"/>
    <n v="239565.61601626"/>
    <d v="2019-12-01T00:00:00"/>
    <s v="Tampa Electric"/>
    <s v="TEC Electric"/>
    <s v="Bayside Station"/>
    <s v="BAYSIDE POWER COMMON"/>
    <x v="13"/>
    <s v="Heat Tracing: 160"/>
    <n v="109177"/>
    <s v="HEAT TRACING ; WIRE &amp; CABLE ; NEWTRON HEATRACE"/>
    <d v="2003-04-15T00:00:00"/>
    <d v="2003-04-15T00:00:00"/>
    <s v="K5000"/>
    <n v="2003"/>
    <x v="218"/>
    <s v="Heat Tracing"/>
    <x v="240"/>
    <x v="1"/>
    <s v="Yes"/>
    <s v="345 Accessory Electric Equip"/>
    <x v="103"/>
    <x v="2"/>
    <x v="14"/>
  </r>
  <r>
    <n v="1"/>
    <n v="87778.34"/>
    <n v="49192.868092526602"/>
    <d v="2019-12-01T00:00:00"/>
    <s v="Tampa Electric"/>
    <s v="TEC Electric"/>
    <s v="Bayside Station"/>
    <s v="BAYSIDE POWER COMMON"/>
    <x v="13"/>
    <s v="Switchgear: 308"/>
    <n v="109228"/>
    <s v="SWITCHGEAR ; COMMON ELECTRICAL BUILDING ;"/>
    <d v="2003-04-15T00:00:00"/>
    <d v="2003-04-15T00:00:00"/>
    <s v="K5000"/>
    <n v="2003"/>
    <x v="315"/>
    <s v="Switchgear"/>
    <x v="211"/>
    <x v="1"/>
    <s v="Yes"/>
    <s v="345 Accessory Electric Equip"/>
    <x v="103"/>
    <x v="2"/>
    <x v="14"/>
  </r>
  <r>
    <n v="1"/>
    <n v="88965.75"/>
    <n v="49858.318173967498"/>
    <d v="2019-12-01T00:00:00"/>
    <s v="Tampa Electric"/>
    <s v="TEC Electric"/>
    <s v="Bayside Station"/>
    <s v="BAYSIDE POWER COMMON"/>
    <x v="13"/>
    <s v="Switchgear: 308"/>
    <n v="109232"/>
    <s v="SWITCHGEAR ; MAINTENANCE BUILDING ; 480V SWGR"/>
    <d v="2003-04-15T00:00:00"/>
    <d v="2003-04-15T00:00:00"/>
    <s v="K5000"/>
    <n v="2003"/>
    <x v="315"/>
    <s v="Switchgear"/>
    <x v="212"/>
    <x v="1"/>
    <s v="Yes"/>
    <s v="345 Accessory Electric Equip"/>
    <x v="103"/>
    <x v="2"/>
    <x v="14"/>
  </r>
  <r>
    <n v="3"/>
    <n v="24117.84"/>
    <n v="11331.7299825264"/>
    <d v="2019-12-01T00:00:00"/>
    <s v="Tampa Electric"/>
    <s v="TEC Electric"/>
    <s v="Bayside Station"/>
    <s v="BAYSIDE POWER COMMON"/>
    <x v="13"/>
    <s v="Relay: 229"/>
    <n v="24726781"/>
    <s v="CIRCUITS 230041 230042 230029 LINE RELAYS"/>
    <d v="2007-10-30T00:00:00"/>
    <d v="2007-10-30T00:00:00"/>
    <s v="A5072-2007"/>
    <n v="2007"/>
    <x v="267"/>
    <s v="Relay"/>
    <x v="246"/>
    <x v="3"/>
    <s v="Yes"/>
    <s v="345 Accessory Electric Equip"/>
    <x v="103"/>
    <x v="2"/>
    <x v="14"/>
  </r>
  <r>
    <n v="1"/>
    <n v="27367.040000000001"/>
    <n v="11409.5288811968"/>
    <d v="2019-12-01T00:00:00"/>
    <s v="Tampa Electric"/>
    <s v="TEC Electric"/>
    <s v="Bayside Station"/>
    <s v="BAYSIDE POWER COMMON"/>
    <x v="13"/>
    <s v="Relay: 229"/>
    <n v="26853254"/>
    <s v="LINE RELAY CABINET"/>
    <d v="2009-04-20T00:00:00"/>
    <d v="2009-04-01T00:00:00"/>
    <s v="H2104-2007"/>
    <n v="2009"/>
    <x v="267"/>
    <s v="Relay"/>
    <x v="265"/>
    <x v="3"/>
    <s v="Yes"/>
    <s v="345 Accessory Electric Equip"/>
    <x v="103"/>
    <x v="2"/>
    <x v="14"/>
  </r>
  <r>
    <n v="2"/>
    <n v="27043.23"/>
    <n v="747.42133160459991"/>
    <d v="2019-12-01T00:00:00"/>
    <s v="Tampa Electric"/>
    <s v="TEC Electric"/>
    <s v="Bayside Station"/>
    <s v="BAYSIDE POWER COMMON"/>
    <x v="13"/>
    <s v="Non-unitized: "/>
    <n v="322379381"/>
    <s v="Replace, label, and as-built steam plant receptacles"/>
    <d v="2019-12-23T00:00:00"/>
    <d v="2019-12-01T00:00:00"/>
    <s v="A2715902"/>
    <n v="2019"/>
    <x v="46"/>
    <s v="Non-unitized"/>
    <x v="44"/>
    <x v="1"/>
    <s v="Yes"/>
    <s v="345 Accessory Electric Equip"/>
    <x v="103"/>
    <x v="2"/>
    <x v="14"/>
  </r>
  <r>
    <n v="1"/>
    <n v="448105.05"/>
    <n v="145759.43590303051"/>
    <d v="2019-12-01T00:00:00"/>
    <s v="Tampa Electric"/>
    <s v="TEC Electric"/>
    <s v="Bayside Station"/>
    <s v="BAYSIDE POWER COMMON"/>
    <x v="13"/>
    <s v="Diesel Generator: 365"/>
    <n v="41653953"/>
    <s v="Bayside emergency diesel generator in the steam turbine area to supply back-up power installed"/>
    <d v="2012-06-01T00:00:00"/>
    <d v="2012-06-01T00:00:00"/>
    <s v="G1210-2011"/>
    <n v="2012"/>
    <x v="316"/>
    <s v="Diesel Generator"/>
    <x v="246"/>
    <x v="3"/>
    <s v="Yes"/>
    <s v="345 Accessory Electric Equip"/>
    <x v="103"/>
    <x v="2"/>
    <x v="14"/>
  </r>
  <r>
    <n v="0"/>
    <n v="15676.01"/>
    <n v="5099.0864191560995"/>
    <d v="2019-12-01T00:00:00"/>
    <s v="Tampa Electric"/>
    <s v="TEC Electric"/>
    <s v="Bayside Station"/>
    <s v="BAYSIDE POWER COMMON"/>
    <x v="13"/>
    <s v="Diesel Generator: 365"/>
    <n v="41684102"/>
    <s v="Diesel Generator"/>
    <d v="2012-12-31T00:00:00"/>
    <d v="2013-01-01T00:00:00"/>
    <s v="A2318896"/>
    <n v="2012"/>
    <x v="316"/>
    <s v="Diesel Generator"/>
    <x v="246"/>
    <x v="3"/>
    <s v="Yes"/>
    <s v="345 Accessory Electric Equip"/>
    <x v="103"/>
    <x v="2"/>
    <x v="14"/>
  </r>
  <r>
    <n v="1"/>
    <n v="52923.78"/>
    <n v="45228.978872204403"/>
    <d v="2019-12-01T00:00:00"/>
    <s v="Tampa Electric"/>
    <s v="TEC Electric"/>
    <s v="Bayside Station"/>
    <s v="BAYSIDE POWER COMMON"/>
    <x v="13"/>
    <s v="Diesel Generator: 365"/>
    <n v="114479"/>
    <s v="ENGINE DRIVEN UNIT ; EMERGENCY GENERATORS ; GENERATOR, DIESEL DRIVEN, CATERPILLAR 187KVA, 3 PHASE 480V"/>
    <d v="1981-06-15T00:00:00"/>
    <d v="1981-06-15T00:00:00"/>
    <s v="J8082"/>
    <n v="1981"/>
    <x v="316"/>
    <s v="Diesel Generator"/>
    <x v="204"/>
    <x v="3"/>
    <s v="Yes"/>
    <s v="345 Accessory Electric Equip"/>
    <x v="103"/>
    <x v="2"/>
    <x v="14"/>
  </r>
  <r>
    <n v="1"/>
    <n v="16827.740000000002"/>
    <n v="3618.2220692542001"/>
    <d v="2019-12-01T00:00:00"/>
    <s v="Tampa Electric"/>
    <s v="TEC Electric"/>
    <s v="Bayside Station"/>
    <s v="BAYSIDE POWER COMMON"/>
    <x v="13"/>
    <s v="Transformer / Rectifier: 320"/>
    <n v="51060973"/>
    <s v="Discharge flume 4/D rectifier replaced"/>
    <d v="2015-03-31T00:00:00"/>
    <d v="2015-03-01T00:00:00"/>
    <s v="A2507793"/>
    <n v="2015"/>
    <x v="225"/>
    <s v="Transformer / Rectifier"/>
    <x v="254"/>
    <x v="1"/>
    <s v="Yes"/>
    <s v="345 Accessory Electric Equip"/>
    <x v="103"/>
    <x v="2"/>
    <x v="14"/>
  </r>
  <r>
    <n v="1"/>
    <n v="16827.740000000002"/>
    <n v="3618.2220692542001"/>
    <d v="2019-12-01T00:00:00"/>
    <s v="Tampa Electric"/>
    <s v="TEC Electric"/>
    <s v="Bayside Station"/>
    <s v="BAYSIDE POWER COMMON"/>
    <x v="13"/>
    <s v="Transformer / Rectifier: 320"/>
    <n v="51060981"/>
    <s v="Screenwell/intake pump ST1A rectifier replaced."/>
    <d v="2015-03-31T00:00:00"/>
    <d v="2015-03-01T00:00:00"/>
    <s v="A2507793"/>
    <n v="2015"/>
    <x v="225"/>
    <s v="Transformer / Rectifier"/>
    <x v="344"/>
    <x v="1"/>
    <s v="Yes"/>
    <s v="345 Accessory Electric Equip"/>
    <x v="103"/>
    <x v="2"/>
    <x v="14"/>
  </r>
  <r>
    <n v="1"/>
    <n v="16827.740000000002"/>
    <n v="3618.2220692542001"/>
    <d v="2019-12-01T00:00:00"/>
    <s v="Tampa Electric"/>
    <s v="TEC Electric"/>
    <s v="Bayside Station"/>
    <s v="BAYSIDE POWER COMMON"/>
    <x v="13"/>
    <s v="Transformer / Rectifier: 320"/>
    <n v="51060984"/>
    <s v="Seawall rectifier replaced with a 30v-100A air cooled floor mounted, 480V 3 phase input"/>
    <d v="2015-03-31T00:00:00"/>
    <d v="2015-03-01T00:00:00"/>
    <s v="A2507793"/>
    <n v="2015"/>
    <x v="225"/>
    <s v="Transformer / Rectifier"/>
    <x v="194"/>
    <x v="1"/>
    <s v="Yes"/>
    <s v="345 Accessory Electric Equip"/>
    <x v="103"/>
    <x v="2"/>
    <x v="14"/>
  </r>
  <r>
    <n v="1"/>
    <n v="16827.740000000002"/>
    <n v="3618.2220692542001"/>
    <d v="2019-12-01T00:00:00"/>
    <s v="Tampa Electric"/>
    <s v="TEC Electric"/>
    <s v="Bayside Station"/>
    <s v="BAYSIDE POWER COMMON"/>
    <x v="13"/>
    <s v="Transformer / Rectifier: 320"/>
    <n v="51060978"/>
    <s v="Seawall rectifier replaced with a 60v-60A air cooled floor mounted, 480V 3 phase input"/>
    <d v="2015-03-31T00:00:00"/>
    <d v="2015-03-01T00:00:00"/>
    <s v="A2507793"/>
    <n v="2015"/>
    <x v="225"/>
    <s v="Transformer / Rectifier"/>
    <x v="194"/>
    <x v="1"/>
    <s v="Yes"/>
    <s v="345 Accessory Electric Equip"/>
    <x v="103"/>
    <x v="2"/>
    <x v="14"/>
  </r>
  <r>
    <n v="0"/>
    <n v="266.16000000000003"/>
    <n v="258.65376898799997"/>
    <d v="2019-12-01T00:00:00"/>
    <s v="Tampa Electric"/>
    <s v="TEC Electric"/>
    <s v="Bayside Station"/>
    <s v="BAYSIDE POWER COMMON"/>
    <x v="13"/>
    <s v="Thermoprobe / Thermocouple: 313"/>
    <n v="76505"/>
    <s v="THERMOCOUPLE INCL. WIRE ; CONTROL &amp; INSTRUMENT WIRE ; THERMOCOUPLES  RETIRE 0001408700 315500 ALSO"/>
    <d v="1964-06-15T00:00:00"/>
    <d v="1964-06-15T00:00:00"/>
    <s v="80094"/>
    <n v="1964"/>
    <x v="228"/>
    <s v="Thermoprobe / Thermocouple"/>
    <x v="240"/>
    <x v="1"/>
    <s v="Yes"/>
    <s v="345 Accessory Electric Equip"/>
    <x v="103"/>
    <x v="2"/>
    <x v="14"/>
  </r>
  <r>
    <n v="1"/>
    <n v="26519.13"/>
    <n v="4590.5149716426004"/>
    <d v="2019-12-01T00:00:00"/>
    <s v="Tampa Electric"/>
    <s v="TEC Electric"/>
    <s v="Bayside Station"/>
    <s v="BAYSIDE POWER COMMON"/>
    <x v="13"/>
    <s v="Lighting System: 190"/>
    <n v="122703493"/>
    <s v="MAINT SHOP LIGHTING SYSTEM IMPR"/>
    <d v="2016-12-01T00:00:00"/>
    <d v="2016-12-01T00:00:00"/>
    <s v="A2618378"/>
    <n v="2016"/>
    <x v="56"/>
    <s v="Lighting System"/>
    <x v="217"/>
    <x v="2"/>
    <s v="Yes"/>
    <s v="345 Accessory Electric Equip"/>
    <x v="103"/>
    <x v="2"/>
    <x v="14"/>
  </r>
  <r>
    <n v="2"/>
    <n v="3657.4300000000003"/>
    <n v="2049.7023701706999"/>
    <d v="2019-12-01T00:00:00"/>
    <s v="Tampa Electric"/>
    <s v="TEC Electric"/>
    <s v="Bayside Station"/>
    <s v="BAYSIDE POWER COMMON"/>
    <x v="13"/>
    <s v="Power Panel: 225"/>
    <n v="109227"/>
    <s v="POWER PANEL ; COMMON ELECTRICAL BUILDING ;"/>
    <d v="2003-04-15T00:00:00"/>
    <d v="2003-04-15T00:00:00"/>
    <s v="K5000"/>
    <n v="2003"/>
    <x v="331"/>
    <s v="Power Panel"/>
    <x v="211"/>
    <x v="2"/>
    <s v="Yes"/>
    <s v="345 Accessory Electric Equip"/>
    <x v="103"/>
    <x v="2"/>
    <x v="14"/>
  </r>
  <r>
    <n v="2"/>
    <n v="1627.49"/>
    <n v="912.0803707601001"/>
    <d v="2019-12-01T00:00:00"/>
    <s v="Tampa Electric"/>
    <s v="TEC Electric"/>
    <s v="Bayside Station"/>
    <s v="BAYSIDE POWER COMMON"/>
    <x v="13"/>
    <s v="Power Panel: 225"/>
    <n v="109186"/>
    <s v="POWER PANEL ; DCS COMPUTER SYSTEM ; ABB AUTOMATION, INC. IEPDP01"/>
    <d v="2003-04-15T00:00:00"/>
    <d v="2003-04-15T00:00:00"/>
    <s v="K5000"/>
    <n v="2003"/>
    <x v="331"/>
    <s v="Power Panel"/>
    <x v="204"/>
    <x v="2"/>
    <s v="Yes"/>
    <s v="345 Accessory Electric Equip"/>
    <x v="103"/>
    <x v="2"/>
    <x v="14"/>
  </r>
  <r>
    <n v="22"/>
    <n v="8552.7900000000009"/>
    <n v="4793.1673154570999"/>
    <d v="2019-12-01T00:00:00"/>
    <s v="Tampa Electric"/>
    <s v="TEC Electric"/>
    <s v="Bayside Station"/>
    <s v="BAYSIDE POWER COMMON"/>
    <x v="13"/>
    <s v="Power Panel: 225"/>
    <n v="109185"/>
    <s v="POWER PANEL ; DCS COMPUTER SYSTEM ; ABB AUTOMATION, INC. IEPDP01"/>
    <d v="2003-04-15T00:00:00"/>
    <d v="2003-04-15T00:00:00"/>
    <s v="K5000"/>
    <n v="2003"/>
    <x v="331"/>
    <s v="Power Panel"/>
    <x v="204"/>
    <x v="2"/>
    <s v="Yes"/>
    <s v="345 Accessory Electric Equip"/>
    <x v="103"/>
    <x v="2"/>
    <x v="14"/>
  </r>
  <r>
    <n v="4"/>
    <n v="3688.73"/>
    <n v="2067.2435628077001"/>
    <d v="2019-12-01T00:00:00"/>
    <s v="Tampa Electric"/>
    <s v="TEC Electric"/>
    <s v="Bayside Station"/>
    <s v="BAYSIDE POWER COMMON"/>
    <x v="13"/>
    <s v="Power Panel: 225"/>
    <n v="126618"/>
    <s v="POWER PANEL ; DCS COMPUTER SYSTEM ; ABB AUTOMATION, INC. IEPE01"/>
    <d v="2003-04-15T00:00:00"/>
    <d v="2003-04-15T00:00:00"/>
    <s v="K5000"/>
    <n v="2003"/>
    <x v="331"/>
    <s v="Power Panel"/>
    <x v="204"/>
    <x v="2"/>
    <s v="Yes"/>
    <s v="345 Accessory Electric Equip"/>
    <x v="103"/>
    <x v="2"/>
    <x v="14"/>
  </r>
  <r>
    <n v="2"/>
    <n v="3860.55"/>
    <n v="2163.5351832195001"/>
    <d v="2019-12-01T00:00:00"/>
    <s v="Tampa Electric"/>
    <s v="TEC Electric"/>
    <s v="Bayside Station"/>
    <s v="BAYSIDE POWER COMMON"/>
    <x v="13"/>
    <s v="Power Panel: 225"/>
    <n v="109187"/>
    <s v="POWER PANEL ; DCS COMPUTER SYSTEM ; ABB AUTOMATION, INC. IEPEP01"/>
    <d v="2003-04-15T00:00:00"/>
    <d v="2003-04-15T00:00:00"/>
    <s v="K5000"/>
    <n v="2003"/>
    <x v="331"/>
    <s v="Power Panel"/>
    <x v="204"/>
    <x v="2"/>
    <s v="Yes"/>
    <s v="345 Accessory Electric Equip"/>
    <x v="103"/>
    <x v="2"/>
    <x v="14"/>
  </r>
  <r>
    <n v="2"/>
    <n v="1202.24"/>
    <n v="673.76113213760004"/>
    <d v="2019-12-01T00:00:00"/>
    <s v="Tampa Electric"/>
    <s v="TEC Electric"/>
    <s v="Bayside Station"/>
    <s v="BAYSIDE POWER COMMON"/>
    <x v="13"/>
    <s v="Power Panel: 225"/>
    <n v="109231"/>
    <s v="POWER PANEL ; MAINTENANCE BUILDING ;"/>
    <d v="2003-04-15T00:00:00"/>
    <d v="2003-04-15T00:00:00"/>
    <s v="K5000"/>
    <n v="2003"/>
    <x v="331"/>
    <s v="Power Panel"/>
    <x v="212"/>
    <x v="2"/>
    <s v="Yes"/>
    <s v="345 Accessory Electric Equip"/>
    <x v="103"/>
    <x v="2"/>
    <x v="14"/>
  </r>
  <r>
    <n v="2"/>
    <n v="1202.24"/>
    <n v="673.76113213760004"/>
    <d v="2019-12-01T00:00:00"/>
    <s v="Tampa Electric"/>
    <s v="TEC Electric"/>
    <s v="Bayside Station"/>
    <s v="BAYSIDE POWER COMMON"/>
    <x v="13"/>
    <s v="Power Panel: 225"/>
    <n v="120711"/>
    <s v="POWER PANEL ; MAINTENANCE BUILDING ;"/>
    <d v="2003-04-15T00:00:00"/>
    <d v="2003-04-15T00:00:00"/>
    <s v="K5000"/>
    <n v="2003"/>
    <x v="331"/>
    <s v="Power Panel"/>
    <x v="212"/>
    <x v="2"/>
    <s v="Yes"/>
    <s v="345 Accessory Electric Equip"/>
    <x v="103"/>
    <x v="2"/>
    <x v="14"/>
  </r>
  <r>
    <n v="1"/>
    <n v="388.69"/>
    <n v="350.79816277310005"/>
    <d v="2019-12-01T00:00:00"/>
    <s v="Tampa Electric"/>
    <s v="TEC Electric"/>
    <s v="Bayside Station"/>
    <s v="BAYSIDE POWER COMMON"/>
    <x v="13"/>
    <s v="Transformer: 319"/>
    <n v="80211"/>
    <s v="AUXILIARY LIGHT ; TRANSFORMERS ; TRANSFORMER"/>
    <d v="1975-06-15T00:00:00"/>
    <d v="1975-06-15T00:00:00"/>
    <s v="A0923"/>
    <n v="1975"/>
    <x v="127"/>
    <s v="Transformer"/>
    <x v="244"/>
    <x v="1"/>
    <s v="Yes"/>
    <s v="345 Accessory Electric Equip"/>
    <x v="103"/>
    <x v="2"/>
    <x v="14"/>
  </r>
  <r>
    <n v="1"/>
    <n v="659"/>
    <n v="574.35191129999998"/>
    <d v="2019-12-01T00:00:00"/>
    <s v="Tampa Electric"/>
    <s v="TEC Electric"/>
    <s v="Bayside Station"/>
    <s v="BAYSIDE POWER COMMON"/>
    <x v="13"/>
    <s v="Transformer: 319"/>
    <n v="115369"/>
    <s v="AUXILIARY LIGHT ; TRANSFORMERS ; TRANSFORMER, 37.5KVA 480/240V FLOOR MOUNT DRY TYPE"/>
    <d v="1979-06-15T00:00:00"/>
    <d v="1979-06-15T00:00:00"/>
    <s v="A5055-2007"/>
    <n v="1979"/>
    <x v="127"/>
    <s v="Transformer"/>
    <x v="244"/>
    <x v="1"/>
    <s v="Yes"/>
    <s v="345 Accessory Electric Equip"/>
    <x v="103"/>
    <x v="2"/>
    <x v="14"/>
  </r>
  <r>
    <n v="1"/>
    <n v="2442.27"/>
    <n v="2186.1060634572"/>
    <d v="2019-12-01T00:00:00"/>
    <s v="Tampa Electric"/>
    <s v="TEC Electric"/>
    <s v="Bayside Station"/>
    <s v="BAYSIDE POWER COMMON"/>
    <x v="13"/>
    <s v="Transformer: 319"/>
    <n v="80210"/>
    <s v="AUXILIARY LIGHT ; TRANSFORMERS ; TRANSFORMER, 45KVA, GE (FAB SHOP)"/>
    <d v="1976-06-15T00:00:00"/>
    <d v="1976-06-15T00:00:00"/>
    <s v="A2537"/>
    <n v="1976"/>
    <x v="127"/>
    <s v="Transformer"/>
    <x v="244"/>
    <x v="1"/>
    <s v="Yes"/>
    <s v="345 Accessory Electric Equip"/>
    <x v="103"/>
    <x v="2"/>
    <x v="14"/>
  </r>
  <r>
    <n v="1"/>
    <n v="215.42000000000002"/>
    <n v="195.9699996292"/>
    <d v="2019-12-01T00:00:00"/>
    <s v="Tampa Electric"/>
    <s v="TEC Electric"/>
    <s v="Bayside Station"/>
    <s v="BAYSIDE POWER COMMON"/>
    <x v="13"/>
    <s v="Transformer: 319"/>
    <n v="80208"/>
    <s v="AUXILIARY LIGHT ; TRANSFORMERS ; TRANSFORMERS"/>
    <d v="1974-06-15T00:00:00"/>
    <d v="1974-06-15T00:00:00"/>
    <s v="A0977"/>
    <n v="1974"/>
    <x v="127"/>
    <s v="Transformer"/>
    <x v="244"/>
    <x v="1"/>
    <s v="Yes"/>
    <s v="345 Accessory Electric Equip"/>
    <x v="103"/>
    <x v="2"/>
    <x v="14"/>
  </r>
  <r>
    <n v="1"/>
    <n v="204.29"/>
    <n v="199.6262288607"/>
    <d v="2019-12-01T00:00:00"/>
    <s v="Tampa Electric"/>
    <s v="TEC Electric"/>
    <s v="Bayside Station"/>
    <s v="BAYSIDE POWER COMMON"/>
    <x v="13"/>
    <s v="Transformer: 319"/>
    <n v="76508"/>
    <s v="AUXILIARY POWER ; TRANSFORMERS ; 10KVA TRANSFORMER"/>
    <d v="1963-06-15T00:00:00"/>
    <d v="1963-06-15T00:00:00"/>
    <s v="80094"/>
    <n v="1963"/>
    <x v="127"/>
    <s v="Transformer"/>
    <x v="244"/>
    <x v="1"/>
    <s v="Yes"/>
    <s v="345 Accessory Electric Equip"/>
    <x v="103"/>
    <x v="2"/>
    <x v="14"/>
  </r>
  <r>
    <n v="1"/>
    <n v="2816.81"/>
    <n v="2302.1767003925002"/>
    <d v="2019-12-01T00:00:00"/>
    <s v="Tampa Electric"/>
    <s v="TEC Electric"/>
    <s v="Bayside Station"/>
    <s v="BAYSIDE POWER COMMON"/>
    <x v="13"/>
    <s v="Transformer: 319"/>
    <n v="87590"/>
    <s v="AUXILIARY POWER ; TRANSFORMERS ; 50KVA TRANSFORMER, 480/120-240, SINGLE PHASE DRY TYPE, OUTDOOR, SQUARE D W/ WEATHERSHIELD. CRT NO.5053H"/>
    <d v="1985-06-15T00:00:00"/>
    <d v="1985-06-15T00:00:00"/>
    <s v="D6876"/>
    <n v="1985"/>
    <x v="127"/>
    <s v="Transformer"/>
    <x v="244"/>
    <x v="1"/>
    <s v="Yes"/>
    <s v="345 Accessory Electric Equip"/>
    <x v="103"/>
    <x v="2"/>
    <x v="14"/>
  </r>
  <r>
    <n v="2"/>
    <n v="25136.28"/>
    <n v="19178.095083404402"/>
    <d v="2019-12-01T00:00:00"/>
    <s v="Tampa Electric"/>
    <s v="TEC Electric"/>
    <s v="Bayside Station"/>
    <s v="BAYSIDE POWER COMMON"/>
    <x v="13"/>
    <s v="Transformer: 319"/>
    <n v="123976"/>
    <s v="AUXILIARY POWER ; TRANSFORMERS ; AUXILIARY POWER WH TRANSFORMER, 4160/480V 1000 KVA (2 EA), GAN AUX. #2 &amp; #3 P O 31002 WESTINGHOUSE ELEC CORP VO# 763651"/>
    <d v="1990-07-15T00:00:00"/>
    <d v="1990-07-15T00:00:00"/>
    <s v="A5029"/>
    <n v="1990"/>
    <x v="127"/>
    <s v="Transformer"/>
    <x v="244"/>
    <x v="1"/>
    <s v="Yes"/>
    <s v="345 Accessory Electric Equip"/>
    <x v="103"/>
    <x v="2"/>
    <x v="14"/>
  </r>
  <r>
    <n v="2"/>
    <n v="55111.65"/>
    <n v="42048.245162104497"/>
    <d v="2019-12-01T00:00:00"/>
    <s v="Tampa Electric"/>
    <s v="TEC Electric"/>
    <s v="Bayside Station"/>
    <s v="BAYSIDE POWER COMMON"/>
    <x v="13"/>
    <s v="Transformer: 319"/>
    <n v="95010"/>
    <s v="AUXILIARY POWER ; TRANSFORMERS ; AUXILIARY POWER WH TRANSFORMER, 4160/480V 1000 KVA (2 EA), GAN AUX. #4 &amp; #5 P O 31002 WESTINGHOUSE ELEC CORP VO# 763651"/>
    <d v="1990-07-15T00:00:00"/>
    <d v="1990-07-15T00:00:00"/>
    <s v="A5030"/>
    <n v="1990"/>
    <x v="127"/>
    <s v="Transformer"/>
    <x v="244"/>
    <x v="1"/>
    <s v="Yes"/>
    <s v="345 Accessory Electric Equip"/>
    <x v="103"/>
    <x v="2"/>
    <x v="14"/>
  </r>
  <r>
    <n v="15"/>
    <n v="15679.01"/>
    <n v="15236.8313439305"/>
    <d v="2019-12-01T00:00:00"/>
    <s v="Tampa Electric"/>
    <s v="TEC Electric"/>
    <s v="Bayside Station"/>
    <s v="BAYSIDE POWER COMMON"/>
    <x v="13"/>
    <s v="Transformer: 319"/>
    <n v="77063"/>
    <s v="AUXILIARY POWER ; TRANSFORMERS ; CURRENT TRANSFORMERS"/>
    <d v="1964-06-15T00:00:00"/>
    <d v="1964-06-15T00:00:00"/>
    <s v="1584"/>
    <n v="1964"/>
    <x v="127"/>
    <s v="Transformer"/>
    <x v="230"/>
    <x v="1"/>
    <s v="Yes"/>
    <s v="345 Accessory Electric Equip"/>
    <x v="103"/>
    <x v="2"/>
    <x v="14"/>
  </r>
  <r>
    <n v="1"/>
    <n v="1761"/>
    <n v="1534.8007826999999"/>
    <d v="2019-12-01T00:00:00"/>
    <s v="Tampa Electric"/>
    <s v="TEC Electric"/>
    <s v="Bayside Station"/>
    <s v="BAYSIDE POWER COMMON"/>
    <x v="13"/>
    <s v="Transformer: 319"/>
    <n v="115421"/>
    <s v="AUXILIARY POWER ; TRANSFORMERS ; OUTDOOR TYPE, TYPE MPZ 480 V PRIMARY 120/240 SECONDARY W/ PRIMARY &amp; SECONDARY BREAKERS, MINI POWER 10KVA TRANSFORMER"/>
    <d v="1979-06-15T00:00:00"/>
    <d v="1979-06-15T00:00:00"/>
    <s v="H8280"/>
    <n v="1979"/>
    <x v="127"/>
    <s v="Transformer"/>
    <x v="244"/>
    <x v="1"/>
    <s v="Yes"/>
    <s v="345 Accessory Electric Equip"/>
    <x v="103"/>
    <x v="2"/>
    <x v="14"/>
  </r>
  <r>
    <n v="1"/>
    <n v="7773.38"/>
    <n v="6774.8947803660003"/>
    <d v="2019-12-01T00:00:00"/>
    <s v="Tampa Electric"/>
    <s v="TEC Electric"/>
    <s v="Bayside Station"/>
    <s v="BAYSIDE POWER COMMON"/>
    <x v="13"/>
    <s v="Transformer: 319"/>
    <n v="77065"/>
    <s v="AUXILIARY POWER ; TRANSFORMERS ; POWER RECEPTICLE UPGRADE"/>
    <d v="1979-06-15T00:00:00"/>
    <d v="1979-06-15T00:00:00"/>
    <s v="A5054-2007"/>
    <n v="1979"/>
    <x v="127"/>
    <s v="Transformer"/>
    <x v="244"/>
    <x v="1"/>
    <s v="Yes"/>
    <s v="345 Accessory Electric Equip"/>
    <x v="103"/>
    <x v="2"/>
    <x v="14"/>
  </r>
  <r>
    <n v="3"/>
    <n v="1006.2"/>
    <n v="876.95431434"/>
    <d v="2019-12-01T00:00:00"/>
    <s v="Tampa Electric"/>
    <s v="TEC Electric"/>
    <s v="Bayside Station"/>
    <s v="BAYSIDE POWER COMMON"/>
    <x v="13"/>
    <s v="Transformer: 319"/>
    <n v="114694"/>
    <s v="AUXILIARY POWER ; TRANSFORMERS ; SQ D MDL 1554H TRANSFORMERS F/PWR RECEPTICLES"/>
    <d v="1979-06-15T00:00:00"/>
    <d v="1979-06-15T00:00:00"/>
    <s v="A5054-2007"/>
    <n v="1979"/>
    <x v="127"/>
    <s v="Transformer"/>
    <x v="244"/>
    <x v="1"/>
    <s v="Yes"/>
    <s v="345 Accessory Electric Equip"/>
    <x v="103"/>
    <x v="2"/>
    <x v="14"/>
  </r>
  <r>
    <n v="4"/>
    <n v="13858.73"/>
    <n v="11843.753533205399"/>
    <d v="2019-12-01T00:00:00"/>
    <s v="Tampa Electric"/>
    <s v="TEC Electric"/>
    <s v="Bayside Station"/>
    <s v="BAYSIDE POWER COMMON"/>
    <x v="13"/>
    <s v="Transformer: 319"/>
    <n v="77062"/>
    <s v="AUXILIARY POWER ; TRANSFORMERS ; TRANSFORMER AUX POWER, GE 25KVA 480-120/240V"/>
    <d v="1981-06-15T00:00:00"/>
    <d v="1981-06-15T00:00:00"/>
    <s v="J8082"/>
    <n v="1981"/>
    <x v="127"/>
    <s v="Transformer"/>
    <x v="244"/>
    <x v="1"/>
    <s v="Yes"/>
    <s v="345 Accessory Electric Equip"/>
    <x v="103"/>
    <x v="2"/>
    <x v="14"/>
  </r>
  <r>
    <n v="1"/>
    <n v="2646.83"/>
    <n v="2388.8011041517002"/>
    <d v="2019-12-01T00:00:00"/>
    <s v="Tampa Electric"/>
    <s v="TEC Electric"/>
    <s v="Bayside Station"/>
    <s v="BAYSIDE POWER COMMON"/>
    <x v="13"/>
    <s v="Transformer: 319"/>
    <n v="80207"/>
    <s v="AUXILIARY POWER ; TRANSFORMERS ; TRANSFORMER, 45KVA"/>
    <d v="1975-06-15T00:00:00"/>
    <d v="1975-06-15T00:00:00"/>
    <s v="A0964"/>
    <n v="1975"/>
    <x v="127"/>
    <s v="Transformer"/>
    <x v="244"/>
    <x v="1"/>
    <s v="Yes"/>
    <s v="345 Accessory Electric Equip"/>
    <x v="103"/>
    <x v="2"/>
    <x v="14"/>
  </r>
  <r>
    <n v="1"/>
    <n v="684.59"/>
    <n v="607.56766222110002"/>
    <d v="2019-12-01T00:00:00"/>
    <s v="Tampa Electric"/>
    <s v="TEC Electric"/>
    <s v="Bayside Station"/>
    <s v="BAYSIDE POWER COMMON"/>
    <x v="13"/>
    <s v="Transformer: 319"/>
    <n v="122377"/>
    <s v="AUXILIARY POWER ; TRANSFORMERS ; TRANSFORMER, SORGEL (TOOLS WAREHOUSE)"/>
    <d v="1977-06-15T00:00:00"/>
    <d v="1977-06-15T00:00:00"/>
    <s v="H4280"/>
    <n v="1977"/>
    <x v="127"/>
    <s v="Transformer"/>
    <x v="244"/>
    <x v="1"/>
    <s v="Yes"/>
    <s v="345 Accessory Electric Equip"/>
    <x v="103"/>
    <x v="2"/>
    <x v="14"/>
  </r>
  <r>
    <n v="0"/>
    <n v="6892.97"/>
    <n v="6698.5748047084999"/>
    <d v="2019-12-01T00:00:00"/>
    <s v="Tampa Electric"/>
    <s v="TEC Electric"/>
    <s v="Bayside Station"/>
    <s v="BAYSIDE POWER COMMON"/>
    <x v="13"/>
    <s v="Transformer: 319"/>
    <n v="122406"/>
    <s v="AUXILIARY POWER ; TRANSFORMERS ; TRANSFORMERS &amp; CABLE"/>
    <d v="1964-06-15T00:00:00"/>
    <d v="1964-06-15T00:00:00"/>
    <s v="1622"/>
    <n v="1964"/>
    <x v="127"/>
    <s v="Transformer"/>
    <x v="244"/>
    <x v="1"/>
    <s v="Yes"/>
    <s v="345 Accessory Electric Equip"/>
    <x v="103"/>
    <x v="2"/>
    <x v="14"/>
  </r>
  <r>
    <n v="1"/>
    <n v="74900.83"/>
    <n v="9597.8260615734998"/>
    <d v="2019-12-01T00:00:00"/>
    <s v="Tampa Electric"/>
    <s v="TEC Electric"/>
    <s v="Bayside Station"/>
    <s v="BAYSIDE POWER COMMON"/>
    <x v="13"/>
    <s v="Fire Protection System - Water: 138"/>
    <n v="200656326"/>
    <s v="BAYSIDE MAINTENANCE BUILDING TRANFORMER B"/>
    <d v="2017-11-30T00:00:00"/>
    <d v="2017-11-01T00:00:00"/>
    <s v="A2655859"/>
    <n v="2017"/>
    <x v="62"/>
    <s v="Fire Protection System - Water"/>
    <x v="244"/>
    <x v="2"/>
    <s v="Yes"/>
    <s v="345 Accessory Electric Equip"/>
    <x v="103"/>
    <x v="2"/>
    <x v="14"/>
  </r>
  <r>
    <n v="1"/>
    <n v="1722112.1800000002"/>
    <n v="137399.7018852426"/>
    <d v="2019-12-01T00:00:00"/>
    <s v="Tampa Electric"/>
    <s v="TEC Electric"/>
    <s v="Bayside Station"/>
    <s v="BAYSIDE POWER COMMON"/>
    <x v="13"/>
    <s v="Transformer: 319"/>
    <n v="303693652"/>
    <s v="BPS 2 ST STATION SERVICE TRANSFORMER REPL"/>
    <d v="2018-04-25T00:00:00"/>
    <d v="2018-04-01T00:00:00"/>
    <s v="A2387805"/>
    <n v="2018"/>
    <x v="127"/>
    <s v="Transformer"/>
    <x v="244"/>
    <x v="1"/>
    <s v="Yes"/>
    <s v="345 Accessory Electric Equip"/>
    <x v="103"/>
    <x v="2"/>
    <x v="14"/>
  </r>
  <r>
    <n v="1"/>
    <n v="15914.75"/>
    <n v="439.85217879500004"/>
    <d v="2019-12-01T00:00:00"/>
    <s v="Tampa Electric"/>
    <s v="TEC Electric"/>
    <s v="Bayside Station"/>
    <s v="BAYSIDE POWER COMMON"/>
    <x v="13"/>
    <s v="Analyzer: 008"/>
    <n v="322298528"/>
    <s v="BPS Silica Analyzer installed"/>
    <d v="2019-12-23T00:00:00"/>
    <d v="2019-12-01T00:00:00"/>
    <s v="A2722314"/>
    <n v="2019"/>
    <x v="77"/>
    <s v="Analyzer"/>
    <x v="206"/>
    <x v="1"/>
    <s v="Yes"/>
    <s v="345 Accessory Electric Equip"/>
    <x v="103"/>
    <x v="2"/>
    <x v="14"/>
  </r>
  <r>
    <n v="1"/>
    <n v="54061.200000000004"/>
    <n v="6927.4264955400004"/>
    <d v="2019-12-01T00:00:00"/>
    <s v="Tampa Electric"/>
    <s v="TEC Electric"/>
    <s v="Bayside Station"/>
    <s v="BAYSIDE POWER COMMON"/>
    <x v="13"/>
    <s v="Control System: 069"/>
    <n v="205231644"/>
    <s v="BPS1 STEAM TURBINE ROTOR STRESS CONTROL SYSTEM"/>
    <d v="2017-12-15T00:00:00"/>
    <d v="2017-12-01T00:00:00"/>
    <s v="A2660075"/>
    <n v="2017"/>
    <x v="74"/>
    <s v="Control System"/>
    <x v="206"/>
    <x v="1"/>
    <s v="Yes"/>
    <s v="345 Accessory Electric Equip"/>
    <x v="103"/>
    <x v="2"/>
    <x v="14"/>
  </r>
  <r>
    <n v="1"/>
    <n v="54061.200000000004"/>
    <n v="6927.4264955400004"/>
    <d v="2019-12-01T00:00:00"/>
    <s v="Tampa Electric"/>
    <s v="TEC Electric"/>
    <s v="Bayside Station"/>
    <s v="BAYSIDE POWER COMMON"/>
    <x v="13"/>
    <s v="Control System: 069"/>
    <n v="205231649"/>
    <s v="BPS2 STEAM TURBINE ROTOR STRESS CONTROL SYSTEM REPL"/>
    <d v="2017-12-15T00:00:00"/>
    <d v="2017-12-01T00:00:00"/>
    <s v="A2660076"/>
    <n v="2017"/>
    <x v="74"/>
    <s v="Control System"/>
    <x v="206"/>
    <x v="1"/>
    <s v="Yes"/>
    <s v="345 Accessory Electric Equip"/>
    <x v="103"/>
    <x v="2"/>
    <x v="14"/>
  </r>
  <r>
    <n v="1"/>
    <n v="108851.44"/>
    <n v="3008.4382757487997"/>
    <d v="2019-12-01T00:00:00"/>
    <s v="Tampa Electric"/>
    <s v="TEC Electric"/>
    <s v="Bayside Station"/>
    <s v="BAYSIDE POWER COMMON"/>
    <x v="13"/>
    <s v="Analyzer: 008"/>
    <n v="312731454"/>
    <s v="BS Demin Plant Instrumentation upgrade is to integrate all of the demin plant instrurmentation into the plants existing process water control system."/>
    <d v="2019-06-11T00:00:00"/>
    <d v="2019-06-01T00:00:00"/>
    <s v="A2695891"/>
    <n v="2019"/>
    <x v="77"/>
    <s v="Analyzer"/>
    <x v="231"/>
    <x v="1"/>
    <s v="Yes"/>
    <s v="345 Accessory Electric Equip"/>
    <x v="103"/>
    <x v="2"/>
    <x v="14"/>
  </r>
  <r>
    <n v="1"/>
    <n v="50206.200000000004"/>
    <n v="8690.7946365240005"/>
    <d v="2019-12-01T00:00:00"/>
    <s v="Tampa Electric"/>
    <s v="TEC Electric"/>
    <s v="Bayside Station"/>
    <s v="BAYSIDE POWER COMMON"/>
    <x v="13"/>
    <s v="Analyzer: 008"/>
    <n v="121438419"/>
    <s v="BS sodium analyzers for the steam plant and condensate polishers replaced.  CPX-AIT980"/>
    <d v="2016-09-16T00:00:00"/>
    <d v="2016-09-01T00:00:00"/>
    <s v="A2609186"/>
    <n v="2016"/>
    <x v="77"/>
    <s v="Analyzer"/>
    <x v="206"/>
    <x v="1"/>
    <s v="Yes"/>
    <s v="345 Accessory Electric Equip"/>
    <x v="103"/>
    <x v="2"/>
    <x v="14"/>
  </r>
  <r>
    <n v="1"/>
    <n v="46489.36"/>
    <n v="19381.770757391201"/>
    <d v="2019-12-01T00:00:00"/>
    <s v="Tampa Electric"/>
    <s v="TEC Electric"/>
    <s v="Bayside Station"/>
    <s v="BAYSIDE POWER COMMON"/>
    <x v="13"/>
    <s v="Transformer: 319"/>
    <n v="26853434"/>
    <s v="BYPASS ISOLATION TRANSFORMER"/>
    <d v="2009-04-20T00:00:00"/>
    <d v="2009-04-01T00:00:00"/>
    <s v="H2104-2007"/>
    <n v="2009"/>
    <x v="127"/>
    <s v="Transformer"/>
    <x v="244"/>
    <x v="1"/>
    <s v="Yes"/>
    <s v="345 Accessory Electric Equip"/>
    <x v="103"/>
    <x v="2"/>
    <x v="14"/>
  </r>
  <r>
    <n v="0"/>
    <n v="7020.04"/>
    <n v="6118.3207760279993"/>
    <d v="2019-12-01T00:00:00"/>
    <s v="Tampa Electric"/>
    <s v="TEC Electric"/>
    <s v="Bayside Station"/>
    <s v="BAYSIDE POWER COMMON"/>
    <x v="13"/>
    <s v="Control System: 069"/>
    <n v="76913"/>
    <s v="CONTROL PANELS ; CO2 FIRE PROTECTION ; 1 CARBON DIOXIDE ANNUNCIATOR PANEL: PANALARM 50 SERIES, MODEL NO. 51B58,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76904"/>
    <s v="CONTROL PANELS ; CO2 FIRE PROTECTION ; 1 CONTROL ROOM MASTE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114514"/>
    <s v="CONTROL PANELS ; CO2 FIRE PROTECTION ; 1 CONTROL ROOM MASTE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76916"/>
    <s v="CONTROL PANELS ; CO2 FIRE PROTECTION ; 1 CONTROL ROOM MASTE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76900"/>
    <s v="CONTROL PANELS ; CO2 FIRE PROTECTION ; 1 FRONT BEARINGS SELECTO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121710"/>
    <s v="CONTROL PANELS ; CO2 FIRE PROTECTION ; 1 GENERATOR BEARING SELECTO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76903"/>
    <s v="CONTROL PANELS ; CO2 FIRE PROTECTION ; 1 GENERATOR MASTE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121708"/>
    <s v="CONTROL PANELS ; CO2 FIRE PROTECTION ; 1 GENERATOR MASTE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76914"/>
    <s v="CONTROL PANELS ; CO2 FIRE PROTECTION ; 1 GENERATOR MASTE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76915"/>
    <s v="CONTROL PANELS ; CO2 FIRE PROTECTION ; 1 HOSE REEL MASTE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121745"/>
    <s v="CONTROL PANELS ; CO2 FIRE PROTECTION ; 1 HOSE REEL MASTE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76885"/>
    <s v="CONTROL PANELS ; CO2 FIRE PROTECTION ; 1 HOSE REEL MASTER VALVE PILOT CABINET, INCLUDING PAINTING"/>
    <d v="1979-06-15T00:00:00"/>
    <d v="1979-06-15T00:00:00"/>
    <s v="D291"/>
    <n v="1979"/>
    <x v="74"/>
    <s v="Control System"/>
    <x v="203"/>
    <x v="1"/>
    <s v="Yes"/>
    <s v="345 Accessory Electric Equip"/>
    <x v="103"/>
    <x v="2"/>
    <x v="14"/>
  </r>
  <r>
    <n v="0"/>
    <n v="1845.1200000000001"/>
    <n v="1608.1156275840001"/>
    <d v="2019-12-01T00:00:00"/>
    <s v="Tampa Electric"/>
    <s v="TEC Electric"/>
    <s v="Bayside Station"/>
    <s v="BAYSIDE POWER COMMON"/>
    <x v="13"/>
    <s v="Control System: 069"/>
    <n v="76901"/>
    <s v="CONTROL PANELS ; CO2 FIRE PROTECTION ; 1 REAR GENERATOR BEARINGS SELECTOR VALVE PILOT CABINET INCLUDING PAINTING"/>
    <d v="1979-06-15T00:00:00"/>
    <d v="1979-06-15T00:00:00"/>
    <s v="D291"/>
    <n v="1979"/>
    <x v="74"/>
    <s v="Control System"/>
    <x v="203"/>
    <x v="1"/>
    <s v="Yes"/>
    <s v="345 Accessory Electric Equip"/>
    <x v="103"/>
    <x v="2"/>
    <x v="14"/>
  </r>
  <r>
    <n v="0"/>
    <n v="3690.2400000000002"/>
    <n v="3216.2312551680002"/>
    <d v="2019-12-01T00:00:00"/>
    <s v="Tampa Electric"/>
    <s v="TEC Electric"/>
    <s v="Bayside Station"/>
    <s v="BAYSIDE POWER COMMON"/>
    <x v="13"/>
    <s v="Control System: 069"/>
    <n v="76917"/>
    <s v="CONTROL PANELS ; CO2 FIRE PROTECTION ; 2 EXCITER SELECTOR VALVE PILOT CABINET INCLUDING PAINTING"/>
    <d v="1979-06-15T00:00:00"/>
    <d v="1979-06-15T00:00:00"/>
    <s v="D291"/>
    <n v="1979"/>
    <x v="74"/>
    <s v="Control System"/>
    <x v="203"/>
    <x v="1"/>
    <s v="Yes"/>
    <s v="345 Accessory Electric Equip"/>
    <x v="103"/>
    <x v="2"/>
    <x v="14"/>
  </r>
  <r>
    <n v="0"/>
    <n v="3690.2400000000002"/>
    <n v="3216.2312551680002"/>
    <d v="2019-12-01T00:00:00"/>
    <s v="Tampa Electric"/>
    <s v="TEC Electric"/>
    <s v="Bayside Station"/>
    <s v="BAYSIDE POWER COMMON"/>
    <x v="13"/>
    <s v="Control System: 069"/>
    <n v="114542"/>
    <s v="CONTROL PANELS ; CO2 FIRE PROTECTION ; 2 FRONT BEARINGS SELECTOR VALVE PILOT CABINETS INCLUDING PAINTING"/>
    <d v="1979-06-15T00:00:00"/>
    <d v="1979-06-15T00:00:00"/>
    <s v="D291"/>
    <n v="1979"/>
    <x v="74"/>
    <s v="Control System"/>
    <x v="203"/>
    <x v="1"/>
    <s v="Yes"/>
    <s v="345 Accessory Electric Equip"/>
    <x v="103"/>
    <x v="2"/>
    <x v="14"/>
  </r>
  <r>
    <n v="0"/>
    <n v="3690.2400000000002"/>
    <n v="3216.2312551680002"/>
    <d v="2019-12-01T00:00:00"/>
    <s v="Tampa Electric"/>
    <s v="TEC Electric"/>
    <s v="Bayside Station"/>
    <s v="BAYSIDE POWER COMMON"/>
    <x v="13"/>
    <s v="Control System: 069"/>
    <n v="114543"/>
    <s v="CONTROL PANELS ; CO2 FIRE PROTECTION ; 2 GENERATOR BEARINGS SELECTOR VALVE PILOT CABINET, INCLUDING PAINTING"/>
    <d v="1979-06-15T00:00:00"/>
    <d v="1979-06-15T00:00:00"/>
    <s v="D291"/>
    <n v="1979"/>
    <x v="74"/>
    <s v="Control System"/>
    <x v="203"/>
    <x v="1"/>
    <s v="Yes"/>
    <s v="345 Accessory Electric Equip"/>
    <x v="103"/>
    <x v="2"/>
    <x v="14"/>
  </r>
  <r>
    <n v="0"/>
    <n v="3673.53"/>
    <n v="3201.6676429710001"/>
    <d v="2019-12-01T00:00:00"/>
    <s v="Tampa Electric"/>
    <s v="TEC Electric"/>
    <s v="Bayside Station"/>
    <s v="BAYSIDE POWER COMMON"/>
    <x v="13"/>
    <s v="Control System: 069"/>
    <n v="76918"/>
    <s v="CONTROL PANELS ; CO2 FIRE PROTECTION ; 2 HP TURBINE BEARINGS SELECTOR VALVE PILOT CABINET, INCLUDING PAINTING"/>
    <d v="1979-06-15T00:00:00"/>
    <d v="1979-06-15T00:00:00"/>
    <s v="D291"/>
    <n v="1979"/>
    <x v="74"/>
    <s v="Control System"/>
    <x v="203"/>
    <x v="1"/>
    <s v="Yes"/>
    <s v="345 Accessory Electric Equip"/>
    <x v="103"/>
    <x v="2"/>
    <x v="14"/>
  </r>
  <r>
    <n v="0"/>
    <n v="3690.2400000000002"/>
    <n v="3216.2312551680002"/>
    <d v="2019-12-01T00:00:00"/>
    <s v="Tampa Electric"/>
    <s v="TEC Electric"/>
    <s v="Bayside Station"/>
    <s v="BAYSIDE POWER COMMON"/>
    <x v="13"/>
    <s v="Control System: 069"/>
    <n v="76905"/>
    <s v="CONTROL PANELS ; CO2 FIRE PROTECTION ; 2 HP TURBINE BEARINGS SELECTOR VALVE PILOT CABINET, INCLUDING PAINTING"/>
    <d v="1979-06-15T00:00:00"/>
    <d v="1979-06-15T00:00:00"/>
    <s v="D291"/>
    <n v="1979"/>
    <x v="74"/>
    <s v="Control System"/>
    <x v="203"/>
    <x v="1"/>
    <s v="Yes"/>
    <s v="345 Accessory Electric Equip"/>
    <x v="103"/>
    <x v="2"/>
    <x v="14"/>
  </r>
  <r>
    <n v="0"/>
    <n v="3690.2400000000002"/>
    <n v="3216.2312551680002"/>
    <d v="2019-12-01T00:00:00"/>
    <s v="Tampa Electric"/>
    <s v="TEC Electric"/>
    <s v="Bayside Station"/>
    <s v="BAYSIDE POWER COMMON"/>
    <x v="13"/>
    <s v="Control System: 069"/>
    <n v="76898"/>
    <s v="CONTROL PANELS ; CO2 FIRE PROTECTION ; 2 HP TURBINE BEARINGS SELECTOR VALVE PILOT CABINET, INCLUDING PAINTING"/>
    <d v="1979-06-15T00:00:00"/>
    <d v="1979-06-15T00:00:00"/>
    <s v="D291"/>
    <n v="1979"/>
    <x v="74"/>
    <s v="Control System"/>
    <x v="203"/>
    <x v="1"/>
    <s v="Yes"/>
    <s v="345 Accessory Electric Equip"/>
    <x v="103"/>
    <x v="2"/>
    <x v="14"/>
  </r>
  <r>
    <n v="0"/>
    <n v="3690.2400000000002"/>
    <n v="3216.2312551680002"/>
    <d v="2019-12-01T00:00:00"/>
    <s v="Tampa Electric"/>
    <s v="TEC Electric"/>
    <s v="Bayside Station"/>
    <s v="BAYSIDE POWER COMMON"/>
    <x v="13"/>
    <s v="Control System: 069"/>
    <n v="76906"/>
    <s v="CONTROL PANELS ; CO2 FIRE PROTECTION ; 2 HP TURBINE BEARINGS SELECTOR VALVE PILOT CABINET, INCLUDING PAINTING"/>
    <d v="1979-06-15T00:00:00"/>
    <d v="1979-06-15T00:00:00"/>
    <s v="D291"/>
    <n v="1979"/>
    <x v="74"/>
    <s v="Control System"/>
    <x v="203"/>
    <x v="1"/>
    <s v="Yes"/>
    <s v="345 Accessory Electric Equip"/>
    <x v="103"/>
    <x v="2"/>
    <x v="14"/>
  </r>
  <r>
    <n v="0"/>
    <n v="3690.2400000000002"/>
    <n v="3216.2312551680002"/>
    <d v="2019-12-01T00:00:00"/>
    <s v="Tampa Electric"/>
    <s v="TEC Electric"/>
    <s v="Bayside Station"/>
    <s v="BAYSIDE POWER COMMON"/>
    <x v="13"/>
    <s v="Control System: 069"/>
    <n v="121748"/>
    <s v="CONTROL PANELS ; CO2 FIRE PROTECTION ; 2 LP TURBINE BEARINGS SELECTOR VALVE PILOT CABINET, INCLUDING PAINTING"/>
    <d v="1979-06-15T00:00:00"/>
    <d v="1979-06-15T00:00:00"/>
    <s v="D291"/>
    <n v="1979"/>
    <x v="74"/>
    <s v="Control System"/>
    <x v="203"/>
    <x v="1"/>
    <s v="Yes"/>
    <s v="345 Accessory Electric Equip"/>
    <x v="103"/>
    <x v="2"/>
    <x v="14"/>
  </r>
  <r>
    <n v="0"/>
    <n v="3690.2400000000002"/>
    <n v="3216.2312551680002"/>
    <d v="2019-12-01T00:00:00"/>
    <s v="Tampa Electric"/>
    <s v="TEC Electric"/>
    <s v="Bayside Station"/>
    <s v="BAYSIDE POWER COMMON"/>
    <x v="13"/>
    <s v="Control System: 069"/>
    <n v="76899"/>
    <s v="CONTROL PANELS ; CO2 FIRE PROTECTION ; 2 LP TURBINE BEARINGS SELECTOR VALVE PILOT CABINET, INCLUDING PAINTING"/>
    <d v="1979-06-15T00:00:00"/>
    <d v="1979-06-15T00:00:00"/>
    <s v="D291"/>
    <n v="1979"/>
    <x v="74"/>
    <s v="Control System"/>
    <x v="203"/>
    <x v="1"/>
    <s v="Yes"/>
    <s v="345 Accessory Electric Equip"/>
    <x v="103"/>
    <x v="2"/>
    <x v="14"/>
  </r>
  <r>
    <n v="0"/>
    <n v="3690.2400000000002"/>
    <n v="3216.2312551680002"/>
    <d v="2019-12-01T00:00:00"/>
    <s v="Tampa Electric"/>
    <s v="TEC Electric"/>
    <s v="Bayside Station"/>
    <s v="BAYSIDE POWER COMMON"/>
    <x v="13"/>
    <s v="Control System: 069"/>
    <n v="121747"/>
    <s v="CONTROL PANELS ; CO2 FIRE PROTECTION ; 2 REAR GENERATOR BEARINGS SELECTOR VALVE PILOT CABINET INCLUDING PAINTING"/>
    <d v="1979-06-15T00:00:00"/>
    <d v="1979-06-15T00:00:00"/>
    <s v="D291"/>
    <n v="1979"/>
    <x v="74"/>
    <s v="Control System"/>
    <x v="203"/>
    <x v="1"/>
    <s v="Yes"/>
    <s v="345 Accessory Electric Equip"/>
    <x v="103"/>
    <x v="2"/>
    <x v="14"/>
  </r>
  <r>
    <n v="0"/>
    <n v="14760.95"/>
    <n v="12864.916305164999"/>
    <d v="2019-12-01T00:00:00"/>
    <s v="Tampa Electric"/>
    <s v="TEC Electric"/>
    <s v="Bayside Station"/>
    <s v="BAYSIDE POWER COMMON"/>
    <x v="13"/>
    <s v="Control System: 069"/>
    <n v="76902"/>
    <s v="CONTROL PANELS ; CO2 FIRE PROTECTION ; 8 CONTROL CABINETS, INCLUDING PAINTING"/>
    <d v="1979-06-15T00:00:00"/>
    <d v="1979-06-15T00:00:00"/>
    <s v="D291"/>
    <n v="1979"/>
    <x v="74"/>
    <s v="Control System"/>
    <x v="203"/>
    <x v="1"/>
    <s v="Yes"/>
    <s v="345 Accessory Electric Equip"/>
    <x v="103"/>
    <x v="2"/>
    <x v="14"/>
  </r>
  <r>
    <n v="0"/>
    <n v="16606.07"/>
    <n v="14473.031932749001"/>
    <d v="2019-12-01T00:00:00"/>
    <s v="Tampa Electric"/>
    <s v="TEC Electric"/>
    <s v="Bayside Station"/>
    <s v="BAYSIDE POWER COMMON"/>
    <x v="13"/>
    <s v="Control System: 069"/>
    <n v="76912"/>
    <s v="CONTROL PANELS ; CO2 FIRE PROTECTION ; 9 CONTROL CABINETS, INCLUDING PAINTING"/>
    <d v="1979-06-15T00:00:00"/>
    <d v="1979-06-15T00:00:00"/>
    <s v="D291"/>
    <n v="1979"/>
    <x v="74"/>
    <s v="Control System"/>
    <x v="203"/>
    <x v="1"/>
    <s v="Yes"/>
    <s v="345 Accessory Electric Equip"/>
    <x v="103"/>
    <x v="2"/>
    <x v="14"/>
  </r>
  <r>
    <n v="0"/>
    <n v="16606.07"/>
    <n v="14473.031932749001"/>
    <d v="2019-12-01T00:00:00"/>
    <s v="Tampa Electric"/>
    <s v="TEC Electric"/>
    <s v="Bayside Station"/>
    <s v="BAYSIDE POWER COMMON"/>
    <x v="13"/>
    <s v="Control System: 069"/>
    <n v="76919"/>
    <s v="CONTROL PANELS ; CO2 FIRE PROTECTION ; 9 CONTROL CABINETS, INCLUDING PAINTING"/>
    <d v="1979-06-15T00:00:00"/>
    <d v="1979-06-15T00:00:00"/>
    <s v="D291"/>
    <n v="1979"/>
    <x v="74"/>
    <s v="Control System"/>
    <x v="203"/>
    <x v="1"/>
    <s v="Yes"/>
    <s v="345 Accessory Electric Equip"/>
    <x v="103"/>
    <x v="2"/>
    <x v="14"/>
  </r>
  <r>
    <n v="1"/>
    <n v="5953.86"/>
    <n v="5088.2043600828001"/>
    <d v="2019-12-01T00:00:00"/>
    <s v="Tampa Electric"/>
    <s v="TEC Electric"/>
    <s v="Bayside Station"/>
    <s v="BAYSIDE POWER COMMON"/>
    <x v="13"/>
    <s v="Control System: 069"/>
    <n v="76883"/>
    <s v="CONTROL PANELS ; CO2 FIRE PROTECTION ; CO2 FIRE PROTECTION CONTROL PANEL"/>
    <d v="1981-06-15T00:00:00"/>
    <d v="1981-06-15T00:00:00"/>
    <s v="J8082"/>
    <n v="1981"/>
    <x v="74"/>
    <s v="Control System"/>
    <x v="203"/>
    <x v="1"/>
    <s v="Yes"/>
    <s v="345 Accessory Electric Equip"/>
    <x v="103"/>
    <x v="2"/>
    <x v="14"/>
  </r>
  <r>
    <n v="0"/>
    <n v="17140.43"/>
    <n v="14938.753764801"/>
    <d v="2019-12-01T00:00:00"/>
    <s v="Tampa Electric"/>
    <s v="TEC Electric"/>
    <s v="Bayside Station"/>
    <s v="BAYSIDE POWER COMMON"/>
    <x v="13"/>
    <s v="Control System: 069"/>
    <n v="76881"/>
    <s v="CONTROL PANELS ; FIRE PROTECTION SYSTEM ; 1 FIRE PUMP CONTROL PANEL, MODEL NO FP68D-24PC8DRRSPLE,  INCLUDING FITTINGS"/>
    <d v="1979-06-15T00:00:00"/>
    <d v="1979-06-15T00:00:00"/>
    <s v="H621"/>
    <n v="1979"/>
    <x v="74"/>
    <s v="Control System"/>
    <x v="199"/>
    <x v="1"/>
    <s v="Yes"/>
    <s v="345 Accessory Electric Equip"/>
    <x v="103"/>
    <x v="2"/>
    <x v="14"/>
  </r>
  <r>
    <n v="0"/>
    <n v="46335.14"/>
    <n v="40383.423701597996"/>
    <d v="2019-12-01T00:00:00"/>
    <s v="Tampa Electric"/>
    <s v="TEC Electric"/>
    <s v="Bayside Station"/>
    <s v="BAYSIDE POWER COMMON"/>
    <x v="13"/>
    <s v="Control System: 069"/>
    <n v="76880"/>
    <s v="CONTROL PANELS ; FIRE PROTECTION SYSTEM ; 1 SMOKE DETECTION SYSTEMS, IN- CLUDING ACCESSORIES"/>
    <d v="1979-06-15T00:00:00"/>
    <d v="1979-06-15T00:00:00"/>
    <s v="H621"/>
    <n v="1979"/>
    <x v="74"/>
    <s v="Control System"/>
    <x v="199"/>
    <x v="1"/>
    <s v="Yes"/>
    <s v="345 Accessory Electric Equip"/>
    <x v="103"/>
    <x v="2"/>
    <x v="14"/>
  </r>
  <r>
    <n v="0"/>
    <n v="13592.380000000001"/>
    <n v="11846.448303666"/>
    <d v="2019-12-01T00:00:00"/>
    <s v="Tampa Electric"/>
    <s v="TEC Electric"/>
    <s v="Bayside Station"/>
    <s v="BAYSIDE POWER COMMON"/>
    <x v="13"/>
    <s v="Control System: 069"/>
    <n v="114512"/>
    <s v="CONTROL PANELS ; FIRE PROTECTION SYSTEM ; 2 THERMISTER DETECTION SYSTEMS INCLUDING ALARMS AND CONTROL PANELS FOR AIR PREHEATERS, UNIT NO. 3"/>
    <d v="1979-06-15T00:00:00"/>
    <d v="1979-06-15T00:00:00"/>
    <s v="H621"/>
    <n v="1979"/>
    <x v="74"/>
    <s v="Control System"/>
    <x v="199"/>
    <x v="1"/>
    <s v="Yes"/>
    <s v="345 Accessory Electric Equip"/>
    <x v="103"/>
    <x v="2"/>
    <x v="14"/>
  </r>
  <r>
    <n v="1"/>
    <n v="30018.190000000002"/>
    <n v="27721.655578415601"/>
    <d v="2019-12-01T00:00:00"/>
    <s v="Tampa Electric"/>
    <s v="TEC Electric"/>
    <s v="Bayside Station"/>
    <s v="BAYSIDE POWER COMMON"/>
    <x v="13"/>
    <s v="Control System: 069"/>
    <n v="76882"/>
    <s v="CONTROL PANELS ; FIRE PROTECTION SYSTEM ; FIRE ALARM"/>
    <d v="1972-06-15T00:00:00"/>
    <d v="1972-06-15T00:00:00"/>
    <s v="C6380"/>
    <n v="1972"/>
    <x v="74"/>
    <s v="Control System"/>
    <x v="199"/>
    <x v="1"/>
    <s v="Yes"/>
    <s v="345 Accessory Electric Equip"/>
    <x v="103"/>
    <x v="2"/>
    <x v="14"/>
  </r>
  <r>
    <n v="1"/>
    <n v="539.78"/>
    <n v="461.29921588440004"/>
    <d v="2019-12-01T00:00:00"/>
    <s v="Tampa Electric"/>
    <s v="TEC Electric"/>
    <s v="Bayside Station"/>
    <s v="BAYSIDE POWER COMMON"/>
    <x v="13"/>
    <s v="Control System: 069"/>
    <n v="122431"/>
    <s v="CONTROL PANELS ; FIRE PROTECTION SYSTEM ; FISCHER CONTROLLER &amp; ELEMENT"/>
    <d v="1981-06-15T00:00:00"/>
    <d v="1981-06-15T00:00:00"/>
    <s v="A5024"/>
    <n v="1981"/>
    <x v="74"/>
    <s v="Control System"/>
    <x v="199"/>
    <x v="1"/>
    <s v="Yes"/>
    <s v="345 Accessory Electric Equip"/>
    <x v="103"/>
    <x v="2"/>
    <x v="14"/>
  </r>
  <r>
    <n v="1"/>
    <n v="1664"/>
    <n v="1501.7832793600001"/>
    <d v="2019-12-01T00:00:00"/>
    <s v="Tampa Electric"/>
    <s v="TEC Electric"/>
    <s v="Bayside Station"/>
    <s v="BAYSIDE POWER COMMON"/>
    <x v="13"/>
    <s v="Control System: 069"/>
    <n v="76949"/>
    <s v="CONTROL PANELS ; INSTRUMENT AIR SYSTEM ; POWER PANELS W/SPARES"/>
    <d v="1975-06-15T00:00:00"/>
    <d v="1975-06-15T00:00:00"/>
    <s v="E17-1"/>
    <n v="1975"/>
    <x v="74"/>
    <s v="Control System"/>
    <x v="239"/>
    <x v="1"/>
    <s v="Yes"/>
    <s v="345 Accessory Electric Equip"/>
    <x v="103"/>
    <x v="2"/>
    <x v="14"/>
  </r>
  <r>
    <n v="0"/>
    <n v="7424.58"/>
    <n v="6589.2500819081997"/>
    <d v="2019-12-01T00:00:00"/>
    <s v="Tampa Electric"/>
    <s v="TEC Electric"/>
    <s v="Bayside Station"/>
    <s v="BAYSIDE POWER COMMON"/>
    <x v="13"/>
    <s v="Control System: 069"/>
    <n v="76879"/>
    <s v="CONTROL PANELS ; WASTE WATER SYSTEM ; 2 ELECTRO PANE ANNUNCIATOR CABINETS WITH PLUG IN DRAWERS, BLANK MODULES CLAMPS, TERMINALS AND LAMPS"/>
    <d v="1977-06-15T00:00:00"/>
    <d v="1977-06-15T00:00:00"/>
    <s v="D741"/>
    <n v="1977"/>
    <x v="74"/>
    <s v="Control System"/>
    <x v="201"/>
    <x v="1"/>
    <s v="Yes"/>
    <s v="345 Accessory Electric Equip"/>
    <x v="103"/>
    <x v="2"/>
    <x v="14"/>
  </r>
  <r>
    <n v="1"/>
    <n v="1946.58"/>
    <n v="1712.2900010501999"/>
    <d v="2019-12-01T00:00:00"/>
    <s v="Tampa Electric"/>
    <s v="TEC Electric"/>
    <s v="Bayside Station"/>
    <s v="BAYSIDE POWER COMMON"/>
    <x v="13"/>
    <s v="Control System: 069"/>
    <n v="76878"/>
    <s v="CONTROL PANELS ; WASTE WATER SYSTEM ; DRUM PROGRAMMER W/TIMER, S#773167 F/WASTE WATER RECYCLE"/>
    <d v="1978-06-15T00:00:00"/>
    <d v="1978-06-15T00:00:00"/>
    <s v="G4180"/>
    <n v="1978"/>
    <x v="74"/>
    <s v="Control System"/>
    <x v="201"/>
    <x v="1"/>
    <s v="Yes"/>
    <s v="345 Accessory Electric Equip"/>
    <x v="103"/>
    <x v="2"/>
    <x v="14"/>
  </r>
  <r>
    <n v="1"/>
    <n v="19271.73"/>
    <n v="16469.7357029454"/>
    <d v="2019-12-01T00:00:00"/>
    <s v="Tampa Electric"/>
    <s v="TEC Electric"/>
    <s v="Bayside Station"/>
    <s v="BAYSIDE POWER COMMON"/>
    <x v="13"/>
    <s v="Control System: 069"/>
    <n v="80244"/>
    <s v="CONTROL PANELS ; WASTE WATER SYSTEM ; WASTE WATER SYSTEM CONTROLS"/>
    <d v="1981-06-15T00:00:00"/>
    <d v="1981-06-15T00:00:00"/>
    <s v="K87-8"/>
    <n v="1981"/>
    <x v="74"/>
    <s v="Control System"/>
    <x v="201"/>
    <x v="1"/>
    <s v="Yes"/>
    <s v="345 Accessory Electric Equip"/>
    <x v="103"/>
    <x v="2"/>
    <x v="14"/>
  </r>
  <r>
    <n v="3"/>
    <n v="24462"/>
    <n v="21896.238550319998"/>
    <d v="2019-12-01T00:00:00"/>
    <s v="Tampa Electric"/>
    <s v="TEC Electric"/>
    <s v="Bayside Station"/>
    <s v="BAYSIDE POWER COMMON"/>
    <x v="13"/>
    <s v="Control System: 069"/>
    <n v="121707"/>
    <s v="CONTROL PANELS ; WATER TREATMENT SYSTEM ; DIGITAL SET PROGRAMMERS, INCLUDING RELAYS &amp; SWITCHES F/WATER TREATMENT"/>
    <d v="1976-06-15T00:00:00"/>
    <d v="1976-06-15T00:00:00"/>
    <s v="E0180"/>
    <n v="1976"/>
    <x v="74"/>
    <s v="Control System"/>
    <x v="232"/>
    <x v="1"/>
    <s v="Yes"/>
    <s v="345 Accessory Electric Equip"/>
    <x v="103"/>
    <x v="2"/>
    <x v="14"/>
  </r>
  <r>
    <n v="1"/>
    <n v="76501.89"/>
    <n v="37811.516613802203"/>
    <d v="2019-12-01T00:00:00"/>
    <s v="Tampa Electric"/>
    <s v="TEC Electric"/>
    <s v="Bayside Station"/>
    <s v="BAYSIDE POWER COMMON"/>
    <x v="13"/>
    <s v="Control System: 069"/>
    <n v="121446"/>
    <s v="CONTROL SYSTEM ; ADMINISTRATION BUILDING ; PHASE II ES SYSTEM OPTIMIZATION AND REGULATED OPERATIONS CENTER THAT INCLUDES SYS. DISPLAYS, SYS. TECH. ANALYSIS, SYS. METRICS AND ECONOMICS ANALYSIS, SYS. METRICS, AND MEETING COMMUNICATIONS. LABOR AND MATERIAL"/>
    <d v="2006-12-15T00:00:00"/>
    <d v="2006-12-15T00:00:00"/>
    <s v="H1216"/>
    <n v="2006"/>
    <x v="74"/>
    <s v="Control System"/>
    <x v="210"/>
    <x v="1"/>
    <s v="Yes"/>
    <s v="345 Accessory Electric Equip"/>
    <x v="103"/>
    <x v="2"/>
    <x v="14"/>
  </r>
  <r>
    <n v="1"/>
    <n v="601103"/>
    <n v="104052.14352806"/>
    <d v="2019-12-01T00:00:00"/>
    <s v="Tampa Electric"/>
    <s v="TEC Electric"/>
    <s v="Bayside Station"/>
    <s v="BAYSIDE POWER COMMON"/>
    <x v="13"/>
    <s v="Control System: 069"/>
    <n v="123280780"/>
    <s v="DCS CONTROL SYSTEM HARDWARE ABB DCS UPGRADES"/>
    <d v="2016-12-06T00:00:00"/>
    <d v="2016-12-01T00:00:00"/>
    <s v="A2617983"/>
    <n v="2016"/>
    <x v="74"/>
    <s v="Control System"/>
    <x v="206"/>
    <x v="1"/>
    <s v="Yes"/>
    <s v="345 Accessory Electric Equip"/>
    <x v="103"/>
    <x v="2"/>
    <x v="14"/>
  </r>
  <r>
    <n v="1"/>
    <n v="746.54"/>
    <n v="703.84000231200002"/>
    <d v="2019-12-01T00:00:00"/>
    <s v="Tampa Electric"/>
    <s v="TEC Electric"/>
    <s v="Bayside Station"/>
    <s v="BAYSIDE POWER COMMON"/>
    <x v="13"/>
    <s v="Control System: 069"/>
    <n v="76922"/>
    <s v="DECODERS ; TELEMETERING SYSTEM ; TELEMETERING GANNON TO PALM RIVER"/>
    <d v="1969-06-15T00:00:00"/>
    <d v="1969-06-15T00:00:00"/>
    <s v="A0996"/>
    <n v="1969"/>
    <x v="74"/>
    <s v="Control System"/>
    <x v="204"/>
    <x v="1"/>
    <s v="Yes"/>
    <s v="345 Accessory Electric Equip"/>
    <x v="103"/>
    <x v="2"/>
    <x v="14"/>
  </r>
  <r>
    <n v="1"/>
    <n v="5843.96"/>
    <n v="5473.1200055988002"/>
    <d v="2019-12-01T00:00:00"/>
    <s v="Tampa Electric"/>
    <s v="TEC Electric"/>
    <s v="Bayside Station"/>
    <s v="BAYSIDE POWER COMMON"/>
    <x v="13"/>
    <s v="Control System: 069"/>
    <n v="76923"/>
    <s v="DECODERS ; TELEMETERING SYSTEM ; TELEMETERING GANNON TO PALM RIVER"/>
    <d v="1970-06-15T00:00:00"/>
    <d v="1970-06-15T00:00:00"/>
    <s v="A0970"/>
    <n v="1970"/>
    <x v="74"/>
    <s v="Control System"/>
    <x v="204"/>
    <x v="1"/>
    <s v="Yes"/>
    <s v="345 Accessory Electric Equip"/>
    <x v="103"/>
    <x v="2"/>
    <x v="14"/>
  </r>
  <r>
    <n v="0"/>
    <n v="14176.2"/>
    <n v="12581.254025298"/>
    <d v="2019-12-01T00:00:00"/>
    <s v="Tampa Electric"/>
    <s v="TEC Electric"/>
    <s v="Bayside Station"/>
    <s v="BAYSIDE POWER COMMON"/>
    <x v="13"/>
    <s v="Transformer: 319"/>
    <n v="77067"/>
    <s v="EQUIPMENT ; TRANSFORMERS ; 2 AIR CIRCUIT BREAKERS, GENERAL ELECTRIC CO 600 AMP MANUALLY OPERATED, S/N 2AK2A25"/>
    <d v="1977-06-15T00:00:00"/>
    <d v="1977-06-15T00:00:00"/>
    <s v="D741"/>
    <n v="1977"/>
    <x v="127"/>
    <s v="Transformer"/>
    <x v="244"/>
    <x v="1"/>
    <s v="Yes"/>
    <s v="345 Accessory Electric Equip"/>
    <x v="103"/>
    <x v="2"/>
    <x v="14"/>
  </r>
  <r>
    <n v="0"/>
    <n v="3274.76"/>
    <n v="2906.3209768404004"/>
    <d v="2019-12-01T00:00:00"/>
    <s v="Tampa Electric"/>
    <s v="TEC Electric"/>
    <s v="Bayside Station"/>
    <s v="BAYSIDE POWER COMMON"/>
    <x v="13"/>
    <s v="Transformer: 319"/>
    <n v="77080"/>
    <s v="EQUIPMENT ; TRANSFORMERS ; 24 SELECTOR SWITCHES, GENERAL ELECTRIC MODEL NO CR2940UB202"/>
    <d v="1977-06-15T00:00:00"/>
    <d v="1977-06-15T00:00:00"/>
    <s v="D741"/>
    <n v="1977"/>
    <x v="127"/>
    <s v="Transformer"/>
    <x v="244"/>
    <x v="1"/>
    <s v="Yes"/>
    <s v="345 Accessory Electric Equip"/>
    <x v="103"/>
    <x v="2"/>
    <x v="14"/>
  </r>
  <r>
    <n v="0"/>
    <n v="5102.41"/>
    <n v="4528.3444330089005"/>
    <d v="2019-12-01T00:00:00"/>
    <s v="Tampa Electric"/>
    <s v="TEC Electric"/>
    <s v="Bayside Station"/>
    <s v="BAYSIDE POWER COMMON"/>
    <x v="13"/>
    <s v="Transformer: 319"/>
    <n v="122020"/>
    <s v="EQUIPMENT ; TRANSFORMERS ; 8 CONTROL SWITCHES, GENERAL ELECTRIC NEMA 4 ENCLOSURES, 3 POSITION"/>
    <d v="1977-06-15T00:00:00"/>
    <d v="1977-06-15T00:00:00"/>
    <s v="D741"/>
    <n v="1977"/>
    <x v="127"/>
    <s v="Transformer"/>
    <x v="244"/>
    <x v="1"/>
    <s v="Yes"/>
    <s v="345 Accessory Electric Equip"/>
    <x v="103"/>
    <x v="2"/>
    <x v="14"/>
  </r>
  <r>
    <n v="1"/>
    <n v="2767.58"/>
    <n v="2456.2031443782002"/>
    <d v="2019-12-01T00:00:00"/>
    <s v="Tampa Electric"/>
    <s v="TEC Electric"/>
    <s v="Bayside Station"/>
    <s v="BAYSIDE POWER COMMON"/>
    <x v="13"/>
    <s v="Transformer: 319"/>
    <n v="77082"/>
    <s v="EQUIPMENT ; TRANSFORMERS ; G E 600V BREAKER F/#9 SERVICE AIR SYSTEM"/>
    <d v="1977-06-15T00:00:00"/>
    <d v="1977-06-15T00:00:00"/>
    <s v="A0936"/>
    <n v="1977"/>
    <x v="127"/>
    <s v="Transformer"/>
    <x v="244"/>
    <x v="1"/>
    <s v="Yes"/>
    <s v="345 Accessory Electric Equip"/>
    <x v="103"/>
    <x v="2"/>
    <x v="14"/>
  </r>
  <r>
    <n v="1"/>
    <n v="284.58"/>
    <n v="256.83743127419996"/>
    <d v="2019-12-01T00:00:00"/>
    <s v="Tampa Electric"/>
    <s v="TEC Electric"/>
    <s v="Bayside Station"/>
    <s v="BAYSIDE POWER COMMON"/>
    <x v="13"/>
    <s v="Transformer: 319"/>
    <n v="114573"/>
    <s v="EQUIPMENT ; TRANSFORMERS ; SWITCH, DISCONNECT"/>
    <d v="1975-06-15T00:00:00"/>
    <d v="1975-06-15T00:00:00"/>
    <s v="A0901"/>
    <n v="1975"/>
    <x v="127"/>
    <s v="Transformer"/>
    <x v="265"/>
    <x v="1"/>
    <s v="Yes"/>
    <s v="345 Accessory Electric Equip"/>
    <x v="103"/>
    <x v="2"/>
    <x v="14"/>
  </r>
  <r>
    <n v="6"/>
    <n v="16043.25"/>
    <n v="13710.657388635"/>
    <d v="2019-12-01T00:00:00"/>
    <s v="Tampa Electric"/>
    <s v="TEC Electric"/>
    <s v="Bayside Station"/>
    <s v="BAYSIDE POWER COMMON"/>
    <x v="13"/>
    <s v="Transformer: 319"/>
    <n v="77084"/>
    <s v="EQUIPMENT ; TRANSFORMERS ; TRANSFER SWITCH CIRCUIT BREAKER 2 POLE, 60 AMP EMERG GENERATOR"/>
    <d v="1981-06-15T00:00:00"/>
    <d v="1981-06-15T00:00:00"/>
    <s v="J8082"/>
    <n v="1981"/>
    <x v="127"/>
    <s v="Transformer"/>
    <x v="244"/>
    <x v="1"/>
    <s v="Yes"/>
    <s v="345 Accessory Electric Equip"/>
    <x v="103"/>
    <x v="2"/>
    <x v="14"/>
  </r>
  <r>
    <n v="1"/>
    <n v="8514.01"/>
    <n v="7276.1238597798001"/>
    <d v="2019-12-01T00:00:00"/>
    <s v="Tampa Electric"/>
    <s v="TEC Electric"/>
    <s v="Bayside Station"/>
    <s v="BAYSIDE POWER COMMON"/>
    <x v="13"/>
    <s v="Transformer: 319"/>
    <n v="77086"/>
    <s v="EQUIPMENT ; TRANSFORMERS ; TRANSFER SWITCH, CIRCUIT BREAKER 3 POLE, 300AMP, 480V EMERG GEN"/>
    <d v="1981-06-15T00:00:00"/>
    <d v="1981-06-15T00:00:00"/>
    <s v="J8082"/>
    <n v="1981"/>
    <x v="127"/>
    <s v="Transformer"/>
    <x v="244"/>
    <x v="1"/>
    <s v="Yes"/>
    <s v="345 Accessory Electric Equip"/>
    <x v="103"/>
    <x v="2"/>
    <x v="14"/>
  </r>
  <r>
    <n v="3"/>
    <n v="9815.9600000000009"/>
    <n v="8388.7781154408003"/>
    <d v="2019-12-01T00:00:00"/>
    <s v="Tampa Electric"/>
    <s v="TEC Electric"/>
    <s v="Bayside Station"/>
    <s v="BAYSIDE POWER COMMON"/>
    <x v="13"/>
    <s v="Transformer: 319"/>
    <n v="77085"/>
    <s v="EQUIPMENT ; TRANSFORMERS ; TRANSFER SWITCH, CURCUIT BREAKER 3 POLE, 60AMP 480V EMERG GENERATOR"/>
    <d v="1981-06-15T00:00:00"/>
    <d v="1981-06-15T00:00:00"/>
    <s v="J8082"/>
    <n v="1981"/>
    <x v="127"/>
    <s v="Transformer"/>
    <x v="244"/>
    <x v="1"/>
    <s v="Yes"/>
    <s v="345 Accessory Electric Equip"/>
    <x v="103"/>
    <x v="2"/>
    <x v="14"/>
  </r>
  <r>
    <n v="1"/>
    <n v="5644.55"/>
    <n v="5174.3363503544997"/>
    <d v="2019-12-01T00:00:00"/>
    <s v="Tampa Electric"/>
    <s v="TEC Electric"/>
    <s v="Bayside Station"/>
    <s v="BAYSIDE POWER COMMON"/>
    <x v="13"/>
    <s v="Transformer: 319"/>
    <n v="77081"/>
    <s v="EQUIPMENT ; TRANSFORMERS ; VERTILE LIFT F/EMERGENCY FEEDER BREAKER"/>
    <d v="1973-06-15T00:00:00"/>
    <d v="1973-06-15T00:00:00"/>
    <s v="A0951"/>
    <n v="1973"/>
    <x v="127"/>
    <s v="Transformer"/>
    <x v="244"/>
    <x v="1"/>
    <s v="Yes"/>
    <s v="345 Accessory Electric Equip"/>
    <x v="103"/>
    <x v="2"/>
    <x v="14"/>
  </r>
  <r>
    <n v="1"/>
    <n v="145006.64000000001"/>
    <n v="25100.942297412803"/>
    <d v="2019-12-01T00:00:00"/>
    <s v="Tampa Electric"/>
    <s v="TEC Electric"/>
    <s v="Bayside Station"/>
    <s v="BAYSIDE POWER COMMON"/>
    <x v="13"/>
    <s v="Fire Protection System - Water: 138"/>
    <n v="121430938"/>
    <s v="Fire Protection System to Replace old Siemens syst."/>
    <d v="2016-11-07T00:00:00"/>
    <d v="2016-11-01T00:00:00"/>
    <s v="A2598726"/>
    <n v="2016"/>
    <x v="62"/>
    <s v="Fire Protection System - Water"/>
    <x v="228"/>
    <x v="2"/>
    <s v="Yes"/>
    <s v="345 Accessory Electric Equip"/>
    <x v="103"/>
    <x v="2"/>
    <x v="14"/>
  </r>
  <r>
    <n v="6"/>
    <n v="84524.64"/>
    <n v="32807.015944459199"/>
    <d v="2019-12-01T00:00:00"/>
    <s v="Tampa Electric"/>
    <s v="TEC Electric"/>
    <s v="Bayside Station"/>
    <s v="BAYSIDE POWER COMMON"/>
    <x v="13"/>
    <s v="Control System: 069"/>
    <n v="26836262"/>
    <s v="Install BRC 100 Controllers for the DCS system"/>
    <d v="2010-04-30T00:00:00"/>
    <d v="2010-04-01T00:00:00"/>
    <s v="A5026-2009"/>
    <n v="2010"/>
    <x v="74"/>
    <s v="Control System"/>
    <x v="239"/>
    <x v="1"/>
    <s v="Yes"/>
    <s v="345 Accessory Electric Equip"/>
    <x v="103"/>
    <x v="2"/>
    <x v="14"/>
  </r>
  <r>
    <n v="1"/>
    <n v="6663.9400000000005"/>
    <n v="5807.961571758"/>
    <d v="2019-12-01T00:00:00"/>
    <s v="Tampa Electric"/>
    <s v="TEC Electric"/>
    <s v="Bayside Station"/>
    <s v="BAYSIDE POWER COMMON"/>
    <x v="13"/>
    <s v="Analyzer: 008"/>
    <n v="76934"/>
    <s v="OXYGEN ; ANALYZERS ; OXYGEN ANALYZER"/>
    <d v="1979-06-15T00:00:00"/>
    <d v="1979-06-15T00:00:00"/>
    <s v="A5002-2008"/>
    <n v="1979"/>
    <x v="77"/>
    <s v="Analyzer"/>
    <x v="206"/>
    <x v="1"/>
    <s v="Yes"/>
    <s v="345 Accessory Electric Equip"/>
    <x v="103"/>
    <x v="2"/>
    <x v="14"/>
  </r>
  <r>
    <n v="2"/>
    <n v="57418.239999999998"/>
    <n v="1586.9264654848"/>
    <d v="2019-12-01T00:00:00"/>
    <s v="Tampa Electric"/>
    <s v="TEC Electric"/>
    <s v="Bayside Station"/>
    <s v="BAYSIDE POWER COMMON"/>
    <x v="13"/>
    <s v="Control System: 069"/>
    <n v="319258375"/>
    <s v="replaced fire panels with Fike fire panels in the RO, water &amp; fuels and DCS Computer Room"/>
    <d v="2019-09-17T00:00:00"/>
    <d v="2019-09-01T00:00:00"/>
    <s v="A2696362"/>
    <n v="2019"/>
    <x v="74"/>
    <s v="Control System"/>
    <x v="274"/>
    <x v="1"/>
    <s v="Yes"/>
    <s v="345 Accessory Electric Equip"/>
    <x v="103"/>
    <x v="2"/>
    <x v="14"/>
  </r>
  <r>
    <n v="0"/>
    <n v="2507.21"/>
    <n v="2225.1270372008998"/>
    <d v="2019-12-01T00:00:00"/>
    <s v="Tampa Electric"/>
    <s v="TEC Electric"/>
    <s v="Bayside Station"/>
    <s v="BAYSIDE POWER COMMON"/>
    <x v="13"/>
    <s v="Transformer: 319"/>
    <n v="122019"/>
    <s v="STATION SERVICE ; TRANSFORMERS ; 2 TRANSFORMER GENERAL ELECTRIC CO SINGLE 0.25KVA, 480/240/120V WITH 4 TAPS 2-1/2% MODEL NO 9T21B9110"/>
    <d v="1977-06-15T00:00:00"/>
    <d v="1977-06-15T00:00:00"/>
    <s v="D741"/>
    <n v="1977"/>
    <x v="127"/>
    <s v="Transformer"/>
    <x v="244"/>
    <x v="1"/>
    <s v="Yes"/>
    <s v="345 Accessory Electric Equip"/>
    <x v="103"/>
    <x v="2"/>
    <x v="14"/>
  </r>
  <r>
    <n v="2"/>
    <n v="3784.86"/>
    <n v="2121.1168806414003"/>
    <d v="2019-12-01T00:00:00"/>
    <s v="Tampa Electric"/>
    <s v="TEC Electric"/>
    <s v="Bayside Station"/>
    <s v="BAYSIDE POWER COMMON"/>
    <x v="13"/>
    <s v="Transformer: 319"/>
    <n v="109189"/>
    <s v="TRANSFORMER ; DCS COMPUTER SYSTEM ; ISOLATION TRANSFORMER"/>
    <d v="2003-04-15T00:00:00"/>
    <d v="2003-04-15T00:00:00"/>
    <s v="K5000"/>
    <n v="2003"/>
    <x v="127"/>
    <s v="Transformer"/>
    <x v="204"/>
    <x v="1"/>
    <s v="Yes"/>
    <s v="345 Accessory Electric Equip"/>
    <x v="103"/>
    <x v="2"/>
    <x v="14"/>
  </r>
  <r>
    <n v="22"/>
    <n v="19890.22"/>
    <n v="11146.9067288278"/>
    <d v="2019-12-01T00:00:00"/>
    <s v="Tampa Electric"/>
    <s v="TEC Electric"/>
    <s v="Bayside Station"/>
    <s v="BAYSIDE POWER COMMON"/>
    <x v="13"/>
    <s v="Transformer: 319"/>
    <n v="109188"/>
    <s v="TRANSFORMER ; DCS COMPUTER SYSTEM ; MODULE CABINET TRANSFORMER ABB AUTOMATION, INC."/>
    <d v="2003-04-15T00:00:00"/>
    <d v="2003-04-15T00:00:00"/>
    <s v="K5000"/>
    <n v="2003"/>
    <x v="127"/>
    <s v="Transformer"/>
    <x v="204"/>
    <x v="1"/>
    <s v="Yes"/>
    <s v="345 Accessory Electric Equip"/>
    <x v="103"/>
    <x v="2"/>
    <x v="14"/>
  </r>
  <r>
    <n v="1"/>
    <n v="84765.07"/>
    <n v="47504.166829354304"/>
    <d v="2019-12-01T00:00:00"/>
    <s v="Tampa Electric"/>
    <s v="TEC Electric"/>
    <s v="Bayside Station"/>
    <s v="BAYSIDE POWER COMMON"/>
    <x v="13"/>
    <s v="Transformer: 319"/>
    <n v="120665"/>
    <s v="TRANSFORMER ; TRANSFORMERS ; COMMON BLDG XFMR 4160 V - 480 V, 350 MVA SHORT CIRCUIT MAGNITUDE, 6 KV METAL OXIDE SURGE ARRESTERS SQUARE D COMPANY 0-NJS-XA102A 016073-D 13435"/>
    <d v="2003-04-15T00:00:00"/>
    <d v="2003-04-15T00:00:00"/>
    <s v="K5000"/>
    <n v="2003"/>
    <x v="127"/>
    <s v="Transformer"/>
    <x v="244"/>
    <x v="1"/>
    <s v="Yes"/>
    <s v="345 Accessory Electric Equip"/>
    <x v="103"/>
    <x v="2"/>
    <x v="14"/>
  </r>
  <r>
    <n v="1"/>
    <n v="84765.07"/>
    <n v="47504.166829354304"/>
    <d v="2019-12-01T00:00:00"/>
    <s v="Tampa Electric"/>
    <s v="TEC Electric"/>
    <s v="Bayside Station"/>
    <s v="BAYSIDE POWER COMMON"/>
    <x v="13"/>
    <s v="Transformer: 319"/>
    <n v="109368"/>
    <s v="TRANSFORMER ; TRANSFORMERS ; COMMON BLDG XFMR 4160 V - 480 V, 350 MVA SHORT CIRCUIT MAGNITUDE, 6 KV METAL OXIDE SURGE ARRESTERS SQUARE D COMPANY 0-NJS-XA102B 016073-H 13435"/>
    <d v="2003-04-15T00:00:00"/>
    <d v="2003-04-15T00:00:00"/>
    <s v="K5000"/>
    <n v="2003"/>
    <x v="127"/>
    <s v="Transformer"/>
    <x v="244"/>
    <x v="1"/>
    <s v="Yes"/>
    <s v="345 Accessory Electric Equip"/>
    <x v="103"/>
    <x v="2"/>
    <x v="14"/>
  </r>
  <r>
    <n v="1"/>
    <n v="56183.630000000005"/>
    <n v="31486.5136382087"/>
    <d v="2019-12-01T00:00:00"/>
    <s v="Tampa Electric"/>
    <s v="TEC Electric"/>
    <s v="Bayside Station"/>
    <s v="BAYSIDE POWER COMMON"/>
    <x v="13"/>
    <s v="Transformer: 319"/>
    <n v="126583"/>
    <s v="TRANSFORMER ; TRANSFORMERS ; MAINTENANCE SHOP BLDG XFMR 13.8 Kv 480 V, 750 MVA SHORT CIRCUIT MAGNITUDE, 15KV METAL OXIDE SURGE ARRESTERS SQUARE D COMPANY 0-NJS-XA101A 016073-B 8762"/>
    <d v="2003-04-15T00:00:00"/>
    <d v="2003-04-15T00:00:00"/>
    <s v="K5000"/>
    <n v="2003"/>
    <x v="127"/>
    <s v="Transformer"/>
    <x v="244"/>
    <x v="1"/>
    <s v="Yes"/>
    <s v="345 Accessory Electric Equip"/>
    <x v="103"/>
    <x v="2"/>
    <x v="14"/>
  </r>
  <r>
    <n v="1"/>
    <n v="56183.630000000005"/>
    <n v="31486.5136382087"/>
    <d v="2019-12-01T00:00:00"/>
    <s v="Tampa Electric"/>
    <s v="TEC Electric"/>
    <s v="Bayside Station"/>
    <s v="BAYSIDE POWER COMMON"/>
    <x v="13"/>
    <s v="Transformer: 319"/>
    <n v="109369"/>
    <s v="TRANSFORMER ; TRANSFORMERS ; MAINTENANCE SHOP BLDG XFMR 13.8 Kv 480 V, 750 MVA SHORT CIRCUIT MAGNITUDE, 15KV METAL OXIDE SURGE ARRESTERS SQUARE D COMPANY 0-NJS-XA101B 016073-F 8762"/>
    <d v="2003-04-15T00:00:00"/>
    <d v="2003-04-15T00:00:00"/>
    <s v="K5000"/>
    <n v="2003"/>
    <x v="127"/>
    <s v="Transformer"/>
    <x v="244"/>
    <x v="1"/>
    <s v="Yes"/>
    <s v="345 Accessory Electric Equip"/>
    <x v="103"/>
    <x v="2"/>
    <x v="14"/>
  </r>
  <r>
    <n v="1"/>
    <n v="5581.71"/>
    <n v="445.3399139247"/>
    <d v="2019-12-01T00:00:00"/>
    <s v="Tampa Electric"/>
    <s v="TEC Electric"/>
    <s v="Bayside Station"/>
    <s v="BAYSIDE POWER COMMON"/>
    <x v="13"/>
    <s v="Transformer: 319"/>
    <n v="300602270"/>
    <s v="TRANSFORMER FOR GYM AT BAYSIDE."/>
    <d v="2018-12-26T00:00:00"/>
    <d v="2018-12-01T00:00:00"/>
    <s v="A2696804"/>
    <n v="2018"/>
    <x v="127"/>
    <s v="Transformer"/>
    <x v="244"/>
    <x v="1"/>
    <s v="Yes"/>
    <s v="345 Accessory Electric Equip"/>
    <x v="103"/>
    <x v="2"/>
    <x v="14"/>
  </r>
  <r>
    <n v="1"/>
    <n v="7984.55"/>
    <n v="637.05187294350003"/>
    <d v="2019-12-01T00:00:00"/>
    <s v="Tampa Electric"/>
    <s v="TEC Electric"/>
    <s v="Bayside Station"/>
    <s v="BAYSIDE POWER COMMON"/>
    <x v="13"/>
    <s v="Power Panel: 225"/>
    <n v="278577636"/>
    <s v="USED OIL SHED POWER PANEL BAYSDIE"/>
    <d v="2018-10-02T00:00:00"/>
    <d v="2018-09-01T00:00:00"/>
    <s v="A2689094"/>
    <n v="2018"/>
    <x v="331"/>
    <s v="Power Panel"/>
    <x v="212"/>
    <x v="2"/>
    <s v="Yes"/>
    <s v="345 Accessory Electric Equip"/>
    <x v="103"/>
    <x v="2"/>
    <x v="14"/>
  </r>
  <r>
    <n v="1"/>
    <n v="67085.13"/>
    <n v="5352.4253355741002"/>
    <d v="2019-12-01T00:00:00"/>
    <s v="Tampa Electric"/>
    <s v="TEC Electric"/>
    <s v="Bayside Station"/>
    <s v="BAYSIDE POWER COMMON"/>
    <x v="13"/>
    <s v="Analyzer: 008"/>
    <n v="289666665"/>
    <s v="SILICA ANALYZERS REPL.  BAYSIDE COMMON"/>
    <d v="2018-09-20T00:00:00"/>
    <d v="2018-09-01T00:00:00"/>
    <s v="A2636229"/>
    <n v="2018"/>
    <x v="77"/>
    <s v="Analyzer"/>
    <x v="206"/>
    <x v="1"/>
    <s v="Yes"/>
    <s v="345 Accessory Electric Equip"/>
    <x v="103"/>
    <x v="2"/>
    <x v="14"/>
  </r>
  <r>
    <n v="1"/>
    <n v="79800.850000000006"/>
    <n v="43049.007437175002"/>
    <d v="2019-12-01T00:00:00"/>
    <s v="Tampa Electric"/>
    <s v="TEC Electric"/>
    <s v="Bayside Station"/>
    <s v="BAYSIDE POWER COMMON"/>
    <x v="13"/>
    <s v="TV Camera System: 334"/>
    <n v="121218"/>
    <s v="VIDEO CONFERENCE SYSTEM ; ADMIN BUILDING ; FOR PHASE II ES SYSTEM OPTIMIZATION LABOR AND MATERIAL. 05/15/06 RJB"/>
    <d v="2004-12-15T00:00:00"/>
    <d v="2004-12-15T00:00:00"/>
    <s v="H1215"/>
    <n v="2004"/>
    <x v="69"/>
    <s v="TV Camera System"/>
    <x v="210"/>
    <x v="3"/>
    <s v="Yes"/>
    <s v="345 Accessory Electric Equip"/>
    <x v="103"/>
    <x v="2"/>
    <x v="14"/>
  </r>
  <r>
    <n v="0"/>
    <n v="726.01"/>
    <n v="632.75452370699998"/>
    <d v="2019-12-01T00:00:00"/>
    <s v="Tampa Electric"/>
    <s v="TEC Electric"/>
    <s v="Bayside Station"/>
    <s v="BAYSIDE POWER COMMON"/>
    <x v="13"/>
    <s v="Conduit: 067"/>
    <n v="121472"/>
    <s v="ALUMINUM CONDUIT ; CONDUIT &amp; CABLE TRAY ; ALUMINUM CONDUIT  RETIRE 0001424400 315500 ALSO"/>
    <d v="1979-06-15T00:00:00"/>
    <d v="1979-06-15T00:00:00"/>
    <s v="D291"/>
    <n v="1979"/>
    <x v="319"/>
    <s v="Conduit"/>
    <x v="354"/>
    <x v="2"/>
    <s v="Yes"/>
    <s v="345 Accessory Electric Equip"/>
    <x v="103"/>
    <x v="2"/>
    <x v="14"/>
  </r>
  <r>
    <n v="0"/>
    <n v="652.56000000000006"/>
    <n v="563.29779891119995"/>
    <d v="2019-12-01T00:00:00"/>
    <s v="Tampa Electric"/>
    <s v="TEC Electric"/>
    <s v="Bayside Station"/>
    <s v="BAYSIDE POWER COMMON"/>
    <x v="13"/>
    <s v="Conduit: 067"/>
    <n v="80205"/>
    <s v="CONDUIT - ALUMINUM ; CONDUIT &amp; CABLE TRAY ; ALUMINUM CONDUIT  RETIRE 0001337100 315500 ALSO"/>
    <d v="1980-06-15T00:00:00"/>
    <d v="1980-06-15T00:00:00"/>
    <s v="A2976"/>
    <n v="1980"/>
    <x v="319"/>
    <s v="Conduit"/>
    <x v="354"/>
    <x v="2"/>
    <s v="Yes"/>
    <s v="345 Accessory Electric Equip"/>
    <x v="103"/>
    <x v="2"/>
    <x v="14"/>
  </r>
  <r>
    <n v="0"/>
    <n v="14396.31"/>
    <n v="12776.599733139899"/>
    <d v="2019-12-01T00:00:00"/>
    <s v="Tampa Electric"/>
    <s v="TEC Electric"/>
    <s v="Bayside Station"/>
    <s v="BAYSIDE POWER COMMON"/>
    <x v="13"/>
    <s v="Conduit: 067"/>
    <n v="77016"/>
    <s v="CONDUIT - ALUMINUM ; CONDUIT &amp; CABLE TRAY ; ALUMINUM CONDUIT  RETIRE 0001423300 315500 ALSO"/>
    <d v="1977-06-15T00:00:00"/>
    <d v="1977-06-15T00:00:00"/>
    <s v="D741"/>
    <n v="1977"/>
    <x v="319"/>
    <s v="Conduit"/>
    <x v="354"/>
    <x v="2"/>
    <s v="Yes"/>
    <s v="345 Accessory Electric Equip"/>
    <x v="103"/>
    <x v="2"/>
    <x v="14"/>
  </r>
  <r>
    <n v="0"/>
    <n v="1199.69"/>
    <n v="1064.7144257001"/>
    <d v="2019-12-01T00:00:00"/>
    <s v="Tampa Electric"/>
    <s v="TEC Electric"/>
    <s v="Bayside Station"/>
    <s v="BAYSIDE POWER COMMON"/>
    <x v="13"/>
    <s v="Conduit: 067"/>
    <n v="77017"/>
    <s v="CONDUIT - ALUMINUM ; CONDUIT &amp; CABLE TRAY ; ALUMINUM CONDUIT  RETIRE 0001423400 315500 ALSO"/>
    <d v="1977-06-15T00:00:00"/>
    <d v="1977-06-15T00:00:00"/>
    <s v="D741"/>
    <n v="1977"/>
    <x v="319"/>
    <s v="Conduit"/>
    <x v="354"/>
    <x v="2"/>
    <s v="Yes"/>
    <s v="345 Accessory Electric Equip"/>
    <x v="103"/>
    <x v="2"/>
    <x v="14"/>
  </r>
  <r>
    <n v="0"/>
    <n v="2399.39"/>
    <n v="2129.4377263131"/>
    <d v="2019-12-01T00:00:00"/>
    <s v="Tampa Electric"/>
    <s v="TEC Electric"/>
    <s v="Bayside Station"/>
    <s v="BAYSIDE POWER COMMON"/>
    <x v="13"/>
    <s v="Conduit: 067"/>
    <n v="77018"/>
    <s v="CONDUIT - ALUMINUM ; CONDUIT &amp; CABLE TRAY ; ALUMINUM CONDUIT  RETIRE 0001423500 315500 ALSO"/>
    <d v="1977-06-15T00:00:00"/>
    <d v="1977-06-15T00:00:00"/>
    <s v="D741"/>
    <n v="1977"/>
    <x v="319"/>
    <s v="Conduit"/>
    <x v="354"/>
    <x v="2"/>
    <s v="Yes"/>
    <s v="345 Accessory Electric Equip"/>
    <x v="103"/>
    <x v="2"/>
    <x v="14"/>
  </r>
  <r>
    <n v="0"/>
    <n v="4795.03"/>
    <n v="4255.5473602886996"/>
    <d v="2019-12-01T00:00:00"/>
    <s v="Tampa Electric"/>
    <s v="TEC Electric"/>
    <s v="Bayside Station"/>
    <s v="BAYSIDE POWER COMMON"/>
    <x v="13"/>
    <s v="Conduit: 067"/>
    <n v="77019"/>
    <s v="CONDUIT - ALUMINUM ; CONDUIT &amp; CABLE TRAY ; ALUMINUM CONDUIT  RETIRE 0001423600 315500 ALSO"/>
    <d v="1977-06-15T00:00:00"/>
    <d v="1977-06-15T00:00:00"/>
    <s v="D741"/>
    <n v="1977"/>
    <x v="319"/>
    <s v="Conduit"/>
    <x v="354"/>
    <x v="2"/>
    <s v="Yes"/>
    <s v="345 Accessory Electric Equip"/>
    <x v="103"/>
    <x v="2"/>
    <x v="14"/>
  </r>
  <r>
    <n v="0"/>
    <n v="1413.05"/>
    <n v="1231.544716635"/>
    <d v="2019-12-01T00:00:00"/>
    <s v="Tampa Electric"/>
    <s v="TEC Electric"/>
    <s v="Bayside Station"/>
    <s v="BAYSIDE POWER COMMON"/>
    <x v="13"/>
    <s v="Conduit: 067"/>
    <n v="113533"/>
    <s v="CONDUIT - ALUMINUM ; CONDUIT &amp; CABLE TRAY ; ALUMINUM CONDUIT  RETIRE 0001423700 315500 ALSO"/>
    <d v="1979-06-15T00:00:00"/>
    <d v="1979-06-15T00:00:00"/>
    <s v="H621"/>
    <n v="1979"/>
    <x v="319"/>
    <s v="Conduit"/>
    <x v="354"/>
    <x v="2"/>
    <s v="Yes"/>
    <s v="345 Accessory Electric Equip"/>
    <x v="103"/>
    <x v="2"/>
    <x v="14"/>
  </r>
  <r>
    <n v="0"/>
    <n v="563.84"/>
    <n v="504.70015306239998"/>
    <d v="2019-12-01T00:00:00"/>
    <s v="Tampa Electric"/>
    <s v="TEC Electric"/>
    <s v="Bayside Station"/>
    <s v="BAYSIDE POWER COMMON"/>
    <x v="13"/>
    <s v="Conduit: 067"/>
    <n v="121939"/>
    <s v="CONDUIT - ALUMINUM ; CONDUIT &amp; CABLE TRAY ; ALUMINUM CONDUIT  RETIRE 0001423800 315500 ALSO"/>
    <d v="1976-06-15T00:00:00"/>
    <d v="1976-06-15T00:00:00"/>
    <s v="E0180"/>
    <n v="1976"/>
    <x v="319"/>
    <s v="Conduit"/>
    <x v="354"/>
    <x v="2"/>
    <s v="Yes"/>
    <s v="345 Accessory Electric Equip"/>
    <x v="103"/>
    <x v="2"/>
    <x v="14"/>
  </r>
  <r>
    <n v="0"/>
    <n v="1928.07"/>
    <n v="1680.410758149"/>
    <d v="2019-12-01T00:00:00"/>
    <s v="Tampa Electric"/>
    <s v="TEC Electric"/>
    <s v="Bayside Station"/>
    <s v="BAYSIDE POWER COMMON"/>
    <x v="13"/>
    <s v="Conduit: 067"/>
    <n v="77029"/>
    <s v="CONDUIT - ALUMINUM ; CONDUIT &amp; CABLE TRAY ; ALUMINUM CONDUIT  RETIRE 0001424100 315500 ALSO"/>
    <d v="1979-06-15T00:00:00"/>
    <d v="1979-06-15T00:00:00"/>
    <s v="D291"/>
    <n v="1979"/>
    <x v="319"/>
    <s v="Conduit"/>
    <x v="354"/>
    <x v="2"/>
    <s v="Yes"/>
    <s v="345 Accessory Electric Equip"/>
    <x v="103"/>
    <x v="2"/>
    <x v="14"/>
  </r>
  <r>
    <n v="0"/>
    <n v="2928.48"/>
    <n v="2552.318793936"/>
    <d v="2019-12-01T00:00:00"/>
    <s v="Tampa Electric"/>
    <s v="TEC Electric"/>
    <s v="Bayside Station"/>
    <s v="BAYSIDE POWER COMMON"/>
    <x v="13"/>
    <s v="Conduit: 067"/>
    <n v="77030"/>
    <s v="CONDUIT - ALUMINUM ; CONDUIT &amp; CABLE TRAY ; ALUMINUM CONDUIT  RETIRE 0001424200 315500 ALSO"/>
    <d v="1979-06-15T00:00:00"/>
    <d v="1979-06-15T00:00:00"/>
    <s v="D291"/>
    <n v="1979"/>
    <x v="319"/>
    <s v="Conduit"/>
    <x v="354"/>
    <x v="2"/>
    <s v="Yes"/>
    <s v="345 Accessory Electric Equip"/>
    <x v="103"/>
    <x v="2"/>
    <x v="14"/>
  </r>
  <r>
    <n v="0"/>
    <n v="2128.63"/>
    <n v="1855.2089665410001"/>
    <d v="2019-12-01T00:00:00"/>
    <s v="Tampa Electric"/>
    <s v="TEC Electric"/>
    <s v="Bayside Station"/>
    <s v="BAYSIDE POWER COMMON"/>
    <x v="13"/>
    <s v="Conduit: 067"/>
    <n v="77031"/>
    <s v="CONDUIT - ALUMINUM ; CONDUIT &amp; CABLE TRAY ; ALUMINUM CONDUIT  RETIRE 0001424300 315500 ALSO"/>
    <d v="1979-06-15T00:00:00"/>
    <d v="1979-06-15T00:00:00"/>
    <s v="D291"/>
    <n v="1979"/>
    <x v="319"/>
    <s v="Conduit"/>
    <x v="354"/>
    <x v="2"/>
    <s v="Yes"/>
    <s v="345 Accessory Electric Equip"/>
    <x v="103"/>
    <x v="2"/>
    <x v="14"/>
  </r>
  <r>
    <n v="0"/>
    <n v="5810.2300000000005"/>
    <n v="4748.6966213275009"/>
    <d v="2019-12-01T00:00:00"/>
    <s v="Tampa Electric"/>
    <s v="TEC Electric"/>
    <s v="Bayside Station"/>
    <s v="BAYSIDE POWER COMMON"/>
    <x v="13"/>
    <s v="Conduit: 067"/>
    <n v="87589"/>
    <s v="CONDUIT - ALUMINUM ; CONDUIT &amp; CABLE TRAY ; ALUMINUM CONDUIT  RETIRE 0004503400 315500 ALSO"/>
    <d v="1985-06-15T00:00:00"/>
    <d v="1985-06-15T00:00:00"/>
    <s v="D6876"/>
    <n v="1985"/>
    <x v="319"/>
    <s v="Conduit"/>
    <x v="354"/>
    <x v="2"/>
    <s v="Yes"/>
    <s v="345 Accessory Electric Equip"/>
    <x v="103"/>
    <x v="2"/>
    <x v="14"/>
  </r>
  <r>
    <n v="0"/>
    <n v="2322.2400000000002"/>
    <n v="1652.8554114528001"/>
    <d v="2019-12-01T00:00:00"/>
    <s v="Tampa Electric"/>
    <s v="TEC Electric"/>
    <s v="Bayside Station"/>
    <s v="BAYSIDE POWER COMMON"/>
    <x v="13"/>
    <s v="Conduit: 067"/>
    <n v="98533"/>
    <s v="CONDUIT - ALUMINUM ; CONDUIT &amp; CABLE TRAY ; ALUMINUM CONDUIT FOR CEM ADDITION  RETIRE 0062910400 315500 ALSO"/>
    <d v="1994-08-15T00:00:00"/>
    <d v="1994-08-15T00:00:00"/>
    <s v="G9583"/>
    <n v="1994"/>
    <x v="319"/>
    <s v="Conduit"/>
    <x v="354"/>
    <x v="2"/>
    <s v="Yes"/>
    <s v="345 Accessory Electric Equip"/>
    <x v="103"/>
    <x v="2"/>
    <x v="14"/>
  </r>
  <r>
    <n v="0"/>
    <n v="1454.22"/>
    <n v="1035.0417684833999"/>
    <d v="2019-12-01T00:00:00"/>
    <s v="Tampa Electric"/>
    <s v="TEC Electric"/>
    <s v="Bayside Station"/>
    <s v="BAYSIDE POWER COMMON"/>
    <x v="13"/>
    <s v="Conduit: 067"/>
    <n v="98080"/>
    <s v="CONDUIT - ALUMINUM ; CONDUIT &amp; CABLE TRAY ; ALUMINUM CONDUIT FOR WATER MANAGEMENT  RETIRE 0062775400 315500 ALSO"/>
    <d v="1994-06-15T00:00:00"/>
    <d v="1994-06-15T00:00:00"/>
    <s v="H0576"/>
    <n v="1994"/>
    <x v="319"/>
    <s v="Conduit"/>
    <x v="354"/>
    <x v="2"/>
    <s v="Yes"/>
    <s v="345 Accessory Electric Equip"/>
    <x v="103"/>
    <x v="2"/>
    <x v="14"/>
  </r>
  <r>
    <n v="0"/>
    <n v="2557.81"/>
    <n v="2037.8055644234998"/>
    <d v="2019-12-01T00:00:00"/>
    <s v="Tampa Electric"/>
    <s v="TEC Electric"/>
    <s v="Bayside Station"/>
    <s v="BAYSIDE POWER COMMON"/>
    <x v="13"/>
    <s v="Conduit: 067"/>
    <n v="94033"/>
    <s v="CONDUIT - ALUMINUM ; CONDUIT &amp; CABLE TRAY ; ALUMINUM CONDUIT INSTALLED FOR THE RESERVE SYSTEM  RETIRE 0061466800 315500 ALSO"/>
    <d v="1987-12-15T00:00:00"/>
    <d v="1987-12-15T00:00:00"/>
    <s v="L1782"/>
    <n v="1987"/>
    <x v="319"/>
    <s v="Conduit"/>
    <x v="354"/>
    <x v="2"/>
    <s v="Yes"/>
    <s v="345 Accessory Electric Equip"/>
    <x v="103"/>
    <x v="2"/>
    <x v="14"/>
  </r>
  <r>
    <n v="0"/>
    <n v="14904.89"/>
    <n v="10179.6766378307"/>
    <d v="2019-12-01T00:00:00"/>
    <s v="Tampa Electric"/>
    <s v="TEC Electric"/>
    <s v="Bayside Station"/>
    <s v="BAYSIDE POWER COMMON"/>
    <x v="13"/>
    <s v="Conduit: 067"/>
    <n v="102071"/>
    <s v="CONDUIT - ALUMINUM ; CONDUIT &amp; CABLE TRAY ; INSTALLED AS PART OF THE RECLAIM ADDITION  RETIRE 0063988600 315500 ALSO"/>
    <d v="1996-05-15T00:00:00"/>
    <d v="1996-05-15T00:00:00"/>
    <s v="G1577"/>
    <n v="1996"/>
    <x v="319"/>
    <s v="Conduit"/>
    <x v="354"/>
    <x v="2"/>
    <s v="Yes"/>
    <s v="345 Accessory Electric Equip"/>
    <x v="103"/>
    <x v="2"/>
    <x v="14"/>
  </r>
  <r>
    <n v="0"/>
    <n v="2535"/>
    <n v="2287.8729646500001"/>
    <d v="2019-12-01T00:00:00"/>
    <s v="Tampa Electric"/>
    <s v="TEC Electric"/>
    <s v="Bayside Station"/>
    <s v="BAYSIDE POWER COMMON"/>
    <x v="13"/>
    <s v="Conduit: 067"/>
    <n v="76932"/>
    <s v="CONDUIT - ALUMINUM ; CONDUIT &amp; CABLE TRAYS ; CONDUIT  RETIRE 0001478800 315500 ALSO"/>
    <d v="1975-06-15T00:00:00"/>
    <d v="1975-06-15T00:00:00"/>
    <s v="E17-1"/>
    <n v="1975"/>
    <x v="319"/>
    <s v="Conduit"/>
    <x v="354"/>
    <x v="2"/>
    <s v="Yes"/>
    <s v="345 Accessory Electric Equip"/>
    <x v="103"/>
    <x v="2"/>
    <x v="14"/>
  </r>
  <r>
    <n v="0"/>
    <n v="480.13"/>
    <n v="426.11119306770001"/>
    <d v="2019-12-01T00:00:00"/>
    <s v="Tampa Electric"/>
    <s v="TEC Electric"/>
    <s v="Bayside Station"/>
    <s v="BAYSIDE POWER COMMON"/>
    <x v="13"/>
    <s v="Conduit: 067"/>
    <n v="128225"/>
    <s v="CONDUIT - FLEXIBLE ; CONDUIT &amp; CABLE TRAY ; FLEX STEEL CONDUIT  RETIRE 0001424500 31500 ALSO"/>
    <d v="1977-06-15T00:00:00"/>
    <d v="1977-06-15T00:00:00"/>
    <s v="D741"/>
    <n v="1977"/>
    <x v="319"/>
    <s v="Conduit"/>
    <x v="354"/>
    <x v="2"/>
    <s v="Yes"/>
    <s v="345 Accessory Electric Equip"/>
    <x v="103"/>
    <x v="2"/>
    <x v="14"/>
  </r>
  <r>
    <n v="0"/>
    <n v="111.56"/>
    <n v="97.230196092"/>
    <d v="2019-12-01T00:00:00"/>
    <s v="Tampa Electric"/>
    <s v="TEC Electric"/>
    <s v="Bayside Station"/>
    <s v="BAYSIDE POWER COMMON"/>
    <x v="13"/>
    <s v="Conduit: 067"/>
    <n v="77043"/>
    <s v="CONDUIT - FLEXIBLE ; CONDUIT &amp; CABLE TRAY ; FLEXIBLE CONDUIT  RETIRE 0001424600 315500 ALSO"/>
    <d v="1979-06-15T00:00:00"/>
    <d v="1979-06-15T00:00:00"/>
    <s v="D291"/>
    <n v="1979"/>
    <x v="319"/>
    <s v="Conduit"/>
    <x v="354"/>
    <x v="2"/>
    <s v="Yes"/>
    <s v="345 Accessory Electric Equip"/>
    <x v="103"/>
    <x v="2"/>
    <x v="14"/>
  </r>
  <r>
    <n v="0"/>
    <n v="241.94"/>
    <n v="214.7196427026"/>
    <d v="2019-12-01T00:00:00"/>
    <s v="Tampa Electric"/>
    <s v="TEC Electric"/>
    <s v="Bayside Station"/>
    <s v="BAYSIDE POWER COMMON"/>
    <x v="13"/>
    <s v="Conduit: 067"/>
    <n v="77045"/>
    <s v="CONDUIT - PVC ; CONDUIT &amp; CABLE TRAY ; 2 IN PVC CONDUIT  RETIRE 0001424800 315500 ALSO"/>
    <d v="1977-06-15T00:00:00"/>
    <d v="1977-06-15T00:00:00"/>
    <s v="D741"/>
    <n v="1977"/>
    <x v="319"/>
    <s v="Conduit"/>
    <x v="354"/>
    <x v="2"/>
    <s v="Yes"/>
    <s v="345 Accessory Electric Equip"/>
    <x v="103"/>
    <x v="2"/>
    <x v="14"/>
  </r>
  <r>
    <n v="0"/>
    <n v="737.55000000000007"/>
    <n v="636.6622097385"/>
    <d v="2019-12-01T00:00:00"/>
    <s v="Tampa Electric"/>
    <s v="TEC Electric"/>
    <s v="Bayside Station"/>
    <s v="BAYSIDE POWER COMMON"/>
    <x v="13"/>
    <s v="Conduit: 067"/>
    <n v="80204"/>
    <s v="CONDUIT - PVC ; CONDUIT &amp; CABLE TRAY ; 2&quot; PVC CONDUIT  RETIRE 0001337000 315500 ALSO"/>
    <d v="1980-06-15T00:00:00"/>
    <d v="1980-06-15T00:00:00"/>
    <s v="J2976"/>
    <n v="1980"/>
    <x v="319"/>
    <s v="Conduit"/>
    <x v="354"/>
    <x v="2"/>
    <s v="Yes"/>
    <s v="345 Accessory Electric Equip"/>
    <x v="103"/>
    <x v="2"/>
    <x v="14"/>
  </r>
  <r>
    <n v="0"/>
    <n v="13560.77"/>
    <n v="12035.0652606933"/>
    <d v="2019-12-01T00:00:00"/>
    <s v="Tampa Electric"/>
    <s v="TEC Electric"/>
    <s v="Bayside Station"/>
    <s v="BAYSIDE POWER COMMON"/>
    <x v="13"/>
    <s v="Conduit: 067"/>
    <n v="77044"/>
    <s v="CONDUIT - PVC ; CONDUIT &amp; CABLE TRAY ; PVC CONDUIT  RETIRE 0001424700 315500 ALSO"/>
    <d v="1977-06-15T00:00:00"/>
    <d v="1977-06-15T00:00:00"/>
    <s v="D741"/>
    <n v="1977"/>
    <x v="319"/>
    <s v="Conduit"/>
    <x v="354"/>
    <x v="2"/>
    <s v="Yes"/>
    <s v="345 Accessory Electric Equip"/>
    <x v="103"/>
    <x v="2"/>
    <x v="14"/>
  </r>
  <r>
    <n v="0"/>
    <n v="698.56000000000006"/>
    <n v="497.20040832320001"/>
    <d v="2019-12-01T00:00:00"/>
    <s v="Tampa Electric"/>
    <s v="TEC Electric"/>
    <s v="Bayside Station"/>
    <s v="BAYSIDE POWER COMMON"/>
    <x v="13"/>
    <s v="Conduit: 067"/>
    <n v="98054"/>
    <s v="CONDUIT - PVC ; CONDUIT &amp; CABLE TRAY ; PVC CONDUIT FOR WATER MANAGEMENT  RETIRE 0062775500 315500 ALSO"/>
    <d v="1994-06-15T00:00:00"/>
    <d v="1994-06-15T00:00:00"/>
    <s v="H0576"/>
    <n v="1994"/>
    <x v="319"/>
    <s v="Conduit"/>
    <x v="354"/>
    <x v="2"/>
    <s v="Yes"/>
    <s v="345 Accessory Electric Equip"/>
    <x v="103"/>
    <x v="2"/>
    <x v="14"/>
  </r>
  <r>
    <n v="0"/>
    <n v="12.65"/>
    <n v="11.025116355"/>
    <d v="2019-12-01T00:00:00"/>
    <s v="Tampa Electric"/>
    <s v="TEC Electric"/>
    <s v="Bayside Station"/>
    <s v="BAYSIDE POWER COMMON"/>
    <x v="13"/>
    <s v="Conduit: 067"/>
    <n v="77046"/>
    <s v="CONDUIT - STEEL ; CONDUIT &amp; CABLE TRAY ; 1/2 IN STEEL CONDUIT  RETIRE 0001425100 315500 ALSO"/>
    <d v="1979-06-15T00:00:00"/>
    <d v="1979-06-15T00:00:00"/>
    <s v="D291"/>
    <n v="1979"/>
    <x v="319"/>
    <s v="Conduit"/>
    <x v="354"/>
    <x v="2"/>
    <s v="Yes"/>
    <s v="345 Accessory Electric Equip"/>
    <x v="103"/>
    <x v="2"/>
    <x v="14"/>
  </r>
  <r>
    <n v="0"/>
    <n v="153.5"/>
    <n v="137.39974726"/>
    <d v="2019-12-01T00:00:00"/>
    <s v="Tampa Electric"/>
    <s v="TEC Electric"/>
    <s v="Bayside Station"/>
    <s v="BAYSIDE POWER COMMON"/>
    <x v="13"/>
    <s v="Conduit: 067"/>
    <n v="77047"/>
    <s v="CONDUIT - STEEL ; CONDUIT &amp; CABLE TRAY ; GALVANIZED CONDUIT  RETIRE 0001425200 315500 ALSO"/>
    <d v="1976-06-15T00:00:00"/>
    <d v="1976-06-15T00:00:00"/>
    <s v="E011"/>
    <n v="1976"/>
    <x v="319"/>
    <s v="Conduit"/>
    <x v="354"/>
    <x v="2"/>
    <s v="Yes"/>
    <s v="345 Accessory Electric Equip"/>
    <x v="103"/>
    <x v="2"/>
    <x v="14"/>
  </r>
  <r>
    <n v="0"/>
    <n v="13404.89"/>
    <n v="9155.2131928307008"/>
    <d v="2019-12-01T00:00:00"/>
    <s v="Tampa Electric"/>
    <s v="TEC Electric"/>
    <s v="Bayside Station"/>
    <s v="BAYSIDE POWER COMMON"/>
    <x v="13"/>
    <s v="Conduit: 067"/>
    <n v="102072"/>
    <s v="CONDUIT - STEEL ; CONDUIT &amp; CABLE TRAY ; INSTALLED AS PART OF THE RECLAIM ADDITION  RETIRE 0063988700 315500 ALSO"/>
    <d v="1996-05-15T00:00:00"/>
    <d v="1996-05-15T00:00:00"/>
    <s v="G1577"/>
    <n v="1996"/>
    <x v="319"/>
    <s v="Conduit"/>
    <x v="354"/>
    <x v="2"/>
    <s v="Yes"/>
    <s v="345 Accessory Electric Equip"/>
    <x v="103"/>
    <x v="2"/>
    <x v="14"/>
  </r>
  <r>
    <n v="0"/>
    <n v="96389.51"/>
    <n v="68605.27904556971"/>
    <d v="2019-12-01T00:00:00"/>
    <s v="Tampa Electric"/>
    <s v="TEC Electric"/>
    <s v="Bayside Station"/>
    <s v="BAYSIDE POWER COMMON"/>
    <x v="13"/>
    <s v="Conduit: 067"/>
    <n v="98534"/>
    <s v="CONDUIT - STEEL ; CONDUIT &amp; CABLE TRAY ; SAMPLE TUBING FOR EMMISSIONS MONITORING  RETIRE 0062910500 315500 ALSO"/>
    <d v="1994-08-15T00:00:00"/>
    <d v="1994-08-15T00:00:00"/>
    <s v="G9583"/>
    <n v="1994"/>
    <x v="319"/>
    <s v="Conduit"/>
    <x v="354"/>
    <x v="2"/>
    <s v="Yes"/>
    <s v="345 Accessory Electric Equip"/>
    <x v="103"/>
    <x v="2"/>
    <x v="14"/>
  </r>
  <r>
    <n v="1"/>
    <n v="226409.64"/>
    <n v="126884.82779916361"/>
    <d v="2019-12-01T00:00:00"/>
    <s v="Tampa Electric"/>
    <s v="TEC Electric"/>
    <s v="Bayside Station"/>
    <s v="BAYSIDE POWER COMMON"/>
    <x v="13"/>
    <s v="Conduit: 067"/>
    <n v="109366"/>
    <s v="CONDUIT ; CONTINUOUS EMISSIONS MONITORING ; SAMPLE LINES CELLEX"/>
    <d v="2003-04-15T00:00:00"/>
    <d v="2003-04-15T00:00:00"/>
    <s v="K5000"/>
    <n v="2003"/>
    <x v="319"/>
    <s v="Conduit"/>
    <x v="206"/>
    <x v="2"/>
    <s v="Yes"/>
    <s v="345 Accessory Electric Equip"/>
    <x v="103"/>
    <x v="2"/>
    <x v="14"/>
  </r>
  <r>
    <n v="0"/>
    <n v="557.79"/>
    <n v="486.14226495299999"/>
    <d v="2019-12-01T00:00:00"/>
    <s v="Tampa Electric"/>
    <s v="TEC Electric"/>
    <s v="Bayside Station"/>
    <s v="BAYSIDE POWER COMMON"/>
    <x v="13"/>
    <s v="Grounding: 155"/>
    <n v="77014"/>
    <s v="GROUNDING SYSTEM ; GROUNDING SYSTEM ; 1/C #4 AWG  RETIRE 0001423100 315500 ALSO"/>
    <d v="1979-06-15T00:00:00"/>
    <d v="1979-06-15T00:00:00"/>
    <s v="D291"/>
    <n v="1979"/>
    <x v="85"/>
    <s v="Grounding"/>
    <x v="240"/>
    <x v="2"/>
    <s v="Yes"/>
    <s v="345 Accessory Electric Equip"/>
    <x v="103"/>
    <x v="2"/>
    <x v="14"/>
  </r>
  <r>
    <n v="0"/>
    <n v="824.23"/>
    <n v="731.49694595669996"/>
    <d v="2019-12-01T00:00:00"/>
    <s v="Tampa Electric"/>
    <s v="TEC Electric"/>
    <s v="Bayside Station"/>
    <s v="BAYSIDE POWER COMMON"/>
    <x v="13"/>
    <s v="Grounding: 155"/>
    <n v="77005"/>
    <s v="GROUNDING SYSTEM ; GROUNDING SYSTEM ; 4/0 COPPER CABLE  RETIRE 0001423000 315500 ALSO"/>
    <d v="1977-06-15T00:00:00"/>
    <d v="1977-06-15T00:00:00"/>
    <s v="D741"/>
    <n v="1977"/>
    <x v="85"/>
    <s v="Grounding"/>
    <x v="240"/>
    <x v="2"/>
    <s v="Yes"/>
    <s v="345 Accessory Electric Equip"/>
    <x v="103"/>
    <x v="2"/>
    <x v="14"/>
  </r>
  <r>
    <n v="0"/>
    <n v="1334.28"/>
    <n v="1194.3305197007999"/>
    <d v="2019-12-01T00:00:00"/>
    <s v="Tampa Electric"/>
    <s v="TEC Electric"/>
    <s v="Bayside Station"/>
    <s v="BAYSIDE POWER COMMON"/>
    <x v="13"/>
    <s v="Grounding: 155"/>
    <n v="77015"/>
    <s v="GROUNDING SYSTEM ; GROUNDING SYSTEM ; GROUNDING FOR DEMIN. WTR EQUIP.  RETIRE 0001423200 315500 ALSO"/>
    <d v="1976-06-15T00:00:00"/>
    <d v="1976-06-15T00:00:00"/>
    <s v="E011"/>
    <n v="1976"/>
    <x v="85"/>
    <s v="Grounding"/>
    <x v="240"/>
    <x v="2"/>
    <s v="Yes"/>
    <s v="345 Accessory Electric Equip"/>
    <x v="103"/>
    <x v="2"/>
    <x v="14"/>
  </r>
  <r>
    <n v="37500"/>
    <n v="169876.96"/>
    <n v="70823.0075802832"/>
    <d v="2019-12-01T00:00:00"/>
    <s v="Tampa Electric"/>
    <s v="TEC Electric"/>
    <s v="Bayside Station"/>
    <s v="BAYSIDE POWER COMMON"/>
    <x v="13"/>
    <s v="Grounding: 155"/>
    <n v="26853038"/>
    <s v="GROUNDING SYSTEM COPPER CABLE GROUNDING"/>
    <d v="2009-04-20T00:00:00"/>
    <d v="2009-04-01T00:00:00"/>
    <s v="H2104-2007"/>
    <n v="2009"/>
    <x v="85"/>
    <s v="Grounding"/>
    <x v="265"/>
    <x v="2"/>
    <s v="Yes"/>
    <s v="345 Accessory Electric Equip"/>
    <x v="103"/>
    <x v="2"/>
    <x v="14"/>
  </r>
  <r>
    <n v="1"/>
    <n v="7397.32"/>
    <n v="590.19939267240011"/>
    <d v="2019-12-01T00:00:00"/>
    <s v="Tampa Electric"/>
    <s v="TEC Electric"/>
    <s v="Bayside Station"/>
    <s v="BAYSIDE POWER COMMON"/>
    <x v="13"/>
    <s v="Circuit Breaker: 055"/>
    <n v="299206753"/>
    <s v="6-NJS-US-301B MAIN BREAKER BPS COMMON"/>
    <d v="2018-09-20T00:00:00"/>
    <d v="2018-09-01T00:00:00"/>
    <s v="A2670340"/>
    <n v="2018"/>
    <x v="302"/>
    <s v="Circuit Breaker"/>
    <x v="285"/>
    <x v="1"/>
    <s v="Yes"/>
    <s v="345 Accessory Electric Equip"/>
    <x v="103"/>
    <x v="2"/>
    <x v="14"/>
  </r>
  <r>
    <n v="1"/>
    <n v="1630.8500000000001"/>
    <n v="1494.9936552915001"/>
    <d v="2019-12-01T00:00:00"/>
    <s v="Tampa Electric"/>
    <s v="TEC Electric"/>
    <s v="Bayside Station"/>
    <s v="BAYSIDE POWER COMMON"/>
    <x v="13"/>
    <s v="Control Panel / Station: 068"/>
    <n v="76866"/>
    <s v="ANNUNCIATOR - PANEL ; MAIN CONTROL &amp; COMPUTER ROOM ; ANNUNCIATOR CABINET W/DRAWER F/DEMINERALIZER"/>
    <d v="1973-06-15T00:00:00"/>
    <d v="1973-06-15T00:00:00"/>
    <s v="A0990"/>
    <n v="1973"/>
    <x v="125"/>
    <s v="Control Panel / Station"/>
    <x v="204"/>
    <x v="1"/>
    <s v="Yes"/>
    <s v="345 Accessory Electric Equip"/>
    <x v="103"/>
    <x v="2"/>
    <x v="14"/>
  </r>
  <r>
    <n v="2"/>
    <n v="122.14"/>
    <n v="68.449880788599998"/>
    <d v="2019-12-01T00:00:00"/>
    <s v="Tampa Electric"/>
    <s v="TEC Electric"/>
    <s v="Bayside Station"/>
    <s v="BAYSIDE POWER COMMON"/>
    <x v="13"/>
    <s v="Circuit Breaker: 055"/>
    <n v="109179"/>
    <s v="CIRCUIT BREAKER ; DCS COMPUTER SYSTEM ; 15A CIRCUIT BREAKER ABB AUTOMATION, INC. 1943823A1"/>
    <d v="2003-04-15T00:00:00"/>
    <d v="2003-04-15T00:00:00"/>
    <s v="K5000"/>
    <n v="2003"/>
    <x v="302"/>
    <s v="Circuit Breaker"/>
    <x v="204"/>
    <x v="1"/>
    <s v="Yes"/>
    <s v="345 Accessory Electric Equip"/>
    <x v="103"/>
    <x v="2"/>
    <x v="14"/>
  </r>
  <r>
    <n v="25"/>
    <n v="729.38"/>
    <n v="408.76022637619997"/>
    <d v="2019-12-01T00:00:00"/>
    <s v="Tampa Electric"/>
    <s v="TEC Electric"/>
    <s v="Bayside Station"/>
    <s v="BAYSIDE POWER COMMON"/>
    <x v="13"/>
    <s v="Circuit Breaker: 055"/>
    <n v="109178"/>
    <s v="CIRCUIT BREAKER ; DCS COMPUTER SYSTEM ; 15A CIRCUIT BREAKER ABB AUTOMATION, INC. 1943823A1"/>
    <d v="2003-04-15T00:00:00"/>
    <d v="2003-04-15T00:00:00"/>
    <s v="K5000"/>
    <n v="2003"/>
    <x v="302"/>
    <s v="Circuit Breaker"/>
    <x v="204"/>
    <x v="1"/>
    <s v="Yes"/>
    <s v="345 Accessory Electric Equip"/>
    <x v="103"/>
    <x v="2"/>
    <x v="14"/>
  </r>
  <r>
    <n v="2"/>
    <n v="166.76"/>
    <n v="93.455887672399996"/>
    <d v="2019-12-01T00:00:00"/>
    <s v="Tampa Electric"/>
    <s v="TEC Electric"/>
    <s v="Bayside Station"/>
    <s v="BAYSIDE POWER COMMON"/>
    <x v="13"/>
    <s v="Circuit Breaker: 055"/>
    <n v="109180"/>
    <s v="CIRCUIT BREAKER ; DCS COMPUTER SYSTEM ; ABB AUTOMATION, INC. 1943822A1"/>
    <d v="2003-04-15T00:00:00"/>
    <d v="2003-04-15T00:00:00"/>
    <s v="K5000"/>
    <n v="2003"/>
    <x v="302"/>
    <s v="Circuit Breaker"/>
    <x v="204"/>
    <x v="1"/>
    <s v="Yes"/>
    <s v="345 Accessory Electric Equip"/>
    <x v="103"/>
    <x v="2"/>
    <x v="14"/>
  </r>
  <r>
    <n v="25"/>
    <n v="995.87"/>
    <n v="558.10694924630002"/>
    <d v="2019-12-01T00:00:00"/>
    <s v="Tampa Electric"/>
    <s v="TEC Electric"/>
    <s v="Bayside Station"/>
    <s v="BAYSIDE POWER COMMON"/>
    <x v="13"/>
    <s v="Circuit Breaker: 055"/>
    <n v="120701"/>
    <s v="CIRCUIT BREAKER ; DCS COMPUTER SYSTEM ; ABB AUTOMATION, INC. 1943822A1"/>
    <d v="2003-04-15T00:00:00"/>
    <d v="2003-04-15T00:00:00"/>
    <s v="K5000"/>
    <n v="2003"/>
    <x v="302"/>
    <s v="Circuit Breaker"/>
    <x v="204"/>
    <x v="1"/>
    <s v="Yes"/>
    <s v="345 Accessory Electric Equip"/>
    <x v="103"/>
    <x v="2"/>
    <x v="14"/>
  </r>
  <r>
    <n v="1"/>
    <n v="641123.27"/>
    <n v="186476.14621606231"/>
    <d v="2019-12-01T00:00:00"/>
    <s v="Tampa Electric"/>
    <s v="TEC Electric"/>
    <s v="Bayside Station"/>
    <s v="BAYSIDE POWER COMMON"/>
    <x v="13"/>
    <s v="Control Panel / Station: 068"/>
    <n v="115507139"/>
    <s v="Control Panel / Station"/>
    <d v="2013-06-01T00:00:00"/>
    <d v="2013-06-01T00:00:00"/>
    <s v="A2212642"/>
    <n v="2013"/>
    <x v="125"/>
    <s v="Control Panel / Station"/>
    <x v="204"/>
    <x v="1"/>
    <s v="Yes"/>
    <s v="345 Accessory Electric Equip"/>
    <x v="103"/>
    <x v="2"/>
    <x v="14"/>
  </r>
  <r>
    <n v="1"/>
    <n v="1794283.75"/>
    <n v="583643.91842933756"/>
    <d v="2019-12-01T00:00:00"/>
    <s v="Tampa Electric"/>
    <s v="TEC Electric"/>
    <s v="Bayside Station"/>
    <s v="BAYSIDE POWER COMMON"/>
    <x v="13"/>
    <s v="Control Panel / Station: 068"/>
    <n v="115507739"/>
    <s v="Control Panel / Station"/>
    <d v="2012-06-01T00:00:00"/>
    <d v="2012-06-01T00:00:00"/>
    <s v="L1012-2010"/>
    <n v="2012"/>
    <x v="125"/>
    <s v="Control Panel / Station"/>
    <x v="204"/>
    <x v="1"/>
    <s v="Yes"/>
    <s v="345 Accessory Electric Equip"/>
    <x v="103"/>
    <x v="2"/>
    <x v="14"/>
  </r>
  <r>
    <n v="1"/>
    <n v="10056.06"/>
    <n v="6386.2899569279998"/>
    <d v="2019-12-01T00:00:00"/>
    <s v="Tampa Electric"/>
    <s v="TEC Electric"/>
    <s v="Bayside Station"/>
    <s v="BAYSIDE POWER COMMON"/>
    <x v="13"/>
    <s v="Control Panel / Station: 068"/>
    <n v="103425"/>
    <s v="CONTROL PANEL ; SCREENWELL ; CONTROL PANEL FOR THE SCREENWELL PUMPS AND MOTORS. 02/10/00 RJB"/>
    <d v="1999-03-15T00:00:00"/>
    <d v="1999-03-15T00:00:00"/>
    <s v="G3977"/>
    <n v="1999"/>
    <x v="125"/>
    <s v="Control Panel / Station"/>
    <x v="344"/>
    <x v="1"/>
    <s v="Yes"/>
    <s v="345 Accessory Electric Equip"/>
    <x v="103"/>
    <x v="2"/>
    <x v="14"/>
  </r>
  <r>
    <n v="1"/>
    <n v="112140.77"/>
    <n v="14369.7687311465"/>
    <d v="2019-12-01T00:00:00"/>
    <s v="Tampa Electric"/>
    <s v="TEC Electric"/>
    <s v="Bayside Station"/>
    <s v="BAYSIDE POWER COMMON"/>
    <x v="13"/>
    <s v="Control Panel / Station: 068"/>
    <n v="124784744"/>
    <s v="ELECTRICAL UPGRADE INCL PANELS, SWITCHES MOTOR STARTER ECT."/>
    <d v="2017-01-06T00:00:00"/>
    <d v="2017-01-01T00:00:00"/>
    <s v="A2387694"/>
    <n v="2017"/>
    <x v="125"/>
    <s v="Control Panel / Station"/>
    <x v="344"/>
    <x v="1"/>
    <s v="Yes"/>
    <s v="345 Accessory Electric Equip"/>
    <x v="103"/>
    <x v="2"/>
    <x v="14"/>
  </r>
  <r>
    <n v="1"/>
    <n v="46557.16"/>
    <n v="1286.7477192232"/>
    <d v="2019-12-01T00:00:00"/>
    <s v="Tampa Electric"/>
    <s v="TEC Electric"/>
    <s v="Bayside Station"/>
    <s v="BAYSIDE POWER COMMON"/>
    <x v="13"/>
    <s v="Control Panel / Station: 068"/>
    <n v="316190968"/>
    <s v="Kohler HMI Control Panel is replaced"/>
    <d v="2019-07-23T00:00:00"/>
    <d v="2019-07-01T00:00:00"/>
    <s v="A2711642"/>
    <n v="2019"/>
    <x v="125"/>
    <s v="Control Panel / Station"/>
    <x v="204"/>
    <x v="1"/>
    <s v="Yes"/>
    <s v="345 Accessory Electric Equip"/>
    <x v="103"/>
    <x v="2"/>
    <x v="14"/>
  </r>
  <r>
    <n v="1"/>
    <n v="3572"/>
    <n v="3223.77997228"/>
    <d v="2019-12-01T00:00:00"/>
    <s v="Tampa Electric"/>
    <s v="TEC Electric"/>
    <s v="Bayside Station"/>
    <s v="BAYSIDE POWER COMMON"/>
    <x v="13"/>
    <s v="Motor - Rotating Assembly: 206"/>
    <n v="76855"/>
    <s v="LARGE MOTOR STARTERS ; SWITCHING EQUIPMENT ; COMBINATION STARTER, CUTLER-HAMMER W/200 AMP FUSE, DISCONNECT SWITCH, 3 OVERLOAD RELAYS, 4 AUX CONTACTS, NEMA 1 ENCLOSURE, F/480V MOTOR CONTROLLER F/AIR COMPRESSOR"/>
    <d v="1975-06-15T00:00:00"/>
    <d v="1975-06-15T00:00:00"/>
    <s v="E171"/>
    <n v="1975"/>
    <x v="182"/>
    <s v="Motor - Rotating Assembly"/>
    <x v="285"/>
    <x v="1"/>
    <s v="Yes"/>
    <s v="345 Accessory Electric Equip"/>
    <x v="103"/>
    <x v="2"/>
    <x v="14"/>
  </r>
  <r>
    <n v="2"/>
    <n v="3110"/>
    <n v="2806.8185088999999"/>
    <d v="2019-12-01T00:00:00"/>
    <s v="Tampa Electric"/>
    <s v="TEC Electric"/>
    <s v="Bayside Station"/>
    <s v="BAYSIDE POWER COMMON"/>
    <x v="13"/>
    <s v="Motor - Rotating Assembly: 206"/>
    <n v="76856"/>
    <s v="LARGE MOTOR STARTERS ; SWITCHING EQUIPMENT ; COMBINATION STARTER, CUTLER-HAMMER W/60AMP FUSE, 1 ENCLOSURE F/480V MOTOR CONTROLLERS"/>
    <d v="1975-06-15T00:00:00"/>
    <d v="1975-06-15T00:00:00"/>
    <s v="E171"/>
    <n v="1975"/>
    <x v="182"/>
    <s v="Motor - Rotating Assembly"/>
    <x v="285"/>
    <x v="1"/>
    <s v="Yes"/>
    <s v="345 Accessory Electric Equip"/>
    <x v="103"/>
    <x v="2"/>
    <x v="14"/>
  </r>
  <r>
    <n v="1"/>
    <n v="139016.19"/>
    <n v="40434.039108953097"/>
    <d v="2019-12-01T00:00:00"/>
    <s v="Tampa Electric"/>
    <s v="TEC Electric"/>
    <s v="Bayside Station"/>
    <s v="BAYSIDE POWER COMMON"/>
    <x v="13"/>
    <s v="Control Panel / Station: 068"/>
    <n v="42318268"/>
    <s v="Nisoft Electronic Permit System"/>
    <d v="2013-04-30T00:00:00"/>
    <d v="2013-05-01T00:00:00"/>
    <s v="A2399692"/>
    <n v="2013"/>
    <x v="125"/>
    <s v="Control Panel / Station"/>
    <x v="206"/>
    <x v="1"/>
    <s v="Yes"/>
    <s v="345 Accessory Electric Equip"/>
    <x v="103"/>
    <x v="2"/>
    <x v="14"/>
  </r>
  <r>
    <n v="3"/>
    <n v="1319.38"/>
    <n v="939.06933510860006"/>
    <d v="2019-12-01T00:00:00"/>
    <s v="Tampa Electric"/>
    <s v="TEC Electric"/>
    <s v="Bayside Station"/>
    <s v="BAYSIDE POWER COMMON"/>
    <x v="13"/>
    <s v="Control Panel / Station: 068"/>
    <n v="117745"/>
    <s v="RELAY PANEL ; WASTE WATER SYSTEM ; 3 - CONTROL PANEL RELAYS WITH TIME DELAY.. 120 VAC, WITH LEVEL TRANSMITTER, SOCKET RELAY, LOW PEAK DUAL FUSE.  PROVIDE BY ON SITE ELECTRICAL CONTRACTORS. 400.00 EA  10/24/96 RJB"/>
    <d v="1994-02-15T00:00:00"/>
    <d v="1994-02-15T00:00:00"/>
    <s v="G6776"/>
    <n v="1994"/>
    <x v="125"/>
    <s v="Control Panel / Station"/>
    <x v="201"/>
    <x v="1"/>
    <s v="Yes"/>
    <s v="345 Accessory Electric Equip"/>
    <x v="103"/>
    <x v="2"/>
    <x v="14"/>
  </r>
  <r>
    <n v="1"/>
    <n v="10244.44"/>
    <n v="4270.9856108548001"/>
    <d v="2019-12-01T00:00:00"/>
    <s v="Tampa Electric"/>
    <s v="TEC Electric"/>
    <s v="Bayside Station"/>
    <s v="BAYSIDE POWER COMMON"/>
    <x v="13"/>
    <s v="Wire &amp; Cable: 358"/>
    <n v="24924779"/>
    <s v="480V FEEDER TO I&amp;C SHOP"/>
    <d v="2009-06-01T00:00:00"/>
    <d v="2009-05-01T00:00:00"/>
    <s v="A5095-2009"/>
    <n v="2009"/>
    <x v="183"/>
    <s v="Wire &amp; Cable"/>
    <x v="240"/>
    <x v="2"/>
    <s v="Yes"/>
    <s v="345 Accessory Electric Equip"/>
    <x v="103"/>
    <x v="2"/>
    <x v="14"/>
  </r>
  <r>
    <n v="42349"/>
    <n v="65313.380000000005"/>
    <n v="27229.649075624598"/>
    <d v="2019-12-01T00:00:00"/>
    <s v="Tampa Electric"/>
    <s v="TEC Electric"/>
    <s v="Bayside Station"/>
    <s v="BAYSIDE POWER COMMON"/>
    <x v="13"/>
    <s v="Wire &amp; Cable: 358"/>
    <n v="26853482"/>
    <s v="CABLE AND WIRE POWER BLOCKS"/>
    <d v="2009-04-20T00:00:00"/>
    <d v="2009-04-01T00:00:00"/>
    <s v="H2104-2007"/>
    <n v="2009"/>
    <x v="183"/>
    <s v="Wire &amp; Cable"/>
    <x v="240"/>
    <x v="2"/>
    <s v="Yes"/>
    <s v="345 Accessory Electric Equip"/>
    <x v="103"/>
    <x v="2"/>
    <x v="14"/>
  </r>
  <r>
    <n v="4029"/>
    <n v="2275283.44"/>
    <n v="948583.11755998479"/>
    <d v="2019-12-01T00:00:00"/>
    <s v="Tampa Electric"/>
    <s v="TEC Electric"/>
    <s v="Bayside Station"/>
    <s v="BAYSIDE POWER COMMON"/>
    <x v="13"/>
    <s v="Cable Tray: 046"/>
    <n v="26852891"/>
    <s v="CABLE RACEWAY"/>
    <d v="2009-04-20T00:00:00"/>
    <d v="2009-04-01T00:00:00"/>
    <s v="H2104-2007"/>
    <n v="2009"/>
    <x v="103"/>
    <s v="Cable Tray"/>
    <x v="354"/>
    <x v="2"/>
    <s v="Yes"/>
    <s v="345 Accessory Electric Equip"/>
    <x v="103"/>
    <x v="2"/>
    <x v="14"/>
  </r>
  <r>
    <n v="8604"/>
    <n v="4858907.5999999996"/>
    <n v="2025715.8462612899"/>
    <d v="2019-12-01T00:00:00"/>
    <s v="Tampa Electric"/>
    <s v="TEC Electric"/>
    <s v="Bayside Station"/>
    <s v="BAYSIDE POWER COMMON"/>
    <x v="13"/>
    <s v="Cable Tray: 046"/>
    <n v="26852894"/>
    <s v="CABLE RACEWAY"/>
    <d v="2009-04-20T00:00:00"/>
    <d v="2009-04-01T00:00:00"/>
    <s v="H2104-2007"/>
    <n v="2009"/>
    <x v="103"/>
    <s v="Cable Tray"/>
    <x v="354"/>
    <x v="2"/>
    <s v="Yes"/>
    <s v="345 Accessory Electric Equip"/>
    <x v="103"/>
    <x v="2"/>
    <x v="14"/>
  </r>
  <r>
    <n v="0"/>
    <n v="6828.97"/>
    <n v="4559.5589045741999"/>
    <d v="2019-12-01T00:00:00"/>
    <s v="Tampa Electric"/>
    <s v="TEC Electric"/>
    <s v="Bayside Station"/>
    <s v="BAYSIDE POWER COMMON"/>
    <x v="13"/>
    <s v="Cable Tray: 046"/>
    <n v="102081"/>
    <s v="CABLE TRAY - ALUMINUM ; CONDUIT &amp; CABLE TRAY ; ADDITION FOR THE TAKE-UP REEL ADDITION  RETIRE 0063991400 315500 ALSO"/>
    <d v="1997-05-15T00:00:00"/>
    <d v="1997-05-15T00:00:00"/>
    <s v="A5051-2007"/>
    <n v="1997"/>
    <x v="103"/>
    <s v="Cable Tray"/>
    <x v="354"/>
    <x v="2"/>
    <s v="Yes"/>
    <s v="345 Accessory Electric Equip"/>
    <x v="103"/>
    <x v="2"/>
    <x v="14"/>
  </r>
  <r>
    <n v="0"/>
    <n v="460.49"/>
    <n v="408.6808641321"/>
    <d v="2019-12-01T00:00:00"/>
    <s v="Tampa Electric"/>
    <s v="TEC Electric"/>
    <s v="Bayside Station"/>
    <s v="BAYSIDE POWER COMMON"/>
    <x v="13"/>
    <s v="Cable Tray: 046"/>
    <n v="121982"/>
    <s v="CABLE TRAY - ALUMINUM ; CONDUIT &amp; CABLE TRAY ; ALUMINUM CABLE TRAY  RETIRE 0001425300 315500 ALSO"/>
    <d v="1977-06-15T00:00:00"/>
    <d v="1977-06-15T00:00:00"/>
    <s v="D741"/>
    <n v="1977"/>
    <x v="103"/>
    <s v="Cable Tray"/>
    <x v="354"/>
    <x v="2"/>
    <s v="Yes"/>
    <s v="345 Accessory Electric Equip"/>
    <x v="103"/>
    <x v="2"/>
    <x v="14"/>
  </r>
  <r>
    <n v="0"/>
    <n v="128.51"/>
    <n v="114.0515056779"/>
    <d v="2019-12-01T00:00:00"/>
    <s v="Tampa Electric"/>
    <s v="TEC Electric"/>
    <s v="Bayside Station"/>
    <s v="BAYSIDE POWER COMMON"/>
    <x v="13"/>
    <s v="Cable Tray: 046"/>
    <n v="77060"/>
    <s v="CABLE TRAY - ALUMINUM ; CONDUIT &amp; CABLE TRAY ; ALUMINUM CABLE TRAYS  RETIRE 0001425400 315500 ALSO"/>
    <d v="1977-06-15T00:00:00"/>
    <d v="1977-06-15T00:00:00"/>
    <s v="D741"/>
    <n v="1977"/>
    <x v="103"/>
    <s v="Cable Tray"/>
    <x v="354"/>
    <x v="2"/>
    <s v="Yes"/>
    <s v="345 Accessory Electric Equip"/>
    <x v="103"/>
    <x v="2"/>
    <x v="14"/>
  </r>
  <r>
    <n v="0"/>
    <n v="2535"/>
    <n v="2287.8729646500001"/>
    <d v="2019-12-01T00:00:00"/>
    <s v="Tampa Electric"/>
    <s v="TEC Electric"/>
    <s v="Bayside Station"/>
    <s v="BAYSIDE POWER COMMON"/>
    <x v="13"/>
    <s v="Cable Tray: 046"/>
    <n v="76933"/>
    <s v="CABLE TRAY - ALUMINUM ; CONDUIT &amp; CABLE TRAY ; CABLE TRAY  RETIRE 0001478900 315500 ALSO"/>
    <d v="1975-06-15T00:00:00"/>
    <d v="1975-06-15T00:00:00"/>
    <s v="E17-1"/>
    <n v="1975"/>
    <x v="103"/>
    <s v="Cable Tray"/>
    <x v="354"/>
    <x v="2"/>
    <s v="Yes"/>
    <s v="345 Accessory Electric Equip"/>
    <x v="103"/>
    <x v="2"/>
    <x v="14"/>
  </r>
  <r>
    <n v="1"/>
    <n v="676794.84"/>
    <n v="418033.01274857519"/>
    <d v="2019-12-01T00:00:00"/>
    <s v="Tampa Electric"/>
    <s v="TEC Electric"/>
    <s v="Bayside Station"/>
    <s v="BAYSIDE POWER COMMON"/>
    <x v="13"/>
    <s v="Wire &amp; Cable: 358"/>
    <n v="112122"/>
    <s v="CATHODIC PROTECTION ; PROTECTIVE EQUIPMENT ; INSTALL CATHODIC PROTECTION FOR THE UNIT 5 &amp; UNIT 6 SCREENWELL AND TIE TO PLANT SYSTEM.  K70.71"/>
    <d v="2000-03-15T00:00:00"/>
    <d v="2000-03-15T00:00:00"/>
    <s v="K7000-2000"/>
    <n v="2000"/>
    <x v="183"/>
    <s v="Wire &amp; Cable"/>
    <x v="265"/>
    <x v="2"/>
    <s v="Yes"/>
    <s v="345 Accessory Electric Equip"/>
    <x v="103"/>
    <x v="2"/>
    <x v="14"/>
  </r>
  <r>
    <n v="4157"/>
    <n v="7770.63"/>
    <n v="3239.6352477321002"/>
    <d v="2019-12-01T00:00:00"/>
    <s v="Tampa Electric"/>
    <s v="TEC Electric"/>
    <s v="Bayside Station"/>
    <s v="BAYSIDE POWER COMMON"/>
    <x v="13"/>
    <s v="Wire &amp; Cable: 358"/>
    <n v="26853503"/>
    <s v="CONTINUOUS EMISSIONS WIRE/CABLE"/>
    <d v="2009-04-20T00:00:00"/>
    <d v="2009-04-01T00:00:00"/>
    <s v="H2104-2007"/>
    <n v="2009"/>
    <x v="183"/>
    <s v="Wire &amp; Cable"/>
    <x v="206"/>
    <x v="2"/>
    <s v="Yes"/>
    <s v="345 Accessory Electric Equip"/>
    <x v="103"/>
    <x v="2"/>
    <x v="14"/>
  </r>
  <r>
    <n v="602"/>
    <n v="429.46000000000004"/>
    <n v="179.04516795819998"/>
    <d v="2019-12-01T00:00:00"/>
    <s v="Tampa Electric"/>
    <s v="TEC Electric"/>
    <s v="Bayside Station"/>
    <s v="BAYSIDE POWER COMMON"/>
    <x v="13"/>
    <s v="Wire &amp; Cable: 358"/>
    <n v="26853509"/>
    <s v="CONTROL ROOM WIRE/CABLE"/>
    <d v="2009-04-20T00:00:00"/>
    <d v="2009-04-01T00:00:00"/>
    <s v="H2104-2007"/>
    <n v="2009"/>
    <x v="183"/>
    <s v="Wire &amp; Cable"/>
    <x v="206"/>
    <x v="2"/>
    <s v="Yes"/>
    <s v="345 Accessory Electric Equip"/>
    <x v="103"/>
    <x v="2"/>
    <x v="14"/>
  </r>
  <r>
    <n v="48500"/>
    <n v="14176.12"/>
    <n v="5910.1331588404"/>
    <d v="2019-12-01T00:00:00"/>
    <s v="Tampa Electric"/>
    <s v="TEC Electric"/>
    <s v="Bayside Station"/>
    <s v="BAYSIDE POWER COMMON"/>
    <x v="13"/>
    <s v="Wire &amp; Cable: 358"/>
    <n v="26853443"/>
    <s v="CONTROL ROOM WIRE/CABLE"/>
    <d v="2009-04-20T00:00:00"/>
    <d v="2009-04-01T00:00:00"/>
    <s v="H2104-2007"/>
    <n v="2009"/>
    <x v="183"/>
    <s v="Wire &amp; Cable"/>
    <x v="206"/>
    <x v="2"/>
    <s v="Yes"/>
    <s v="345 Accessory Electric Equip"/>
    <x v="103"/>
    <x v="2"/>
    <x v="14"/>
  </r>
  <r>
    <n v="0"/>
    <n v="164.55"/>
    <n v="146.03669176950001"/>
    <d v="2019-12-01T00:00:00"/>
    <s v="Tampa Electric"/>
    <s v="TEC Electric"/>
    <s v="Bayside Station"/>
    <s v="BAYSIDE POWER COMMON"/>
    <x v="13"/>
    <s v="Wire &amp; Cable: 358"/>
    <n v="114576"/>
    <s v="CONTROL WIRE ; CONTROL &amp; INSTRUMENT WIRE ; 1 TWISTED PR #16 COPPER CABLE  RETIRE 0001420800 315500 ALSO"/>
    <d v="1977-06-15T00:00:00"/>
    <d v="1977-06-15T00:00:00"/>
    <s v="D741"/>
    <n v="1977"/>
    <x v="183"/>
    <s v="Wire &amp; Cable"/>
    <x v="240"/>
    <x v="2"/>
    <s v="Yes"/>
    <s v="345 Accessory Electric Equip"/>
    <x v="103"/>
    <x v="2"/>
    <x v="14"/>
  </r>
  <r>
    <n v="0"/>
    <n v="12.1"/>
    <n v="10.545763470000001"/>
    <d v="2019-12-01T00:00:00"/>
    <s v="Tampa Electric"/>
    <s v="TEC Electric"/>
    <s v="Bayside Station"/>
    <s v="BAYSIDE POWER COMMON"/>
    <x v="13"/>
    <s v="Wire &amp; Cable: 358"/>
    <n v="114630"/>
    <s v="CONTROL WIRE ; CONTROL &amp; INSTRUMENT WIRE ; 1/C #12 AWG 600V  RETIRE 0001422200 315500 ALSO"/>
    <d v="1979-06-15T00:00:00"/>
    <d v="1979-06-15T00:00:00"/>
    <s v="D291"/>
    <n v="1979"/>
    <x v="183"/>
    <s v="Wire &amp; Cable"/>
    <x v="240"/>
    <x v="2"/>
    <s v="Yes"/>
    <s v="345 Accessory Electric Equip"/>
    <x v="103"/>
    <x v="2"/>
    <x v="14"/>
  </r>
  <r>
    <n v="0"/>
    <n v="12.1"/>
    <n v="10.545763470000001"/>
    <d v="2019-12-01T00:00:00"/>
    <s v="Tampa Electric"/>
    <s v="TEC Electric"/>
    <s v="Bayside Station"/>
    <s v="BAYSIDE POWER COMMON"/>
    <x v="13"/>
    <s v="Wire &amp; Cable: 358"/>
    <n v="76985"/>
    <s v="CONTROL WIRE ; CONTROL &amp; INSTRUMENT WIRE ; 1/C #12 AWG 600V  RETIRE 0001422300 315500 ALSO"/>
    <d v="1979-06-15T00:00:00"/>
    <d v="1979-06-15T00:00:00"/>
    <s v="D291"/>
    <n v="1979"/>
    <x v="183"/>
    <s v="Wire &amp; Cable"/>
    <x v="240"/>
    <x v="2"/>
    <s v="Yes"/>
    <s v="345 Accessory Electric Equip"/>
    <x v="103"/>
    <x v="2"/>
    <x v="14"/>
  </r>
  <r>
    <n v="0"/>
    <n v="13.200000000000001"/>
    <n v="11.504469240000001"/>
    <d v="2019-12-01T00:00:00"/>
    <s v="Tampa Electric"/>
    <s v="TEC Electric"/>
    <s v="Bayside Station"/>
    <s v="BAYSIDE POWER COMMON"/>
    <x v="13"/>
    <s v="Wire &amp; Cable: 358"/>
    <n v="76984"/>
    <s v="CONTROL WIRE ; CONTROL &amp; INSTRUMENT WIRE ; 1/C #12 AWG BLACK  RETIRE 0001422100 315500 ALSO"/>
    <d v="1979-06-15T00:00:00"/>
    <d v="1979-06-15T00:00:00"/>
    <s v="D291"/>
    <n v="1979"/>
    <x v="183"/>
    <s v="Wire &amp; Cable"/>
    <x v="240"/>
    <x v="2"/>
    <s v="Yes"/>
    <s v="345 Accessory Electric Equip"/>
    <x v="103"/>
    <x v="2"/>
    <x v="14"/>
  </r>
  <r>
    <n v="0"/>
    <n v="40.71"/>
    <n v="35.480828997000003"/>
    <d v="2019-12-01T00:00:00"/>
    <s v="Tampa Electric"/>
    <s v="TEC Electric"/>
    <s v="Bayside Station"/>
    <s v="BAYSIDE POWER COMMON"/>
    <x v="13"/>
    <s v="Wire &amp; Cable: 358"/>
    <n v="76982"/>
    <s v="CONTROL WIRE ; CONTROL &amp; INSTRUMENT WIRE ; 1/C #14 AWG 600V  RETIRE 0001421900 315500 ALSO"/>
    <d v="1979-06-15T00:00:00"/>
    <d v="1979-06-15T00:00:00"/>
    <s v="D291"/>
    <n v="1979"/>
    <x v="183"/>
    <s v="Wire &amp; Cable"/>
    <x v="240"/>
    <x v="2"/>
    <s v="Yes"/>
    <s v="345 Accessory Electric Equip"/>
    <x v="103"/>
    <x v="2"/>
    <x v="14"/>
  </r>
  <r>
    <n v="0"/>
    <n v="13.200000000000001"/>
    <n v="11.504469240000001"/>
    <d v="2019-12-01T00:00:00"/>
    <s v="Tampa Electric"/>
    <s v="TEC Electric"/>
    <s v="Bayside Station"/>
    <s v="BAYSIDE POWER COMMON"/>
    <x v="13"/>
    <s v="Wire &amp; Cable: 358"/>
    <n v="76983"/>
    <s v="CONTROL WIRE ; CONTROL &amp; INSTRUMENT WIRE ; 1/C #14 AWG 600V  RETIRE 0001422000 315500 ALSO"/>
    <d v="1979-06-15T00:00:00"/>
    <d v="1979-06-15T00:00:00"/>
    <s v="D291"/>
    <n v="1979"/>
    <x v="183"/>
    <s v="Wire &amp; Cable"/>
    <x v="240"/>
    <x v="2"/>
    <s v="Yes"/>
    <s v="345 Accessory Electric Equip"/>
    <x v="103"/>
    <x v="2"/>
    <x v="14"/>
  </r>
  <r>
    <n v="0"/>
    <n v="803.13"/>
    <n v="699.968513691"/>
    <d v="2019-12-01T00:00:00"/>
    <s v="Tampa Electric"/>
    <s v="TEC Electric"/>
    <s v="Bayside Station"/>
    <s v="BAYSIDE POWER COMMON"/>
    <x v="13"/>
    <s v="Wire &amp; Cable: 358"/>
    <n v="76986"/>
    <s v="CONTROL WIRE ; CONTROL &amp; INSTRUMENT WIRE ; 1/C #14 AWG 600V  RETIRE 0001422400 315500 ALSO"/>
    <d v="1979-06-15T00:00:00"/>
    <d v="1979-06-15T00:00:00"/>
    <s v="D291"/>
    <n v="1979"/>
    <x v="183"/>
    <s v="Wire &amp; Cable"/>
    <x v="240"/>
    <x v="2"/>
    <s v="Yes"/>
    <s v="345 Accessory Electric Equip"/>
    <x v="103"/>
    <x v="2"/>
    <x v="14"/>
  </r>
  <r>
    <n v="0"/>
    <n v="221.86"/>
    <n v="196.89881759940002"/>
    <d v="2019-12-01T00:00:00"/>
    <s v="Tampa Electric"/>
    <s v="TEC Electric"/>
    <s v="Bayside Station"/>
    <s v="BAYSIDE POWER COMMON"/>
    <x v="13"/>
    <s v="Wire &amp; Cable: 358"/>
    <n v="76945"/>
    <s v="CONTROL WIRE ; CONTROL &amp; INSTRUMENT WIRE ; 1/C #14 COPPER CABLE  RETIRE 0001420700 315500 ALSO"/>
    <d v="1977-06-15T00:00:00"/>
    <d v="1977-06-15T00:00:00"/>
    <s v="D741"/>
    <n v="1977"/>
    <x v="183"/>
    <s v="Wire &amp; Cable"/>
    <x v="240"/>
    <x v="2"/>
    <s v="Yes"/>
    <s v="345 Accessory Electric Equip"/>
    <x v="103"/>
    <x v="2"/>
    <x v="14"/>
  </r>
  <r>
    <n v="0"/>
    <n v="3422.04"/>
    <n v="3037.0306940316"/>
    <d v="2019-12-01T00:00:00"/>
    <s v="Tampa Electric"/>
    <s v="TEC Electric"/>
    <s v="Bayside Station"/>
    <s v="BAYSIDE POWER COMMON"/>
    <x v="13"/>
    <s v="Wire &amp; Cable: 358"/>
    <n v="76931"/>
    <s v="CONTROL WIRE ; CONTROL &amp; INSTRUMENT WIRE ; 12/C #14 1000V COPPER CABLE  RETIRE 0001420400 315500 ALSO"/>
    <d v="1977-06-15T00:00:00"/>
    <d v="1977-06-15T00:00:00"/>
    <s v="D741"/>
    <n v="1977"/>
    <x v="183"/>
    <s v="Wire &amp; Cable"/>
    <x v="240"/>
    <x v="2"/>
    <s v="Yes"/>
    <s v="345 Accessory Electric Equip"/>
    <x v="103"/>
    <x v="2"/>
    <x v="14"/>
  </r>
  <r>
    <n v="0"/>
    <n v="1039.76"/>
    <n v="906.20355583200001"/>
    <d v="2019-12-01T00:00:00"/>
    <s v="Tampa Electric"/>
    <s v="TEC Electric"/>
    <s v="Bayside Station"/>
    <s v="BAYSIDE POWER COMMON"/>
    <x v="13"/>
    <s v="Wire &amp; Cable: 358"/>
    <n v="122538"/>
    <s v="CONTROL WIRE ; CONTROL &amp; INSTRUMENT WIRE ; 2/C #10 - 7X OKOLON 600V CABLE  RETIRE 0001419700 315500 ALSO"/>
    <d v="1979-06-15T00:00:00"/>
    <d v="1979-06-15T00:00:00"/>
    <s v="H621"/>
    <n v="1979"/>
    <x v="183"/>
    <s v="Wire &amp; Cable"/>
    <x v="240"/>
    <x v="2"/>
    <s v="Yes"/>
    <s v="345 Accessory Electric Equip"/>
    <x v="103"/>
    <x v="2"/>
    <x v="14"/>
  </r>
  <r>
    <n v="0"/>
    <n v="484.40000000000003"/>
    <n v="429.90078087600006"/>
    <d v="2019-12-01T00:00:00"/>
    <s v="Tampa Electric"/>
    <s v="TEC Electric"/>
    <s v="Bayside Station"/>
    <s v="BAYSIDE POWER COMMON"/>
    <x v="13"/>
    <s v="Wire &amp; Cable: 358"/>
    <n v="76930"/>
    <s v="CONTROL WIRE ; CONTROL &amp; INSTRUMENT WIRE ; 2/C #12 1000V COPPER CABLE  RETIRE 0001420200 315500 ALSO"/>
    <d v="1977-06-15T00:00:00"/>
    <d v="1977-06-15T00:00:00"/>
    <s v="D741"/>
    <n v="1977"/>
    <x v="183"/>
    <s v="Wire &amp; Cable"/>
    <x v="240"/>
    <x v="2"/>
    <s v="Yes"/>
    <s v="345 Accessory Electric Equip"/>
    <x v="103"/>
    <x v="2"/>
    <x v="14"/>
  </r>
  <r>
    <n v="0"/>
    <n v="2653.64"/>
    <n v="2312.781799548"/>
    <d v="2019-12-01T00:00:00"/>
    <s v="Tampa Electric"/>
    <s v="TEC Electric"/>
    <s v="Bayside Station"/>
    <s v="BAYSIDE POWER COMMON"/>
    <x v="13"/>
    <s v="Wire &amp; Cable: 358"/>
    <n v="76948"/>
    <s v="CONTROL WIRE ; CONTROL &amp; INSTRUMENT WIRE ; 2/C #12 AWG 600V  RETIRE 0001421100 315500 ALSO"/>
    <d v="1979-06-15T00:00:00"/>
    <d v="1979-06-15T00:00:00"/>
    <s v="D291"/>
    <n v="1979"/>
    <x v="183"/>
    <s v="Wire &amp; Cable"/>
    <x v="240"/>
    <x v="2"/>
    <s v="Yes"/>
    <s v="345 Accessory Electric Equip"/>
    <x v="103"/>
    <x v="2"/>
    <x v="14"/>
  </r>
  <r>
    <n v="0"/>
    <n v="1093.82"/>
    <n v="953.31958667400011"/>
    <d v="2019-12-01T00:00:00"/>
    <s v="Tampa Electric"/>
    <s v="TEC Electric"/>
    <s v="Bayside Station"/>
    <s v="BAYSIDE POWER COMMON"/>
    <x v="13"/>
    <s v="Wire &amp; Cable: 358"/>
    <n v="76965"/>
    <s v="CONTROL WIRE ; CONTROL &amp; INSTRUMENT WIRE ; 2/C #12 AWG 600V  RETIRE 0001421600 315500 ALSO"/>
    <d v="1979-06-15T00:00:00"/>
    <d v="1979-06-15T00:00:00"/>
    <s v="D291"/>
    <n v="1979"/>
    <x v="183"/>
    <s v="Wire &amp; Cable"/>
    <x v="240"/>
    <x v="2"/>
    <s v="Yes"/>
    <s v="345 Accessory Electric Equip"/>
    <x v="103"/>
    <x v="2"/>
    <x v="14"/>
  </r>
  <r>
    <n v="0"/>
    <n v="171.94"/>
    <n v="152.59525240260001"/>
    <d v="2019-12-01T00:00:00"/>
    <s v="Tampa Electric"/>
    <s v="TEC Electric"/>
    <s v="Bayside Station"/>
    <s v="BAYSIDE POWER COMMON"/>
    <x v="13"/>
    <s v="Wire &amp; Cable: 358"/>
    <n v="76524"/>
    <s v="CONTROL WIRE ; CONTROL &amp; INSTRUMENT WIRE ; 2/C #14 1000V COPPER CABLE  RETIRE 0001419800 315500 ALSO"/>
    <d v="1977-06-15T00:00:00"/>
    <d v="1977-06-15T00:00:00"/>
    <s v="D741"/>
    <n v="1977"/>
    <x v="183"/>
    <s v="Wire &amp; Cable"/>
    <x v="240"/>
    <x v="2"/>
    <s v="Yes"/>
    <s v="345 Accessory Electric Equip"/>
    <x v="103"/>
    <x v="2"/>
    <x v="14"/>
  </r>
  <r>
    <n v="0"/>
    <n v="511.21000000000004"/>
    <n v="453.69442236089998"/>
    <d v="2019-12-01T00:00:00"/>
    <s v="Tampa Electric"/>
    <s v="TEC Electric"/>
    <s v="Bayside Station"/>
    <s v="BAYSIDE POWER COMMON"/>
    <x v="13"/>
    <s v="Wire &amp; Cable: 358"/>
    <n v="76944"/>
    <s v="CONTROL WIRE ; CONTROL &amp; INSTRUMENT WIRE ; 2/C #14 COPPER CABLE  RETIRE 0001420600 315500 ALSO"/>
    <d v="1977-06-15T00:00:00"/>
    <d v="1977-06-15T00:00:00"/>
    <s v="D741"/>
    <n v="1977"/>
    <x v="183"/>
    <s v="Wire &amp; Cable"/>
    <x v="240"/>
    <x v="2"/>
    <s v="Yes"/>
    <s v="345 Accessory Electric Equip"/>
    <x v="103"/>
    <x v="2"/>
    <x v="14"/>
  </r>
  <r>
    <n v="0"/>
    <n v="1212.3"/>
    <n v="1056.5809136099999"/>
    <d v="2019-12-01T00:00:00"/>
    <s v="Tampa Electric"/>
    <s v="TEC Electric"/>
    <s v="Bayside Station"/>
    <s v="BAYSIDE POWER COMMON"/>
    <x v="13"/>
    <s v="Wire &amp; Cable: 358"/>
    <n v="76966"/>
    <s v="CONTROL WIRE ; CONTROL &amp; INSTRUMENT WIRE ; 3/C #12 AWG 600V  RETIRE 0001421700 315500 ALSO"/>
    <d v="1979-06-15T00:00:00"/>
    <d v="1979-06-15T00:00:00"/>
    <s v="D291"/>
    <n v="1979"/>
    <x v="183"/>
    <s v="Wire &amp; Cable"/>
    <x v="240"/>
    <x v="2"/>
    <s v="Yes"/>
    <s v="345 Accessory Electric Equip"/>
    <x v="103"/>
    <x v="2"/>
    <x v="14"/>
  </r>
  <r>
    <n v="0"/>
    <n v="204.3"/>
    <n v="181.31447054700001"/>
    <d v="2019-12-01T00:00:00"/>
    <s v="Tampa Electric"/>
    <s v="TEC Electric"/>
    <s v="Bayside Station"/>
    <s v="BAYSIDE POWER COMMON"/>
    <x v="13"/>
    <s v="Wire &amp; Cable: 358"/>
    <n v="121779"/>
    <s v="CONTROL WIRE ; CONTROL &amp; INSTRUMENT WIRE ; 3/C #14 1000V COPPER CABLE  RETIRE 0001419900 315500 ALSO"/>
    <d v="1977-06-15T00:00:00"/>
    <d v="1977-06-15T00:00:00"/>
    <s v="D741"/>
    <n v="1977"/>
    <x v="183"/>
    <s v="Wire &amp; Cable"/>
    <x v="240"/>
    <x v="2"/>
    <s v="Yes"/>
    <s v="345 Accessory Electric Equip"/>
    <x v="103"/>
    <x v="2"/>
    <x v="14"/>
  </r>
  <r>
    <n v="0"/>
    <n v="5297.26"/>
    <n v="4616.830661082"/>
    <d v="2019-12-01T00:00:00"/>
    <s v="Tampa Electric"/>
    <s v="TEC Electric"/>
    <s v="Bayside Station"/>
    <s v="BAYSIDE POWER COMMON"/>
    <x v="13"/>
    <s v="Wire &amp; Cable: 358"/>
    <n v="76962"/>
    <s v="CONTROL WIRE ; CONTROL &amp; INSTRUMENT WIRE ; 3/C #14 AWG 600V  RETIRE 0001421200 315500 ALSO"/>
    <d v="1979-06-15T00:00:00"/>
    <d v="1979-06-15T00:00:00"/>
    <s v="D291"/>
    <n v="1979"/>
    <x v="183"/>
    <s v="Wire &amp; Cable"/>
    <x v="240"/>
    <x v="2"/>
    <s v="Yes"/>
    <s v="345 Accessory Electric Equip"/>
    <x v="103"/>
    <x v="2"/>
    <x v="14"/>
  </r>
  <r>
    <n v="0"/>
    <n v="105.39"/>
    <n v="93.532707053099998"/>
    <d v="2019-12-01T00:00:00"/>
    <s v="Tampa Electric"/>
    <s v="TEC Electric"/>
    <s v="Bayside Station"/>
    <s v="BAYSIDE POWER COMMON"/>
    <x v="13"/>
    <s v="Wire &amp; Cable: 358"/>
    <n v="121780"/>
    <s v="CONTROL WIRE ; CONTROL &amp; INSTRUMENT WIRE ; 4/C #12 1000V COPPER CABLE  RETIRE 0001420300 315500 ALSO"/>
    <d v="1977-06-15T00:00:00"/>
    <d v="1977-06-15T00:00:00"/>
    <s v="D741"/>
    <n v="1977"/>
    <x v="183"/>
    <s v="Wire &amp; Cable"/>
    <x v="240"/>
    <x v="2"/>
    <s v="Yes"/>
    <s v="345 Accessory Electric Equip"/>
    <x v="103"/>
    <x v="2"/>
    <x v="14"/>
  </r>
  <r>
    <n v="0"/>
    <n v="2734.13"/>
    <n v="2382.9329153909998"/>
    <d v="2019-12-01T00:00:00"/>
    <s v="Tampa Electric"/>
    <s v="TEC Electric"/>
    <s v="Bayside Station"/>
    <s v="BAYSIDE POWER COMMON"/>
    <x v="13"/>
    <s v="Wire &amp; Cable: 358"/>
    <n v="76963"/>
    <s v="CONTROL WIRE ; CONTROL &amp; INSTRUMENT WIRE ; 4/C #14 AWG 600V  RETIRE 0001421300 315500 ALSO"/>
    <d v="1979-06-15T00:00:00"/>
    <d v="1979-06-15T00:00:00"/>
    <s v="D291"/>
    <n v="1979"/>
    <x v="183"/>
    <s v="Wire &amp; Cable"/>
    <x v="240"/>
    <x v="2"/>
    <s v="Yes"/>
    <s v="345 Accessory Electric Equip"/>
    <x v="103"/>
    <x v="2"/>
    <x v="14"/>
  </r>
  <r>
    <n v="0"/>
    <n v="996.53"/>
    <n v="884.41169522370001"/>
    <d v="2019-12-01T00:00:00"/>
    <s v="Tampa Electric"/>
    <s v="TEC Electric"/>
    <s v="Bayside Station"/>
    <s v="BAYSIDE POWER COMMON"/>
    <x v="13"/>
    <s v="Wire &amp; Cable: 358"/>
    <n v="76928"/>
    <s v="CONTROL WIRE ; CONTROL &amp; INSTRUMENT WIRE ; 5/C #14 1000V COPPER CABLE  RETIRE 0001420000 315500 ALSO"/>
    <d v="1977-06-15T00:00:00"/>
    <d v="1977-06-15T00:00:00"/>
    <s v="D741"/>
    <n v="1977"/>
    <x v="183"/>
    <s v="Wire &amp; Cable"/>
    <x v="240"/>
    <x v="2"/>
    <s v="Yes"/>
    <s v="345 Accessory Electric Equip"/>
    <x v="103"/>
    <x v="2"/>
    <x v="14"/>
  </r>
  <r>
    <n v="0"/>
    <n v="1859.02"/>
    <n v="1649.8640579358"/>
    <d v="2019-12-01T00:00:00"/>
    <s v="Tampa Electric"/>
    <s v="TEC Electric"/>
    <s v="Bayside Station"/>
    <s v="BAYSIDE POWER COMMON"/>
    <x v="13"/>
    <s v="Wire &amp; Cable: 358"/>
    <n v="76946"/>
    <s v="CONTROL WIRE ; CONTROL &amp; INSTRUMENT WIRE ; 5/C #14 600V COPPER CABLE  RETIRE 0001420900 315500 ALSO"/>
    <d v="1977-06-15T00:00:00"/>
    <d v="1977-06-15T00:00:00"/>
    <s v="D741"/>
    <n v="1977"/>
    <x v="183"/>
    <s v="Wire &amp; Cable"/>
    <x v="240"/>
    <x v="2"/>
    <s v="Yes"/>
    <s v="345 Accessory Electric Equip"/>
    <x v="103"/>
    <x v="2"/>
    <x v="14"/>
  </r>
  <r>
    <n v="0"/>
    <n v="1850.54"/>
    <n v="1612.8394323779999"/>
    <d v="2019-12-01T00:00:00"/>
    <s v="Tampa Electric"/>
    <s v="TEC Electric"/>
    <s v="Bayside Station"/>
    <s v="BAYSIDE POWER COMMON"/>
    <x v="13"/>
    <s v="Wire &amp; Cable: 358"/>
    <n v="114629"/>
    <s v="CONTROL WIRE ; CONTROL &amp; INSTRUMENT WIRE ; 5/C #14 AWG 600V  RETIRE 0001421800 315500 ALSO"/>
    <d v="1979-06-15T00:00:00"/>
    <d v="1979-06-15T00:00:00"/>
    <s v="D291"/>
    <n v="1979"/>
    <x v="183"/>
    <s v="Wire &amp; Cable"/>
    <x v="240"/>
    <x v="2"/>
    <s v="Yes"/>
    <s v="345 Accessory Electric Equip"/>
    <x v="103"/>
    <x v="2"/>
    <x v="14"/>
  </r>
  <r>
    <n v="0"/>
    <n v="1675.98"/>
    <n v="1487.4176522142002"/>
    <d v="2019-12-01T00:00:00"/>
    <s v="Tampa Electric"/>
    <s v="TEC Electric"/>
    <s v="Bayside Station"/>
    <s v="BAYSIDE POWER COMMON"/>
    <x v="13"/>
    <s v="Wire &amp; Cable: 358"/>
    <n v="114575"/>
    <s v="CONTROL WIRE ; CONTROL &amp; INSTRUMENT WIRE ; 5/C #14 COPPER CABLE  RETIRE 0001420500 315500 ALSO"/>
    <d v="1977-06-15T00:00:00"/>
    <d v="1977-06-15T00:00:00"/>
    <s v="D741"/>
    <n v="1977"/>
    <x v="183"/>
    <s v="Wire &amp; Cable"/>
    <x v="240"/>
    <x v="2"/>
    <s v="Yes"/>
    <s v="345 Accessory Electric Equip"/>
    <x v="103"/>
    <x v="2"/>
    <x v="14"/>
  </r>
  <r>
    <n v="0"/>
    <n v="6604.52"/>
    <n v="5756.1740291639999"/>
    <d v="2019-12-01T00:00:00"/>
    <s v="Tampa Electric"/>
    <s v="TEC Electric"/>
    <s v="Bayside Station"/>
    <s v="BAYSIDE POWER COMMON"/>
    <x v="13"/>
    <s v="Wire &amp; Cable: 358"/>
    <n v="76964"/>
    <s v="CONTROL WIRE ; CONTROL &amp; INSTRUMENT WIRE ; 7/C #14 AWG 600V  RETIRE 0001421400 315500 ALSO"/>
    <d v="1979-06-15T00:00:00"/>
    <d v="1979-06-15T00:00:00"/>
    <s v="D291"/>
    <n v="1979"/>
    <x v="183"/>
    <s v="Wire &amp; Cable"/>
    <x v="240"/>
    <x v="2"/>
    <s v="Yes"/>
    <s v="345 Accessory Electric Equip"/>
    <x v="103"/>
    <x v="2"/>
    <x v="14"/>
  </r>
  <r>
    <n v="0"/>
    <n v="913.24"/>
    <n v="795.93496126800005"/>
    <d v="2019-12-01T00:00:00"/>
    <s v="Tampa Electric"/>
    <s v="TEC Electric"/>
    <s v="Bayside Station"/>
    <s v="BAYSIDE POWER COMMON"/>
    <x v="13"/>
    <s v="Wire &amp; Cable: 358"/>
    <n v="114604"/>
    <s v="CONTROL WIRE ; CONTROL &amp; INSTRUMENT WIRE ; 9/C #14 AWG 600V  RETIRE 0001421500 315500 ALSO"/>
    <d v="1979-06-15T00:00:00"/>
    <d v="1979-06-15T00:00:00"/>
    <s v="D291"/>
    <n v="1979"/>
    <x v="183"/>
    <s v="Wire &amp; Cable"/>
    <x v="240"/>
    <x v="2"/>
    <s v="Yes"/>
    <s v="345 Accessory Electric Equip"/>
    <x v="103"/>
    <x v="2"/>
    <x v="14"/>
  </r>
  <r>
    <n v="0"/>
    <n v="363.74"/>
    <n v="317.01785161800001"/>
    <d v="2019-12-01T00:00:00"/>
    <s v="Tampa Electric"/>
    <s v="TEC Electric"/>
    <s v="Bayside Station"/>
    <s v="BAYSIDE POWER COMMON"/>
    <x v="13"/>
    <s v="Wire &amp; Cable: 358"/>
    <n v="77002"/>
    <s v="CONTROL WIRE ; CONTROL &amp; INSTRUMENT WIRE ; ASBESTOS CABLE  RETIRE 0001422500 315500 ALSO"/>
    <d v="1979-06-15T00:00:00"/>
    <d v="1979-06-15T00:00:00"/>
    <s v="D291"/>
    <n v="1979"/>
    <x v="183"/>
    <s v="Wire &amp; Cable"/>
    <x v="240"/>
    <x v="2"/>
    <s v="Yes"/>
    <s v="345 Accessory Electric Equip"/>
    <x v="103"/>
    <x v="2"/>
    <x v="14"/>
  </r>
  <r>
    <n v="0"/>
    <n v="205.75"/>
    <n v="184.16936806999999"/>
    <d v="2019-12-01T00:00:00"/>
    <s v="Tampa Electric"/>
    <s v="TEC Electric"/>
    <s v="Bayside Station"/>
    <s v="BAYSIDE POWER COMMON"/>
    <x v="13"/>
    <s v="Wire &amp; Cable: 358"/>
    <n v="77003"/>
    <s v="CONTROL WIRE ; CONTROL &amp; INSTRUMENT WIRE ; CABLE FOR FIRE PUMP  RETIRE 0001422700 315500 ALSO"/>
    <d v="1976-06-15T00:00:00"/>
    <d v="1976-06-15T00:00:00"/>
    <s v="D291"/>
    <n v="1976"/>
    <x v="183"/>
    <s v="Wire &amp; Cable"/>
    <x v="240"/>
    <x v="2"/>
    <s v="Yes"/>
    <s v="345 Accessory Electric Equip"/>
    <x v="103"/>
    <x v="2"/>
    <x v="14"/>
  </r>
  <r>
    <n v="0"/>
    <n v="108.75"/>
    <n v="97.343469150000004"/>
    <d v="2019-12-01T00:00:00"/>
    <s v="Tampa Electric"/>
    <s v="TEC Electric"/>
    <s v="Bayside Station"/>
    <s v="BAYSIDE POWER COMMON"/>
    <x v="13"/>
    <s v="Wire &amp; Cable: 358"/>
    <n v="121899"/>
    <s v="CONTROL WIRE ; CONTROL &amp; INSTRUMENT WIRE ; CONTROL WIRE FOR DEMIN WTR EQUIP.  RETIRE 0001422600 315500 ALSO"/>
    <d v="1976-06-15T00:00:00"/>
    <d v="1976-06-15T00:00:00"/>
    <s v="E011"/>
    <n v="1976"/>
    <x v="183"/>
    <s v="Wire &amp; Cable"/>
    <x v="240"/>
    <x v="2"/>
    <s v="Yes"/>
    <s v="345 Accessory Electric Equip"/>
    <x v="103"/>
    <x v="2"/>
    <x v="14"/>
  </r>
  <r>
    <n v="0"/>
    <n v="16622.2"/>
    <n v="14205.431520756001"/>
    <d v="2019-12-01T00:00:00"/>
    <s v="Tampa Electric"/>
    <s v="TEC Electric"/>
    <s v="Bayside Station"/>
    <s v="BAYSIDE POWER COMMON"/>
    <x v="13"/>
    <s v="Wire &amp; Cable: 358"/>
    <n v="76947"/>
    <s v="CONTROL WIRE ; CONTROL &amp; INSTRUMENT WIRE ; CONTROL WIRE FOR EMERGENCY GENERATOR  RETIRE 0001421000 315500 ALSO"/>
    <d v="1981-06-15T00:00:00"/>
    <d v="1981-06-15T00:00:00"/>
    <s v="J8082"/>
    <n v="1981"/>
    <x v="183"/>
    <s v="Wire &amp; Cable"/>
    <x v="240"/>
    <x v="2"/>
    <s v="Yes"/>
    <s v="345 Accessory Electric Equip"/>
    <x v="103"/>
    <x v="2"/>
    <x v="14"/>
  </r>
  <r>
    <n v="0"/>
    <n v="2115.36"/>
    <n v="1505.6084742192002"/>
    <d v="2019-12-01T00:00:00"/>
    <s v="Tampa Electric"/>
    <s v="TEC Electric"/>
    <s v="Bayside Station"/>
    <s v="BAYSIDE POWER COMMON"/>
    <x v="13"/>
    <s v="Wire &amp; Cable: 358"/>
    <n v="98532"/>
    <s v="CONTROL WIRE ; CONTROL &amp; INSTRUMENT WIRE ; CONTROL WIRE FOR THE EMMISSIONS MONITORS  RETIRE 0062910200 315500 ALSO"/>
    <d v="1994-08-15T00:00:00"/>
    <d v="1994-08-15T00:00:00"/>
    <s v="G9583"/>
    <n v="1994"/>
    <x v="183"/>
    <s v="Wire &amp; Cable"/>
    <x v="240"/>
    <x v="2"/>
    <s v="Yes"/>
    <s v="345 Accessory Electric Equip"/>
    <x v="103"/>
    <x v="2"/>
    <x v="14"/>
  </r>
  <r>
    <n v="0"/>
    <n v="3948.52"/>
    <n v="3374.4288041496002"/>
    <d v="2019-12-01T00:00:00"/>
    <s v="Tampa Electric"/>
    <s v="TEC Electric"/>
    <s v="Bayside Station"/>
    <s v="BAYSIDE POWER COMMON"/>
    <x v="13"/>
    <s v="Wire &amp; Cable: 358"/>
    <n v="76506"/>
    <s v="CONTROL WIRE ; CONTROL &amp; INSTRUMENT WIRE ; SCREENWELL CONTROL WIRE  RETIRE 0001408800 315500 ALSO"/>
    <d v="1981-06-15T00:00:00"/>
    <d v="1981-06-15T00:00:00"/>
    <s v="A5023"/>
    <n v="1981"/>
    <x v="183"/>
    <s v="Wire &amp; Cable"/>
    <x v="240"/>
    <x v="2"/>
    <s v="Yes"/>
    <s v="345 Accessory Electric Equip"/>
    <x v="103"/>
    <x v="2"/>
    <x v="14"/>
  </r>
  <r>
    <n v="0"/>
    <n v="6374.05"/>
    <n v="5447.301246819"/>
    <d v="2019-12-01T00:00:00"/>
    <s v="Tampa Electric"/>
    <s v="TEC Electric"/>
    <s v="Bayside Station"/>
    <s v="BAYSIDE POWER COMMON"/>
    <x v="13"/>
    <s v="Wire &amp; Cable: 358"/>
    <n v="76507"/>
    <s v="CONTROL WIRE ; CONTROL &amp; INSTRUMENT WIRE ; SCREENWELL CONTROL WIRE  RETIRE 0001408900 315500 ALSO"/>
    <d v="1981-06-15T00:00:00"/>
    <d v="1981-06-15T00:00:00"/>
    <s v="J08-2008"/>
    <n v="1981"/>
    <x v="183"/>
    <s v="Wire &amp; Cable"/>
    <x v="240"/>
    <x v="2"/>
    <s v="Yes"/>
    <s v="345 Accessory Electric Equip"/>
    <x v="103"/>
    <x v="2"/>
    <x v="14"/>
  </r>
  <r>
    <n v="0"/>
    <n v="1000.32"/>
    <n v="871.82959622400006"/>
    <d v="2019-12-01T00:00:00"/>
    <s v="Tampa Electric"/>
    <s v="TEC Electric"/>
    <s v="Bayside Station"/>
    <s v="BAYSIDE POWER COMMON"/>
    <x v="13"/>
    <s v="Wire &amp; Cable: 358"/>
    <n v="113518"/>
    <s v="CONTROL WIRE ; CONTROL &amp; INSTRUMENT WIRE ; TRIPLEX 10-7X CABLE  RETIRE 0001419600 315500 ALSO"/>
    <d v="1979-06-15T00:00:00"/>
    <d v="1979-06-15T00:00:00"/>
    <s v="H621"/>
    <n v="1979"/>
    <x v="183"/>
    <s v="Wire &amp; Cable"/>
    <x v="240"/>
    <x v="2"/>
    <s v="Yes"/>
    <s v="345 Accessory Electric Equip"/>
    <x v="103"/>
    <x v="2"/>
    <x v="14"/>
  </r>
  <r>
    <n v="48500"/>
    <n v="2255.33"/>
    <n v="940.26437538109997"/>
    <d v="2019-12-01T00:00:00"/>
    <s v="Tampa Electric"/>
    <s v="TEC Electric"/>
    <s v="Bayside Station"/>
    <s v="BAYSIDE POWER COMMON"/>
    <x v="13"/>
    <s v="Wire &amp; Cable: 358"/>
    <n v="26853473"/>
    <s v="CONTROL WIRE/CABLE"/>
    <d v="2009-04-20T00:00:00"/>
    <d v="2009-04-01T00:00:00"/>
    <s v="H2104-2007"/>
    <n v="2009"/>
    <x v="183"/>
    <s v="Wire &amp; Cable"/>
    <x v="240"/>
    <x v="2"/>
    <s v="Yes"/>
    <s v="345 Accessory Electric Equip"/>
    <x v="103"/>
    <x v="2"/>
    <x v="14"/>
  </r>
  <r>
    <n v="8000"/>
    <n v="5375.66"/>
    <n v="2241.1538853122001"/>
    <d v="2019-12-01T00:00:00"/>
    <s v="Tampa Electric"/>
    <s v="TEC Electric"/>
    <s v="Bayside Station"/>
    <s v="BAYSIDE POWER COMMON"/>
    <x v="13"/>
    <s v="Wire &amp; Cable: 358"/>
    <n v="26853452"/>
    <s v="DCS CABINET"/>
    <d v="2009-04-20T00:00:00"/>
    <d v="2009-04-01T00:00:00"/>
    <s v="H2104-2007"/>
    <n v="2009"/>
    <x v="183"/>
    <s v="Wire &amp; Cable"/>
    <x v="240"/>
    <x v="2"/>
    <s v="Yes"/>
    <s v="345 Accessory Electric Equip"/>
    <x v="103"/>
    <x v="2"/>
    <x v="14"/>
  </r>
  <r>
    <n v="1"/>
    <n v="18997.46"/>
    <n v="7920.1867845182005"/>
    <d v="2019-12-01T00:00:00"/>
    <s v="Tampa Electric"/>
    <s v="TEC Electric"/>
    <s v="Bayside Station"/>
    <s v="BAYSIDE POWER COMMON"/>
    <x v="13"/>
    <s v="Wire &amp; Cable: 358"/>
    <n v="26853485"/>
    <s v="DCS CABINET"/>
    <d v="2009-04-20T00:00:00"/>
    <d v="2009-04-01T00:00:00"/>
    <s v="H2104-2007"/>
    <n v="2009"/>
    <x v="183"/>
    <s v="Wire &amp; Cable"/>
    <x v="240"/>
    <x v="2"/>
    <s v="Yes"/>
    <s v="345 Accessory Electric Equip"/>
    <x v="103"/>
    <x v="2"/>
    <x v="14"/>
  </r>
  <r>
    <n v="19376"/>
    <n v="5492.01"/>
    <n v="2289.6610927166998"/>
    <d v="2019-12-01T00:00:00"/>
    <s v="Tampa Electric"/>
    <s v="TEC Electric"/>
    <s v="Bayside Station"/>
    <s v="BAYSIDE POWER COMMON"/>
    <x v="13"/>
    <s v="Wire &amp; Cable: 358"/>
    <n v="26853458"/>
    <s v="DCS CONTROL WIRE"/>
    <d v="2009-04-20T00:00:00"/>
    <d v="2009-04-01T00:00:00"/>
    <s v="H2104-2007"/>
    <n v="2009"/>
    <x v="183"/>
    <s v="Wire &amp; Cable"/>
    <x v="240"/>
    <x v="2"/>
    <s v="Yes"/>
    <s v="345 Accessory Electric Equip"/>
    <x v="103"/>
    <x v="2"/>
    <x v="14"/>
  </r>
  <r>
    <n v="2500"/>
    <n v="6524.1100000000006"/>
    <n v="2719.9514989237005"/>
    <d v="2019-12-01T00:00:00"/>
    <s v="Tampa Electric"/>
    <s v="TEC Electric"/>
    <s v="Bayside Station"/>
    <s v="BAYSIDE POWER COMMON"/>
    <x v="13"/>
    <s v="Wire &amp; Cable: 358"/>
    <n v="26853506"/>
    <s v="DCS CONTROL WIRE"/>
    <d v="2009-04-20T00:00:00"/>
    <d v="2009-04-01T00:00:00"/>
    <s v="H2104-2007"/>
    <n v="2009"/>
    <x v="183"/>
    <s v="Wire &amp; Cable"/>
    <x v="240"/>
    <x v="2"/>
    <s v="Yes"/>
    <s v="345 Accessory Electric Equip"/>
    <x v="103"/>
    <x v="2"/>
    <x v="14"/>
  </r>
  <r>
    <n v="17480"/>
    <n v="85253.39"/>
    <n v="35542.792184501304"/>
    <d v="2019-12-01T00:00:00"/>
    <s v="Tampa Electric"/>
    <s v="TEC Electric"/>
    <s v="Bayside Station"/>
    <s v="BAYSIDE POWER COMMON"/>
    <x v="13"/>
    <s v="Wire &amp; Cable: 358"/>
    <n v="26853455"/>
    <s v="DCS CONTROL WIRE"/>
    <d v="2009-04-20T00:00:00"/>
    <d v="2009-04-01T00:00:00"/>
    <s v="H2104-2007"/>
    <n v="2009"/>
    <x v="183"/>
    <s v="Wire &amp; Cable"/>
    <x v="240"/>
    <x v="2"/>
    <s v="Yes"/>
    <s v="345 Accessory Electric Equip"/>
    <x v="103"/>
    <x v="2"/>
    <x v="14"/>
  </r>
  <r>
    <n v="17480"/>
    <n v="85253.39"/>
    <n v="35542.792184501304"/>
    <d v="2019-12-01T00:00:00"/>
    <s v="Tampa Electric"/>
    <s v="TEC Electric"/>
    <s v="Bayside Station"/>
    <s v="BAYSIDE POWER COMMON"/>
    <x v="13"/>
    <s v="Wire &amp; Cable: 358"/>
    <n v="26853500"/>
    <s v="DCS CONTROL WIRE"/>
    <d v="2009-04-20T00:00:00"/>
    <d v="2009-04-01T00:00:00"/>
    <s v="H2104-2007"/>
    <n v="2009"/>
    <x v="183"/>
    <s v="Wire &amp; Cable"/>
    <x v="240"/>
    <x v="2"/>
    <s v="Yes"/>
    <s v="345 Accessory Electric Equip"/>
    <x v="103"/>
    <x v="2"/>
    <x v="14"/>
  </r>
  <r>
    <n v="552"/>
    <n v="394.21000000000004"/>
    <n v="164.34917259069999"/>
    <d v="2019-12-01T00:00:00"/>
    <s v="Tampa Electric"/>
    <s v="TEC Electric"/>
    <s v="Bayside Station"/>
    <s v="BAYSIDE POWER COMMON"/>
    <x v="13"/>
    <s v="Wire &amp; Cable: 358"/>
    <n v="26853512"/>
    <s v="DEMINERALIZER WIRE/CABLE"/>
    <d v="2009-04-20T00:00:00"/>
    <d v="2009-04-01T00:00:00"/>
    <s v="H2104-2007"/>
    <n v="2009"/>
    <x v="183"/>
    <s v="Wire &amp; Cable"/>
    <x v="240"/>
    <x v="2"/>
    <s v="Yes"/>
    <s v="345 Accessory Electric Equip"/>
    <x v="103"/>
    <x v="2"/>
    <x v="14"/>
  </r>
  <r>
    <n v="12250"/>
    <n v="60381.51"/>
    <n v="25173.514645181702"/>
    <d v="2019-12-01T00:00:00"/>
    <s v="Tampa Electric"/>
    <s v="TEC Electric"/>
    <s v="Bayside Station"/>
    <s v="BAYSIDE POWER COMMON"/>
    <x v="13"/>
    <s v="Wire &amp; Cable: 358"/>
    <n v="26853467"/>
    <s v="FIBER OPTIC CONTROL WIRE"/>
    <d v="2009-04-20T00:00:00"/>
    <d v="2009-04-01T00:00:00"/>
    <s v="H2104-2007"/>
    <n v="2009"/>
    <x v="183"/>
    <s v="Wire &amp; Cable"/>
    <x v="353"/>
    <x v="2"/>
    <s v="Yes"/>
    <s v="345 Accessory Electric Equip"/>
    <x v="103"/>
    <x v="2"/>
    <x v="14"/>
  </r>
  <r>
    <n v="4409"/>
    <n v="1954.8"/>
    <n v="814.97111331600001"/>
    <d v="2019-12-01T00:00:00"/>
    <s v="Tampa Electric"/>
    <s v="TEC Electric"/>
    <s v="Bayside Station"/>
    <s v="BAYSIDE POWER COMMON"/>
    <x v="13"/>
    <s v="Wire &amp; Cable: 358"/>
    <n v="26853488"/>
    <s v="FUEL GAS WIRE/CABLE"/>
    <d v="2009-04-20T00:00:00"/>
    <d v="2009-04-01T00:00:00"/>
    <s v="H2104-2007"/>
    <n v="2009"/>
    <x v="183"/>
    <s v="Wire &amp; Cable"/>
    <x v="240"/>
    <x v="2"/>
    <s v="Yes"/>
    <s v="345 Accessory Electric Equip"/>
    <x v="103"/>
    <x v="2"/>
    <x v="14"/>
  </r>
  <r>
    <n v="0"/>
    <n v="122.02"/>
    <n v="109.2216101672"/>
    <d v="2019-12-01T00:00:00"/>
    <s v="Tampa Electric"/>
    <s v="TEC Electric"/>
    <s v="Bayside Station"/>
    <s v="BAYSIDE POWER COMMON"/>
    <x v="13"/>
    <s v="Wire &amp; Cable: 358"/>
    <n v="77004"/>
    <s v="INDTRUMENT WIRE ; CONTROL &amp; INSTRUMENT WIRE ; WIRE FOR DEMIN. WTR EQUIP  RETIRE 0001422900 315500 ALSO"/>
    <d v="1976-06-15T00:00:00"/>
    <d v="1976-06-15T00:00:00"/>
    <s v="E011"/>
    <n v="1976"/>
    <x v="183"/>
    <s v="Wire &amp; Cable"/>
    <x v="240"/>
    <x v="2"/>
    <s v="Yes"/>
    <s v="345 Accessory Electric Equip"/>
    <x v="103"/>
    <x v="2"/>
    <x v="14"/>
  </r>
  <r>
    <n v="0"/>
    <n v="5753.18"/>
    <n v="4094.8285689946001"/>
    <d v="2019-12-01T00:00:00"/>
    <s v="Tampa Electric"/>
    <s v="TEC Electric"/>
    <s v="Bayside Station"/>
    <s v="BAYSIDE POWER COMMON"/>
    <x v="13"/>
    <s v="Wire &amp; Cable: 358"/>
    <n v="117697"/>
    <s v="INSTRUMENT WIRE ; CONTROL &amp; INSTRUMENT WIRE ; INSTRUMENT WIRE FOR CEM PROJECT  RETIRE 0062910300 315500 ALSO"/>
    <d v="1994-08-15T00:00:00"/>
    <d v="1994-08-15T00:00:00"/>
    <s v="G9583"/>
    <n v="1994"/>
    <x v="183"/>
    <s v="Wire &amp; Cable"/>
    <x v="240"/>
    <x v="2"/>
    <s v="Yes"/>
    <s v="345 Accessory Electric Equip"/>
    <x v="103"/>
    <x v="2"/>
    <x v="14"/>
  </r>
  <r>
    <n v="11678"/>
    <n v="21727.31"/>
    <n v="9058.2821874677011"/>
    <d v="2019-12-01T00:00:00"/>
    <s v="Tampa Electric"/>
    <s v="TEC Electric"/>
    <s v="Bayside Station"/>
    <s v="BAYSIDE POWER COMMON"/>
    <x v="13"/>
    <s v="Wire &amp; Cable: 358"/>
    <n v="26853470"/>
    <s v="MAIN TRANSFORMER WIRE AND CABLE"/>
    <d v="2009-04-20T00:00:00"/>
    <d v="2009-04-01T00:00:00"/>
    <s v="H2104-2007"/>
    <n v="2009"/>
    <x v="183"/>
    <s v="Wire &amp; Cable"/>
    <x v="240"/>
    <x v="2"/>
    <s v="Yes"/>
    <s v="345 Accessory Electric Equip"/>
    <x v="103"/>
    <x v="2"/>
    <x v="14"/>
  </r>
  <r>
    <n v="1571"/>
    <n v="60881.880000000005"/>
    <n v="25382.122736019599"/>
    <d v="2019-12-01T00:00:00"/>
    <s v="Tampa Electric"/>
    <s v="TEC Electric"/>
    <s v="Bayside Station"/>
    <s v="BAYSIDE POWER COMMON"/>
    <x v="13"/>
    <s v="Wire &amp; Cable: 358"/>
    <n v="26853476"/>
    <s v="MOTOR CONTROL CENTER WIRE AND CABLE"/>
    <d v="2009-04-20T00:00:00"/>
    <d v="2009-04-01T00:00:00"/>
    <s v="H2104-2007"/>
    <n v="2009"/>
    <x v="183"/>
    <s v="Wire &amp; Cable"/>
    <x v="240"/>
    <x v="2"/>
    <s v="Yes"/>
    <s v="345 Accessory Electric Equip"/>
    <x v="103"/>
    <x v="2"/>
    <x v="14"/>
  </r>
  <r>
    <n v="2786"/>
    <n v="7270.46"/>
    <n v="3031.1105384282"/>
    <d v="2019-12-01T00:00:00"/>
    <s v="Tampa Electric"/>
    <s v="TEC Electric"/>
    <s v="Bayside Station"/>
    <s v="BAYSIDE POWER COMMON"/>
    <x v="13"/>
    <s v="Wire &amp; Cable: 358"/>
    <n v="26853446"/>
    <s v="PHONE CABLE COMMUNICATION EQP"/>
    <d v="2009-04-20T00:00:00"/>
    <d v="2009-04-01T00:00:00"/>
    <s v="H2104-2007"/>
    <n v="2009"/>
    <x v="183"/>
    <s v="Wire &amp; Cable"/>
    <x v="353"/>
    <x v="2"/>
    <s v="Yes"/>
    <s v="345 Accessory Electric Equip"/>
    <x v="103"/>
    <x v="2"/>
    <x v="14"/>
  </r>
  <r>
    <n v="14500"/>
    <n v="13491.56"/>
    <n v="5624.7348442652001"/>
    <d v="2019-12-01T00:00:00"/>
    <s v="Tampa Electric"/>
    <s v="TEC Electric"/>
    <s v="Bayside Station"/>
    <s v="BAYSIDE POWER COMMON"/>
    <x v="13"/>
    <s v="Wire &amp; Cable: 358"/>
    <n v="26853494"/>
    <s v="PHONE CABLE COMMUNICATION EQP"/>
    <d v="2009-04-20T00:00:00"/>
    <d v="2009-04-01T00:00:00"/>
    <s v="H2104-2007"/>
    <n v="2009"/>
    <x v="183"/>
    <s v="Wire &amp; Cable"/>
    <x v="353"/>
    <x v="2"/>
    <s v="Yes"/>
    <s v="345 Accessory Electric Equip"/>
    <x v="103"/>
    <x v="2"/>
    <x v="14"/>
  </r>
  <r>
    <n v="0"/>
    <n v="95.320000000000007"/>
    <n v="84.5956697628"/>
    <d v="2019-12-01T00:00:00"/>
    <s v="Tampa Electric"/>
    <s v="TEC Electric"/>
    <s v="Bayside Station"/>
    <s v="BAYSIDE POWER COMMON"/>
    <x v="13"/>
    <s v="Wire &amp; Cable: 358"/>
    <n v="122536"/>
    <s v="POWER CABLE - 600V TO 1000V ; CONDUCTORS ; 1/C #10 600V COPPER CABLE  RETIRE 0001418600 315500 ALSO"/>
    <d v="1977-06-15T00:00:00"/>
    <d v="1977-06-15T00:00:00"/>
    <s v="D741"/>
    <n v="1977"/>
    <x v="183"/>
    <s v="Wire &amp; Cable"/>
    <x v="240"/>
    <x v="2"/>
    <s v="Yes"/>
    <s v="345 Accessory Electric Equip"/>
    <x v="103"/>
    <x v="2"/>
    <x v="14"/>
  </r>
  <r>
    <n v="0"/>
    <n v="201.92000000000002"/>
    <n v="179.20224127680001"/>
    <d v="2019-12-01T00:00:00"/>
    <s v="Tampa Electric"/>
    <s v="TEC Electric"/>
    <s v="Bayside Station"/>
    <s v="BAYSIDE POWER COMMON"/>
    <x v="13"/>
    <s v="Wire &amp; Cable: 358"/>
    <n v="76519"/>
    <s v="POWER CABLE - 600V TO 1000V ; CONDUCTORS ; 1/C #12 AWG 600V COPPER CABLE  RETIRE 0001418500 315500 ALSO"/>
    <d v="1977-06-15T00:00:00"/>
    <d v="1977-06-15T00:00:00"/>
    <s v="D741"/>
    <n v="1977"/>
    <x v="183"/>
    <s v="Wire &amp; Cable"/>
    <x v="240"/>
    <x v="2"/>
    <s v="Yes"/>
    <s v="345 Accessory Electric Equip"/>
    <x v="103"/>
    <x v="2"/>
    <x v="14"/>
  </r>
  <r>
    <n v="0"/>
    <n v="5695.7"/>
    <n v="4867.5792802859996"/>
    <d v="2019-12-01T00:00:00"/>
    <s v="Tampa Electric"/>
    <s v="TEC Electric"/>
    <s v="Bayside Station"/>
    <s v="BAYSIDE POWER COMMON"/>
    <x v="13"/>
    <s v="Wire &amp; Cable: 358"/>
    <n v="122537"/>
    <s v="POWER CABLE - 600V TO 1000V ; CONDUCTORS ; 1/C 600V COPPER CABLE  RETIRE 0001419000 315500 ALSO"/>
    <d v="1981-06-15T00:00:00"/>
    <d v="1981-06-15T00:00:00"/>
    <s v="A5022"/>
    <n v="1981"/>
    <x v="183"/>
    <s v="Wire &amp; Cable"/>
    <x v="240"/>
    <x v="2"/>
    <s v="Yes"/>
    <s v="345 Accessory Electric Equip"/>
    <x v="103"/>
    <x v="2"/>
    <x v="14"/>
  </r>
  <r>
    <n v="0"/>
    <n v="801.6"/>
    <n v="711.41301806399997"/>
    <d v="2019-12-01T00:00:00"/>
    <s v="Tampa Electric"/>
    <s v="TEC Electric"/>
    <s v="Bayside Station"/>
    <s v="BAYSIDE POWER COMMON"/>
    <x v="13"/>
    <s v="Wire &amp; Cable: 358"/>
    <n v="76520"/>
    <s v="POWER CABLE - 600V TO 1000V ; CONDUCTORS ; 2/0 TRIPLEX 600V COPPER CABLE  RETIRE 0001418800 315500 ALSO"/>
    <d v="1977-06-15T00:00:00"/>
    <d v="1977-06-15T00:00:00"/>
    <s v="D741"/>
    <n v="1977"/>
    <x v="183"/>
    <s v="Wire &amp; Cable"/>
    <x v="240"/>
    <x v="2"/>
    <s v="Yes"/>
    <s v="345 Accessory Electric Equip"/>
    <x v="103"/>
    <x v="2"/>
    <x v="14"/>
  </r>
  <r>
    <n v="0"/>
    <n v="13147.25"/>
    <n v="11458.494940574999"/>
    <d v="2019-12-01T00:00:00"/>
    <s v="Tampa Electric"/>
    <s v="TEC Electric"/>
    <s v="Bayside Station"/>
    <s v="BAYSIDE POWER COMMON"/>
    <x v="13"/>
    <s v="Wire &amp; Cable: 358"/>
    <n v="76523"/>
    <s v="POWER CABLE - 600V TO 1000V ; CONDUCTORS ; CABLE FOR IGNITION OIL SYSTEM  RETIRE 0001419500 315500 ALSO"/>
    <d v="1979-06-15T00:00:00"/>
    <d v="1979-06-15T00:00:00"/>
    <s v="H8280"/>
    <n v="1979"/>
    <x v="183"/>
    <s v="Wire &amp; Cable"/>
    <x v="240"/>
    <x v="2"/>
    <s v="Yes"/>
    <s v="345 Accessory Electric Equip"/>
    <x v="103"/>
    <x v="2"/>
    <x v="14"/>
  </r>
  <r>
    <n v="0"/>
    <n v="704.08"/>
    <n v="630.23071042879997"/>
    <d v="2019-12-01T00:00:00"/>
    <s v="Tampa Electric"/>
    <s v="TEC Electric"/>
    <s v="Bayside Station"/>
    <s v="BAYSIDE POWER COMMON"/>
    <x v="13"/>
    <s v="Wire &amp; Cable: 358"/>
    <n v="76521"/>
    <s v="POWER CABLE - 600V TO 1000V ; CONDUCTORS ; POWER CABLE FOR DEMIN. WTR EQUIP.  RETIRE 0001419100 315500 ALSO"/>
    <d v="1976-06-15T00:00:00"/>
    <d v="1976-06-15T00:00:00"/>
    <s v="E011"/>
    <n v="1976"/>
    <x v="183"/>
    <s v="Wire &amp; Cable"/>
    <x v="240"/>
    <x v="2"/>
    <s v="Yes"/>
    <s v="345 Accessory Electric Equip"/>
    <x v="103"/>
    <x v="2"/>
    <x v="14"/>
  </r>
  <r>
    <n v="0"/>
    <n v="248.44"/>
    <n v="220.4883360876"/>
    <d v="2019-12-01T00:00:00"/>
    <s v="Tampa Electric"/>
    <s v="TEC Electric"/>
    <s v="Bayside Station"/>
    <s v="BAYSIDE POWER COMMON"/>
    <x v="13"/>
    <s v="Wire &amp; Cable: 358"/>
    <n v="76518"/>
    <s v="POWER CABLE - 600V TO 100V ; CONDUCTOR ; #4 TRIPLEX 600V COPPER CABLE  RETIRE 0001418400 315500 ALSO"/>
    <d v="1977-06-15T00:00:00"/>
    <d v="1977-06-15T00:00:00"/>
    <s v="D741"/>
    <n v="1977"/>
    <x v="183"/>
    <s v="Wire &amp; Cable"/>
    <x v="240"/>
    <x v="2"/>
    <s v="Yes"/>
    <s v="345 Accessory Electric Equip"/>
    <x v="103"/>
    <x v="2"/>
    <x v="14"/>
  </r>
  <r>
    <n v="0"/>
    <n v="223.34"/>
    <n v="194.652133338"/>
    <d v="2019-12-01T00:00:00"/>
    <s v="Tampa Electric"/>
    <s v="TEC Electric"/>
    <s v="Bayside Station"/>
    <s v="BAYSIDE POWER COMMON"/>
    <x v="13"/>
    <s v="Wire &amp; Cable: 358"/>
    <n v="114570"/>
    <s v="POWER CABLE - OVER 1000V ; CONDUCTORS ; #4 TRIPLEX AWG  RETIRE 0001418000 315500 ALSO"/>
    <d v="1979-06-15T00:00:00"/>
    <d v="1979-06-15T00:00:00"/>
    <s v="D291"/>
    <n v="1979"/>
    <x v="183"/>
    <s v="Wire &amp; Cable"/>
    <x v="240"/>
    <x v="2"/>
    <s v="Yes"/>
    <s v="345 Accessory Electric Equip"/>
    <x v="103"/>
    <x v="2"/>
    <x v="14"/>
  </r>
  <r>
    <n v="0"/>
    <n v="16318.5"/>
    <n v="14482.526615865001"/>
    <d v="2019-12-01T00:00:00"/>
    <s v="Tampa Electric"/>
    <s v="TEC Electric"/>
    <s v="Bayside Station"/>
    <s v="BAYSIDE POWER COMMON"/>
    <x v="13"/>
    <s v="Wire &amp; Cable: 358"/>
    <n v="76534"/>
    <s v="POWER CABLE - OVER 1000V ; CONDUCTORS ; 3/C #12 AGW 7 STRAND COPPER WIRE  RETIRE 0001417900 315500 ALSO"/>
    <d v="1977-06-15T00:00:00"/>
    <d v="1977-06-15T00:00:00"/>
    <s v="D741"/>
    <n v="1977"/>
    <x v="183"/>
    <s v="Wire &amp; Cable"/>
    <x v="240"/>
    <x v="2"/>
    <s v="Yes"/>
    <s v="345 Accessory Electric Equip"/>
    <x v="103"/>
    <x v="2"/>
    <x v="14"/>
  </r>
  <r>
    <n v="0"/>
    <n v="232.42000000000002"/>
    <n v="189.95669168500001"/>
    <d v="2019-12-01T00:00:00"/>
    <s v="Tampa Electric"/>
    <s v="TEC Electric"/>
    <s v="Bayside Station"/>
    <s v="BAYSIDE POWER COMMON"/>
    <x v="13"/>
    <s v="Wire &amp; Cable: 358"/>
    <n v="87588"/>
    <s v="POWER CABLE - OVER 1000V ; CONDUCTORS ; POWER CABLE  RETIRE 0004503300 315500 ALSO"/>
    <d v="1985-06-15T00:00:00"/>
    <d v="1985-06-15T00:00:00"/>
    <s v="D6876"/>
    <n v="1985"/>
    <x v="183"/>
    <s v="Wire &amp; Cable"/>
    <x v="240"/>
    <x v="2"/>
    <s v="Yes"/>
    <s v="345 Accessory Electric Equip"/>
    <x v="103"/>
    <x v="2"/>
    <x v="14"/>
  </r>
  <r>
    <n v="0"/>
    <n v="823.88"/>
    <n v="586.39697722359995"/>
    <d v="2019-12-01T00:00:00"/>
    <s v="Tampa Electric"/>
    <s v="TEC Electric"/>
    <s v="Bayside Station"/>
    <s v="BAYSIDE POWER COMMON"/>
    <x v="13"/>
    <s v="Wire &amp; Cable: 358"/>
    <n v="98078"/>
    <s v="POWER CABLE - UNDER 600V ; CONDUCTOR ; CABLE FOR WATER MANAGEMENT  RETIRE 0062775000 315500 ALSO"/>
    <d v="1994-06-15T00:00:00"/>
    <d v="1994-06-15T00:00:00"/>
    <s v="H0576"/>
    <n v="1994"/>
    <x v="183"/>
    <s v="Wire &amp; Cable"/>
    <x v="240"/>
    <x v="2"/>
    <s v="Yes"/>
    <s v="345 Accessory Electric Equip"/>
    <x v="103"/>
    <x v="2"/>
    <x v="14"/>
  </r>
  <r>
    <n v="0"/>
    <n v="52936.94"/>
    <n v="42174.825688988996"/>
    <d v="2019-12-01T00:00:00"/>
    <s v="Tampa Electric"/>
    <s v="TEC Electric"/>
    <s v="Bayside Station"/>
    <s v="BAYSIDE POWER COMMON"/>
    <x v="13"/>
    <s v="Wire &amp; Cable: 358"/>
    <n v="94032"/>
    <s v="POWER CABLE 600V TO 1000V ; CONDUCTORS ; POWER CABLE FOR RESERVE SYSTEM  RETIRE 0061466700 315500 ALSO"/>
    <d v="1987-12-15T00:00:00"/>
    <d v="1987-12-15T00:00:00"/>
    <s v="L1782"/>
    <n v="1987"/>
    <x v="183"/>
    <s v="Wire &amp; Cable"/>
    <x v="240"/>
    <x v="2"/>
    <s v="Yes"/>
    <s v="345 Accessory Electric Equip"/>
    <x v="103"/>
    <x v="2"/>
    <x v="14"/>
  </r>
  <r>
    <n v="5576"/>
    <n v="13188.880000000001"/>
    <n v="5498.5452307096002"/>
    <d v="2019-12-01T00:00:00"/>
    <s v="Tampa Electric"/>
    <s v="TEC Electric"/>
    <s v="Bayside Station"/>
    <s v="BAYSIDE POWER COMMON"/>
    <x v="13"/>
    <s v="Wire &amp; Cable: 358"/>
    <n v="26853464"/>
    <s v="SIZE 4 TYPE BARE COPPER CABLE"/>
    <d v="2009-04-20T00:00:00"/>
    <d v="2009-04-01T00:00:00"/>
    <s v="H2104-2007"/>
    <n v="2009"/>
    <x v="183"/>
    <s v="Wire &amp; Cable"/>
    <x v="240"/>
    <x v="2"/>
    <s v="Yes"/>
    <s v="345 Accessory Electric Equip"/>
    <x v="103"/>
    <x v="2"/>
    <x v="14"/>
  </r>
  <r>
    <n v="1800"/>
    <n v="33700.35"/>
    <n v="14049.934396684501"/>
    <d v="2019-12-01T00:00:00"/>
    <s v="Tampa Electric"/>
    <s v="TEC Electric"/>
    <s v="Bayside Station"/>
    <s v="BAYSIDE POWER COMMON"/>
    <x v="13"/>
    <s v="Wire &amp; Cable: 358"/>
    <n v="26853479"/>
    <s v="STANDBY GENERATOR POWER CABLE"/>
    <d v="2009-04-20T00:00:00"/>
    <d v="2009-04-01T00:00:00"/>
    <s v="H2104-2007"/>
    <n v="2009"/>
    <x v="183"/>
    <s v="Wire &amp; Cable"/>
    <x v="240"/>
    <x v="2"/>
    <s v="Yes"/>
    <s v="345 Accessory Electric Equip"/>
    <x v="103"/>
    <x v="2"/>
    <x v="14"/>
  </r>
  <r>
    <n v="1"/>
    <n v="55816.480000000003"/>
    <n v="30110.507126640001"/>
    <d v="2019-12-01T00:00:00"/>
    <s v="Tampa Electric"/>
    <s v="TEC Electric"/>
    <s v="Bayside Station"/>
    <s v="BAYSIDE POWER COMMON"/>
    <x v="13"/>
    <s v="Wire &amp; Cable: 358"/>
    <n v="111889"/>
    <s v="WIRE &amp; CABLE ; CABLE &amp; WIRE ; ELECTRICAL AND CONTROL WIRING FOR FRESH WATER SUMPS. INCLUDES LABOR AND MATERIAL 06/23/05 RJB"/>
    <d v="2004-05-15T00:00:00"/>
    <d v="2004-05-15T00:00:00"/>
    <s v="A5093-2008"/>
    <n v="2004"/>
    <x v="183"/>
    <s v="Wire &amp; Cable"/>
    <x v="240"/>
    <x v="2"/>
    <s v="Yes"/>
    <s v="345 Accessory Electric Equip"/>
    <x v="103"/>
    <x v="2"/>
    <x v="14"/>
  </r>
  <r>
    <n v="1890"/>
    <n v="18287.150000000001"/>
    <n v="10248.5118508535"/>
    <d v="2019-12-01T00:00:00"/>
    <s v="Tampa Electric"/>
    <s v="TEC Electric"/>
    <s v="Bayside Station"/>
    <s v="BAYSIDE POWER COMMON"/>
    <x v="13"/>
    <s v="Wire &amp; Cable: 358"/>
    <n v="128618"/>
    <s v="WIRE &amp; CABLE ; COMMON ELECTRICAL BUILDING ;"/>
    <d v="2003-04-15T00:00:00"/>
    <d v="2003-04-15T00:00:00"/>
    <s v="K5000"/>
    <n v="2003"/>
    <x v="183"/>
    <s v="Wire &amp; Cable"/>
    <x v="240"/>
    <x v="2"/>
    <s v="Yes"/>
    <s v="345 Accessory Electric Equip"/>
    <x v="103"/>
    <x v="2"/>
    <x v="14"/>
  </r>
  <r>
    <n v="11500"/>
    <n v="25521.53"/>
    <n v="10640.121607135101"/>
    <d v="2019-12-01T00:00:00"/>
    <s v="Tampa Electric"/>
    <s v="TEC Electric"/>
    <s v="Bayside Station"/>
    <s v="BAYSIDE POWER COMMON"/>
    <x v="13"/>
    <s v="Wire &amp; Cable: 358"/>
    <n v="26853449"/>
    <s v="WIRE CABLE FOR STANDBY GENERATOR"/>
    <d v="2009-04-20T00:00:00"/>
    <d v="2009-04-01T00:00:00"/>
    <s v="H2104-2007"/>
    <n v="2009"/>
    <x v="183"/>
    <s v="Wire &amp; Cable"/>
    <x v="240"/>
    <x v="2"/>
    <s v="Yes"/>
    <s v="345 Accessory Electric Equip"/>
    <x v="103"/>
    <x v="2"/>
    <x v="14"/>
  </r>
  <r>
    <n v="55992"/>
    <n v="604725.07999999996"/>
    <n v="252114.52409336361"/>
    <d v="2019-12-01T00:00:00"/>
    <s v="Tampa Electric"/>
    <s v="TEC Electric"/>
    <s v="Bayside Station"/>
    <s v="BAYSIDE POWER COMMON"/>
    <x v="13"/>
    <s v="Wire &amp; Cable: 358"/>
    <n v="26853461"/>
    <s v="WIRE/CABLE STATION SVC TRANSFORMER"/>
    <d v="2009-04-20T00:00:00"/>
    <d v="2009-04-01T00:00:00"/>
    <s v="H2104-2007"/>
    <n v="2009"/>
    <x v="183"/>
    <s v="Wire &amp; Cable"/>
    <x v="240"/>
    <x v="2"/>
    <s v="Yes"/>
    <s v="345 Accessory Electric Equip"/>
    <x v="103"/>
    <x v="2"/>
    <x v="14"/>
  </r>
  <r>
    <n v="1591"/>
    <n v="31441.83"/>
    <n v="13108.3400858361"/>
    <d v="2019-12-01T00:00:00"/>
    <s v="Tampa Electric"/>
    <s v="TEC Electric"/>
    <s v="Bayside Station"/>
    <s v="BAYSIDE POWER COMMON"/>
    <x v="13"/>
    <s v="Wire &amp; Cable: 358"/>
    <n v="26853491"/>
    <s v="WIRE/CABLE UNIT SUBSTATION"/>
    <d v="2009-04-20T00:00:00"/>
    <d v="2009-04-01T00:00:00"/>
    <s v="H2104-2007"/>
    <n v="2009"/>
    <x v="183"/>
    <s v="Wire &amp; Cable"/>
    <x v="240"/>
    <x v="2"/>
    <s v="Yes"/>
    <s v="345 Accessory Electric Equip"/>
    <x v="103"/>
    <x v="2"/>
    <x v="14"/>
  </r>
  <r>
    <n v="6003"/>
    <n v="17711.48"/>
    <n v="7384.0518590516003"/>
    <d v="2019-12-01T00:00:00"/>
    <s v="Tampa Electric"/>
    <s v="TEC Electric"/>
    <s v="Bayside Station"/>
    <s v="BAYSIDE POWER COMMON"/>
    <x v="13"/>
    <s v="Wire &amp; Cable: 358"/>
    <n v="26853497"/>
    <s v="WIRE/CABLE WASTE WATER SYSTEM"/>
    <d v="2009-04-20T00:00:00"/>
    <d v="2009-04-01T00:00:00"/>
    <s v="H2104-2007"/>
    <n v="2009"/>
    <x v="183"/>
    <s v="Wire &amp; Cable"/>
    <x v="240"/>
    <x v="2"/>
    <s v="Yes"/>
    <s v="345 Accessory Electric Equip"/>
    <x v="103"/>
    <x v="2"/>
    <x v="14"/>
  </r>
  <r>
    <n v="1"/>
    <n v="26664.760000000002"/>
    <n v="736.96117017519998"/>
    <d v="2019-12-01T00:00:00"/>
    <s v="Tampa Electric"/>
    <s v="TEC Electric"/>
    <s v="Bayside Station"/>
    <s v="BAYSIDE POWER COMMON"/>
    <x v="13"/>
    <s v="Cable Tray: 046"/>
    <n v="316190896"/>
    <s v="Damaged cables that are not rated cable tray was replaced that feed to MCC"/>
    <d v="2019-07-23T00:00:00"/>
    <d v="2019-07-01T00:00:00"/>
    <s v="A2704838"/>
    <n v="2019"/>
    <x v="103"/>
    <s v="Cable Tray"/>
    <x v="354"/>
    <x v="2"/>
    <s v="Yes"/>
    <s v="345 Accessory Electric Equip"/>
    <x v="103"/>
    <x v="2"/>
    <x v="14"/>
  </r>
  <r>
    <n v="1"/>
    <n v="42589.15"/>
    <n v="23867.8749008335"/>
    <d v="2019-12-01T00:00:00"/>
    <s v="Tampa Electric"/>
    <s v="TEC Electric"/>
    <s v="Bayside Station"/>
    <s v="BAYSIDE POWER COMMON"/>
    <x v="13"/>
    <s v="Feeder: 127"/>
    <n v="109219"/>
    <s v="FEEDER ; ADMINISTRATION &amp; CONTROL BUILDING ; 480 V FEEDER DANFUSS"/>
    <d v="2003-04-15T00:00:00"/>
    <d v="2003-04-15T00:00:00"/>
    <s v="K5000"/>
    <n v="2003"/>
    <x v="133"/>
    <s v="Feeder"/>
    <x v="210"/>
    <x v="1"/>
    <s v="Yes"/>
    <s v="345 Accessory Electric Equip"/>
    <x v="103"/>
    <x v="2"/>
    <x v="14"/>
  </r>
  <r>
    <n v="1"/>
    <n v="49190.99"/>
    <n v="24312.940969620198"/>
    <d v="2019-12-01T00:00:00"/>
    <s v="Tampa Electric"/>
    <s v="TEC Electric"/>
    <s v="Bayside Station"/>
    <s v="BAYSIDE POWER COMMON"/>
    <x v="13"/>
    <s v="Feeder: 127"/>
    <n v="192473"/>
    <s v="FEEDER ; POND ; BAYSIDE POND 1 5KV FEEDER PROJECT LABOR AND MATERIALS WHA 3/4/08"/>
    <d v="2006-07-15T00:00:00"/>
    <d v="2006-07-15T00:00:00"/>
    <s v="A5047-2006"/>
    <n v="2006"/>
    <x v="133"/>
    <s v="Feeder"/>
    <x v="208"/>
    <x v="1"/>
    <s v="Yes"/>
    <s v="345 Accessory Electric Equip"/>
    <x v="103"/>
    <x v="2"/>
    <x v="14"/>
  </r>
  <r>
    <n v="1"/>
    <n v="158.13"/>
    <n v="88.619450213700006"/>
    <d v="2019-12-01T00:00:00"/>
    <s v="Tampa Electric"/>
    <s v="TEC Electric"/>
    <s v="Bayside Station"/>
    <s v="BAYSIDE POWER COMMON"/>
    <x v="13"/>
    <s v="Panel: 215"/>
    <n v="120710"/>
    <s v="PANEL ; ADMINISTRATION &amp; CONTROL BUILDING ;"/>
    <d v="2003-04-15T00:00:00"/>
    <d v="2003-04-15T00:00:00"/>
    <s v="K5000"/>
    <n v="2003"/>
    <x v="106"/>
    <s v="Panel"/>
    <x v="210"/>
    <x v="2"/>
    <s v="Yes"/>
    <s v="345 Accessory Electric Equip"/>
    <x v="103"/>
    <x v="2"/>
    <x v="14"/>
  </r>
  <r>
    <n v="1"/>
    <n v="3657.4300000000003"/>
    <n v="2049.7023701706999"/>
    <d v="2019-12-01T00:00:00"/>
    <s v="Tampa Electric"/>
    <s v="TEC Electric"/>
    <s v="Bayside Station"/>
    <s v="BAYSIDE POWER COMMON"/>
    <x v="13"/>
    <s v="Panel: 215"/>
    <n v="109225"/>
    <s v="PANEL ; COMMON ELECTRICAL BUILDING ; COMMON ELEC BLDG FO PATCH PANEL SEICOR #FDC-002, CHATSWORTH, GE"/>
    <d v="2003-04-15T00:00:00"/>
    <d v="2003-04-15T00:00:00"/>
    <s v="K5000"/>
    <n v="2003"/>
    <x v="106"/>
    <s v="Panel"/>
    <x v="211"/>
    <x v="2"/>
    <s v="Yes"/>
    <s v="345 Accessory Electric Equip"/>
    <x v="103"/>
    <x v="2"/>
    <x v="14"/>
  </r>
  <r>
    <n v="1"/>
    <n v="1202.24"/>
    <n v="673.76113213760004"/>
    <d v="2019-12-01T00:00:00"/>
    <s v="Tampa Electric"/>
    <s v="TEC Electric"/>
    <s v="Bayside Station"/>
    <s v="BAYSIDE POWER COMMON"/>
    <x v="13"/>
    <s v="Panel: 215"/>
    <n v="126624"/>
    <s v="PANEL ; MAINTENANCE BUILDING ;"/>
    <d v="2003-04-15T00:00:00"/>
    <d v="2003-04-15T00:00:00"/>
    <s v="K5000"/>
    <n v="2003"/>
    <x v="106"/>
    <s v="Panel"/>
    <x v="212"/>
    <x v="2"/>
    <s v="Yes"/>
    <s v="345 Accessory Electric Equip"/>
    <x v="103"/>
    <x v="2"/>
    <x v="14"/>
  </r>
  <r>
    <n v="1"/>
    <n v="26515.010000000002"/>
    <n v="2115.5151864057002"/>
    <d v="2019-12-01T00:00:00"/>
    <s v="Tampa Electric"/>
    <s v="TEC Electric"/>
    <s v="Bayside Station"/>
    <s v="BAYSIDE POWER COMMON"/>
    <x v="13"/>
    <s v="Panel: 215"/>
    <n v="303693880"/>
    <s v="BPS POWER PANEL 0-POG-PNL-103 ATS"/>
    <d v="2018-11-26T00:00:00"/>
    <d v="2018-11-01T00:00:00"/>
    <s v="A2692177"/>
    <n v="2018"/>
    <x v="106"/>
    <s v="Panel"/>
    <x v="206"/>
    <x v="2"/>
    <s v="Yes"/>
    <s v="345 Accessory Electric Equip"/>
    <x v="103"/>
    <x v="2"/>
    <x v="14"/>
  </r>
  <r>
    <n v="1"/>
    <n v="21310.22"/>
    <n v="8884.3941673873996"/>
    <d v="2019-12-01T00:00:00"/>
    <s v="Tampa Electric"/>
    <s v="TEC Electric"/>
    <s v="Bayside Station"/>
    <s v="BAYSIDE POWER COMMON"/>
    <x v="13"/>
    <s v="Panel: 215"/>
    <n v="26853125"/>
    <s v="RTU CABINET"/>
    <d v="2009-04-20T00:00:00"/>
    <d v="2009-04-01T00:00:00"/>
    <s v="H2104-2007"/>
    <n v="2009"/>
    <x v="106"/>
    <s v="Panel"/>
    <x v="355"/>
    <x v="2"/>
    <s v="Yes"/>
    <s v="345 Accessory Electric Equip"/>
    <x v="103"/>
    <x v="2"/>
    <x v="14"/>
  </r>
  <r>
    <n v="0"/>
    <n v="2191.69"/>
    <n v="1873.0313803061999"/>
    <d v="2019-12-01T00:00:00"/>
    <s v="Tampa Electric"/>
    <s v="TEC Electric"/>
    <s v="Bayside Station"/>
    <s v="BAYSIDE POWER COMMON"/>
    <x v="13"/>
    <s v="Trench: 323"/>
    <n v="76533"/>
    <s v="CABLE TRENCH ; ELECTRIC STRUCTURES ; CABLE TRENCH  RETIRE 0001417800 315500 ALSO"/>
    <d v="1981-06-15T00:00:00"/>
    <d v="1981-06-15T00:00:00"/>
    <s v="K6882"/>
    <n v="1981"/>
    <x v="110"/>
    <s v="Trench"/>
    <x v="219"/>
    <x v="2"/>
    <s v="Yes"/>
    <s v="345 Accessory Electric Equip"/>
    <x v="103"/>
    <x v="2"/>
    <x v="14"/>
  </r>
  <r>
    <n v="0"/>
    <n v="14203.56"/>
    <n v="9316.4368566696012"/>
    <d v="2019-12-01T00:00:00"/>
    <s v="Tampa Electric"/>
    <s v="TEC Electric"/>
    <s v="Bayside Station"/>
    <s v="BAYSIDE POWER UNIT 1 CT (ABC)"/>
    <x v="13"/>
    <s v="Inverter: 182"/>
    <n v="96007"/>
    <s v="INVERTER ; AUXILIARY POWER EQUIPMENT ; CYBEREX UPS SYSTEM  RETIRE 0062070500 315550 ALSO"/>
    <d v="1991-06-15T00:00:00"/>
    <d v="1991-06-15T00:00:00"/>
    <s v="L3077"/>
    <n v="1991"/>
    <x v="136"/>
    <s v="Inverter"/>
    <x v="246"/>
    <x v="1"/>
    <s v="Yes"/>
    <s v="345 Accessory Electric Equip"/>
    <x v="104"/>
    <x v="2"/>
    <x v="17"/>
  </r>
  <r>
    <n v="1"/>
    <n v="7445.67"/>
    <n v="3665.2177250988002"/>
    <d v="2019-12-01T00:00:00"/>
    <s v="Tampa Electric"/>
    <s v="TEC Electric"/>
    <s v="Bayside Station"/>
    <s v="BAYSIDE POWER UNIT 1 CT (ABC)"/>
    <x v="13"/>
    <s v="Inverter: 182"/>
    <n v="110346"/>
    <s v="INVERTER ; UNIT 1 ELECTRICAL BUILDING ;"/>
    <d v="2003-04-15T00:00:00"/>
    <d v="2003-04-15T00:00:00"/>
    <s v="K5100"/>
    <n v="2003"/>
    <x v="136"/>
    <s v="Inverter"/>
    <x v="211"/>
    <x v="1"/>
    <s v="Yes"/>
    <s v="345 Accessory Electric Equip"/>
    <x v="104"/>
    <x v="2"/>
    <x v="17"/>
  </r>
  <r>
    <n v="1"/>
    <n v="357550.55"/>
    <n v="193664.43790916598"/>
    <d v="2019-12-01T00:00:00"/>
    <s v="Tampa Electric"/>
    <s v="TEC Electric"/>
    <s v="Bayside Station"/>
    <s v="BAYSIDE POWER UNIT 1 CT (ABC)"/>
    <x v="13"/>
    <s v="Voltage Regulator: 343"/>
    <n v="112123"/>
    <s v="VOLTAGE REGULATOR ; STEAM TURBINE ; K70 SIEMENS - WESTINGHOUSE"/>
    <d v="2000-02-15T00:00:00"/>
    <d v="2000-02-15T00:00:00"/>
    <s v="K7000-2000"/>
    <n v="2000"/>
    <x v="305"/>
    <s v="Voltage Regulator"/>
    <x v="236"/>
    <x v="1"/>
    <s v="Yes"/>
    <s v="345 Accessory Electric Equip"/>
    <x v="104"/>
    <x v="2"/>
    <x v="17"/>
  </r>
  <r>
    <n v="1"/>
    <n v="4552"/>
    <n v="3818.5299127200001"/>
    <d v="2019-12-01T00:00:00"/>
    <s v="Tampa Electric"/>
    <s v="TEC Electric"/>
    <s v="Bayside Station"/>
    <s v="BAYSIDE POWER UNIT 1 CT (ABC)"/>
    <x v="13"/>
    <s v="Recorder: 373"/>
    <n v="80908"/>
    <s v="VERIFIERS ; RECORDERS ; BAILEY CONDUCTIVITY RECORDER"/>
    <d v="1965-06-15T00:00:00"/>
    <d v="1965-06-15T00:00:00"/>
    <s v="1597"/>
    <n v="1965"/>
    <x v="312"/>
    <s v="Recorder"/>
    <x v="206"/>
    <x v="1"/>
    <s v="Yes"/>
    <s v="345 Accessory Electric Equip"/>
    <x v="104"/>
    <x v="2"/>
    <x v="17"/>
  </r>
  <r>
    <n v="1"/>
    <n v="535716.86"/>
    <n v="82383.031590311206"/>
    <d v="2019-12-01T00:00:00"/>
    <s v="Tampa Electric"/>
    <s v="TEC Electric"/>
    <s v="Bayside Station"/>
    <s v="BAYSIDE POWER UNIT 1 CCST (ABC)"/>
    <x v="13"/>
    <s v="Computer Equipment / DCS System: 368"/>
    <n v="115507277"/>
    <s v="Bayside 1 ABB DCS network segregation system for the NERC CIP v5"/>
    <d v="2016-03-12T00:00:00"/>
    <d v="2016-03-01T00:00:00"/>
    <s v="A2557519"/>
    <n v="2016"/>
    <x v="214"/>
    <s v="Computer Equipment / DCS System"/>
    <x v="204"/>
    <x v="3"/>
    <s v="Yes"/>
    <s v="345 Accessory Electric Equip"/>
    <x v="104"/>
    <x v="2"/>
    <x v="17"/>
  </r>
  <r>
    <n v="0"/>
    <n v="38402.840000000004"/>
    <n v="24349.212021962798"/>
    <d v="2019-12-01T00:00:00"/>
    <s v="Tampa Electric"/>
    <s v="TEC Electric"/>
    <s v="Bayside Station"/>
    <s v="BAYSIDE POWER UNIT 1 CT (ABC)"/>
    <x v="13"/>
    <s v="Computer Equipment / DCS System: 368"/>
    <n v="96900"/>
    <s v="COMPUTER ; COMPUTER &amp; ACCESSORIES ; COMPUTER  RETIRE 0062386700 315550 ALSO"/>
    <d v="1993-07-15T00:00:00"/>
    <d v="1993-07-15T00:00:00"/>
    <s v="G3283"/>
    <n v="1993"/>
    <x v="214"/>
    <s v="Computer Equipment / DCS System"/>
    <x v="204"/>
    <x v="3"/>
    <s v="Yes"/>
    <s v="345 Accessory Electric Equip"/>
    <x v="104"/>
    <x v="2"/>
    <x v="17"/>
  </r>
  <r>
    <n v="0"/>
    <n v="8616.93"/>
    <n v="5652.0396466337997"/>
    <d v="2019-12-01T00:00:00"/>
    <s v="Tampa Electric"/>
    <s v="TEC Electric"/>
    <s v="Bayside Station"/>
    <s v="BAYSIDE POWER UNIT 1 CT (ABC)"/>
    <x v="13"/>
    <s v="Computer Equipment / DCS System: 368"/>
    <n v="117250"/>
    <s v="COMPUTER ; COMPUTER &amp; ACCESSORIES ; PERSONAL COMPUTER FOR BOILER CONTROL  RETIRE 0062070600 315550 ALSO"/>
    <d v="1991-06-15T00:00:00"/>
    <d v="1991-06-15T00:00:00"/>
    <s v="L3077"/>
    <n v="1991"/>
    <x v="214"/>
    <s v="Computer Equipment / DCS System"/>
    <x v="204"/>
    <x v="3"/>
    <s v="Yes"/>
    <s v="345 Accessory Electric Equip"/>
    <x v="104"/>
    <x v="2"/>
    <x v="17"/>
  </r>
  <r>
    <n v="0"/>
    <n v="76770.930000000008"/>
    <n v="43831.960203826799"/>
    <d v="2019-12-01T00:00:00"/>
    <s v="Tampa Electric"/>
    <s v="TEC Electric"/>
    <s v="Bayside Station"/>
    <s v="BAYSIDE POWER UNIT 1 CT (ABC)"/>
    <x v="13"/>
    <s v="Computer Equipment / DCS System: 368"/>
    <n v="103359"/>
    <s v="COMPUTER ; COMPUTER ; DATA HISTORIAN AND CONTROL COMPUTER  RETIRE 0064299900 315550 ALSO"/>
    <d v="1998-12-15T00:00:00"/>
    <d v="1998-12-15T00:00:00"/>
    <s v="G6283"/>
    <n v="1998"/>
    <x v="214"/>
    <s v="Computer Equipment / DCS System"/>
    <x v="204"/>
    <x v="3"/>
    <s v="Yes"/>
    <s v="345 Accessory Electric Equip"/>
    <x v="104"/>
    <x v="2"/>
    <x v="17"/>
  </r>
  <r>
    <n v="1"/>
    <n v="153349.57"/>
    <n v="111785.93103805931"/>
    <d v="2019-12-01T00:00:00"/>
    <s v="Tampa Electric"/>
    <s v="TEC Electric"/>
    <s v="Bayside Station"/>
    <s v="BAYSIDE POWER UNIT 1 CT (ABC)"/>
    <x v="13"/>
    <s v="Computer Equipment / DCS System: 368"/>
    <n v="115242"/>
    <s v="DATA LOGGER ; COMPUTER &amp; ACCESSORIES ; DALA TOGGER UPGRADE TO INCLUDE NEW TUBEMETAL T/C'O, WIRE, CONDUIT, SCANNER, DIAGNOSTICS, AND OTHER ACCESSORIES"/>
    <d v="1983-06-15T00:00:00"/>
    <d v="1983-06-15T00:00:00"/>
    <s v="C2282"/>
    <n v="1983"/>
    <x v="214"/>
    <s v="Computer Equipment / DCS System"/>
    <x v="204"/>
    <x v="3"/>
    <s v="Yes"/>
    <s v="345 Accessory Electric Equip"/>
    <x v="104"/>
    <x v="2"/>
    <x v="17"/>
  </r>
  <r>
    <n v="0"/>
    <n v="23887.16"/>
    <n v="15668.129527045601"/>
    <d v="2019-12-01T00:00:00"/>
    <s v="Tampa Electric"/>
    <s v="TEC Electric"/>
    <s v="Bayside Station"/>
    <s v="BAYSIDE POWER UNIT 1 CT (ABC)"/>
    <x v="13"/>
    <s v="Computer Equipment / DCS System: 368"/>
    <n v="124065"/>
    <s v="DATA LOGGER ; COMPUTER &amp; ACCESSORIES ; DATA LOGGER COMMUNICATION PROCESSOR  RETIRE 0062071300 315550 ALSO"/>
    <d v="1991-06-15T00:00:00"/>
    <d v="1991-06-15T00:00:00"/>
    <s v="L3077"/>
    <n v="1991"/>
    <x v="214"/>
    <s v="Computer Equipment / DCS System"/>
    <x v="204"/>
    <x v="3"/>
    <s v="Yes"/>
    <s v="345 Accessory Electric Equip"/>
    <x v="104"/>
    <x v="2"/>
    <x v="17"/>
  </r>
  <r>
    <n v="0"/>
    <n v="18977.78"/>
    <n v="12447.955938494801"/>
    <d v="2019-12-01T00:00:00"/>
    <s v="Tampa Electric"/>
    <s v="TEC Electric"/>
    <s v="Bayside Station"/>
    <s v="BAYSIDE POWER UNIT 1 CT (ABC)"/>
    <x v="13"/>
    <s v="Computer Equipment / DCS System: 368"/>
    <n v="96011"/>
    <s v="DATA LOGGER ; COMPUTER &amp; ACCESSORIES ; DATA LOGGER CONTROL PROCESSOR  RETIRE 0062071100 315550 ALSO"/>
    <d v="1991-06-15T00:00:00"/>
    <d v="1991-06-15T00:00:00"/>
    <s v="L3077"/>
    <n v="1991"/>
    <x v="214"/>
    <s v="Computer Equipment / DCS System"/>
    <x v="204"/>
    <x v="3"/>
    <s v="Yes"/>
    <s v="345 Accessory Electric Equip"/>
    <x v="104"/>
    <x v="2"/>
    <x v="17"/>
  </r>
  <r>
    <n v="0"/>
    <n v="18241.93"/>
    <n v="11965.2952491338"/>
    <d v="2019-12-01T00:00:00"/>
    <s v="Tampa Electric"/>
    <s v="TEC Electric"/>
    <s v="Bayside Station"/>
    <s v="BAYSIDE POWER UNIT 1 CT (ABC)"/>
    <x v="13"/>
    <s v="Computer Equipment / DCS System: 368"/>
    <n v="117251"/>
    <s v="DATA LOGGER ; COMPUTER &amp; ACCESSORIES ; DATA LOGGER CONTROL PROCESSOR 10  RETIRE 0062071200 315550 ALSO"/>
    <d v="1991-06-15T00:00:00"/>
    <d v="1991-06-15T00:00:00"/>
    <s v="L3077"/>
    <n v="1991"/>
    <x v="214"/>
    <s v="Computer Equipment / DCS System"/>
    <x v="204"/>
    <x v="3"/>
    <s v="Yes"/>
    <s v="345 Accessory Electric Equip"/>
    <x v="104"/>
    <x v="2"/>
    <x v="17"/>
  </r>
  <r>
    <n v="1"/>
    <n v="74720.03"/>
    <n v="36781.804508649206"/>
    <d v="2019-12-01T00:00:00"/>
    <s v="Tampa Electric"/>
    <s v="TEC Electric"/>
    <s v="Bayside Station"/>
    <s v="BAYSIDE POWER UNIT 1 CT (ABC)"/>
    <x v="13"/>
    <s v="Battery / Charger: 024"/>
    <n v="126765"/>
    <s v="BATTERY / CHARGER ; AUXILIARY / EMERGENCY EQUIPMENT ; BATTERIES 60 CELLS, 29 PLATES PER CELL, 125 V WATT-HOUR EFFICIENCY AT 8 HOUR"/>
    <d v="2003-04-15T00:00:00"/>
    <d v="2003-04-15T00:00:00"/>
    <s v="K5100"/>
    <n v="2003"/>
    <x v="19"/>
    <s v="Battery / Charger"/>
    <x v="246"/>
    <x v="3"/>
    <s v="Yes"/>
    <s v="345 Accessory Electric Equip"/>
    <x v="104"/>
    <x v="2"/>
    <x v="17"/>
  </r>
  <r>
    <n v="1"/>
    <n v="21310.69"/>
    <n v="10490.4352089316"/>
    <d v="2019-12-01T00:00:00"/>
    <s v="Tampa Electric"/>
    <s v="TEC Electric"/>
    <s v="Bayside Station"/>
    <s v="BAYSIDE POWER UNIT 1 CT (ABC)"/>
    <x v="13"/>
    <s v="Battery / Charger: 024"/>
    <n v="110324"/>
    <s v="BATTERY / CHARGER ; CONTINUOUS EMISSIONS MONITORING ; SOLIDSTATE CONTROLS FE5.3KVA FE5.3K06618"/>
    <d v="2003-04-15T00:00:00"/>
    <d v="2003-04-15T00:00:00"/>
    <s v="K5100"/>
    <n v="2003"/>
    <x v="19"/>
    <s v="Battery / Charger"/>
    <x v="246"/>
    <x v="3"/>
    <s v="Yes"/>
    <s v="345 Accessory Electric Equip"/>
    <x v="104"/>
    <x v="2"/>
    <x v="17"/>
  </r>
  <r>
    <n v="2"/>
    <n v="8744.9500000000007"/>
    <n v="4304.8034287179999"/>
    <d v="2019-12-01T00:00:00"/>
    <s v="Tampa Electric"/>
    <s v="TEC Electric"/>
    <s v="Bayside Station"/>
    <s v="BAYSIDE POWER UNIT 1 CT (ABC)"/>
    <x v="13"/>
    <s v="Battery / Charger: 024"/>
    <n v="110370"/>
    <s v="BATTERY / CHARGER ; UNIT 1 ELECTRICAL BUILDING ;"/>
    <d v="2003-04-15T00:00:00"/>
    <d v="2003-04-15T00:00:00"/>
    <s v="K5100"/>
    <n v="2003"/>
    <x v="19"/>
    <s v="Battery / Charger"/>
    <x v="246"/>
    <x v="3"/>
    <s v="Yes"/>
    <s v="345 Accessory Electric Equip"/>
    <x v="104"/>
    <x v="2"/>
    <x v="17"/>
  </r>
  <r>
    <n v="1"/>
    <n v="1988.54"/>
    <n v="978.88196160559994"/>
    <d v="2019-12-01T00:00:00"/>
    <s v="Tampa Electric"/>
    <s v="TEC Electric"/>
    <s v="Bayside Station"/>
    <s v="BAYSIDE POWER UNIT 1 CT (ABC)"/>
    <x v="13"/>
    <s v="Battery / Charger: 024"/>
    <n v="110323"/>
    <s v="BATTERY BANK ; AUXILIARY / EMERGENCY EQUIPMENT ; H X W X L : 27.3&quot; X 15.1&quot; X 12.4&quot; ENERSYS, INC. 851413"/>
    <d v="2003-04-15T00:00:00"/>
    <d v="2003-04-15T00:00:00"/>
    <s v="K5100"/>
    <n v="2003"/>
    <x v="19"/>
    <s v="Battery / Charger"/>
    <x v="246"/>
    <x v="3"/>
    <s v="Yes"/>
    <s v="345 Accessory Electric Equip"/>
    <x v="104"/>
    <x v="2"/>
    <x v="17"/>
  </r>
  <r>
    <n v="1"/>
    <n v="85467.09"/>
    <n v="42072.169889427605"/>
    <d v="2019-12-01T00:00:00"/>
    <s v="Tampa Electric"/>
    <s v="TEC Electric"/>
    <s v="Bayside Station"/>
    <s v="BAYSIDE POWER UNIT 1 CT (ABC)"/>
    <x v="13"/>
    <s v="Battery / Charger: 024"/>
    <n v="110328"/>
    <s v="BATTERY BANK ; COMBUSTION TURBINE ; PACKAGED ELECTRICAL CONTROL CAB (PE"/>
    <d v="2003-04-15T00:00:00"/>
    <d v="2003-04-15T00:00:00"/>
    <s v="K5100"/>
    <n v="2003"/>
    <x v="19"/>
    <s v="Battery / Charger"/>
    <x v="246"/>
    <x v="3"/>
    <s v="Yes"/>
    <s v="345 Accessory Electric Equip"/>
    <x v="104"/>
    <x v="2"/>
    <x v="17"/>
  </r>
  <r>
    <n v="1"/>
    <n v="85467.09"/>
    <n v="42072.169889427605"/>
    <d v="2019-12-01T00:00:00"/>
    <s v="Tampa Electric"/>
    <s v="TEC Electric"/>
    <s v="Bayside Station"/>
    <s v="BAYSIDE POWER UNIT 1 CT (ABC)"/>
    <x v="13"/>
    <s v="Battery / Charger: 024"/>
    <n v="110325"/>
    <s v="BATTERY BANK ; COMBUSTION TURBINE ; PACKAGED ELECTRICAL CONTROL CAB (PE"/>
    <d v="2003-04-15T00:00:00"/>
    <d v="2003-04-15T00:00:00"/>
    <s v="K5100"/>
    <n v="2003"/>
    <x v="19"/>
    <s v="Battery / Charger"/>
    <x v="246"/>
    <x v="3"/>
    <s v="Yes"/>
    <s v="345 Accessory Electric Equip"/>
    <x v="104"/>
    <x v="2"/>
    <x v="17"/>
  </r>
  <r>
    <n v="1"/>
    <n v="85467.09"/>
    <n v="42072.169889427605"/>
    <d v="2019-12-01T00:00:00"/>
    <s v="Tampa Electric"/>
    <s v="TEC Electric"/>
    <s v="Bayside Station"/>
    <s v="BAYSIDE POWER UNIT 1 CT (ABC)"/>
    <x v="13"/>
    <s v="Battery / Charger: 024"/>
    <n v="110326"/>
    <s v="BATTERY BANK ; COMBUSTION TURBINE ; PACKAGED ELECTRICAL CONTROL CAB (PE"/>
    <d v="2003-04-15T00:00:00"/>
    <d v="2003-04-15T00:00:00"/>
    <s v="K5100"/>
    <n v="2003"/>
    <x v="19"/>
    <s v="Battery / Charger"/>
    <x v="246"/>
    <x v="3"/>
    <s v="Yes"/>
    <s v="345 Accessory Electric Equip"/>
    <x v="104"/>
    <x v="2"/>
    <x v="17"/>
  </r>
  <r>
    <n v="1"/>
    <n v="199326.59"/>
    <n v="98120.834089007607"/>
    <d v="2019-12-01T00:00:00"/>
    <s v="Tampa Electric"/>
    <s v="TEC Electric"/>
    <s v="Bayside Station"/>
    <s v="BAYSIDE POWER UNIT 1 CT (ABC)"/>
    <x v="13"/>
    <s v="Battery / Charger: 024"/>
    <n v="110329"/>
    <s v="BATTERY CHARGER ; COMBUSTION TURBINE ; PACKAGED ELECTRICAL CONTROL CAB (PE"/>
    <d v="2003-04-15T00:00:00"/>
    <d v="2003-04-15T00:00:00"/>
    <s v="K5100"/>
    <n v="2003"/>
    <x v="19"/>
    <s v="Battery / Charger"/>
    <x v="246"/>
    <x v="3"/>
    <s v="Yes"/>
    <s v="345 Accessory Electric Equip"/>
    <x v="104"/>
    <x v="2"/>
    <x v="17"/>
  </r>
  <r>
    <n v="1"/>
    <n v="217228.86000000002"/>
    <n v="106933.43487893041"/>
    <d v="2019-12-01T00:00:00"/>
    <s v="Tampa Electric"/>
    <s v="TEC Electric"/>
    <s v="Bayside Station"/>
    <s v="BAYSIDE POWER UNIT 1 CT (ABC)"/>
    <x v="13"/>
    <s v="Battery / Charger: 024"/>
    <n v="110327"/>
    <s v="BATTERY CHARGER ; COMBUSTION TURBINE ; PACKAGED ELECTRICAL CONTROL CAB (PE"/>
    <d v="2003-04-15T00:00:00"/>
    <d v="2003-04-15T00:00:00"/>
    <s v="K5100"/>
    <n v="2003"/>
    <x v="19"/>
    <s v="Battery / Charger"/>
    <x v="246"/>
    <x v="3"/>
    <s v="Yes"/>
    <s v="345 Accessory Electric Equip"/>
    <x v="104"/>
    <x v="2"/>
    <x v="17"/>
  </r>
  <r>
    <n v="1"/>
    <n v="217228.86000000002"/>
    <n v="106933.43487893041"/>
    <d v="2019-12-01T00:00:00"/>
    <s v="Tampa Electric"/>
    <s v="TEC Electric"/>
    <s v="Bayside Station"/>
    <s v="BAYSIDE POWER UNIT 1 CT (ABC)"/>
    <x v="13"/>
    <s v="Battery / Charger: 024"/>
    <n v="120815"/>
    <s v="BATTERY CHARGER ; COMBUSTION TURBINE ; PACKAGED ELECTRICAL CONTROL CAB (PE"/>
    <d v="2003-04-15T00:00:00"/>
    <d v="2003-04-15T00:00:00"/>
    <s v="K5100"/>
    <n v="2003"/>
    <x v="19"/>
    <s v="Battery / Charger"/>
    <x v="246"/>
    <x v="3"/>
    <s v="Yes"/>
    <s v="345 Accessory Electric Equip"/>
    <x v="104"/>
    <x v="2"/>
    <x v="17"/>
  </r>
  <r>
    <n v="7"/>
    <n v="37438.200000000004"/>
    <n v="8433.7901706240009"/>
    <d v="2019-12-01T00:00:00"/>
    <s v="Tampa Electric"/>
    <s v="TEC Electric"/>
    <s v="Bayside Station"/>
    <s v="BAYSIDE POWER UNIT 1 CT (ABC)"/>
    <x v="13"/>
    <s v="Battery / Charger: 024"/>
    <n v="53327277"/>
    <s v="BS1 CT powerblock PEECC building battery charges replaced with 7 new 50A charges from Hindle Power"/>
    <d v="2014-11-15T00:00:00"/>
    <d v="2015-02-01T00:00:00"/>
    <s v="A2474447"/>
    <n v="2014"/>
    <x v="19"/>
    <s v="Battery / Charger"/>
    <x v="246"/>
    <x v="3"/>
    <s v="Yes"/>
    <s v="345 Accessory Electric Equip"/>
    <x v="104"/>
    <x v="2"/>
    <x v="17"/>
  </r>
  <r>
    <n v="1"/>
    <n v="9406.83"/>
    <n v="3459.2400081198002"/>
    <d v="2019-12-01T00:00:00"/>
    <s v="Tampa Electric"/>
    <s v="TEC Electric"/>
    <s v="Bayside Station"/>
    <s v="BAYSIDE POWER UNIT 1 CT (ABC)"/>
    <x v="13"/>
    <s v="Fire Protection System - Foam: 137"/>
    <n v="25474900"/>
    <s v="Sprinklers Transformer fire Protection"/>
    <d v="2009-11-21T00:00:00"/>
    <d v="2009-11-01T00:00:00"/>
    <s v="A5007-2009"/>
    <n v="2009"/>
    <x v="20"/>
    <s v="Fire Protection System - Foam"/>
    <x v="203"/>
    <x v="2"/>
    <s v="Yes"/>
    <s v="345 Accessory Electric Equip"/>
    <x v="104"/>
    <x v="2"/>
    <x v="17"/>
  </r>
  <r>
    <n v="1"/>
    <n v="68559.28"/>
    <n v="10543.109152937601"/>
    <d v="2019-12-01T00:00:00"/>
    <s v="Tampa Electric"/>
    <s v="TEC Electric"/>
    <s v="Bayside Station"/>
    <s v="BAYSIDE POWER UNIT 1 CT (ABC)"/>
    <x v="13"/>
    <s v="Monitor: 204"/>
    <n v="123280709"/>
    <s v="BPS CT HAZARDOUS GAS MONITOR SENSORS"/>
    <d v="2016-12-08T00:00:00"/>
    <d v="2016-12-01T00:00:00"/>
    <s v="A2608264"/>
    <n v="2016"/>
    <x v="21"/>
    <s v="Monitor"/>
    <x v="206"/>
    <x v="3"/>
    <s v="Yes"/>
    <s v="345 Accessory Electric Equip"/>
    <x v="104"/>
    <x v="2"/>
    <x v="17"/>
  </r>
  <r>
    <n v="1"/>
    <n v="6505.22"/>
    <n v="3202.2702657608002"/>
    <d v="2019-12-01T00:00:00"/>
    <s v="Tampa Electric"/>
    <s v="TEC Electric"/>
    <s v="Bayside Station"/>
    <s v="BAYSIDE POWER UNIT 1 CT (ABC)"/>
    <x v="13"/>
    <s v="Motor - Complete: 205"/>
    <n v="110351"/>
    <s v="MOTOR CONTROL CENTER ; CT ELECTRICAL BUILDING ;"/>
    <d v="2003-04-15T00:00:00"/>
    <d v="2003-04-15T00:00:00"/>
    <s v="K5100"/>
    <n v="2003"/>
    <x v="22"/>
    <s v="Motor - Complete"/>
    <x v="211"/>
    <x v="1"/>
    <s v="Yes"/>
    <s v="345 Accessory Electric Equip"/>
    <x v="104"/>
    <x v="2"/>
    <x v="17"/>
  </r>
  <r>
    <n v="1"/>
    <n v="6505.22"/>
    <n v="3202.2702657608002"/>
    <d v="2019-12-01T00:00:00"/>
    <s v="Tampa Electric"/>
    <s v="TEC Electric"/>
    <s v="Bayside Station"/>
    <s v="BAYSIDE POWER UNIT 1 CT (ABC)"/>
    <x v="13"/>
    <s v="Motor - Complete: 205"/>
    <n v="110349"/>
    <s v="MOTOR CONTROL CENTER ; CT ELECTRICAL BUILDING ;"/>
    <d v="2003-04-15T00:00:00"/>
    <d v="2003-04-15T00:00:00"/>
    <s v="K5100"/>
    <n v="2003"/>
    <x v="22"/>
    <s v="Motor - Complete"/>
    <x v="211"/>
    <x v="1"/>
    <s v="Yes"/>
    <s v="345 Accessory Electric Equip"/>
    <x v="104"/>
    <x v="2"/>
    <x v="17"/>
  </r>
  <r>
    <n v="1"/>
    <n v="6505.22"/>
    <n v="3202.2702657608002"/>
    <d v="2019-12-01T00:00:00"/>
    <s v="Tampa Electric"/>
    <s v="TEC Electric"/>
    <s v="Bayside Station"/>
    <s v="BAYSIDE POWER UNIT 1 CT (ABC)"/>
    <x v="13"/>
    <s v="Motor - Complete: 205"/>
    <n v="110348"/>
    <s v="MOTOR CONTROL CENTER ; CT ELECTRICAL BUILDING ;"/>
    <d v="2003-04-15T00:00:00"/>
    <d v="2003-04-15T00:00:00"/>
    <s v="K5100"/>
    <n v="2003"/>
    <x v="22"/>
    <s v="Motor - Complete"/>
    <x v="211"/>
    <x v="1"/>
    <s v="Yes"/>
    <s v="345 Accessory Electric Equip"/>
    <x v="104"/>
    <x v="2"/>
    <x v="17"/>
  </r>
  <r>
    <n v="1"/>
    <n v="13010.44"/>
    <n v="6404.5405315216003"/>
    <d v="2019-12-01T00:00:00"/>
    <s v="Tampa Electric"/>
    <s v="TEC Electric"/>
    <s v="Bayside Station"/>
    <s v="BAYSIDE POWER UNIT 1 CT (ABC)"/>
    <x v="13"/>
    <s v="Motor - Complete: 205"/>
    <n v="110350"/>
    <s v="MOTOR CONTROL CENTER ; CT ELECTRICAL BUILDING ;"/>
    <d v="2003-04-15T00:00:00"/>
    <d v="2003-04-15T00:00:00"/>
    <s v="K5100"/>
    <n v="2003"/>
    <x v="22"/>
    <s v="Motor - Complete"/>
    <x v="211"/>
    <x v="1"/>
    <s v="Yes"/>
    <s v="345 Accessory Electric Equip"/>
    <x v="104"/>
    <x v="2"/>
    <x v="17"/>
  </r>
  <r>
    <n v="1"/>
    <n v="13010.44"/>
    <n v="6404.5405315216003"/>
    <d v="2019-12-01T00:00:00"/>
    <s v="Tampa Electric"/>
    <s v="TEC Electric"/>
    <s v="Bayside Station"/>
    <s v="BAYSIDE POWER UNIT 1 CT (ABC)"/>
    <x v="13"/>
    <s v="Motor - Complete: 205"/>
    <n v="110347"/>
    <s v="MOTOR CONTROL CENTER ; CT ELECTRICAL BUILDING ;"/>
    <d v="2003-04-15T00:00:00"/>
    <d v="2003-04-15T00:00:00"/>
    <s v="K5100"/>
    <n v="2003"/>
    <x v="22"/>
    <s v="Motor - Complete"/>
    <x v="211"/>
    <x v="1"/>
    <s v="Yes"/>
    <s v="345 Accessory Electric Equip"/>
    <x v="104"/>
    <x v="2"/>
    <x v="17"/>
  </r>
  <r>
    <n v="1"/>
    <n v="13010.44"/>
    <n v="6404.5405315216003"/>
    <d v="2019-12-01T00:00:00"/>
    <s v="Tampa Electric"/>
    <s v="TEC Electric"/>
    <s v="Bayside Station"/>
    <s v="BAYSIDE POWER UNIT 1 CT (ABC)"/>
    <x v="13"/>
    <s v="Motor - Complete: 205"/>
    <n v="120818"/>
    <s v="MOTOR CONTROL CENTER ; CT ELECTRICAL BUILDING ;"/>
    <d v="2003-04-15T00:00:00"/>
    <d v="2003-04-15T00:00:00"/>
    <s v="K5100"/>
    <n v="2003"/>
    <x v="22"/>
    <s v="Motor - Complete"/>
    <x v="211"/>
    <x v="1"/>
    <s v="Yes"/>
    <s v="345 Accessory Electric Equip"/>
    <x v="104"/>
    <x v="2"/>
    <x v="17"/>
  </r>
  <r>
    <n v="1"/>
    <n v="21489.81"/>
    <n v="10578.6091138884"/>
    <d v="2019-12-01T00:00:00"/>
    <s v="Tampa Electric"/>
    <s v="TEC Electric"/>
    <s v="Bayside Station"/>
    <s v="BAYSIDE POWER UNIT 1 CCST (ABC)"/>
    <x v="13"/>
    <s v="Motor - Complete: 205"/>
    <n v="25964069"/>
    <s v="MOTOR CONTROL CENTER ; HRSG ELECTRICAL BUILDING ;"/>
    <d v="2003-04-15T00:00:00"/>
    <d v="2003-04-15T00:00:00"/>
    <s v="K5100"/>
    <n v="2003"/>
    <x v="22"/>
    <s v="Motor - Complete"/>
    <x v="211"/>
    <x v="1"/>
    <s v="Yes"/>
    <s v="345 Accessory Electric Equip"/>
    <x v="104"/>
    <x v="2"/>
    <x v="17"/>
  </r>
  <r>
    <n v="1"/>
    <n v="21489.81"/>
    <n v="10578.6091138884"/>
    <d v="2019-12-01T00:00:00"/>
    <s v="Tampa Electric"/>
    <s v="TEC Electric"/>
    <s v="Bayside Station"/>
    <s v="BAYSIDE POWER UNIT 1 CCST (ABC)"/>
    <x v="13"/>
    <s v="Motor - Complete: 205"/>
    <n v="25964083"/>
    <s v="MOTOR CONTROL CENTER ; HRSG ELECTRICAL BUILDING ;"/>
    <d v="2003-04-15T00:00:00"/>
    <d v="2003-04-15T00:00:00"/>
    <s v="K5100"/>
    <n v="2003"/>
    <x v="22"/>
    <s v="Motor - Complete"/>
    <x v="211"/>
    <x v="1"/>
    <s v="Yes"/>
    <s v="345 Accessory Electric Equip"/>
    <x v="104"/>
    <x v="2"/>
    <x v="17"/>
  </r>
  <r>
    <n v="1"/>
    <n v="21489.81"/>
    <n v="10578.6091138884"/>
    <d v="2019-12-01T00:00:00"/>
    <s v="Tampa Electric"/>
    <s v="TEC Electric"/>
    <s v="Bayside Station"/>
    <s v="BAYSIDE POWER UNIT 1 CCST (ABC)"/>
    <x v="13"/>
    <s v="Motor - Complete: 205"/>
    <n v="25964076"/>
    <s v="MOTOR CONTROL CENTER ; HRSG ELECTRICAL BUILDING ;"/>
    <d v="2003-04-15T00:00:00"/>
    <d v="2003-04-15T00:00:00"/>
    <s v="K5100"/>
    <n v="2003"/>
    <x v="22"/>
    <s v="Motor - Complete"/>
    <x v="211"/>
    <x v="1"/>
    <s v="Yes"/>
    <s v="345 Accessory Electric Equip"/>
    <x v="104"/>
    <x v="2"/>
    <x v="17"/>
  </r>
  <r>
    <n v="2"/>
    <n v="15832"/>
    <n v="12883.111731679999"/>
    <d v="2019-12-01T00:00:00"/>
    <s v="Tampa Electric"/>
    <s v="TEC Electric"/>
    <s v="Bayside Station"/>
    <s v="BAYSIDE POWER UNIT 1 CT (ABC)"/>
    <x v="13"/>
    <s v="Motor - Complete: 205"/>
    <n v="80800"/>
    <s v="MOTOR CONTROL CENTER ; SWITCHING EQUIPMENT ; MOTOR CONTROL CENTERS, 480V"/>
    <d v="1970-06-15T00:00:00"/>
    <d v="1970-06-15T00:00:00"/>
    <s v="B801"/>
    <n v="1970"/>
    <x v="22"/>
    <s v="Motor - Complete"/>
    <x v="285"/>
    <x v="1"/>
    <s v="Yes"/>
    <s v="345 Accessory Electric Equip"/>
    <x v="104"/>
    <x v="2"/>
    <x v="17"/>
  </r>
  <r>
    <n v="1"/>
    <n v="7445.67"/>
    <n v="3665.2177250988002"/>
    <d v="2019-12-01T00:00:00"/>
    <s v="Tampa Electric"/>
    <s v="TEC Electric"/>
    <s v="Bayside Station"/>
    <s v="BAYSIDE POWER UNIT 1 CT (ABC)"/>
    <x v="13"/>
    <s v="Motor - Complete: 205"/>
    <n v="110356"/>
    <s v="MOTOR CONTROL CENTER ; UNIT 1 ELECTRICAL BUILDING ;"/>
    <d v="2003-04-15T00:00:00"/>
    <d v="2003-04-15T00:00:00"/>
    <s v="K5100"/>
    <n v="2003"/>
    <x v="22"/>
    <s v="Motor - Complete"/>
    <x v="211"/>
    <x v="1"/>
    <s v="Yes"/>
    <s v="345 Accessory Electric Equip"/>
    <x v="104"/>
    <x v="2"/>
    <x v="17"/>
  </r>
  <r>
    <n v="1"/>
    <n v="14891.34"/>
    <n v="7330.4354501976004"/>
    <d v="2019-12-01T00:00:00"/>
    <s v="Tampa Electric"/>
    <s v="TEC Electric"/>
    <s v="Bayside Station"/>
    <s v="BAYSIDE POWER UNIT 1 CT (ABC)"/>
    <x v="13"/>
    <s v="Motor - Complete: 205"/>
    <n v="110355"/>
    <s v="MOTOR CONTROL CENTER ; UNIT 1 ELECTRICAL BUILDING ;"/>
    <d v="2003-04-15T00:00:00"/>
    <d v="2003-04-15T00:00:00"/>
    <s v="K5100"/>
    <n v="2003"/>
    <x v="22"/>
    <s v="Motor - Complete"/>
    <x v="211"/>
    <x v="1"/>
    <s v="Yes"/>
    <s v="345 Accessory Electric Equip"/>
    <x v="104"/>
    <x v="2"/>
    <x v="17"/>
  </r>
  <r>
    <n v="2"/>
    <n v="24862.04"/>
    <n v="12238.628584145601"/>
    <d v="2019-12-01T00:00:00"/>
    <s v="Tampa Electric"/>
    <s v="TEC Electric"/>
    <s v="Bayside Station"/>
    <s v="BAYSIDE POWER UNIT 1 CT (ABC)"/>
    <x v="13"/>
    <s v="Monitor: 204"/>
    <n v="126782"/>
    <s v="RACK ; CONTINUOUS EMISSIONS MONITORING ; L x W x H: 24.375&quot; x 31.0&quot; x 78.75&quot; SPECTRUM SYSTEMS, INC."/>
    <d v="2003-04-15T00:00:00"/>
    <d v="2003-04-15T00:00:00"/>
    <s v="K5100"/>
    <n v="2003"/>
    <x v="21"/>
    <s v="Monitor"/>
    <x v="206"/>
    <x v="3"/>
    <s v="Yes"/>
    <s v="345 Accessory Electric Equip"/>
    <x v="104"/>
    <x v="2"/>
    <x v="17"/>
  </r>
  <r>
    <n v="0"/>
    <n v="-32885.870000000003"/>
    <n v="-27586.924055540701"/>
    <d v="2019-12-01T00:00:00"/>
    <s v="Tampa Electric"/>
    <s v="TEC Electric"/>
    <s v="Bayside Station"/>
    <s v="BAYSIDE POWER UNIT 1 CT (ABC)"/>
    <x v="13"/>
    <s v="Switchgear: 308"/>
    <n v="89165"/>
    <s v=";"/>
    <d v="1965-06-15T00:00:00"/>
    <d v="1965-06-15T00:00:00"/>
    <s v="CONVERSION"/>
    <n v="1965"/>
    <x v="315"/>
    <s v="Switchgear"/>
    <x v="285"/>
    <x v="1"/>
    <s v="Yes"/>
    <s v="345 Accessory Electric Equip"/>
    <x v="104"/>
    <x v="2"/>
    <x v="17"/>
  </r>
  <r>
    <n v="1"/>
    <n v="32819.199999999997"/>
    <n v="2332.631532032"/>
    <d v="2019-12-01T00:00:00"/>
    <s v="Tampa Electric"/>
    <s v="TEC Electric"/>
    <s v="Bayside Station"/>
    <s v="BAYSIDE POWER UNIT 1 CT (ABC)"/>
    <x v="13"/>
    <s v="Switchgear: 308"/>
    <n v="302249718"/>
    <s v="13.8 kv SWITCHGEAR REPL BPS 1C CT ELECTRICAL BUILDING"/>
    <d v="2018-06-20T00:00:00"/>
    <d v="2018-06-01T00:00:00"/>
    <s v="A2659389"/>
    <n v="2018"/>
    <x v="315"/>
    <s v="Switchgear"/>
    <x v="211"/>
    <x v="1"/>
    <s v="Yes"/>
    <s v="345 Accessory Electric Equip"/>
    <x v="104"/>
    <x v="2"/>
    <x v="17"/>
  </r>
  <r>
    <n v="1"/>
    <n v="5838.4800000000005"/>
    <n v="4057.9050339720002"/>
    <d v="2019-12-01T00:00:00"/>
    <s v="Tampa Electric"/>
    <s v="TEC Electric"/>
    <s v="Bayside Station"/>
    <s v="BAYSIDE POWER UNIT 1 CT (ABC)"/>
    <x v="13"/>
    <s v="Switchgear: 308"/>
    <n v="90833"/>
    <s v="4160V SWITCHGEAR ; SWITCHING EQUIPMENT ; 1EA, ELECTRICALLY OPERATED 480V, 600 FRAME AMP GE AK-25 AIR CIRCUIT BREAKER TO FIT IN GE SWGR TYPE AKD-5. ADDED AS PART OF UNIT 5 &amp; 6 AIR COMPRESSOR UPGRADE."/>
    <d v="1987-02-15T00:00:00"/>
    <d v="1987-02-15T00:00:00"/>
    <s v="J0382"/>
    <n v="1987"/>
    <x v="315"/>
    <s v="Switchgear"/>
    <x v="285"/>
    <x v="1"/>
    <s v="Yes"/>
    <s v="345 Accessory Electric Equip"/>
    <x v="104"/>
    <x v="2"/>
    <x v="17"/>
  </r>
  <r>
    <n v="1"/>
    <n v="146245.69"/>
    <n v="79212.825572462811"/>
    <d v="2019-12-01T00:00:00"/>
    <s v="Tampa Electric"/>
    <s v="TEC Electric"/>
    <s v="Bayside Station"/>
    <s v="BAYSIDE POWER UNIT 1 CT (ABC)"/>
    <x v="13"/>
    <s v="Bus Duct: 044"/>
    <n v="112124"/>
    <s v="480V BUS ; CONDUCTOR ; REFURBISH AND CLEAN ENTIRE LINE INCL INSTALLING OVERLOAD PROTECTION.  K70.20"/>
    <d v="2000-02-15T00:00:00"/>
    <d v="2000-02-15T00:00:00"/>
    <s v="K7000-2000"/>
    <n v="2000"/>
    <x v="321"/>
    <s v="Bus Duct"/>
    <x v="243"/>
    <x v="1"/>
    <s v="Yes"/>
    <s v="345 Accessory Electric Equip"/>
    <x v="104"/>
    <x v="2"/>
    <x v="17"/>
  </r>
  <r>
    <n v="1"/>
    <n v="36814.770000000004"/>
    <n v="2616.6175088517002"/>
    <d v="2019-12-01T00:00:00"/>
    <s v="Tampa Electric"/>
    <s v="TEC Electric"/>
    <s v="Bayside Station"/>
    <s v="BAYSIDE POWER UNIT 1 CT (ABC)"/>
    <x v="13"/>
    <s v="Switchgear: 308"/>
    <n v="302249707"/>
    <s v="BPS 1B CT ELECTRIC BLDG 13.8 V SWITCHGEAR REPL."/>
    <d v="2018-05-15T00:00:00"/>
    <d v="2018-05-01T00:00:00"/>
    <s v="A2659388"/>
    <n v="2018"/>
    <x v="315"/>
    <s v="Switchgear"/>
    <x v="285"/>
    <x v="1"/>
    <s v="Yes"/>
    <s v="345 Accessory Electric Equip"/>
    <x v="104"/>
    <x v="2"/>
    <x v="17"/>
  </r>
  <r>
    <n v="1"/>
    <n v="38108.01"/>
    <n v="2708.5348134321002"/>
    <d v="2019-12-01T00:00:00"/>
    <s v="Tampa Electric"/>
    <s v="TEC Electric"/>
    <s v="Bayside Station"/>
    <s v="BAYSIDE POWER UNIT 1 CT (ABC)"/>
    <x v="13"/>
    <s v="Switchgear: 308"/>
    <n v="267551295"/>
    <s v="BPS 2B CT ELECTRIC BLDG 13.8 V SWITCHGEAR REPL."/>
    <d v="2018-05-15T00:00:00"/>
    <d v="2018-05-01T00:00:00"/>
    <s v="A2659391"/>
    <n v="2018"/>
    <x v="315"/>
    <s v="Switchgear"/>
    <x v="285"/>
    <x v="1"/>
    <s v="Yes"/>
    <s v="345 Accessory Electric Equip"/>
    <x v="104"/>
    <x v="2"/>
    <x v="17"/>
  </r>
  <r>
    <n v="1"/>
    <n v="45311.25"/>
    <n v="3220.5066091125"/>
    <d v="2019-12-01T00:00:00"/>
    <s v="Tampa Electric"/>
    <s v="TEC Electric"/>
    <s v="Bayside Station"/>
    <s v="BAYSIDE POWER UNIT 1 CT (ABC)"/>
    <x v="13"/>
    <s v="Switchgear: 308"/>
    <n v="289666768"/>
    <s v="BPS 2C CT ELECTRIC BLDG 13.8 V SWITCHGEAR REPL."/>
    <d v="2018-05-15T00:00:00"/>
    <d v="2018-05-01T00:00:00"/>
    <s v="A2659392"/>
    <n v="2018"/>
    <x v="315"/>
    <s v="Switchgear"/>
    <x v="285"/>
    <x v="1"/>
    <s v="Yes"/>
    <s v="345 Accessory Electric Equip"/>
    <x v="104"/>
    <x v="2"/>
    <x v="17"/>
  </r>
  <r>
    <n v="1"/>
    <n v="41039.5"/>
    <n v="2916.8910807949997"/>
    <d v="2019-12-01T00:00:00"/>
    <s v="Tampa Electric"/>
    <s v="TEC Electric"/>
    <s v="Bayside Station"/>
    <s v="BAYSIDE POWER UNIT 1 CT (ABC)"/>
    <x v="13"/>
    <s v="Switchgear: 308"/>
    <n v="276624729"/>
    <s v="BPS 2D CT 13.8 KV SWITCHGEAR REPL IN ELECTRICAL BUILDING"/>
    <d v="2018-06-20T00:00:00"/>
    <d v="2018-06-01T00:00:00"/>
    <s v="A2659393"/>
    <n v="2018"/>
    <x v="315"/>
    <s v="Switchgear"/>
    <x v="211"/>
    <x v="1"/>
    <s v="Yes"/>
    <s v="345 Accessory Electric Equip"/>
    <x v="104"/>
    <x v="2"/>
    <x v="17"/>
  </r>
  <r>
    <n v="1"/>
    <n v="27713.690000000002"/>
    <n v="1969.7563366249001"/>
    <d v="2019-12-01T00:00:00"/>
    <s v="Tampa Electric"/>
    <s v="TEC Electric"/>
    <s v="Bayside Station"/>
    <s v="BAYSIDE POWER UNIT 1 CT (ABC)"/>
    <x v="13"/>
    <s v="Switchgear: 308"/>
    <n v="289700467"/>
    <s v="BPS-1A CT ELECTRIC BLDG 13.8 V SWITCHGEAR"/>
    <d v="2018-05-15T00:00:00"/>
    <d v="2018-05-01T00:00:00"/>
    <s v="A2659384"/>
    <n v="2018"/>
    <x v="315"/>
    <s v="Switchgear"/>
    <x v="285"/>
    <x v="1"/>
    <s v="Yes"/>
    <s v="345 Accessory Electric Equip"/>
    <x v="104"/>
    <x v="2"/>
    <x v="17"/>
  </r>
  <r>
    <n v="1"/>
    <n v="3100175.9"/>
    <n v="353384.55558594497"/>
    <d v="2019-12-01T00:00:00"/>
    <s v="Tampa Electric"/>
    <s v="TEC Electric"/>
    <s v="Bayside Station"/>
    <s v="BAYSIDE POWER UNIT 1 CT (ABC)"/>
    <x v="13"/>
    <s v="Switchgear: 308"/>
    <n v="287154491"/>
    <s v="BS1 4KV switchgear replaced."/>
    <d v="2017-04-14T00:00:00"/>
    <d v="2017-04-01T00:00:00"/>
    <s v="A2387557"/>
    <n v="2017"/>
    <x v="315"/>
    <s v="Switchgear"/>
    <x v="285"/>
    <x v="1"/>
    <s v="Yes"/>
    <s v="345 Accessory Electric Equip"/>
    <x v="104"/>
    <x v="2"/>
    <x v="17"/>
  </r>
  <r>
    <n v="1"/>
    <n v="14081.9"/>
    <n v="6931.9791883160005"/>
    <d v="2019-12-01T00:00:00"/>
    <s v="Tampa Electric"/>
    <s v="TEC Electric"/>
    <s v="Bayside Station"/>
    <s v="BAYSIDE POWER UNIT 1 CT (ABC)"/>
    <x v="13"/>
    <s v="Conditioner: 066"/>
    <n v="120905"/>
    <s v="CONDITIONER ; CONTINUOUS EMISSIONS MONITORING ; SPECTRUM SYSTEMS, INC."/>
    <d v="2003-04-15T00:00:00"/>
    <d v="2003-04-15T00:00:00"/>
    <s v="K5100"/>
    <n v="2003"/>
    <x v="297"/>
    <s v="Conditioner"/>
    <x v="206"/>
    <x v="1"/>
    <s v="Yes"/>
    <s v="345 Accessory Electric Equip"/>
    <x v="104"/>
    <x v="2"/>
    <x v="17"/>
  </r>
  <r>
    <n v="1"/>
    <n v="14081.9"/>
    <n v="6931.9791883160005"/>
    <d v="2019-12-01T00:00:00"/>
    <s v="Tampa Electric"/>
    <s v="TEC Electric"/>
    <s v="Bayside Station"/>
    <s v="BAYSIDE POWER UNIT 1 CT (ABC)"/>
    <x v="13"/>
    <s v="Conditioner: 066"/>
    <n v="110470"/>
    <s v="CONDITIONER ; CONTINUOUS EMISSIONS MONITORING ; SPECTRUM SYSTEMS, INC."/>
    <d v="2003-04-15T00:00:00"/>
    <d v="2003-04-15T00:00:00"/>
    <s v="K5100"/>
    <n v="2003"/>
    <x v="297"/>
    <s v="Conditioner"/>
    <x v="206"/>
    <x v="1"/>
    <s v="Yes"/>
    <s v="345 Accessory Electric Equip"/>
    <x v="104"/>
    <x v="2"/>
    <x v="17"/>
  </r>
  <r>
    <n v="1"/>
    <n v="14081.9"/>
    <n v="6931.9791883160005"/>
    <d v="2019-12-01T00:00:00"/>
    <s v="Tampa Electric"/>
    <s v="TEC Electric"/>
    <s v="Bayside Station"/>
    <s v="BAYSIDE POWER UNIT 1 CT (ABC)"/>
    <x v="13"/>
    <s v="Conditioner: 066"/>
    <n v="110407"/>
    <s v="CONDITIONER ; CONTINUOUS EMISSIONS MONITORING ; SPECTRUM SYSTEMS, INC."/>
    <d v="2003-04-15T00:00:00"/>
    <d v="2003-04-15T00:00:00"/>
    <s v="K5100"/>
    <n v="2003"/>
    <x v="297"/>
    <s v="Conditioner"/>
    <x v="206"/>
    <x v="1"/>
    <s v="Yes"/>
    <s v="345 Accessory Electric Equip"/>
    <x v="104"/>
    <x v="2"/>
    <x v="17"/>
  </r>
  <r>
    <n v="1"/>
    <n v="64230"/>
    <n v="53880.530820300002"/>
    <d v="2019-12-01T00:00:00"/>
    <s v="Tampa Electric"/>
    <s v="TEC Electric"/>
    <s v="Bayside Station"/>
    <s v="BAYSIDE POWER UNIT 1 CT (ABC)"/>
    <x v="13"/>
    <s v="Bus Duct: 044"/>
    <n v="80977"/>
    <s v="ENCLOSED BUS ; CONDUCTORS ; WESTINGHOUSE ISOLATED PHASE BUS"/>
    <d v="1965-06-15T00:00:00"/>
    <d v="1965-06-15T00:00:00"/>
    <s v="1597"/>
    <n v="1965"/>
    <x v="321"/>
    <s v="Bus Duct"/>
    <x v="243"/>
    <x v="1"/>
    <s v="Yes"/>
    <s v="345 Accessory Electric Equip"/>
    <x v="104"/>
    <x v="2"/>
    <x v="17"/>
  </r>
  <r>
    <n v="1"/>
    <n v="48614.23"/>
    <n v="1198.7666301547999"/>
    <d v="2019-12-01T00:00:00"/>
    <s v="Tampa Electric"/>
    <s v="TEC Electric"/>
    <s v="Bayside Station"/>
    <s v="BAYSIDE POWER UNIT 1 CT (ABC)"/>
    <x v="13"/>
    <s v="Switchgear: 308"/>
    <n v="313506672"/>
    <s v="ST1 4K switchgear relocated and updated ST1 Motor Bus transfer relays"/>
    <d v="2019-09-24T00:00:00"/>
    <d v="2019-09-01T00:00:00"/>
    <s v="A2693694"/>
    <n v="2019"/>
    <x v="315"/>
    <s v="Switchgear"/>
    <x v="285"/>
    <x v="1"/>
    <s v="Yes"/>
    <s v="345 Accessory Electric Equip"/>
    <x v="104"/>
    <x v="2"/>
    <x v="17"/>
  </r>
  <r>
    <n v="1"/>
    <n v="101642.44"/>
    <n v="50034.674208001597"/>
    <d v="2019-12-01T00:00:00"/>
    <s v="Tampa Electric"/>
    <s v="TEC Electric"/>
    <s v="Bayside Station"/>
    <s v="BAYSIDE POWER UNIT 1 CT (ABC)"/>
    <x v="13"/>
    <s v="Switchgear: 308"/>
    <n v="110308"/>
    <s v="SWITCHGEAR ; CT ELECTRICAL BUILDING ;"/>
    <d v="2003-04-15T00:00:00"/>
    <d v="2003-04-15T00:00:00"/>
    <s v="K5100"/>
    <n v="2003"/>
    <x v="315"/>
    <s v="Switchgear"/>
    <x v="211"/>
    <x v="1"/>
    <s v="Yes"/>
    <s v="345 Accessory Electric Equip"/>
    <x v="104"/>
    <x v="2"/>
    <x v="17"/>
  </r>
  <r>
    <n v="1"/>
    <n v="123599.15000000001"/>
    <n v="60843.120281606003"/>
    <d v="2019-12-01T00:00:00"/>
    <s v="Tampa Electric"/>
    <s v="TEC Electric"/>
    <s v="Bayside Station"/>
    <s v="BAYSIDE POWER UNIT 1 CT (ABC)"/>
    <x v="13"/>
    <s v="Switchgear: 308"/>
    <n v="110310"/>
    <s v="SWITCHGEAR ; CT ELECTRICAL BUILDING ;"/>
    <d v="2003-04-15T00:00:00"/>
    <d v="2003-04-15T00:00:00"/>
    <s v="K5100"/>
    <n v="2003"/>
    <x v="315"/>
    <s v="Switchgear"/>
    <x v="211"/>
    <x v="1"/>
    <s v="Yes"/>
    <s v="345 Accessory Electric Equip"/>
    <x v="104"/>
    <x v="2"/>
    <x v="17"/>
  </r>
  <r>
    <n v="1"/>
    <n v="123599.15000000001"/>
    <n v="60843.120281606003"/>
    <d v="2019-12-01T00:00:00"/>
    <s v="Tampa Electric"/>
    <s v="TEC Electric"/>
    <s v="Bayside Station"/>
    <s v="BAYSIDE POWER UNIT 1 CT (ABC)"/>
    <x v="13"/>
    <s v="Switchgear: 308"/>
    <n v="110311"/>
    <s v="SWITCHGEAR ; CT ELECTRICAL BUILDING ;"/>
    <d v="2003-04-15T00:00:00"/>
    <d v="2003-04-15T00:00:00"/>
    <s v="K5100"/>
    <n v="2003"/>
    <x v="315"/>
    <s v="Switchgear"/>
    <x v="211"/>
    <x v="1"/>
    <s v="Yes"/>
    <s v="345 Accessory Electric Equip"/>
    <x v="104"/>
    <x v="2"/>
    <x v="17"/>
  </r>
  <r>
    <n v="1"/>
    <n v="136609.59"/>
    <n v="67247.660813127601"/>
    <d v="2019-12-01T00:00:00"/>
    <s v="Tampa Electric"/>
    <s v="TEC Electric"/>
    <s v="Bayside Station"/>
    <s v="BAYSIDE POWER UNIT 1 CT (ABC)"/>
    <x v="13"/>
    <s v="Switchgear: 308"/>
    <n v="128835"/>
    <s v="SWITCHGEAR ; CT ELECTRICAL BUILDING ;"/>
    <d v="2003-04-15T00:00:00"/>
    <d v="2003-04-15T00:00:00"/>
    <s v="K5100"/>
    <n v="2003"/>
    <x v="315"/>
    <s v="Switchgear"/>
    <x v="211"/>
    <x v="1"/>
    <s v="Yes"/>
    <s v="345 Accessory Electric Equip"/>
    <x v="104"/>
    <x v="2"/>
    <x v="17"/>
  </r>
  <r>
    <n v="1"/>
    <n v="136609.59"/>
    <n v="67247.660813127601"/>
    <d v="2019-12-01T00:00:00"/>
    <s v="Tampa Electric"/>
    <s v="TEC Electric"/>
    <s v="Bayside Station"/>
    <s v="BAYSIDE POWER UNIT 1 CT (ABC)"/>
    <x v="13"/>
    <s v="Switchgear: 308"/>
    <n v="120812"/>
    <s v="SWITCHGEAR ; CT ELECTRICAL BUILDING ;"/>
    <d v="2003-04-15T00:00:00"/>
    <d v="2003-04-15T00:00:00"/>
    <s v="K5100"/>
    <n v="2003"/>
    <x v="315"/>
    <s v="Switchgear"/>
    <x v="211"/>
    <x v="1"/>
    <s v="Yes"/>
    <s v="345 Accessory Electric Equip"/>
    <x v="104"/>
    <x v="2"/>
    <x v="17"/>
  </r>
  <r>
    <n v="1"/>
    <n v="136609.59"/>
    <n v="67247.660813127601"/>
    <d v="2019-12-01T00:00:00"/>
    <s v="Tampa Electric"/>
    <s v="TEC Electric"/>
    <s v="Bayside Station"/>
    <s v="BAYSIDE POWER UNIT 1 CT (ABC)"/>
    <x v="13"/>
    <s v="Switchgear: 308"/>
    <n v="110309"/>
    <s v="SWITCHGEAR ; CT ELECTRICAL BUILDING ;"/>
    <d v="2003-04-15T00:00:00"/>
    <d v="2003-04-15T00:00:00"/>
    <s v="K5100"/>
    <n v="2003"/>
    <x v="315"/>
    <s v="Switchgear"/>
    <x v="211"/>
    <x v="1"/>
    <s v="Yes"/>
    <s v="345 Accessory Electric Equip"/>
    <x v="104"/>
    <x v="2"/>
    <x v="17"/>
  </r>
  <r>
    <n v="1"/>
    <n v="529443.14"/>
    <n v="286768.70476905681"/>
    <d v="2019-12-01T00:00:00"/>
    <s v="Tampa Electric"/>
    <s v="TEC Electric"/>
    <s v="Bayside Station"/>
    <s v="BAYSIDE POWER UNIT 1 CT (ABC)"/>
    <x v="13"/>
    <s v="Switchgear: 308"/>
    <n v="126968"/>
    <s v="SWITCHGEAR ; SWITCHING EQUIPMENT ; REPLACE 14 CIRCUIT BREAKERS INCL DOORS AND REFURBISH THE GEAR TO PREPARE FOR LONGER LIFE OF BAYSIDE STATION.  K70.19"/>
    <d v="2000-02-15T00:00:00"/>
    <d v="2000-02-15T00:00:00"/>
    <s v="K7000-2000"/>
    <n v="2000"/>
    <x v="315"/>
    <s v="Switchgear"/>
    <x v="285"/>
    <x v="1"/>
    <s v="Yes"/>
    <s v="345 Accessory Electric Equip"/>
    <x v="104"/>
    <x v="2"/>
    <x v="17"/>
  </r>
  <r>
    <n v="1"/>
    <n v="282935.48"/>
    <n v="139278.2833989872"/>
    <d v="2019-12-01T00:00:00"/>
    <s v="Tampa Electric"/>
    <s v="TEC Electric"/>
    <s v="Bayside Station"/>
    <s v="BAYSIDE POWER UNIT 1 CT (ABC)"/>
    <x v="13"/>
    <s v="Switchgear: 308"/>
    <n v="110312"/>
    <s v="SWITCHGEAR ; UNIT 1 ELECTRICAL BUILDING ;"/>
    <d v="2003-04-15T00:00:00"/>
    <d v="2003-04-15T00:00:00"/>
    <s v="K5100"/>
    <n v="2003"/>
    <x v="315"/>
    <s v="Switchgear"/>
    <x v="211"/>
    <x v="1"/>
    <s v="Yes"/>
    <s v="345 Accessory Electric Equip"/>
    <x v="104"/>
    <x v="2"/>
    <x v="17"/>
  </r>
  <r>
    <n v="1"/>
    <n v="52362.87"/>
    <n v="25776.232261306799"/>
    <d v="2019-12-01T00:00:00"/>
    <s v="Tampa Electric"/>
    <s v="TEC Electric"/>
    <s v="Bayside Station"/>
    <s v="BAYSIDE POWER UNIT 1 CT (ABC)"/>
    <x v="13"/>
    <s v="Resistor: 245"/>
    <n v="110371"/>
    <s v="NEUTRAL GROUNDING RESISTOR ; COMBUSTION TURBINE ; GENERATOR TERMINAL COMPARTMENT"/>
    <d v="2003-04-15T00:00:00"/>
    <d v="2003-04-15T00:00:00"/>
    <s v="K5100"/>
    <n v="2003"/>
    <x v="323"/>
    <s v="Resistor"/>
    <x v="246"/>
    <x v="1"/>
    <s v="Yes"/>
    <s v="345 Accessory Electric Equip"/>
    <x v="104"/>
    <x v="2"/>
    <x v="17"/>
  </r>
  <r>
    <n v="1"/>
    <n v="52362.87"/>
    <n v="25776.232261306799"/>
    <d v="2019-12-01T00:00:00"/>
    <s v="Tampa Electric"/>
    <s v="TEC Electric"/>
    <s v="Bayside Station"/>
    <s v="BAYSIDE POWER UNIT 1 CT (ABC)"/>
    <x v="13"/>
    <s v="Resistor: 245"/>
    <n v="110372"/>
    <s v="NEUTRAL GROUNDING RESISTOR ; COMBUSTION TURBINE ; GENERATOR TERMINAL COMPARTMENT"/>
    <d v="2003-04-15T00:00:00"/>
    <d v="2003-04-15T00:00:00"/>
    <s v="K5100"/>
    <n v="2003"/>
    <x v="323"/>
    <s v="Resistor"/>
    <x v="246"/>
    <x v="1"/>
    <s v="Yes"/>
    <s v="345 Accessory Electric Equip"/>
    <x v="104"/>
    <x v="2"/>
    <x v="17"/>
  </r>
  <r>
    <n v="1"/>
    <n v="52362.87"/>
    <n v="25776.232261306799"/>
    <d v="2019-12-01T00:00:00"/>
    <s v="Tampa Electric"/>
    <s v="TEC Electric"/>
    <s v="Bayside Station"/>
    <s v="BAYSIDE POWER UNIT 1 CT (ABC)"/>
    <x v="13"/>
    <s v="Resistor: 245"/>
    <n v="110373"/>
    <s v="NEUTRAL GROUNDING RESISTOR ; COMBUSTION TURBINE ; GENERATOR TERMINAL COMPARTMENT"/>
    <d v="2003-04-15T00:00:00"/>
    <d v="2003-04-15T00:00:00"/>
    <s v="K5100"/>
    <n v="2003"/>
    <x v="323"/>
    <s v="Resistor"/>
    <x v="246"/>
    <x v="1"/>
    <s v="Yes"/>
    <s v="345 Accessory Electric Equip"/>
    <x v="104"/>
    <x v="2"/>
    <x v="17"/>
  </r>
  <r>
    <n v="1"/>
    <n v="15511.19"/>
    <n v="1102.4610865999"/>
    <d v="2019-12-01T00:00:00"/>
    <s v="Tampa Electric"/>
    <s v="TEC Electric"/>
    <s v="Bayside Station"/>
    <s v="BAYSIDE POWER UNIT 1 CT (ABC)"/>
    <x v="13"/>
    <s v="Relay: 229"/>
    <n v="303693915"/>
    <s v="BPS 1 3X LOCKOUT RELAY REPL."/>
    <d v="2018-11-26T00:00:00"/>
    <d v="2018-11-01T00:00:00"/>
    <s v="A2692922"/>
    <n v="2018"/>
    <x v="267"/>
    <s v="Relay"/>
    <x v="265"/>
    <x v="3"/>
    <s v="Yes"/>
    <s v="345 Accessory Electric Equip"/>
    <x v="104"/>
    <x v="2"/>
    <x v="17"/>
  </r>
  <r>
    <n v="2"/>
    <n v="48964.74"/>
    <n v="26521.365578848799"/>
    <d v="2019-12-01T00:00:00"/>
    <s v="Tampa Electric"/>
    <s v="TEC Electric"/>
    <s v="Bayside Station"/>
    <s v="BAYSIDE POWER UNIT 1 CT (ABC)"/>
    <x v="13"/>
    <s v="Relay: 229"/>
    <n v="112125"/>
    <s v="RELAYS ; PROTECTIVE EQUIPMENT ; REPLACE 14 EXISTING RELAYS WITH TWO MULTIFUNCTIONAL GENERATOR PROTECTION RELAYS.  K70.24"/>
    <d v="2000-02-15T00:00:00"/>
    <d v="2000-02-15T00:00:00"/>
    <s v="K7000-2000"/>
    <n v="2000"/>
    <x v="267"/>
    <s v="Relay"/>
    <x v="265"/>
    <x v="3"/>
    <s v="Yes"/>
    <s v="345 Accessory Electric Equip"/>
    <x v="104"/>
    <x v="2"/>
    <x v="17"/>
  </r>
  <r>
    <n v="0"/>
    <n v="3781.46"/>
    <n v="93.246114589599998"/>
    <d v="2019-12-01T00:00:00"/>
    <s v="Tampa Electric"/>
    <s v="TEC Electric"/>
    <s v="Bayside Station"/>
    <s v="BAYSIDE POWER UNIT 1 CT (ABC)"/>
    <x v="13"/>
    <s v="Non-unitized: "/>
    <n v="317539703"/>
    <s v="Utilize work order 2693694 to perform the work. Relocate the fast bus relays to a remote rack. This is additional scope to 4kV switchgear project"/>
    <d v="2019-10-01T00:00:00"/>
    <d v="2019-10-01T00:00:00"/>
    <s v="A2691319"/>
    <n v="2019"/>
    <x v="46"/>
    <s v="Non-unitized"/>
    <x v="44"/>
    <x v="1"/>
    <s v="Yes"/>
    <s v="345 Accessory Electric Equip"/>
    <x v="104"/>
    <x v="2"/>
    <x v="17"/>
  </r>
  <r>
    <n v="50"/>
    <n v="828"/>
    <n v="673.77567671999998"/>
    <d v="2019-12-01T00:00:00"/>
    <s v="Tampa Electric"/>
    <s v="TEC Electric"/>
    <s v="Bayside Station"/>
    <s v="BAYSIDE POWER UNIT 1 CT (ABC)"/>
    <x v="13"/>
    <s v="Distribution Panel: 097"/>
    <n v="122245"/>
    <s v="DISTRIBUTION PANEL / CABINET ; ANNUNCIATOR PANEL ; CIRCUIT DISTRIBUTION PANELS"/>
    <d v="1970-06-15T00:00:00"/>
    <d v="1970-06-15T00:00:00"/>
    <s v="B801"/>
    <n v="1970"/>
    <x v="318"/>
    <s v="Distribution Panel"/>
    <x v="204"/>
    <x v="2"/>
    <s v="Yes"/>
    <s v="345 Accessory Electric Equip"/>
    <x v="104"/>
    <x v="2"/>
    <x v="17"/>
  </r>
  <r>
    <n v="13"/>
    <n v="367972.58"/>
    <n v="241361.55348066281"/>
    <d v="2019-12-01T00:00:00"/>
    <s v="Tampa Electric"/>
    <s v="TEC Electric"/>
    <s v="Bayside Station"/>
    <s v="BAYSIDE POWER UNIT 1 CT (ABC)"/>
    <x v="13"/>
    <s v="Distribution Panel: 097"/>
    <n v="95995"/>
    <s v="DISTRIBUTION PANEL ; COMBUSTION CONTROLS ; ENCLOSURE INDUSTRIAL ENCLOSURE (EM) FOXBORO CO FOR GANNON 5 BOILER ROOM REPLACEMENT"/>
    <d v="1991-06-15T00:00:00"/>
    <d v="1991-06-15T00:00:00"/>
    <s v="L3077"/>
    <n v="1991"/>
    <x v="318"/>
    <s v="Distribution Panel"/>
    <x v="327"/>
    <x v="2"/>
    <s v="Yes"/>
    <s v="345 Accessory Electric Equip"/>
    <x v="104"/>
    <x v="2"/>
    <x v="17"/>
  </r>
  <r>
    <n v="2"/>
    <n v="6505.22"/>
    <n v="3202.2702657608002"/>
    <d v="2019-12-01T00:00:00"/>
    <s v="Tampa Electric"/>
    <s v="TEC Electric"/>
    <s v="Bayside Station"/>
    <s v="BAYSIDE POWER UNIT 1 CT (ABC)"/>
    <x v="13"/>
    <s v="Power Panel: 225"/>
    <n v="110367"/>
    <s v="POWER PANEL ; CT ELECTRICAL BUILDING ;"/>
    <d v="2003-04-15T00:00:00"/>
    <d v="2003-04-15T00:00:00"/>
    <s v="K5100"/>
    <n v="2003"/>
    <x v="331"/>
    <s v="Power Panel"/>
    <x v="211"/>
    <x v="2"/>
    <s v="Yes"/>
    <s v="345 Accessory Electric Equip"/>
    <x v="104"/>
    <x v="2"/>
    <x v="17"/>
  </r>
  <r>
    <n v="2"/>
    <n v="6505.22"/>
    <n v="3202.2702657608002"/>
    <d v="2019-12-01T00:00:00"/>
    <s v="Tampa Electric"/>
    <s v="TEC Electric"/>
    <s v="Bayside Station"/>
    <s v="BAYSIDE POWER UNIT 1 CT (ABC)"/>
    <x v="13"/>
    <s v="Power Panel: 225"/>
    <n v="110365"/>
    <s v="POWER PANEL ; CT ELECTRICAL BUILDING ;"/>
    <d v="2003-04-15T00:00:00"/>
    <d v="2003-04-15T00:00:00"/>
    <s v="K5100"/>
    <n v="2003"/>
    <x v="331"/>
    <s v="Power Panel"/>
    <x v="211"/>
    <x v="2"/>
    <s v="Yes"/>
    <s v="345 Accessory Electric Equip"/>
    <x v="104"/>
    <x v="2"/>
    <x v="17"/>
  </r>
  <r>
    <n v="2"/>
    <n v="6505.22"/>
    <n v="3202.2702657608002"/>
    <d v="2019-12-01T00:00:00"/>
    <s v="Tampa Electric"/>
    <s v="TEC Electric"/>
    <s v="Bayside Station"/>
    <s v="BAYSIDE POWER UNIT 1 CT (ABC)"/>
    <x v="13"/>
    <s v="Power Panel: 225"/>
    <n v="110368"/>
    <s v="POWER PANEL ; CT ELECTRICAL BUILDING ;"/>
    <d v="2003-04-15T00:00:00"/>
    <d v="2003-04-15T00:00:00"/>
    <s v="K5100"/>
    <n v="2003"/>
    <x v="331"/>
    <s v="Power Panel"/>
    <x v="211"/>
    <x v="2"/>
    <s v="Yes"/>
    <s v="345 Accessory Electric Equip"/>
    <x v="104"/>
    <x v="2"/>
    <x v="17"/>
  </r>
  <r>
    <n v="2"/>
    <n v="6505.22"/>
    <n v="3202.2702657608002"/>
    <d v="2019-12-01T00:00:00"/>
    <s v="Tampa Electric"/>
    <s v="TEC Electric"/>
    <s v="Bayside Station"/>
    <s v="BAYSIDE POWER UNIT 1 CT (ABC)"/>
    <x v="13"/>
    <s v="Power Panel: 225"/>
    <n v="110366"/>
    <s v="POWER PANEL ; CT ELECTRICAL BUILDING ;"/>
    <d v="2003-04-15T00:00:00"/>
    <d v="2003-04-15T00:00:00"/>
    <s v="K5100"/>
    <n v="2003"/>
    <x v="331"/>
    <s v="Power Panel"/>
    <x v="211"/>
    <x v="2"/>
    <s v="Yes"/>
    <s v="345 Accessory Electric Equip"/>
    <x v="104"/>
    <x v="2"/>
    <x v="17"/>
  </r>
  <r>
    <n v="2"/>
    <n v="6505.22"/>
    <n v="3202.2702657608002"/>
    <d v="2019-12-01T00:00:00"/>
    <s v="Tampa Electric"/>
    <s v="TEC Electric"/>
    <s v="Bayside Station"/>
    <s v="BAYSIDE POWER UNIT 1 CT (ABC)"/>
    <x v="13"/>
    <s v="Power Panel: 225"/>
    <n v="110369"/>
    <s v="POWER PANEL ; CT ELECTRICAL BUILDING ;"/>
    <d v="2003-04-15T00:00:00"/>
    <d v="2003-04-15T00:00:00"/>
    <s v="K5100"/>
    <n v="2003"/>
    <x v="331"/>
    <s v="Power Panel"/>
    <x v="211"/>
    <x v="2"/>
    <s v="Yes"/>
    <s v="345 Accessory Electric Equip"/>
    <x v="104"/>
    <x v="2"/>
    <x v="17"/>
  </r>
  <r>
    <n v="2"/>
    <n v="6505.22"/>
    <n v="3202.2702657608002"/>
    <d v="2019-12-01T00:00:00"/>
    <s v="Tampa Electric"/>
    <s v="TEC Electric"/>
    <s v="Bayside Station"/>
    <s v="BAYSIDE POWER UNIT 1 CT (ABC)"/>
    <x v="13"/>
    <s v="Power Panel: 225"/>
    <n v="120811"/>
    <s v="POWER PANEL ; CT ELECTRICAL BUILDING ;"/>
    <d v="2003-04-15T00:00:00"/>
    <d v="2003-04-15T00:00:00"/>
    <s v="K5100"/>
    <n v="2003"/>
    <x v="331"/>
    <s v="Power Panel"/>
    <x v="211"/>
    <x v="2"/>
    <s v="Yes"/>
    <s v="345 Accessory Electric Equip"/>
    <x v="104"/>
    <x v="2"/>
    <x v="17"/>
  </r>
  <r>
    <n v="2"/>
    <n v="1953.6200000000001"/>
    <n v="961.69218513680005"/>
    <d v="2019-12-01T00:00:00"/>
    <s v="Tampa Electric"/>
    <s v="TEC Electric"/>
    <s v="Bayside Station"/>
    <s v="BAYSIDE POWER UNIT 1 CCST (ABC)"/>
    <x v="13"/>
    <s v="Power Panel: 225"/>
    <n v="25964139"/>
    <s v="POWER PANEL ; HRSG ELECTRICAL BUILDING ;"/>
    <d v="2003-04-15T00:00:00"/>
    <d v="2003-04-15T00:00:00"/>
    <s v="K5100"/>
    <n v="2003"/>
    <x v="331"/>
    <s v="Power Panel"/>
    <x v="211"/>
    <x v="2"/>
    <s v="Yes"/>
    <s v="345 Accessory Electric Equip"/>
    <x v="104"/>
    <x v="2"/>
    <x v="17"/>
  </r>
  <r>
    <n v="2"/>
    <n v="1953.6200000000001"/>
    <n v="961.69218513680005"/>
    <d v="2019-12-01T00:00:00"/>
    <s v="Tampa Electric"/>
    <s v="TEC Electric"/>
    <s v="Bayside Station"/>
    <s v="BAYSIDE POWER UNIT 1 CCST (ABC)"/>
    <x v="13"/>
    <s v="Power Panel: 225"/>
    <n v="25964104"/>
    <s v="POWER PANEL ; HRSG ELECTRICAL BUILDING ;"/>
    <d v="2003-04-15T00:00:00"/>
    <d v="2003-04-15T00:00:00"/>
    <s v="K5100"/>
    <n v="2003"/>
    <x v="331"/>
    <s v="Power Panel"/>
    <x v="211"/>
    <x v="2"/>
    <s v="Yes"/>
    <s v="345 Accessory Electric Equip"/>
    <x v="104"/>
    <x v="2"/>
    <x v="17"/>
  </r>
  <r>
    <n v="1"/>
    <n v="1953.6200000000001"/>
    <n v="961.69218513680005"/>
    <d v="2019-12-01T00:00:00"/>
    <s v="Tampa Electric"/>
    <s v="TEC Electric"/>
    <s v="Bayside Station"/>
    <s v="BAYSIDE POWER UNIT 1 CCST (ABC)"/>
    <x v="13"/>
    <s v="Power Panel: 225"/>
    <n v="25964125"/>
    <s v="POWER PANEL ; HRSG ELECTRICAL BUILDING ;"/>
    <d v="2003-04-15T00:00:00"/>
    <d v="2003-04-15T00:00:00"/>
    <s v="K5100"/>
    <n v="2003"/>
    <x v="331"/>
    <s v="Power Panel"/>
    <x v="211"/>
    <x v="2"/>
    <s v="Yes"/>
    <s v="345 Accessory Electric Equip"/>
    <x v="104"/>
    <x v="2"/>
    <x v="17"/>
  </r>
  <r>
    <n v="2"/>
    <n v="1953.6200000000001"/>
    <n v="961.69218513680005"/>
    <d v="2019-12-01T00:00:00"/>
    <s v="Tampa Electric"/>
    <s v="TEC Electric"/>
    <s v="Bayside Station"/>
    <s v="BAYSIDE POWER UNIT 1 CCST (ABC)"/>
    <x v="13"/>
    <s v="Power Panel: 225"/>
    <n v="25964132"/>
    <s v="POWER PANEL ; HRSG ELECTRICAL BUILDING ;"/>
    <d v="2003-04-15T00:00:00"/>
    <d v="2003-04-15T00:00:00"/>
    <s v="K5100"/>
    <n v="2003"/>
    <x v="331"/>
    <s v="Power Panel"/>
    <x v="211"/>
    <x v="2"/>
    <s v="Yes"/>
    <s v="345 Accessory Electric Equip"/>
    <x v="104"/>
    <x v="2"/>
    <x v="17"/>
  </r>
  <r>
    <n v="2"/>
    <n v="1953.6200000000001"/>
    <n v="961.69218513680005"/>
    <d v="2019-12-01T00:00:00"/>
    <s v="Tampa Electric"/>
    <s v="TEC Electric"/>
    <s v="Bayside Station"/>
    <s v="BAYSIDE POWER UNIT 1 CCST (ABC)"/>
    <x v="13"/>
    <s v="Power Panel: 225"/>
    <n v="25964118"/>
    <s v="POWER PANEL ; HRSG ELECTRICAL BUILDING ;"/>
    <d v="2003-04-15T00:00:00"/>
    <d v="2003-04-15T00:00:00"/>
    <s v="K5100"/>
    <n v="2003"/>
    <x v="331"/>
    <s v="Power Panel"/>
    <x v="211"/>
    <x v="2"/>
    <s v="Yes"/>
    <s v="345 Accessory Electric Equip"/>
    <x v="104"/>
    <x v="2"/>
    <x v="17"/>
  </r>
  <r>
    <n v="2"/>
    <n v="1953.6200000000001"/>
    <n v="961.69218513680005"/>
    <d v="2019-12-01T00:00:00"/>
    <s v="Tampa Electric"/>
    <s v="TEC Electric"/>
    <s v="Bayside Station"/>
    <s v="BAYSIDE POWER UNIT 1 CCST (ABC)"/>
    <x v="13"/>
    <s v="Power Panel: 225"/>
    <n v="25964111"/>
    <s v="POWER PANEL ; HRSG ELECTRICAL BUILDING ;"/>
    <d v="2003-04-15T00:00:00"/>
    <d v="2003-04-15T00:00:00"/>
    <s v="K5100"/>
    <n v="2003"/>
    <x v="331"/>
    <s v="Power Panel"/>
    <x v="211"/>
    <x v="2"/>
    <s v="Yes"/>
    <s v="345 Accessory Electric Equip"/>
    <x v="104"/>
    <x v="2"/>
    <x v="17"/>
  </r>
  <r>
    <n v="2"/>
    <n v="7445.67"/>
    <n v="3665.2177250988002"/>
    <d v="2019-12-01T00:00:00"/>
    <s v="Tampa Electric"/>
    <s v="TEC Electric"/>
    <s v="Bayside Station"/>
    <s v="BAYSIDE POWER UNIT 1 CT (ABC)"/>
    <x v="13"/>
    <s v="Power Panel: 225"/>
    <n v="110307"/>
    <s v="POWER PANEL ; UNIT 1 ELECTRICAL BUILDING ;"/>
    <d v="2003-04-15T00:00:00"/>
    <d v="2003-04-15T00:00:00"/>
    <s v="K5100"/>
    <n v="2003"/>
    <x v="331"/>
    <s v="Power Panel"/>
    <x v="211"/>
    <x v="2"/>
    <s v="Yes"/>
    <s v="345 Accessory Electric Equip"/>
    <x v="104"/>
    <x v="2"/>
    <x v="17"/>
  </r>
  <r>
    <n v="2"/>
    <n v="7445.67"/>
    <n v="3665.2177250988002"/>
    <d v="2019-12-01T00:00:00"/>
    <s v="Tampa Electric"/>
    <s v="TEC Electric"/>
    <s v="Bayside Station"/>
    <s v="BAYSIDE POWER UNIT 1 CT (ABC)"/>
    <x v="13"/>
    <s v="Power Panel: 225"/>
    <n v="110306"/>
    <s v="POWER PANEL ; UNIT 1 ELECTRICAL BUILDING ;"/>
    <d v="2003-04-15T00:00:00"/>
    <d v="2003-04-15T00:00:00"/>
    <s v="K5100"/>
    <n v="2003"/>
    <x v="331"/>
    <s v="Power Panel"/>
    <x v="211"/>
    <x v="2"/>
    <s v="Yes"/>
    <s v="345 Accessory Electric Equip"/>
    <x v="104"/>
    <x v="2"/>
    <x v="17"/>
  </r>
  <r>
    <n v="1"/>
    <n v="25003.420000000002"/>
    <n v="12308.224534808802"/>
    <d v="2019-12-01T00:00:00"/>
    <s v="Tampa Electric"/>
    <s v="TEC Electric"/>
    <s v="Bayside Station"/>
    <s v="BAYSIDE POWER UNIT 1 CT (ABC)"/>
    <x v="13"/>
    <s v="Analyzer: 008"/>
    <n v="110438"/>
    <s v="ANALYZER ; CONTINUOUS EMISSIONS MONITORING ; CONTROL / MONITOR DEVICE 7.5% CALIBRATION ERROR, PPM SPAN SIEMENS"/>
    <d v="2003-04-15T00:00:00"/>
    <d v="2003-04-15T00:00:00"/>
    <s v="K5100"/>
    <n v="2003"/>
    <x v="77"/>
    <s v="Analyzer"/>
    <x v="206"/>
    <x v="1"/>
    <s v="Yes"/>
    <s v="345 Accessory Electric Equip"/>
    <x v="104"/>
    <x v="2"/>
    <x v="17"/>
  </r>
  <r>
    <n v="1"/>
    <n v="25003.74"/>
    <n v="12308.382058533602"/>
    <d v="2019-12-01T00:00:00"/>
    <s v="Tampa Electric"/>
    <s v="TEC Electric"/>
    <s v="Bayside Station"/>
    <s v="BAYSIDE POWER UNIT 1 CT (ABC)"/>
    <x v="13"/>
    <s v="Analyzer: 008"/>
    <n v="110439"/>
    <s v="ANALYZER ; CONTINUOUS EMISSIONS MONITORING ; CONTROL / MONITOR DEVICE 7.5% CALIBRATION ERROR, PPM SPAN SIEMENS"/>
    <d v="2003-04-15T00:00:00"/>
    <d v="2003-04-15T00:00:00"/>
    <s v="K5100"/>
    <n v="2003"/>
    <x v="77"/>
    <s v="Analyzer"/>
    <x v="206"/>
    <x v="1"/>
    <s v="Yes"/>
    <s v="345 Accessory Electric Equip"/>
    <x v="104"/>
    <x v="2"/>
    <x v="17"/>
  </r>
  <r>
    <n v="1"/>
    <n v="25003.74"/>
    <n v="12308.382058533602"/>
    <d v="2019-12-01T00:00:00"/>
    <s v="Tampa Electric"/>
    <s v="TEC Electric"/>
    <s v="Bayside Station"/>
    <s v="BAYSIDE POWER UNIT 1 CT (ABC)"/>
    <x v="13"/>
    <s v="Analyzer: 008"/>
    <n v="120899"/>
    <s v="ANALYZER ; CONTINUOUS EMISSIONS MONITORING ; CONTROL / MONITOR DEVICE 7.5% CALIBRATION ERROR, PPM SPAN SIEMENS"/>
    <d v="2003-04-15T00:00:00"/>
    <d v="2003-04-15T00:00:00"/>
    <s v="K5100"/>
    <n v="2003"/>
    <x v="77"/>
    <s v="Analyzer"/>
    <x v="206"/>
    <x v="1"/>
    <s v="Yes"/>
    <s v="345 Accessory Electric Equip"/>
    <x v="104"/>
    <x v="2"/>
    <x v="17"/>
  </r>
  <r>
    <n v="1"/>
    <n v="26880.11"/>
    <n v="13232.047031980401"/>
    <d v="2019-12-01T00:00:00"/>
    <s v="Tampa Electric"/>
    <s v="TEC Electric"/>
    <s v="Bayside Station"/>
    <s v="BAYSIDE POWER UNIT 1 CT (ABC)"/>
    <x v="13"/>
    <s v="Analyzer: 008"/>
    <n v="114242"/>
    <s v="ANALYZER ; CONTINUOUS EMISSIONS MONITORING ; CONTROL / MONITOR DEVICE 7.5% CALIBRATION ERROR, PPM SPAN TECO"/>
    <d v="2003-04-15T00:00:00"/>
    <d v="2003-04-15T00:00:00"/>
    <s v="K5100"/>
    <n v="2003"/>
    <x v="77"/>
    <s v="Analyzer"/>
    <x v="206"/>
    <x v="1"/>
    <s v="Yes"/>
    <s v="345 Accessory Electric Equip"/>
    <x v="104"/>
    <x v="2"/>
    <x v="17"/>
  </r>
  <r>
    <n v="1"/>
    <n v="26880.11"/>
    <n v="13232.047031980401"/>
    <d v="2019-12-01T00:00:00"/>
    <s v="Tampa Electric"/>
    <s v="TEC Electric"/>
    <s v="Bayside Station"/>
    <s v="BAYSIDE POWER UNIT 1 CT (ABC)"/>
    <x v="13"/>
    <s v="Analyzer: 008"/>
    <n v="120898"/>
    <s v="ANALYZER ; CONTINUOUS EMISSIONS MONITORING ; CONTROL / MONITOR DEVICE 7.5% CALIBRATION ERROR, PPM SPAN TECO"/>
    <d v="2003-04-15T00:00:00"/>
    <d v="2003-04-15T00:00:00"/>
    <s v="K5100"/>
    <n v="2003"/>
    <x v="77"/>
    <s v="Analyzer"/>
    <x v="206"/>
    <x v="1"/>
    <s v="Yes"/>
    <s v="345 Accessory Electric Equip"/>
    <x v="104"/>
    <x v="2"/>
    <x v="17"/>
  </r>
  <r>
    <n v="1"/>
    <n v="26880.11"/>
    <n v="13232.047031980401"/>
    <d v="2019-12-01T00:00:00"/>
    <s v="Tampa Electric"/>
    <s v="TEC Electric"/>
    <s v="Bayside Station"/>
    <s v="BAYSIDE POWER UNIT 1 CT (ABC)"/>
    <x v="13"/>
    <s v="Analyzer: 008"/>
    <n v="126712"/>
    <s v="ANALYZER ; CONTINUOUS EMISSIONS MONITORING ; CONTROL / MONITOR DEVICE 7.5% CALIBRATION ERROR, PPM SPAN TECO"/>
    <d v="2003-04-15T00:00:00"/>
    <d v="2003-04-15T00:00:00"/>
    <s v="K5100"/>
    <n v="2003"/>
    <x v="77"/>
    <s v="Analyzer"/>
    <x v="206"/>
    <x v="1"/>
    <s v="Yes"/>
    <s v="345 Accessory Electric Equip"/>
    <x v="104"/>
    <x v="2"/>
    <x v="17"/>
  </r>
  <r>
    <n v="1"/>
    <n v="22730.799999999999"/>
    <n v="11189.500886512"/>
    <d v="2019-12-01T00:00:00"/>
    <s v="Tampa Electric"/>
    <s v="TEC Electric"/>
    <s v="Bayside Station"/>
    <s v="BAYSIDE POWER UNIT 1 CT (ABC)"/>
    <x v="13"/>
    <s v="Analyzer: 008"/>
    <n v="110401"/>
    <s v="ANALYZER ; CONTINUOUS EMISSIONS MONITORING ; CONTROL / MONITOR DEVICE SPECTRUM SYSTEMS, INC. PART OF CABINET SS250-020901"/>
    <d v="2003-04-15T00:00:00"/>
    <d v="2003-04-15T00:00:00"/>
    <s v="K5100"/>
    <n v="2003"/>
    <x v="77"/>
    <s v="Analyzer"/>
    <x v="206"/>
    <x v="1"/>
    <s v="Yes"/>
    <s v="345 Accessory Electric Equip"/>
    <x v="104"/>
    <x v="2"/>
    <x v="17"/>
  </r>
  <r>
    <n v="1"/>
    <n v="22730.850000000002"/>
    <n v="11189.525499594001"/>
    <d v="2019-12-01T00:00:00"/>
    <s v="Tampa Electric"/>
    <s v="TEC Electric"/>
    <s v="Bayside Station"/>
    <s v="BAYSIDE POWER UNIT 1 CT (ABC)"/>
    <x v="13"/>
    <s v="Analyzer: 008"/>
    <n v="126709"/>
    <s v="ANALYZER ; CONTINUOUS EMISSIONS MONITORING ; CONTROL / MONITOR DEVICE SPECTRUM SYSTEMS, INC. PART OF CABINET SS250-020901"/>
    <d v="2003-04-15T00:00:00"/>
    <d v="2003-04-15T00:00:00"/>
    <s v="K5100"/>
    <n v="2003"/>
    <x v="77"/>
    <s v="Analyzer"/>
    <x v="206"/>
    <x v="1"/>
    <s v="Yes"/>
    <s v="345 Accessory Electric Equip"/>
    <x v="104"/>
    <x v="2"/>
    <x v="17"/>
  </r>
  <r>
    <n v="1"/>
    <n v="98573.33"/>
    <n v="48523.869086061204"/>
    <d v="2019-12-01T00:00:00"/>
    <s v="Tampa Electric"/>
    <s v="TEC Electric"/>
    <s v="Bayside Station"/>
    <s v="BAYSIDE POWER UNIT 1 CT (ABC)"/>
    <x v="13"/>
    <s v="Analyzer: 008"/>
    <n v="110399"/>
    <s v="ANALYZER ; CONTINUOUS EMISSIONS MONITORING ; CONTROL / MONITOR DEVICE SPECTRUM SYSTEMS, INC. PART OF CABINET SS250-020901"/>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359"/>
    <s v="ANALYZER ; HRSG PROCESS WATER &amp; SAMPLING ; CATION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324"/>
    <s v="ANALYZER ; HRSG PROCESS WATER &amp; SAMPLING ; CATION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338"/>
    <s v="ANALYZER ; HRSG PROCESS WATER &amp; SAMPLING ; CATION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352"/>
    <s v="ANALYZER ; HRSG PROCESS WATER &amp; SAMPLING ; CATION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331"/>
    <s v="ANALYZER ; HRSG PROCESS WATER &amp; SAMPLING ; CATION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317"/>
    <s v="ANALYZER ; HRSG PROCESS WATER &amp; SAMPLING ; CATION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366"/>
    <s v="ANALYZER ; HRSG PROCESS WATER &amp; SAMPLING ; CATION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345"/>
    <s v="ANALYZER ; HRSG PROCESS WATER &amp; SAMPLING ; CATION CONDUCTIVITY ANALYZER DUAL CHANNEL ROSEMOUNT"/>
    <d v="2003-04-15T00:00:00"/>
    <d v="2003-04-15T00:00:00"/>
    <s v="K5100"/>
    <n v="2003"/>
    <x v="77"/>
    <s v="Analyzer"/>
    <x v="206"/>
    <x v="1"/>
    <s v="Yes"/>
    <s v="345 Accessory Electric Equip"/>
    <x v="104"/>
    <x v="2"/>
    <x v="17"/>
  </r>
  <r>
    <n v="1"/>
    <n v="3849.98"/>
    <n v="1895.1974687672"/>
    <d v="2019-12-01T00:00:00"/>
    <s v="Tampa Electric"/>
    <s v="TEC Electric"/>
    <s v="Bayside Station"/>
    <s v="BAYSIDE POWER UNIT 1 CCST (ABC)"/>
    <x v="13"/>
    <s v="Analyzer: 008"/>
    <n v="25975373"/>
    <s v="ANALYZER ; HRSG PROCESS WATER &amp; SAMPLING ; OXYGEN ANALYZER ROSEMOUNT, INC. 1-SSY-CT-601"/>
    <d v="2003-04-15T00:00:00"/>
    <d v="2003-04-15T00:00:00"/>
    <s v="K5100"/>
    <n v="2003"/>
    <x v="77"/>
    <s v="Analyzer"/>
    <x v="206"/>
    <x v="1"/>
    <s v="Yes"/>
    <s v="345 Accessory Electric Equip"/>
    <x v="104"/>
    <x v="2"/>
    <x v="17"/>
  </r>
  <r>
    <n v="1"/>
    <n v="4224.05"/>
    <n v="2079.3377804419997"/>
    <d v="2019-12-01T00:00:00"/>
    <s v="Tampa Electric"/>
    <s v="TEC Electric"/>
    <s v="Bayside Station"/>
    <s v="BAYSIDE POWER UNIT 1 CCST (ABC)"/>
    <x v="13"/>
    <s v="Analyzer: 008"/>
    <n v="25975380"/>
    <s v="ANALYZER ; HRSG PROCESS WATER &amp; SAMPLING ; OXYGEN ANALYZER SEQUENCER SENTRY EQUIPMENT CO. 1-SSY-AY-601"/>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08"/>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394"/>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71"/>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387"/>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01"/>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43"/>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78"/>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92"/>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64"/>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15"/>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85"/>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50"/>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29"/>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36"/>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22"/>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99"/>
    <s v="ANALYZER ; HRSG PROCESS WATER &amp; SAMPLING ; PH ANALYZER DUAL CHANNEL ROSEMOUNT"/>
    <d v="2003-04-15T00:00:00"/>
    <d v="2003-04-15T00:00:00"/>
    <s v="K5100"/>
    <n v="2003"/>
    <x v="77"/>
    <s v="Analyzer"/>
    <x v="206"/>
    <x v="1"/>
    <s v="Yes"/>
    <s v="345 Accessory Electric Equip"/>
    <x v="104"/>
    <x v="2"/>
    <x v="17"/>
  </r>
  <r>
    <n v="1"/>
    <n v="1296.54"/>
    <n v="638.23690672559997"/>
    <d v="2019-12-01T00:00:00"/>
    <s v="Tampa Electric"/>
    <s v="TEC Electric"/>
    <s v="Bayside Station"/>
    <s v="BAYSIDE POWER UNIT 1 CCST (ABC)"/>
    <x v="13"/>
    <s v="Analyzer: 008"/>
    <n v="25975457"/>
    <s v="ANALYZER ; HRSG PROCESS WATER &amp; SAMPLING ; PH ANALYZER DUAL CHANNEL ROSEMOUNT"/>
    <d v="2003-04-15T00:00:00"/>
    <d v="2003-04-15T00:00:00"/>
    <s v="K5100"/>
    <n v="2003"/>
    <x v="77"/>
    <s v="Analyzer"/>
    <x v="206"/>
    <x v="1"/>
    <s v="Yes"/>
    <s v="345 Accessory Electric Equip"/>
    <x v="104"/>
    <x v="2"/>
    <x v="17"/>
  </r>
  <r>
    <n v="1"/>
    <n v="12283.81"/>
    <n v="6046.8484560484003"/>
    <d v="2019-12-01T00:00:00"/>
    <s v="Tampa Electric"/>
    <s v="TEC Electric"/>
    <s v="Bayside Station"/>
    <s v="BAYSIDE POWER UNIT 1 CCST (ABC)"/>
    <x v="13"/>
    <s v="Analyzer: 008"/>
    <n v="25975506"/>
    <s v="ANALYZER ; HRSG PROCESS WATER &amp; SAMPLING ; SILICA ANALYZER HACH ROSEMOUNT"/>
    <d v="2003-04-15T00:00:00"/>
    <d v="2003-04-15T00:00:00"/>
    <s v="K5100"/>
    <n v="2003"/>
    <x v="77"/>
    <s v="Analyzer"/>
    <x v="206"/>
    <x v="1"/>
    <s v="Yes"/>
    <s v="345 Accessory Electric Equip"/>
    <x v="104"/>
    <x v="2"/>
    <x v="17"/>
  </r>
  <r>
    <n v="1"/>
    <n v="12283.81"/>
    <n v="6046.8484560484003"/>
    <d v="2019-12-01T00:00:00"/>
    <s v="Tampa Electric"/>
    <s v="TEC Electric"/>
    <s v="Bayside Station"/>
    <s v="BAYSIDE POWER UNIT 1 CCST (ABC)"/>
    <x v="13"/>
    <s v="Analyzer: 008"/>
    <n v="25975513"/>
    <s v="ANALYZER ; HRSG PROCESS WATER &amp; SAMPLING ; SILICA ANALYZER HACH ROSEMOUNT"/>
    <d v="2003-04-15T00:00:00"/>
    <d v="2003-04-15T00:00:00"/>
    <s v="K5100"/>
    <n v="2003"/>
    <x v="77"/>
    <s v="Analyzer"/>
    <x v="206"/>
    <x v="1"/>
    <s v="Yes"/>
    <s v="345 Accessory Electric Equip"/>
    <x v="104"/>
    <x v="2"/>
    <x v="17"/>
  </r>
  <r>
    <n v="1"/>
    <n v="12283.81"/>
    <n v="6046.8484560484003"/>
    <d v="2019-12-01T00:00:00"/>
    <s v="Tampa Electric"/>
    <s v="TEC Electric"/>
    <s v="Bayside Station"/>
    <s v="BAYSIDE POWER UNIT 1 CCST (ABC)"/>
    <x v="13"/>
    <s v="Analyzer: 008"/>
    <n v="25975520"/>
    <s v="ANALYZER ; HRSG PROCESS WATER &amp; SAMPLING ; SILICA ANALYZER HACH ROSEMOUNT"/>
    <d v="2003-04-15T00:00:00"/>
    <d v="2003-04-15T00:00:00"/>
    <s v="K5100"/>
    <n v="2003"/>
    <x v="77"/>
    <s v="Analyzer"/>
    <x v="206"/>
    <x v="1"/>
    <s v="Yes"/>
    <s v="345 Accessory Electric Equip"/>
    <x v="104"/>
    <x v="2"/>
    <x v="17"/>
  </r>
  <r>
    <n v="1"/>
    <n v="4224.05"/>
    <n v="2079.3377804419997"/>
    <d v="2019-12-01T00:00:00"/>
    <s v="Tampa Electric"/>
    <s v="TEC Electric"/>
    <s v="Bayside Station"/>
    <s v="BAYSIDE POWER UNIT 1 CCST (ABC)"/>
    <x v="13"/>
    <s v="Analyzer: 008"/>
    <n v="25975527"/>
    <s v="ANALYZER ; HRSG PROCESS WATER &amp; SAMPLING ; SILICA ANALYZER SEQUENCER ROSEMOUNT, INC. 1-SSY-AY-604"/>
    <d v="2003-04-15T00:00:00"/>
    <d v="2003-04-15T00:00:00"/>
    <s v="K5100"/>
    <n v="2003"/>
    <x v="77"/>
    <s v="Analyzer"/>
    <x v="206"/>
    <x v="1"/>
    <s v="Yes"/>
    <s v="345 Accessory Electric Equip"/>
    <x v="104"/>
    <x v="2"/>
    <x v="17"/>
  </r>
  <r>
    <n v="1"/>
    <n v="4224.05"/>
    <n v="2079.3377804419997"/>
    <d v="2019-12-01T00:00:00"/>
    <s v="Tampa Electric"/>
    <s v="TEC Electric"/>
    <s v="Bayside Station"/>
    <s v="BAYSIDE POWER UNIT 1 CCST (ABC)"/>
    <x v="13"/>
    <s v="Analyzer: 008"/>
    <n v="25975534"/>
    <s v="ANALYZER ; HRSG PROCESS WATER &amp; SAMPLING ; SILICA ANALYZER SEQUENCER ROSEMOUNT, INC. 1-SSY-AY-605"/>
    <d v="2003-04-15T00:00:00"/>
    <d v="2003-04-15T00:00:00"/>
    <s v="K5100"/>
    <n v="2003"/>
    <x v="77"/>
    <s v="Analyzer"/>
    <x v="206"/>
    <x v="1"/>
    <s v="Yes"/>
    <s v="345 Accessory Electric Equip"/>
    <x v="104"/>
    <x v="2"/>
    <x v="17"/>
  </r>
  <r>
    <n v="1"/>
    <n v="4224.05"/>
    <n v="2079.3377804419997"/>
    <d v="2019-12-01T00:00:00"/>
    <s v="Tampa Electric"/>
    <s v="TEC Electric"/>
    <s v="Bayside Station"/>
    <s v="BAYSIDE POWER UNIT 1 CCST (ABC)"/>
    <x v="13"/>
    <s v="Analyzer: 008"/>
    <n v="25975541"/>
    <s v="ANALYZER ; HRSG PROCESS WATER &amp; SAMPLING ; SILICA ANALYZER SEQUENCER ROSEMOUNT, INC. 1-SSY-AY-634"/>
    <d v="2003-04-15T00:00:00"/>
    <d v="2003-04-15T00:00:00"/>
    <s v="K5100"/>
    <n v="2003"/>
    <x v="77"/>
    <s v="Analyzer"/>
    <x v="206"/>
    <x v="1"/>
    <s v="Yes"/>
    <s v="345 Accessory Electric Equip"/>
    <x v="104"/>
    <x v="2"/>
    <x v="17"/>
  </r>
  <r>
    <n v="1"/>
    <n v="11006.29"/>
    <n v="5417.9743657156005"/>
    <d v="2019-12-01T00:00:00"/>
    <s v="Tampa Electric"/>
    <s v="TEC Electric"/>
    <s v="Bayside Station"/>
    <s v="BAYSIDE POWER UNIT 1 CCST (ABC)"/>
    <x v="13"/>
    <s v="Analyzer: 008"/>
    <n v="25975555"/>
    <s v="ANALYZER ; HRSG PROCESS WATER &amp; SAMPLING ; SODIUM ANALYZER ORION ROSEMOUNT"/>
    <d v="2003-04-15T00:00:00"/>
    <d v="2003-04-15T00:00:00"/>
    <s v="K5100"/>
    <n v="2003"/>
    <x v="77"/>
    <s v="Analyzer"/>
    <x v="206"/>
    <x v="1"/>
    <s v="Yes"/>
    <s v="345 Accessory Electric Equip"/>
    <x v="104"/>
    <x v="2"/>
    <x v="17"/>
  </r>
  <r>
    <n v="1"/>
    <n v="11006.29"/>
    <n v="5417.9743657156005"/>
    <d v="2019-12-01T00:00:00"/>
    <s v="Tampa Electric"/>
    <s v="TEC Electric"/>
    <s v="Bayside Station"/>
    <s v="BAYSIDE POWER UNIT 1 CCST (ABC)"/>
    <x v="13"/>
    <s v="Analyzer: 008"/>
    <n v="25975548"/>
    <s v="ANALYZER ; HRSG PROCESS WATER &amp; SAMPLING ; SODIUM ANALYZER ORION ROSEMOUNT"/>
    <d v="2003-04-15T00:00:00"/>
    <d v="2003-04-15T00:00:00"/>
    <s v="K5100"/>
    <n v="2003"/>
    <x v="77"/>
    <s v="Analyzer"/>
    <x v="206"/>
    <x v="1"/>
    <s v="Yes"/>
    <s v="345 Accessory Electric Equip"/>
    <x v="104"/>
    <x v="2"/>
    <x v="17"/>
  </r>
  <r>
    <n v="1"/>
    <n v="11006.29"/>
    <n v="5417.9743657156005"/>
    <d v="2019-12-01T00:00:00"/>
    <s v="Tampa Electric"/>
    <s v="TEC Electric"/>
    <s v="Bayside Station"/>
    <s v="BAYSIDE POWER UNIT 1 CCST (ABC)"/>
    <x v="13"/>
    <s v="Analyzer: 008"/>
    <n v="25975562"/>
    <s v="ANALYZER ; HRSG PROCESS WATER &amp; SAMPLING ; SODIUM ANALYZER ORION ROSEMOUNT"/>
    <d v="2003-04-15T00:00:00"/>
    <d v="2003-04-15T00:00:00"/>
    <s v="K5100"/>
    <n v="2003"/>
    <x v="77"/>
    <s v="Analyzer"/>
    <x v="206"/>
    <x v="1"/>
    <s v="Yes"/>
    <s v="345 Accessory Electric Equip"/>
    <x v="104"/>
    <x v="2"/>
    <x v="17"/>
  </r>
  <r>
    <n v="1"/>
    <n v="4224.05"/>
    <n v="2079.3377804419997"/>
    <d v="2019-12-01T00:00:00"/>
    <s v="Tampa Electric"/>
    <s v="TEC Electric"/>
    <s v="Bayside Station"/>
    <s v="BAYSIDE POWER UNIT 1 CCST (ABC)"/>
    <x v="13"/>
    <s v="Analyzer: 008"/>
    <n v="25975569"/>
    <s v="ANALYZER ; HRSG PROCESS WATER &amp; SAMPLING ; SODIUM ANALYZER SEQUENCER ROSEMOUNT, INC. 1-SSY-AY-602"/>
    <d v="2003-04-15T00:00:00"/>
    <d v="2003-04-15T00:00:00"/>
    <s v="K5100"/>
    <n v="2003"/>
    <x v="77"/>
    <s v="Analyzer"/>
    <x v="206"/>
    <x v="1"/>
    <s v="Yes"/>
    <s v="345 Accessory Electric Equip"/>
    <x v="104"/>
    <x v="2"/>
    <x v="17"/>
  </r>
  <r>
    <n v="1"/>
    <n v="4224.05"/>
    <n v="2079.3377804419997"/>
    <d v="2019-12-01T00:00:00"/>
    <s v="Tampa Electric"/>
    <s v="TEC Electric"/>
    <s v="Bayside Station"/>
    <s v="BAYSIDE POWER UNIT 1 CCST (ABC)"/>
    <x v="13"/>
    <s v="Analyzer: 008"/>
    <n v="25975576"/>
    <s v="ANALYZER ; HRSG PROCESS WATER &amp; SAMPLING ; SODIUM ANALYZER SEQUENCER ROSEMOUNT, INC. 1-SSY-AY-603"/>
    <d v="2003-04-15T00:00:00"/>
    <d v="2003-04-15T00:00:00"/>
    <s v="K5100"/>
    <n v="2003"/>
    <x v="77"/>
    <s v="Analyzer"/>
    <x v="206"/>
    <x v="1"/>
    <s v="Yes"/>
    <s v="345 Accessory Electric Equip"/>
    <x v="104"/>
    <x v="2"/>
    <x v="17"/>
  </r>
  <r>
    <n v="1"/>
    <n v="4224.05"/>
    <n v="2079.3377804419997"/>
    <d v="2019-12-01T00:00:00"/>
    <s v="Tampa Electric"/>
    <s v="TEC Electric"/>
    <s v="Bayside Station"/>
    <s v="BAYSIDE POWER UNIT 1 CCST (ABC)"/>
    <x v="13"/>
    <s v="Analyzer: 008"/>
    <n v="25975583"/>
    <s v="ANALYZER ; HRSG PROCESS WATER &amp; SAMPLING ; SODIUM ANALYZER SEQUENCER ROSEMOUNT, INC. 1-SSY-AY-633"/>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604"/>
    <s v="ANALYZER ; HRSG PROCESS WATER &amp; SAMPLING ; SPECIFIC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590"/>
    <s v="ANALYZER ; HRSG PROCESS WATER &amp; SAMPLING ; SPECIFIC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611"/>
    <s v="ANALYZER ; HRSG PROCESS WATER &amp; SAMPLING ; SPECIFIC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618"/>
    <s v="ANALYZER ; HRSG PROCESS WATER &amp; SAMPLING ; SPECIFIC CONDUCTIVITY ANALYZER DUAL CHANNEL ROSEMOUNT"/>
    <d v="2003-04-15T00:00:00"/>
    <d v="2003-04-15T00:00:00"/>
    <s v="K5100"/>
    <n v="2003"/>
    <x v="77"/>
    <s v="Analyzer"/>
    <x v="206"/>
    <x v="1"/>
    <s v="Yes"/>
    <s v="345 Accessory Electric Equip"/>
    <x v="104"/>
    <x v="2"/>
    <x v="17"/>
  </r>
  <r>
    <n v="1"/>
    <n v="1361.52"/>
    <n v="670.22406809280005"/>
    <d v="2019-12-01T00:00:00"/>
    <s v="Tampa Electric"/>
    <s v="TEC Electric"/>
    <s v="Bayside Station"/>
    <s v="BAYSIDE POWER UNIT 1 CCST (ABC)"/>
    <x v="13"/>
    <s v="Analyzer: 008"/>
    <n v="25975597"/>
    <s v="ANALYZER ; HRSG PROCESS WATER &amp; SAMPLING ; SPECIFIC CONDUCTIVITY ANALYZER DUAL CHANNEL ROSEMOUNT"/>
    <d v="2003-04-15T00:00:00"/>
    <d v="2003-04-15T00:00:00"/>
    <s v="K5100"/>
    <n v="2003"/>
    <x v="77"/>
    <s v="Analyzer"/>
    <x v="206"/>
    <x v="1"/>
    <s v="Yes"/>
    <s v="345 Accessory Electric Equip"/>
    <x v="104"/>
    <x v="2"/>
    <x v="17"/>
  </r>
  <r>
    <n v="1"/>
    <n v="825"/>
    <n v="647.57559900000001"/>
    <d v="2019-12-01T00:00:00"/>
    <s v="Tampa Electric"/>
    <s v="TEC Electric"/>
    <s v="Bayside Station"/>
    <s v="BAYSIDE POWER UNIT 1 CT (ABC)"/>
    <x v="13"/>
    <s v="Transformer: 319"/>
    <n v="80312"/>
    <s v="AUXILIARY LIGHT ; TRANSFORMERS ; LIGHTING TRANSFORMER,25 KVA"/>
    <d v="1975-06-15T00:00:00"/>
    <d v="1975-06-15T00:00:00"/>
    <s v="C76-2008"/>
    <n v="1975"/>
    <x v="127"/>
    <s v="Transformer"/>
    <x v="244"/>
    <x v="1"/>
    <s v="Yes"/>
    <s v="345 Accessory Electric Equip"/>
    <x v="104"/>
    <x v="2"/>
    <x v="17"/>
  </r>
  <r>
    <n v="1"/>
    <n v="872"/>
    <n v="709.58018128000003"/>
    <d v="2019-12-01T00:00:00"/>
    <s v="Tampa Electric"/>
    <s v="TEC Electric"/>
    <s v="Bayside Station"/>
    <s v="BAYSIDE POWER UNIT 1 CT (ABC)"/>
    <x v="13"/>
    <s v="Transformer: 319"/>
    <n v="80783"/>
    <s v="AUXILIARY LIGHT ; TRANSFORMERS ; TRANSFORMER, 25 KVA"/>
    <d v="1970-06-15T00:00:00"/>
    <d v="1970-06-15T00:00:00"/>
    <s v="B801"/>
    <n v="1970"/>
    <x v="127"/>
    <s v="Transformer"/>
    <x v="244"/>
    <x v="1"/>
    <s v="Yes"/>
    <s v="345 Accessory Electric Equip"/>
    <x v="104"/>
    <x v="2"/>
    <x v="17"/>
  </r>
  <r>
    <n v="1"/>
    <n v="6077.4400000000005"/>
    <n v="4567.8409156096004"/>
    <d v="2019-12-01T00:00:00"/>
    <s v="Tampa Electric"/>
    <s v="TEC Electric"/>
    <s v="Bayside Station"/>
    <s v="BAYSIDE POWER UNIT 1 CT (ABC)"/>
    <x v="13"/>
    <s v="Transformer: 319"/>
    <n v="80321"/>
    <s v="AUXILIARY LIGHT ; TRANSFORMERS ; TRANSFORMER, 50 KVA, 1-PHASE, 600V, DRY TYPE"/>
    <d v="1980-06-15T00:00:00"/>
    <d v="1980-06-15T00:00:00"/>
    <s v="J2876"/>
    <n v="1980"/>
    <x v="127"/>
    <s v="Transformer"/>
    <x v="244"/>
    <x v="1"/>
    <s v="Yes"/>
    <s v="345 Accessory Electric Equip"/>
    <x v="104"/>
    <x v="2"/>
    <x v="17"/>
  </r>
  <r>
    <n v="4"/>
    <n v="1475"/>
    <n v="1237.33119975"/>
    <d v="2019-12-01T00:00:00"/>
    <s v="Tampa Electric"/>
    <s v="TEC Electric"/>
    <s v="Bayside Station"/>
    <s v="BAYSIDE POWER UNIT 1 CT (ABC)"/>
    <x v="13"/>
    <s v="Transformer: 319"/>
    <n v="80781"/>
    <s v="AUXILIARY LIGHT ; TRANSFORMERS ; TRANSFORMERS, 15 KVA"/>
    <d v="1965-06-15T00:00:00"/>
    <d v="1965-06-15T00:00:00"/>
    <s v="1597"/>
    <n v="1965"/>
    <x v="127"/>
    <s v="Transformer"/>
    <x v="244"/>
    <x v="1"/>
    <s v="Yes"/>
    <s v="345 Accessory Electric Equip"/>
    <x v="104"/>
    <x v="2"/>
    <x v="17"/>
  </r>
  <r>
    <n v="2"/>
    <n v="1025"/>
    <n v="859.84032524999998"/>
    <d v="2019-12-01T00:00:00"/>
    <s v="Tampa Electric"/>
    <s v="TEC Electric"/>
    <s v="Bayside Station"/>
    <s v="BAYSIDE POWER UNIT 1 CT (ABC)"/>
    <x v="13"/>
    <s v="Transformer: 319"/>
    <n v="80780"/>
    <s v="AUXILIARY LIGHT ; TRANSFORMERS ; TRANSFORMERS, 25 KVA"/>
    <d v="1965-06-15T00:00:00"/>
    <d v="1965-06-15T00:00:00"/>
    <s v="1597"/>
    <n v="1965"/>
    <x v="127"/>
    <s v="Transformer"/>
    <x v="244"/>
    <x v="1"/>
    <s v="Yes"/>
    <s v="345 Accessory Electric Equip"/>
    <x v="104"/>
    <x v="2"/>
    <x v="17"/>
  </r>
  <r>
    <n v="1"/>
    <n v="367"/>
    <n v="307.86477987000001"/>
    <d v="2019-12-01T00:00:00"/>
    <s v="Tampa Electric"/>
    <s v="TEC Electric"/>
    <s v="Bayside Station"/>
    <s v="BAYSIDE POWER UNIT 1 CT (ABC)"/>
    <x v="13"/>
    <s v="Transformer: 319"/>
    <n v="80782"/>
    <s v="AUXILIARY LIGHT ; TRANSFORMERS ; TRANSFORMERS, 7.5 KVA"/>
    <d v="1965-06-15T00:00:00"/>
    <d v="1965-06-15T00:00:00"/>
    <s v="1597"/>
    <n v="1965"/>
    <x v="127"/>
    <s v="Transformer"/>
    <x v="244"/>
    <x v="1"/>
    <s v="Yes"/>
    <s v="345 Accessory Electric Equip"/>
    <x v="104"/>
    <x v="2"/>
    <x v="17"/>
  </r>
  <r>
    <n v="1"/>
    <n v="5543.74"/>
    <n v="3241.1518596798001"/>
    <d v="2019-12-01T00:00:00"/>
    <s v="Tampa Electric"/>
    <s v="TEC Electric"/>
    <s v="Bayside Station"/>
    <s v="BAYSIDE POWER UNIT 1 CT (ABC)"/>
    <x v="13"/>
    <s v="Transformer: 319"/>
    <n v="102368"/>
    <s v="AUXILIARY POWER ; TRANSFORMERS ;"/>
    <d v="1997-10-15T00:00:00"/>
    <d v="1997-10-15T00:00:00"/>
    <s v="A5577"/>
    <n v="1997"/>
    <x v="127"/>
    <s v="Transformer"/>
    <x v="244"/>
    <x v="1"/>
    <s v="Yes"/>
    <s v="345 Accessory Electric Equip"/>
    <x v="104"/>
    <x v="2"/>
    <x v="17"/>
  </r>
  <r>
    <n v="2"/>
    <n v="110"/>
    <n v="92.275547099999997"/>
    <d v="2019-12-01T00:00:00"/>
    <s v="Tampa Electric"/>
    <s v="TEC Electric"/>
    <s v="Bayside Station"/>
    <s v="BAYSIDE POWER UNIT 1 CT (ABC)"/>
    <x v="13"/>
    <s v="Transformer: 319"/>
    <n v="122271"/>
    <s v="AUXILIARY POWER ; TRANSFORMERS ; 1 KVA, TRANSFORMERS"/>
    <d v="1965-06-15T00:00:00"/>
    <d v="1965-06-15T00:00:00"/>
    <s v="1597"/>
    <n v="1965"/>
    <x v="127"/>
    <s v="Transformer"/>
    <x v="244"/>
    <x v="1"/>
    <s v="Yes"/>
    <s v="345 Accessory Electric Equip"/>
    <x v="104"/>
    <x v="2"/>
    <x v="17"/>
  </r>
  <r>
    <n v="1"/>
    <n v="8519.52"/>
    <n v="7106.1398107391997"/>
    <d v="2019-12-01T00:00:00"/>
    <s v="Tampa Electric"/>
    <s v="TEC Electric"/>
    <s v="Bayside Station"/>
    <s v="BAYSIDE POWER UNIT 1 CT (ABC)"/>
    <x v="13"/>
    <s v="Transformer: 319"/>
    <n v="115041"/>
    <s v="AUXILIARY POWER ; TRANSFORMERS ; 1000 KVA, TRANSFORMERS"/>
    <d v="1966-06-15T00:00:00"/>
    <d v="1966-06-15T00:00:00"/>
    <s v="80095"/>
    <n v="1966"/>
    <x v="127"/>
    <s v="Transformer"/>
    <x v="244"/>
    <x v="1"/>
    <s v="Yes"/>
    <s v="345 Accessory Electric Equip"/>
    <x v="104"/>
    <x v="2"/>
    <x v="17"/>
  </r>
  <r>
    <n v="2"/>
    <n v="3836.5"/>
    <n v="2937.0324982699999"/>
    <d v="2019-12-01T00:00:00"/>
    <s v="Tampa Electric"/>
    <s v="TEC Electric"/>
    <s v="Bayside Station"/>
    <s v="BAYSIDE POWER UNIT 1 CT (ABC)"/>
    <x v="13"/>
    <s v="Transformer: 319"/>
    <n v="115042"/>
    <s v="AUXILIARY POWER ; TRANSFORMERS ; 25 KVA TRANSFORMER"/>
    <d v="1978-06-15T00:00:00"/>
    <d v="1978-06-15T00:00:00"/>
    <s v="H8380"/>
    <n v="1978"/>
    <x v="127"/>
    <s v="Transformer"/>
    <x v="244"/>
    <x v="1"/>
    <s v="Yes"/>
    <s v="345 Accessory Electric Equip"/>
    <x v="104"/>
    <x v="2"/>
    <x v="17"/>
  </r>
  <r>
    <n v="1"/>
    <n v="2297.79"/>
    <n v="1759.0730885441999"/>
    <d v="2019-12-01T00:00:00"/>
    <s v="Tampa Electric"/>
    <s v="TEC Electric"/>
    <s v="Bayside Station"/>
    <s v="BAYSIDE POWER UNIT 1 CT (ABC)"/>
    <x v="13"/>
    <s v="Transformer: 319"/>
    <n v="80794"/>
    <s v="AUXILIARY POWER ; TRANSFORMERS ; 37.5 KVA TRANSFORMER"/>
    <d v="1978-06-15T00:00:00"/>
    <d v="1978-06-15T00:00:00"/>
    <s v="H8380"/>
    <n v="1978"/>
    <x v="127"/>
    <s v="Transformer"/>
    <x v="244"/>
    <x v="1"/>
    <s v="Yes"/>
    <s v="345 Accessory Electric Equip"/>
    <x v="104"/>
    <x v="2"/>
    <x v="17"/>
  </r>
  <r>
    <n v="1"/>
    <n v="31172.11"/>
    <n v="18224.798114024699"/>
    <d v="2019-12-01T00:00:00"/>
    <s v="Tampa Electric"/>
    <s v="TEC Electric"/>
    <s v="Bayside Station"/>
    <s v="BAYSIDE POWER UNIT 1 CT (ABC)"/>
    <x v="13"/>
    <s v="Transformer: 319"/>
    <n v="102369"/>
    <s v="AUXILIARY POWER ; TRANSFORMERS ; 4160/480V STA SVC TRANSF. 07/02/98 RJB"/>
    <d v="1997-10-15T00:00:00"/>
    <d v="1997-10-15T00:00:00"/>
    <s v="A5577"/>
    <n v="1997"/>
    <x v="127"/>
    <s v="Transformer"/>
    <x v="244"/>
    <x v="1"/>
    <s v="Yes"/>
    <s v="345 Accessory Electric Equip"/>
    <x v="104"/>
    <x v="2"/>
    <x v="17"/>
  </r>
  <r>
    <n v="2"/>
    <n v="362"/>
    <n v="303.67043682000002"/>
    <d v="2019-12-01T00:00:00"/>
    <s v="Tampa Electric"/>
    <s v="TEC Electric"/>
    <s v="Bayside Station"/>
    <s v="BAYSIDE POWER UNIT 1 CT (ABC)"/>
    <x v="13"/>
    <s v="Transformer: 319"/>
    <n v="80784"/>
    <s v="AUXILIARY POWER ; TRANSFORMERS ; 5 KVA, TRANSFORMERS"/>
    <d v="1965-06-15T00:00:00"/>
    <d v="1965-06-15T00:00:00"/>
    <s v="1597"/>
    <n v="1965"/>
    <x v="127"/>
    <s v="Transformer"/>
    <x v="244"/>
    <x v="1"/>
    <s v="Yes"/>
    <s v="345 Accessory Electric Equip"/>
    <x v="104"/>
    <x v="2"/>
    <x v="17"/>
  </r>
  <r>
    <n v="12"/>
    <n v="7049"/>
    <n v="5488.8370056100002"/>
    <d v="2019-12-01T00:00:00"/>
    <s v="Tampa Electric"/>
    <s v="TEC Electric"/>
    <s v="Bayside Station"/>
    <s v="BAYSIDE POWER UNIT 1 CT (ABC)"/>
    <x v="13"/>
    <s v="Transformer: 319"/>
    <n v="80787"/>
    <s v="AUXILIARY POWER ; TRANSFORMERS ; CURRENT"/>
    <d v="1976-06-15T00:00:00"/>
    <d v="1976-06-15T00:00:00"/>
    <s v="C761"/>
    <n v="1976"/>
    <x v="127"/>
    <s v="Transformer"/>
    <x v="244"/>
    <x v="1"/>
    <s v="Yes"/>
    <s v="345 Accessory Electric Equip"/>
    <x v="104"/>
    <x v="2"/>
    <x v="17"/>
  </r>
  <r>
    <n v="4"/>
    <n v="1256"/>
    <n v="1053.6189741600001"/>
    <d v="2019-12-01T00:00:00"/>
    <s v="Tampa Electric"/>
    <s v="TEC Electric"/>
    <s v="Bayside Station"/>
    <s v="BAYSIDE POWER UNIT 1 CT (ABC)"/>
    <x v="13"/>
    <s v="Transformer: 319"/>
    <n v="80785"/>
    <s v="AUXILIARY POWER ; TRANSFORMERS ; CURRENT TRANSFORMERS"/>
    <d v="1965-06-15T00:00:00"/>
    <d v="1965-06-15T00:00:00"/>
    <s v="1597"/>
    <n v="1965"/>
    <x v="127"/>
    <s v="Transformer"/>
    <x v="244"/>
    <x v="1"/>
    <s v="Yes"/>
    <s v="345 Accessory Electric Equip"/>
    <x v="104"/>
    <x v="2"/>
    <x v="17"/>
  </r>
  <r>
    <n v="2"/>
    <n v="4663.5200000000004"/>
    <n v="3153.4379471280004"/>
    <d v="2019-12-01T00:00:00"/>
    <s v="Tampa Electric"/>
    <s v="TEC Electric"/>
    <s v="Bayside Station"/>
    <s v="BAYSIDE POWER UNIT 1 CT (ABC)"/>
    <x v="13"/>
    <s v="Transformer: 319"/>
    <n v="97052"/>
    <s v="AUXILIARY POWER ; TRANSFORMERS ; EXPANSION OF EXISTING GN #5 &amp; #6 CONTROL ROOM. 15 KVA POWER TRANS- FORMER, 480 VAC PRIMARY, 120 VAC SECONDARY, DRY TYPE, NON VENTILLA- TED, SINGLE PHASE, 60 HZ. PO N01532. C/O LEWIS CROWE 10/06/93  WHW"/>
    <d v="1989-10-15T00:00:00"/>
    <d v="1989-10-15T00:00:00"/>
    <s v="L2976"/>
    <n v="1989"/>
    <x v="127"/>
    <s v="Transformer"/>
    <x v="244"/>
    <x v="1"/>
    <s v="Yes"/>
    <s v="345 Accessory Electric Equip"/>
    <x v="104"/>
    <x v="2"/>
    <x v="17"/>
  </r>
  <r>
    <n v="12"/>
    <n v="6759"/>
    <n v="5263.0230275100002"/>
    <d v="2019-12-01T00:00:00"/>
    <s v="Tampa Electric"/>
    <s v="TEC Electric"/>
    <s v="Bayside Station"/>
    <s v="BAYSIDE POWER UNIT 1 CT (ABC)"/>
    <x v="13"/>
    <s v="Transformer: 319"/>
    <n v="80786"/>
    <s v="AUXILIARY POWER ; TRANSFORMERS ; POTENTIAL TRANSFORMERS"/>
    <d v="1976-06-15T00:00:00"/>
    <d v="1976-06-15T00:00:00"/>
    <s v="C761"/>
    <n v="1976"/>
    <x v="127"/>
    <s v="Transformer"/>
    <x v="244"/>
    <x v="1"/>
    <s v="Yes"/>
    <s v="345 Accessory Electric Equip"/>
    <x v="104"/>
    <x v="2"/>
    <x v="17"/>
  </r>
  <r>
    <n v="1"/>
    <n v="77952.540000000008"/>
    <n v="22425.799855662"/>
    <d v="2019-12-01T00:00:00"/>
    <s v="Tampa Electric"/>
    <s v="TEC Electric"/>
    <s v="Bayside Station"/>
    <s v="BAYSIDE POWER UNIT 1 CT (ABC)"/>
    <x v="13"/>
    <s v="Analyzer: 008"/>
    <n v="28332664"/>
    <s v="BSP unit 1 CEM Analyzers, inlcude the &quot;i&quot; series instruments for Nox and CO"/>
    <d v="2012-05-31T00:00:00"/>
    <d v="2012-05-01T00:00:00"/>
    <s v="A5832-2011"/>
    <n v="2012"/>
    <x v="77"/>
    <s v="Analyzer"/>
    <x v="206"/>
    <x v="1"/>
    <s v="Yes"/>
    <s v="345 Accessory Electric Equip"/>
    <x v="104"/>
    <x v="2"/>
    <x v="17"/>
  </r>
  <r>
    <n v="1"/>
    <n v="1188082.58"/>
    <n v="29296.643200400798"/>
    <d v="2019-12-01T00:00:00"/>
    <s v="Tampa Electric"/>
    <s v="TEC Electric"/>
    <s v="Bayside Station"/>
    <s v="BAYSIDE POWER UNIT 1 CT (ABC)"/>
    <x v="13"/>
    <s v="Control System: 069"/>
    <n v="321642790"/>
    <s v="CEMS HARDWARE SOFTWARE, UMBILLICAL"/>
    <d v="2019-05-15T00:00:00"/>
    <d v="2019-05-01T00:00:00"/>
    <s v="A2607158"/>
    <n v="2019"/>
    <x v="74"/>
    <s v="Control System"/>
    <x v="206"/>
    <x v="1"/>
    <s v="Yes"/>
    <s v="345 Accessory Electric Equip"/>
    <x v="104"/>
    <x v="2"/>
    <x v="17"/>
  </r>
  <r>
    <n v="1"/>
    <n v="26123.39"/>
    <n v="644.17040439639993"/>
    <d v="2019-12-01T00:00:00"/>
    <s v="Tampa Electric"/>
    <s v="TEC Electric"/>
    <s v="Bayside Station"/>
    <s v="BAYSIDE POWER UNIT 1 CT (ABC)"/>
    <x v="13"/>
    <s v="Fire Protection System - Water: 138"/>
    <n v="322298539"/>
    <s v="Installed sprinklers and brackets"/>
    <d v="2019-12-23T00:00:00"/>
    <d v="2019-12-01T00:00:00"/>
    <s v="A2724365"/>
    <n v="2019"/>
    <x v="62"/>
    <s v="Fire Protection System - Water"/>
    <x v="203"/>
    <x v="2"/>
    <s v="Yes"/>
    <s v="345 Accessory Electric Equip"/>
    <x v="104"/>
    <x v="2"/>
    <x v="17"/>
  </r>
  <r>
    <n v="1"/>
    <n v="1666394.32"/>
    <n v="118439.3262368072"/>
    <d v="2019-12-01T00:00:00"/>
    <s v="Tampa Electric"/>
    <s v="TEC Electric"/>
    <s v="Bayside Station"/>
    <s v="BAYSIDE POWER UNIT 1 CT (ABC)"/>
    <x v="13"/>
    <s v="Transformer: 319"/>
    <n v="317641739"/>
    <s v="STATION SERVICE TRANSFORMER BPS ST1 TRANSFORMER REPL."/>
    <d v="2018-05-14T00:00:00"/>
    <d v="2018-05-01T00:00:00"/>
    <s v="A2616870"/>
    <n v="2018"/>
    <x v="127"/>
    <s v="Transformer"/>
    <x v="244"/>
    <x v="1"/>
    <s v="Yes"/>
    <s v="345 Accessory Electric Equip"/>
    <x v="104"/>
    <x v="2"/>
    <x v="17"/>
  </r>
  <r>
    <n v="1"/>
    <n v="4949969.1500000004"/>
    <n v="2436679.9317284096"/>
    <d v="2019-12-01T00:00:00"/>
    <s v="Tampa Electric"/>
    <s v="TEC Electric"/>
    <s v="Bayside Station"/>
    <s v="BAYSIDE POWER UNIT 1 CT (ABC)"/>
    <x v="13"/>
    <s v="Transformer: 319"/>
    <n v="110497"/>
    <s v="TRANSFORMER ; COMBUSTION TURBINE ; STARTING SYSTEM"/>
    <d v="2003-04-15T00:00:00"/>
    <d v="2003-04-15T00:00:00"/>
    <s v="K5100"/>
    <n v="2003"/>
    <x v="127"/>
    <s v="Transformer"/>
    <x v="244"/>
    <x v="1"/>
    <s v="Yes"/>
    <s v="345 Accessory Electric Equip"/>
    <x v="104"/>
    <x v="2"/>
    <x v="17"/>
  </r>
  <r>
    <n v="1"/>
    <n v="4949969.1500000004"/>
    <n v="2436679.9317284096"/>
    <d v="2019-12-01T00:00:00"/>
    <s v="Tampa Electric"/>
    <s v="TEC Electric"/>
    <s v="Bayside Station"/>
    <s v="BAYSIDE POWER UNIT 1 CT (ABC)"/>
    <x v="13"/>
    <s v="Transformer: 319"/>
    <n v="110496"/>
    <s v="TRANSFORMER ; COMBUSTION TURBINE ; STARTING SYSTEM"/>
    <d v="2003-04-15T00:00:00"/>
    <d v="2003-04-15T00:00:00"/>
    <s v="K5100"/>
    <n v="2003"/>
    <x v="127"/>
    <s v="Transformer"/>
    <x v="244"/>
    <x v="1"/>
    <s v="Yes"/>
    <s v="345 Accessory Electric Equip"/>
    <x v="104"/>
    <x v="2"/>
    <x v="17"/>
  </r>
  <r>
    <n v="1"/>
    <n v="4949969.1500000004"/>
    <n v="2436679.9317284096"/>
    <d v="2019-12-01T00:00:00"/>
    <s v="Tampa Electric"/>
    <s v="TEC Electric"/>
    <s v="Bayside Station"/>
    <s v="BAYSIDE POWER UNIT 1 CT (ABC)"/>
    <x v="13"/>
    <s v="Transformer: 319"/>
    <n v="128207"/>
    <s v="TRANSFORMER ; COMBUSTION TURBINE ; STARTING SYSTEM"/>
    <d v="2003-04-15T00:00:00"/>
    <d v="2003-04-15T00:00:00"/>
    <s v="K5100"/>
    <n v="2003"/>
    <x v="127"/>
    <s v="Transformer"/>
    <x v="244"/>
    <x v="1"/>
    <s v="Yes"/>
    <s v="345 Accessory Electric Equip"/>
    <x v="104"/>
    <x v="2"/>
    <x v="17"/>
  </r>
  <r>
    <n v="1"/>
    <n v="770432.38"/>
    <n v="379254.30688790319"/>
    <d v="2019-12-01T00:00:00"/>
    <s v="Tampa Electric"/>
    <s v="TEC Electric"/>
    <s v="Bayside Station"/>
    <s v="BAYSIDE POWER UNIT 1 CT (ABC)"/>
    <x v="13"/>
    <s v="Transformer: 319"/>
    <n v="120908"/>
    <s v="TRANSFORMER ; TRANSFORMERS ; 230 kV/13.8 kV, WYE CONNECTION GE PROLEC 1-STX-XS101"/>
    <d v="2003-04-15T00:00:00"/>
    <d v="2003-04-15T00:00:00"/>
    <s v="K5100"/>
    <n v="2003"/>
    <x v="127"/>
    <s v="Transformer"/>
    <x v="244"/>
    <x v="1"/>
    <s v="Yes"/>
    <s v="345 Accessory Electric Equip"/>
    <x v="104"/>
    <x v="2"/>
    <x v="17"/>
  </r>
  <r>
    <n v="1"/>
    <n v="91014.73"/>
    <n v="44803.060253957199"/>
    <d v="2019-12-01T00:00:00"/>
    <s v="Tampa Electric"/>
    <s v="TEC Electric"/>
    <s v="Bayside Station"/>
    <s v="BAYSIDE POWER UNIT 1 CT (ABC)"/>
    <x v="13"/>
    <s v="Transformer: 319"/>
    <n v="110494"/>
    <s v="TRANSFORMER ; TRANSFORMERS ; STA. AUX. TRANSFORMER 13.8 KV, 480V 750 MVA SHORT CIRCUIT MAGNITUDE, 15 KV METAL OXIDE SURGE ARRESTER"/>
    <d v="2003-04-15T00:00:00"/>
    <d v="2003-04-15T00:00:00"/>
    <s v="K5100"/>
    <n v="2003"/>
    <x v="127"/>
    <s v="Transformer"/>
    <x v="244"/>
    <x v="1"/>
    <s v="Yes"/>
    <s v="345 Accessory Electric Equip"/>
    <x v="104"/>
    <x v="2"/>
    <x v="17"/>
  </r>
  <r>
    <n v="1"/>
    <n v="91014.73"/>
    <n v="44803.060253957199"/>
    <d v="2019-12-01T00:00:00"/>
    <s v="Tampa Electric"/>
    <s v="TEC Electric"/>
    <s v="Bayside Station"/>
    <s v="BAYSIDE POWER UNIT 1 CT (ABC)"/>
    <x v="13"/>
    <s v="Transformer: 319"/>
    <n v="110495"/>
    <s v="TRANSFORMER ; TRANSFORMERS ; STA. AUX. TRANSFORMER 13.8 KV, 480V 750 MVA SHORT CIRCUIT MAGNITUDE, 15 KV METAL OXIDE SURGE ARRESTER"/>
    <d v="2003-04-15T00:00:00"/>
    <d v="2003-04-15T00:00:00"/>
    <s v="K5100"/>
    <n v="2003"/>
    <x v="127"/>
    <s v="Transformer"/>
    <x v="244"/>
    <x v="1"/>
    <s v="Yes"/>
    <s v="345 Accessory Electric Equip"/>
    <x v="104"/>
    <x v="2"/>
    <x v="17"/>
  </r>
  <r>
    <n v="1"/>
    <n v="91014.73"/>
    <n v="44803.060253957199"/>
    <d v="2019-12-01T00:00:00"/>
    <s v="Tampa Electric"/>
    <s v="TEC Electric"/>
    <s v="Bayside Station"/>
    <s v="BAYSIDE POWER UNIT 1 CT (ABC)"/>
    <x v="13"/>
    <s v="Transformer: 319"/>
    <n v="126784"/>
    <s v="TRANSFORMER ; TRANSFORMERS ; STA. AUX. TRANSFORMER 13.8 KV, 480V 750 MVA SHORT CIRCUIT MAGNITUDE, 15 KV METAL OXIDE SURGE ARRESTER"/>
    <d v="2003-04-15T00:00:00"/>
    <d v="2003-04-15T00:00:00"/>
    <s v="K5100"/>
    <n v="2003"/>
    <x v="127"/>
    <s v="Transformer"/>
    <x v="244"/>
    <x v="1"/>
    <s v="Yes"/>
    <s v="345 Accessory Electric Equip"/>
    <x v="104"/>
    <x v="2"/>
    <x v="17"/>
  </r>
  <r>
    <n v="1"/>
    <n v="57714.19"/>
    <n v="28410.481820671601"/>
    <d v="2019-12-01T00:00:00"/>
    <s v="Tampa Electric"/>
    <s v="TEC Electric"/>
    <s v="Bayside Station"/>
    <s v="BAYSIDE POWER UNIT 1 CT (ABC)"/>
    <x v="13"/>
    <s v="Transformer: 319"/>
    <n v="110493"/>
    <s v="TRANSFORMER ; TRANSFORMERS ; UNIT ELEC BLDG POWER XFMR 13.8 kV 480 V, 750 MVA SHORT CIRCUIT MAGNITUDE, 15KV METAL OXIDE SURG"/>
    <d v="2003-04-15T00:00:00"/>
    <d v="2003-04-15T00:00:00"/>
    <s v="K5100"/>
    <n v="2003"/>
    <x v="127"/>
    <s v="Transformer"/>
    <x v="244"/>
    <x v="1"/>
    <s v="Yes"/>
    <s v="345 Accessory Electric Equip"/>
    <x v="104"/>
    <x v="2"/>
    <x v="17"/>
  </r>
  <r>
    <n v="0"/>
    <n v="47917.5"/>
    <n v="40196.486619675001"/>
    <d v="2019-12-01T00:00:00"/>
    <s v="Tampa Electric"/>
    <s v="TEC Electric"/>
    <s v="Bayside Station"/>
    <s v="BAYSIDE POWER UNIT 1 CT (ABC)"/>
    <x v="13"/>
    <s v="Conduit: 067"/>
    <n v="80765"/>
    <s v="CONDUIT - ALUMINUM ; CONDUIT &amp; CABLE TRAY ; CONDUIT  RETIRE 0001189600 315550 ALSO"/>
    <d v="1965-06-15T00:00:00"/>
    <d v="1965-06-15T00:00:00"/>
    <s v="1597"/>
    <n v="1965"/>
    <x v="319"/>
    <s v="Conduit"/>
    <x v="354"/>
    <x v="2"/>
    <s v="Yes"/>
    <s v="345 Accessory Electric Equip"/>
    <x v="104"/>
    <x v="2"/>
    <x v="17"/>
  </r>
  <r>
    <n v="0"/>
    <n v="6034.5"/>
    <n v="4736.7211541400002"/>
    <d v="2019-12-01T00:00:00"/>
    <s v="Tampa Electric"/>
    <s v="TEC Electric"/>
    <s v="Bayside Station"/>
    <s v="BAYSIDE POWER UNIT 1 CT (ABC)"/>
    <x v="13"/>
    <s v="Conduit: 067"/>
    <n v="80768"/>
    <s v="CONDUIT - ALUMINUM ; CONDUIT &amp; CABLE TRAY ; CONDUIT  RETIRE 0001189800 315550 ALSO"/>
    <d v="1975-06-15T00:00:00"/>
    <d v="1975-06-15T00:00:00"/>
    <s v="C771"/>
    <n v="1975"/>
    <x v="319"/>
    <s v="Conduit"/>
    <x v="354"/>
    <x v="2"/>
    <s v="Yes"/>
    <s v="345 Accessory Electric Equip"/>
    <x v="104"/>
    <x v="2"/>
    <x v="17"/>
  </r>
  <r>
    <n v="0"/>
    <n v="30752.5"/>
    <n v="24138.8710403"/>
    <d v="2019-12-01T00:00:00"/>
    <s v="Tampa Electric"/>
    <s v="TEC Electric"/>
    <s v="Bayside Station"/>
    <s v="BAYSIDE POWER UNIT 1 CT (ABC)"/>
    <x v="13"/>
    <s v="Conduit: 067"/>
    <n v="80766"/>
    <s v="CONDUIT - ALUMINUM ; CONDUIT &amp; CABLE TRAY ; CONDUIT &amp; JUNCTION BOXES  RETIRE 0001189700 315550 ALSO"/>
    <d v="1975-06-15T00:00:00"/>
    <d v="1975-06-15T00:00:00"/>
    <s v="C761"/>
    <n v="1975"/>
    <x v="319"/>
    <s v="Conduit"/>
    <x v="354"/>
    <x v="2"/>
    <s v="Yes"/>
    <s v="345 Accessory Electric Equip"/>
    <x v="104"/>
    <x v="2"/>
    <x v="17"/>
  </r>
  <r>
    <n v="0"/>
    <n v="879.09"/>
    <n v="576.61505117939998"/>
    <d v="2019-12-01T00:00:00"/>
    <s v="Tampa Electric"/>
    <s v="TEC Electric"/>
    <s v="Bayside Station"/>
    <s v="BAYSIDE POWER UNIT 1 CT (ABC)"/>
    <x v="13"/>
    <s v="Conduit: 067"/>
    <n v="124201"/>
    <s v="CONDUIT - ALUMINUM ; CONDUIT &amp; CABLE TRAY ; CONTROL ROOM BENCHBOARD AND CONTROL PANELS  RETIRE 0062480400 315550 ALSO"/>
    <d v="1991-06-15T00:00:00"/>
    <d v="1991-06-15T00:00:00"/>
    <s v="L2980"/>
    <n v="1991"/>
    <x v="319"/>
    <s v="Conduit"/>
    <x v="354"/>
    <x v="2"/>
    <s v="Yes"/>
    <s v="345 Accessory Electric Equip"/>
    <x v="104"/>
    <x v="2"/>
    <x v="17"/>
  </r>
  <r>
    <n v="0"/>
    <n v="1890.66"/>
    <n v="1278.450395649"/>
    <d v="2019-12-01T00:00:00"/>
    <s v="Tampa Electric"/>
    <s v="TEC Electric"/>
    <s v="Bayside Station"/>
    <s v="BAYSIDE POWER UNIT 1 CT (ABC)"/>
    <x v="13"/>
    <s v="Conduit: 067"/>
    <n v="97049"/>
    <s v="CONDUIT - ALUMINUM ; CONDUIT &amp; CABLE TRAY ; CONTROL ROOM EXPANSION  RETIRE 0062480300 315550 ALSO"/>
    <d v="1989-10-15T00:00:00"/>
    <d v="1989-10-15T00:00:00"/>
    <s v="L2976"/>
    <n v="1989"/>
    <x v="319"/>
    <s v="Conduit"/>
    <x v="354"/>
    <x v="2"/>
    <s v="Yes"/>
    <s v="345 Accessory Electric Equip"/>
    <x v="104"/>
    <x v="2"/>
    <x v="17"/>
  </r>
  <r>
    <n v="0"/>
    <n v="14004"/>
    <n v="11747.51601444"/>
    <d v="2019-12-01T00:00:00"/>
    <s v="Tampa Electric"/>
    <s v="TEC Electric"/>
    <s v="Bayside Station"/>
    <s v="BAYSIDE POWER UNIT 1 CT (ABC)"/>
    <x v="13"/>
    <s v="Conduit: 067"/>
    <n v="80769"/>
    <s v="CONDUIT - FLEXIBLE ; CONDUIT &amp; CABLE TRAY ; CONDUIT  RETIRE 0001189900 315550 ALSO"/>
    <d v="1965-06-15T00:00:00"/>
    <d v="1965-06-15T00:00:00"/>
    <s v="1597"/>
    <n v="1965"/>
    <x v="319"/>
    <s v="Conduit"/>
    <x v="354"/>
    <x v="2"/>
    <s v="Yes"/>
    <s v="345 Accessory Electric Equip"/>
    <x v="104"/>
    <x v="2"/>
    <x v="17"/>
  </r>
  <r>
    <n v="0"/>
    <n v="4950.5"/>
    <n v="3822.8100109249999"/>
    <d v="2019-12-01T00:00:00"/>
    <s v="Tampa Electric"/>
    <s v="TEC Electric"/>
    <s v="Bayside Station"/>
    <s v="BAYSIDE POWER UNIT 1 CT (ABC)"/>
    <x v="13"/>
    <s v="Conduit: 067"/>
    <n v="122246"/>
    <s v="CONDUIT - FLEXIBLE ; CONDUIT &amp; CABLE TRAY ; CONDUIT  RETIRE 0001190000 315550 ALSO"/>
    <d v="1977-06-15T00:00:00"/>
    <d v="1977-06-15T00:00:00"/>
    <s v="H9380"/>
    <n v="1977"/>
    <x v="319"/>
    <s v="Conduit"/>
    <x v="354"/>
    <x v="2"/>
    <s v="Yes"/>
    <s v="345 Accessory Electric Equip"/>
    <x v="104"/>
    <x v="2"/>
    <x v="17"/>
  </r>
  <r>
    <n v="0"/>
    <n v="1238.3"/>
    <n v="812.22902987800001"/>
    <d v="2019-12-01T00:00:00"/>
    <s v="Tampa Electric"/>
    <s v="TEC Electric"/>
    <s v="Bayside Station"/>
    <s v="BAYSIDE POWER UNIT 1 CT (ABC)"/>
    <x v="13"/>
    <s v="Conduit: 067"/>
    <n v="97050"/>
    <s v="CONDUIT - FLEXIBLE ; CONDUIT &amp; CABLE TRAY ; CONTROL ROOM BENCHBOARD AND CONTROL PANELS  RETIRE 0062480600 315550 ALSO"/>
    <d v="1991-06-15T00:00:00"/>
    <d v="1991-06-15T00:00:00"/>
    <s v="L2980"/>
    <n v="1991"/>
    <x v="319"/>
    <s v="Conduit"/>
    <x v="354"/>
    <x v="2"/>
    <s v="Yes"/>
    <s v="345 Accessory Electric Equip"/>
    <x v="104"/>
    <x v="2"/>
    <x v="17"/>
  </r>
  <r>
    <n v="0"/>
    <n v="7832.51"/>
    <n v="5296.2856930514999"/>
    <d v="2019-12-01T00:00:00"/>
    <s v="Tampa Electric"/>
    <s v="TEC Electric"/>
    <s v="Bayside Station"/>
    <s v="BAYSIDE POWER UNIT 1 CT (ABC)"/>
    <x v="13"/>
    <s v="Conduit: 067"/>
    <n v="117435"/>
    <s v="CONDUIT - FLEXIBLE ; CONDUIT &amp; CABLE TRAY ; CONTROL ROOM EXPANSION  RETIRE 0062480500 315550 ALSO"/>
    <d v="1989-10-15T00:00:00"/>
    <d v="1989-10-15T00:00:00"/>
    <s v="L2976"/>
    <n v="1989"/>
    <x v="319"/>
    <s v="Conduit"/>
    <x v="354"/>
    <x v="2"/>
    <s v="Yes"/>
    <s v="345 Accessory Electric Equip"/>
    <x v="104"/>
    <x v="2"/>
    <x v="17"/>
  </r>
  <r>
    <n v="0"/>
    <n v="7209.5"/>
    <n v="6047.8232437950001"/>
    <d v="2019-12-01T00:00:00"/>
    <s v="Tampa Electric"/>
    <s v="TEC Electric"/>
    <s v="Bayside Station"/>
    <s v="BAYSIDE POWER UNIT 1 CT (ABC)"/>
    <x v="13"/>
    <s v="Conduit: 067"/>
    <n v="80770"/>
    <s v="CONDUIT - PVC ; CONDUIT &amp; CABLE TRAY ; CONDUIT  RETIRE 0001190100 315550 ALSO"/>
    <d v="1965-06-15T00:00:00"/>
    <d v="1965-06-15T00:00:00"/>
    <s v="1597"/>
    <n v="1965"/>
    <x v="319"/>
    <s v="Conduit"/>
    <x v="354"/>
    <x v="2"/>
    <s v="Yes"/>
    <s v="345 Accessory Electric Equip"/>
    <x v="104"/>
    <x v="2"/>
    <x v="17"/>
  </r>
  <r>
    <n v="0"/>
    <n v="4520.5"/>
    <n v="3678.5059741700002"/>
    <d v="2019-12-01T00:00:00"/>
    <s v="Tampa Electric"/>
    <s v="TEC Electric"/>
    <s v="Bayside Station"/>
    <s v="BAYSIDE POWER UNIT 1 CT (ABC)"/>
    <x v="13"/>
    <s v="Conduit: 067"/>
    <n v="114990"/>
    <s v="CONDUIT - PVC ; CONDUIT &amp; CABLE TRAY ; CONDUIT  RETIRE 0001190200 315550 ALSO"/>
    <d v="1970-06-15T00:00:00"/>
    <d v="1970-06-15T00:00:00"/>
    <s v="B801"/>
    <n v="1970"/>
    <x v="319"/>
    <s v="Conduit"/>
    <x v="354"/>
    <x v="2"/>
    <s v="Yes"/>
    <s v="345 Accessory Electric Equip"/>
    <x v="104"/>
    <x v="2"/>
    <x v="17"/>
  </r>
  <r>
    <n v="0"/>
    <n v="2427.58"/>
    <n v="1641.5117532869999"/>
    <d v="2019-12-01T00:00:00"/>
    <s v="Tampa Electric"/>
    <s v="TEC Electric"/>
    <s v="Bayside Station"/>
    <s v="BAYSIDE POWER UNIT 1 CT (ABC)"/>
    <x v="13"/>
    <s v="Conduit: 067"/>
    <n v="97051"/>
    <s v="CONDUIT - PVC ; CONDUIT &amp; CABLE TRAY ; CONTROL ROOM EXPANSION  RETIRE 0062480700 315550 ALSO"/>
    <d v="1989-10-15T00:00:00"/>
    <d v="1989-10-15T00:00:00"/>
    <s v="L2976"/>
    <n v="1989"/>
    <x v="319"/>
    <s v="Conduit"/>
    <x v="354"/>
    <x v="2"/>
    <s v="Yes"/>
    <s v="345 Accessory Electric Equip"/>
    <x v="104"/>
    <x v="2"/>
    <x v="17"/>
  </r>
  <r>
    <n v="0"/>
    <n v="2877.87"/>
    <n v="2163.0246182282999"/>
    <d v="2019-12-01T00:00:00"/>
    <s v="Tampa Electric"/>
    <s v="TEC Electric"/>
    <s v="Bayside Station"/>
    <s v="BAYSIDE POWER UNIT 1 CT (ABC)"/>
    <x v="13"/>
    <s v="Conduit: 067"/>
    <n v="80311"/>
    <s v="CONDUIT - PVC ; CONDUIT &amp; CABLE TRAY ; PVC CONDUIT  RETIRE 0001120700 315550 ALSO"/>
    <d v="1980-06-15T00:00:00"/>
    <d v="1980-06-15T00:00:00"/>
    <s v="J2876"/>
    <n v="1980"/>
    <x v="319"/>
    <s v="Conduit"/>
    <x v="354"/>
    <x v="2"/>
    <s v="Yes"/>
    <s v="345 Accessory Electric Equip"/>
    <x v="104"/>
    <x v="2"/>
    <x v="17"/>
  </r>
  <r>
    <n v="0"/>
    <n v="5046.8100000000004"/>
    <n v="3412.6158279465003"/>
    <d v="2019-12-01T00:00:00"/>
    <s v="Tampa Electric"/>
    <s v="TEC Electric"/>
    <s v="Bayside Station"/>
    <s v="BAYSIDE POWER UNIT 1 CT (ABC)"/>
    <x v="13"/>
    <s v="Conduit: 067"/>
    <n v="117436"/>
    <s v="CONDUIT - STEEL ; CONDUIT &amp; CABLE TRAY ; CONTROL ROOM EXPANSION  RETIRE 0062480800 315550 ALSO"/>
    <d v="1989-10-15T00:00:00"/>
    <d v="1989-10-15T00:00:00"/>
    <s v="L2976"/>
    <n v="1989"/>
    <x v="319"/>
    <s v="Conduit"/>
    <x v="354"/>
    <x v="2"/>
    <s v="Yes"/>
    <s v="345 Accessory Electric Equip"/>
    <x v="104"/>
    <x v="2"/>
    <x v="17"/>
  </r>
  <r>
    <n v="100"/>
    <n v="30570.87"/>
    <n v="15048.8666024268"/>
    <d v="2019-12-01T00:00:00"/>
    <s v="Tampa Electric"/>
    <s v="TEC Electric"/>
    <s v="Bayside Station"/>
    <s v="BAYSIDE POWER UNIT 1 CT (ABC)"/>
    <x v="13"/>
    <s v="Conduit: 067"/>
    <n v="110475"/>
    <s v="CONDUIT ; FUEL GAS SYSTEM ; PEERLESS"/>
    <d v="2003-04-15T00:00:00"/>
    <d v="2003-04-15T00:00:00"/>
    <s v="K5100"/>
    <n v="2003"/>
    <x v="319"/>
    <s v="Conduit"/>
    <x v="354"/>
    <x v="2"/>
    <s v="Yes"/>
    <s v="345 Accessory Electric Equip"/>
    <x v="104"/>
    <x v="2"/>
    <x v="17"/>
  </r>
  <r>
    <n v="100"/>
    <n v="30570.87"/>
    <n v="15048.8666024268"/>
    <d v="2019-12-01T00:00:00"/>
    <s v="Tampa Electric"/>
    <s v="TEC Electric"/>
    <s v="Bayside Station"/>
    <s v="BAYSIDE POWER UNIT 1 CT (ABC)"/>
    <x v="13"/>
    <s v="Conduit: 067"/>
    <n v="110476"/>
    <s v="CONDUIT ; FUEL GAS SYSTEM ; PEERLESS"/>
    <d v="2003-04-15T00:00:00"/>
    <d v="2003-04-15T00:00:00"/>
    <s v="K5100"/>
    <n v="2003"/>
    <x v="319"/>
    <s v="Conduit"/>
    <x v="354"/>
    <x v="2"/>
    <s v="Yes"/>
    <s v="345 Accessory Electric Equip"/>
    <x v="104"/>
    <x v="2"/>
    <x v="17"/>
  </r>
  <r>
    <n v="100"/>
    <n v="30570.87"/>
    <n v="15048.8666024268"/>
    <d v="2019-12-01T00:00:00"/>
    <s v="Tampa Electric"/>
    <s v="TEC Electric"/>
    <s v="Bayside Station"/>
    <s v="BAYSIDE POWER UNIT 1 CT (ABC)"/>
    <x v="13"/>
    <s v="Conduit: 067"/>
    <n v="110474"/>
    <s v="CONDUIT ; FUEL GAS SYSTEM ; PEERLESS"/>
    <d v="2003-04-15T00:00:00"/>
    <d v="2003-04-15T00:00:00"/>
    <s v="K5100"/>
    <n v="2003"/>
    <x v="319"/>
    <s v="Conduit"/>
    <x v="354"/>
    <x v="2"/>
    <s v="Yes"/>
    <s v="345 Accessory Electric Equip"/>
    <x v="104"/>
    <x v="2"/>
    <x v="17"/>
  </r>
  <r>
    <n v="6"/>
    <n v="58.08"/>
    <n v="28.5905560512"/>
    <d v="2019-12-01T00:00:00"/>
    <s v="Tampa Electric"/>
    <s v="TEC Electric"/>
    <s v="Bayside Station"/>
    <s v="BAYSIDE POWER UNIT 1 CT (ABC)"/>
    <x v="13"/>
    <s v="Conduit: 067"/>
    <n v="110491"/>
    <s v="CONDUIT ; RACEWAY ;"/>
    <d v="2003-04-15T00:00:00"/>
    <d v="2003-04-15T00:00:00"/>
    <s v="K5100"/>
    <n v="2003"/>
    <x v="319"/>
    <s v="Conduit"/>
    <x v="354"/>
    <x v="2"/>
    <s v="Yes"/>
    <s v="345 Accessory Electric Equip"/>
    <x v="104"/>
    <x v="2"/>
    <x v="17"/>
  </r>
  <r>
    <n v="174"/>
    <n v="1737.02"/>
    <n v="855.06831391280002"/>
    <d v="2019-12-01T00:00:00"/>
    <s v="Tampa Electric"/>
    <s v="TEC Electric"/>
    <s v="Bayside Station"/>
    <s v="BAYSIDE POWER UNIT 1 CT (ABC)"/>
    <x v="13"/>
    <s v="Conduit: 067"/>
    <n v="120906"/>
    <s v="CONDUIT ; RACEWAY ;"/>
    <d v="2003-04-15T00:00:00"/>
    <d v="2003-04-15T00:00:00"/>
    <s v="K5100"/>
    <n v="2003"/>
    <x v="319"/>
    <s v="Conduit"/>
    <x v="354"/>
    <x v="2"/>
    <s v="Yes"/>
    <s v="345 Accessory Electric Equip"/>
    <x v="104"/>
    <x v="2"/>
    <x v="17"/>
  </r>
  <r>
    <n v="232"/>
    <n v="2201.63"/>
    <n v="1083.7779944731999"/>
    <d v="2019-12-01T00:00:00"/>
    <s v="Tampa Electric"/>
    <s v="TEC Electric"/>
    <s v="Bayside Station"/>
    <s v="BAYSIDE POWER UNIT 1 CT (ABC)"/>
    <x v="13"/>
    <s v="Conduit: 067"/>
    <n v="110478"/>
    <s v="CONDUIT ; RACEWAY ;"/>
    <d v="2003-04-15T00:00:00"/>
    <d v="2003-04-15T00:00:00"/>
    <s v="K5100"/>
    <n v="2003"/>
    <x v="319"/>
    <s v="Conduit"/>
    <x v="354"/>
    <x v="2"/>
    <s v="Yes"/>
    <s v="345 Accessory Electric Equip"/>
    <x v="104"/>
    <x v="2"/>
    <x v="17"/>
  </r>
  <r>
    <n v="232"/>
    <n v="2206.35"/>
    <n v="1086.1014694139999"/>
    <d v="2019-12-01T00:00:00"/>
    <s v="Tampa Electric"/>
    <s v="TEC Electric"/>
    <s v="Bayside Station"/>
    <s v="BAYSIDE POWER UNIT 1 CT (ABC)"/>
    <x v="13"/>
    <s v="Conduit: 067"/>
    <n v="110481"/>
    <s v="CONDUIT ; RACEWAY ;"/>
    <d v="2003-04-15T00:00:00"/>
    <d v="2003-04-15T00:00:00"/>
    <s v="K5100"/>
    <n v="2003"/>
    <x v="319"/>
    <s v="Conduit"/>
    <x v="354"/>
    <x v="2"/>
    <s v="Yes"/>
    <s v="345 Accessory Electric Equip"/>
    <x v="104"/>
    <x v="2"/>
    <x v="17"/>
  </r>
  <r>
    <n v="174"/>
    <n v="3215.7200000000003"/>
    <n v="1582.9756009808"/>
    <d v="2019-12-01T00:00:00"/>
    <s v="Tampa Electric"/>
    <s v="TEC Electric"/>
    <s v="Bayside Station"/>
    <s v="BAYSIDE POWER UNIT 1 CT (ABC)"/>
    <x v="13"/>
    <s v="Conduit: 067"/>
    <n v="126783"/>
    <s v="CONDUIT ; RACEWAY ;"/>
    <d v="2003-04-15T00:00:00"/>
    <d v="2003-04-15T00:00:00"/>
    <s v="K5100"/>
    <n v="2003"/>
    <x v="319"/>
    <s v="Conduit"/>
    <x v="354"/>
    <x v="2"/>
    <s v="Yes"/>
    <s v="345 Accessory Electric Equip"/>
    <x v="104"/>
    <x v="2"/>
    <x v="17"/>
  </r>
  <r>
    <n v="348"/>
    <n v="3359.19"/>
    <n v="1653.6003784716002"/>
    <d v="2019-12-01T00:00:00"/>
    <s v="Tampa Electric"/>
    <s v="TEC Electric"/>
    <s v="Bayside Station"/>
    <s v="BAYSIDE POWER UNIT 1 CT (ABC)"/>
    <x v="13"/>
    <s v="Conduit: 067"/>
    <n v="110479"/>
    <s v="CONDUIT ; RACEWAY ;"/>
    <d v="2003-04-15T00:00:00"/>
    <d v="2003-04-15T00:00:00"/>
    <s v="K5100"/>
    <n v="2003"/>
    <x v="319"/>
    <s v="Conduit"/>
    <x v="354"/>
    <x v="2"/>
    <s v="Yes"/>
    <s v="345 Accessory Electric Equip"/>
    <x v="104"/>
    <x v="2"/>
    <x v="17"/>
  </r>
  <r>
    <n v="319"/>
    <n v="3739.7200000000003"/>
    <n v="1840.9207003408001"/>
    <d v="2019-12-01T00:00:00"/>
    <s v="Tampa Electric"/>
    <s v="TEC Electric"/>
    <s v="Bayside Station"/>
    <s v="BAYSIDE POWER UNIT 1 CT (ABC)"/>
    <x v="13"/>
    <s v="Conduit: 067"/>
    <n v="110487"/>
    <s v="CONDUIT ; RACEWAY ;"/>
    <d v="2003-04-15T00:00:00"/>
    <d v="2003-04-15T00:00:00"/>
    <s v="K5100"/>
    <n v="2003"/>
    <x v="319"/>
    <s v="Conduit"/>
    <x v="354"/>
    <x v="2"/>
    <s v="Yes"/>
    <s v="345 Accessory Electric Equip"/>
    <x v="104"/>
    <x v="2"/>
    <x v="17"/>
  </r>
  <r>
    <n v="435"/>
    <n v="4889.76"/>
    <n v="2407.0412768063998"/>
    <d v="2019-12-01T00:00:00"/>
    <s v="Tampa Electric"/>
    <s v="TEC Electric"/>
    <s v="Bayside Station"/>
    <s v="BAYSIDE POWER UNIT 1 CT (ABC)"/>
    <x v="13"/>
    <s v="Conduit: 067"/>
    <n v="110489"/>
    <s v="CONDUIT ; RACEWAY ;"/>
    <d v="2003-04-15T00:00:00"/>
    <d v="2003-04-15T00:00:00"/>
    <s v="K5100"/>
    <n v="2003"/>
    <x v="319"/>
    <s v="Conduit"/>
    <x v="354"/>
    <x v="2"/>
    <s v="Yes"/>
    <s v="345 Accessory Electric Equip"/>
    <x v="104"/>
    <x v="2"/>
    <x v="17"/>
  </r>
  <r>
    <n v="939"/>
    <n v="9848.5"/>
    <n v="4848.0387615400005"/>
    <d v="2019-12-01T00:00:00"/>
    <s v="Tampa Electric"/>
    <s v="TEC Electric"/>
    <s v="Bayside Station"/>
    <s v="BAYSIDE POWER UNIT 1 CT (ABC)"/>
    <x v="13"/>
    <s v="Conduit: 067"/>
    <n v="110483"/>
    <s v="CONDUIT ; RACEWAY ;"/>
    <d v="2003-04-15T00:00:00"/>
    <d v="2003-04-15T00:00:00"/>
    <s v="K5100"/>
    <n v="2003"/>
    <x v="319"/>
    <s v="Conduit"/>
    <x v="354"/>
    <x v="2"/>
    <s v="Yes"/>
    <s v="345 Accessory Electric Equip"/>
    <x v="104"/>
    <x v="2"/>
    <x v="17"/>
  </r>
  <r>
    <n v="1895"/>
    <n v="24531.34"/>
    <n v="12075.8376597976"/>
    <d v="2019-12-01T00:00:00"/>
    <s v="Tampa Electric"/>
    <s v="TEC Electric"/>
    <s v="Bayside Station"/>
    <s v="BAYSIDE POWER UNIT 1 CT (ABC)"/>
    <x v="13"/>
    <s v="Conduit: 067"/>
    <n v="110488"/>
    <s v="CONDUIT ; RACEWAY ;"/>
    <d v="2003-04-15T00:00:00"/>
    <d v="2003-04-15T00:00:00"/>
    <s v="K5100"/>
    <n v="2003"/>
    <x v="319"/>
    <s v="Conduit"/>
    <x v="354"/>
    <x v="2"/>
    <s v="Yes"/>
    <s v="345 Accessory Electric Equip"/>
    <x v="104"/>
    <x v="2"/>
    <x v="17"/>
  </r>
  <r>
    <n v="4811"/>
    <n v="45931.26"/>
    <n v="22610.197374866399"/>
    <d v="2019-12-01T00:00:00"/>
    <s v="Tampa Electric"/>
    <s v="TEC Electric"/>
    <s v="Bayside Station"/>
    <s v="BAYSIDE POWER UNIT 1 CT (ABC)"/>
    <x v="13"/>
    <s v="Conduit: 067"/>
    <n v="110477"/>
    <s v="CONDUIT ; RACEWAY ;"/>
    <d v="2003-04-15T00:00:00"/>
    <d v="2003-04-15T00:00:00"/>
    <s v="K5100"/>
    <n v="2003"/>
    <x v="319"/>
    <s v="Conduit"/>
    <x v="354"/>
    <x v="2"/>
    <s v="Yes"/>
    <s v="345 Accessory Electric Equip"/>
    <x v="104"/>
    <x v="2"/>
    <x v="17"/>
  </r>
  <r>
    <n v="2869"/>
    <n v="50880.91"/>
    <n v="25046.720201292403"/>
    <d v="2019-12-01T00:00:00"/>
    <s v="Tampa Electric"/>
    <s v="TEC Electric"/>
    <s v="Bayside Station"/>
    <s v="BAYSIDE POWER UNIT 1 CT (ABC)"/>
    <x v="13"/>
    <s v="Conduit: 067"/>
    <n v="110490"/>
    <s v="CONDUIT ; RACEWAY ;"/>
    <d v="2003-04-15T00:00:00"/>
    <d v="2003-04-15T00:00:00"/>
    <s v="K5100"/>
    <n v="2003"/>
    <x v="319"/>
    <s v="Conduit"/>
    <x v="354"/>
    <x v="2"/>
    <s v="Yes"/>
    <s v="345 Accessory Electric Equip"/>
    <x v="104"/>
    <x v="2"/>
    <x v="17"/>
  </r>
  <r>
    <n v="5946"/>
    <n v="57649.8"/>
    <n v="28378.785093671999"/>
    <d v="2019-12-01T00:00:00"/>
    <s v="Tampa Electric"/>
    <s v="TEC Electric"/>
    <s v="Bayside Station"/>
    <s v="BAYSIDE POWER UNIT 1 CT (ABC)"/>
    <x v="13"/>
    <s v="Conduit: 067"/>
    <n v="110480"/>
    <s v="CONDUIT ; RACEWAY ;"/>
    <d v="2003-04-15T00:00:00"/>
    <d v="2003-04-15T00:00:00"/>
    <s v="K5100"/>
    <n v="2003"/>
    <x v="319"/>
    <s v="Conduit"/>
    <x v="354"/>
    <x v="2"/>
    <s v="Yes"/>
    <s v="345 Accessory Electric Equip"/>
    <x v="104"/>
    <x v="2"/>
    <x v="17"/>
  </r>
  <r>
    <n v="10519"/>
    <n v="113339.57"/>
    <n v="55792.722605094801"/>
    <d v="2019-12-01T00:00:00"/>
    <s v="Tampa Electric"/>
    <s v="TEC Electric"/>
    <s v="Bayside Station"/>
    <s v="BAYSIDE POWER UNIT 1 CT (ABC)"/>
    <x v="13"/>
    <s v="Conduit: 067"/>
    <n v="110485"/>
    <s v="CONDUIT ; RACEWAY ;"/>
    <d v="2003-04-15T00:00:00"/>
    <d v="2003-04-15T00:00:00"/>
    <s v="K5100"/>
    <n v="2003"/>
    <x v="319"/>
    <s v="Conduit"/>
    <x v="354"/>
    <x v="2"/>
    <s v="Yes"/>
    <s v="345 Accessory Electric Equip"/>
    <x v="104"/>
    <x v="2"/>
    <x v="17"/>
  </r>
  <r>
    <n v="14310"/>
    <n v="145624.09"/>
    <n v="71685.153366907602"/>
    <d v="2019-12-01T00:00:00"/>
    <s v="Tampa Electric"/>
    <s v="TEC Electric"/>
    <s v="Bayside Station"/>
    <s v="BAYSIDE POWER UNIT 1 CT (ABC)"/>
    <x v="13"/>
    <s v="Conduit: 067"/>
    <n v="110482"/>
    <s v="CONDUIT ; RACEWAY ;"/>
    <d v="2003-04-15T00:00:00"/>
    <d v="2003-04-15T00:00:00"/>
    <s v="K5100"/>
    <n v="2003"/>
    <x v="319"/>
    <s v="Conduit"/>
    <x v="354"/>
    <x v="2"/>
    <s v="Yes"/>
    <s v="345 Accessory Electric Equip"/>
    <x v="104"/>
    <x v="2"/>
    <x v="17"/>
  </r>
  <r>
    <n v="13066"/>
    <n v="146979.73000000001"/>
    <n v="72352.482936557193"/>
    <d v="2019-12-01T00:00:00"/>
    <s v="Tampa Electric"/>
    <s v="TEC Electric"/>
    <s v="Bayside Station"/>
    <s v="BAYSIDE POWER UNIT 1 CT (ABC)"/>
    <x v="13"/>
    <s v="Conduit: 067"/>
    <n v="110486"/>
    <s v="CONDUIT ; RACEWAY ;"/>
    <d v="2003-04-15T00:00:00"/>
    <d v="2003-04-15T00:00:00"/>
    <s v="K5100"/>
    <n v="2003"/>
    <x v="319"/>
    <s v="Conduit"/>
    <x v="354"/>
    <x v="2"/>
    <s v="Yes"/>
    <s v="345 Accessory Electric Equip"/>
    <x v="104"/>
    <x v="2"/>
    <x v="17"/>
  </r>
  <r>
    <n v="18726"/>
    <n v="191082.57"/>
    <n v="94062.619283614797"/>
    <d v="2019-12-01T00:00:00"/>
    <s v="Tampa Electric"/>
    <s v="TEC Electric"/>
    <s v="Bayside Station"/>
    <s v="BAYSIDE POWER UNIT 1 CT (ABC)"/>
    <x v="13"/>
    <s v="Conduit: 067"/>
    <n v="110484"/>
    <s v="CONDUIT ; RACEWAY ;"/>
    <d v="2003-04-15T00:00:00"/>
    <d v="2003-04-15T00:00:00"/>
    <s v="K5100"/>
    <n v="2003"/>
    <x v="319"/>
    <s v="Conduit"/>
    <x v="354"/>
    <x v="2"/>
    <s v="Yes"/>
    <s v="345 Accessory Electric Equip"/>
    <x v="104"/>
    <x v="2"/>
    <x v="17"/>
  </r>
  <r>
    <n v="145"/>
    <n v="152307.07"/>
    <n v="74974.928061794795"/>
    <d v="2019-12-01T00:00:00"/>
    <s v="Tampa Electric"/>
    <s v="TEC Electric"/>
    <s v="Bayside Station"/>
    <s v="BAYSIDE POWER UNIT 1 CT (ABC)"/>
    <x v="13"/>
    <s v="Foundation: 147"/>
    <n v="110437"/>
    <s v="FOUNDATION ; CONDUCTOR ; UNIT 1 NUMBER OF FOUNDATIONS - 3"/>
    <d v="2003-04-15T00:00:00"/>
    <d v="2003-04-15T00:00:00"/>
    <s v="K5100"/>
    <n v="2003"/>
    <x v="87"/>
    <s v="Foundation"/>
    <x v="243"/>
    <x v="2"/>
    <s v="Yes"/>
    <s v="345 Accessory Electric Equip"/>
    <x v="104"/>
    <x v="2"/>
    <x v="17"/>
  </r>
  <r>
    <n v="31"/>
    <n v="43028.800000000003"/>
    <n v="21181.427655232001"/>
    <d v="2019-12-01T00:00:00"/>
    <s v="Tampa Electric"/>
    <s v="TEC Electric"/>
    <s v="Bayside Station"/>
    <s v="BAYSIDE POWER UNIT 1 CT (ABC)"/>
    <x v="13"/>
    <s v="Foundation: 147"/>
    <n v="110492"/>
    <s v="FOUNDATION ; TRANSFORMERS ; 1C NUMBER OF FOUNDATIONS - 1"/>
    <d v="2003-04-15T00:00:00"/>
    <d v="2003-04-15T00:00:00"/>
    <s v="K5100"/>
    <n v="2003"/>
    <x v="87"/>
    <s v="Foundation"/>
    <x v="244"/>
    <x v="2"/>
    <s v="Yes"/>
    <s v="345 Accessory Electric Equip"/>
    <x v="104"/>
    <x v="2"/>
    <x v="17"/>
  </r>
  <r>
    <n v="375"/>
    <n v="3290"/>
    <n v="2759.8777269000002"/>
    <d v="2019-12-01T00:00:00"/>
    <s v="Tampa Electric"/>
    <s v="TEC Electric"/>
    <s v="Bayside Station"/>
    <s v="BAYSIDE POWER UNIT 1 CT (ABC)"/>
    <x v="13"/>
    <s v="Structural Support Steel: 299"/>
    <n v="80976"/>
    <s v="GENERATOR LEADS STRUCTURE ; ELECTRIC STRUCTURES ; GALV. STEEL TO SUPPORT GEN. LEADS"/>
    <d v="1965-06-15T00:00:00"/>
    <d v="1965-06-15T00:00:00"/>
    <s v="1597"/>
    <n v="1965"/>
    <x v="124"/>
    <s v="Structural Support Steel"/>
    <x v="219"/>
    <x v="2"/>
    <s v="Yes"/>
    <s v="345 Accessory Electric Equip"/>
    <x v="104"/>
    <x v="2"/>
    <x v="17"/>
  </r>
  <r>
    <n v="1"/>
    <n v="9848.91"/>
    <n v="6754.1821511706003"/>
    <d v="2019-12-01T00:00:00"/>
    <s v="Tampa Electric"/>
    <s v="TEC Electric"/>
    <s v="Bayside Station"/>
    <s v="BAYSIDE POWER UNIT 1 CT (ABC)"/>
    <x v="13"/>
    <s v="Grounding: 155"/>
    <n v="93158"/>
    <s v="GENERATOR NEUTRAL EQUIPMENT ; SURGE &amp; PROTECTIVE EQUIPMENT ; TYPE DGSH STATOR GROUND PROTECTION RELAY STYLE 571B736A09 (FLUSH PANEL MOUNT) AND 3EA, TYPE PPX 1PH.60HZ 120V TRANSFORMER STYLE 7525A16G01. FOR GN5 NEUTRAL GROUND PROTECTION. WESTING HOUSE PO#"/>
    <d v="1988-03-15T00:00:00"/>
    <d v="1988-03-15T00:00:00"/>
    <s v="A5579"/>
    <n v="1988"/>
    <x v="85"/>
    <s v="Grounding"/>
    <x v="265"/>
    <x v="2"/>
    <s v="Yes"/>
    <s v="345 Accessory Electric Equip"/>
    <x v="104"/>
    <x v="2"/>
    <x v="17"/>
  </r>
  <r>
    <n v="0"/>
    <n v="4657"/>
    <n v="3906.6111167700001"/>
    <d v="2019-12-01T00:00:00"/>
    <s v="Tampa Electric"/>
    <s v="TEC Electric"/>
    <s v="Bayside Station"/>
    <s v="BAYSIDE POWER UNIT 1 CT (ABC)"/>
    <x v="13"/>
    <s v="Grounding: 155"/>
    <n v="122244"/>
    <s v="GROUNDING SYSTEM ; GROUNDING SYSTEM ; EXTENSION OF GROUNDING SYSTEM  RETIRE 0001189300 315550 ALSO"/>
    <d v="1965-06-15T00:00:00"/>
    <d v="1965-06-15T00:00:00"/>
    <s v="1597"/>
    <n v="1965"/>
    <x v="85"/>
    <s v="Grounding"/>
    <x v="240"/>
    <x v="2"/>
    <s v="Yes"/>
    <s v="345 Accessory Electric Equip"/>
    <x v="104"/>
    <x v="2"/>
    <x v="17"/>
  </r>
  <r>
    <n v="0"/>
    <n v="2018.5"/>
    <n v="1584.40163222"/>
    <d v="2019-12-01T00:00:00"/>
    <s v="Tampa Electric"/>
    <s v="TEC Electric"/>
    <s v="Bayside Station"/>
    <s v="BAYSIDE POWER UNIT 1 CT (ABC)"/>
    <x v="13"/>
    <s v="Grounding: 155"/>
    <n v="114988"/>
    <s v="GROUNDING SYSTEM ; GROUNDING SYSTEM ; WESTINGHOUSE GROUND DETECTORS  RETIRE 0001189500 315550 ALSO"/>
    <d v="1975-06-15T00:00:00"/>
    <d v="1975-06-15T00:00:00"/>
    <s v="C761"/>
    <n v="1975"/>
    <x v="85"/>
    <s v="Grounding"/>
    <x v="240"/>
    <x v="2"/>
    <s v="Yes"/>
    <s v="345 Accessory Electric Equip"/>
    <x v="104"/>
    <x v="2"/>
    <x v="17"/>
  </r>
  <r>
    <n v="0"/>
    <n v="3311.5"/>
    <n v="2599.3292073799998"/>
    <d v="2019-12-01T00:00:00"/>
    <s v="Tampa Electric"/>
    <s v="TEC Electric"/>
    <s v="Bayside Station"/>
    <s v="BAYSIDE POWER UNIT 1 CT (ABC)"/>
    <x v="13"/>
    <s v="Grounding: 155"/>
    <n v="80764"/>
    <s v="GROUNDING SYSTEM ; GROUNDING SYSTEM ; WIRE  RETIRE 0001189400 315550 ALSO"/>
    <d v="1975-06-15T00:00:00"/>
    <d v="1975-06-15T00:00:00"/>
    <s v="C761"/>
    <n v="1975"/>
    <x v="85"/>
    <s v="Grounding"/>
    <x v="240"/>
    <x v="2"/>
    <s v="Yes"/>
    <s v="345 Accessory Electric Equip"/>
    <x v="104"/>
    <x v="2"/>
    <x v="17"/>
  </r>
  <r>
    <n v="1"/>
    <n v="39823.24"/>
    <n v="27309.967987298398"/>
    <d v="2019-12-01T00:00:00"/>
    <s v="Tampa Electric"/>
    <s v="TEC Electric"/>
    <s v="Bayside Station"/>
    <s v="BAYSIDE POWER UNIT 1 CT (ABC)"/>
    <x v="13"/>
    <s v="Control Panel / Station: 068"/>
    <n v="94208"/>
    <s v="ANNUNCIATOR - PANEL ; MAIN CONTROL &amp; COMPUTER ROOM ; ANNUNCIATOR - PANEL WINDOW DISPLAY, AND STEEL ENCLOSURE P O 97586 BETA PRODUCTS VO# 776914"/>
    <d v="1988-06-15T00:00:00"/>
    <d v="1988-06-15T00:00:00"/>
    <s v="A5552"/>
    <n v="1988"/>
    <x v="125"/>
    <s v="Control Panel / Station"/>
    <x v="204"/>
    <x v="1"/>
    <s v="Yes"/>
    <s v="345 Accessory Electric Equip"/>
    <x v="104"/>
    <x v="2"/>
    <x v="17"/>
  </r>
  <r>
    <n v="1"/>
    <n v="3905.34"/>
    <n v="96.300841778399999"/>
    <d v="2019-12-01T00:00:00"/>
    <s v="Tampa Electric"/>
    <s v="TEC Electric"/>
    <s v="Bayside Station"/>
    <s v="BAYSIDE POWER UNIT 1 CT (ABC)"/>
    <x v="13"/>
    <s v="Control Panel / Station: 068"/>
    <n v="322298385"/>
    <s v="BPS 2 HRS STEAM BYPASS CONTROL VALVE 2-SBP-V113"/>
    <d v="2019-12-30T00:00:00"/>
    <d v="2019-12-01T00:00:00"/>
    <s v="A2695433"/>
    <n v="2019"/>
    <x v="125"/>
    <s v="Control Panel / Station"/>
    <x v="204"/>
    <x v="1"/>
    <s v="Yes"/>
    <s v="345 Accessory Electric Equip"/>
    <x v="104"/>
    <x v="2"/>
    <x v="17"/>
  </r>
  <r>
    <n v="1"/>
    <n v="48242.98"/>
    <n v="3428.8799345257999"/>
    <d v="2019-12-01T00:00:00"/>
    <s v="Tampa Electric"/>
    <s v="TEC Electric"/>
    <s v="Bayside Station"/>
    <s v="BAYSIDE POWER UNIT 1 CT (ABC)"/>
    <x v="13"/>
    <s v="Circuit Breaker: 055"/>
    <n v="289666763"/>
    <s v="BPS 2A CT ELCTRIC BUILDING 13.8 KV SWITCHGEAR"/>
    <d v="2018-08-23T00:00:00"/>
    <d v="2018-08-01T00:00:00"/>
    <s v="A2659390"/>
    <n v="2018"/>
    <x v="302"/>
    <s v="Circuit Breaker"/>
    <x v="265"/>
    <x v="1"/>
    <s v="Yes"/>
    <s v="345 Accessory Electric Equip"/>
    <x v="104"/>
    <x v="2"/>
    <x v="17"/>
  </r>
  <r>
    <n v="1"/>
    <n v="11492.09"/>
    <n v="1767.2641729228001"/>
    <d v="2019-12-01T00:00:00"/>
    <s v="Tampa Electric"/>
    <s v="TEC Electric"/>
    <s v="Bayside Station"/>
    <s v="BAYSIDE POWER UNIT 1 CT (ABC)"/>
    <x v="13"/>
    <s v="Control Panel / Station: 068"/>
    <n v="122570530"/>
    <s v="BPS1 PB COOLING AND SEALING AIR INSTRUMENTATION UPGRADE"/>
    <d v="2016-12-08T00:00:00"/>
    <d v="2016-12-01T00:00:00"/>
    <s v="A2611073"/>
    <n v="2016"/>
    <x v="125"/>
    <s v="Control Panel / Station"/>
    <x v="242"/>
    <x v="1"/>
    <s v="Yes"/>
    <s v="345 Accessory Electric Equip"/>
    <x v="104"/>
    <x v="2"/>
    <x v="17"/>
  </r>
  <r>
    <n v="1"/>
    <n v="47479.58"/>
    <n v="23372.375917311198"/>
    <d v="2019-12-01T00:00:00"/>
    <s v="Tampa Electric"/>
    <s v="TEC Electric"/>
    <s v="Bayside Station"/>
    <s v="BAYSIDE POWER UNIT 1 CT (ABC)"/>
    <x v="13"/>
    <s v="Control Panel / Station: 068"/>
    <n v="120813"/>
    <s v="CONTROL PANEL / STATION ; FUEL GAS SYSTEM ; HEATER CONTROL PANEL CHROMOLAX UHE200"/>
    <d v="2003-04-15T00:00:00"/>
    <d v="2003-04-15T00:00:00"/>
    <s v="K5100"/>
    <n v="2003"/>
    <x v="125"/>
    <s v="Control Panel / Station"/>
    <x v="227"/>
    <x v="1"/>
    <s v="Yes"/>
    <s v="345 Accessory Electric Equip"/>
    <x v="104"/>
    <x v="2"/>
    <x v="17"/>
  </r>
  <r>
    <n v="1"/>
    <n v="47479.58"/>
    <n v="23372.375917311198"/>
    <d v="2019-12-01T00:00:00"/>
    <s v="Tampa Electric"/>
    <s v="TEC Electric"/>
    <s v="Bayside Station"/>
    <s v="BAYSIDE POWER UNIT 1 CT (ABC)"/>
    <x v="13"/>
    <s v="Control Panel / Station: 068"/>
    <n v="120814"/>
    <s v="CONTROL PANEL / STATION ; FUEL GAS SYSTEM ; HEATER CONTROL PANEL CHROMOLAX UHE200"/>
    <d v="2003-04-15T00:00:00"/>
    <d v="2003-04-15T00:00:00"/>
    <s v="K5100"/>
    <n v="2003"/>
    <x v="125"/>
    <s v="Control Panel / Station"/>
    <x v="227"/>
    <x v="1"/>
    <s v="Yes"/>
    <s v="345 Accessory Electric Equip"/>
    <x v="104"/>
    <x v="2"/>
    <x v="17"/>
  </r>
  <r>
    <n v="1"/>
    <n v="47479.58"/>
    <n v="23372.375917311198"/>
    <d v="2019-12-01T00:00:00"/>
    <s v="Tampa Electric"/>
    <s v="TEC Electric"/>
    <s v="Bayside Station"/>
    <s v="BAYSIDE POWER UNIT 1 CT (ABC)"/>
    <x v="13"/>
    <s v="Control Panel / Station: 068"/>
    <n v="110319"/>
    <s v="CONTROL PANEL / STATION ; FUEL GAS SYSTEM ; HEATER CONTROL PANEL CHROMOLAX UHE200"/>
    <d v="2003-04-15T00:00:00"/>
    <d v="2003-04-15T00:00:00"/>
    <s v="K5100"/>
    <n v="2003"/>
    <x v="125"/>
    <s v="Control Panel / Station"/>
    <x v="227"/>
    <x v="1"/>
    <s v="Yes"/>
    <s v="345 Accessory Electric Equip"/>
    <x v="104"/>
    <x v="2"/>
    <x v="17"/>
  </r>
  <r>
    <n v="0"/>
    <n v="19035.14"/>
    <n v="12485.579662272399"/>
    <d v="2019-12-01T00:00:00"/>
    <s v="Tampa Electric"/>
    <s v="TEC Electric"/>
    <s v="Bayside Station"/>
    <s v="BAYSIDE POWER UNIT 1 CT (ABC)"/>
    <x v="13"/>
    <s v="Control Panel / Station: 068"/>
    <n v="95994"/>
    <s v="CONTROL PANEL ; COMBUSTION CONTROLS ; BOILER CONTROL PANEL  RETIRE 0062072300 315550 ALSO"/>
    <d v="1991-06-15T00:00:00"/>
    <d v="1991-06-15T00:00:00"/>
    <s v="L3077"/>
    <n v="1991"/>
    <x v="125"/>
    <s v="Control Panel / Station"/>
    <x v="327"/>
    <x v="1"/>
    <s v="Yes"/>
    <s v="345 Accessory Electric Equip"/>
    <x v="104"/>
    <x v="2"/>
    <x v="17"/>
  </r>
  <r>
    <n v="0"/>
    <n v="2473.4900000000002"/>
    <n v="1859.0901475541002"/>
    <d v="2019-12-01T00:00:00"/>
    <s v="Tampa Electric"/>
    <s v="TEC Electric"/>
    <s v="Bayside Station"/>
    <s v="BAYSIDE POWER UNIT 1 CT (ABC)"/>
    <x v="13"/>
    <s v="Control Panel / Station: 068"/>
    <n v="80958"/>
    <s v="CONTROL PANEL ; HYDROGEN TEMPERATURE CONTROL ; ADDITIONAL CHARGES"/>
    <d v="1980-06-15T00:00:00"/>
    <d v="1980-06-15T00:00:00"/>
    <s v="A5575"/>
    <n v="1980"/>
    <x v="125"/>
    <s v="Control Panel / Station"/>
    <x v="284"/>
    <x v="1"/>
    <s v="Yes"/>
    <s v="345 Accessory Electric Equip"/>
    <x v="104"/>
    <x v="2"/>
    <x v="17"/>
  </r>
  <r>
    <n v="1"/>
    <n v="531.32000000000005"/>
    <n v="399.34334773880005"/>
    <d v="2019-12-01T00:00:00"/>
    <s v="Tampa Electric"/>
    <s v="TEC Electric"/>
    <s v="Bayside Station"/>
    <s v="BAYSIDE POWER UNIT 1 CT (ABC)"/>
    <x v="13"/>
    <s v="Control Panel / Station: 068"/>
    <n v="80957"/>
    <s v="CONTROL PANEL ; HYDROGEN TEMPERATURE CONTROL ; AMERICAN HYDROGEN METER W/TEMP CONDENSATION"/>
    <d v="1980-06-15T00:00:00"/>
    <d v="1980-06-15T00:00:00"/>
    <s v="A5506"/>
    <n v="1980"/>
    <x v="125"/>
    <s v="Control Panel / Station"/>
    <x v="284"/>
    <x v="1"/>
    <s v="Yes"/>
    <s v="345 Accessory Electric Equip"/>
    <x v="104"/>
    <x v="2"/>
    <x v="17"/>
  </r>
  <r>
    <n v="1"/>
    <n v="927.01"/>
    <n v="703.30992601450009"/>
    <d v="2019-12-01T00:00:00"/>
    <s v="Tampa Electric"/>
    <s v="TEC Electric"/>
    <s v="Bayside Station"/>
    <s v="BAYSIDE POWER UNIT 1 CT (ABC)"/>
    <x v="13"/>
    <s v="Control Panel / Station: 068"/>
    <n v="80808"/>
    <s v="CONTROL PANEL ; HYDROGEN TEMPERATURE CONTROL ; BPI CONTINUOUS INTEGRATOR, WITH PRESSURE REGULATOR"/>
    <d v="1979-06-15T00:00:00"/>
    <d v="1979-06-15T00:00:00"/>
    <s v="A5575"/>
    <n v="1979"/>
    <x v="125"/>
    <s v="Control Panel / Station"/>
    <x v="284"/>
    <x v="1"/>
    <s v="Yes"/>
    <s v="345 Accessory Electric Equip"/>
    <x v="104"/>
    <x v="2"/>
    <x v="17"/>
  </r>
  <r>
    <n v="2"/>
    <n v="2369"/>
    <n v="1987.27973709"/>
    <d v="2019-12-01T00:00:00"/>
    <s v="Tampa Electric"/>
    <s v="TEC Electric"/>
    <s v="Bayside Station"/>
    <s v="BAYSIDE POWER UNIT 1 CT (ABC)"/>
    <x v="13"/>
    <s v="Control Panel / Station: 068"/>
    <n v="80943"/>
    <s v="CONTROL PANEL ; HYDROGEN TEMPERATURE CONTROL ; FISHER GOVERNOR CONTROLS"/>
    <d v="1965-06-15T00:00:00"/>
    <d v="1965-06-15T00:00:00"/>
    <s v="1597"/>
    <n v="1965"/>
    <x v="125"/>
    <s v="Control Panel / Station"/>
    <x v="284"/>
    <x v="1"/>
    <s v="Yes"/>
    <s v="345 Accessory Electric Equip"/>
    <x v="104"/>
    <x v="2"/>
    <x v="17"/>
  </r>
  <r>
    <n v="1"/>
    <n v="2672"/>
    <n v="2241.4569259199998"/>
    <d v="2019-12-01T00:00:00"/>
    <s v="Tampa Electric"/>
    <s v="TEC Electric"/>
    <s v="Bayside Station"/>
    <s v="BAYSIDE POWER UNIT 1 CT (ABC)"/>
    <x v="13"/>
    <s v="Control Panel / Station: 068"/>
    <n v="80942"/>
    <s v="CONTROL PANEL ; HYDROGEN TEMPERATURE CONTROL ; HYDROGEN TEMPERATUR CONTROL EQP"/>
    <d v="1965-06-15T00:00:00"/>
    <d v="1965-06-15T00:00:00"/>
    <s v="1597"/>
    <n v="1965"/>
    <x v="125"/>
    <s v="Control Panel / Station"/>
    <x v="284"/>
    <x v="1"/>
    <s v="Yes"/>
    <s v="345 Accessory Electric Equip"/>
    <x v="104"/>
    <x v="2"/>
    <x v="17"/>
  </r>
  <r>
    <n v="2"/>
    <n v="2235"/>
    <n v="1874.87134335"/>
    <d v="2019-12-01T00:00:00"/>
    <s v="Tampa Electric"/>
    <s v="TEC Electric"/>
    <s v="Bayside Station"/>
    <s v="BAYSIDE POWER UNIT 1 CT (ABC)"/>
    <x v="13"/>
    <s v="Control Panel / Station: 068"/>
    <n v="122466"/>
    <s v="CONTROL PANELS ; CHLORINATION SYSTEM ; FISHER GOVERNOR CONTROL VALUES"/>
    <d v="1965-06-15T00:00:00"/>
    <d v="1965-06-15T00:00:00"/>
    <s v="1597"/>
    <n v="1965"/>
    <x v="125"/>
    <s v="Control Panel / Station"/>
    <x v="356"/>
    <x v="1"/>
    <s v="Yes"/>
    <s v="345 Accessory Electric Equip"/>
    <x v="104"/>
    <x v="2"/>
    <x v="17"/>
  </r>
  <r>
    <n v="1"/>
    <n v="300.76"/>
    <n v="243.1037786624"/>
    <d v="2019-12-01T00:00:00"/>
    <s v="Tampa Electric"/>
    <s v="TEC Electric"/>
    <s v="Bayside Station"/>
    <s v="BAYSIDE POWER UNIT 1 CT (ABC)"/>
    <x v="13"/>
    <s v="Control Panel / Station: 068"/>
    <n v="80941"/>
    <s v="CONTROL PANELS ; EHC, MAIN TURBINE SYSTEM ; ALARMS"/>
    <d v="1971-06-15T00:00:00"/>
    <d v="1971-06-15T00:00:00"/>
    <s v="A0926"/>
    <n v="1971"/>
    <x v="125"/>
    <s v="Control Panel / Station"/>
    <x v="350"/>
    <x v="1"/>
    <s v="Yes"/>
    <s v="345 Accessory Electric Equip"/>
    <x v="104"/>
    <x v="2"/>
    <x v="17"/>
  </r>
  <r>
    <n v="2"/>
    <n v="2560"/>
    <n v="2147.5036415999998"/>
    <d v="2019-12-01T00:00:00"/>
    <s v="Tampa Electric"/>
    <s v="TEC Electric"/>
    <s v="Bayside Station"/>
    <s v="BAYSIDE POWER UNIT 1 CT (ABC)"/>
    <x v="13"/>
    <s v="Control Panel / Station: 068"/>
    <n v="80940"/>
    <s v="CONTROL PANELS ; EHC, MAIN TURBINE SYSTEM ; FISHER GOVERNOR CONTROL VALVES"/>
    <d v="1965-06-15T00:00:00"/>
    <d v="1965-06-15T00:00:00"/>
    <s v="1597"/>
    <n v="1965"/>
    <x v="125"/>
    <s v="Control Panel / Station"/>
    <x v="350"/>
    <x v="1"/>
    <s v="Yes"/>
    <s v="345 Accessory Electric Equip"/>
    <x v="104"/>
    <x v="2"/>
    <x v="17"/>
  </r>
  <r>
    <n v="14"/>
    <n v="13908.06"/>
    <n v="10551.856667787"/>
    <d v="2019-12-01T00:00:00"/>
    <s v="Tampa Electric"/>
    <s v="TEC Electric"/>
    <s v="Bayside Station"/>
    <s v="BAYSIDE POWER UNIT 1 CT (ABC)"/>
    <x v="13"/>
    <s v="Control Panel / Station: 068"/>
    <n v="80923"/>
    <s v="CONTROL PANELS ; EHC, MAIN TURBINE SYSTEMS ; BAILEY RECEIVERS"/>
    <d v="1979-06-15T00:00:00"/>
    <d v="1979-06-15T00:00:00"/>
    <s v="A5583"/>
    <n v="1979"/>
    <x v="125"/>
    <s v="Control Panel / Station"/>
    <x v="350"/>
    <x v="1"/>
    <s v="Yes"/>
    <s v="345 Accessory Electric Equip"/>
    <x v="104"/>
    <x v="2"/>
    <x v="17"/>
  </r>
  <r>
    <n v="1"/>
    <n v="507"/>
    <n v="425.30638527000002"/>
    <d v="2019-12-01T00:00:00"/>
    <s v="Tampa Electric"/>
    <s v="TEC Electric"/>
    <s v="Bayside Station"/>
    <s v="BAYSIDE POWER UNIT 1 CT (ABC)"/>
    <x v="13"/>
    <s v="Control Panel / Station: 068"/>
    <n v="80925"/>
    <s v="CONTROL PANELS ; EHC, MAIN TURBINE SYSTEMS ; BAILEY, PM2 GAGE"/>
    <d v="1965-06-15T00:00:00"/>
    <d v="1965-06-15T00:00:00"/>
    <s v="1597"/>
    <n v="1965"/>
    <x v="125"/>
    <s v="Control Panel / Station"/>
    <x v="350"/>
    <x v="1"/>
    <s v="Yes"/>
    <s v="345 Accessory Electric Equip"/>
    <x v="104"/>
    <x v="2"/>
    <x v="17"/>
  </r>
  <r>
    <n v="1"/>
    <n v="12735"/>
    <n v="10682.991748349999"/>
    <d v="2019-12-01T00:00:00"/>
    <s v="Tampa Electric"/>
    <s v="TEC Electric"/>
    <s v="Bayside Station"/>
    <s v="BAYSIDE POWER UNIT 1 CT (ABC)"/>
    <x v="13"/>
    <s v="Control Panel / Station: 068"/>
    <n v="80924"/>
    <s v="CONTROL PANELS ; EHC, MAIN TURBINE SYSTEMS ; BOILER FEED PUMP RECIRCULATION CONTROL EQUIP"/>
    <d v="1965-06-15T00:00:00"/>
    <d v="1965-06-15T00:00:00"/>
    <s v="1597"/>
    <n v="1965"/>
    <x v="125"/>
    <s v="Control Panel / Station"/>
    <x v="350"/>
    <x v="1"/>
    <s v="Yes"/>
    <s v="345 Accessory Electric Equip"/>
    <x v="104"/>
    <x v="2"/>
    <x v="17"/>
  </r>
  <r>
    <n v="6"/>
    <n v="5206"/>
    <n v="4367.1499836599996"/>
    <d v="2019-12-01T00:00:00"/>
    <s v="Tampa Electric"/>
    <s v="TEC Electric"/>
    <s v="Bayside Station"/>
    <s v="BAYSIDE POWER UNIT 1 CT (ABC)"/>
    <x v="13"/>
    <s v="Control Panel / Station: 068"/>
    <n v="80938"/>
    <s v="CONTROL PANELS ; EHC, MAIN TURBINE SYSTEMS ; FISHER GOVERNOR CNTL VALVES"/>
    <d v="1965-06-15T00:00:00"/>
    <d v="1965-06-15T00:00:00"/>
    <s v="1597"/>
    <n v="1965"/>
    <x v="125"/>
    <s v="Control Panel / Station"/>
    <x v="350"/>
    <x v="1"/>
    <s v="Yes"/>
    <s v="345 Accessory Electric Equip"/>
    <x v="104"/>
    <x v="2"/>
    <x v="17"/>
  </r>
  <r>
    <n v="1"/>
    <n v="35.17"/>
    <n v="26.924392796600003"/>
    <d v="2019-12-01T00:00:00"/>
    <s v="Tampa Electric"/>
    <s v="TEC Electric"/>
    <s v="Bayside Station"/>
    <s v="BAYSIDE POWER UNIT 1 CT (ABC)"/>
    <x v="13"/>
    <s v="Control Panel / Station: 068"/>
    <n v="80922"/>
    <s v="CONTROL PANELS ; EHC, MAIN TURBINE SYSTEMS ; LABOR RECEIVER/AMPLIFIER REPLACEMENT"/>
    <d v="1978-06-15T00:00:00"/>
    <d v="1978-06-15T00:00:00"/>
    <s v="A5578"/>
    <n v="1978"/>
    <x v="125"/>
    <s v="Control Panel / Station"/>
    <x v="350"/>
    <x v="1"/>
    <s v="Yes"/>
    <s v="345 Accessory Electric Equip"/>
    <x v="104"/>
    <x v="2"/>
    <x v="17"/>
  </r>
  <r>
    <n v="3"/>
    <n v="2317"/>
    <n v="1943.6585693699999"/>
    <d v="2019-12-01T00:00:00"/>
    <s v="Tampa Electric"/>
    <s v="TEC Electric"/>
    <s v="Bayside Station"/>
    <s v="BAYSIDE POWER UNIT 1 CT (ABC)"/>
    <x v="13"/>
    <s v="Control Panel / Station: 068"/>
    <n v="115324"/>
    <s v="CONTROL PANELS ; EHC, MAIN TURBINE SYSTEMS ; LEVEL CONTROLLERS"/>
    <d v="1965-06-15T00:00:00"/>
    <d v="1965-06-15T00:00:00"/>
    <s v="1597"/>
    <n v="1965"/>
    <x v="125"/>
    <s v="Control Panel / Station"/>
    <x v="350"/>
    <x v="1"/>
    <s v="Yes"/>
    <s v="345 Accessory Electric Equip"/>
    <x v="104"/>
    <x v="2"/>
    <x v="17"/>
  </r>
  <r>
    <n v="1"/>
    <n v="167.39000000000001"/>
    <n v="139.6201596944"/>
    <d v="2019-12-01T00:00:00"/>
    <s v="Tampa Electric"/>
    <s v="TEC Electric"/>
    <s v="Bayside Station"/>
    <s v="BAYSIDE POWER UNIT 1 CT (ABC)"/>
    <x v="13"/>
    <s v="Control Panel / Station: 068"/>
    <n v="80939"/>
    <s v="CONTROL PANELS ; EHC, MAIN TURBINE SYSTEMS ; METER, TELEMTRY"/>
    <d v="1966-06-15T00:00:00"/>
    <d v="1966-06-15T00:00:00"/>
    <s v="80095"/>
    <n v="1966"/>
    <x v="125"/>
    <s v="Control Panel / Station"/>
    <x v="350"/>
    <x v="1"/>
    <s v="Yes"/>
    <s v="345 Accessory Electric Equip"/>
    <x v="104"/>
    <x v="2"/>
    <x v="17"/>
  </r>
  <r>
    <n v="1"/>
    <n v="3009.61"/>
    <n v="2449.0362492914001"/>
    <d v="2019-12-01T00:00:00"/>
    <s v="Tampa Electric"/>
    <s v="TEC Electric"/>
    <s v="Bayside Station"/>
    <s v="BAYSIDE POWER UNIT 1 CT (ABC)"/>
    <x v="13"/>
    <s v="Control Panel / Station: 068"/>
    <n v="115283"/>
    <s v="CONTROL PANELS ; EHC, MAIN TURBINE SYSTEMS ; TEMPERATURE PROBE"/>
    <d v="1970-06-15T00:00:00"/>
    <d v="1970-06-15T00:00:00"/>
    <s v="A0981"/>
    <n v="1970"/>
    <x v="125"/>
    <s v="Control Panel / Station"/>
    <x v="350"/>
    <x v="1"/>
    <s v="Yes"/>
    <s v="345 Accessory Electric Equip"/>
    <x v="104"/>
    <x v="2"/>
    <x v="17"/>
  </r>
  <r>
    <n v="1"/>
    <n v="275"/>
    <n v="230.68886774999999"/>
    <d v="2019-12-01T00:00:00"/>
    <s v="Tampa Electric"/>
    <s v="TEC Electric"/>
    <s v="Bayside Station"/>
    <s v="BAYSIDE POWER UNIT 1 CT (ABC)"/>
    <x v="13"/>
    <s v="Control Panel / Station: 068"/>
    <n v="80981"/>
    <s v="CONTROL PANELS ; VACUUM CLEANING SYSTEM ; MANOMETER, KING, FOR CONDENSOR VACUMN SERVICE"/>
    <d v="1965-06-15T00:00:00"/>
    <d v="1965-06-15T00:00:00"/>
    <s v="1597"/>
    <n v="1965"/>
    <x v="125"/>
    <s v="Control Panel / Station"/>
    <x v="215"/>
    <x v="1"/>
    <s v="Yes"/>
    <s v="345 Accessory Electric Equip"/>
    <x v="104"/>
    <x v="2"/>
    <x v="17"/>
  </r>
  <r>
    <n v="1"/>
    <n v="5876.5"/>
    <n v="2892.7755274599999"/>
    <d v="2019-12-01T00:00:00"/>
    <s v="Tampa Electric"/>
    <s v="TEC Electric"/>
    <s v="Bayside Station"/>
    <s v="BAYSIDE POWER UNIT 1 CT (ABC)"/>
    <x v="13"/>
    <s v="Control Panel / Station: 068"/>
    <n v="110322"/>
    <s v="HYDROGEN CONTROL CABINET ; COMBUSTION TURBINE ; GENERATOR"/>
    <d v="2003-04-15T00:00:00"/>
    <d v="2003-04-15T00:00:00"/>
    <s v="K5100"/>
    <n v="2003"/>
    <x v="125"/>
    <s v="Control Panel / Station"/>
    <x v="284"/>
    <x v="1"/>
    <s v="Yes"/>
    <s v="345 Accessory Electric Equip"/>
    <x v="104"/>
    <x v="2"/>
    <x v="17"/>
  </r>
  <r>
    <n v="1"/>
    <n v="5876.5"/>
    <n v="2892.7755274599999"/>
    <d v="2019-12-01T00:00:00"/>
    <s v="Tampa Electric"/>
    <s v="TEC Electric"/>
    <s v="Bayside Station"/>
    <s v="BAYSIDE POWER UNIT 1 CT (ABC)"/>
    <x v="13"/>
    <s v="Control Panel / Station: 068"/>
    <n v="110320"/>
    <s v="HYDROGEN CONTROL CABINET ; COMBUSTION TURBINE ; GENERATOR"/>
    <d v="2003-04-15T00:00:00"/>
    <d v="2003-04-15T00:00:00"/>
    <s v="K5100"/>
    <n v="2003"/>
    <x v="125"/>
    <s v="Control Panel / Station"/>
    <x v="284"/>
    <x v="1"/>
    <s v="Yes"/>
    <s v="345 Accessory Electric Equip"/>
    <x v="104"/>
    <x v="2"/>
    <x v="17"/>
  </r>
  <r>
    <n v="1"/>
    <n v="5876.5"/>
    <n v="2892.7755274599999"/>
    <d v="2019-12-01T00:00:00"/>
    <s v="Tampa Electric"/>
    <s v="TEC Electric"/>
    <s v="Bayside Station"/>
    <s v="BAYSIDE POWER UNIT 1 CT (ABC)"/>
    <x v="13"/>
    <s v="Control Panel / Station: 068"/>
    <n v="110321"/>
    <s v="HYDROGEN CONTROL CABINET ; COMBUSTION TURBINE ; GENERATOR"/>
    <d v="2003-04-15T00:00:00"/>
    <d v="2003-04-15T00:00:00"/>
    <s v="K5100"/>
    <n v="2003"/>
    <x v="125"/>
    <s v="Control Panel / Station"/>
    <x v="284"/>
    <x v="1"/>
    <s v="Yes"/>
    <s v="345 Accessory Electric Equip"/>
    <x v="104"/>
    <x v="2"/>
    <x v="17"/>
  </r>
  <r>
    <n v="2"/>
    <n v="18536.22"/>
    <n v="11752.8378334974"/>
    <d v="2019-12-01T00:00:00"/>
    <s v="Tampa Electric"/>
    <s v="TEC Electric"/>
    <s v="Bayside Station"/>
    <s v="BAYSIDE POWER UNIT 1 CT (ABC)"/>
    <x v="13"/>
    <s v="Motor - Rotating Assembly: 206"/>
    <n v="97776"/>
    <s v="LARGE MOTOR STARTERS ; SWITCHING EQUIPMENT ; MOTOR STARTER, SQUARE D SIZE FIVE COMBINATION WITH FUSED DISCONNECT SWITCH, NEMA 12 ENCLOSURE WITH EXTERNAL OVERLOAD RESET.  ALSO INC: 250VA 480-120 VOLT CONTROL TRANSFOR MER WITH TWO HIGH SIDE FUSES &amp; ONE LOW"/>
    <d v="1993-07-15T00:00:00"/>
    <d v="1993-07-15T00:00:00"/>
    <s v="G3777"/>
    <n v="1993"/>
    <x v="182"/>
    <s v="Motor - Rotating Assembly"/>
    <x v="285"/>
    <x v="1"/>
    <s v="Yes"/>
    <s v="345 Accessory Electric Equip"/>
    <x v="104"/>
    <x v="2"/>
    <x v="17"/>
  </r>
  <r>
    <n v="2"/>
    <n v="1871.8400000000001"/>
    <n v="1406.8863435056001"/>
    <d v="2019-12-01T00:00:00"/>
    <s v="Tampa Electric"/>
    <s v="TEC Electric"/>
    <s v="Bayside Station"/>
    <s v="BAYSIDE POWER UNIT 1 CT (ABC)"/>
    <x v="13"/>
    <s v="Control Panel / Station: 068"/>
    <n v="80898"/>
    <s v="MAIN CONTROL BOARD - SECTION ; MAIN CONTROL &amp; COMPUTER ROOM ; 20 BUTTON DROP IN PANELS"/>
    <d v="1980-06-15T00:00:00"/>
    <d v="1980-06-15T00:00:00"/>
    <s v="A5580"/>
    <n v="1980"/>
    <x v="125"/>
    <s v="Control Panel / Station"/>
    <x v="204"/>
    <x v="1"/>
    <s v="Yes"/>
    <s v="345 Accessory Electric Equip"/>
    <x v="104"/>
    <x v="2"/>
    <x v="17"/>
  </r>
  <r>
    <n v="0"/>
    <n v="6912.42"/>
    <n v="5038.8879827057999"/>
    <d v="2019-12-01T00:00:00"/>
    <s v="Tampa Electric"/>
    <s v="TEC Electric"/>
    <s v="Bayside Station"/>
    <s v="BAYSIDE POWER UNIT 1 CT (ABC)"/>
    <x v="13"/>
    <s v="Control Panel / Station: 068"/>
    <n v="115096"/>
    <s v="MAIN CONTROL BOARD - SECTION ; MAIN CONTROL &amp; COMPUTER ROOM ; ADDITIONAL LABOR FOR POWER DIRECTION RELAYS"/>
    <d v="1983-06-15T00:00:00"/>
    <d v="1983-06-15T00:00:00"/>
    <s v="A5582"/>
    <n v="1983"/>
    <x v="125"/>
    <s v="Control Panel / Station"/>
    <x v="204"/>
    <x v="1"/>
    <s v="Yes"/>
    <s v="345 Accessory Electric Equip"/>
    <x v="104"/>
    <x v="2"/>
    <x v="17"/>
  </r>
  <r>
    <n v="0"/>
    <n v="2202.83"/>
    <n v="1792.5281086342"/>
    <d v="2019-12-01T00:00:00"/>
    <s v="Tampa Electric"/>
    <s v="TEC Electric"/>
    <s v="Bayside Station"/>
    <s v="BAYSIDE POWER UNIT 1 CT (ABC)"/>
    <x v="13"/>
    <s v="Control Panel / Station: 068"/>
    <n v="113701"/>
    <s v="MAIN CONTROL BOARD SECTION ; MAIN CONTROL &amp; COMPUTER ROOM ; AUXILIARY RELAY PANEL  RETIRE 0001194700 315550 ALSO"/>
    <d v="1970-06-15T00:00:00"/>
    <d v="1970-06-15T00:00:00"/>
    <s v="B801"/>
    <n v="1970"/>
    <x v="125"/>
    <s v="Control Panel / Station"/>
    <x v="204"/>
    <x v="1"/>
    <s v="Yes"/>
    <s v="345 Accessory Electric Equip"/>
    <x v="104"/>
    <x v="2"/>
    <x v="17"/>
  </r>
  <r>
    <n v="0"/>
    <n v="1232"/>
    <n v="967.04622784000003"/>
    <d v="2019-12-01T00:00:00"/>
    <s v="Tampa Electric"/>
    <s v="TEC Electric"/>
    <s v="Bayside Station"/>
    <s v="BAYSIDE POWER UNIT 1 CT (ABC)"/>
    <x v="13"/>
    <s v="Control Panel / Station: 068"/>
    <n v="80881"/>
    <s v="MAIN CONTROL BOARD SECTION ; MAIN CONTROL &amp; COMPUTER ROOM ; BAILEY RECEIVERS  RETIRE 0001197000 315550 ALSO"/>
    <d v="1975-06-15T00:00:00"/>
    <d v="1975-06-15T00:00:00"/>
    <s v="C771"/>
    <n v="1975"/>
    <x v="125"/>
    <s v="Control Panel / Station"/>
    <x v="204"/>
    <x v="1"/>
    <s v="Yes"/>
    <s v="345 Accessory Electric Equip"/>
    <x v="104"/>
    <x v="2"/>
    <x v="17"/>
  </r>
  <r>
    <n v="0"/>
    <n v="113.3"/>
    <n v="90.296272726000012"/>
    <d v="2019-12-01T00:00:00"/>
    <s v="Tampa Electric"/>
    <s v="TEC Electric"/>
    <s v="Bayside Station"/>
    <s v="BAYSIDE POWER UNIT 1 CT (ABC)"/>
    <x v="13"/>
    <s v="Control Panel / Station: 068"/>
    <n v="80879"/>
    <s v="MAIN CONTROL BOARD SECTION ; MAIN CONTROL &amp; COMPUTER ROOM ; CABLE  RETIRE 0001196600 315550 ALSO"/>
    <d v="1973-06-15T00:00:00"/>
    <d v="1973-06-15T00:00:00"/>
    <s v="A2502"/>
    <n v="1973"/>
    <x v="125"/>
    <s v="Control Panel / Station"/>
    <x v="204"/>
    <x v="1"/>
    <s v="Yes"/>
    <s v="345 Accessory Electric Equip"/>
    <x v="104"/>
    <x v="2"/>
    <x v="17"/>
  </r>
  <r>
    <n v="0"/>
    <n v="251.04"/>
    <n v="200.0703998688"/>
    <d v="2019-12-01T00:00:00"/>
    <s v="Tampa Electric"/>
    <s v="TEC Electric"/>
    <s v="Bayside Station"/>
    <s v="BAYSIDE POWER UNIT 1 CT (ABC)"/>
    <x v="13"/>
    <s v="Control Panel / Station: 068"/>
    <n v="80878"/>
    <s v="MAIN CONTROL BOARD SECTION ; MAIN CONTROL &amp; COMPUTER ROOM ; CONTROL MODULES  RETIRE 0001196500 315550 ALSO"/>
    <d v="1973-06-15T00:00:00"/>
    <d v="1973-06-15T00:00:00"/>
    <s v="A2502"/>
    <n v="1973"/>
    <x v="125"/>
    <s v="Control Panel / Station"/>
    <x v="204"/>
    <x v="1"/>
    <s v="Yes"/>
    <s v="345 Accessory Electric Equip"/>
    <x v="104"/>
    <x v="2"/>
    <x v="17"/>
  </r>
  <r>
    <n v="0"/>
    <n v="171.66"/>
    <n v="134.74282099920001"/>
    <d v="2019-12-01T00:00:00"/>
    <s v="Tampa Electric"/>
    <s v="TEC Electric"/>
    <s v="Bayside Station"/>
    <s v="BAYSIDE POWER UNIT 1 CT (ABC)"/>
    <x v="13"/>
    <s v="Control Panel / Station: 068"/>
    <n v="127899"/>
    <s v="MAIN CONTROL BOARD SECTION ; MAIN CONTROL &amp; COMPUTER ROOM ; DYNAPUMP  RETIRE 0001196800 315550 ALSO"/>
    <d v="1975-06-15T00:00:00"/>
    <d v="1975-06-15T00:00:00"/>
    <s v="A2523"/>
    <n v="1975"/>
    <x v="125"/>
    <s v="Control Panel / Station"/>
    <x v="204"/>
    <x v="1"/>
    <s v="Yes"/>
    <s v="345 Accessory Electric Equip"/>
    <x v="104"/>
    <x v="2"/>
    <x v="17"/>
  </r>
  <r>
    <n v="0"/>
    <n v="96.960000000000008"/>
    <n v="76.107794035200016"/>
    <d v="2019-12-01T00:00:00"/>
    <s v="Tampa Electric"/>
    <s v="TEC Electric"/>
    <s v="Bayside Station"/>
    <s v="BAYSIDE POWER UNIT 1 CT (ABC)"/>
    <x v="13"/>
    <s v="Control Panel / Station: 068"/>
    <n v="122413"/>
    <s v="MAIN CONTROL BOARD SECTION ; MAIN CONTROL &amp; COMPUTER ROOM ; GE AMPMETER  RETIRE 0001196900 315550 ALSO"/>
    <d v="1975-06-15T00:00:00"/>
    <d v="1975-06-15T00:00:00"/>
    <s v="A0995"/>
    <n v="1975"/>
    <x v="125"/>
    <s v="Control Panel / Station"/>
    <x v="204"/>
    <x v="1"/>
    <s v="Yes"/>
    <s v="345 Accessory Electric Equip"/>
    <x v="104"/>
    <x v="2"/>
    <x v="17"/>
  </r>
  <r>
    <n v="0"/>
    <n v="1718.3600000000001"/>
    <n v="1266.0100124952"/>
    <d v="2019-12-01T00:00:00"/>
    <s v="Tampa Electric"/>
    <s v="TEC Electric"/>
    <s v="Bayside Station"/>
    <s v="BAYSIDE POWER UNIT 1 CT (ABC)"/>
    <x v="13"/>
    <s v="Control Panel / Station: 068"/>
    <n v="80811"/>
    <s v="MAIN CONTROL BOARD SECTION ; MAIN CONTROL &amp; COMPUTER ROOM ; GE POWER DIRECTION RELAYS  RETIRE 0001193800 315550 ALSO"/>
    <d v="1982-06-15T00:00:00"/>
    <d v="1982-06-15T00:00:00"/>
    <s v="A5582"/>
    <n v="1982"/>
    <x v="125"/>
    <s v="Control Panel / Station"/>
    <x v="204"/>
    <x v="1"/>
    <s v="Yes"/>
    <s v="345 Accessory Electric Equip"/>
    <x v="104"/>
    <x v="2"/>
    <x v="17"/>
  </r>
  <r>
    <n v="0"/>
    <n v="135.4"/>
    <n v="107.90922618800001"/>
    <d v="2019-12-01T00:00:00"/>
    <s v="Tampa Electric"/>
    <s v="TEC Electric"/>
    <s v="Bayside Station"/>
    <s v="BAYSIDE POWER UNIT 1 CT (ABC)"/>
    <x v="13"/>
    <s v="Control Panel / Station: 068"/>
    <n v="80880"/>
    <s v="MAIN CONTROL BOARD SECTION ; MAIN CONTROL &amp; COMPUTER ROOM ; HOTWELL CONDUCTIVITY SYSTEM  RETIRE 0001196700 315550 ALSO"/>
    <d v="1973-06-15T00:00:00"/>
    <d v="1973-06-15T00:00:00"/>
    <s v="A2524"/>
    <n v="1973"/>
    <x v="125"/>
    <s v="Control Panel / Station"/>
    <x v="204"/>
    <x v="1"/>
    <s v="Yes"/>
    <s v="345 Accessory Electric Equip"/>
    <x v="104"/>
    <x v="2"/>
    <x v="17"/>
  </r>
  <r>
    <n v="0"/>
    <n v="67.210000000000008"/>
    <n v="53.564099646199999"/>
    <d v="2019-12-01T00:00:00"/>
    <s v="Tampa Electric"/>
    <s v="TEC Electric"/>
    <s v="Bayside Station"/>
    <s v="BAYSIDE POWER UNIT 1 CT (ABC)"/>
    <x v="13"/>
    <s v="Control Panel / Station: 068"/>
    <n v="115193"/>
    <s v="MAIN CONTROL BOARD SECTION ; MAIN CONTROL &amp; COMPUTER ROOM ; MANUAL LOADER  RETIRE 0001196400 315550 ALSO"/>
    <d v="1973-06-15T00:00:00"/>
    <d v="1973-06-15T00:00:00"/>
    <s v="A2502"/>
    <n v="1973"/>
    <x v="125"/>
    <s v="Control Panel / Station"/>
    <x v="204"/>
    <x v="1"/>
    <s v="Yes"/>
    <s v="345 Accessory Electric Equip"/>
    <x v="104"/>
    <x v="2"/>
    <x v="17"/>
  </r>
  <r>
    <n v="0"/>
    <n v="66.78"/>
    <n v="53.604987156"/>
    <d v="2019-12-01T00:00:00"/>
    <s v="Tampa Electric"/>
    <s v="TEC Electric"/>
    <s v="Bayside Station"/>
    <s v="BAYSIDE POWER UNIT 1 CT (ABC)"/>
    <x v="13"/>
    <s v="Control Panel / Station: 068"/>
    <n v="80864"/>
    <s v="MAIN CONTROL BOARD SECTION ; MAIN CONTROL &amp; COMPUTER ROOM ; RECEIVER  RETIRE 0001196300 315550 ALSO"/>
    <d v="1972-06-15T00:00:00"/>
    <d v="1972-06-15T00:00:00"/>
    <s v="A0977"/>
    <n v="1972"/>
    <x v="125"/>
    <s v="Control Panel / Station"/>
    <x v="204"/>
    <x v="1"/>
    <s v="Yes"/>
    <s v="345 Accessory Electric Equip"/>
    <x v="104"/>
    <x v="2"/>
    <x v="17"/>
  </r>
  <r>
    <n v="0"/>
    <n v="1816.97"/>
    <n v="1378.5105190565"/>
    <d v="2019-12-01T00:00:00"/>
    <s v="Tampa Electric"/>
    <s v="TEC Electric"/>
    <s v="Bayside Station"/>
    <s v="BAYSIDE POWER UNIT 1 CT (ABC)"/>
    <x v="13"/>
    <s v="Control Panel / Station: 068"/>
    <n v="80896"/>
    <s v="MAIN CONTROL BOARD SECTION ; MAIN CONTROL &amp; COMPUTER ROOM ; TELEPHONE PANELS  RETIRE 0001197100 315550 ALSO"/>
    <d v="1979-06-15T00:00:00"/>
    <d v="1979-06-15T00:00:00"/>
    <s v="A5580"/>
    <n v="1979"/>
    <x v="125"/>
    <s v="Control Panel / Station"/>
    <x v="204"/>
    <x v="1"/>
    <s v="Yes"/>
    <s v="345 Accessory Electric Equip"/>
    <x v="104"/>
    <x v="2"/>
    <x v="17"/>
  </r>
  <r>
    <n v="0"/>
    <n v="79.34"/>
    <n v="63.687027268000001"/>
    <d v="2019-12-01T00:00:00"/>
    <s v="Tampa Electric"/>
    <s v="TEC Electric"/>
    <s v="Bayside Station"/>
    <s v="BAYSIDE POWER UNIT 1 CT (ABC)"/>
    <x v="13"/>
    <s v="Control Panel / Station: 068"/>
    <n v="127226"/>
    <s v="MAIN CONTROL BOARD SECTION ; MAIN CONTROL &amp; COMPUTER ROOM ; TRANSMITTER  RETIRE 0001196200 315550 ALSO"/>
    <d v="1972-06-15T00:00:00"/>
    <d v="1972-06-15T00:00:00"/>
    <s v="A0977"/>
    <n v="1972"/>
    <x v="125"/>
    <s v="Control Panel / Station"/>
    <x v="204"/>
    <x v="1"/>
    <s v="Yes"/>
    <s v="345 Accessory Electric Equip"/>
    <x v="104"/>
    <x v="2"/>
    <x v="17"/>
  </r>
  <r>
    <n v="0"/>
    <n v="41.32"/>
    <n v="33.167985464000004"/>
    <d v="2019-12-01T00:00:00"/>
    <s v="Tampa Electric"/>
    <s v="TEC Electric"/>
    <s v="Bayside Station"/>
    <s v="BAYSIDE POWER UNIT 1 CT (ABC)"/>
    <x v="13"/>
    <s v="Control Panel / Station: 068"/>
    <n v="80863"/>
    <s v="MAIN CONTROL BOARD SECTION ; MAIN CONTROL &amp; COMPUTER ROOM ; VALVE  RETIRE 0001196100 315550 ALSO"/>
    <d v="1972-06-15T00:00:00"/>
    <d v="1972-06-15T00:00:00"/>
    <s v="A0977"/>
    <n v="1972"/>
    <x v="125"/>
    <s v="Control Panel / Station"/>
    <x v="204"/>
    <x v="1"/>
    <s v="Yes"/>
    <s v="345 Accessory Electric Equip"/>
    <x v="104"/>
    <x v="2"/>
    <x v="17"/>
  </r>
  <r>
    <n v="1"/>
    <n v="3047.9"/>
    <n v="1387.0000198969999"/>
    <d v="2019-12-01T00:00:00"/>
    <s v="Tampa Electric"/>
    <s v="TEC Electric"/>
    <s v="Bayside Station"/>
    <s v="BAYSIDE POWER UNIT 1 CT (ABC)"/>
    <x v="13"/>
    <s v="Control Panel / Station: 068"/>
    <n v="112770"/>
    <s v="RELAY ; EMERGENCY EQP ; BAYSID 1B BASLER BREAKER FAIL RELAY LABOR AND MATERIAL 10/11/06 RJB"/>
    <d v="2005-08-15T00:00:00"/>
    <d v="2005-08-15T00:00:00"/>
    <s v="A5206"/>
    <n v="2005"/>
    <x v="125"/>
    <s v="Control Panel / Station"/>
    <x v="246"/>
    <x v="1"/>
    <s v="Yes"/>
    <s v="345 Accessory Electric Equip"/>
    <x v="104"/>
    <x v="2"/>
    <x v="17"/>
  </r>
  <r>
    <n v="1"/>
    <n v="808.02"/>
    <n v="613.03382532900002"/>
    <d v="2019-12-01T00:00:00"/>
    <s v="Tampa Electric"/>
    <s v="TEC Electric"/>
    <s v="Bayside Station"/>
    <s v="BAYSIDE POWER UNIT 1 CT (ABC)"/>
    <x v="13"/>
    <s v="Control Panel / Station: 068"/>
    <n v="128702"/>
    <s v="RELAY PANELS ; EHC, MAIN TURBINE SYSTEM ; FLOR TECH. TURBINE FLOWMETER"/>
    <d v="1979-06-15T00:00:00"/>
    <d v="1979-06-15T00:00:00"/>
    <s v="A5599"/>
    <n v="1979"/>
    <x v="125"/>
    <s v="Control Panel / Station"/>
    <x v="350"/>
    <x v="1"/>
    <s v="Yes"/>
    <s v="345 Accessory Electric Equip"/>
    <x v="104"/>
    <x v="2"/>
    <x v="17"/>
  </r>
  <r>
    <n v="2"/>
    <n v="64535.17"/>
    <n v="1591.3572685892002"/>
    <d v="2019-12-01T00:00:00"/>
    <s v="Tampa Electric"/>
    <s v="TEC Electric"/>
    <s v="Bayside Station"/>
    <s v="BAYSIDE POWER UNIT 1 CT (ABC)"/>
    <x v="13"/>
    <s v="Control Panel / Station: 068"/>
    <n v="319258370"/>
    <s v="Spare control boards for the Mark VI - IS215UCVEH2B QUAN 6 and IS200VCMIH2B QUAN 6"/>
    <d v="2019-08-12T00:00:00"/>
    <d v="2019-08-01T00:00:00"/>
    <s v="A2694113"/>
    <n v="2019"/>
    <x v="125"/>
    <s v="Control Panel / Station"/>
    <x v="204"/>
    <x v="1"/>
    <s v="Yes"/>
    <s v="345 Accessory Electric Equip"/>
    <x v="104"/>
    <x v="2"/>
    <x v="17"/>
  </r>
  <r>
    <n v="1"/>
    <n v="150644.67000000001"/>
    <n v="23166.275945696401"/>
    <d v="2019-12-01T00:00:00"/>
    <s v="Tampa Electric"/>
    <s v="TEC Electric"/>
    <s v="Bayside Station"/>
    <s v="BAYSIDE POWER UNIT 1 CT (ABC)"/>
    <x v="13"/>
    <s v="Control Panel / Station: 068"/>
    <n v="122703296"/>
    <s v="Steam Turbine Voltage Regulator Controls BPS1 ST"/>
    <d v="2016-12-01T00:00:00"/>
    <d v="2016-12-01T00:00:00"/>
    <s v="A2540489"/>
    <n v="2016"/>
    <x v="125"/>
    <s v="Control Panel / Station"/>
    <x v="289"/>
    <x v="1"/>
    <s v="Yes"/>
    <s v="345 Accessory Electric Equip"/>
    <x v="104"/>
    <x v="2"/>
    <x v="17"/>
  </r>
  <r>
    <n v="0"/>
    <n v="3901.34"/>
    <n v="3153.4462556416001"/>
    <d v="2019-12-01T00:00:00"/>
    <s v="Tampa Electric"/>
    <s v="TEC Electric"/>
    <s v="Bayside Station"/>
    <s v="BAYSIDE POWER UNIT 1 CT (ABC)"/>
    <x v="13"/>
    <s v="Control Panel / Station: 068"/>
    <n v="80899"/>
    <s v="TV MONITOR ; MAIN CONTROL &amp; COMPUTER ROOM ; TV MONITOR  RETIRE 0001197900 315550 ALSO"/>
    <d v="1971-06-15T00:00:00"/>
    <d v="1971-06-15T00:00:00"/>
    <s v="A0971"/>
    <n v="1971"/>
    <x v="125"/>
    <s v="Control Panel / Station"/>
    <x v="204"/>
    <x v="1"/>
    <s v="Yes"/>
    <s v="345 Accessory Electric Equip"/>
    <x v="104"/>
    <x v="2"/>
    <x v="17"/>
  </r>
  <r>
    <n v="1"/>
    <n v="16760"/>
    <n v="5296.3498908000001"/>
    <d v="2019-12-01T00:00:00"/>
    <s v="Tampa Electric"/>
    <s v="TEC Electric"/>
    <s v="Bayside Station"/>
    <s v="BAYSIDE POWER UNIT 1 CCST (ABC)"/>
    <x v="13"/>
    <s v="Circuit Breaker: 055"/>
    <n v="27860045"/>
    <s v="Unit 1 Steam turbine 4160V 1200A cutler hammer breaker installed"/>
    <d v="2011-11-01T00:00:00"/>
    <d v="2011-11-01T00:00:00"/>
    <s v="A5822-2011"/>
    <n v="2011"/>
    <x v="302"/>
    <s v="Circuit Breaker"/>
    <x v="265"/>
    <x v="1"/>
    <s v="Yes"/>
    <s v="345 Accessory Electric Equip"/>
    <x v="104"/>
    <x v="2"/>
    <x v="17"/>
  </r>
  <r>
    <n v="0"/>
    <n v="21599"/>
    <n v="18118.72310739"/>
    <d v="2019-12-01T00:00:00"/>
    <s v="Tampa Electric"/>
    <s v="TEC Electric"/>
    <s v="Bayside Station"/>
    <s v="BAYSIDE POWER UNIT 1 CT (ABC)"/>
    <x v="13"/>
    <s v="Cable Tray: 046"/>
    <n v="80771"/>
    <s v="CABLE TRAY - ALUMINUM ; CONDUIT &amp; CABLE TRAY ; CABLE TRAY  RETIRE 0001190300 315550 ALSO"/>
    <d v="1965-06-15T00:00:00"/>
    <d v="1965-06-15T00:00:00"/>
    <s v="1597"/>
    <n v="1965"/>
    <x v="103"/>
    <s v="Cable Tray"/>
    <x v="354"/>
    <x v="2"/>
    <s v="Yes"/>
    <s v="345 Accessory Electric Equip"/>
    <x v="104"/>
    <x v="2"/>
    <x v="17"/>
  </r>
  <r>
    <n v="0"/>
    <n v="9033"/>
    <n v="7350.5020384199997"/>
    <d v="2019-12-01T00:00:00"/>
    <s v="Tampa Electric"/>
    <s v="TEC Electric"/>
    <s v="Bayside Station"/>
    <s v="BAYSIDE POWER UNIT 1 CT (ABC)"/>
    <x v="13"/>
    <s v="Cable Tray: 046"/>
    <n v="113700"/>
    <s v="CABLE TRAY - ALUMINUM ; CONDUIT &amp; CABLE TRAY ; CABLE TRAY  RETIRE 0001190400 315550 ALSO"/>
    <d v="1970-06-15T00:00:00"/>
    <d v="1970-06-15T00:00:00"/>
    <s v="B801"/>
    <n v="1970"/>
    <x v="103"/>
    <s v="Cable Tray"/>
    <x v="354"/>
    <x v="2"/>
    <s v="Yes"/>
    <s v="345 Accessory Electric Equip"/>
    <x v="104"/>
    <x v="2"/>
    <x v="17"/>
  </r>
  <r>
    <n v="0"/>
    <n v="26488"/>
    <n v="20791.493898559998"/>
    <d v="2019-12-01T00:00:00"/>
    <s v="Tampa Electric"/>
    <s v="TEC Electric"/>
    <s v="Bayside Station"/>
    <s v="BAYSIDE POWER UNIT 1 CT (ABC)"/>
    <x v="13"/>
    <s v="Cable Tray: 046"/>
    <n v="80778"/>
    <s v="CABLE TRAY - ALUMINUM ; CONDUIT &amp; CABLE TRAY ; CABLE TRAY  RETIRE 0001190500 315550 ALSO"/>
    <d v="1975-06-15T00:00:00"/>
    <d v="1975-06-15T00:00:00"/>
    <s v="C761"/>
    <n v="1975"/>
    <x v="103"/>
    <s v="Cable Tray"/>
    <x v="354"/>
    <x v="2"/>
    <s v="Yes"/>
    <s v="345 Accessory Electric Equip"/>
    <x v="104"/>
    <x v="2"/>
    <x v="17"/>
  </r>
  <r>
    <n v="2460"/>
    <n v="149771.01999999999"/>
    <n v="73726.527929672811"/>
    <d v="2019-12-01T00:00:00"/>
    <s v="Tampa Electric"/>
    <s v="TEC Electric"/>
    <s v="Bayside Station"/>
    <s v="BAYSIDE POWER UNIT 1 CT (ABC)"/>
    <x v="13"/>
    <s v="Cable Tray: 046"/>
    <n v="110472"/>
    <s v="CABLE TRAY ; RACEWAY ;"/>
    <d v="2003-04-15T00:00:00"/>
    <d v="2003-04-15T00:00:00"/>
    <s v="K5100"/>
    <n v="2003"/>
    <x v="103"/>
    <s v="Cable Tray"/>
    <x v="354"/>
    <x v="2"/>
    <s v="Yes"/>
    <s v="345 Accessory Electric Equip"/>
    <x v="104"/>
    <x v="2"/>
    <x v="17"/>
  </r>
  <r>
    <n v="9977"/>
    <n v="643417.52"/>
    <n v="316729.76359993283"/>
    <d v="2019-12-01T00:00:00"/>
    <s v="Tampa Electric"/>
    <s v="TEC Electric"/>
    <s v="Bayside Station"/>
    <s v="BAYSIDE POWER UNIT 1 CT (ABC)"/>
    <x v="13"/>
    <s v="Cable Tray: 046"/>
    <n v="110473"/>
    <s v="CABLE TRAY ; RACEWAY ;"/>
    <d v="2003-04-15T00:00:00"/>
    <d v="2003-04-15T00:00:00"/>
    <s v="K5100"/>
    <n v="2003"/>
    <x v="103"/>
    <s v="Cable Tray"/>
    <x v="354"/>
    <x v="2"/>
    <s v="Yes"/>
    <s v="345 Accessory Electric Equip"/>
    <x v="104"/>
    <x v="2"/>
    <x v="17"/>
  </r>
  <r>
    <n v="0"/>
    <n v="1476.6000000000001"/>
    <n v="968.53539975599995"/>
    <d v="2019-12-01T00:00:00"/>
    <s v="Tampa Electric"/>
    <s v="TEC Electric"/>
    <s v="Bayside Station"/>
    <s v="BAYSIDE POWER UNIT 1 CT (ABC)"/>
    <x v="13"/>
    <s v="Wire &amp; Cable: 358"/>
    <n v="97033"/>
    <s v="CONTROL WIRE ; CONTROL &amp; INSTRUMENT WIRE ; CONTROL ROOM BENCHBOARD AND CONTROL PANELS WIRE  RETIRE 0062480000 315550 ALSO"/>
    <d v="1991-06-15T00:00:00"/>
    <d v="1991-06-15T00:00:00"/>
    <s v="L2980"/>
    <n v="1991"/>
    <x v="183"/>
    <s v="Wire &amp; Cable"/>
    <x v="240"/>
    <x v="2"/>
    <s v="Yes"/>
    <s v="345 Accessory Electric Equip"/>
    <x v="104"/>
    <x v="2"/>
    <x v="17"/>
  </r>
  <r>
    <n v="0"/>
    <n v="7868.7300000000005"/>
    <n v="5320.7773908345007"/>
    <d v="2019-12-01T00:00:00"/>
    <s v="Tampa Electric"/>
    <s v="TEC Electric"/>
    <s v="Bayside Station"/>
    <s v="BAYSIDE POWER UNIT 1 CT (ABC)"/>
    <x v="13"/>
    <s v="Wire &amp; Cable: 358"/>
    <n v="97032"/>
    <s v="CONTROL WIRE ; CONTROL &amp; INSTRUMENT WIRE ; CONTROL WIRE  RETIRE 0062479900 315550 ALSO"/>
    <d v="1989-10-15T00:00:00"/>
    <d v="1989-10-15T00:00:00"/>
    <s v="L2976"/>
    <n v="1989"/>
    <x v="183"/>
    <s v="Wire &amp; Cable"/>
    <x v="240"/>
    <x v="2"/>
    <s v="Yes"/>
    <s v="345 Accessory Electric Equip"/>
    <x v="104"/>
    <x v="2"/>
    <x v="17"/>
  </r>
  <r>
    <n v="0"/>
    <n v="27162"/>
    <n v="21320.543539440001"/>
    <d v="2019-12-01T00:00:00"/>
    <s v="Tampa Electric"/>
    <s v="TEC Electric"/>
    <s v="Bayside Station"/>
    <s v="BAYSIDE POWER UNIT 1 CT (ABC)"/>
    <x v="13"/>
    <s v="Wire &amp; Cable: 358"/>
    <n v="80980"/>
    <s v="CONTROL WIRE ; CONTROL &amp; INSTRUMENT WIRE ; POWER CABLE  RETIRE 0001189100 315550 ALSO"/>
    <d v="1975-06-15T00:00:00"/>
    <d v="1975-06-15T00:00:00"/>
    <s v="C771"/>
    <n v="1975"/>
    <x v="183"/>
    <s v="Wire &amp; Cable"/>
    <x v="240"/>
    <x v="2"/>
    <s v="Yes"/>
    <s v="345 Accessory Electric Equip"/>
    <x v="104"/>
    <x v="2"/>
    <x v="17"/>
  </r>
  <r>
    <n v="0"/>
    <n v="12274.5"/>
    <n v="9634.7475029399993"/>
    <d v="2019-12-01T00:00:00"/>
    <s v="Tampa Electric"/>
    <s v="TEC Electric"/>
    <s v="Bayside Station"/>
    <s v="BAYSIDE POWER UNIT 1 CT (ABC)"/>
    <x v="13"/>
    <s v="Wire &amp; Cable: 358"/>
    <n v="80763"/>
    <s v="CONTROL WIRE ; CONTROL &amp; INSTRUMENT WIRE ; POWER CABLE  RETIRE 0001189200 315550 ALSO"/>
    <d v="1975-06-15T00:00:00"/>
    <d v="1975-06-15T00:00:00"/>
    <s v="C771"/>
    <n v="1975"/>
    <x v="183"/>
    <s v="Wire &amp; Cable"/>
    <x v="240"/>
    <x v="2"/>
    <s v="Yes"/>
    <s v="345 Accessory Electric Equip"/>
    <x v="104"/>
    <x v="2"/>
    <x v="17"/>
  </r>
  <r>
    <n v="0"/>
    <n v="16093.83"/>
    <n v="10556.307783187802"/>
    <d v="2019-12-01T00:00:00"/>
    <s v="Tampa Electric"/>
    <s v="TEC Electric"/>
    <s v="Bayside Station"/>
    <s v="BAYSIDE POWER UNIT 1 CT (ABC)"/>
    <x v="13"/>
    <s v="Wire &amp; Cable: 358"/>
    <n v="96005"/>
    <s v="CONTROL WIRE ; CONTROL &amp; INSTRUMRNT WIRE ; CONTROL WIRE CONTROL ROOM REPLACEMENT  RETIRE 0062070100 315550 ALSO"/>
    <d v="1991-06-15T00:00:00"/>
    <d v="1991-06-15T00:00:00"/>
    <s v="L3077"/>
    <n v="1991"/>
    <x v="183"/>
    <s v="Wire &amp; Cable"/>
    <x v="240"/>
    <x v="2"/>
    <s v="Yes"/>
    <s v="345 Accessory Electric Equip"/>
    <x v="104"/>
    <x v="2"/>
    <x v="17"/>
  </r>
  <r>
    <n v="16"/>
    <n v="756.28"/>
    <n v="372.28763309920004"/>
    <d v="2019-12-01T00:00:00"/>
    <s v="Tampa Electric"/>
    <s v="TEC Electric"/>
    <s v="Bayside Station"/>
    <s v="BAYSIDE POWER UNIT 1 CT (ABC)"/>
    <x v="13"/>
    <s v="Wire &amp; Cable: 358"/>
    <n v="110427"/>
    <s v="INSTALLED SYSTEM WIDE ; WIRE &amp; CABLE ;"/>
    <d v="2003-04-15T00:00:00"/>
    <d v="2003-04-15T00:00:00"/>
    <s v="K5100"/>
    <n v="2003"/>
    <x v="183"/>
    <s v="Wire &amp; Cable"/>
    <x v="240"/>
    <x v="2"/>
    <s v="Yes"/>
    <s v="345 Accessory Electric Equip"/>
    <x v="104"/>
    <x v="2"/>
    <x v="17"/>
  </r>
  <r>
    <n v="167"/>
    <n v="3821.37"/>
    <n v="1881.1138632468001"/>
    <d v="2019-12-01T00:00:00"/>
    <s v="Tampa Electric"/>
    <s v="TEC Electric"/>
    <s v="Bayside Station"/>
    <s v="BAYSIDE POWER UNIT 1 CT (ABC)"/>
    <x v="13"/>
    <s v="Wire &amp; Cable: 358"/>
    <n v="110418"/>
    <s v="INSTALLED SYSTEM WIDE ; WIRE &amp; CABLE ;"/>
    <d v="2003-04-15T00:00:00"/>
    <d v="2003-04-15T00:00:00"/>
    <s v="K5100"/>
    <n v="2003"/>
    <x v="183"/>
    <s v="Wire &amp; Cable"/>
    <x v="240"/>
    <x v="2"/>
    <s v="Yes"/>
    <s v="345 Accessory Electric Equip"/>
    <x v="104"/>
    <x v="2"/>
    <x v="17"/>
  </r>
  <r>
    <n v="1669"/>
    <n v="8542.2999999999993"/>
    <n v="4205.0466073719999"/>
    <d v="2019-12-01T00:00:00"/>
    <s v="Tampa Electric"/>
    <s v="TEC Electric"/>
    <s v="Bayside Station"/>
    <s v="BAYSIDE POWER UNIT 1 CT (ABC)"/>
    <x v="13"/>
    <s v="Wire &amp; Cable: 358"/>
    <n v="110425"/>
    <s v="INSTALLED SYSTEM WIDE ; WIRE &amp; CABLE ;"/>
    <d v="2003-04-15T00:00:00"/>
    <d v="2003-04-15T00:00:00"/>
    <s v="K5100"/>
    <n v="2003"/>
    <x v="183"/>
    <s v="Wire &amp; Cable"/>
    <x v="240"/>
    <x v="2"/>
    <s v="Yes"/>
    <s v="345 Accessory Electric Equip"/>
    <x v="104"/>
    <x v="2"/>
    <x v="17"/>
  </r>
  <r>
    <n v="1231"/>
    <n v="8737.56"/>
    <n v="4301.1656151983998"/>
    <d v="2019-12-01T00:00:00"/>
    <s v="Tampa Electric"/>
    <s v="TEC Electric"/>
    <s v="Bayside Station"/>
    <s v="BAYSIDE POWER UNIT 1 CT (ABC)"/>
    <x v="13"/>
    <s v="Wire &amp; Cable: 358"/>
    <n v="110421"/>
    <s v="INSTALLED SYSTEM WIDE ; WIRE &amp; CABLE ;"/>
    <d v="2003-04-15T00:00:00"/>
    <d v="2003-04-15T00:00:00"/>
    <s v="K5100"/>
    <n v="2003"/>
    <x v="183"/>
    <s v="Wire &amp; Cable"/>
    <x v="240"/>
    <x v="2"/>
    <s v="Yes"/>
    <s v="345 Accessory Electric Equip"/>
    <x v="104"/>
    <x v="2"/>
    <x v="17"/>
  </r>
  <r>
    <n v="487"/>
    <n v="9501.36"/>
    <n v="4677.1550558304007"/>
    <d v="2019-12-01T00:00:00"/>
    <s v="Tampa Electric"/>
    <s v="TEC Electric"/>
    <s v="Bayside Station"/>
    <s v="BAYSIDE POWER UNIT 1 CT (ABC)"/>
    <x v="13"/>
    <s v="Wire &amp; Cable: 358"/>
    <n v="110431"/>
    <s v="INSTALLED SYSTEM WIDE ; WIRE &amp; CABLE ;"/>
    <d v="2003-04-15T00:00:00"/>
    <d v="2003-04-15T00:00:00"/>
    <s v="K5100"/>
    <n v="2003"/>
    <x v="183"/>
    <s v="Wire &amp; Cable"/>
    <x v="240"/>
    <x v="2"/>
    <s v="Yes"/>
    <s v="345 Accessory Electric Equip"/>
    <x v="104"/>
    <x v="2"/>
    <x v="17"/>
  </r>
  <r>
    <n v="1751"/>
    <n v="16868.75"/>
    <n v="8303.8385397500006"/>
    <d v="2019-12-01T00:00:00"/>
    <s v="Tampa Electric"/>
    <s v="TEC Electric"/>
    <s v="Bayside Station"/>
    <s v="BAYSIDE POWER UNIT 1 CT (ABC)"/>
    <x v="13"/>
    <s v="Wire &amp; Cable: 358"/>
    <n v="110433"/>
    <s v="INSTALLED SYSTEM WIDE ; WIRE &amp; CABLE ;"/>
    <d v="2003-04-15T00:00:00"/>
    <d v="2003-04-15T00:00:00"/>
    <s v="K5100"/>
    <n v="2003"/>
    <x v="183"/>
    <s v="Wire &amp; Cable"/>
    <x v="240"/>
    <x v="2"/>
    <s v="Yes"/>
    <s v="345 Accessory Electric Equip"/>
    <x v="104"/>
    <x v="2"/>
    <x v="17"/>
  </r>
  <r>
    <n v="2121"/>
    <n v="26596.65"/>
    <n v="13092.510547506001"/>
    <d v="2019-12-01T00:00:00"/>
    <s v="Tampa Electric"/>
    <s v="TEC Electric"/>
    <s v="Bayside Station"/>
    <s v="BAYSIDE POWER UNIT 1 CT (ABC)"/>
    <x v="13"/>
    <s v="Wire &amp; Cable: 358"/>
    <n v="110415"/>
    <s v="INSTALLED SYSTEM WIDE ; WIRE &amp; CABLE ;"/>
    <d v="2003-04-15T00:00:00"/>
    <d v="2003-04-15T00:00:00"/>
    <s v="K5100"/>
    <n v="2003"/>
    <x v="183"/>
    <s v="Wire &amp; Cable"/>
    <x v="240"/>
    <x v="2"/>
    <s v="Yes"/>
    <s v="345 Accessory Electric Equip"/>
    <x v="104"/>
    <x v="2"/>
    <x v="17"/>
  </r>
  <r>
    <n v="1219"/>
    <n v="30570.95"/>
    <n v="15048.905983358"/>
    <d v="2019-12-01T00:00:00"/>
    <s v="Tampa Electric"/>
    <s v="TEC Electric"/>
    <s v="Bayside Station"/>
    <s v="BAYSIDE POWER UNIT 1 CT (ABC)"/>
    <x v="13"/>
    <s v="Wire &amp; Cable: 358"/>
    <n v="110432"/>
    <s v="INSTALLED SYSTEM WIDE ; WIRE &amp; CABLE ;"/>
    <d v="2003-04-15T00:00:00"/>
    <d v="2003-04-15T00:00:00"/>
    <s v="K5100"/>
    <n v="2003"/>
    <x v="183"/>
    <s v="Wire &amp; Cable"/>
    <x v="240"/>
    <x v="2"/>
    <s v="Yes"/>
    <s v="345 Accessory Electric Equip"/>
    <x v="104"/>
    <x v="2"/>
    <x v="17"/>
  </r>
  <r>
    <n v="8252"/>
    <n v="33549.06"/>
    <n v="16514.9152960584"/>
    <d v="2019-12-01T00:00:00"/>
    <s v="Tampa Electric"/>
    <s v="TEC Electric"/>
    <s v="Bayside Station"/>
    <s v="BAYSIDE POWER UNIT 1 CT (ABC)"/>
    <x v="13"/>
    <s v="Wire &amp; Cable: 358"/>
    <n v="114239"/>
    <s v="INSTALLED SYSTEM WIDE ; WIRE &amp; CABLE ;"/>
    <d v="2003-04-15T00:00:00"/>
    <d v="2003-04-15T00:00:00"/>
    <s v="K5100"/>
    <n v="2003"/>
    <x v="183"/>
    <s v="Wire &amp; Cable"/>
    <x v="240"/>
    <x v="2"/>
    <s v="Yes"/>
    <s v="345 Accessory Electric Equip"/>
    <x v="104"/>
    <x v="2"/>
    <x v="17"/>
  </r>
  <r>
    <n v="7646"/>
    <n v="34302.29"/>
    <n v="16885.701531155602"/>
    <d v="2019-12-01T00:00:00"/>
    <s v="Tampa Electric"/>
    <s v="TEC Electric"/>
    <s v="Bayside Station"/>
    <s v="BAYSIDE POWER UNIT 1 CT (ABC)"/>
    <x v="13"/>
    <s v="Wire &amp; Cable: 358"/>
    <n v="110430"/>
    <s v="INSTALLED SYSTEM WIDE ; WIRE &amp; CABLE ;"/>
    <d v="2003-04-15T00:00:00"/>
    <d v="2003-04-15T00:00:00"/>
    <s v="K5100"/>
    <n v="2003"/>
    <x v="183"/>
    <s v="Wire &amp; Cable"/>
    <x v="240"/>
    <x v="2"/>
    <s v="Yes"/>
    <s v="345 Accessory Electric Equip"/>
    <x v="104"/>
    <x v="2"/>
    <x v="17"/>
  </r>
  <r>
    <n v="2176"/>
    <n v="40936.51"/>
    <n v="20151.473548476402"/>
    <d v="2019-12-01T00:00:00"/>
    <s v="Tampa Electric"/>
    <s v="TEC Electric"/>
    <s v="Bayside Station"/>
    <s v="BAYSIDE POWER UNIT 1 CT (ABC)"/>
    <x v="13"/>
    <s v="Wire &amp; Cable: 358"/>
    <n v="110424"/>
    <s v="INSTALLED SYSTEM WIDE ; WIRE &amp; CABLE ;"/>
    <d v="2003-04-15T00:00:00"/>
    <d v="2003-04-15T00:00:00"/>
    <s v="K5100"/>
    <n v="2003"/>
    <x v="183"/>
    <s v="Wire &amp; Cable"/>
    <x v="240"/>
    <x v="2"/>
    <s v="Yes"/>
    <s v="345 Accessory Electric Equip"/>
    <x v="104"/>
    <x v="2"/>
    <x v="17"/>
  </r>
  <r>
    <n v="2238"/>
    <n v="44666.25"/>
    <n v="21987.481477649999"/>
    <d v="2019-12-01T00:00:00"/>
    <s v="Tampa Electric"/>
    <s v="TEC Electric"/>
    <s v="Bayside Station"/>
    <s v="BAYSIDE POWER UNIT 1 CT (ABC)"/>
    <x v="13"/>
    <s v="Wire &amp; Cable: 358"/>
    <n v="110419"/>
    <s v="INSTALLED SYSTEM WIDE ; WIRE &amp; CABLE ;"/>
    <d v="2003-04-15T00:00:00"/>
    <d v="2003-04-15T00:00:00"/>
    <s v="K5100"/>
    <n v="2003"/>
    <x v="183"/>
    <s v="Wire &amp; Cable"/>
    <x v="240"/>
    <x v="2"/>
    <s v="Yes"/>
    <s v="345 Accessory Electric Equip"/>
    <x v="104"/>
    <x v="2"/>
    <x v="17"/>
  </r>
  <r>
    <n v="1384"/>
    <n v="45288.11"/>
    <n v="22293.599301100399"/>
    <d v="2019-12-01T00:00:00"/>
    <s v="Tampa Electric"/>
    <s v="TEC Electric"/>
    <s v="Bayside Station"/>
    <s v="BAYSIDE POWER UNIT 1 CT (ABC)"/>
    <x v="13"/>
    <s v="Wire &amp; Cable: 358"/>
    <n v="110411"/>
    <s v="INSTALLED SYSTEM WIDE ; WIRE &amp; CABLE ;"/>
    <d v="2003-04-15T00:00:00"/>
    <d v="2003-04-15T00:00:00"/>
    <s v="K5100"/>
    <n v="2003"/>
    <x v="183"/>
    <s v="Wire &amp; Cable"/>
    <x v="240"/>
    <x v="2"/>
    <s v="Yes"/>
    <s v="345 Accessory Electric Equip"/>
    <x v="104"/>
    <x v="2"/>
    <x v="17"/>
  </r>
  <r>
    <n v="1809"/>
    <n v="67790.509999999995"/>
    <n v="33370.667629036405"/>
    <d v="2019-12-01T00:00:00"/>
    <s v="Tampa Electric"/>
    <s v="TEC Electric"/>
    <s v="Bayside Station"/>
    <s v="BAYSIDE POWER UNIT 1 CT (ABC)"/>
    <x v="13"/>
    <s v="Wire &amp; Cable: 358"/>
    <n v="128205"/>
    <s v="INSTALLED SYSTEM WIDE ; WIRE &amp; CABLE ;"/>
    <d v="2003-04-15T00:00:00"/>
    <d v="2003-04-15T00:00:00"/>
    <s v="K5100"/>
    <n v="2003"/>
    <x v="183"/>
    <s v="Wire &amp; Cable"/>
    <x v="240"/>
    <x v="2"/>
    <s v="Yes"/>
    <s v="345 Accessory Electric Equip"/>
    <x v="104"/>
    <x v="2"/>
    <x v="17"/>
  </r>
  <r>
    <n v="2250"/>
    <n v="72912.14"/>
    <n v="35891.849612309605"/>
    <d v="2019-12-01T00:00:00"/>
    <s v="Tampa Electric"/>
    <s v="TEC Electric"/>
    <s v="Bayside Station"/>
    <s v="BAYSIDE POWER UNIT 1 CT (ABC)"/>
    <x v="13"/>
    <s v="Wire &amp; Cable: 358"/>
    <n v="110413"/>
    <s v="INSTALLED SYSTEM WIDE ; WIRE &amp; CABLE ;"/>
    <d v="2003-04-15T00:00:00"/>
    <d v="2003-04-15T00:00:00"/>
    <s v="K5100"/>
    <n v="2003"/>
    <x v="183"/>
    <s v="Wire &amp; Cable"/>
    <x v="240"/>
    <x v="2"/>
    <s v="Yes"/>
    <s v="345 Accessory Electric Equip"/>
    <x v="104"/>
    <x v="2"/>
    <x v="17"/>
  </r>
  <r>
    <n v="20410"/>
    <n v="74451.37"/>
    <n v="36649.553496446802"/>
    <d v="2019-12-01T00:00:00"/>
    <s v="Tampa Electric"/>
    <s v="TEC Electric"/>
    <s v="Bayside Station"/>
    <s v="BAYSIDE POWER UNIT 1 CT (ABC)"/>
    <x v="13"/>
    <s v="Wire &amp; Cable: 358"/>
    <n v="110380"/>
    <s v="INSTALLED SYSTEM WIDE ; WIRE &amp; CABLE ;"/>
    <d v="2003-04-15T00:00:00"/>
    <d v="2003-04-15T00:00:00"/>
    <s v="K5100"/>
    <n v="2003"/>
    <x v="183"/>
    <s v="Wire &amp; Cable"/>
    <x v="240"/>
    <x v="2"/>
    <s v="Yes"/>
    <s v="345 Accessory Electric Equip"/>
    <x v="104"/>
    <x v="2"/>
    <x v="17"/>
  </r>
  <r>
    <n v="1689"/>
    <n v="74487.150000000009"/>
    <n v="36667.166617926006"/>
    <d v="2019-12-01T00:00:00"/>
    <s v="Tampa Electric"/>
    <s v="TEC Electric"/>
    <s v="Bayside Station"/>
    <s v="BAYSIDE POWER UNIT 1 CT (ABC)"/>
    <x v="13"/>
    <s v="Wire &amp; Cable: 358"/>
    <n v="110412"/>
    <s v="INSTALLED SYSTEM WIDE ; WIRE &amp; CABLE ;"/>
    <d v="2003-04-15T00:00:00"/>
    <d v="2003-04-15T00:00:00"/>
    <s v="K5100"/>
    <n v="2003"/>
    <x v="183"/>
    <s v="Wire &amp; Cable"/>
    <x v="240"/>
    <x v="2"/>
    <s v="Yes"/>
    <s v="345 Accessory Electric Equip"/>
    <x v="104"/>
    <x v="2"/>
    <x v="17"/>
  </r>
  <r>
    <n v="2932"/>
    <n v="78275.61"/>
    <n v="38532.080150600399"/>
    <d v="2019-12-01T00:00:00"/>
    <s v="Tampa Electric"/>
    <s v="TEC Electric"/>
    <s v="Bayside Station"/>
    <s v="BAYSIDE POWER UNIT 1 CT (ABC)"/>
    <x v="13"/>
    <s v="Wire &amp; Cable: 358"/>
    <n v="120820"/>
    <s v="INSTALLED SYSTEM WIDE ; WIRE &amp; CABLE ;"/>
    <d v="2003-04-15T00:00:00"/>
    <d v="2003-04-15T00:00:00"/>
    <s v="K5100"/>
    <n v="2003"/>
    <x v="183"/>
    <s v="Wire &amp; Cable"/>
    <x v="240"/>
    <x v="2"/>
    <s v="Yes"/>
    <s v="345 Accessory Electric Equip"/>
    <x v="104"/>
    <x v="2"/>
    <x v="17"/>
  </r>
  <r>
    <n v="18007"/>
    <n v="79493.38"/>
    <n v="39131.541607943203"/>
    <d v="2019-12-01T00:00:00"/>
    <s v="Tampa Electric"/>
    <s v="TEC Electric"/>
    <s v="Bayside Station"/>
    <s v="BAYSIDE POWER UNIT 1 CT (ABC)"/>
    <x v="13"/>
    <s v="Wire &amp; Cable: 358"/>
    <n v="110428"/>
    <s v="INSTALLED SYSTEM WIDE ; WIRE &amp; CABLE ;"/>
    <d v="2003-04-15T00:00:00"/>
    <d v="2003-04-15T00:00:00"/>
    <s v="K5100"/>
    <n v="2003"/>
    <x v="183"/>
    <s v="Wire &amp; Cable"/>
    <x v="240"/>
    <x v="2"/>
    <s v="Yes"/>
    <s v="345 Accessory Electric Equip"/>
    <x v="104"/>
    <x v="2"/>
    <x v="17"/>
  </r>
  <r>
    <n v="19956"/>
    <n v="91241.35"/>
    <n v="44914.616586814001"/>
    <d v="2019-12-01T00:00:00"/>
    <s v="Tampa Electric"/>
    <s v="TEC Electric"/>
    <s v="Bayside Station"/>
    <s v="BAYSIDE POWER UNIT 1 CT (ABC)"/>
    <x v="13"/>
    <s v="Wire &amp; Cable: 358"/>
    <n v="110379"/>
    <s v="INSTALLED SYSTEM WIDE ; WIRE &amp; CABLE ;"/>
    <d v="2003-04-15T00:00:00"/>
    <d v="2003-04-15T00:00:00"/>
    <s v="K5100"/>
    <n v="2003"/>
    <x v="183"/>
    <s v="Wire &amp; Cable"/>
    <x v="240"/>
    <x v="2"/>
    <s v="Yes"/>
    <s v="345 Accessory Electric Equip"/>
    <x v="104"/>
    <x v="2"/>
    <x v="17"/>
  </r>
  <r>
    <n v="7372"/>
    <n v="92246.17"/>
    <n v="45409.250927918802"/>
    <d v="2019-12-01T00:00:00"/>
    <s v="Tampa Electric"/>
    <s v="TEC Electric"/>
    <s v="Bayside Station"/>
    <s v="BAYSIDE POWER UNIT 1 CT (ABC)"/>
    <x v="13"/>
    <s v="Wire &amp; Cable: 358"/>
    <n v="110409"/>
    <s v="INSTALLED SYSTEM WIDE ; WIRE &amp; CABLE ;"/>
    <d v="2003-04-15T00:00:00"/>
    <d v="2003-04-15T00:00:00"/>
    <s v="K5100"/>
    <n v="2003"/>
    <x v="183"/>
    <s v="Wire &amp; Cable"/>
    <x v="240"/>
    <x v="2"/>
    <s v="Yes"/>
    <s v="345 Accessory Electric Equip"/>
    <x v="104"/>
    <x v="2"/>
    <x v="17"/>
  </r>
  <r>
    <n v="2467"/>
    <n v="93893.400000000009"/>
    <n v="46220.119069175998"/>
    <d v="2019-12-01T00:00:00"/>
    <s v="Tampa Electric"/>
    <s v="TEC Electric"/>
    <s v="Bayside Station"/>
    <s v="BAYSIDE POWER UNIT 1 CT (ABC)"/>
    <x v="13"/>
    <s v="Wire &amp; Cable: 358"/>
    <n v="126706"/>
    <s v="INSTALLED SYSTEM WIDE ; WIRE &amp; CABLE ;"/>
    <d v="2003-04-15T00:00:00"/>
    <d v="2003-04-15T00:00:00"/>
    <s v="K5100"/>
    <n v="2003"/>
    <x v="183"/>
    <s v="Wire &amp; Cable"/>
    <x v="240"/>
    <x v="2"/>
    <s v="Yes"/>
    <s v="345 Accessory Electric Equip"/>
    <x v="104"/>
    <x v="2"/>
    <x v="17"/>
  </r>
  <r>
    <n v="15247"/>
    <n v="94124.180000000008"/>
    <n v="46333.723210455202"/>
    <d v="2019-12-01T00:00:00"/>
    <s v="Tampa Electric"/>
    <s v="TEC Electric"/>
    <s v="Bayside Station"/>
    <s v="BAYSIDE POWER UNIT 1 CT (ABC)"/>
    <x v="13"/>
    <s v="Wire &amp; Cable: 358"/>
    <n v="110410"/>
    <s v="INSTALLED SYSTEM WIDE ; WIRE &amp; CABLE ;"/>
    <d v="2003-04-15T00:00:00"/>
    <d v="2003-04-15T00:00:00"/>
    <s v="K5100"/>
    <n v="2003"/>
    <x v="183"/>
    <s v="Wire &amp; Cable"/>
    <x v="240"/>
    <x v="2"/>
    <s v="Yes"/>
    <s v="345 Accessory Electric Equip"/>
    <x v="104"/>
    <x v="2"/>
    <x v="17"/>
  </r>
  <r>
    <n v="38125"/>
    <n v="94243.12"/>
    <n v="46392.272809916802"/>
    <d v="2019-12-01T00:00:00"/>
    <s v="Tampa Electric"/>
    <s v="TEC Electric"/>
    <s v="Bayside Station"/>
    <s v="BAYSIDE POWER UNIT 1 CT (ABC)"/>
    <x v="13"/>
    <s v="Wire &amp; Cable: 358"/>
    <n v="110408"/>
    <s v="INSTALLED SYSTEM WIDE ; WIRE &amp; CABLE ;"/>
    <d v="2003-04-15T00:00:00"/>
    <d v="2003-04-15T00:00:00"/>
    <s v="K5100"/>
    <n v="2003"/>
    <x v="183"/>
    <s v="Wire &amp; Cable"/>
    <x v="240"/>
    <x v="2"/>
    <s v="Yes"/>
    <s v="345 Accessory Electric Equip"/>
    <x v="104"/>
    <x v="2"/>
    <x v="17"/>
  </r>
  <r>
    <n v="1164"/>
    <n v="94411.39"/>
    <n v="46475.105676079598"/>
    <d v="2019-12-01T00:00:00"/>
    <s v="Tampa Electric"/>
    <s v="TEC Electric"/>
    <s v="Bayside Station"/>
    <s v="BAYSIDE POWER UNIT 1 CT (ABC)"/>
    <x v="13"/>
    <s v="Wire &amp; Cable: 358"/>
    <n v="110414"/>
    <s v="INSTALLED SYSTEM WIDE ; WIRE &amp; CABLE ;"/>
    <d v="2003-04-15T00:00:00"/>
    <d v="2003-04-15T00:00:00"/>
    <s v="K5100"/>
    <n v="2003"/>
    <x v="183"/>
    <s v="Wire &amp; Cable"/>
    <x v="240"/>
    <x v="2"/>
    <s v="Yes"/>
    <s v="345 Accessory Electric Equip"/>
    <x v="104"/>
    <x v="2"/>
    <x v="17"/>
  </r>
  <r>
    <n v="1332"/>
    <n v="98444"/>
    <n v="48460.204888159999"/>
    <d v="2019-12-01T00:00:00"/>
    <s v="Tampa Electric"/>
    <s v="TEC Electric"/>
    <s v="Bayside Station"/>
    <s v="BAYSIDE POWER UNIT 1 CT (ABC)"/>
    <x v="13"/>
    <s v="Wire &amp; Cable: 358"/>
    <n v="110376"/>
    <s v="INSTALLED SYSTEM WIDE ; WIRE &amp; CABLE ;"/>
    <d v="2003-04-15T00:00:00"/>
    <d v="2003-04-15T00:00:00"/>
    <s v="K5100"/>
    <n v="2003"/>
    <x v="183"/>
    <s v="Wire &amp; Cable"/>
    <x v="240"/>
    <x v="2"/>
    <s v="Yes"/>
    <s v="345 Accessory Electric Equip"/>
    <x v="104"/>
    <x v="2"/>
    <x v="17"/>
  </r>
  <r>
    <n v="3880"/>
    <n v="102886.3"/>
    <n v="50646.978771531998"/>
    <d v="2019-12-01T00:00:00"/>
    <s v="Tampa Electric"/>
    <s v="TEC Electric"/>
    <s v="Bayside Station"/>
    <s v="BAYSIDE POWER UNIT 1 CT (ABC)"/>
    <x v="13"/>
    <s v="Wire &amp; Cable: 358"/>
    <n v="114240"/>
    <s v="INSTALLED SYSTEM WIDE ; WIRE &amp; CABLE ;"/>
    <d v="2003-04-15T00:00:00"/>
    <d v="2003-04-15T00:00:00"/>
    <s v="K5100"/>
    <n v="2003"/>
    <x v="183"/>
    <s v="Wire &amp; Cable"/>
    <x v="240"/>
    <x v="2"/>
    <s v="Yes"/>
    <s v="345 Accessory Electric Equip"/>
    <x v="104"/>
    <x v="2"/>
    <x v="17"/>
  </r>
  <r>
    <n v="10213"/>
    <n v="107527.73"/>
    <n v="52931.776715277207"/>
    <d v="2019-12-01T00:00:00"/>
    <s v="Tampa Electric"/>
    <s v="TEC Electric"/>
    <s v="Bayside Station"/>
    <s v="BAYSIDE POWER UNIT 1 CT (ABC)"/>
    <x v="13"/>
    <s v="Wire &amp; Cable: 358"/>
    <n v="120896"/>
    <s v="INSTALLED SYSTEM WIDE ; WIRE &amp; CABLE ;"/>
    <d v="2003-04-15T00:00:00"/>
    <d v="2003-04-15T00:00:00"/>
    <s v="K5100"/>
    <n v="2003"/>
    <x v="183"/>
    <s v="Wire &amp; Cable"/>
    <x v="240"/>
    <x v="2"/>
    <s v="Yes"/>
    <s v="345 Accessory Electric Equip"/>
    <x v="104"/>
    <x v="2"/>
    <x v="17"/>
  </r>
  <r>
    <n v="3369"/>
    <n v="112992.97"/>
    <n v="55622.104720670795"/>
    <d v="2019-12-01T00:00:00"/>
    <s v="Tampa Electric"/>
    <s v="TEC Electric"/>
    <s v="Bayside Station"/>
    <s v="BAYSIDE POWER UNIT 1 CT (ABC)"/>
    <x v="13"/>
    <s v="Wire &amp; Cable: 358"/>
    <n v="128206"/>
    <s v="INSTALLED SYSTEM WIDE ; WIRE &amp; CABLE ;"/>
    <d v="2003-04-15T00:00:00"/>
    <d v="2003-04-15T00:00:00"/>
    <s v="K5100"/>
    <n v="2003"/>
    <x v="183"/>
    <s v="Wire &amp; Cable"/>
    <x v="240"/>
    <x v="2"/>
    <s v="Yes"/>
    <s v="345 Accessory Electric Equip"/>
    <x v="104"/>
    <x v="2"/>
    <x v="17"/>
  </r>
  <r>
    <n v="9791"/>
    <n v="132621.42000000001"/>
    <n v="65284.437708328798"/>
    <d v="2019-12-01T00:00:00"/>
    <s v="Tampa Electric"/>
    <s v="TEC Electric"/>
    <s v="Bayside Station"/>
    <s v="BAYSIDE POWER UNIT 1 CT (ABC)"/>
    <x v="13"/>
    <s v="Wire &amp; Cable: 358"/>
    <n v="110423"/>
    <s v="INSTALLED SYSTEM WIDE ; WIRE &amp; CABLE ;"/>
    <d v="2003-04-15T00:00:00"/>
    <d v="2003-04-15T00:00:00"/>
    <s v="K5100"/>
    <n v="2003"/>
    <x v="183"/>
    <s v="Wire &amp; Cable"/>
    <x v="240"/>
    <x v="2"/>
    <s v="Yes"/>
    <s v="345 Accessory Electric Equip"/>
    <x v="104"/>
    <x v="2"/>
    <x v="17"/>
  </r>
  <r>
    <n v="19852"/>
    <n v="152364.25"/>
    <n v="75003.075582370002"/>
    <d v="2019-12-01T00:00:00"/>
    <s v="Tampa Electric"/>
    <s v="TEC Electric"/>
    <s v="Bayside Station"/>
    <s v="BAYSIDE POWER UNIT 1 CT (ABC)"/>
    <x v="13"/>
    <s v="Wire &amp; Cable: 358"/>
    <n v="110426"/>
    <s v="INSTALLED SYSTEM WIDE ; WIRE &amp; CABLE ;"/>
    <d v="2003-04-15T00:00:00"/>
    <d v="2003-04-15T00:00:00"/>
    <s v="K5100"/>
    <n v="2003"/>
    <x v="183"/>
    <s v="Wire &amp; Cable"/>
    <x v="240"/>
    <x v="2"/>
    <s v="Yes"/>
    <s v="345 Accessory Electric Equip"/>
    <x v="104"/>
    <x v="2"/>
    <x v="17"/>
  </r>
  <r>
    <n v="38622"/>
    <n v="154301.78"/>
    <n v="75956.847277719193"/>
    <d v="2019-12-01T00:00:00"/>
    <s v="Tampa Electric"/>
    <s v="TEC Electric"/>
    <s v="Bayside Station"/>
    <s v="BAYSIDE POWER UNIT 1 CT (ABC)"/>
    <x v="13"/>
    <s v="Wire &amp; Cable: 358"/>
    <n v="110422"/>
    <s v="INSTALLED SYSTEM WIDE ; WIRE &amp; CABLE ;"/>
    <d v="2003-04-15T00:00:00"/>
    <d v="2003-04-15T00:00:00"/>
    <s v="K5100"/>
    <n v="2003"/>
    <x v="183"/>
    <s v="Wire &amp; Cable"/>
    <x v="240"/>
    <x v="2"/>
    <s v="Yes"/>
    <s v="345 Accessory Electric Equip"/>
    <x v="104"/>
    <x v="2"/>
    <x v="17"/>
  </r>
  <r>
    <n v="2479"/>
    <n v="170922.83000000002"/>
    <n v="84138.752609241201"/>
    <d v="2019-12-01T00:00:00"/>
    <s v="Tampa Electric"/>
    <s v="TEC Electric"/>
    <s v="Bayside Station"/>
    <s v="BAYSIDE POWER UNIT 1 CT (ABC)"/>
    <x v="13"/>
    <s v="Wire &amp; Cable: 358"/>
    <n v="110416"/>
    <s v="INSTALLED SYSTEM WIDE ; WIRE &amp; CABLE ;"/>
    <d v="2003-04-15T00:00:00"/>
    <d v="2003-04-15T00:00:00"/>
    <s v="K5100"/>
    <n v="2003"/>
    <x v="183"/>
    <s v="Wire &amp; Cable"/>
    <x v="240"/>
    <x v="2"/>
    <s v="Yes"/>
    <s v="345 Accessory Electric Equip"/>
    <x v="104"/>
    <x v="2"/>
    <x v="17"/>
  </r>
  <r>
    <n v="7499"/>
    <n v="190148.1"/>
    <n v="93602.615548884001"/>
    <d v="2019-12-01T00:00:00"/>
    <s v="Tampa Electric"/>
    <s v="TEC Electric"/>
    <s v="Bayside Station"/>
    <s v="BAYSIDE POWER UNIT 1 CT (ABC)"/>
    <x v="13"/>
    <s v="Wire &amp; Cable: 358"/>
    <n v="110374"/>
    <s v="INSTALLED SYSTEM WIDE ; WIRE &amp; CABLE ;"/>
    <d v="2003-04-15T00:00:00"/>
    <d v="2003-04-15T00:00:00"/>
    <s v="K5100"/>
    <n v="2003"/>
    <x v="183"/>
    <s v="Wire &amp; Cable"/>
    <x v="240"/>
    <x v="2"/>
    <s v="Yes"/>
    <s v="345 Accessory Electric Equip"/>
    <x v="104"/>
    <x v="2"/>
    <x v="17"/>
  </r>
  <r>
    <n v="10253"/>
    <n v="200348.77000000002"/>
    <n v="98624.014092182813"/>
    <d v="2019-12-01T00:00:00"/>
    <s v="Tampa Electric"/>
    <s v="TEC Electric"/>
    <s v="Bayside Station"/>
    <s v="BAYSIDE POWER UNIT 1 CT (ABC)"/>
    <x v="13"/>
    <s v="Wire &amp; Cable: 358"/>
    <n v="110375"/>
    <s v="INSTALLED SYSTEM WIDE ; WIRE &amp; CABLE ;"/>
    <d v="2003-04-15T00:00:00"/>
    <d v="2003-04-15T00:00:00"/>
    <s v="K5100"/>
    <n v="2003"/>
    <x v="183"/>
    <s v="Wire &amp; Cable"/>
    <x v="240"/>
    <x v="2"/>
    <s v="Yes"/>
    <s v="345 Accessory Electric Equip"/>
    <x v="104"/>
    <x v="2"/>
    <x v="17"/>
  </r>
  <r>
    <n v="16574"/>
    <n v="223431.66"/>
    <n v="109986.8353795224"/>
    <d v="2019-12-01T00:00:00"/>
    <s v="Tampa Electric"/>
    <s v="TEC Electric"/>
    <s v="Bayside Station"/>
    <s v="BAYSIDE POWER UNIT 1 CT (ABC)"/>
    <x v="13"/>
    <s v="Wire &amp; Cable: 358"/>
    <n v="110434"/>
    <s v="INSTALLED SYSTEM WIDE ; WIRE &amp; CABLE ;"/>
    <d v="2003-04-15T00:00:00"/>
    <d v="2003-04-15T00:00:00"/>
    <s v="K5100"/>
    <n v="2003"/>
    <x v="183"/>
    <s v="Wire &amp; Cable"/>
    <x v="240"/>
    <x v="2"/>
    <s v="Yes"/>
    <s v="345 Accessory Electric Equip"/>
    <x v="104"/>
    <x v="2"/>
    <x v="17"/>
  </r>
  <r>
    <n v="9062"/>
    <n v="238214.44"/>
    <n v="117263.8309060816"/>
    <d v="2019-12-01T00:00:00"/>
    <s v="Tampa Electric"/>
    <s v="TEC Electric"/>
    <s v="Bayside Station"/>
    <s v="BAYSIDE POWER UNIT 1 CT (ABC)"/>
    <x v="13"/>
    <s v="Wire &amp; Cable: 358"/>
    <n v="114241"/>
    <s v="INSTALLED SYSTEM WIDE ; WIRE &amp; CABLE ;"/>
    <d v="2003-04-15T00:00:00"/>
    <d v="2003-04-15T00:00:00"/>
    <s v="K5100"/>
    <n v="2003"/>
    <x v="183"/>
    <s v="Wire &amp; Cable"/>
    <x v="240"/>
    <x v="2"/>
    <s v="Yes"/>
    <s v="345 Accessory Electric Equip"/>
    <x v="104"/>
    <x v="2"/>
    <x v="17"/>
  </r>
  <r>
    <n v="46640"/>
    <n v="252100.71"/>
    <n v="124099.50894976439"/>
    <d v="2019-12-01T00:00:00"/>
    <s v="Tampa Electric"/>
    <s v="TEC Electric"/>
    <s v="Bayside Station"/>
    <s v="BAYSIDE POWER UNIT 1 CT (ABC)"/>
    <x v="13"/>
    <s v="Wire &amp; Cable: 358"/>
    <n v="110420"/>
    <s v="INSTALLED SYSTEM WIDE ; WIRE &amp; CABLE ;"/>
    <d v="2003-04-15T00:00:00"/>
    <d v="2003-04-15T00:00:00"/>
    <s v="K5100"/>
    <n v="2003"/>
    <x v="183"/>
    <s v="Wire &amp; Cable"/>
    <x v="240"/>
    <x v="2"/>
    <s v="Yes"/>
    <s v="345 Accessory Electric Equip"/>
    <x v="104"/>
    <x v="2"/>
    <x v="17"/>
  </r>
  <r>
    <n v="43145"/>
    <n v="256222.04"/>
    <n v="126128.2816145456"/>
    <d v="2019-12-01T00:00:00"/>
    <s v="Tampa Electric"/>
    <s v="TEC Electric"/>
    <s v="Bayside Station"/>
    <s v="BAYSIDE POWER UNIT 1 CT (ABC)"/>
    <x v="13"/>
    <s v="Wire &amp; Cable: 358"/>
    <n v="110429"/>
    <s v="INSTALLED SYSTEM WIDE ; WIRE &amp; CABLE ;"/>
    <d v="2003-04-15T00:00:00"/>
    <d v="2003-04-15T00:00:00"/>
    <s v="K5100"/>
    <n v="2003"/>
    <x v="183"/>
    <s v="Wire &amp; Cable"/>
    <x v="240"/>
    <x v="2"/>
    <s v="Yes"/>
    <s v="345 Accessory Electric Equip"/>
    <x v="104"/>
    <x v="2"/>
    <x v="17"/>
  </r>
  <r>
    <n v="2711"/>
    <n v="330017.90000000002"/>
    <n v="162455.15268335599"/>
    <d v="2019-12-01T00:00:00"/>
    <s v="Tampa Electric"/>
    <s v="TEC Electric"/>
    <s v="Bayside Station"/>
    <s v="BAYSIDE POWER UNIT 1 CT (ABC)"/>
    <x v="13"/>
    <s v="Wire &amp; Cable: 358"/>
    <n v="110435"/>
    <s v="INSTALLED SYSTEM WIDE ; WIRE &amp; CABLE ;"/>
    <d v="2003-04-15T00:00:00"/>
    <d v="2003-04-15T00:00:00"/>
    <s v="K5100"/>
    <n v="2003"/>
    <x v="183"/>
    <s v="Wire &amp; Cable"/>
    <x v="240"/>
    <x v="2"/>
    <s v="Yes"/>
    <s v="345 Accessory Electric Equip"/>
    <x v="104"/>
    <x v="2"/>
    <x v="17"/>
  </r>
  <r>
    <n v="6687"/>
    <n v="367063.68"/>
    <n v="180691.36910123521"/>
    <d v="2019-12-01T00:00:00"/>
    <s v="Tampa Electric"/>
    <s v="TEC Electric"/>
    <s v="Bayside Station"/>
    <s v="BAYSIDE POWER UNIT 1 CT (ABC)"/>
    <x v="13"/>
    <s v="Wire &amp; Cable: 358"/>
    <n v="110417"/>
    <s v="INSTALLED SYSTEM WIDE ; WIRE &amp; CABLE ;"/>
    <d v="2003-04-15T00:00:00"/>
    <d v="2003-04-15T00:00:00"/>
    <s v="K5100"/>
    <n v="2003"/>
    <x v="183"/>
    <s v="Wire &amp; Cable"/>
    <x v="240"/>
    <x v="2"/>
    <s v="Yes"/>
    <s v="345 Accessory Electric Equip"/>
    <x v="104"/>
    <x v="2"/>
    <x v="17"/>
  </r>
  <r>
    <n v="139935"/>
    <n v="465585.47000000003"/>
    <n v="229189.8670223708"/>
    <d v="2019-12-01T00:00:00"/>
    <s v="Tampa Electric"/>
    <s v="TEC Electric"/>
    <s v="Bayside Station"/>
    <s v="BAYSIDE POWER UNIT 1 CT (ABC)"/>
    <x v="13"/>
    <s v="Wire &amp; Cable: 358"/>
    <n v="110378"/>
    <s v="INSTALLED SYSTEM WIDE ; WIRE &amp; CABLE ;"/>
    <d v="2003-04-15T00:00:00"/>
    <d v="2003-04-15T00:00:00"/>
    <s v="K5100"/>
    <n v="2003"/>
    <x v="183"/>
    <s v="Wire &amp; Cable"/>
    <x v="240"/>
    <x v="2"/>
    <s v="Yes"/>
    <s v="345 Accessory Electric Equip"/>
    <x v="104"/>
    <x v="2"/>
    <x v="17"/>
  </r>
  <r>
    <n v="31683"/>
    <n v="615351.91"/>
    <n v="302914.14039373241"/>
    <d v="2019-12-01T00:00:00"/>
    <s v="Tampa Electric"/>
    <s v="TEC Electric"/>
    <s v="Bayside Station"/>
    <s v="BAYSIDE POWER UNIT 1 CT (ABC)"/>
    <x v="13"/>
    <s v="Wire &amp; Cable: 358"/>
    <n v="120897"/>
    <s v="INSTALLED SYSTEM WIDE ; WIRE &amp; CABLE ;"/>
    <d v="2003-04-15T00:00:00"/>
    <d v="2003-04-15T00:00:00"/>
    <s v="K5100"/>
    <n v="2003"/>
    <x v="183"/>
    <s v="Wire &amp; Cable"/>
    <x v="240"/>
    <x v="2"/>
    <s v="Yes"/>
    <s v="345 Accessory Electric Equip"/>
    <x v="104"/>
    <x v="2"/>
    <x v="17"/>
  </r>
  <r>
    <n v="20866"/>
    <n v="640184.82000000007"/>
    <n v="315138.42939630477"/>
    <d v="2019-12-01T00:00:00"/>
    <s v="Tampa Electric"/>
    <s v="TEC Electric"/>
    <s v="Bayside Station"/>
    <s v="BAYSIDE POWER UNIT 1 CT (ABC)"/>
    <x v="13"/>
    <s v="Wire &amp; Cable: 358"/>
    <n v="110377"/>
    <s v="INSTALLED SYSTEM WIDE ; WIRE &amp; CABLE ;"/>
    <d v="2003-04-15T00:00:00"/>
    <d v="2003-04-15T00:00:00"/>
    <s v="K5100"/>
    <n v="2003"/>
    <x v="183"/>
    <s v="Wire &amp; Cable"/>
    <x v="240"/>
    <x v="2"/>
    <s v="Yes"/>
    <s v="345 Accessory Electric Equip"/>
    <x v="104"/>
    <x v="2"/>
    <x v="17"/>
  </r>
  <r>
    <n v="19965"/>
    <n v="1441977.7"/>
    <n v="709830.3074454281"/>
    <d v="2019-12-01T00:00:00"/>
    <s v="Tampa Electric"/>
    <s v="TEC Electric"/>
    <s v="Bayside Station"/>
    <s v="BAYSIDE POWER UNIT 1 CT (ABC)"/>
    <x v="13"/>
    <s v="Wire &amp; Cable: 358"/>
    <n v="110436"/>
    <s v="INSTALLED SYSTEM WIDE ; WIRE &amp; CABLE ;"/>
    <d v="2003-04-15T00:00:00"/>
    <d v="2003-04-15T00:00:00"/>
    <s v="K5100"/>
    <n v="2003"/>
    <x v="183"/>
    <s v="Wire &amp; Cable"/>
    <x v="240"/>
    <x v="2"/>
    <s v="Yes"/>
    <s v="345 Accessory Electric Equip"/>
    <x v="104"/>
    <x v="2"/>
    <x v="17"/>
  </r>
  <r>
    <n v="0"/>
    <n v="3391.26"/>
    <n v="2224.4042799516001"/>
    <d v="2019-12-01T00:00:00"/>
    <s v="Tampa Electric"/>
    <s v="TEC Electric"/>
    <s v="Bayside Station"/>
    <s v="BAYSIDE POWER UNIT 1 CT (ABC)"/>
    <x v="13"/>
    <s v="Wire &amp; Cable: 358"/>
    <n v="128847"/>
    <s v="INSTRUMENT WIRE ; CONTROL &amp; INSTRUMENT WIRE ; CONTROL ROOM BENCHBOARD AND CONTROL PANELS WIRE.  RETIRE 0062480200 315550 ALSO"/>
    <d v="1991-06-15T00:00:00"/>
    <d v="1991-06-15T00:00:00"/>
    <s v="L2980"/>
    <n v="1991"/>
    <x v="183"/>
    <s v="Wire &amp; Cable"/>
    <x v="240"/>
    <x v="2"/>
    <s v="Yes"/>
    <s v="345 Accessory Electric Equip"/>
    <x v="104"/>
    <x v="2"/>
    <x v="17"/>
  </r>
  <r>
    <n v="0"/>
    <n v="2939.4"/>
    <n v="1987.6006754099999"/>
    <d v="2019-12-01T00:00:00"/>
    <s v="Tampa Electric"/>
    <s v="TEC Electric"/>
    <s v="Bayside Station"/>
    <s v="BAYSIDE POWER UNIT 1 CT (ABC)"/>
    <x v="13"/>
    <s v="Wire &amp; Cable: 358"/>
    <n v="97034"/>
    <s v="INSTRUMENT WIRE ; CONTROL &amp; INSTRUMENT WIRE ; CONTROL ROOM EXPANSION  RETIRE 0062480100 315550 ALSO"/>
    <d v="1989-10-15T00:00:00"/>
    <d v="1989-10-15T00:00:00"/>
    <s v="L2976"/>
    <n v="1989"/>
    <x v="183"/>
    <s v="Wire &amp; Cable"/>
    <x v="240"/>
    <x v="2"/>
    <s v="Yes"/>
    <s v="345 Accessory Electric Equip"/>
    <x v="104"/>
    <x v="2"/>
    <x v="17"/>
  </r>
  <r>
    <n v="0"/>
    <n v="14924.61"/>
    <n v="9789.3898906626018"/>
    <d v="2019-12-01T00:00:00"/>
    <s v="Tampa Electric"/>
    <s v="TEC Electric"/>
    <s v="Bayside Station"/>
    <s v="BAYSIDE POWER UNIT 1 CT (ABC)"/>
    <x v="13"/>
    <s v="Wire &amp; Cable: 358"/>
    <n v="96006"/>
    <s v="INSTRUMENT WIRE ; CONTROL &amp; INSTRUMENT WIRE ; CONTROL ROOM INSTRUMENT WIRE  RETIRE 0062070200 315550 ALSO"/>
    <d v="1991-06-15T00:00:00"/>
    <d v="1991-06-15T00:00:00"/>
    <s v="L3077"/>
    <n v="1991"/>
    <x v="183"/>
    <s v="Wire &amp; Cable"/>
    <x v="240"/>
    <x v="2"/>
    <s v="Yes"/>
    <s v="345 Accessory Electric Equip"/>
    <x v="104"/>
    <x v="2"/>
    <x v="17"/>
  </r>
  <r>
    <n v="0"/>
    <n v="666.95"/>
    <n v="475.24999544249999"/>
    <d v="2019-12-01T00:00:00"/>
    <s v="Tampa Electric"/>
    <s v="TEC Electric"/>
    <s v="Bayside Station"/>
    <s v="BAYSIDE POWER UNIT 1 CT (ABC)"/>
    <x v="13"/>
    <s v="Wire &amp; Cable: 358"/>
    <n v="87587"/>
    <s v="INSTRUMENT WIRE ; CONTROL &amp; INSTRUMENT WIRE ; INSTRUMENT WIRE  RETIRE 0004500400 315550 ALSO"/>
    <d v="1985-07-15T00:00:00"/>
    <d v="1985-07-15T00:00:00"/>
    <s v="F0477"/>
    <n v="1985"/>
    <x v="183"/>
    <s v="Wire &amp; Cable"/>
    <x v="240"/>
    <x v="2"/>
    <s v="Yes"/>
    <s v="345 Accessory Electric Equip"/>
    <x v="104"/>
    <x v="2"/>
    <x v="17"/>
  </r>
  <r>
    <n v="0"/>
    <n v="3999.92"/>
    <n v="2780.054997788"/>
    <d v="2019-12-01T00:00:00"/>
    <s v="Tampa Electric"/>
    <s v="TEC Electric"/>
    <s v="Bayside Station"/>
    <s v="BAYSIDE POWER UNIT 1 CT (ABC)"/>
    <x v="13"/>
    <s v="Wire &amp; Cable: 358"/>
    <n v="123635"/>
    <s v="POWER CABLE - 00V TO 1000V ; CONDUCTORS ; 600V POWER CABLE  RETIRE 0060000500 315550 ALSO"/>
    <d v="1987-02-15T00:00:00"/>
    <d v="1987-02-15T00:00:00"/>
    <s v="J0382"/>
    <n v="1987"/>
    <x v="183"/>
    <s v="Wire &amp; Cable"/>
    <x v="240"/>
    <x v="2"/>
    <s v="Yes"/>
    <s v="345 Accessory Electric Equip"/>
    <x v="104"/>
    <x v="2"/>
    <x v="17"/>
  </r>
  <r>
    <n v="0"/>
    <n v="4703.57"/>
    <n v="3535.2318567412999"/>
    <d v="2019-12-01T00:00:00"/>
    <s v="Tampa Electric"/>
    <s v="TEC Electric"/>
    <s v="Bayside Station"/>
    <s v="BAYSIDE POWER UNIT 1 CT (ABC)"/>
    <x v="13"/>
    <s v="Wire &amp; Cable: 358"/>
    <n v="80805"/>
    <s v="POWER CABLE - 600V TO 1000V ; CONDUCTORS ; 3/C 4/0 15 KVA COPPER CABLE  RETIRE 0001170500 315550 ALSO"/>
    <d v="1980-06-15T00:00:00"/>
    <d v="1980-06-15T00:00:00"/>
    <s v="J4478"/>
    <n v="1980"/>
    <x v="183"/>
    <s v="Wire &amp; Cable"/>
    <x v="240"/>
    <x v="2"/>
    <s v="Yes"/>
    <s v="345 Accessory Electric Equip"/>
    <x v="104"/>
    <x v="2"/>
    <x v="17"/>
  </r>
  <r>
    <n v="0"/>
    <n v="14943.16"/>
    <n v="9801.5572560056007"/>
    <d v="2019-12-01T00:00:00"/>
    <s v="Tampa Electric"/>
    <s v="TEC Electric"/>
    <s v="Bayside Station"/>
    <s v="BAYSIDE POWER UNIT 1 CT (ABC)"/>
    <x v="13"/>
    <s v="Wire &amp; Cable: 358"/>
    <n v="96004"/>
    <s v="POWER CABLE - 600V TO 1000V ; CONDUCTORS ; CONTROL ROOM EXPANSION  RETIRE 0062070000 315550 ALSO"/>
    <d v="1991-06-15T00:00:00"/>
    <d v="1991-06-15T00:00:00"/>
    <s v="L3077"/>
    <n v="1991"/>
    <x v="183"/>
    <s v="Wire &amp; Cable"/>
    <x v="240"/>
    <x v="2"/>
    <s v="Yes"/>
    <s v="345 Accessory Electric Equip"/>
    <x v="104"/>
    <x v="2"/>
    <x v="17"/>
  </r>
  <r>
    <n v="0"/>
    <n v="7346.62"/>
    <n v="4967.730446343"/>
    <d v="2019-12-01T00:00:00"/>
    <s v="Tampa Electric"/>
    <s v="TEC Electric"/>
    <s v="Bayside Station"/>
    <s v="BAYSIDE POWER UNIT 1 CT (ABC)"/>
    <x v="13"/>
    <s v="Wire &amp; Cable: 358"/>
    <n v="97031"/>
    <s v="POWER CABLE - 600V TO 1000V ; CONDUCTORS ; CONTROL ROOM EXPANSION  RETIRE 0062479800 315550 ALSO"/>
    <d v="1989-10-15T00:00:00"/>
    <d v="1989-10-15T00:00:00"/>
    <s v="L2976"/>
    <n v="1989"/>
    <x v="183"/>
    <s v="Wire &amp; Cable"/>
    <x v="240"/>
    <x v="2"/>
    <s v="Yes"/>
    <s v="345 Accessory Electric Equip"/>
    <x v="104"/>
    <x v="2"/>
    <x v="17"/>
  </r>
  <r>
    <n v="0"/>
    <n v="57746"/>
    <n v="48441.306753060002"/>
    <d v="2019-12-01T00:00:00"/>
    <s v="Tampa Electric"/>
    <s v="TEC Electric"/>
    <s v="Bayside Station"/>
    <s v="BAYSIDE POWER UNIT 1 CT (ABC)"/>
    <x v="13"/>
    <s v="Wire &amp; Cable: 358"/>
    <n v="115382"/>
    <s v="POWER CABLE - 600V TO 1000V ; CONDUCTORS ; POWER CABLE  RETIRE 0001188800 315550 ALSO"/>
    <d v="1965-06-15T00:00:00"/>
    <d v="1965-06-15T00:00:00"/>
    <s v="1597"/>
    <n v="1965"/>
    <x v="183"/>
    <s v="Wire &amp; Cable"/>
    <x v="240"/>
    <x v="2"/>
    <s v="Yes"/>
    <s v="345 Accessory Electric Equip"/>
    <x v="104"/>
    <x v="2"/>
    <x v="17"/>
  </r>
  <r>
    <n v="0"/>
    <n v="13444.44"/>
    <n v="10104.9229806396"/>
    <d v="2019-12-01T00:00:00"/>
    <s v="Tampa Electric"/>
    <s v="TEC Electric"/>
    <s v="Bayside Station"/>
    <s v="BAYSIDE POWER UNIT 1 CT (ABC)"/>
    <x v="13"/>
    <s v="Wire &amp; Cable: 358"/>
    <n v="80804"/>
    <s v="POWER CABLE - 600V TO 1000V ; CONDUCTORS ; POWER CABLE 4/C 500MCM 600V  RETIRE 0001170400 315550 ALSO"/>
    <d v="1980-06-15T00:00:00"/>
    <d v="1980-06-15T00:00:00"/>
    <s v="J4478"/>
    <n v="1980"/>
    <x v="183"/>
    <s v="Wire &amp; Cable"/>
    <x v="240"/>
    <x v="2"/>
    <s v="Yes"/>
    <s v="345 Accessory Electric Equip"/>
    <x v="104"/>
    <x v="2"/>
    <x v="17"/>
  </r>
  <r>
    <n v="0"/>
    <n v="25510.61"/>
    <n v="21400.0499509521"/>
    <d v="2019-12-01T00:00:00"/>
    <s v="Tampa Electric"/>
    <s v="TEC Electric"/>
    <s v="Bayside Station"/>
    <s v="BAYSIDE POWER UNIT 1 CT (ABC)"/>
    <x v="13"/>
    <s v="Wire &amp; Cable: 358"/>
    <n v="80978"/>
    <s v="POWER CABLE - OVER 1000V ; CONDUCTORS ; POWER CABLE  RETIRE 0001188700 315550 ALSO"/>
    <d v="1965-06-15T00:00:00"/>
    <d v="1965-06-15T00:00:00"/>
    <s v="1597"/>
    <n v="1965"/>
    <x v="183"/>
    <s v="Wire &amp; Cable"/>
    <x v="240"/>
    <x v="2"/>
    <s v="Yes"/>
    <s v="345 Accessory Electric Equip"/>
    <x v="104"/>
    <x v="2"/>
    <x v="17"/>
  </r>
  <r>
    <n v="0"/>
    <n v="7814.3600000000006"/>
    <n v="5928.649047422"/>
    <d v="2019-12-01T00:00:00"/>
    <s v="Tampa Electric"/>
    <s v="TEC Electric"/>
    <s v="Bayside Station"/>
    <s v="BAYSIDE POWER UNIT 1 CT (ABC)"/>
    <x v="13"/>
    <s v="Wire &amp; Cable: 358"/>
    <n v="114989"/>
    <s v="POWER CABLE - UNDER 600V ; CONDUCTORS ; POWER CABLE  RETIRE 0001210800 315550 ALSO"/>
    <d v="1979-06-15T00:00:00"/>
    <d v="1979-06-15T00:00:00"/>
    <s v="J0983"/>
    <n v="1979"/>
    <x v="183"/>
    <s v="Wire &amp; Cable"/>
    <x v="240"/>
    <x v="2"/>
    <s v="Yes"/>
    <s v="345 Accessory Electric Equip"/>
    <x v="104"/>
    <x v="2"/>
    <x v="17"/>
  </r>
  <r>
    <n v="2694"/>
    <n v="32526.09"/>
    <n v="16011.3464061876"/>
    <d v="2019-12-01T00:00:00"/>
    <s v="Tampa Electric"/>
    <s v="TEC Electric"/>
    <s v="Bayside Station"/>
    <s v="BAYSIDE POWER UNIT 1 CT (ABC)"/>
    <x v="13"/>
    <s v="Wire &amp; Cable: 358"/>
    <n v="110314"/>
    <s v="WIRE &amp; CABLE ; CT ELECTRICAL BUILDING ;"/>
    <d v="2003-04-15T00:00:00"/>
    <d v="2003-04-15T00:00:00"/>
    <s v="K5100"/>
    <n v="2003"/>
    <x v="183"/>
    <s v="Wire &amp; Cable"/>
    <x v="211"/>
    <x v="2"/>
    <s v="Yes"/>
    <s v="345 Accessory Electric Equip"/>
    <x v="104"/>
    <x v="2"/>
    <x v="17"/>
  </r>
  <r>
    <n v="2694"/>
    <n v="32526.09"/>
    <n v="16011.3464061876"/>
    <d v="2019-12-01T00:00:00"/>
    <s v="Tampa Electric"/>
    <s v="TEC Electric"/>
    <s v="Bayside Station"/>
    <s v="BAYSIDE POWER UNIT 1 CT (ABC)"/>
    <x v="13"/>
    <s v="Wire &amp; Cable: 358"/>
    <n v="110315"/>
    <s v="WIRE &amp; CABLE ; CT ELECTRICAL BUILDING ;"/>
    <d v="2003-04-15T00:00:00"/>
    <d v="2003-04-15T00:00:00"/>
    <s v="K5100"/>
    <n v="2003"/>
    <x v="183"/>
    <s v="Wire &amp; Cable"/>
    <x v="211"/>
    <x v="2"/>
    <s v="Yes"/>
    <s v="345 Accessory Electric Equip"/>
    <x v="104"/>
    <x v="2"/>
    <x v="17"/>
  </r>
  <r>
    <n v="2694"/>
    <n v="32526.09"/>
    <n v="16011.3464061876"/>
    <d v="2019-12-01T00:00:00"/>
    <s v="Tampa Electric"/>
    <s v="TEC Electric"/>
    <s v="Bayside Station"/>
    <s v="BAYSIDE POWER UNIT 1 CT (ABC)"/>
    <x v="13"/>
    <s v="Wire &amp; Cable: 358"/>
    <n v="110313"/>
    <s v="WIRE &amp; CABLE ; CT ELECTRICAL BUILDING ;"/>
    <d v="2003-04-15T00:00:00"/>
    <d v="2003-04-15T00:00:00"/>
    <s v="K5100"/>
    <n v="2003"/>
    <x v="183"/>
    <s v="Wire &amp; Cable"/>
    <x v="211"/>
    <x v="2"/>
    <s v="Yes"/>
    <s v="345 Accessory Electric Equip"/>
    <x v="104"/>
    <x v="2"/>
    <x v="17"/>
  </r>
  <r>
    <n v="162"/>
    <n v="1953.6200000000001"/>
    <n v="961.69218513680005"/>
    <d v="2019-12-01T00:00:00"/>
    <s v="Tampa Electric"/>
    <s v="TEC Electric"/>
    <s v="Bayside Station"/>
    <s v="BAYSIDE POWER UNIT 1 CCST (ABC)"/>
    <x v="13"/>
    <s v="Wire &amp; Cable: 358"/>
    <n v="25964160"/>
    <s v="WIRE &amp; CABLE ; HRSG ELECTRICAL BUILDING ;"/>
    <d v="2003-04-15T00:00:00"/>
    <d v="2003-04-15T00:00:00"/>
    <s v="K5100"/>
    <n v="2003"/>
    <x v="183"/>
    <s v="Wire &amp; Cable"/>
    <x v="211"/>
    <x v="2"/>
    <s v="Yes"/>
    <s v="345 Accessory Electric Equip"/>
    <x v="104"/>
    <x v="2"/>
    <x v="17"/>
  </r>
  <r>
    <n v="2"/>
    <n v="1953.6200000000001"/>
    <n v="961.69218513680005"/>
    <d v="2019-12-01T00:00:00"/>
    <s v="Tampa Electric"/>
    <s v="TEC Electric"/>
    <s v="Bayside Station"/>
    <s v="BAYSIDE POWER UNIT 1 CCST (ABC)"/>
    <x v="13"/>
    <s v="Wire &amp; Cable: 358"/>
    <n v="25964153"/>
    <s v="WIRE &amp; CABLE ; HRSG ELECTRICAL BUILDING ;"/>
    <d v="2003-04-15T00:00:00"/>
    <d v="2003-04-15T00:00:00"/>
    <s v="K5100"/>
    <n v="2003"/>
    <x v="183"/>
    <s v="Wire &amp; Cable"/>
    <x v="211"/>
    <x v="2"/>
    <s v="Yes"/>
    <s v="345 Accessory Electric Equip"/>
    <x v="104"/>
    <x v="2"/>
    <x v="17"/>
  </r>
  <r>
    <n v="162"/>
    <n v="1953.6200000000001"/>
    <n v="961.69218513680005"/>
    <d v="2019-12-01T00:00:00"/>
    <s v="Tampa Electric"/>
    <s v="TEC Electric"/>
    <s v="Bayside Station"/>
    <s v="BAYSIDE POWER UNIT 1 CCST (ABC)"/>
    <x v="13"/>
    <s v="Wire &amp; Cable: 358"/>
    <n v="25964146"/>
    <s v="WIRE &amp; CABLE ; HRSG ELECTRICAL BUILDING ;"/>
    <d v="2003-04-15T00:00:00"/>
    <d v="2003-04-15T00:00:00"/>
    <s v="K5100"/>
    <n v="2003"/>
    <x v="183"/>
    <s v="Wire &amp; Cable"/>
    <x v="211"/>
    <x v="2"/>
    <s v="Yes"/>
    <s v="345 Accessory Electric Equip"/>
    <x v="104"/>
    <x v="2"/>
    <x v="17"/>
  </r>
  <r>
    <n v="3083"/>
    <n v="37228.35"/>
    <n v="18326.088625494001"/>
    <d v="2019-12-01T00:00:00"/>
    <s v="Tampa Electric"/>
    <s v="TEC Electric"/>
    <s v="Bayside Station"/>
    <s v="BAYSIDE POWER UNIT 1 CT (ABC)"/>
    <x v="13"/>
    <s v="Wire &amp; Cable: 358"/>
    <n v="110318"/>
    <s v="WIRE &amp; CABLE ; UNIT 1 ELECTRICAL BUILDING ;"/>
    <d v="2003-04-15T00:00:00"/>
    <d v="2003-04-15T00:00:00"/>
    <s v="K5100"/>
    <n v="2003"/>
    <x v="183"/>
    <s v="Wire &amp; Cable"/>
    <x v="211"/>
    <x v="2"/>
    <s v="Yes"/>
    <s v="345 Accessory Electric Equip"/>
    <x v="104"/>
    <x v="2"/>
    <x v="17"/>
  </r>
  <r>
    <n v="1"/>
    <n v="5526.05"/>
    <n v="629.90642672749993"/>
    <d v="2019-12-01T00:00:00"/>
    <s v="Tampa Electric"/>
    <s v="TEC Electric"/>
    <s v="Bayside Station"/>
    <s v="BAYSIDE POWER UNIT 1 CT (ABC)"/>
    <x v="13"/>
    <s v="Wire &amp; Cable: 358"/>
    <n v="140281269"/>
    <s v="1C Flame deterctor combustion turbine scanner cables and conductors"/>
    <d v="2017-03-08T00:00:00"/>
    <d v="2017-03-01T00:00:00"/>
    <s v="A2603688"/>
    <n v="2017"/>
    <x v="183"/>
    <s v="Wire &amp; Cable"/>
    <x v="240"/>
    <x v="2"/>
    <s v="Yes"/>
    <s v="345 Accessory Electric Equip"/>
    <x v="104"/>
    <x v="2"/>
    <x v="17"/>
  </r>
  <r>
    <n v="1"/>
    <n v="25410.34"/>
    <n v="1806.0452516713999"/>
    <d v="2019-12-01T00:00:00"/>
    <s v="Tampa Electric"/>
    <s v="TEC Electric"/>
    <s v="Bayside Station"/>
    <s v="BAYSIDE POWER UNIT 1 CT (ABC)"/>
    <x v="13"/>
    <s v="Wire &amp; Cable: 358"/>
    <n v="276624802"/>
    <s v="BPS 1B CT POWER CABLE INSTALL FROM ELECTRICAL BUILDING TO DEHUMIDIFIER"/>
    <d v="2018-06-20T00:00:00"/>
    <d v="2018-06-01T00:00:00"/>
    <s v="A2672039"/>
    <n v="2018"/>
    <x v="183"/>
    <s v="Wire &amp; Cable"/>
    <x v="211"/>
    <x v="2"/>
    <s v="Yes"/>
    <s v="345 Accessory Electric Equip"/>
    <x v="104"/>
    <x v="2"/>
    <x v="17"/>
  </r>
  <r>
    <n v="1"/>
    <n v="24670.100000000002"/>
    <n v="1753.432538221"/>
    <d v="2019-12-01T00:00:00"/>
    <s v="Tampa Electric"/>
    <s v="TEC Electric"/>
    <s v="Bayside Station"/>
    <s v="BAYSIDE POWER UNIT 1 CT (ABC)"/>
    <x v="13"/>
    <s v="Wire &amp; Cable: 358"/>
    <n v="276624809"/>
    <s v="BPS 1C CT POWER CABLE INSTALL FROM ELECTRICAL BUILDING TO DEHUMIDIFIER"/>
    <d v="2018-06-20T00:00:00"/>
    <d v="2018-06-01T00:00:00"/>
    <s v="A2672041"/>
    <n v="2018"/>
    <x v="183"/>
    <s v="Wire &amp; Cable"/>
    <x v="211"/>
    <x v="2"/>
    <s v="Yes"/>
    <s v="345 Accessory Electric Equip"/>
    <x v="104"/>
    <x v="2"/>
    <x v="17"/>
  </r>
  <r>
    <n v="1"/>
    <n v="6139.4400000000005"/>
    <n v="699.8258634120001"/>
    <d v="2019-12-01T00:00:00"/>
    <s v="Tampa Electric"/>
    <s v="TEC Electric"/>
    <s v="Bayside Station"/>
    <s v="BAYSIDE POWER UNIT 1 CT (ABC)"/>
    <x v="13"/>
    <s v="Wire &amp; Cable: 358"/>
    <n v="140281250"/>
    <s v="BPS 1C Igniter cable: combustion turbine igniter cables"/>
    <d v="2017-03-08T00:00:00"/>
    <d v="2017-03-01T00:00:00"/>
    <s v="A2603427"/>
    <n v="2017"/>
    <x v="183"/>
    <s v="Wire &amp; Cable"/>
    <x v="240"/>
    <x v="2"/>
    <s v="Yes"/>
    <s v="345 Accessory Electric Equip"/>
    <x v="104"/>
    <x v="2"/>
    <x v="17"/>
  </r>
  <r>
    <n v="1"/>
    <n v="7760.84"/>
    <n v="884.64689838200002"/>
    <d v="2019-12-01T00:00:00"/>
    <s v="Tampa Electric"/>
    <s v="TEC Electric"/>
    <s v="Bayside Station"/>
    <s v="BAYSIDE POWER UNIT 1 CT (ABC)"/>
    <x v="13"/>
    <s v="Wire &amp; Cable: 358"/>
    <n v="124785346"/>
    <s v="BPS1 ST B COOLING WATER MOTOR POWER CABLE"/>
    <d v="2017-01-16T00:00:00"/>
    <d v="2017-01-01T00:00:00"/>
    <s v="A2620747"/>
    <n v="2017"/>
    <x v="183"/>
    <s v="Wire &amp; Cable"/>
    <x v="240"/>
    <x v="2"/>
    <s v="Yes"/>
    <s v="345 Accessory Electric Equip"/>
    <x v="104"/>
    <x v="2"/>
    <x v="17"/>
  </r>
  <r>
    <n v="1"/>
    <n v="3249.08"/>
    <n v="499.64651155359996"/>
    <d v="2019-12-01T00:00:00"/>
    <s v="Tampa Electric"/>
    <s v="TEC Electric"/>
    <s v="Bayside Station"/>
    <s v="BAYSIDE POWER UNIT 1 CT (ABC)"/>
    <x v="13"/>
    <s v="Wire &amp; Cable: 358"/>
    <n v="203715501"/>
    <s v="BPS2A FLAME SCANNER CABLE REPL."/>
    <d v="2016-12-06T00:00:00"/>
    <d v="2017-01-01T00:00:00"/>
    <s v="A2603689"/>
    <n v="2016"/>
    <x v="183"/>
    <s v="Wire &amp; Cable"/>
    <x v="240"/>
    <x v="2"/>
    <s v="Yes"/>
    <s v="345 Accessory Electric Equip"/>
    <x v="104"/>
    <x v="2"/>
    <x v="17"/>
  </r>
  <r>
    <n v="1"/>
    <n v="24876.93"/>
    <n v="1768.1330239053002"/>
    <d v="2019-12-01T00:00:00"/>
    <s v="Tampa Electric"/>
    <s v="TEC Electric"/>
    <s v="Bayside Station"/>
    <s v="BAYSIDE POWER UNIT 1 CT (ABC)"/>
    <x v="13"/>
    <s v="Wire &amp; Cable: 358"/>
    <n v="267551916"/>
    <s v="PERMANENT POWER CABLE FROM ELECTRICAL BUILDING TO DEHUMIDIFIER BPS 1A CT"/>
    <d v="2018-06-20T00:00:00"/>
    <d v="2018-06-01T00:00:00"/>
    <s v="A2672037"/>
    <n v="2018"/>
    <x v="183"/>
    <s v="Wire &amp; Cable"/>
    <x v="211"/>
    <x v="2"/>
    <s v="Yes"/>
    <s v="345 Accessory Electric Equip"/>
    <x v="104"/>
    <x v="2"/>
    <x v="17"/>
  </r>
  <r>
    <n v="1"/>
    <n v="30880.400000000001"/>
    <n v="10581.050170459999"/>
    <d v="2019-12-01T00:00:00"/>
    <s v="Tampa Electric"/>
    <s v="TEC Electric"/>
    <s v="Bayside Station"/>
    <s v="BAYSIDE POWER UNIT 1 CT (ABC)"/>
    <x v="13"/>
    <s v="Panel: 215"/>
    <n v="27235295"/>
    <s v="Install Steam Turbine DC panel"/>
    <d v="2010-12-31T00:00:00"/>
    <d v="2010-12-01T00:00:00"/>
    <s v="A5050-2010"/>
    <n v="2010"/>
    <x v="106"/>
    <s v="Panel"/>
    <x v="197"/>
    <x v="2"/>
    <s v="Yes"/>
    <s v="345 Accessory Electric Equip"/>
    <x v="104"/>
    <x v="2"/>
    <x v="17"/>
  </r>
  <r>
    <n v="1"/>
    <n v="6505.22"/>
    <n v="3202.2702657608002"/>
    <d v="2019-12-01T00:00:00"/>
    <s v="Tampa Electric"/>
    <s v="TEC Electric"/>
    <s v="Bayside Station"/>
    <s v="BAYSIDE POWER UNIT 1 CT (ABC)"/>
    <x v="13"/>
    <s v="Panel: 215"/>
    <n v="110362"/>
    <s v="PANEL ; CT ELECTRICAL BUILDING ;"/>
    <d v="2003-04-15T00:00:00"/>
    <d v="2003-04-15T00:00:00"/>
    <s v="K5100"/>
    <n v="2003"/>
    <x v="106"/>
    <s v="Panel"/>
    <x v="211"/>
    <x v="2"/>
    <s v="Yes"/>
    <s v="345 Accessory Electric Equip"/>
    <x v="104"/>
    <x v="2"/>
    <x v="17"/>
  </r>
  <r>
    <n v="1"/>
    <n v="6505.22"/>
    <n v="3202.2702657608002"/>
    <d v="2019-12-01T00:00:00"/>
    <s v="Tampa Electric"/>
    <s v="TEC Electric"/>
    <s v="Bayside Station"/>
    <s v="BAYSIDE POWER UNIT 1 CT (ABC)"/>
    <x v="13"/>
    <s v="Panel: 215"/>
    <n v="110359"/>
    <s v="PANEL ; CT ELECTRICAL BUILDING ;"/>
    <d v="2003-04-15T00:00:00"/>
    <d v="2003-04-15T00:00:00"/>
    <s v="K5100"/>
    <n v="2003"/>
    <x v="106"/>
    <s v="Panel"/>
    <x v="211"/>
    <x v="2"/>
    <s v="Yes"/>
    <s v="345 Accessory Electric Equip"/>
    <x v="104"/>
    <x v="2"/>
    <x v="17"/>
  </r>
  <r>
    <n v="1"/>
    <n v="6505.22"/>
    <n v="3202.2702657608002"/>
    <d v="2019-12-01T00:00:00"/>
    <s v="Tampa Electric"/>
    <s v="TEC Electric"/>
    <s v="Bayside Station"/>
    <s v="BAYSIDE POWER UNIT 1 CT (ABC)"/>
    <x v="13"/>
    <s v="Panel: 215"/>
    <n v="110361"/>
    <s v="PANEL ; CT ELECTRICAL BUILDING ;"/>
    <d v="2003-04-15T00:00:00"/>
    <d v="2003-04-15T00:00:00"/>
    <s v="K5100"/>
    <n v="2003"/>
    <x v="106"/>
    <s v="Panel"/>
    <x v="211"/>
    <x v="2"/>
    <s v="Yes"/>
    <s v="345 Accessory Electric Equip"/>
    <x v="104"/>
    <x v="2"/>
    <x v="17"/>
  </r>
  <r>
    <n v="1"/>
    <n v="45536.53"/>
    <n v="22415.886937709201"/>
    <d v="2019-12-01T00:00:00"/>
    <s v="Tampa Electric"/>
    <s v="TEC Electric"/>
    <s v="Bayside Station"/>
    <s v="BAYSIDE POWER UNIT 1 CT (ABC)"/>
    <x v="13"/>
    <s v="Panel: 215"/>
    <n v="110358"/>
    <s v="PANEL ; CT ELECTRICAL BUILDING ;"/>
    <d v="2003-04-15T00:00:00"/>
    <d v="2003-04-15T00:00:00"/>
    <s v="K5100"/>
    <n v="2003"/>
    <x v="106"/>
    <s v="Panel"/>
    <x v="211"/>
    <x v="2"/>
    <s v="Yes"/>
    <s v="345 Accessory Electric Equip"/>
    <x v="104"/>
    <x v="2"/>
    <x v="17"/>
  </r>
  <r>
    <n v="1"/>
    <n v="45536.53"/>
    <n v="22415.886937709201"/>
    <d v="2019-12-01T00:00:00"/>
    <s v="Tampa Electric"/>
    <s v="TEC Electric"/>
    <s v="Bayside Station"/>
    <s v="BAYSIDE POWER UNIT 1 CT (ABC)"/>
    <x v="13"/>
    <s v="Panel: 215"/>
    <n v="120819"/>
    <s v="PANEL ; CT ELECTRICAL BUILDING ;"/>
    <d v="2003-04-15T00:00:00"/>
    <d v="2003-04-15T00:00:00"/>
    <s v="K5100"/>
    <n v="2003"/>
    <x v="106"/>
    <s v="Panel"/>
    <x v="211"/>
    <x v="2"/>
    <s v="Yes"/>
    <s v="345 Accessory Electric Equip"/>
    <x v="104"/>
    <x v="2"/>
    <x v="17"/>
  </r>
  <r>
    <n v="1"/>
    <n v="45536.53"/>
    <n v="22415.886937709201"/>
    <d v="2019-12-01T00:00:00"/>
    <s v="Tampa Electric"/>
    <s v="TEC Electric"/>
    <s v="Bayside Station"/>
    <s v="BAYSIDE POWER UNIT 1 CT (ABC)"/>
    <x v="13"/>
    <s v="Panel: 215"/>
    <n v="110360"/>
    <s v="PANEL ; CT ELECTRICAL BUILDING ;"/>
    <d v="2003-04-15T00:00:00"/>
    <d v="2003-04-15T00:00:00"/>
    <s v="K5100"/>
    <n v="2003"/>
    <x v="106"/>
    <s v="Panel"/>
    <x v="211"/>
    <x v="2"/>
    <s v="Yes"/>
    <s v="345 Accessory Electric Equip"/>
    <x v="104"/>
    <x v="2"/>
    <x v="17"/>
  </r>
  <r>
    <n v="1"/>
    <n v="1953.6200000000001"/>
    <n v="961.69218513680005"/>
    <d v="2019-12-01T00:00:00"/>
    <s v="Tampa Electric"/>
    <s v="TEC Electric"/>
    <s v="Bayside Station"/>
    <s v="BAYSIDE POWER UNIT 1 CT (ABC)"/>
    <x v="13"/>
    <s v="Panel: 215"/>
    <n v="126705"/>
    <s v="PANEL ; HRSG ELECTRICAL BUILDING ;"/>
    <d v="2003-04-15T00:00:00"/>
    <d v="2003-04-15T00:00:00"/>
    <s v="K5100"/>
    <n v="2003"/>
    <x v="106"/>
    <s v="Panel"/>
    <x v="211"/>
    <x v="2"/>
    <s v="Yes"/>
    <s v="345 Accessory Electric Equip"/>
    <x v="104"/>
    <x v="2"/>
    <x v="17"/>
  </r>
  <r>
    <n v="1"/>
    <n v="1953.6200000000001"/>
    <n v="961.69218513680005"/>
    <d v="2019-12-01T00:00:00"/>
    <s v="Tampa Electric"/>
    <s v="TEC Electric"/>
    <s v="Bayside Station"/>
    <s v="BAYSIDE POWER UNIT 1 CCST (ABC)"/>
    <x v="13"/>
    <s v="Panel: 215"/>
    <n v="25964090"/>
    <s v="PANEL ; HRSG ELECTRICAL BUILDING ; UNIT 1A HRSG ELEC BLDG FO PATCH PANEL"/>
    <d v="2003-04-15T00:00:00"/>
    <d v="2003-04-15T00:00:00"/>
    <s v="K5100"/>
    <n v="2003"/>
    <x v="106"/>
    <s v="Panel"/>
    <x v="211"/>
    <x v="2"/>
    <s v="Yes"/>
    <s v="345 Accessory Electric Equip"/>
    <x v="104"/>
    <x v="2"/>
    <x v="17"/>
  </r>
  <r>
    <n v="4"/>
    <n v="1953.6200000000001"/>
    <n v="961.69218513680005"/>
    <d v="2019-12-01T00:00:00"/>
    <s v="Tampa Electric"/>
    <s v="TEC Electric"/>
    <s v="Bayside Station"/>
    <s v="BAYSIDE POWER UNIT 1 CCST (ABC)"/>
    <x v="13"/>
    <s v="Panel: 215"/>
    <n v="25964097"/>
    <s v="PANEL ; HRSG ELECTRICAL BUILDING ; UNIT 1A HRSG ELEC BLDG FO PATCH PANEL"/>
    <d v="2003-04-15T00:00:00"/>
    <d v="2003-04-15T00:00:00"/>
    <s v="K5100"/>
    <n v="2003"/>
    <x v="106"/>
    <s v="Panel"/>
    <x v="211"/>
    <x v="2"/>
    <s v="Yes"/>
    <s v="345 Accessory Electric Equip"/>
    <x v="104"/>
    <x v="2"/>
    <x v="17"/>
  </r>
  <r>
    <n v="1"/>
    <n v="7445.67"/>
    <n v="3665.2177250988002"/>
    <d v="2019-12-01T00:00:00"/>
    <s v="Tampa Electric"/>
    <s v="TEC Electric"/>
    <s v="Bayside Station"/>
    <s v="BAYSIDE POWER UNIT 1 CT (ABC)"/>
    <x v="13"/>
    <s v="Panel: 215"/>
    <n v="110364"/>
    <s v="PANEL ; UNIT 1 ELECTRICAL BUILDING ;"/>
    <d v="2003-04-15T00:00:00"/>
    <d v="2003-04-15T00:00:00"/>
    <s v="K5100"/>
    <n v="2003"/>
    <x v="106"/>
    <s v="Panel"/>
    <x v="211"/>
    <x v="2"/>
    <s v="Yes"/>
    <s v="345 Accessory Electric Equip"/>
    <x v="104"/>
    <x v="2"/>
    <x v="17"/>
  </r>
  <r>
    <n v="1"/>
    <n v="29782.68"/>
    <n v="14660.870900395201"/>
    <d v="2019-12-01T00:00:00"/>
    <s v="Tampa Electric"/>
    <s v="TEC Electric"/>
    <s v="Bayside Station"/>
    <s v="BAYSIDE POWER UNIT 1 CT (ABC)"/>
    <x v="13"/>
    <s v="Panel: 215"/>
    <n v="110363"/>
    <s v="PANEL ; UNIT 1 ELECTRICAL BUILDING ;"/>
    <d v="2003-04-15T00:00:00"/>
    <d v="2003-04-15T00:00:00"/>
    <s v="K5100"/>
    <n v="2003"/>
    <x v="106"/>
    <s v="Panel"/>
    <x v="211"/>
    <x v="2"/>
    <s v="Yes"/>
    <s v="345 Accessory Electric Equip"/>
    <x v="104"/>
    <x v="2"/>
    <x v="17"/>
  </r>
  <r>
    <n v="1"/>
    <n v="7445.67"/>
    <n v="3665.2177250988002"/>
    <d v="2019-12-01T00:00:00"/>
    <s v="Tampa Electric"/>
    <s v="TEC Electric"/>
    <s v="Bayside Station"/>
    <s v="BAYSIDE POWER UNIT 1 CT (ABC)"/>
    <x v="13"/>
    <s v="Panel: 215"/>
    <n v="126704"/>
    <s v="PANEL ; UNIT 1 ELECTRICAL BUILDING ; UNIT 1A ELEC BLDG FO PATCH PANEL SEICOR #FDC-002, CHATSWORTH, GE FDC-002"/>
    <d v="2003-04-15T00:00:00"/>
    <d v="2003-04-15T00:00:00"/>
    <s v="K5100"/>
    <n v="2003"/>
    <x v="106"/>
    <s v="Panel"/>
    <x v="211"/>
    <x v="2"/>
    <s v="Yes"/>
    <s v="345 Accessory Electric Equip"/>
    <x v="104"/>
    <x v="2"/>
    <x v="17"/>
  </r>
  <r>
    <n v="1"/>
    <n v="67442.67"/>
    <n v="26398.020072767402"/>
    <d v="2019-12-01T00:00:00"/>
    <s v="Tampa Electric"/>
    <s v="TEC Electric"/>
    <s v="Bayside Station"/>
    <s v="BAYSIDE POWER UNIT 1 CT (ABC)"/>
    <x v="13"/>
    <s v="Panel: 215"/>
    <n v="25474756"/>
    <s v="UNIT 2 DC PANEL"/>
    <d v="2008-01-14T00:00:00"/>
    <d v="2008-01-14T00:00:00"/>
    <s v="A5083-2008"/>
    <n v="2008"/>
    <x v="106"/>
    <s v="Panel"/>
    <x v="197"/>
    <x v="2"/>
    <s v="Yes"/>
    <s v="345 Accessory Electric Equip"/>
    <x v="104"/>
    <x v="2"/>
    <x v="17"/>
  </r>
  <r>
    <n v="2"/>
    <n v="39000"/>
    <n v="961.69164000000001"/>
    <d v="2019-12-01T00:00:00"/>
    <s v="Tampa Electric"/>
    <s v="TEC Electric"/>
    <s v="Bayside Station"/>
    <s v="BAYSIDE POWER UNIT 1 CT (ABC)"/>
    <x v="13"/>
    <s v="Panel: 215"/>
    <n v="307059125"/>
    <s v="BPS SAMPLE PANEL 1&amp;2 UPGRADE"/>
    <d v="2019-05-16T00:00:00"/>
    <d v="2019-05-01T00:00:00"/>
    <s v="A2702822"/>
    <n v="2019"/>
    <x v="106"/>
    <s v="Panel"/>
    <x v="206"/>
    <x v="2"/>
    <s v="Yes"/>
    <s v="345 Accessory Electric Equip"/>
    <x v="104"/>
    <x v="2"/>
    <x v="17"/>
  </r>
  <r>
    <n v="1"/>
    <n v="31959.15"/>
    <n v="4914.7074894179996"/>
    <d v="2019-12-01T00:00:00"/>
    <s v="Tampa Electric"/>
    <s v="TEC Electric"/>
    <s v="Bayside Station"/>
    <s v="BAYSIDE POWER UNIT 1 CT (ABC)"/>
    <x v="13"/>
    <s v="Panel: 215"/>
    <n v="123280725"/>
    <s v="BPS1 PB GET ACCESSORY MODULE PANEL MODS."/>
    <d v="2016-12-08T00:00:00"/>
    <d v="2016-12-01T00:00:00"/>
    <s v="A2610324"/>
    <n v="2016"/>
    <x v="106"/>
    <s v="Panel"/>
    <x v="355"/>
    <x v="2"/>
    <s v="Yes"/>
    <s v="345 Accessory Electric Equip"/>
    <x v="104"/>
    <x v="2"/>
    <x v="17"/>
  </r>
  <r>
    <n v="1"/>
    <n v="7301.54"/>
    <n v="3199.9889107725999"/>
    <d v="2019-12-01T00:00:00"/>
    <s v="Tampa Electric"/>
    <s v="TEC Electric"/>
    <s v="Bayside Station"/>
    <s v="BAYSIDE POWER UNIT 2 CT (ABCD)"/>
    <x v="13"/>
    <s v="Inverter: 182"/>
    <n v="121116"/>
    <s v="INVERTER ; UNIT 2 ELECTRICAL BUILDING ;"/>
    <d v="2004-01-15T00:00:00"/>
    <d v="2004-01-15T00:00:00"/>
    <s v="K5200"/>
    <n v="2004"/>
    <x v="136"/>
    <s v="Inverter"/>
    <x v="211"/>
    <x v="1"/>
    <s v="Yes"/>
    <s v="345 Accessory Electric Equip"/>
    <x v="105"/>
    <x v="2"/>
    <x v="18"/>
  </r>
  <r>
    <n v="1"/>
    <n v="535745.12"/>
    <n v="75342.275536598405"/>
    <d v="2019-12-01T00:00:00"/>
    <s v="Tampa Electric"/>
    <s v="TEC Electric"/>
    <s v="Bayside Station"/>
    <s v="BAYSIDE POWER UNIT 2 CCST (ABCD)"/>
    <x v="13"/>
    <s v="Computer Equipment / DCS System: 368"/>
    <n v="115507270"/>
    <s v="Bayside 2 ABB DCS network segregation system for the NERC CIP v5"/>
    <d v="2016-03-12T00:00:00"/>
    <d v="2016-03-01T00:00:00"/>
    <s v="A2557519"/>
    <n v="2016"/>
    <x v="214"/>
    <s v="Computer Equipment / DCS System"/>
    <x v="204"/>
    <x v="3"/>
    <s v="Yes"/>
    <s v="345 Accessory Electric Equip"/>
    <x v="105"/>
    <x v="2"/>
    <x v="18"/>
  </r>
  <r>
    <n v="1"/>
    <n v="75813.23"/>
    <n v="33226.072210773702"/>
    <d v="2019-12-01T00:00:00"/>
    <s v="Tampa Electric"/>
    <s v="TEC Electric"/>
    <s v="Bayside Station"/>
    <s v="BAYSIDE POWER UNIT 2 CT (ABCD)"/>
    <x v="13"/>
    <s v="Computer Equipment / DCS System: 368"/>
    <n v="121139"/>
    <s v="COMPUTER EQUIPMENT / DCS ; CONTINUOUS EMISSIONS MONITORING ; COMPUTER INTEL PROCESSOR, SCO UNIX/FOXPRO SOFTWARE DELL 10 GB HARD DRIVE                  O OPTIPLEX"/>
    <d v="2004-01-15T00:00:00"/>
    <d v="2004-01-15T00:00:00"/>
    <s v="K5200"/>
    <n v="2004"/>
    <x v="214"/>
    <s v="Computer Equipment / DCS System"/>
    <x v="206"/>
    <x v="3"/>
    <s v="Yes"/>
    <s v="345 Accessory Electric Equip"/>
    <x v="105"/>
    <x v="2"/>
    <x v="18"/>
  </r>
  <r>
    <n v="1"/>
    <n v="23501.38"/>
    <n v="2446.5721526092002"/>
    <d v="2019-12-01T00:00:00"/>
    <s v="Tampa Electric"/>
    <s v="TEC Electric"/>
    <s v="Bayside Station"/>
    <s v="BAYSIDE POWER UNIT 2 CT (ABCD)"/>
    <x v="13"/>
    <s v="Battery / Charger: 024"/>
    <n v="259101403"/>
    <s v="125 VDC BATTERY STRING IN 2B CT PEECC REPL"/>
    <d v="2017-11-20T00:00:00"/>
    <d v="2017-11-01T00:00:00"/>
    <s v="A2650033"/>
    <n v="2017"/>
    <x v="19"/>
    <s v="Battery / Charger"/>
    <x v="246"/>
    <x v="3"/>
    <s v="Yes"/>
    <s v="345 Accessory Electric Equip"/>
    <x v="105"/>
    <x v="2"/>
    <x v="18"/>
  </r>
  <r>
    <n v="1"/>
    <n v="25938.31"/>
    <n v="2700.2647049554002"/>
    <d v="2019-12-01T00:00:00"/>
    <s v="Tampa Electric"/>
    <s v="TEC Electric"/>
    <s v="Bayside Station"/>
    <s v="BAYSIDE POWER UNIT 2 CT (ABCD)"/>
    <x v="13"/>
    <s v="Battery / Charger: 024"/>
    <n v="203716073"/>
    <s v="BPS 2C CT PEECC BATTERIES REPL."/>
    <d v="2017-11-20T00:00:00"/>
    <d v="2017-11-01T00:00:00"/>
    <s v="A2650034"/>
    <n v="2017"/>
    <x v="19"/>
    <s v="Battery / Charger"/>
    <x v="246"/>
    <x v="3"/>
    <s v="Yes"/>
    <s v="345 Accessory Electric Equip"/>
    <x v="105"/>
    <x v="2"/>
    <x v="18"/>
  </r>
  <r>
    <n v="1"/>
    <n v="25427.190000000002"/>
    <n v="2647.0554058146004"/>
    <d v="2019-12-01T00:00:00"/>
    <s v="Tampa Electric"/>
    <s v="TEC Electric"/>
    <s v="Bayside Station"/>
    <s v="BAYSIDE POWER UNIT 2 CT (ABCD)"/>
    <x v="13"/>
    <s v="Battery / Charger: 024"/>
    <n v="203716082"/>
    <s v="BPS 2D CT PEECC BATTERIES REPL"/>
    <d v="2017-11-20T00:00:00"/>
    <d v="2017-11-01T00:00:00"/>
    <s v="A2650035"/>
    <n v="2017"/>
    <x v="19"/>
    <s v="Battery / Charger"/>
    <x v="246"/>
    <x v="3"/>
    <s v="Yes"/>
    <s v="345 Accessory Electric Equip"/>
    <x v="105"/>
    <x v="2"/>
    <x v="18"/>
  </r>
  <r>
    <n v="1"/>
    <n v="24523.119999999999"/>
    <n v="2552.9386992207997"/>
    <d v="2019-12-01T00:00:00"/>
    <s v="Tampa Electric"/>
    <s v="TEC Electric"/>
    <s v="Bayside Station"/>
    <s v="BAYSIDE POWER UNIT 2 CT (ABCD)"/>
    <x v="13"/>
    <s v="Battery / Charger: 024"/>
    <n v="267550914"/>
    <s v="BATTERIES BPS 2A CT PEECC BATERIES"/>
    <d v="2017-11-10T00:00:00"/>
    <d v="2017-11-01T00:00:00"/>
    <s v="A2642921"/>
    <n v="2017"/>
    <x v="19"/>
    <s v="Battery / Charger"/>
    <x v="246"/>
    <x v="3"/>
    <s v="Yes"/>
    <s v="345 Accessory Electric Equip"/>
    <x v="105"/>
    <x v="2"/>
    <x v="18"/>
  </r>
  <r>
    <n v="1"/>
    <n v="73274.28"/>
    <n v="32113.346423473202"/>
    <d v="2019-12-01T00:00:00"/>
    <s v="Tampa Electric"/>
    <s v="TEC Electric"/>
    <s v="Bayside Station"/>
    <s v="BAYSIDE POWER UNIT 2 CT (ABCD)"/>
    <x v="13"/>
    <s v="Battery / Charger: 024"/>
    <n v="126904"/>
    <s v="BATTERY / CHARGER ; AUXILIARY / EMERGENCY EQUIPMENT ; 60 CELLS, 29 PLATES PER CELL, 125V WATT-HOUR EFFICIENCY AT 8 HOUR DISCHARGE RATE: 3030 AH ENERSYS, INC. LEAD PLATED COPPER                2 2-BYS-BAT101 GU-21 96T14-CW"/>
    <d v="2004-01-15T00:00:00"/>
    <d v="2004-01-15T00:00:00"/>
    <s v="K5200"/>
    <n v="2004"/>
    <x v="19"/>
    <s v="Battery / Charger"/>
    <x v="246"/>
    <x v="3"/>
    <s v="Yes"/>
    <s v="345 Accessory Electric Equip"/>
    <x v="105"/>
    <x v="2"/>
    <x v="18"/>
  </r>
  <r>
    <n v="1"/>
    <n v="20898.16"/>
    <n v="9158.873368570401"/>
    <d v="2019-12-01T00:00:00"/>
    <s v="Tampa Electric"/>
    <s v="TEC Electric"/>
    <s v="Bayside Station"/>
    <s v="BAYSIDE POWER UNIT 2 CT (ABCD)"/>
    <x v="13"/>
    <s v="Battery / Charger: 024"/>
    <n v="111725"/>
    <s v="BATTERY / CHARGER ; CONTINUOUS EMISSIONS MONITORING ; SOLIDSTATE CONTROLS FE5.3KVA FE5.3K06618"/>
    <d v="2004-01-15T00:00:00"/>
    <d v="2004-01-15T00:00:00"/>
    <s v="K5200"/>
    <n v="2004"/>
    <x v="19"/>
    <s v="Battery / Charger"/>
    <x v="246"/>
    <x v="3"/>
    <s v="Yes"/>
    <s v="345 Accessory Electric Equip"/>
    <x v="105"/>
    <x v="2"/>
    <x v="18"/>
  </r>
  <r>
    <n v="1"/>
    <n v="83812.61"/>
    <n v="36731.898008215896"/>
    <d v="2019-12-01T00:00:00"/>
    <s v="Tampa Electric"/>
    <s v="TEC Electric"/>
    <s v="Bayside Station"/>
    <s v="BAYSIDE POWER UNIT 2 CT (ABCD)"/>
    <x v="13"/>
    <s v="Battery / Charger: 024"/>
    <n v="111726"/>
    <s v="BATTERY BANK ; COMBUSTION TURBINE ; PACKAGED ELECTRICAL CONTROL CAB (PE"/>
    <d v="2004-01-15T00:00:00"/>
    <d v="2004-01-15T00:00:00"/>
    <s v="K5200"/>
    <n v="2004"/>
    <x v="19"/>
    <s v="Battery / Charger"/>
    <x v="246"/>
    <x v="3"/>
    <s v="Yes"/>
    <s v="345 Accessory Electric Equip"/>
    <x v="105"/>
    <x v="2"/>
    <x v="18"/>
  </r>
  <r>
    <n v="1"/>
    <n v="83812.61"/>
    <n v="36731.898008215896"/>
    <d v="2019-12-01T00:00:00"/>
    <s v="Tampa Electric"/>
    <s v="TEC Electric"/>
    <s v="Bayside Station"/>
    <s v="BAYSIDE POWER UNIT 2 CT (ABCD)"/>
    <x v="13"/>
    <s v="Battery / Charger: 024"/>
    <n v="128623"/>
    <s v="BATTERY BANK ; COMBUSTION TURBINE ; PACKAGED ELECTRICAL CONTROL CAB (PE"/>
    <d v="2004-01-15T00:00:00"/>
    <d v="2004-01-15T00:00:00"/>
    <s v="K5200"/>
    <n v="2004"/>
    <x v="19"/>
    <s v="Battery / Charger"/>
    <x v="246"/>
    <x v="3"/>
    <s v="Yes"/>
    <s v="345 Accessory Electric Equip"/>
    <x v="105"/>
    <x v="2"/>
    <x v="18"/>
  </r>
  <r>
    <n v="1"/>
    <n v="83812.61"/>
    <n v="36731.898008215896"/>
    <d v="2019-12-01T00:00:00"/>
    <s v="Tampa Electric"/>
    <s v="TEC Electric"/>
    <s v="Bayside Station"/>
    <s v="BAYSIDE POWER UNIT 2 CT (ABCD)"/>
    <x v="13"/>
    <s v="Battery / Charger: 024"/>
    <n v="111729"/>
    <s v="BATTERY BANK ; COMBUSTION TURBINE ; PACKAGED ELECTRICAL CONTROL CAB (PE"/>
    <d v="2004-01-15T00:00:00"/>
    <d v="2004-01-15T00:00:00"/>
    <s v="K5200"/>
    <n v="2004"/>
    <x v="19"/>
    <s v="Battery / Charger"/>
    <x v="246"/>
    <x v="3"/>
    <s v="Yes"/>
    <s v="345 Accessory Electric Equip"/>
    <x v="105"/>
    <x v="2"/>
    <x v="18"/>
  </r>
  <r>
    <n v="1"/>
    <n v="83812.61"/>
    <n v="36731.898008215896"/>
    <d v="2019-12-01T00:00:00"/>
    <s v="Tampa Electric"/>
    <s v="TEC Electric"/>
    <s v="Bayside Station"/>
    <s v="BAYSIDE POWER UNIT 2 CT (ABCD)"/>
    <x v="13"/>
    <s v="Battery / Charger: 024"/>
    <n v="111727"/>
    <s v="BATTERY BANK ; COMBUSTION TURBINE ; PACKAGED ELECTRICAL CONTROL CAB (PE"/>
    <d v="2004-01-15T00:00:00"/>
    <d v="2004-01-15T00:00:00"/>
    <s v="K5200"/>
    <n v="2004"/>
    <x v="19"/>
    <s v="Battery / Charger"/>
    <x v="246"/>
    <x v="3"/>
    <s v="Yes"/>
    <s v="345 Accessory Electric Equip"/>
    <x v="105"/>
    <x v="2"/>
    <x v="18"/>
  </r>
  <r>
    <n v="1"/>
    <n v="213023.72"/>
    <n v="93360.242049146807"/>
    <d v="2019-12-01T00:00:00"/>
    <s v="Tampa Electric"/>
    <s v="TEC Electric"/>
    <s v="Bayside Station"/>
    <s v="BAYSIDE POWER UNIT 2 CT (ABCD)"/>
    <x v="13"/>
    <s v="Battery / Charger: 024"/>
    <n v="121124"/>
    <s v="BATTERY CHARGER ; COMBUSTION TURBINE ; PACKAGED ELECTRICAL CONTROL CAB (PE"/>
    <d v="2004-01-15T00:00:00"/>
    <d v="2004-01-15T00:00:00"/>
    <s v="K5200"/>
    <n v="2004"/>
    <x v="19"/>
    <s v="Battery / Charger"/>
    <x v="246"/>
    <x v="3"/>
    <s v="Yes"/>
    <s v="345 Accessory Electric Equip"/>
    <x v="105"/>
    <x v="2"/>
    <x v="18"/>
  </r>
  <r>
    <n v="1"/>
    <n v="213023.72"/>
    <n v="93360.242049146807"/>
    <d v="2019-12-01T00:00:00"/>
    <s v="Tampa Electric"/>
    <s v="TEC Electric"/>
    <s v="Bayside Station"/>
    <s v="BAYSIDE POWER UNIT 2 CT (ABCD)"/>
    <x v="13"/>
    <s v="Battery / Charger: 024"/>
    <n v="111730"/>
    <s v="BATTERY CHARGER ; COMBUSTION TURBINE ; PACKAGED ELECTRICAL CONTROL CAB (PE"/>
    <d v="2004-01-15T00:00:00"/>
    <d v="2004-01-15T00:00:00"/>
    <s v="K5200"/>
    <n v="2004"/>
    <x v="19"/>
    <s v="Battery / Charger"/>
    <x v="246"/>
    <x v="3"/>
    <s v="Yes"/>
    <s v="345 Accessory Electric Equip"/>
    <x v="105"/>
    <x v="2"/>
    <x v="18"/>
  </r>
  <r>
    <n v="1"/>
    <n v="213023.72"/>
    <n v="93360.242049146807"/>
    <d v="2019-12-01T00:00:00"/>
    <s v="Tampa Electric"/>
    <s v="TEC Electric"/>
    <s v="Bayside Station"/>
    <s v="BAYSIDE POWER UNIT 2 CT (ABCD)"/>
    <x v="13"/>
    <s v="Battery / Charger: 024"/>
    <n v="111728"/>
    <s v="BATTERY CHARGER ; COMBUSTION TURBINE ; PACKAGED ELECTRICAL CONTROL CAB (PE"/>
    <d v="2004-01-15T00:00:00"/>
    <d v="2004-01-15T00:00:00"/>
    <s v="K5200"/>
    <n v="2004"/>
    <x v="19"/>
    <s v="Battery / Charger"/>
    <x v="246"/>
    <x v="3"/>
    <s v="Yes"/>
    <s v="345 Accessory Electric Equip"/>
    <x v="105"/>
    <x v="2"/>
    <x v="18"/>
  </r>
  <r>
    <n v="1"/>
    <n v="213023.72"/>
    <n v="93360.242049146807"/>
    <d v="2019-12-01T00:00:00"/>
    <s v="Tampa Electric"/>
    <s v="TEC Electric"/>
    <s v="Bayside Station"/>
    <s v="BAYSIDE POWER UNIT 2 CT (ABCD)"/>
    <x v="13"/>
    <s v="Battery / Charger: 024"/>
    <n v="111731"/>
    <s v="BATTERY CHARGER ; COMBUSTION TURBINE ; PACKAGED ELECTRICAL CONTROL CAB (PE"/>
    <d v="2004-01-15T00:00:00"/>
    <d v="2004-01-15T00:00:00"/>
    <s v="K5200"/>
    <n v="2004"/>
    <x v="19"/>
    <s v="Battery / Charger"/>
    <x v="246"/>
    <x v="3"/>
    <s v="Yes"/>
    <s v="345 Accessory Electric Equip"/>
    <x v="105"/>
    <x v="2"/>
    <x v="18"/>
  </r>
  <r>
    <n v="1"/>
    <n v="1949.63"/>
    <n v="854.44911348970004"/>
    <d v="2019-12-01T00:00:00"/>
    <s v="Tampa Electric"/>
    <s v="TEC Electric"/>
    <s v="Bayside Station"/>
    <s v="BAYSIDE POWER UNIT 2 CT (ABCD)"/>
    <x v="13"/>
    <s v="Battery / Charger: 024"/>
    <n v="111724"/>
    <s v="BATTERY RACK ; AUXILIARY / EMERGENCY EQUIPMENT ; H X W X L : 27.3&quot; X 15.1&quot; X 12.4&quot; ENERSYS, INC. 851413"/>
    <d v="2004-01-15T00:00:00"/>
    <d v="2004-01-15T00:00:00"/>
    <s v="K5200"/>
    <n v="2004"/>
    <x v="19"/>
    <s v="Battery / Charger"/>
    <x v="246"/>
    <x v="3"/>
    <s v="Yes"/>
    <s v="345 Accessory Electric Equip"/>
    <x v="105"/>
    <x v="2"/>
    <x v="18"/>
  </r>
  <r>
    <n v="1"/>
    <n v="474510.43"/>
    <n v="125395.22235089329"/>
    <d v="2019-12-01T00:00:00"/>
    <s v="Tampa Electric"/>
    <s v="TEC Electric"/>
    <s v="Bayside Station"/>
    <s v="BAYSIDE POWER UNIT 2 CCST (ABCD)"/>
    <x v="13"/>
    <s v="Battery / Charger: 024"/>
    <n v="41261879"/>
    <s v="Install a new battery system for Bayside 2 steam turbine generator, to include a climate controlled enclosure in the steam turbine building"/>
    <d v="2012-06-01T00:00:00"/>
    <d v="2012-06-01T00:00:00"/>
    <s v="G1211-2011"/>
    <n v="2012"/>
    <x v="19"/>
    <s v="Battery / Charger"/>
    <x v="246"/>
    <x v="3"/>
    <s v="Yes"/>
    <s v="345 Accessory Electric Equip"/>
    <x v="105"/>
    <x v="2"/>
    <x v="18"/>
  </r>
  <r>
    <n v="1"/>
    <n v="72110.09"/>
    <n v="20952.089977928201"/>
    <d v="2019-12-01T00:00:00"/>
    <s v="Tampa Electric"/>
    <s v="TEC Electric"/>
    <s v="Bayside Station"/>
    <s v="BAYSIDE POWER UNIT 2 CCST (ABCD)"/>
    <x v="13"/>
    <s v="Battery / Charger: 024"/>
    <n v="27809788"/>
    <s v="Unit 2 Electrical buld. battery string replaced."/>
    <d v="2011-08-31T00:00:00"/>
    <d v="2011-10-01T00:00:00"/>
    <s v="A5823-2011"/>
    <n v="2011"/>
    <x v="19"/>
    <s v="Battery / Charger"/>
    <x v="246"/>
    <x v="3"/>
    <s v="Yes"/>
    <s v="345 Accessory Electric Equip"/>
    <x v="105"/>
    <x v="2"/>
    <x v="18"/>
  </r>
  <r>
    <n v="1"/>
    <n v="1436"/>
    <n v="149.49239624000001"/>
    <d v="2019-12-01T00:00:00"/>
    <s v="Tampa Electric"/>
    <s v="TEC Electric"/>
    <s v="Bayside Station"/>
    <s v="BAYSIDE POWER UNIT 2 CT (ABCD)"/>
    <x v="13"/>
    <s v="Monitor: 204"/>
    <n v="201954283"/>
    <s v="modify lube oil guage"/>
    <d v="2017-12-06T00:00:00"/>
    <d v="2017-12-01T00:00:00"/>
    <s v="A2627369"/>
    <n v="2017"/>
    <x v="21"/>
    <s v="Monitor"/>
    <x v="206"/>
    <x v="3"/>
    <s v="Yes"/>
    <s v="345 Accessory Electric Equip"/>
    <x v="105"/>
    <x v="2"/>
    <x v="18"/>
  </r>
  <r>
    <n v="1"/>
    <n v="6379.29"/>
    <n v="2795.8016060451"/>
    <d v="2019-12-01T00:00:00"/>
    <s v="Tampa Electric"/>
    <s v="TEC Electric"/>
    <s v="Bayside Station"/>
    <s v="BAYSIDE POWER UNIT 2 CT (ABCD)"/>
    <x v="13"/>
    <s v="Motor - Complete: 205"/>
    <n v="121108"/>
    <s v="MOTOR CONTROL CENTER ; CT ELECTRICAL BUILDING ;"/>
    <d v="2004-01-15T00:00:00"/>
    <d v="2004-01-15T00:00:00"/>
    <s v="K5200"/>
    <n v="2004"/>
    <x v="22"/>
    <s v="Motor - Complete"/>
    <x v="211"/>
    <x v="1"/>
    <s v="Yes"/>
    <s v="345 Accessory Electric Equip"/>
    <x v="105"/>
    <x v="2"/>
    <x v="18"/>
  </r>
  <r>
    <n v="1"/>
    <n v="6379.29"/>
    <n v="2795.8016060451"/>
    <d v="2019-12-01T00:00:00"/>
    <s v="Tampa Electric"/>
    <s v="TEC Electric"/>
    <s v="Bayside Station"/>
    <s v="BAYSIDE POWER UNIT 2 CT (ABCD)"/>
    <x v="13"/>
    <s v="Motor - Complete: 205"/>
    <n v="111670"/>
    <s v="MOTOR CONTROL CENTER ; CT ELECTRICAL BUILDING ;"/>
    <d v="2004-01-15T00:00:00"/>
    <d v="2004-01-15T00:00:00"/>
    <s v="K5200"/>
    <n v="2004"/>
    <x v="22"/>
    <s v="Motor - Complete"/>
    <x v="211"/>
    <x v="1"/>
    <s v="Yes"/>
    <s v="345 Accessory Electric Equip"/>
    <x v="105"/>
    <x v="2"/>
    <x v="18"/>
  </r>
  <r>
    <n v="1"/>
    <n v="6379.29"/>
    <n v="2795.8016060451"/>
    <d v="2019-12-01T00:00:00"/>
    <s v="Tampa Electric"/>
    <s v="TEC Electric"/>
    <s v="Bayside Station"/>
    <s v="BAYSIDE POWER UNIT 2 CT (ABCD)"/>
    <x v="13"/>
    <s v="Motor - Complete: 205"/>
    <n v="111602"/>
    <s v="MOTOR CONTROL CENTER ; CT ELECTRICAL BUILDING ;"/>
    <d v="2004-01-15T00:00:00"/>
    <d v="2004-01-15T00:00:00"/>
    <s v="K5200"/>
    <n v="2004"/>
    <x v="22"/>
    <s v="Motor - Complete"/>
    <x v="211"/>
    <x v="1"/>
    <s v="Yes"/>
    <s v="345 Accessory Electric Equip"/>
    <x v="105"/>
    <x v="2"/>
    <x v="18"/>
  </r>
  <r>
    <n v="1"/>
    <n v="6379.29"/>
    <n v="2795.8016060451"/>
    <d v="2019-12-01T00:00:00"/>
    <s v="Tampa Electric"/>
    <s v="TEC Electric"/>
    <s v="Bayside Station"/>
    <s v="BAYSIDE POWER UNIT 2 CT (ABCD)"/>
    <x v="13"/>
    <s v="Motor - Complete: 205"/>
    <n v="111671"/>
    <s v="MOTOR CONTROL CENTER ; CT ELECTRICAL BUILDING ;"/>
    <d v="2004-01-15T00:00:00"/>
    <d v="2004-01-15T00:00:00"/>
    <s v="K5200"/>
    <n v="2004"/>
    <x v="22"/>
    <s v="Motor - Complete"/>
    <x v="211"/>
    <x v="1"/>
    <s v="Yes"/>
    <s v="345 Accessory Electric Equip"/>
    <x v="105"/>
    <x v="2"/>
    <x v="18"/>
  </r>
  <r>
    <n v="1"/>
    <n v="12758.58"/>
    <n v="5591.6032120902"/>
    <d v="2019-12-01T00:00:00"/>
    <s v="Tampa Electric"/>
    <s v="TEC Electric"/>
    <s v="Bayside Station"/>
    <s v="BAYSIDE POWER UNIT 2 CT (ABCD)"/>
    <x v="13"/>
    <s v="Motor - Complete: 205"/>
    <n v="111672"/>
    <s v="MOTOR CONTROL CENTER ; CT ELECTRICAL BUILDING ;"/>
    <d v="2004-01-15T00:00:00"/>
    <d v="2004-01-15T00:00:00"/>
    <s v="K5200"/>
    <n v="2004"/>
    <x v="22"/>
    <s v="Motor - Complete"/>
    <x v="211"/>
    <x v="1"/>
    <s v="Yes"/>
    <s v="345 Accessory Electric Equip"/>
    <x v="105"/>
    <x v="2"/>
    <x v="18"/>
  </r>
  <r>
    <n v="1"/>
    <n v="12758.58"/>
    <n v="5591.6032120902"/>
    <d v="2019-12-01T00:00:00"/>
    <s v="Tampa Electric"/>
    <s v="TEC Electric"/>
    <s v="Bayside Station"/>
    <s v="BAYSIDE POWER UNIT 2 CT (ABCD)"/>
    <x v="13"/>
    <s v="Motor - Complete: 205"/>
    <n v="111669"/>
    <s v="MOTOR CONTROL CENTER ; CT ELECTRICAL BUILDING ;"/>
    <d v="2004-01-15T00:00:00"/>
    <d v="2004-01-15T00:00:00"/>
    <s v="K5200"/>
    <n v="2004"/>
    <x v="22"/>
    <s v="Motor - Complete"/>
    <x v="211"/>
    <x v="1"/>
    <s v="Yes"/>
    <s v="345 Accessory Electric Equip"/>
    <x v="105"/>
    <x v="2"/>
    <x v="18"/>
  </r>
  <r>
    <n v="1"/>
    <n v="12758.58"/>
    <n v="5591.6032120902"/>
    <d v="2019-12-01T00:00:00"/>
    <s v="Tampa Electric"/>
    <s v="TEC Electric"/>
    <s v="Bayside Station"/>
    <s v="BAYSIDE POWER UNIT 2 CT (ABCD)"/>
    <x v="13"/>
    <s v="Motor - Complete: 205"/>
    <n v="111601"/>
    <s v="MOTOR CONTROL CENTER ; CT ELECTRICAL BUILDING ;"/>
    <d v="2004-01-15T00:00:00"/>
    <d v="2004-01-15T00:00:00"/>
    <s v="K5200"/>
    <n v="2004"/>
    <x v="22"/>
    <s v="Motor - Complete"/>
    <x v="211"/>
    <x v="1"/>
    <s v="Yes"/>
    <s v="345 Accessory Electric Equip"/>
    <x v="105"/>
    <x v="2"/>
    <x v="18"/>
  </r>
  <r>
    <n v="1"/>
    <n v="12758.58"/>
    <n v="5591.6032120902"/>
    <d v="2019-12-01T00:00:00"/>
    <s v="Tampa Electric"/>
    <s v="TEC Electric"/>
    <s v="Bayside Station"/>
    <s v="BAYSIDE POWER UNIT 2 CT (ABCD)"/>
    <x v="13"/>
    <s v="Motor - Complete: 205"/>
    <n v="114353"/>
    <s v="MOTOR CONTROL CENTER ; CT ELECTRICAL BUILDING ;"/>
    <d v="2004-01-15T00:00:00"/>
    <d v="2004-01-15T00:00:00"/>
    <s v="K5200"/>
    <n v="2004"/>
    <x v="22"/>
    <s v="Motor - Complete"/>
    <x v="211"/>
    <x v="1"/>
    <s v="Yes"/>
    <s v="345 Accessory Electric Equip"/>
    <x v="105"/>
    <x v="2"/>
    <x v="18"/>
  </r>
  <r>
    <n v="1"/>
    <n v="21073.81"/>
    <n v="9235.8541222438998"/>
    <d v="2019-12-01T00:00:00"/>
    <s v="Tampa Electric"/>
    <s v="TEC Electric"/>
    <s v="Bayside Station"/>
    <s v="BAYSIDE POWER UNIT 2 CCST (ABCD)"/>
    <x v="13"/>
    <s v="Motor - Complete: 205"/>
    <n v="25976115"/>
    <s v="MOTOR CONTROL CENTER ; HRSG ELECTRICAL BUILDING ;"/>
    <d v="2004-01-15T00:00:00"/>
    <d v="2004-01-15T00:00:00"/>
    <s v="K5200"/>
    <n v="2004"/>
    <x v="22"/>
    <s v="Motor - Complete"/>
    <x v="211"/>
    <x v="1"/>
    <s v="Yes"/>
    <s v="345 Accessory Electric Equip"/>
    <x v="105"/>
    <x v="2"/>
    <x v="18"/>
  </r>
  <r>
    <n v="1"/>
    <n v="21073.81"/>
    <n v="9235.8541222438998"/>
    <d v="2019-12-01T00:00:00"/>
    <s v="Tampa Electric"/>
    <s v="TEC Electric"/>
    <s v="Bayside Station"/>
    <s v="BAYSIDE POWER UNIT 2 CCST (ABCD)"/>
    <x v="13"/>
    <s v="Motor - Complete: 205"/>
    <n v="25976129"/>
    <s v="MOTOR CONTROL CENTER ; HRSG ELECTRICAL BUILDING ;"/>
    <d v="2004-01-15T00:00:00"/>
    <d v="2004-01-15T00:00:00"/>
    <s v="K5200"/>
    <n v="2004"/>
    <x v="22"/>
    <s v="Motor - Complete"/>
    <x v="211"/>
    <x v="1"/>
    <s v="Yes"/>
    <s v="345 Accessory Electric Equip"/>
    <x v="105"/>
    <x v="2"/>
    <x v="18"/>
  </r>
  <r>
    <n v="1"/>
    <n v="21073.81"/>
    <n v="9235.8541222438998"/>
    <d v="2019-12-01T00:00:00"/>
    <s v="Tampa Electric"/>
    <s v="TEC Electric"/>
    <s v="Bayside Station"/>
    <s v="BAYSIDE POWER UNIT 2 CCST (ABCD)"/>
    <x v="13"/>
    <s v="Motor - Complete: 205"/>
    <n v="25976136"/>
    <s v="MOTOR CONTROL CENTER ; HRSG ELECTRICAL BUILDING ;"/>
    <d v="2004-01-15T00:00:00"/>
    <d v="2004-01-15T00:00:00"/>
    <s v="K5200"/>
    <n v="2004"/>
    <x v="22"/>
    <s v="Motor - Complete"/>
    <x v="211"/>
    <x v="1"/>
    <s v="Yes"/>
    <s v="345 Accessory Electric Equip"/>
    <x v="105"/>
    <x v="2"/>
    <x v="18"/>
  </r>
  <r>
    <n v="1"/>
    <n v="21073.81"/>
    <n v="9235.8541222438998"/>
    <d v="2019-12-01T00:00:00"/>
    <s v="Tampa Electric"/>
    <s v="TEC Electric"/>
    <s v="Bayside Station"/>
    <s v="BAYSIDE POWER UNIT 2 CCST (ABCD)"/>
    <x v="13"/>
    <s v="Motor - Complete: 205"/>
    <n v="25976122"/>
    <s v="MOTOR CONTROL CENTER ; HRSG ELECTRICAL BUILDING ;"/>
    <d v="2004-01-15T00:00:00"/>
    <d v="2004-01-15T00:00:00"/>
    <s v="K5200"/>
    <n v="2004"/>
    <x v="22"/>
    <s v="Motor - Complete"/>
    <x v="211"/>
    <x v="1"/>
    <s v="Yes"/>
    <s v="345 Accessory Electric Equip"/>
    <x v="105"/>
    <x v="2"/>
    <x v="18"/>
  </r>
  <r>
    <n v="4"/>
    <n v="15250"/>
    <n v="11603.156022499999"/>
    <d v="2019-12-01T00:00:00"/>
    <s v="Tampa Electric"/>
    <s v="TEC Electric"/>
    <s v="Bayside Station"/>
    <s v="BAYSIDE POWER UNIT 2 CT (ABCD)"/>
    <x v="13"/>
    <s v="Motor - Complete: 205"/>
    <n v="80203"/>
    <s v="MOTOR CONTROL CENTER ; SWITCHING EQUIPMENT ; 400 V MOTOR CONTROL CENTERS"/>
    <d v="1970-06-15T00:00:00"/>
    <d v="1970-06-15T00:00:00"/>
    <s v="B8084"/>
    <n v="1970"/>
    <x v="22"/>
    <s v="Motor - Complete"/>
    <x v="285"/>
    <x v="1"/>
    <s v="Yes"/>
    <s v="345 Accessory Electric Equip"/>
    <x v="105"/>
    <x v="2"/>
    <x v="18"/>
  </r>
  <r>
    <n v="5"/>
    <n v="8274.5"/>
    <n v="6418.8420951199996"/>
    <d v="2019-12-01T00:00:00"/>
    <s v="Tampa Electric"/>
    <s v="TEC Electric"/>
    <s v="Bayside Station"/>
    <s v="BAYSIDE POWER UNIT 2 CT (ABCD)"/>
    <x v="13"/>
    <s v="Motor - Complete: 205"/>
    <n v="80202"/>
    <s v="MOTOR CONTROL CENTER ; SWITCHING EQUIPMENT ; 440V MOTOR CONTROL CENTERS"/>
    <d v="1967-06-15T00:00:00"/>
    <d v="1967-06-15T00:00:00"/>
    <s v="B711"/>
    <n v="1967"/>
    <x v="22"/>
    <s v="Motor - Complete"/>
    <x v="285"/>
    <x v="1"/>
    <s v="Yes"/>
    <s v="345 Accessory Electric Equip"/>
    <x v="105"/>
    <x v="2"/>
    <x v="18"/>
  </r>
  <r>
    <n v="1"/>
    <n v="851.5"/>
    <n v="660.54070263999995"/>
    <d v="2019-12-01T00:00:00"/>
    <s v="Tampa Electric"/>
    <s v="TEC Electric"/>
    <s v="Bayside Station"/>
    <s v="BAYSIDE POWER UNIT 2 CT (ABCD)"/>
    <x v="13"/>
    <s v="Motor - Complete: 205"/>
    <n v="113681"/>
    <s v="MOTOR CONTROL CENTER ; SWITCHING EQUIPMENT ; SAFETY SWITCH-CUTLER HAMMER"/>
    <d v="1967-06-15T00:00:00"/>
    <d v="1967-06-15T00:00:00"/>
    <s v="B711"/>
    <n v="1967"/>
    <x v="22"/>
    <s v="Motor - Complete"/>
    <x v="285"/>
    <x v="1"/>
    <s v="Yes"/>
    <s v="345 Accessory Electric Equip"/>
    <x v="105"/>
    <x v="2"/>
    <x v="18"/>
  </r>
  <r>
    <n v="1"/>
    <n v="14603.07"/>
    <n v="6399.9734389232999"/>
    <d v="2019-12-01T00:00:00"/>
    <s v="Tampa Electric"/>
    <s v="TEC Electric"/>
    <s v="Bayside Station"/>
    <s v="BAYSIDE POWER UNIT 2 CT (ABCD)"/>
    <x v="13"/>
    <s v="Motor - Complete: 205"/>
    <n v="126893"/>
    <s v="MOTOR CONTROL CENTER ; UNIT 2 ELECTRICAL BUILDING ;"/>
    <d v="2004-01-15T00:00:00"/>
    <d v="2004-01-15T00:00:00"/>
    <s v="K5200"/>
    <n v="2004"/>
    <x v="22"/>
    <s v="Motor - Complete"/>
    <x v="211"/>
    <x v="1"/>
    <s v="Yes"/>
    <s v="345 Accessory Electric Equip"/>
    <x v="105"/>
    <x v="2"/>
    <x v="18"/>
  </r>
  <r>
    <n v="1"/>
    <n v="14603.07"/>
    <n v="6399.9734389232999"/>
    <d v="2019-12-01T00:00:00"/>
    <s v="Tampa Electric"/>
    <s v="TEC Electric"/>
    <s v="Bayside Station"/>
    <s v="BAYSIDE POWER UNIT 2 CT (ABCD)"/>
    <x v="13"/>
    <s v="Motor - Complete: 205"/>
    <n v="111607"/>
    <s v="MOTOR CONTROL CENTER ; UNIT 2 ELECTRICAL BUILDING ;"/>
    <d v="2004-01-15T00:00:00"/>
    <d v="2004-01-15T00:00:00"/>
    <s v="K5200"/>
    <n v="2004"/>
    <x v="22"/>
    <s v="Motor - Complete"/>
    <x v="211"/>
    <x v="1"/>
    <s v="Yes"/>
    <s v="345 Accessory Electric Equip"/>
    <x v="105"/>
    <x v="2"/>
    <x v="18"/>
  </r>
  <r>
    <n v="1"/>
    <n v="13300.32"/>
    <n v="5829.0273709008006"/>
    <d v="2019-12-01T00:00:00"/>
    <s v="Tampa Electric"/>
    <s v="TEC Electric"/>
    <s v="Bayside Station"/>
    <s v="BAYSIDE POWER UNIT 2 CT (ABCD)"/>
    <x v="13"/>
    <s v="Monitor: 204"/>
    <n v="113267"/>
    <s v="MONITOR ; CONTROL/MONITORING DEVICES ; BAYSIDE UNIT #2 CEM UMBILICAL CONTROL LABOR AND MATIERIALS 7/8/07 WHA"/>
    <d v="2004-10-15T00:00:00"/>
    <d v="2004-10-15T00:00:00"/>
    <s v="A5074"/>
    <n v="2004"/>
    <x v="21"/>
    <s v="Monitor"/>
    <x v="206"/>
    <x v="3"/>
    <s v="Yes"/>
    <s v="345 Accessory Electric Equip"/>
    <x v="105"/>
    <x v="2"/>
    <x v="18"/>
  </r>
  <r>
    <n v="2"/>
    <n v="24380.760000000002"/>
    <n v="10685.165271464401"/>
    <d v="2019-12-01T00:00:00"/>
    <s v="Tampa Electric"/>
    <s v="TEC Electric"/>
    <s v="Bayside Station"/>
    <s v="BAYSIDE POWER UNIT 2 CT (ABCD)"/>
    <x v="13"/>
    <s v="Monitor: 204"/>
    <n v="111812"/>
    <s v="RACK ; CONTINUOUS EMISSIONS MONITORING ; L x W x H: 24.375&quot; x 31.0&quot; x 78.75&quot; SPECTRUM SYSTEMS, INC."/>
    <d v="2004-01-15T00:00:00"/>
    <d v="2004-01-15T00:00:00"/>
    <s v="K5200"/>
    <n v="2004"/>
    <x v="21"/>
    <s v="Monitor"/>
    <x v="206"/>
    <x v="3"/>
    <s v="Yes"/>
    <s v="345 Accessory Electric Equip"/>
    <x v="105"/>
    <x v="2"/>
    <x v="18"/>
  </r>
  <r>
    <n v="1"/>
    <n v="7884.49"/>
    <n v="511.06523037940002"/>
    <d v="2019-12-01T00:00:00"/>
    <s v="Tampa Electric"/>
    <s v="TEC Electric"/>
    <s v="Bayside Station"/>
    <s v="BAYSIDE POWER UNIT 2 CT (ABCD)"/>
    <x v="13"/>
    <s v="Monitor: 204"/>
    <n v="276624675"/>
    <s v="ST2 GENERATOR STATOR LEAK MONITOR"/>
    <d v="2018-03-14T00:00:00"/>
    <d v="2018-03-01T00:00:00"/>
    <s v="A2647257"/>
    <n v="2018"/>
    <x v="21"/>
    <s v="Monitor"/>
    <x v="206"/>
    <x v="3"/>
    <s v="Yes"/>
    <s v="345 Accessory Electric Equip"/>
    <x v="105"/>
    <x v="2"/>
    <x v="18"/>
  </r>
  <r>
    <n v="0"/>
    <n v="-146015.01"/>
    <n v="-113269.35678377761"/>
    <d v="2019-12-01T00:00:00"/>
    <s v="Tampa Electric"/>
    <s v="TEC Electric"/>
    <s v="Bayside Station"/>
    <s v="BAYSIDE POWER UNIT 2 CT (ABCD)"/>
    <x v="13"/>
    <s v="Switchgear: 308"/>
    <n v="89172"/>
    <s v=";"/>
    <d v="1967-06-15T00:00:00"/>
    <d v="1967-06-15T00:00:00"/>
    <s v="CONVERSION"/>
    <n v="1967"/>
    <x v="315"/>
    <s v="Switchgear"/>
    <x v="285"/>
    <x v="1"/>
    <s v="Yes"/>
    <s v="345 Accessory Electric Equip"/>
    <x v="105"/>
    <x v="2"/>
    <x v="18"/>
  </r>
  <r>
    <n v="1"/>
    <n v="42560.93"/>
    <n v="21357.135961739201"/>
    <d v="2019-12-01T00:00:00"/>
    <s v="Tampa Electric"/>
    <s v="TEC Electric"/>
    <s v="Bayside Station"/>
    <s v="BAYSIDE POWER UNIT 2 CT (ABCD)"/>
    <x v="13"/>
    <s v="Bus Duct: 044"/>
    <n v="121204"/>
    <s v="480V BUS ; CONDUCTOR ; REFURBISH AND CLEAN ENTIRE LINE INCL INSTALLING OVERLOAD PROTECTION.  K70.56"/>
    <d v="2000-12-15T00:00:00"/>
    <d v="2000-12-15T00:00:00"/>
    <s v="K7000-2000"/>
    <n v="2000"/>
    <x v="321"/>
    <s v="Bus Duct"/>
    <x v="243"/>
    <x v="1"/>
    <s v="Yes"/>
    <s v="345 Accessory Electric Equip"/>
    <x v="105"/>
    <x v="2"/>
    <x v="18"/>
  </r>
  <r>
    <n v="1"/>
    <n v="99287.7"/>
    <n v="10336.181190918"/>
    <d v="2019-12-01T00:00:00"/>
    <s v="Tampa Electric"/>
    <s v="TEC Electric"/>
    <s v="Bayside Station"/>
    <s v="BAYSIDE POWER UNIT 2 CT (ABCD)"/>
    <x v="13"/>
    <s v="Switchgear: 308"/>
    <n v="287154604"/>
    <s v="BPS 2 13.8 KV SWITCHGEAR REPL."/>
    <d v="2017-11-20T00:00:00"/>
    <d v="2017-11-01T00:00:00"/>
    <s v="A2647259"/>
    <n v="2017"/>
    <x v="315"/>
    <s v="Switchgear"/>
    <x v="211"/>
    <x v="1"/>
    <s v="Yes"/>
    <s v="345 Accessory Electric Equip"/>
    <x v="105"/>
    <x v="2"/>
    <x v="18"/>
  </r>
  <r>
    <n v="1"/>
    <n v="60641.630000000005"/>
    <n v="1361.6326060288002"/>
    <d v="2019-12-01T00:00:00"/>
    <s v="Tampa Electric"/>
    <s v="TEC Electric"/>
    <s v="Bayside Station"/>
    <s v="BAYSIDE POWER UNIT 2 CT (ABCD)"/>
    <x v="13"/>
    <s v="Bus Duct: 044"/>
    <n v="309404239"/>
    <s v="BPS 2 4kV Fast bus relay relocated to a remote rack."/>
    <d v="2019-07-23T00:00:00"/>
    <d v="2019-07-01T00:00:00"/>
    <s v="A2690150"/>
    <n v="2019"/>
    <x v="321"/>
    <s v="Bus Duct"/>
    <x v="211"/>
    <x v="1"/>
    <s v="Yes"/>
    <s v="345 Accessory Electric Equip"/>
    <x v="105"/>
    <x v="2"/>
    <x v="18"/>
  </r>
  <r>
    <n v="1"/>
    <n v="2889434.4"/>
    <n v="187290.42173966402"/>
    <d v="2019-12-01T00:00:00"/>
    <s v="Tampa Electric"/>
    <s v="TEC Electric"/>
    <s v="Bayside Station"/>
    <s v="BAYSIDE POWER UNIT 2 CT (ABCD)"/>
    <x v="13"/>
    <s v="Switchgear: 308"/>
    <n v="308186670"/>
    <s v="BPS 2 ST 4160V SWTICHGEAR REPLACEMENT"/>
    <d v="2018-04-25T00:00:00"/>
    <d v="2018-04-01T00:00:00"/>
    <s v="A2387699"/>
    <n v="2018"/>
    <x v="315"/>
    <s v="Switchgear"/>
    <x v="211"/>
    <x v="1"/>
    <s v="Yes"/>
    <s v="345 Accessory Electric Equip"/>
    <x v="105"/>
    <x v="2"/>
    <x v="18"/>
  </r>
  <r>
    <n v="1"/>
    <n v="13809.31"/>
    <n v="6052.0984429889004"/>
    <d v="2019-12-01T00:00:00"/>
    <s v="Tampa Electric"/>
    <s v="TEC Electric"/>
    <s v="Bayside Station"/>
    <s v="BAYSIDE POWER UNIT 2 CT (ABCD)"/>
    <x v="13"/>
    <s v="Conditioner: 066"/>
    <n v="111810"/>
    <s v="CONDITIONER ; CONTINUOUS EMISSIONS MONITORING ; SPECTRUM SYSTEMS, INC."/>
    <d v="2004-01-15T00:00:00"/>
    <d v="2004-01-15T00:00:00"/>
    <s v="K5200"/>
    <n v="2004"/>
    <x v="297"/>
    <s v="Conditioner"/>
    <x v="206"/>
    <x v="1"/>
    <s v="Yes"/>
    <s v="345 Accessory Electric Equip"/>
    <x v="105"/>
    <x v="2"/>
    <x v="18"/>
  </r>
  <r>
    <n v="1"/>
    <n v="13809.31"/>
    <n v="6052.0984429889004"/>
    <d v="2019-12-01T00:00:00"/>
    <s v="Tampa Electric"/>
    <s v="TEC Electric"/>
    <s v="Bayside Station"/>
    <s v="BAYSIDE POWER UNIT 2 CT (ABCD)"/>
    <x v="13"/>
    <s v="Conditioner: 066"/>
    <n v="111811"/>
    <s v="CONDITIONER ; CONTINUOUS EMISSIONS MONITORING ; SPECTRUM SYSTEMS, INC."/>
    <d v="2004-01-15T00:00:00"/>
    <d v="2004-01-15T00:00:00"/>
    <s v="K5200"/>
    <n v="2004"/>
    <x v="297"/>
    <s v="Conditioner"/>
    <x v="206"/>
    <x v="1"/>
    <s v="Yes"/>
    <s v="345 Accessory Electric Equip"/>
    <x v="105"/>
    <x v="2"/>
    <x v="18"/>
  </r>
  <r>
    <n v="1"/>
    <n v="13809.31"/>
    <n v="6052.0984429889004"/>
    <d v="2019-12-01T00:00:00"/>
    <s v="Tampa Electric"/>
    <s v="TEC Electric"/>
    <s v="Bayside Station"/>
    <s v="BAYSIDE POWER UNIT 2 CT (ABCD)"/>
    <x v="13"/>
    <s v="Conditioner: 066"/>
    <n v="111809"/>
    <s v="CONDITIONER ; CONTINUOUS EMISSIONS MONITORING ; SPECTRUM SYSTEMS, INC."/>
    <d v="2004-01-15T00:00:00"/>
    <d v="2004-01-15T00:00:00"/>
    <s v="K5200"/>
    <n v="2004"/>
    <x v="297"/>
    <s v="Conditioner"/>
    <x v="206"/>
    <x v="1"/>
    <s v="Yes"/>
    <s v="345 Accessory Electric Equip"/>
    <x v="105"/>
    <x v="2"/>
    <x v="18"/>
  </r>
  <r>
    <n v="1"/>
    <n v="13809.31"/>
    <n v="6052.0984429889004"/>
    <d v="2019-12-01T00:00:00"/>
    <s v="Tampa Electric"/>
    <s v="TEC Electric"/>
    <s v="Bayside Station"/>
    <s v="BAYSIDE POWER UNIT 2 CT (ABCD)"/>
    <x v="13"/>
    <s v="Conditioner: 066"/>
    <n v="126976"/>
    <s v="CONDITIONER ; CONTINUOUS EMISSIONS MONITORING ; SPECTRUM SYSTEMS, INC."/>
    <d v="2004-01-15T00:00:00"/>
    <d v="2004-01-15T00:00:00"/>
    <s v="K5200"/>
    <n v="2004"/>
    <x v="297"/>
    <s v="Conditioner"/>
    <x v="206"/>
    <x v="1"/>
    <s v="Yes"/>
    <s v="345 Accessory Electric Equip"/>
    <x v="105"/>
    <x v="2"/>
    <x v="18"/>
  </r>
  <r>
    <n v="1"/>
    <n v="97006.22"/>
    <n v="75251.387808867206"/>
    <d v="2019-12-01T00:00:00"/>
    <s v="Tampa Electric"/>
    <s v="TEC Electric"/>
    <s v="Bayside Station"/>
    <s v="BAYSIDE POWER UNIT 2 CT (ABCD)"/>
    <x v="13"/>
    <s v="Bus Duct: 044"/>
    <n v="115181"/>
    <s v="ENCLOSED BUS ; CONDUCTORS ; G.E. ENCLOSED BUS IN ALUMINUM ENCLOSURE"/>
    <d v="1967-06-15T00:00:00"/>
    <d v="1967-06-15T00:00:00"/>
    <s v="B711"/>
    <n v="1967"/>
    <x v="321"/>
    <s v="Bus Duct"/>
    <x v="243"/>
    <x v="1"/>
    <s v="Yes"/>
    <s v="345 Accessory Electric Equip"/>
    <x v="105"/>
    <x v="2"/>
    <x v="18"/>
  </r>
  <r>
    <n v="1"/>
    <n v="96206.51"/>
    <n v="42163.675764856896"/>
    <d v="2019-12-01T00:00:00"/>
    <s v="Tampa Electric"/>
    <s v="TEC Electric"/>
    <s v="Bayside Station"/>
    <s v="BAYSIDE POWER UNIT 2 CT (ABCD)"/>
    <x v="13"/>
    <s v="Switchgear: 308"/>
    <n v="111681"/>
    <s v="SWITCHGEAR ; CT ELECTRICAL BUILDING ;"/>
    <d v="2004-01-15T00:00:00"/>
    <d v="2004-01-15T00:00:00"/>
    <s v="K5200"/>
    <n v="2004"/>
    <x v="315"/>
    <s v="Switchgear"/>
    <x v="211"/>
    <x v="1"/>
    <s v="Yes"/>
    <s v="345 Accessory Electric Equip"/>
    <x v="105"/>
    <x v="2"/>
    <x v="18"/>
  </r>
  <r>
    <n v="1"/>
    <n v="121206.51000000001"/>
    <n v="53120.230514856907"/>
    <d v="2019-12-01T00:00:00"/>
    <s v="Tampa Electric"/>
    <s v="TEC Electric"/>
    <s v="Bayside Station"/>
    <s v="BAYSIDE POWER UNIT 2 CT (ABCD)"/>
    <x v="13"/>
    <s v="Switchgear: 308"/>
    <n v="111677"/>
    <s v="SWITCHGEAR ; CT ELECTRICAL BUILDING ;"/>
    <d v="2004-01-15T00:00:00"/>
    <d v="2004-01-15T00:00:00"/>
    <s v="K5200"/>
    <n v="2004"/>
    <x v="315"/>
    <s v="Switchgear"/>
    <x v="211"/>
    <x v="1"/>
    <s v="Yes"/>
    <s v="345 Accessory Electric Equip"/>
    <x v="105"/>
    <x v="2"/>
    <x v="18"/>
  </r>
  <r>
    <n v="1"/>
    <n v="121206.51000000001"/>
    <n v="53120.230514856907"/>
    <d v="2019-12-01T00:00:00"/>
    <s v="Tampa Electric"/>
    <s v="TEC Electric"/>
    <s v="Bayside Station"/>
    <s v="BAYSIDE POWER UNIT 2 CT (ABCD)"/>
    <x v="13"/>
    <s v="Switchgear: 308"/>
    <n v="111679"/>
    <s v="SWITCHGEAR ; CT ELECTRICAL BUILDING ;"/>
    <d v="2004-01-15T00:00:00"/>
    <d v="2004-01-15T00:00:00"/>
    <s v="K5200"/>
    <n v="2004"/>
    <x v="315"/>
    <s v="Switchgear"/>
    <x v="211"/>
    <x v="1"/>
    <s v="Yes"/>
    <s v="345 Accessory Electric Equip"/>
    <x v="105"/>
    <x v="2"/>
    <x v="18"/>
  </r>
  <r>
    <n v="1"/>
    <n v="121206.51000000001"/>
    <n v="53120.230514856907"/>
    <d v="2019-12-01T00:00:00"/>
    <s v="Tampa Electric"/>
    <s v="TEC Electric"/>
    <s v="Bayside Station"/>
    <s v="BAYSIDE POWER UNIT 2 CT (ABCD)"/>
    <x v="13"/>
    <s v="Switchgear: 308"/>
    <n v="111675"/>
    <s v="SWITCHGEAR ; CT ELECTRICAL BUILDING ;"/>
    <d v="2004-01-15T00:00:00"/>
    <d v="2004-01-15T00:00:00"/>
    <s v="K5200"/>
    <n v="2004"/>
    <x v="315"/>
    <s v="Switchgear"/>
    <x v="211"/>
    <x v="1"/>
    <s v="Yes"/>
    <s v="345 Accessory Electric Equip"/>
    <x v="105"/>
    <x v="2"/>
    <x v="18"/>
  </r>
  <r>
    <n v="1"/>
    <n v="133965.09"/>
    <n v="58711.833726947101"/>
    <d v="2019-12-01T00:00:00"/>
    <s v="Tampa Electric"/>
    <s v="TEC Electric"/>
    <s v="Bayside Station"/>
    <s v="BAYSIDE POWER UNIT 2 CT (ABCD)"/>
    <x v="13"/>
    <s v="Switchgear: 308"/>
    <n v="111678"/>
    <s v="SWITCHGEAR ; CT ELECTRICAL BUILDING ;"/>
    <d v="2004-01-15T00:00:00"/>
    <d v="2004-01-15T00:00:00"/>
    <s v="K5200"/>
    <n v="2004"/>
    <x v="315"/>
    <s v="Switchgear"/>
    <x v="211"/>
    <x v="1"/>
    <s v="Yes"/>
    <s v="345 Accessory Electric Equip"/>
    <x v="105"/>
    <x v="2"/>
    <x v="18"/>
  </r>
  <r>
    <n v="1"/>
    <n v="133965.09"/>
    <n v="58711.833726947101"/>
    <d v="2019-12-01T00:00:00"/>
    <s v="Tampa Electric"/>
    <s v="TEC Electric"/>
    <s v="Bayside Station"/>
    <s v="BAYSIDE POWER UNIT 2 CT (ABCD)"/>
    <x v="13"/>
    <s v="Switchgear: 308"/>
    <n v="111680"/>
    <s v="SWITCHGEAR ; CT ELECTRICAL BUILDING ;"/>
    <d v="2004-01-15T00:00:00"/>
    <d v="2004-01-15T00:00:00"/>
    <s v="K5200"/>
    <n v="2004"/>
    <x v="315"/>
    <s v="Switchgear"/>
    <x v="211"/>
    <x v="1"/>
    <s v="Yes"/>
    <s v="345 Accessory Electric Equip"/>
    <x v="105"/>
    <x v="2"/>
    <x v="18"/>
  </r>
  <r>
    <n v="1"/>
    <n v="133965.09"/>
    <n v="58711.833726947101"/>
    <d v="2019-12-01T00:00:00"/>
    <s v="Tampa Electric"/>
    <s v="TEC Electric"/>
    <s v="Bayside Station"/>
    <s v="BAYSIDE POWER UNIT 2 CT (ABCD)"/>
    <x v="13"/>
    <s v="Switchgear: 308"/>
    <n v="111676"/>
    <s v="SWITCHGEAR ; CT ELECTRICAL BUILDING ;"/>
    <d v="2004-01-15T00:00:00"/>
    <d v="2004-01-15T00:00:00"/>
    <s v="K5200"/>
    <n v="2004"/>
    <x v="315"/>
    <s v="Switchgear"/>
    <x v="211"/>
    <x v="1"/>
    <s v="Yes"/>
    <s v="345 Accessory Electric Equip"/>
    <x v="105"/>
    <x v="2"/>
    <x v="18"/>
  </r>
  <r>
    <n v="1"/>
    <n v="47120.26"/>
    <n v="23645.014321174403"/>
    <d v="2019-12-01T00:00:00"/>
    <s v="Tampa Electric"/>
    <s v="TEC Electric"/>
    <s v="Bayside Station"/>
    <s v="BAYSIDE POWER UNIT 2 CT (ABCD)"/>
    <x v="13"/>
    <s v="Switchgear: 308"/>
    <n v="112126"/>
    <s v="SWITCHGEAR ; SWITCHING EQUIPMENT ; INSTALL RELAYS, CONTROLS SWITCHES, RELATED WORK TO TIE-IN THO THE DCS CONTROL SYSTEM  K70.84"/>
    <d v="2000-03-15T00:00:00"/>
    <d v="2000-03-15T00:00:00"/>
    <s v="K7000-2000"/>
    <n v="2000"/>
    <x v="315"/>
    <s v="Switchgear"/>
    <x v="285"/>
    <x v="1"/>
    <s v="Yes"/>
    <s v="345 Accessory Electric Equip"/>
    <x v="105"/>
    <x v="2"/>
    <x v="18"/>
  </r>
  <r>
    <n v="1"/>
    <n v="277458.38"/>
    <n v="121599.51725265221"/>
    <d v="2019-12-01T00:00:00"/>
    <s v="Tampa Electric"/>
    <s v="TEC Electric"/>
    <s v="Bayside Station"/>
    <s v="BAYSIDE POWER UNIT 2 CT (ABCD)"/>
    <x v="13"/>
    <s v="Switchgear: 308"/>
    <n v="111682"/>
    <s v="SWITCHGEAR ; UNIT 2 ELECTRICAL BUILDING ;"/>
    <d v="2004-01-15T00:00:00"/>
    <d v="2004-01-15T00:00:00"/>
    <s v="K5200"/>
    <n v="2004"/>
    <x v="315"/>
    <s v="Switchgear"/>
    <x v="211"/>
    <x v="1"/>
    <s v="Yes"/>
    <s v="345 Accessory Electric Equip"/>
    <x v="105"/>
    <x v="2"/>
    <x v="18"/>
  </r>
  <r>
    <n v="1"/>
    <n v="51349.23"/>
    <n v="22504.425994613703"/>
    <d v="2019-12-01T00:00:00"/>
    <s v="Tampa Electric"/>
    <s v="TEC Electric"/>
    <s v="Bayside Station"/>
    <s v="BAYSIDE POWER UNIT 2 CT (ABCD)"/>
    <x v="13"/>
    <s v="Resistor: 245"/>
    <n v="126905"/>
    <s v="NEUTRAL GROUNDING RESISTOR ; COMBUSTION TURBINE ; GENERATOR TERMINAL COMPARTMENT"/>
    <d v="2004-01-15T00:00:00"/>
    <d v="2004-01-15T00:00:00"/>
    <s v="K5200"/>
    <n v="2004"/>
    <x v="323"/>
    <s v="Resistor"/>
    <x v="246"/>
    <x v="1"/>
    <s v="Yes"/>
    <s v="345 Accessory Electric Equip"/>
    <x v="105"/>
    <x v="2"/>
    <x v="18"/>
  </r>
  <r>
    <n v="1"/>
    <n v="51349.23"/>
    <n v="22504.425994613703"/>
    <d v="2019-12-01T00:00:00"/>
    <s v="Tampa Electric"/>
    <s v="TEC Electric"/>
    <s v="Bayside Station"/>
    <s v="BAYSIDE POWER UNIT 2 CT (ABCD)"/>
    <x v="13"/>
    <s v="Resistor: 245"/>
    <n v="111735"/>
    <s v="NEUTRAL GROUNDING RESISTOR ; COMBUSTION TURBINE ; GENERATOR TERMINAL COMPARTMENT"/>
    <d v="2004-01-15T00:00:00"/>
    <d v="2004-01-15T00:00:00"/>
    <s v="K5200"/>
    <n v="2004"/>
    <x v="323"/>
    <s v="Resistor"/>
    <x v="246"/>
    <x v="1"/>
    <s v="Yes"/>
    <s v="345 Accessory Electric Equip"/>
    <x v="105"/>
    <x v="2"/>
    <x v="18"/>
  </r>
  <r>
    <n v="1"/>
    <n v="51349.23"/>
    <n v="22504.425994613703"/>
    <d v="2019-12-01T00:00:00"/>
    <s v="Tampa Electric"/>
    <s v="TEC Electric"/>
    <s v="Bayside Station"/>
    <s v="BAYSIDE POWER UNIT 2 CT (ABCD)"/>
    <x v="13"/>
    <s v="Resistor: 245"/>
    <n v="111734"/>
    <s v="NEUTRAL GROUNDING RESISTOR ; COMBUSTION TURBINE ; GENERATOR TERMINAL COMPARTMENT"/>
    <d v="2004-01-15T00:00:00"/>
    <d v="2004-01-15T00:00:00"/>
    <s v="K5200"/>
    <n v="2004"/>
    <x v="323"/>
    <s v="Resistor"/>
    <x v="246"/>
    <x v="1"/>
    <s v="Yes"/>
    <s v="345 Accessory Electric Equip"/>
    <x v="105"/>
    <x v="2"/>
    <x v="18"/>
  </r>
  <r>
    <n v="1"/>
    <n v="51349.23"/>
    <n v="22504.425994613703"/>
    <d v="2019-12-01T00:00:00"/>
    <s v="Tampa Electric"/>
    <s v="TEC Electric"/>
    <s v="Bayside Station"/>
    <s v="BAYSIDE POWER UNIT 2 CT (ABCD)"/>
    <x v="13"/>
    <s v="Resistor: 245"/>
    <n v="111733"/>
    <s v="NEUTRAL GROUNDING RESISTOR ; COMBUSTION TURBINE ; GENERATOR TERMINAL COMPARTMENT"/>
    <d v="2004-01-15T00:00:00"/>
    <d v="2004-01-15T00:00:00"/>
    <s v="K5200"/>
    <n v="2004"/>
    <x v="323"/>
    <s v="Resistor"/>
    <x v="246"/>
    <x v="1"/>
    <s v="Yes"/>
    <s v="345 Accessory Electric Equip"/>
    <x v="105"/>
    <x v="2"/>
    <x v="18"/>
  </r>
  <r>
    <n v="1"/>
    <n v="19476.310000000001"/>
    <n v="2027.5489218753999"/>
    <d v="2019-12-01T00:00:00"/>
    <s v="Tampa Electric"/>
    <s v="TEC Electric"/>
    <s v="Bayside Station"/>
    <s v="BAYSIDE POWER UNIT 2 CT (ABCD)"/>
    <x v="13"/>
    <s v="Thermoprobe / Thermocouple: 313"/>
    <n v="205230931"/>
    <s v="2B EXHAUST THERCOUPLE REPL."/>
    <d v="2017-12-12T00:00:00"/>
    <d v="2017-12-01T00:00:00"/>
    <s v="A2603060"/>
    <n v="2017"/>
    <x v="228"/>
    <s v="Thermoprobe / Thermocouple"/>
    <x v="238"/>
    <x v="1"/>
    <s v="Yes"/>
    <s v="345 Accessory Electric Equip"/>
    <x v="105"/>
    <x v="2"/>
    <x v="18"/>
  </r>
  <r>
    <n v="2"/>
    <n v="801.5"/>
    <n v="621.75381463999997"/>
    <d v="2019-12-01T00:00:00"/>
    <s v="Tampa Electric"/>
    <s v="TEC Electric"/>
    <s v="Bayside Station"/>
    <s v="BAYSIDE POWER UNIT 2 CT (ABCD)"/>
    <x v="13"/>
    <s v="Distribution Panel: 097"/>
    <n v="80094"/>
    <s v="DISTRIBUTION PANEL ; 600V AND ABOVE POWER SYSTEMS ; POWER DISTRIBUTION PANEL-BOARDS"/>
    <d v="1967-06-15T00:00:00"/>
    <d v="1967-06-15T00:00:00"/>
    <s v="B711"/>
    <n v="1967"/>
    <x v="318"/>
    <s v="Distribution Panel"/>
    <x v="206"/>
    <x v="2"/>
    <s v="Yes"/>
    <s v="345 Accessory Electric Equip"/>
    <x v="105"/>
    <x v="2"/>
    <x v="18"/>
  </r>
  <r>
    <n v="2"/>
    <n v="6379.29"/>
    <n v="2795.8016060451"/>
    <d v="2019-12-01T00:00:00"/>
    <s v="Tampa Electric"/>
    <s v="TEC Electric"/>
    <s v="Bayside Station"/>
    <s v="BAYSIDE POWER UNIT 2 CT (ABCD)"/>
    <x v="13"/>
    <s v="Power Panel: 225"/>
    <n v="111622"/>
    <s v="POWER PANEL ; CT ELECTRICAL BUILDING ;"/>
    <d v="2004-01-15T00:00:00"/>
    <d v="2004-01-15T00:00:00"/>
    <s v="K5200"/>
    <n v="2004"/>
    <x v="331"/>
    <s v="Power Panel"/>
    <x v="211"/>
    <x v="2"/>
    <s v="Yes"/>
    <s v="345 Accessory Electric Equip"/>
    <x v="105"/>
    <x v="2"/>
    <x v="18"/>
  </r>
  <r>
    <n v="2"/>
    <n v="6379.29"/>
    <n v="2795.8016060451"/>
    <d v="2019-12-01T00:00:00"/>
    <s v="Tampa Electric"/>
    <s v="TEC Electric"/>
    <s v="Bayside Station"/>
    <s v="BAYSIDE POWER UNIT 2 CT (ABCD)"/>
    <x v="13"/>
    <s v="Power Panel: 225"/>
    <n v="111621"/>
    <s v="POWER PANEL ; CT ELECTRICAL BUILDING ;"/>
    <d v="2004-01-15T00:00:00"/>
    <d v="2004-01-15T00:00:00"/>
    <s v="K5200"/>
    <n v="2004"/>
    <x v="331"/>
    <s v="Power Panel"/>
    <x v="211"/>
    <x v="2"/>
    <s v="Yes"/>
    <s v="345 Accessory Electric Equip"/>
    <x v="105"/>
    <x v="2"/>
    <x v="18"/>
  </r>
  <r>
    <n v="2"/>
    <n v="6379.29"/>
    <n v="2795.8016060451"/>
    <d v="2019-12-01T00:00:00"/>
    <s v="Tampa Electric"/>
    <s v="TEC Electric"/>
    <s v="Bayside Station"/>
    <s v="BAYSIDE POWER UNIT 2 CT (ABCD)"/>
    <x v="13"/>
    <s v="Power Panel: 225"/>
    <n v="121111"/>
    <s v="POWER PANEL ; CT ELECTRICAL BUILDING ;"/>
    <d v="2004-01-15T00:00:00"/>
    <d v="2004-01-15T00:00:00"/>
    <s v="K5200"/>
    <n v="2004"/>
    <x v="331"/>
    <s v="Power Panel"/>
    <x v="211"/>
    <x v="2"/>
    <s v="Yes"/>
    <s v="345 Accessory Electric Equip"/>
    <x v="105"/>
    <x v="2"/>
    <x v="18"/>
  </r>
  <r>
    <n v="2"/>
    <n v="6379.29"/>
    <n v="2795.8016060451"/>
    <d v="2019-12-01T00:00:00"/>
    <s v="Tampa Electric"/>
    <s v="TEC Electric"/>
    <s v="Bayside Station"/>
    <s v="BAYSIDE POWER UNIT 2 CT (ABCD)"/>
    <x v="13"/>
    <s v="Power Panel: 225"/>
    <n v="111620"/>
    <s v="POWER PANEL ; CT ELECTRICAL BUILDING ;"/>
    <d v="2004-01-15T00:00:00"/>
    <d v="2004-01-15T00:00:00"/>
    <s v="K5200"/>
    <n v="2004"/>
    <x v="331"/>
    <s v="Power Panel"/>
    <x v="211"/>
    <x v="2"/>
    <s v="Yes"/>
    <s v="345 Accessory Electric Equip"/>
    <x v="105"/>
    <x v="2"/>
    <x v="18"/>
  </r>
  <r>
    <n v="2"/>
    <n v="6379.29"/>
    <n v="2795.8016060451"/>
    <d v="2019-12-01T00:00:00"/>
    <s v="Tampa Electric"/>
    <s v="TEC Electric"/>
    <s v="Bayside Station"/>
    <s v="BAYSIDE POWER UNIT 2 CT (ABCD)"/>
    <x v="13"/>
    <s v="Power Panel: 225"/>
    <n v="126895"/>
    <s v="POWER PANEL ; CT ELECTRICAL BUILDING ;"/>
    <d v="2004-01-15T00:00:00"/>
    <d v="2004-01-15T00:00:00"/>
    <s v="K5200"/>
    <n v="2004"/>
    <x v="331"/>
    <s v="Power Panel"/>
    <x v="211"/>
    <x v="2"/>
    <s v="Yes"/>
    <s v="345 Accessory Electric Equip"/>
    <x v="105"/>
    <x v="2"/>
    <x v="18"/>
  </r>
  <r>
    <n v="2"/>
    <n v="6379.29"/>
    <n v="2795.8016060451"/>
    <d v="2019-12-01T00:00:00"/>
    <s v="Tampa Electric"/>
    <s v="TEC Electric"/>
    <s v="Bayside Station"/>
    <s v="BAYSIDE POWER UNIT 2 CT (ABCD)"/>
    <x v="13"/>
    <s v="Power Panel: 225"/>
    <n v="111624"/>
    <s v="POWER PANEL ; CT ELECTRICAL BUILDING ;"/>
    <d v="2004-01-15T00:00:00"/>
    <d v="2004-01-15T00:00:00"/>
    <s v="K5200"/>
    <n v="2004"/>
    <x v="331"/>
    <s v="Power Panel"/>
    <x v="211"/>
    <x v="2"/>
    <s v="Yes"/>
    <s v="345 Accessory Electric Equip"/>
    <x v="105"/>
    <x v="2"/>
    <x v="18"/>
  </r>
  <r>
    <n v="2"/>
    <n v="6379.29"/>
    <n v="2795.8016060451"/>
    <d v="2019-12-01T00:00:00"/>
    <s v="Tampa Electric"/>
    <s v="TEC Electric"/>
    <s v="Bayside Station"/>
    <s v="BAYSIDE POWER UNIT 2 CT (ABCD)"/>
    <x v="13"/>
    <s v="Power Panel: 225"/>
    <n v="111623"/>
    <s v="POWER PANEL ; CT ELECTRICAL BUILDING ;"/>
    <d v="2004-01-15T00:00:00"/>
    <d v="2004-01-15T00:00:00"/>
    <s v="K5200"/>
    <n v="2004"/>
    <x v="331"/>
    <s v="Power Panel"/>
    <x v="211"/>
    <x v="2"/>
    <s v="Yes"/>
    <s v="345 Accessory Electric Equip"/>
    <x v="105"/>
    <x v="2"/>
    <x v="18"/>
  </r>
  <r>
    <n v="2"/>
    <n v="6379.29"/>
    <n v="2795.8016060451"/>
    <d v="2019-12-01T00:00:00"/>
    <s v="Tampa Electric"/>
    <s v="TEC Electric"/>
    <s v="Bayside Station"/>
    <s v="BAYSIDE POWER UNIT 2 CT (ABCD)"/>
    <x v="13"/>
    <s v="Power Panel: 225"/>
    <n v="111625"/>
    <s v="POWER PANEL ; CT ELECTRICAL BUILDING ;"/>
    <d v="2004-01-15T00:00:00"/>
    <d v="2004-01-15T00:00:00"/>
    <s v="K5200"/>
    <n v="2004"/>
    <x v="331"/>
    <s v="Power Panel"/>
    <x v="211"/>
    <x v="2"/>
    <s v="Yes"/>
    <s v="345 Accessory Electric Equip"/>
    <x v="105"/>
    <x v="2"/>
    <x v="18"/>
  </r>
  <r>
    <n v="2"/>
    <n v="1915.8"/>
    <n v="839.622703602"/>
    <d v="2019-12-01T00:00:00"/>
    <s v="Tampa Electric"/>
    <s v="TEC Electric"/>
    <s v="Bayside Station"/>
    <s v="BAYSIDE POWER UNIT 2 CCST (ABCD)"/>
    <x v="13"/>
    <s v="Power Panel: 225"/>
    <n v="25979853"/>
    <s v="POWER PANEL ; HRSG ELECTRICAL BUILDING ;"/>
    <d v="2004-01-15T00:00:00"/>
    <d v="2004-01-15T00:00:00"/>
    <s v="K5200"/>
    <n v="2004"/>
    <x v="331"/>
    <s v="Power Panel"/>
    <x v="211"/>
    <x v="2"/>
    <s v="Yes"/>
    <s v="345 Accessory Electric Equip"/>
    <x v="105"/>
    <x v="2"/>
    <x v="18"/>
  </r>
  <r>
    <n v="1"/>
    <n v="1915.8"/>
    <n v="839.622703602"/>
    <d v="2019-12-01T00:00:00"/>
    <s v="Tampa Electric"/>
    <s v="TEC Electric"/>
    <s v="Bayside Station"/>
    <s v="BAYSIDE POWER UNIT 2 CCST (ABCD)"/>
    <x v="13"/>
    <s v="Power Panel: 225"/>
    <n v="25979846"/>
    <s v="POWER PANEL ; HRSG ELECTRICAL BUILDING ;"/>
    <d v="2004-01-15T00:00:00"/>
    <d v="2004-01-15T00:00:00"/>
    <s v="K5200"/>
    <n v="2004"/>
    <x v="331"/>
    <s v="Power Panel"/>
    <x v="211"/>
    <x v="2"/>
    <s v="Yes"/>
    <s v="345 Accessory Electric Equip"/>
    <x v="105"/>
    <x v="2"/>
    <x v="18"/>
  </r>
  <r>
    <n v="1"/>
    <n v="1915.8"/>
    <n v="839.622703602"/>
    <d v="2019-12-01T00:00:00"/>
    <s v="Tampa Electric"/>
    <s v="TEC Electric"/>
    <s v="Bayside Station"/>
    <s v="BAYSIDE POWER UNIT 2 CCST (ABCD)"/>
    <x v="13"/>
    <s v="Power Panel: 225"/>
    <n v="25979881"/>
    <s v="POWER PANEL ; HRSG ELECTRICAL BUILDING ;"/>
    <d v="2004-01-15T00:00:00"/>
    <d v="2004-01-15T00:00:00"/>
    <s v="K5200"/>
    <n v="2004"/>
    <x v="331"/>
    <s v="Power Panel"/>
    <x v="211"/>
    <x v="2"/>
    <s v="Yes"/>
    <s v="345 Accessory Electric Equip"/>
    <x v="105"/>
    <x v="2"/>
    <x v="18"/>
  </r>
  <r>
    <n v="1"/>
    <n v="1915.8"/>
    <n v="839.622703602"/>
    <d v="2019-12-01T00:00:00"/>
    <s v="Tampa Electric"/>
    <s v="TEC Electric"/>
    <s v="Bayside Station"/>
    <s v="BAYSIDE POWER UNIT 2 CCST (ABCD)"/>
    <x v="13"/>
    <s v="Power Panel: 225"/>
    <n v="25979874"/>
    <s v="POWER PANEL ; HRSG ELECTRICAL BUILDING ;"/>
    <d v="2004-01-15T00:00:00"/>
    <d v="2004-01-15T00:00:00"/>
    <s v="K5200"/>
    <n v="2004"/>
    <x v="331"/>
    <s v="Power Panel"/>
    <x v="211"/>
    <x v="2"/>
    <s v="Yes"/>
    <s v="345 Accessory Electric Equip"/>
    <x v="105"/>
    <x v="2"/>
    <x v="18"/>
  </r>
  <r>
    <n v="1"/>
    <n v="1915.8"/>
    <n v="839.622703602"/>
    <d v="2019-12-01T00:00:00"/>
    <s v="Tampa Electric"/>
    <s v="TEC Electric"/>
    <s v="Bayside Station"/>
    <s v="BAYSIDE POWER UNIT 2 CCST (ABCD)"/>
    <x v="13"/>
    <s v="Power Panel: 225"/>
    <n v="25979860"/>
    <s v="POWER PANEL ; HRSG ELECTRICAL BUILDING ;"/>
    <d v="2004-01-15T00:00:00"/>
    <d v="2004-01-15T00:00:00"/>
    <s v="K5200"/>
    <n v="2004"/>
    <x v="331"/>
    <s v="Power Panel"/>
    <x v="211"/>
    <x v="2"/>
    <s v="Yes"/>
    <s v="345 Accessory Electric Equip"/>
    <x v="105"/>
    <x v="2"/>
    <x v="18"/>
  </r>
  <r>
    <n v="2"/>
    <n v="1915.8"/>
    <n v="839.622703602"/>
    <d v="2019-12-01T00:00:00"/>
    <s v="Tampa Electric"/>
    <s v="TEC Electric"/>
    <s v="Bayside Station"/>
    <s v="BAYSIDE POWER UNIT 2 CCST (ABCD)"/>
    <x v="13"/>
    <s v="Power Panel: 225"/>
    <n v="25979839"/>
    <s v="POWER PANEL ; HRSG ELECTRICAL BUILDING ;"/>
    <d v="2004-01-15T00:00:00"/>
    <d v="2004-01-15T00:00:00"/>
    <s v="K5200"/>
    <n v="2004"/>
    <x v="331"/>
    <s v="Power Panel"/>
    <x v="211"/>
    <x v="2"/>
    <s v="Yes"/>
    <s v="345 Accessory Electric Equip"/>
    <x v="105"/>
    <x v="2"/>
    <x v="18"/>
  </r>
  <r>
    <n v="2"/>
    <n v="1915.8"/>
    <n v="839.622703602"/>
    <d v="2019-12-01T00:00:00"/>
    <s v="Tampa Electric"/>
    <s v="TEC Electric"/>
    <s v="Bayside Station"/>
    <s v="BAYSIDE POWER UNIT 2 CCST (ABCD)"/>
    <x v="13"/>
    <s v="Power Panel: 225"/>
    <n v="25979867"/>
    <s v="POWER PANEL ; HRSG ELECTRICAL BUILDING ;"/>
    <d v="2004-01-15T00:00:00"/>
    <d v="2004-01-15T00:00:00"/>
    <s v="K5200"/>
    <n v="2004"/>
    <x v="331"/>
    <s v="Power Panel"/>
    <x v="211"/>
    <x v="2"/>
    <s v="Yes"/>
    <s v="345 Accessory Electric Equip"/>
    <x v="105"/>
    <x v="2"/>
    <x v="18"/>
  </r>
  <r>
    <n v="2"/>
    <n v="1915.8"/>
    <n v="839.622703602"/>
    <d v="2019-12-01T00:00:00"/>
    <s v="Tampa Electric"/>
    <s v="TEC Electric"/>
    <s v="Bayside Station"/>
    <s v="BAYSIDE POWER UNIT 2 CT (ABCD)"/>
    <x v="13"/>
    <s v="Power Panel: 225"/>
    <n v="111630"/>
    <s v="POWER PANEL ; HRSG ELECTRICAL BUILDING ;"/>
    <d v="2004-01-15T00:00:00"/>
    <d v="2004-01-15T00:00:00"/>
    <s v="K5200"/>
    <n v="2004"/>
    <x v="331"/>
    <s v="Power Panel"/>
    <x v="211"/>
    <x v="2"/>
    <s v="Yes"/>
    <s v="345 Accessory Electric Equip"/>
    <x v="105"/>
    <x v="2"/>
    <x v="18"/>
  </r>
  <r>
    <n v="2"/>
    <n v="7301.54"/>
    <n v="3199.9889107725999"/>
    <d v="2019-12-01T00:00:00"/>
    <s v="Tampa Electric"/>
    <s v="TEC Electric"/>
    <s v="Bayside Station"/>
    <s v="BAYSIDE POWER UNIT 2 CT (ABCD)"/>
    <x v="13"/>
    <s v="Power Panel: 225"/>
    <n v="111674"/>
    <s v="POWER PANEL ; UNIT 2 ELECTRICAL BUILDING ;"/>
    <d v="2004-01-15T00:00:00"/>
    <d v="2004-01-15T00:00:00"/>
    <s v="K5200"/>
    <n v="2004"/>
    <x v="331"/>
    <s v="Power Panel"/>
    <x v="211"/>
    <x v="2"/>
    <s v="Yes"/>
    <s v="345 Accessory Electric Equip"/>
    <x v="105"/>
    <x v="2"/>
    <x v="18"/>
  </r>
  <r>
    <n v="2"/>
    <n v="7301.54"/>
    <n v="3199.9889107725999"/>
    <d v="2019-12-01T00:00:00"/>
    <s v="Tampa Electric"/>
    <s v="TEC Electric"/>
    <s v="Bayside Station"/>
    <s v="BAYSIDE POWER UNIT 2 CT (ABCD)"/>
    <x v="13"/>
    <s v="Power Panel: 225"/>
    <n v="121117"/>
    <s v="POWER PANEL ; UNIT 2 ELECTRICAL BUILDING ;"/>
    <d v="2004-01-15T00:00:00"/>
    <d v="2004-01-15T00:00:00"/>
    <s v="K5200"/>
    <n v="2004"/>
    <x v="331"/>
    <s v="Power Panel"/>
    <x v="211"/>
    <x v="2"/>
    <s v="Yes"/>
    <s v="345 Accessory Electric Equip"/>
    <x v="105"/>
    <x v="2"/>
    <x v="18"/>
  </r>
  <r>
    <n v="1"/>
    <n v="24519.72"/>
    <n v="10746.066185386799"/>
    <d v="2019-12-01T00:00:00"/>
    <s v="Tampa Electric"/>
    <s v="TEC Electric"/>
    <s v="Bayside Station"/>
    <s v="BAYSIDE POWER UNIT 2 CT (ABCD)"/>
    <x v="13"/>
    <s v="Analyzer: 008"/>
    <n v="121135"/>
    <s v="ANALYZER ; CONTINUOUS EMISSIONS MONITORING ; CONTROL / MONITOR DEVICE 7.5% CALIBRATION ERROR, PPM SPAN SIEMENS NDIR ANALYTICAL METHOD 6E"/>
    <d v="2004-01-15T00:00:00"/>
    <d v="2004-01-15T00:00:00"/>
    <s v="K5200"/>
    <n v="2004"/>
    <x v="77"/>
    <s v="Analyzer"/>
    <x v="206"/>
    <x v="1"/>
    <s v="Yes"/>
    <s v="345 Accessory Electric Equip"/>
    <x v="105"/>
    <x v="2"/>
    <x v="18"/>
  </r>
  <r>
    <n v="1"/>
    <n v="24519.72"/>
    <n v="10746.066185386799"/>
    <d v="2019-12-01T00:00:00"/>
    <s v="Tampa Electric"/>
    <s v="TEC Electric"/>
    <s v="Bayside Station"/>
    <s v="BAYSIDE POWER UNIT 2 CT (ABCD)"/>
    <x v="13"/>
    <s v="Analyzer: 008"/>
    <n v="128240"/>
    <s v="ANALYZER ; CONTINUOUS EMISSIONS MONITORING ; CONTROL / MONITOR DEVICE 7.5% CALIBRATION ERROR, PPM SPAN SIEMENS NDIR ANALYTICAL METHOD 6E"/>
    <d v="2004-01-15T00:00:00"/>
    <d v="2004-01-15T00:00:00"/>
    <s v="K5200"/>
    <n v="2004"/>
    <x v="77"/>
    <s v="Analyzer"/>
    <x v="206"/>
    <x v="1"/>
    <s v="Yes"/>
    <s v="345 Accessory Electric Equip"/>
    <x v="105"/>
    <x v="2"/>
    <x v="18"/>
  </r>
  <r>
    <n v="1"/>
    <n v="24519.72"/>
    <n v="10746.066185386799"/>
    <d v="2019-12-01T00:00:00"/>
    <s v="Tampa Electric"/>
    <s v="TEC Electric"/>
    <s v="Bayside Station"/>
    <s v="BAYSIDE POWER UNIT 2 CT (ABCD)"/>
    <x v="13"/>
    <s v="Analyzer: 008"/>
    <n v="111796"/>
    <s v="ANALYZER ; CONTINUOUS EMISSIONS MONITORING ; CONTROL / MONITOR DEVICE 7.5% CALIBRATION ERROR, PPM SPAN SIEMENS NDIR ANALYTICAL METHOD 6E"/>
    <d v="2004-01-15T00:00:00"/>
    <d v="2004-01-15T00:00:00"/>
    <s v="K5200"/>
    <n v="2004"/>
    <x v="77"/>
    <s v="Analyzer"/>
    <x v="206"/>
    <x v="1"/>
    <s v="Yes"/>
    <s v="345 Accessory Electric Equip"/>
    <x v="105"/>
    <x v="2"/>
    <x v="18"/>
  </r>
  <r>
    <n v="1"/>
    <n v="24519.72"/>
    <n v="10746.066185386799"/>
    <d v="2019-12-01T00:00:00"/>
    <s v="Tampa Electric"/>
    <s v="TEC Electric"/>
    <s v="Bayside Station"/>
    <s v="BAYSIDE POWER UNIT 2 CT (ABCD)"/>
    <x v="13"/>
    <s v="Analyzer: 008"/>
    <n v="111795"/>
    <s v="ANALYZER ; CONTINUOUS EMISSIONS MONITORING ; CONTROL / MONITOR DEVICE 7.5% CALIBRATION ERROR, PPM SPAN SIEMENS NDIR ANALYTICAL METHOD 6E"/>
    <d v="2004-01-15T00:00:00"/>
    <d v="2004-01-15T00:00:00"/>
    <s v="K5200"/>
    <n v="2004"/>
    <x v="77"/>
    <s v="Analyzer"/>
    <x v="206"/>
    <x v="1"/>
    <s v="Yes"/>
    <s v="345 Accessory Electric Equip"/>
    <x v="105"/>
    <x v="2"/>
    <x v="18"/>
  </r>
  <r>
    <n v="1"/>
    <n v="26359.760000000002"/>
    <n v="11552.486145474399"/>
    <d v="2019-12-01T00:00:00"/>
    <s v="Tampa Electric"/>
    <s v="TEC Electric"/>
    <s v="Bayside Station"/>
    <s v="BAYSIDE POWER UNIT 2 CT (ABCD)"/>
    <x v="13"/>
    <s v="Analyzer: 008"/>
    <n v="126973"/>
    <s v="ANALYZER ; CONTINUOUS EMISSIONS MONITORING ; CONTROL / MONITOR DEVICE 7.5% CALIBRATION ERROR, PPM SPAN TECO CHEMILUMINESCENCE ANALYTICAL METHOD 42C"/>
    <d v="2004-01-15T00:00:00"/>
    <d v="2004-01-15T00:00:00"/>
    <s v="K5200"/>
    <n v="2004"/>
    <x v="77"/>
    <s v="Analyzer"/>
    <x v="206"/>
    <x v="1"/>
    <s v="Yes"/>
    <s v="345 Accessory Electric Equip"/>
    <x v="105"/>
    <x v="2"/>
    <x v="18"/>
  </r>
  <r>
    <n v="1"/>
    <n v="26359.760000000002"/>
    <n v="11552.486145474399"/>
    <d v="2019-12-01T00:00:00"/>
    <s v="Tampa Electric"/>
    <s v="TEC Electric"/>
    <s v="Bayside Station"/>
    <s v="BAYSIDE POWER UNIT 2 CT (ABCD)"/>
    <x v="13"/>
    <s v="Analyzer: 008"/>
    <n v="111793"/>
    <s v="ANALYZER ; CONTINUOUS EMISSIONS MONITORING ; CONTROL / MONITOR DEVICE 7.5% CALIBRATION ERROR, PPM SPAN TECO CHEMILUMINESCENCE ANALYTICAL METHOD 42C"/>
    <d v="2004-01-15T00:00:00"/>
    <d v="2004-01-15T00:00:00"/>
    <s v="K5200"/>
    <n v="2004"/>
    <x v="77"/>
    <s v="Analyzer"/>
    <x v="206"/>
    <x v="1"/>
    <s v="Yes"/>
    <s v="345 Accessory Electric Equip"/>
    <x v="105"/>
    <x v="2"/>
    <x v="18"/>
  </r>
  <r>
    <n v="1"/>
    <n v="26359.760000000002"/>
    <n v="11552.486145474399"/>
    <d v="2019-12-01T00:00:00"/>
    <s v="Tampa Electric"/>
    <s v="TEC Electric"/>
    <s v="Bayside Station"/>
    <s v="BAYSIDE POWER UNIT 2 CT (ABCD)"/>
    <x v="13"/>
    <s v="Analyzer: 008"/>
    <n v="111794"/>
    <s v="ANALYZER ; CONTINUOUS EMISSIONS MONITORING ; CONTROL / MONITOR DEVICE 7.5% CALIBRATION ERROR, PPM SPAN TECO CHEMILUMINESCENCE ANALYTICAL METHOD 42C"/>
    <d v="2004-01-15T00:00:00"/>
    <d v="2004-01-15T00:00:00"/>
    <s v="K5200"/>
    <n v="2004"/>
    <x v="77"/>
    <s v="Analyzer"/>
    <x v="206"/>
    <x v="1"/>
    <s v="Yes"/>
    <s v="345 Accessory Electric Equip"/>
    <x v="105"/>
    <x v="2"/>
    <x v="18"/>
  </r>
  <r>
    <n v="1"/>
    <n v="26359.760000000002"/>
    <n v="11552.486145474399"/>
    <d v="2019-12-01T00:00:00"/>
    <s v="Tampa Electric"/>
    <s v="TEC Electric"/>
    <s v="Bayside Station"/>
    <s v="BAYSIDE POWER UNIT 2 CT (ABCD)"/>
    <x v="13"/>
    <s v="Analyzer: 008"/>
    <n v="121134"/>
    <s v="ANALYZER ; CONTINUOUS EMISSIONS MONITORING ; CONTROL / MONITOR DEVICE 7.5% CALIBRATION ERROR, PPM SPAN TECO CHEMILUMINESCENCE ANALYTICAL METHOD 42C"/>
    <d v="2004-01-15T00:00:00"/>
    <d v="2004-01-15T00:00:00"/>
    <s v="K5200"/>
    <n v="2004"/>
    <x v="77"/>
    <s v="Analyzer"/>
    <x v="206"/>
    <x v="1"/>
    <s v="Yes"/>
    <s v="345 Accessory Electric Equip"/>
    <x v="105"/>
    <x v="2"/>
    <x v="18"/>
  </r>
  <r>
    <n v="1"/>
    <n v="22290.78"/>
    <n v="9769.206059608201"/>
    <d v="2019-12-01T00:00:00"/>
    <s v="Tampa Electric"/>
    <s v="TEC Electric"/>
    <s v="Bayside Station"/>
    <s v="BAYSIDE POWER UNIT 2 CT (ABCD)"/>
    <x v="13"/>
    <s v="Analyzer: 008"/>
    <n v="126975"/>
    <s v="ANALYZER ; CONTINUOUS EMISSIONS MONITORING ; CONTROL / MONITOR DEVICE SPECTRUM SYSTEMS, INC. TECO 48C"/>
    <d v="2004-01-15T00:00:00"/>
    <d v="2004-01-15T00:00:00"/>
    <s v="K5200"/>
    <n v="2004"/>
    <x v="77"/>
    <s v="Analyzer"/>
    <x v="206"/>
    <x v="1"/>
    <s v="Yes"/>
    <s v="345 Accessory Electric Equip"/>
    <x v="105"/>
    <x v="2"/>
    <x v="18"/>
  </r>
  <r>
    <n v="1"/>
    <n v="22290.78"/>
    <n v="9769.206059608201"/>
    <d v="2019-12-01T00:00:00"/>
    <s v="Tampa Electric"/>
    <s v="TEC Electric"/>
    <s v="Bayside Station"/>
    <s v="BAYSIDE POWER UNIT 2 CT (ABCD)"/>
    <x v="13"/>
    <s v="Analyzer: 008"/>
    <n v="111805"/>
    <s v="ANALYZER ; CONTINUOUS EMISSIONS MONITORING ; CONTROL / MONITOR DEVICE SPECTRUM SYSTEMS, INC. TECO 48C"/>
    <d v="2004-01-15T00:00:00"/>
    <d v="2004-01-15T00:00:00"/>
    <s v="K5200"/>
    <n v="2004"/>
    <x v="77"/>
    <s v="Analyzer"/>
    <x v="206"/>
    <x v="1"/>
    <s v="Yes"/>
    <s v="345 Accessory Electric Equip"/>
    <x v="105"/>
    <x v="2"/>
    <x v="18"/>
  </r>
  <r>
    <n v="1"/>
    <n v="22290.78"/>
    <n v="9769.206059608201"/>
    <d v="2019-12-01T00:00:00"/>
    <s v="Tampa Electric"/>
    <s v="TEC Electric"/>
    <s v="Bayside Station"/>
    <s v="BAYSIDE POWER UNIT 2 CT (ABCD)"/>
    <x v="13"/>
    <s v="Analyzer: 008"/>
    <n v="111804"/>
    <s v="ANALYZER ; CONTINUOUS EMISSIONS MONITORING ; CONTROL / MONITOR DEVICE SPECTRUM SYSTEMS, INC. TECO 48C"/>
    <d v="2004-01-15T00:00:00"/>
    <d v="2004-01-15T00:00:00"/>
    <s v="K5200"/>
    <n v="2004"/>
    <x v="77"/>
    <s v="Analyzer"/>
    <x v="206"/>
    <x v="1"/>
    <s v="Yes"/>
    <s v="345 Accessory Electric Equip"/>
    <x v="105"/>
    <x v="2"/>
    <x v="18"/>
  </r>
  <r>
    <n v="1"/>
    <n v="22290.78"/>
    <n v="9769.206059608201"/>
    <d v="2019-12-01T00:00:00"/>
    <s v="Tampa Electric"/>
    <s v="TEC Electric"/>
    <s v="Bayside Station"/>
    <s v="BAYSIDE POWER UNIT 2 CT (ABCD)"/>
    <x v="13"/>
    <s v="Analyzer: 008"/>
    <n v="121138"/>
    <s v="ANALYZER ; CONTINUOUS EMISSIONS MONITORING ; CONTROL / MONITOR DEVICE SPECTRUM SYSTEMS, INC. TECO 48C"/>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625"/>
    <s v="ANALYZER ; HRSG PROCESS WATER &amp; SAMPLING ; CATION CONDUCTIVITY ANALYZER DUAL CHANNEL ROSEMOUNT 2-SSY-CT-621 400-XX-99CB"/>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632"/>
    <s v="ANALYZER ; HRSG PROCESS WATER &amp; SAMPLING ; CATION CONDUCTIVITY ANALYZER DUAL CHANNEL ROSEMOUNT 2-SSY-CT-622 400-XX-99CB"/>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639"/>
    <s v="ANALYZER ; HRSG PROCESS WATER &amp; SAMPLING ; CATION CONDUCTIVITY ANALYZER DUAL CHANNEL ROSEMOUNT 2-SSY-CT-623 400-XX-99CB"/>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646"/>
    <s v="ANALYZER ; HRSG PROCESS WATER &amp; SAMPLING ; CATION CONDUCTIVITY ANALYZER DUAL CHANNEL ROSEMOUNT 2-SSY-CT-624 400-XX-99CB"/>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653"/>
    <s v="ANALYZER ; HRSG PROCESS WATER &amp; SAMPLING ; CATION CONDUCTIVITY ANALYZER DUAL CHANNEL ROSEMOUNT 2-SSY-CT-625 400-XX-99CB"/>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660"/>
    <s v="ANALYZER ; HRSG PROCESS WATER &amp; SAMPLING ; CATION CONDUCTIVITY ANALYZER DUAL CHANNEL ROSEMOUNT 2-SSY-CT-626 400-XX-99CB"/>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667"/>
    <s v="ANALYZER ; HRSG PROCESS WATER &amp; SAMPLING ; CATION CONDUCTIVITY ANALYZER DUAL CHANNEL ROSEMOUNT 2-SSY-CT-636 400-XX-99CB"/>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674"/>
    <s v="ANALYZER ; HRSG PROCESS WATER &amp; SAMPLING ; CATION CONDUCTIVITY ANALYZER DUAL CHANNEL ROSEMOUNT 2-SSY-CT-637 400-XX-99CB"/>
    <d v="2004-01-15T00:00:00"/>
    <d v="2004-01-15T00:00:00"/>
    <s v="K5200"/>
    <n v="2004"/>
    <x v="77"/>
    <s v="Analyzer"/>
    <x v="206"/>
    <x v="1"/>
    <s v="Yes"/>
    <s v="345 Accessory Electric Equip"/>
    <x v="105"/>
    <x v="2"/>
    <x v="18"/>
  </r>
  <r>
    <n v="1"/>
    <n v="3775.46"/>
    <n v="1654.6413678574002"/>
    <d v="2019-12-01T00:00:00"/>
    <s v="Tampa Electric"/>
    <s v="TEC Electric"/>
    <s v="Bayside Station"/>
    <s v="BAYSIDE POWER UNIT 2 CCST (ABCD)"/>
    <x v="13"/>
    <s v="Analyzer: 008"/>
    <n v="25975681"/>
    <s v="ANALYZER ; HRSG PROCESS WATER &amp; SAMPLING ; OXYGEN ANALYZER ROSEMOUNT, INC. ROSEMOUNT 2-SSY-CT-601 9182"/>
    <d v="2004-01-15T00:00:00"/>
    <d v="2004-01-15T00:00:00"/>
    <s v="K5200"/>
    <n v="2004"/>
    <x v="77"/>
    <s v="Analyzer"/>
    <x v="206"/>
    <x v="1"/>
    <s v="Yes"/>
    <s v="345 Accessory Electric Equip"/>
    <x v="105"/>
    <x v="2"/>
    <x v="18"/>
  </r>
  <r>
    <n v="1"/>
    <n v="4142.28"/>
    <n v="1815.4047043932001"/>
    <d v="2019-12-01T00:00:00"/>
    <s v="Tampa Electric"/>
    <s v="TEC Electric"/>
    <s v="Bayside Station"/>
    <s v="BAYSIDE POWER UNIT 2 CCST (ABCD)"/>
    <x v="13"/>
    <s v="Analyzer: 008"/>
    <n v="25975688"/>
    <s v="ANALYZER ; HRSG PROCESS WATER &amp; SAMPLING ; OXYGEN ANALYZER SEQUENCER ROSEMOUNT, INC. 2-SSY-AY-601"/>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695"/>
    <s v="ANALYZER ; HRSG PROCESS WATER &amp; SAMPLING ; PH ANALYZER DUAL CHANNEL ROSEMOUNT 2-SSY-CT-606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02"/>
    <s v="ANALYZER ; HRSG PROCESS WATER &amp; SAMPLING ; PH ANALYZER DUAL CHANNEL ROSEMOUNT 2-SSY-CT-607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09"/>
    <s v="ANALYZER ; HRSG PROCESS WATER &amp; SAMPLING ; PH ANALYZER DUAL CHANNEL ROSEMOUNT 2-SSY-CT-608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16"/>
    <s v="ANALYZER ; HRSG PROCESS WATER &amp; SAMPLING ; PH ANALYZER DUAL CHANNEL ROSEMOUNT 2-SSY-CT-609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23"/>
    <s v="ANALYZER ; HRSG PROCESS WATER &amp; SAMPLING ; PH ANALYZER DUAL CHANNEL ROSEMOUNT 2-SSY-CT-610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30"/>
    <s v="ANALYZER ; HRSG PROCESS WATER &amp; SAMPLING ; PH ANALYZER DUAL CHANNEL ROSEMOUNT 2-SSY-CT-611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37"/>
    <s v="ANALYZER ; HRSG PROCESS WATER &amp; SAMPLING ; PH ANALYZER DUAL CHANNEL ROSEMOUNT 2-SSY-CT-612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44"/>
    <s v="ANALYZER ; HRSG PROCESS WATER &amp; SAMPLING ; PH ANALYZER DUAL CHANNEL ROSEMOUNT 2-SSY-CT-613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51"/>
    <s v="ANALYZER ; HRSG PROCESS WATER &amp; SAMPLING ; PH ANALYZER DUAL CHANNEL ROSEMOUNT 2-SSY-CT-614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58"/>
    <s v="ANALYZER ; HRSG PROCESS WATER &amp; SAMPLING ; PH ANALYZER DUAL CHANNEL ROSEMOUNT 2-SSY-CT-615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65"/>
    <s v="ANALYZER ; HRSG PROCESS WATER &amp; SAMPLING ; PH ANALYZER DUAL CHANNEL ROSEMOUNT 2-SSY-CT-616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72"/>
    <s v="ANALYZER ; HRSG PROCESS WATER &amp; SAMPLING ; PH ANALYZER DUAL CHANNEL ROSEMOUNT 2-SSY-CT-617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79"/>
    <s v="ANALYZER ; HRSG PROCESS WATER &amp; SAMPLING ; PH ANALYZER DUAL CHANNEL ROSEMOUNT 2-SSY-CT-618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86"/>
    <s v="ANALYZER ; HRSG PROCESS WATER &amp; SAMPLING ; PH ANALYZER DUAL CHANNEL ROSEMOUNT 2-SSY-CT-629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793"/>
    <s v="ANALYZER ; HRSG PROCESS WATER &amp; SAMPLING ; PH ANALYZER DUAL CHANNEL ROSEMOUNT 2-SSY-CT-630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800"/>
    <s v="ANALYZER ; HRSG PROCESS WATER &amp; SAMPLING ; PH ANALYZER DUAL CHANNEL ROSEMOUNT 2-SSY-CT-631 1055 PH"/>
    <d v="2004-01-15T00:00:00"/>
    <d v="2004-01-15T00:00:00"/>
    <s v="K5200"/>
    <n v="2004"/>
    <x v="77"/>
    <s v="Analyzer"/>
    <x v="206"/>
    <x v="1"/>
    <s v="Yes"/>
    <s v="345 Accessory Electric Equip"/>
    <x v="105"/>
    <x v="2"/>
    <x v="18"/>
  </r>
  <r>
    <n v="1"/>
    <n v="1271.44"/>
    <n v="557.22407885360008"/>
    <d v="2019-12-01T00:00:00"/>
    <s v="Tampa Electric"/>
    <s v="TEC Electric"/>
    <s v="Bayside Station"/>
    <s v="BAYSIDE POWER UNIT 2 CCST (ABCD)"/>
    <x v="13"/>
    <s v="Analyzer: 008"/>
    <n v="25975807"/>
    <s v="ANALYZER ; HRSG PROCESS WATER &amp; SAMPLING ; PH ANALYZER DUAL CHANNEL ROSEMOUNT 2-SSY-CT-632 1055 PH"/>
    <d v="2004-01-15T00:00:00"/>
    <d v="2004-01-15T00:00:00"/>
    <s v="K5200"/>
    <n v="2004"/>
    <x v="77"/>
    <s v="Analyzer"/>
    <x v="206"/>
    <x v="1"/>
    <s v="Yes"/>
    <s v="345 Accessory Electric Equip"/>
    <x v="105"/>
    <x v="2"/>
    <x v="18"/>
  </r>
  <r>
    <n v="1"/>
    <n v="12046.02"/>
    <n v="5279.3151059838001"/>
    <d v="2019-12-01T00:00:00"/>
    <s v="Tampa Electric"/>
    <s v="TEC Electric"/>
    <s v="Bayside Station"/>
    <s v="BAYSIDE POWER UNIT 2 CCST (ABCD)"/>
    <x v="13"/>
    <s v="Analyzer: 008"/>
    <n v="25975814"/>
    <s v="ANALYZER ; HRSG PROCESS WATER &amp; SAMPLING ; SILICA ANALYZER HACH 2-SSY-AE/AT-604 600000-00"/>
    <d v="2004-01-15T00:00:00"/>
    <d v="2004-01-15T00:00:00"/>
    <s v="K5200"/>
    <n v="2004"/>
    <x v="77"/>
    <s v="Analyzer"/>
    <x v="206"/>
    <x v="1"/>
    <s v="Yes"/>
    <s v="345 Accessory Electric Equip"/>
    <x v="105"/>
    <x v="2"/>
    <x v="18"/>
  </r>
  <r>
    <n v="1"/>
    <n v="12046.02"/>
    <n v="5279.3151059838001"/>
    <d v="2019-12-01T00:00:00"/>
    <s v="Tampa Electric"/>
    <s v="TEC Electric"/>
    <s v="Bayside Station"/>
    <s v="BAYSIDE POWER UNIT 2 CCST (ABCD)"/>
    <x v="13"/>
    <s v="Analyzer: 008"/>
    <n v="25975821"/>
    <s v="ANALYZER ; HRSG PROCESS WATER &amp; SAMPLING ; SILICA ANALYZER HACH 2-SSY-AE/AT-605 600000-00"/>
    <d v="2004-01-15T00:00:00"/>
    <d v="2004-01-15T00:00:00"/>
    <s v="K5200"/>
    <n v="2004"/>
    <x v="77"/>
    <s v="Analyzer"/>
    <x v="206"/>
    <x v="1"/>
    <s v="Yes"/>
    <s v="345 Accessory Electric Equip"/>
    <x v="105"/>
    <x v="2"/>
    <x v="18"/>
  </r>
  <r>
    <n v="1"/>
    <n v="12046.02"/>
    <n v="5279.3151059838001"/>
    <d v="2019-12-01T00:00:00"/>
    <s v="Tampa Electric"/>
    <s v="TEC Electric"/>
    <s v="Bayside Station"/>
    <s v="BAYSIDE POWER UNIT 2 CCST (ABCD)"/>
    <x v="13"/>
    <s v="Analyzer: 008"/>
    <n v="25975828"/>
    <s v="ANALYZER ; HRSG PROCESS WATER &amp; SAMPLING ; SILICA ANALYZER HACH 2-SSY-AE/AT-634 600000-00"/>
    <d v="2004-01-15T00:00:00"/>
    <d v="2004-01-15T00:00:00"/>
    <s v="K5200"/>
    <n v="2004"/>
    <x v="77"/>
    <s v="Analyzer"/>
    <x v="206"/>
    <x v="1"/>
    <s v="Yes"/>
    <s v="345 Accessory Electric Equip"/>
    <x v="105"/>
    <x v="2"/>
    <x v="18"/>
  </r>
  <r>
    <n v="1"/>
    <n v="4142.28"/>
    <n v="1815.4047043932001"/>
    <d v="2019-12-01T00:00:00"/>
    <s v="Tampa Electric"/>
    <s v="TEC Electric"/>
    <s v="Bayside Station"/>
    <s v="BAYSIDE POWER UNIT 2 CCST (ABCD)"/>
    <x v="13"/>
    <s v="Analyzer: 008"/>
    <n v="25975835"/>
    <s v="ANALYZER ; HRSG PROCESS WATER &amp; SAMPLING ; SILICA ANALYZER SEQUENCER 2-SSY-AY-604"/>
    <d v="2004-01-15T00:00:00"/>
    <d v="2004-01-15T00:00:00"/>
    <s v="K5200"/>
    <n v="2004"/>
    <x v="77"/>
    <s v="Analyzer"/>
    <x v="206"/>
    <x v="1"/>
    <s v="Yes"/>
    <s v="345 Accessory Electric Equip"/>
    <x v="105"/>
    <x v="2"/>
    <x v="18"/>
  </r>
  <r>
    <n v="1"/>
    <n v="4142.28"/>
    <n v="1815.4047043932001"/>
    <d v="2019-12-01T00:00:00"/>
    <s v="Tampa Electric"/>
    <s v="TEC Electric"/>
    <s v="Bayside Station"/>
    <s v="BAYSIDE POWER UNIT 2 CCST (ABCD)"/>
    <x v="13"/>
    <s v="Analyzer: 008"/>
    <n v="25975842"/>
    <s v="ANALYZER ; HRSG PROCESS WATER &amp; SAMPLING ; SILICA ANALYZER SEQUENCER 2-SSY-AY-605"/>
    <d v="2004-01-15T00:00:00"/>
    <d v="2004-01-15T00:00:00"/>
    <s v="K5200"/>
    <n v="2004"/>
    <x v="77"/>
    <s v="Analyzer"/>
    <x v="206"/>
    <x v="1"/>
    <s v="Yes"/>
    <s v="345 Accessory Electric Equip"/>
    <x v="105"/>
    <x v="2"/>
    <x v="18"/>
  </r>
  <r>
    <n v="1"/>
    <n v="4142.28"/>
    <n v="1815.4047043932001"/>
    <d v="2019-12-01T00:00:00"/>
    <s v="Tampa Electric"/>
    <s v="TEC Electric"/>
    <s v="Bayside Station"/>
    <s v="BAYSIDE POWER UNIT 2 CCST (ABCD)"/>
    <x v="13"/>
    <s v="Analyzer: 008"/>
    <n v="25975849"/>
    <s v="ANALYZER ; HRSG PROCESS WATER &amp; SAMPLING ; SILICA ANALYZER SEQUENCER 2-SSY-AY-634"/>
    <d v="2004-01-15T00:00:00"/>
    <d v="2004-01-15T00:00:00"/>
    <s v="K5200"/>
    <n v="2004"/>
    <x v="77"/>
    <s v="Analyzer"/>
    <x v="206"/>
    <x v="1"/>
    <s v="Yes"/>
    <s v="345 Accessory Electric Equip"/>
    <x v="105"/>
    <x v="2"/>
    <x v="18"/>
  </r>
  <r>
    <n v="1"/>
    <n v="10793.23"/>
    <n v="4730.2646169737"/>
    <d v="2019-12-01T00:00:00"/>
    <s v="Tampa Electric"/>
    <s v="TEC Electric"/>
    <s v="Bayside Station"/>
    <s v="BAYSIDE POWER UNIT 2 CCST (ABCD)"/>
    <x v="13"/>
    <s v="Analyzer: 008"/>
    <n v="25975856"/>
    <s v="ANALYZER ; HRSG PROCESS WATER &amp; SAMPLING ; SODIUM ANALYZER ORION 2-SSY-AE/AT-602 1811 E1"/>
    <d v="2004-01-15T00:00:00"/>
    <d v="2004-01-15T00:00:00"/>
    <s v="K5200"/>
    <n v="2004"/>
    <x v="77"/>
    <s v="Analyzer"/>
    <x v="206"/>
    <x v="1"/>
    <s v="Yes"/>
    <s v="345 Accessory Electric Equip"/>
    <x v="105"/>
    <x v="2"/>
    <x v="18"/>
  </r>
  <r>
    <n v="1"/>
    <n v="10793.23"/>
    <n v="4730.2646169737"/>
    <d v="2019-12-01T00:00:00"/>
    <s v="Tampa Electric"/>
    <s v="TEC Electric"/>
    <s v="Bayside Station"/>
    <s v="BAYSIDE POWER UNIT 2 CCST (ABCD)"/>
    <x v="13"/>
    <s v="Analyzer: 008"/>
    <n v="25975863"/>
    <s v="ANALYZER ; HRSG PROCESS WATER &amp; SAMPLING ; SODIUM ANALYZER ORION 2-SSY-AE/AT-603 1811 E1"/>
    <d v="2004-01-15T00:00:00"/>
    <d v="2004-01-15T00:00:00"/>
    <s v="K5200"/>
    <n v="2004"/>
    <x v="77"/>
    <s v="Analyzer"/>
    <x v="206"/>
    <x v="1"/>
    <s v="Yes"/>
    <s v="345 Accessory Electric Equip"/>
    <x v="105"/>
    <x v="2"/>
    <x v="18"/>
  </r>
  <r>
    <n v="1"/>
    <n v="10793.23"/>
    <n v="4730.2646169737"/>
    <d v="2019-12-01T00:00:00"/>
    <s v="Tampa Electric"/>
    <s v="TEC Electric"/>
    <s v="Bayside Station"/>
    <s v="BAYSIDE POWER UNIT 2 CCST (ABCD)"/>
    <x v="13"/>
    <s v="Analyzer: 008"/>
    <n v="25975870"/>
    <s v="ANALYZER ; HRSG PROCESS WATER &amp; SAMPLING ; SODIUM ANALYZER ORION 2-SSY-AE/AT-633 1811 E1"/>
    <d v="2004-01-15T00:00:00"/>
    <d v="2004-01-15T00:00:00"/>
    <s v="K5200"/>
    <n v="2004"/>
    <x v="77"/>
    <s v="Analyzer"/>
    <x v="206"/>
    <x v="1"/>
    <s v="Yes"/>
    <s v="345 Accessory Electric Equip"/>
    <x v="105"/>
    <x v="2"/>
    <x v="18"/>
  </r>
  <r>
    <n v="1"/>
    <n v="4142.28"/>
    <n v="1815.4047043932001"/>
    <d v="2019-12-01T00:00:00"/>
    <s v="Tampa Electric"/>
    <s v="TEC Electric"/>
    <s v="Bayside Station"/>
    <s v="BAYSIDE POWER UNIT 2 CCST (ABCD)"/>
    <x v="13"/>
    <s v="Analyzer: 008"/>
    <n v="25975877"/>
    <s v="ANALYZER ; HRSG PROCESS WATER &amp; SAMPLING ; SODIUM ANALYZER SEQUENCER 2-SSY-AY-602"/>
    <d v="2004-01-15T00:00:00"/>
    <d v="2004-01-15T00:00:00"/>
    <s v="K5200"/>
    <n v="2004"/>
    <x v="77"/>
    <s v="Analyzer"/>
    <x v="206"/>
    <x v="1"/>
    <s v="Yes"/>
    <s v="345 Accessory Electric Equip"/>
    <x v="105"/>
    <x v="2"/>
    <x v="18"/>
  </r>
  <r>
    <n v="1"/>
    <n v="4142.28"/>
    <n v="1815.4047043932001"/>
    <d v="2019-12-01T00:00:00"/>
    <s v="Tampa Electric"/>
    <s v="TEC Electric"/>
    <s v="Bayside Station"/>
    <s v="BAYSIDE POWER UNIT 2 CCST (ABCD)"/>
    <x v="13"/>
    <s v="Analyzer: 008"/>
    <n v="25975884"/>
    <s v="ANALYZER ; HRSG PROCESS WATER &amp; SAMPLING ; SODIUM ANALYZER SEQUENCER 2-SSY-AY-603"/>
    <d v="2004-01-15T00:00:00"/>
    <d v="2004-01-15T00:00:00"/>
    <s v="K5200"/>
    <n v="2004"/>
    <x v="77"/>
    <s v="Analyzer"/>
    <x v="206"/>
    <x v="1"/>
    <s v="Yes"/>
    <s v="345 Accessory Electric Equip"/>
    <x v="105"/>
    <x v="2"/>
    <x v="18"/>
  </r>
  <r>
    <n v="1"/>
    <n v="4142.28"/>
    <n v="1815.4047043932001"/>
    <d v="2019-12-01T00:00:00"/>
    <s v="Tampa Electric"/>
    <s v="TEC Electric"/>
    <s v="Bayside Station"/>
    <s v="BAYSIDE POWER UNIT 2 CCST (ABCD)"/>
    <x v="13"/>
    <s v="Analyzer: 008"/>
    <n v="25975891"/>
    <s v="ANALYZER ; HRSG PROCESS WATER &amp; SAMPLING ; SODIUM ANALYZER SEQUENCER 2-SSY-AY-633"/>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898"/>
    <s v="ANALYZER ; HRSG PROCESS WATER &amp; SAMPLING ; SPECIFIC CONDUCTIVITY ANALYZER DUAL CHANNEL ROSEMOUNT 2-SSY-CT-619 1055 C"/>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905"/>
    <s v="ANALYZER ; HRSG PROCESS WATER &amp; SAMPLING ; SPECIFIC CONDUCTIVITY ANALYZER DUAL CHANNEL ROSEMOUNT 2-SSY-CT-620 1055 C"/>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912"/>
    <s v="ANALYZER ; HRSG PROCESS WATER &amp; SAMPLING ; SPECIFIC CONDUCTIVITY ANALYZER DUAL CHANNEL ROSEMOUNT 2-SSY-CT-627 1055 C"/>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919"/>
    <s v="ANALYZER ; HRSG PROCESS WATER &amp; SAMPLING ; SPECIFIC CONDUCTIVITY ANALYZER DUAL CHANNEL ROSEMOUNT 2-SSY-CT-628 1055 C"/>
    <d v="2004-01-15T00:00:00"/>
    <d v="2004-01-15T00:00:00"/>
    <s v="K5200"/>
    <n v="2004"/>
    <x v="77"/>
    <s v="Analyzer"/>
    <x v="206"/>
    <x v="1"/>
    <s v="Yes"/>
    <s v="345 Accessory Electric Equip"/>
    <x v="105"/>
    <x v="2"/>
    <x v="18"/>
  </r>
  <r>
    <n v="1"/>
    <n v="1335.17"/>
    <n v="585.15452822229997"/>
    <d v="2019-12-01T00:00:00"/>
    <s v="Tampa Electric"/>
    <s v="TEC Electric"/>
    <s v="Bayside Station"/>
    <s v="BAYSIDE POWER UNIT 2 CCST (ABCD)"/>
    <x v="13"/>
    <s v="Analyzer: 008"/>
    <n v="25975926"/>
    <s v="ANALYZER ; HRSG PROCESS WATER &amp; SAMPLING ; SPECIFIC CONDUCTIVITY ANALYZER DUAL CHANNEL ROSEMOUNT 2-SSY-CT-635 1055 C"/>
    <d v="2004-01-15T00:00:00"/>
    <d v="2004-01-15T00:00:00"/>
    <s v="K5200"/>
    <n v="2004"/>
    <x v="77"/>
    <s v="Analyzer"/>
    <x v="206"/>
    <x v="1"/>
    <s v="Yes"/>
    <s v="345 Accessory Electric Equip"/>
    <x v="105"/>
    <x v="2"/>
    <x v="18"/>
  </r>
  <r>
    <n v="6"/>
    <n v="4014"/>
    <n v="3113.8113686400002"/>
    <d v="2019-12-01T00:00:00"/>
    <s v="Tampa Electric"/>
    <s v="TEC Electric"/>
    <s v="Bayside Station"/>
    <s v="BAYSIDE POWER UNIT 2 CT (ABCD)"/>
    <x v="13"/>
    <s v="Transformer: 319"/>
    <n v="115315"/>
    <s v="AUXILIARY LIGHT ; TRANSFORMERS ; LIGHTING TRANSFORMER"/>
    <d v="1967-06-15T00:00:00"/>
    <d v="1967-06-15T00:00:00"/>
    <s v="B711"/>
    <n v="1967"/>
    <x v="127"/>
    <s v="Transformer"/>
    <x v="244"/>
    <x v="1"/>
    <s v="Yes"/>
    <s v="345 Accessory Electric Equip"/>
    <x v="105"/>
    <x v="2"/>
    <x v="18"/>
  </r>
  <r>
    <n v="8"/>
    <n v="1598"/>
    <n v="1239.62894048"/>
    <d v="2019-12-01T00:00:00"/>
    <s v="Tampa Electric"/>
    <s v="TEC Electric"/>
    <s v="Bayside Station"/>
    <s v="BAYSIDE POWER UNIT 2 CT (ABCD)"/>
    <x v="13"/>
    <s v="Transformer: 319"/>
    <n v="80152"/>
    <s v="AUXILIARY LIGHT ; TRANSFORMERS ; MINOR LIGHTING TRANSFORMERS"/>
    <d v="1967-06-15T00:00:00"/>
    <d v="1967-06-15T00:00:00"/>
    <s v="B711"/>
    <n v="1967"/>
    <x v="127"/>
    <s v="Transformer"/>
    <x v="244"/>
    <x v="1"/>
    <s v="Yes"/>
    <s v="345 Accessory Electric Equip"/>
    <x v="105"/>
    <x v="2"/>
    <x v="18"/>
  </r>
  <r>
    <n v="1"/>
    <n v="754"/>
    <n v="557.25111182000001"/>
    <d v="2019-12-01T00:00:00"/>
    <s v="Tampa Electric"/>
    <s v="TEC Electric"/>
    <s v="Bayside Station"/>
    <s v="BAYSIDE POWER UNIT 2 CT (ABCD)"/>
    <x v="13"/>
    <s v="Transformer: 319"/>
    <n v="80793"/>
    <s v="AUXILIARY LIGHT ; TRANSFORMERS ; TRANSFORMER, 25 KVA, PRECIPITATOR AREA LIGHTING"/>
    <d v="1974-06-15T00:00:00"/>
    <d v="1974-06-15T00:00:00"/>
    <s v="2-11."/>
    <n v="1974"/>
    <x v="127"/>
    <s v="Transformer"/>
    <x v="244"/>
    <x v="1"/>
    <s v="Yes"/>
    <s v="345 Accessory Electric Equip"/>
    <x v="105"/>
    <x v="2"/>
    <x v="18"/>
  </r>
  <r>
    <n v="1"/>
    <n v="3045"/>
    <n v="2362.1214792000001"/>
    <d v="2019-12-01T00:00:00"/>
    <s v="Tampa Electric"/>
    <s v="TEC Electric"/>
    <s v="Bayside Station"/>
    <s v="BAYSIDE POWER UNIT 2 CT (ABCD)"/>
    <x v="13"/>
    <s v="Transformer: 319"/>
    <n v="80946"/>
    <s v="AUXILIARY POWER ; TRANSFORMERS ; 100 KVA TRANSFORMER, FOR PRECIPITATOR HOPPERS HEAT TRACING"/>
    <d v="1967-06-15T00:00:00"/>
    <d v="1967-06-15T00:00:00"/>
    <s v="B711"/>
    <n v="1967"/>
    <x v="127"/>
    <s v="Transformer"/>
    <x v="244"/>
    <x v="1"/>
    <s v="Yes"/>
    <s v="345 Accessory Electric Equip"/>
    <x v="105"/>
    <x v="2"/>
    <x v="18"/>
  </r>
  <r>
    <n v="1"/>
    <n v="4782"/>
    <n v="3709.5779683199999"/>
    <d v="2019-12-01T00:00:00"/>
    <s v="Tampa Electric"/>
    <s v="TEC Electric"/>
    <s v="Bayside Station"/>
    <s v="BAYSIDE POWER UNIT 2 CT (ABCD)"/>
    <x v="13"/>
    <s v="Transformer: 319"/>
    <n v="80947"/>
    <s v="AUXILIARY POWER ; TRANSFORMERS ; 167 KVA TRANSFORMER - NEW PRECIPITATOR HOPPER HEAT TRACING"/>
    <d v="1967-06-15T00:00:00"/>
    <d v="1967-06-15T00:00:00"/>
    <s v="B711"/>
    <n v="1967"/>
    <x v="127"/>
    <s v="Transformer"/>
    <x v="244"/>
    <x v="1"/>
    <s v="Yes"/>
    <s v="345 Accessory Electric Equip"/>
    <x v="105"/>
    <x v="2"/>
    <x v="18"/>
  </r>
  <r>
    <n v="3"/>
    <n v="10418.73"/>
    <n v="7445.5800492548997"/>
    <d v="2019-12-01T00:00:00"/>
    <s v="Tampa Electric"/>
    <s v="TEC Electric"/>
    <s v="Bayside Station"/>
    <s v="BAYSIDE POWER UNIT 2 CT (ABCD)"/>
    <x v="13"/>
    <s v="Transformer: 319"/>
    <n v="80156"/>
    <s v="AUXILIARY POWER ; TRANSFORMERS ; 50 KVA TRANSFORMERS"/>
    <d v="1978-06-15T00:00:00"/>
    <d v="1978-06-15T00:00:00"/>
    <s v="H8480"/>
    <n v="1978"/>
    <x v="127"/>
    <s v="Transformer"/>
    <x v="244"/>
    <x v="1"/>
    <s v="Yes"/>
    <s v="345 Accessory Electric Equip"/>
    <x v="105"/>
    <x v="2"/>
    <x v="18"/>
  </r>
  <r>
    <n v="2"/>
    <n v="4325"/>
    <n v="3196.4337647500001"/>
    <d v="2019-12-01T00:00:00"/>
    <s v="Tampa Electric"/>
    <s v="TEC Electric"/>
    <s v="Bayside Station"/>
    <s v="BAYSIDE POWER UNIT 2 CT (ABCD)"/>
    <x v="13"/>
    <s v="Transformer: 319"/>
    <n v="122317"/>
    <s v="AUXILIARY POWER ; TRANSFORMERS ; COMPLETE FAN CONTROL SYSTEM FOR SUBSTATION TRANSFORMERS"/>
    <d v="1974-06-15T00:00:00"/>
    <d v="1974-06-15T00:00:00"/>
    <s v="C65-2008"/>
    <n v="1974"/>
    <x v="127"/>
    <s v="Transformer"/>
    <x v="244"/>
    <x v="1"/>
    <s v="Yes"/>
    <s v="345 Accessory Electric Equip"/>
    <x v="105"/>
    <x v="2"/>
    <x v="18"/>
  </r>
  <r>
    <n v="6"/>
    <n v="3140"/>
    <n v="2320.6478662"/>
    <d v="2019-12-01T00:00:00"/>
    <s v="Tampa Electric"/>
    <s v="TEC Electric"/>
    <s v="Bayside Station"/>
    <s v="BAYSIDE POWER UNIT 2 CT (ABCD)"/>
    <x v="13"/>
    <s v="Transformer: 319"/>
    <n v="80154"/>
    <s v="AUXILIARY POWER ; TRANSFORMERS ; CURRENT TRANSFORMERS W/AMMETERS"/>
    <d v="1974-06-15T00:00:00"/>
    <d v="1974-06-15T00:00:00"/>
    <s v="C65-2008"/>
    <n v="1974"/>
    <x v="127"/>
    <s v="Transformer"/>
    <x v="244"/>
    <x v="1"/>
    <s v="Yes"/>
    <s v="345 Accessory Electric Equip"/>
    <x v="105"/>
    <x v="2"/>
    <x v="18"/>
  </r>
  <r>
    <n v="2"/>
    <n v="1421"/>
    <n v="1102.32335696"/>
    <d v="2019-12-01T00:00:00"/>
    <s v="Tampa Electric"/>
    <s v="TEC Electric"/>
    <s v="Bayside Station"/>
    <s v="BAYSIDE POWER UNIT 2 CT (ABCD)"/>
    <x v="13"/>
    <s v="Transformer: 319"/>
    <n v="80153"/>
    <s v="AUXILIARY POWER ; TRANSFORMERS ; SOLATRON 2 KVA TRANSFORMERS"/>
    <d v="1967-06-15T00:00:00"/>
    <d v="1967-06-15T00:00:00"/>
    <s v="B711"/>
    <n v="1967"/>
    <x v="127"/>
    <s v="Transformer"/>
    <x v="244"/>
    <x v="1"/>
    <s v="Yes"/>
    <s v="345 Accessory Electric Equip"/>
    <x v="105"/>
    <x v="2"/>
    <x v="18"/>
  </r>
  <r>
    <n v="1"/>
    <n v="36577.42"/>
    <n v="2370.9139816252"/>
    <d v="2019-12-01T00:00:00"/>
    <s v="Tampa Electric"/>
    <s v="TEC Electric"/>
    <s v="Bayside Station"/>
    <s v="BAYSIDE POWER UNIT 2 CT (ABCD)"/>
    <x v="13"/>
    <s v="Analyzer: 008"/>
    <n v="303694023"/>
    <s v="BPS 2 SAMPLE PANEL"/>
    <d v="2018-12-19T00:00:00"/>
    <d v="2018-12-01T00:00:00"/>
    <s v="A2697285"/>
    <n v="2018"/>
    <x v="77"/>
    <s v="Analyzer"/>
    <x v="206"/>
    <x v="1"/>
    <s v="Yes"/>
    <s v="345 Accessory Electric Equip"/>
    <x v="105"/>
    <x v="2"/>
    <x v="18"/>
  </r>
  <r>
    <n v="1"/>
    <n v="163283.62"/>
    <n v="3666.3312154112"/>
    <d v="2019-12-01T00:00:00"/>
    <s v="Tampa Electric"/>
    <s v="TEC Electric"/>
    <s v="Bayside Station"/>
    <s v="BAYSIDE POWER UNIT 2 CCST (ABCD)"/>
    <x v="13"/>
    <s v="Analyzer: 008"/>
    <n v="313249120"/>
    <s v="BPS 2 STEAM TURBINE GSU GAS ANALYZER"/>
    <d v="2019-06-11T00:00:00"/>
    <d v="2019-06-01T00:00:00"/>
    <s v="A2674124"/>
    <n v="2019"/>
    <x v="77"/>
    <s v="Analyzer"/>
    <x v="206"/>
    <x v="1"/>
    <s v="Yes"/>
    <s v="345 Accessory Electric Equip"/>
    <x v="105"/>
    <x v="2"/>
    <x v="18"/>
  </r>
  <r>
    <n v="1"/>
    <n v="545468.53"/>
    <n v="56785.095837890207"/>
    <d v="2019-12-01T00:00:00"/>
    <s v="Tampa Electric"/>
    <s v="TEC Electric"/>
    <s v="Bayside Station"/>
    <s v="BAYSIDE POWER UNIT 2 CT (ABCD)"/>
    <x v="13"/>
    <s v="Transformer: 319"/>
    <n v="165034089"/>
    <s v="BPS 2 STG EXCITATION TRANSFORMER new 4KV to 600 volt three phase transformer Located on turbine deck"/>
    <d v="2017-02-08T00:00:00"/>
    <d v="2017-02-01T00:00:00"/>
    <s v="A2587636"/>
    <n v="2017"/>
    <x v="127"/>
    <s v="Transformer"/>
    <x v="244"/>
    <x v="1"/>
    <s v="Yes"/>
    <s v="345 Accessory Electric Equip"/>
    <x v="105"/>
    <x v="2"/>
    <x v="18"/>
  </r>
  <r>
    <n v="1"/>
    <n v="109833.36"/>
    <n v="29024.817428661601"/>
    <d v="2019-12-01T00:00:00"/>
    <s v="Tampa Electric"/>
    <s v="TEC Electric"/>
    <s v="Bayside Station"/>
    <s v="BAYSIDE POWER UNIT 2 CT (ABCD)"/>
    <x v="13"/>
    <s v="Analyzer: 008"/>
    <n v="28332604"/>
    <s v="BPS unit 2 CEM analyzers installed, &quot;i&quot; series instrument for Nox and CO.  Also a CEM computer was installed."/>
    <d v="2012-04-30T00:00:00"/>
    <d v="2012-04-01T00:00:00"/>
    <s v="A5833-2011"/>
    <n v="2012"/>
    <x v="77"/>
    <s v="Analyzer"/>
    <x v="206"/>
    <x v="1"/>
    <s v="Yes"/>
    <s v="345 Accessory Electric Equip"/>
    <x v="105"/>
    <x v="2"/>
    <x v="18"/>
  </r>
  <r>
    <n v="1"/>
    <n v="128694.85"/>
    <n v="18098.462285277001"/>
    <d v="2019-12-01T00:00:00"/>
    <s v="Tampa Electric"/>
    <s v="TEC Electric"/>
    <s v="Bayside Station"/>
    <s v="BAYSIDE POWER UNIT 2 CT (ABCD)"/>
    <x v="13"/>
    <s v="Transformer: 319"/>
    <n v="93118272"/>
    <s v="BS #2 STG excitation transformer replaced for the steam turbine generator"/>
    <d v="2016-01-30T00:00:00"/>
    <d v="2016-01-01T00:00:00"/>
    <s v="A2578722"/>
    <n v="2016"/>
    <x v="127"/>
    <s v="Transformer"/>
    <x v="244"/>
    <x v="1"/>
    <s v="Yes"/>
    <s v="345 Accessory Electric Equip"/>
    <x v="105"/>
    <x v="2"/>
    <x v="18"/>
  </r>
  <r>
    <n v="1"/>
    <n v="8062"/>
    <n v="3533.2697757800001"/>
    <d v="2019-12-01T00:00:00"/>
    <s v="Tampa Electric"/>
    <s v="TEC Electric"/>
    <s v="Bayside Station"/>
    <s v="BAYSIDE POWER UNIT 2 CT (ABCD)"/>
    <x v="13"/>
    <s v="Control System: 069"/>
    <n v="111736"/>
    <s v="CONTROL SYSTEM (TMB) ; DCS STEAM TURBINE CONTROLS ; INCLUDES 5 TRANSMITTERS"/>
    <d v="2004-01-15T00:00:00"/>
    <d v="2004-01-15T00:00:00"/>
    <s v="K5200"/>
    <n v="2004"/>
    <x v="74"/>
    <s v="Control System"/>
    <x v="240"/>
    <x v="1"/>
    <s v="Yes"/>
    <s v="345 Accessory Electric Equip"/>
    <x v="105"/>
    <x v="2"/>
    <x v="18"/>
  </r>
  <r>
    <n v="1"/>
    <n v="5487"/>
    <n v="3956.1927891300002"/>
    <d v="2019-12-01T00:00:00"/>
    <s v="Tampa Electric"/>
    <s v="TEC Electric"/>
    <s v="Bayside Station"/>
    <s v="BAYSIDE POWER UNIT 2 CT (ABCD)"/>
    <x v="13"/>
    <s v="Fire Protection System - Water: 138"/>
    <n v="122347"/>
    <s v="FIRE PROTECTION SYSTEM ; TRANSFORMERS ; 6 KVA TRANSFORMER"/>
    <d v="1977-06-15T00:00:00"/>
    <d v="1977-06-15T00:00:00"/>
    <s v="A0921"/>
    <n v="1977"/>
    <x v="62"/>
    <s v="Fire Protection System - Water"/>
    <x v="244"/>
    <x v="2"/>
    <s v="Yes"/>
    <s v="345 Accessory Electric Equip"/>
    <x v="105"/>
    <x v="2"/>
    <x v="18"/>
  </r>
  <r>
    <n v="4"/>
    <n v="114257.53"/>
    <n v="36028.540148499698"/>
    <d v="2019-12-01T00:00:00"/>
    <s v="Tampa Electric"/>
    <s v="TEC Electric"/>
    <s v="Bayside Station"/>
    <s v="BAYSIDE POWER UNIT 2 CT (ABCD)"/>
    <x v="13"/>
    <s v="Control System: 069"/>
    <n v="27173450"/>
    <s v="Installed 4 pair of controllers BCR400 system for the HRSG's"/>
    <d v="2010-12-31T00:00:00"/>
    <d v="2010-12-01T00:00:00"/>
    <s v="A5422-2010"/>
    <n v="2010"/>
    <x v="74"/>
    <s v="Control System"/>
    <x v="204"/>
    <x v="1"/>
    <s v="Yes"/>
    <s v="345 Accessory Electric Equip"/>
    <x v="105"/>
    <x v="2"/>
    <x v="18"/>
  </r>
  <r>
    <n v="2"/>
    <n v="5077"/>
    <n v="3938.42060752"/>
    <d v="2019-12-01T00:00:00"/>
    <s v="Tampa Electric"/>
    <s v="TEC Electric"/>
    <s v="Bayside Station"/>
    <s v="BAYSIDE POWER UNIT 2 CT (ABCD)"/>
    <x v="13"/>
    <s v="Control System: 069"/>
    <n v="79995"/>
    <s v="OXYGEN &amp; PRIMARY AIR CONTROLS ; CONTROL SYSTEMS ; BAILEY FLOW INDICATING TRANSMITTER"/>
    <d v="1967-06-15T00:00:00"/>
    <d v="1967-06-15T00:00:00"/>
    <s v="B711"/>
    <n v="1967"/>
    <x v="74"/>
    <s v="Control System"/>
    <x v="290"/>
    <x v="1"/>
    <s v="Yes"/>
    <s v="345 Accessory Electric Equip"/>
    <x v="105"/>
    <x v="2"/>
    <x v="18"/>
  </r>
  <r>
    <n v="1"/>
    <n v="31243.74"/>
    <n v="4393.8327760667999"/>
    <d v="2019-12-01T00:00:00"/>
    <s v="Tampa Electric"/>
    <s v="TEC Electric"/>
    <s v="Bayside Station"/>
    <s v="BAYSIDE POWER UNIT 2 CT (ABCD)"/>
    <x v="13"/>
    <s v="Control System: 069"/>
    <n v="140731592"/>
    <s v="Screenwell Electrical upgrade BPS2"/>
    <d v="2016-12-01T00:00:00"/>
    <d v="2016-12-01T00:00:00"/>
    <s v="A2387774"/>
    <n v="2016"/>
    <x v="74"/>
    <s v="Control System"/>
    <x v="344"/>
    <x v="1"/>
    <s v="Yes"/>
    <s v="345 Accessory Electric Equip"/>
    <x v="105"/>
    <x v="2"/>
    <x v="18"/>
  </r>
  <r>
    <n v="0"/>
    <n v="688.95"/>
    <n v="427.0419716175"/>
    <d v="2019-12-01T00:00:00"/>
    <s v="Tampa Electric"/>
    <s v="TEC Electric"/>
    <s v="Bayside Station"/>
    <s v="BAYSIDE POWER UNIT 2 CT (ABCD)"/>
    <x v="13"/>
    <s v="Transformer: 319"/>
    <n v="95998"/>
    <s v="STATION SERVICE ; TRANSFORMERS ; 15 KVA POWER TRANSFORMER, 480 VAC PRIMARY, 120 VAC SECONDARY, DRY TYPE, NON-VENTILATED, SINGLE PHASE 60 HZ. SN- S48G11S15N70."/>
    <d v="1990-11-15T00:00:00"/>
    <d v="1990-11-15T00:00:00"/>
    <s v="L3177"/>
    <n v="1990"/>
    <x v="127"/>
    <s v="Transformer"/>
    <x v="244"/>
    <x v="1"/>
    <s v="Yes"/>
    <s v="345 Accessory Electric Equip"/>
    <x v="105"/>
    <x v="2"/>
    <x v="18"/>
  </r>
  <r>
    <n v="1"/>
    <n v="4166"/>
    <n v="3231.7235081600002"/>
    <d v="2019-12-01T00:00:00"/>
    <s v="Tampa Electric"/>
    <s v="TEC Electric"/>
    <s v="Bayside Station"/>
    <s v="BAYSIDE POWER UNIT 2 CT (ABCD)"/>
    <x v="13"/>
    <s v="Transformer: 319"/>
    <n v="80131"/>
    <s v="STATION SERVICE ; TRANSFORMERS ; FIRE PROTECTION SYSTEM"/>
    <d v="1967-06-15T00:00:00"/>
    <d v="1967-06-15T00:00:00"/>
    <s v="B711"/>
    <n v="1967"/>
    <x v="127"/>
    <s v="Transformer"/>
    <x v="244"/>
    <x v="1"/>
    <s v="Yes"/>
    <s v="345 Accessory Electric Equip"/>
    <x v="105"/>
    <x v="2"/>
    <x v="18"/>
  </r>
  <r>
    <n v="1"/>
    <n v="4004147.07"/>
    <n v="1754866.2639802799"/>
    <d v="2019-12-01T00:00:00"/>
    <s v="Tampa Electric"/>
    <s v="TEC Electric"/>
    <s v="Bayside Station"/>
    <s v="BAYSIDE POWER UNIT 2 CT (ABCD)"/>
    <x v="13"/>
    <s v="Transformer: 319"/>
    <n v="111774"/>
    <s v="TRANSFORMER ; COMBUSTION TURBINE ; STARTING SYSTEM"/>
    <d v="2004-01-15T00:00:00"/>
    <d v="2004-01-15T00:00:00"/>
    <s v="K5200"/>
    <n v="2004"/>
    <x v="127"/>
    <s v="Transformer"/>
    <x v="244"/>
    <x v="1"/>
    <s v="Yes"/>
    <s v="345 Accessory Electric Equip"/>
    <x v="105"/>
    <x v="2"/>
    <x v="18"/>
  </r>
  <r>
    <n v="1"/>
    <n v="4954147.07"/>
    <n v="2171215.3444802798"/>
    <d v="2019-12-01T00:00:00"/>
    <s v="Tampa Electric"/>
    <s v="TEC Electric"/>
    <s v="Bayside Station"/>
    <s v="BAYSIDE POWER UNIT 2 CT (ABCD)"/>
    <x v="13"/>
    <s v="Transformer: 319"/>
    <n v="111773"/>
    <s v="TRANSFORMER ; COMBUSTION TURBINE ; STARTING SYSTEM"/>
    <d v="2004-01-15T00:00:00"/>
    <d v="2004-01-15T00:00:00"/>
    <s v="K5200"/>
    <n v="2004"/>
    <x v="127"/>
    <s v="Transformer"/>
    <x v="244"/>
    <x v="1"/>
    <s v="Yes"/>
    <s v="345 Accessory Electric Equip"/>
    <x v="105"/>
    <x v="2"/>
    <x v="18"/>
  </r>
  <r>
    <n v="1"/>
    <n v="4954147.07"/>
    <n v="2171215.3444802798"/>
    <d v="2019-12-01T00:00:00"/>
    <s v="Tampa Electric"/>
    <s v="TEC Electric"/>
    <s v="Bayside Station"/>
    <s v="BAYSIDE POWER UNIT 2 CT (ABCD)"/>
    <x v="13"/>
    <s v="Transformer: 319"/>
    <n v="111772"/>
    <s v="TRANSFORMER ; COMBUSTION TURBINE ; STARTING SYSTEM"/>
    <d v="2004-01-15T00:00:00"/>
    <d v="2004-01-15T00:00:00"/>
    <s v="K5200"/>
    <n v="2004"/>
    <x v="127"/>
    <s v="Transformer"/>
    <x v="244"/>
    <x v="1"/>
    <s v="Yes"/>
    <s v="345 Accessory Electric Equip"/>
    <x v="105"/>
    <x v="2"/>
    <x v="18"/>
  </r>
  <r>
    <n v="1"/>
    <n v="4954147.07"/>
    <n v="2171215.3444802798"/>
    <d v="2019-12-01T00:00:00"/>
    <s v="Tampa Electric"/>
    <s v="TEC Electric"/>
    <s v="Bayside Station"/>
    <s v="BAYSIDE POWER UNIT 2 CT (ABCD)"/>
    <x v="13"/>
    <s v="Transformer: 319"/>
    <n v="111775"/>
    <s v="TRANSFORMER ; COMBUSTION TURBINE ; STARTING SYSTEM"/>
    <d v="2004-01-15T00:00:00"/>
    <d v="2004-01-15T00:00:00"/>
    <s v="K5200"/>
    <n v="2004"/>
    <x v="127"/>
    <s v="Transformer"/>
    <x v="244"/>
    <x v="1"/>
    <s v="Yes"/>
    <s v="345 Accessory Electric Equip"/>
    <x v="105"/>
    <x v="2"/>
    <x v="18"/>
  </r>
  <r>
    <n v="1"/>
    <n v="731418.65"/>
    <n v="320553.13935584348"/>
    <d v="2019-12-01T00:00:00"/>
    <s v="Tampa Electric"/>
    <s v="TEC Electric"/>
    <s v="Bayside Station"/>
    <s v="BAYSIDE POWER UNIT 2 CT (ABCD)"/>
    <x v="13"/>
    <s v="Transformer: 319"/>
    <n v="126971"/>
    <s v="TRANSFORMER ; TRANSFORMERS ; 230 kV/13.8 kV, WYE CONNECTION GE PROLEC 2-STX-XS101 G852-02"/>
    <d v="2004-01-15T00:00:00"/>
    <d v="2004-01-15T00:00:00"/>
    <s v="K5200"/>
    <n v="2004"/>
    <x v="127"/>
    <s v="Transformer"/>
    <x v="244"/>
    <x v="1"/>
    <s v="Yes"/>
    <s v="345 Accessory Electric Equip"/>
    <x v="105"/>
    <x v="2"/>
    <x v="18"/>
  </r>
  <r>
    <n v="1"/>
    <n v="89252.86"/>
    <n v="39116.153887363398"/>
    <d v="2019-12-01T00:00:00"/>
    <s v="Tampa Electric"/>
    <s v="TEC Electric"/>
    <s v="Bayside Station"/>
    <s v="BAYSIDE POWER UNIT 2 CT (ABCD)"/>
    <x v="13"/>
    <s v="Transformer: 319"/>
    <n v="111769"/>
    <s v="TRANSFORMER ; TRANSFORMERS ; STA. AUX. TRANSFORMER 13.8 KV, 480V 750 MVA SHORT CIRCUIT MAGNITUDE, 15 KV METAL OXIDE SURGE ARRESTERS SQUARE D COMPANY 2A-NJS-XA101                      0 016073-E"/>
    <d v="2004-01-15T00:00:00"/>
    <d v="2004-01-15T00:00:00"/>
    <s v="K5200"/>
    <n v="2004"/>
    <x v="127"/>
    <s v="Transformer"/>
    <x v="244"/>
    <x v="1"/>
    <s v="Yes"/>
    <s v="345 Accessory Electric Equip"/>
    <x v="105"/>
    <x v="2"/>
    <x v="18"/>
  </r>
  <r>
    <n v="1"/>
    <n v="89252.86"/>
    <n v="39116.153887363398"/>
    <d v="2019-12-01T00:00:00"/>
    <s v="Tampa Electric"/>
    <s v="TEC Electric"/>
    <s v="Bayside Station"/>
    <s v="BAYSIDE POWER UNIT 2 CT (ABCD)"/>
    <x v="13"/>
    <s v="Transformer: 319"/>
    <n v="121130"/>
    <s v="TRANSFORMER ; TRANSFORMERS ; STA. AUX. TRANSFORMER 13.8 KV, 480V 750 MVA SHORT CIRCUIT MAGNITUDE, 15 KV METAL OXIDE SURGE ARRESTERS SQUARE D COMPANY 2B-NJS-XA101                      0 016073-E"/>
    <d v="2004-01-15T00:00:00"/>
    <d v="2004-01-15T00:00:00"/>
    <s v="K5200"/>
    <n v="2004"/>
    <x v="127"/>
    <s v="Transformer"/>
    <x v="244"/>
    <x v="1"/>
    <s v="Yes"/>
    <s v="345 Accessory Electric Equip"/>
    <x v="105"/>
    <x v="2"/>
    <x v="18"/>
  </r>
  <r>
    <n v="1"/>
    <n v="89252.86"/>
    <n v="39116.153887363398"/>
    <d v="2019-12-01T00:00:00"/>
    <s v="Tampa Electric"/>
    <s v="TEC Electric"/>
    <s v="Bayside Station"/>
    <s v="BAYSIDE POWER UNIT 2 CT (ABCD)"/>
    <x v="13"/>
    <s v="Transformer: 319"/>
    <n v="111770"/>
    <s v="TRANSFORMER ; TRANSFORMERS ; STA. AUX. TRANSFORMER 13.8 KV, 480V 750 MVA SHORT CIRCUIT MAGNITUDE, 15 KV METAL OXIDE SURGE ARRESTERS SQUARE D COMPANY 2C-NJS-XA101                      0 016073-E"/>
    <d v="2004-01-15T00:00:00"/>
    <d v="2004-01-15T00:00:00"/>
    <s v="K5200"/>
    <n v="2004"/>
    <x v="127"/>
    <s v="Transformer"/>
    <x v="244"/>
    <x v="1"/>
    <s v="Yes"/>
    <s v="345 Accessory Electric Equip"/>
    <x v="105"/>
    <x v="2"/>
    <x v="18"/>
  </r>
  <r>
    <n v="1"/>
    <n v="89252.86"/>
    <n v="39116.153887363398"/>
    <d v="2019-12-01T00:00:00"/>
    <s v="Tampa Electric"/>
    <s v="TEC Electric"/>
    <s v="Bayside Station"/>
    <s v="BAYSIDE POWER UNIT 2 CT (ABCD)"/>
    <x v="13"/>
    <s v="Transformer: 319"/>
    <n v="111771"/>
    <s v="TRANSFORMER ; TRANSFORMERS ; STA. AUX. TRANSFORMER 13.8 KV, 480V 750 MVA SHORT CIRCUIT MAGNITUDE, 15 KV METAL OXIDE SURGE ARRESTERS SQUARE D COMPANY 2D-NJS-XA101                      0 016073-E"/>
    <d v="2004-01-15T00:00:00"/>
    <d v="2004-01-15T00:00:00"/>
    <s v="K5200"/>
    <n v="2004"/>
    <x v="127"/>
    <s v="Transformer"/>
    <x v="244"/>
    <x v="1"/>
    <s v="Yes"/>
    <s v="345 Accessory Electric Equip"/>
    <x v="105"/>
    <x v="2"/>
    <x v="18"/>
  </r>
  <r>
    <n v="1"/>
    <n v="56596.959999999999"/>
    <n v="24804.307636942398"/>
    <d v="2019-12-01T00:00:00"/>
    <s v="Tampa Electric"/>
    <s v="TEC Electric"/>
    <s v="Bayside Station"/>
    <s v="BAYSIDE POWER UNIT 2 CT (ABCD)"/>
    <x v="13"/>
    <s v="Transformer: 319"/>
    <n v="126970"/>
    <s v="TRANSFORMER ; TRANSFORMERS ; UNIT ELEC BLDG POWER XFMR 13.8 kV 480 V, 750 MVA SHORT CIRCUIT MAGNITUDE, 15KV METAL OXIDE SURGE ARRESTERS SQUARE D COMPANY                  2 2-NHS-XA101 016073-G"/>
    <d v="2004-01-15T00:00:00"/>
    <d v="2004-01-15T00:00:00"/>
    <s v="K5200"/>
    <n v="2004"/>
    <x v="127"/>
    <s v="Transformer"/>
    <x v="244"/>
    <x v="1"/>
    <s v="Yes"/>
    <s v="345 Accessory Electric Equip"/>
    <x v="105"/>
    <x v="2"/>
    <x v="18"/>
  </r>
  <r>
    <n v="320"/>
    <n v="2944.5"/>
    <n v="2123.0198045550001"/>
    <d v="2019-12-01T00:00:00"/>
    <s v="Tampa Electric"/>
    <s v="TEC Electric"/>
    <s v="Bayside Station"/>
    <s v="BAYSIDE POWER UNIT 2 CT (ABCD)"/>
    <x v="13"/>
    <s v="Conduit: 067"/>
    <n v="80113"/>
    <s v="CONDUIT - ALUMINUM ; CONDUITS &amp; CABLE TRAYS ; CONDUIT"/>
    <d v="1977-06-15T00:00:00"/>
    <d v="1977-06-15T00:00:00"/>
    <s v="F271"/>
    <n v="1977"/>
    <x v="319"/>
    <s v="Conduit"/>
    <x v="354"/>
    <x v="2"/>
    <s v="Yes"/>
    <s v="345 Accessory Electric Equip"/>
    <x v="105"/>
    <x v="2"/>
    <x v="18"/>
  </r>
  <r>
    <n v="1380"/>
    <n v="7769"/>
    <n v="5601.5421503099997"/>
    <d v="2019-12-01T00:00:00"/>
    <s v="Tampa Electric"/>
    <s v="TEC Electric"/>
    <s v="Bayside Station"/>
    <s v="BAYSIDE POWER UNIT 2 CT (ABCD)"/>
    <x v="13"/>
    <s v="Conduit: 067"/>
    <n v="80127"/>
    <s v="CONDUIT - ALUMINUM ; CONDUITS &amp; CABLE TRAYS ; CONDUIT"/>
    <d v="1977-06-15T00:00:00"/>
    <d v="1977-06-15T00:00:00"/>
    <s v="H681"/>
    <n v="1977"/>
    <x v="319"/>
    <s v="Conduit"/>
    <x v="354"/>
    <x v="2"/>
    <s v="Yes"/>
    <s v="345 Accessory Electric Equip"/>
    <x v="105"/>
    <x v="2"/>
    <x v="18"/>
  </r>
  <r>
    <n v="31400"/>
    <n v="81465"/>
    <n v="63195.476618399996"/>
    <d v="2019-12-01T00:00:00"/>
    <s v="Tampa Electric"/>
    <s v="TEC Electric"/>
    <s v="Bayside Station"/>
    <s v="BAYSIDE POWER UNIT 2 CT (ABCD)"/>
    <x v="13"/>
    <s v="Conduit: 067"/>
    <n v="80110"/>
    <s v="CONDUIT - ALUMINUM ; CONDUITS &amp; CABLE TRAYS ; CONDUIT"/>
    <d v="1967-06-15T00:00:00"/>
    <d v="1967-06-15T00:00:00"/>
    <s v="B711"/>
    <n v="1967"/>
    <x v="319"/>
    <s v="Conduit"/>
    <x v="354"/>
    <x v="2"/>
    <s v="Yes"/>
    <s v="345 Accessory Electric Equip"/>
    <x v="105"/>
    <x v="2"/>
    <x v="18"/>
  </r>
  <r>
    <n v="1"/>
    <n v="7937.5"/>
    <n v="5866.2874006249995"/>
    <d v="2019-12-01T00:00:00"/>
    <s v="Tampa Electric"/>
    <s v="TEC Electric"/>
    <s v="Bayside Station"/>
    <s v="BAYSIDE POWER UNIT 2 CT (ABCD)"/>
    <x v="13"/>
    <s v="Conduit: 067"/>
    <n v="115232"/>
    <s v="CONDUIT - ALUMINUM ; CONDUITS &amp; CABLE TRAYS ; CONDUIT &amp; FUNCTION BOXES"/>
    <d v="1974-06-15T00:00:00"/>
    <d v="1974-06-15T00:00:00"/>
    <s v="C651"/>
    <n v="1974"/>
    <x v="319"/>
    <s v="Conduit"/>
    <x v="354"/>
    <x v="2"/>
    <s v="Yes"/>
    <s v="345 Accessory Electric Equip"/>
    <x v="105"/>
    <x v="2"/>
    <x v="18"/>
  </r>
  <r>
    <n v="1"/>
    <n v="36162"/>
    <n v="26725.881572459999"/>
    <d v="2019-12-01T00:00:00"/>
    <s v="Tampa Electric"/>
    <s v="TEC Electric"/>
    <s v="Bayside Station"/>
    <s v="BAYSIDE POWER UNIT 2 CT (ABCD)"/>
    <x v="13"/>
    <s v="Conduit: 067"/>
    <n v="80112"/>
    <s v="CONDUIT - ALUMINUM ; CONDUITS &amp; CABLE TRAYS ; CONDUIT &amp; FUNCTION BOXES"/>
    <d v="1974-06-15T00:00:00"/>
    <d v="1974-06-15T00:00:00"/>
    <s v="C651"/>
    <n v="1974"/>
    <x v="319"/>
    <s v="Conduit"/>
    <x v="354"/>
    <x v="2"/>
    <s v="Yes"/>
    <s v="345 Accessory Electric Equip"/>
    <x v="105"/>
    <x v="2"/>
    <x v="18"/>
  </r>
  <r>
    <n v="1"/>
    <n v="274.99"/>
    <n v="209.22963112310001"/>
    <d v="2019-12-01T00:00:00"/>
    <s v="Tampa Electric"/>
    <s v="TEC Electric"/>
    <s v="Bayside Station"/>
    <s v="BAYSIDE POWER UNIT 2 CT (ABCD)"/>
    <x v="13"/>
    <s v="Conduit: 067"/>
    <n v="80111"/>
    <s v="CONDUIT - ALUMINUM ; CONDUITS &amp; CABLE TRAYS ; CONDULET &amp; FITTINGS"/>
    <d v="1970-06-15T00:00:00"/>
    <d v="1970-06-15T00:00:00"/>
    <s v="A0984"/>
    <n v="1970"/>
    <x v="319"/>
    <s v="Conduit"/>
    <x v="354"/>
    <x v="2"/>
    <s v="Yes"/>
    <s v="345 Accessory Electric Equip"/>
    <x v="105"/>
    <x v="2"/>
    <x v="18"/>
  </r>
  <r>
    <n v="180"/>
    <n v="3075.23"/>
    <n v="1906.1648630195"/>
    <d v="2019-12-01T00:00:00"/>
    <s v="Tampa Electric"/>
    <s v="TEC Electric"/>
    <s v="Bayside Station"/>
    <s v="BAYSIDE POWER UNIT 2 CT (ABCD)"/>
    <x v="13"/>
    <s v="Conduit: 067"/>
    <n v="97054"/>
    <s v="CONDUIT - ALUMINUM ; CONDUITS &amp; CABLE TRAYS ; FABRICATION OF CONTRO ROOM BENCHBOARD AND CONTROL PANELS FOR UNIT #6 IN THE GN #5 &amp; #6 CONTROL ROOM. 10/11/93  WHW"/>
    <d v="1990-11-15T00:00:00"/>
    <d v="1990-11-15T00:00:00"/>
    <s v="L2981"/>
    <n v="1990"/>
    <x v="319"/>
    <s v="Conduit"/>
    <x v="354"/>
    <x v="2"/>
    <s v="Yes"/>
    <s v="345 Accessory Electric Equip"/>
    <x v="105"/>
    <x v="2"/>
    <x v="18"/>
  </r>
  <r>
    <n v="0"/>
    <n v="1258"/>
    <n v="957.16526402"/>
    <d v="2019-12-01T00:00:00"/>
    <s v="Tampa Electric"/>
    <s v="TEC Electric"/>
    <s v="Bayside Station"/>
    <s v="BAYSIDE POWER UNIT 2 CT (ABCD)"/>
    <x v="13"/>
    <s v="Conduit: 067"/>
    <n v="122313"/>
    <s v="CONDUIT - FLEXIBLE ; CONDUITS &amp; CABLE TRAYS ; CONDUIT"/>
    <d v="1970-06-15T00:00:00"/>
    <d v="1970-06-15T00:00:00"/>
    <s v="B80"/>
    <n v="1970"/>
    <x v="319"/>
    <s v="Conduit"/>
    <x v="354"/>
    <x v="2"/>
    <s v="Yes"/>
    <s v="345 Accessory Electric Equip"/>
    <x v="105"/>
    <x v="2"/>
    <x v="18"/>
  </r>
  <r>
    <n v="100"/>
    <n v="29979.07"/>
    <n v="13138.692872363301"/>
    <d v="2019-12-01T00:00:00"/>
    <s v="Tampa Electric"/>
    <s v="TEC Electric"/>
    <s v="Bayside Station"/>
    <s v="BAYSIDE POWER UNIT 2 CT (ABCD)"/>
    <x v="13"/>
    <s v="Conduit: 067"/>
    <n v="121140"/>
    <s v="CONDUIT ; FUEL GAS SYSTEM ; PEERLESS"/>
    <d v="2004-01-15T00:00:00"/>
    <d v="2004-01-15T00:00:00"/>
    <s v="K5200"/>
    <n v="2004"/>
    <x v="319"/>
    <s v="Conduit"/>
    <x v="354"/>
    <x v="2"/>
    <s v="Yes"/>
    <s v="345 Accessory Electric Equip"/>
    <x v="105"/>
    <x v="2"/>
    <x v="18"/>
  </r>
  <r>
    <n v="100"/>
    <n v="29979.07"/>
    <n v="13138.692872363301"/>
    <d v="2019-12-01T00:00:00"/>
    <s v="Tampa Electric"/>
    <s v="TEC Electric"/>
    <s v="Bayside Station"/>
    <s v="BAYSIDE POWER UNIT 2 CT (ABCD)"/>
    <x v="13"/>
    <s v="Conduit: 067"/>
    <n v="111816"/>
    <s v="CONDUIT ; FUEL GAS SYSTEM ; PEERLESS"/>
    <d v="2004-01-15T00:00:00"/>
    <d v="2004-01-15T00:00:00"/>
    <s v="K5200"/>
    <n v="2004"/>
    <x v="319"/>
    <s v="Conduit"/>
    <x v="354"/>
    <x v="2"/>
    <s v="Yes"/>
    <s v="345 Accessory Electric Equip"/>
    <x v="105"/>
    <x v="2"/>
    <x v="18"/>
  </r>
  <r>
    <n v="100"/>
    <n v="29979.07"/>
    <n v="13138.692872363301"/>
    <d v="2019-12-01T00:00:00"/>
    <s v="Tampa Electric"/>
    <s v="TEC Electric"/>
    <s v="Bayside Station"/>
    <s v="BAYSIDE POWER UNIT 2 CT (ABCD)"/>
    <x v="13"/>
    <s v="Conduit: 067"/>
    <n v="111815"/>
    <s v="CONDUIT ; FUEL GAS SYSTEM ; PEERLESS"/>
    <d v="2004-01-15T00:00:00"/>
    <d v="2004-01-15T00:00:00"/>
    <s v="K5200"/>
    <n v="2004"/>
    <x v="319"/>
    <s v="Conduit"/>
    <x v="354"/>
    <x v="2"/>
    <s v="Yes"/>
    <s v="345 Accessory Electric Equip"/>
    <x v="105"/>
    <x v="2"/>
    <x v="18"/>
  </r>
  <r>
    <n v="100"/>
    <n v="29979.07"/>
    <n v="13138.692872363301"/>
    <d v="2019-12-01T00:00:00"/>
    <s v="Tampa Electric"/>
    <s v="TEC Electric"/>
    <s v="Bayside Station"/>
    <s v="BAYSIDE POWER UNIT 2 CT (ABCD)"/>
    <x v="13"/>
    <s v="Conduit: 067"/>
    <n v="111817"/>
    <s v="CONDUIT ; FUEL GAS SYSTEM ; PEERLESS"/>
    <d v="2004-01-15T00:00:00"/>
    <d v="2004-01-15T00:00:00"/>
    <s v="K5200"/>
    <n v="2004"/>
    <x v="319"/>
    <s v="Conduit"/>
    <x v="354"/>
    <x v="2"/>
    <s v="Yes"/>
    <s v="345 Accessory Electric Equip"/>
    <x v="105"/>
    <x v="2"/>
    <x v="18"/>
  </r>
  <r>
    <n v="6"/>
    <n v="113.91"/>
    <n v="49.922446062900001"/>
    <d v="2019-12-01T00:00:00"/>
    <s v="Tampa Electric"/>
    <s v="TEC Electric"/>
    <s v="Bayside Station"/>
    <s v="BAYSIDE POWER UNIT 2 CT (ABCD)"/>
    <x v="13"/>
    <s v="Conduit: 067"/>
    <n v="111767"/>
    <s v="CONDUIT ; RACEWAY ;"/>
    <d v="2004-01-15T00:00:00"/>
    <d v="2004-01-15T00:00:00"/>
    <s v="K5200"/>
    <n v="2004"/>
    <x v="319"/>
    <s v="Conduit"/>
    <x v="354"/>
    <x v="2"/>
    <s v="Yes"/>
    <s v="345 Accessory Electric Equip"/>
    <x v="105"/>
    <x v="2"/>
    <x v="18"/>
  </r>
  <r>
    <n v="174"/>
    <n v="3406.79"/>
    <n v="1493.0672462701"/>
    <d v="2019-12-01T00:00:00"/>
    <s v="Tampa Electric"/>
    <s v="TEC Electric"/>
    <s v="Bayside Station"/>
    <s v="BAYSIDE POWER UNIT 2 CT (ABCD)"/>
    <x v="13"/>
    <s v="Conduit: 067"/>
    <n v="111825"/>
    <s v="CONDUIT ; RACEWAY ;"/>
    <d v="2004-01-15T00:00:00"/>
    <d v="2004-01-15T00:00:00"/>
    <s v="K5200"/>
    <n v="2004"/>
    <x v="319"/>
    <s v="Conduit"/>
    <x v="354"/>
    <x v="2"/>
    <s v="Yes"/>
    <s v="345 Accessory Electric Equip"/>
    <x v="105"/>
    <x v="2"/>
    <x v="18"/>
  </r>
  <r>
    <n v="232"/>
    <n v="4318.0200000000004"/>
    <n v="1892.4249016638"/>
    <d v="2019-12-01T00:00:00"/>
    <s v="Tampa Electric"/>
    <s v="TEC Electric"/>
    <s v="Bayside Station"/>
    <s v="BAYSIDE POWER UNIT 2 CT (ABCD)"/>
    <x v="13"/>
    <s v="Conduit: 067"/>
    <n v="111819"/>
    <s v="CONDUIT ; RACEWAY ;"/>
    <d v="2004-01-15T00:00:00"/>
    <d v="2004-01-15T00:00:00"/>
    <s v="K5200"/>
    <n v="2004"/>
    <x v="319"/>
    <s v="Conduit"/>
    <x v="354"/>
    <x v="2"/>
    <s v="Yes"/>
    <s v="345 Accessory Electric Equip"/>
    <x v="105"/>
    <x v="2"/>
    <x v="18"/>
  </r>
  <r>
    <n v="232"/>
    <n v="4327.28"/>
    <n v="1896.4832095432"/>
    <d v="2019-12-01T00:00:00"/>
    <s v="Tampa Electric"/>
    <s v="TEC Electric"/>
    <s v="Bayside Station"/>
    <s v="BAYSIDE POWER UNIT 2 CT (ABCD)"/>
    <x v="13"/>
    <s v="Conduit: 067"/>
    <n v="111822"/>
    <s v="CONDUIT ; RACEWAY ;"/>
    <d v="2004-01-15T00:00:00"/>
    <d v="2004-01-15T00:00:00"/>
    <s v="K5200"/>
    <n v="2004"/>
    <x v="319"/>
    <s v="Conduit"/>
    <x v="354"/>
    <x v="2"/>
    <s v="Yes"/>
    <s v="345 Accessory Electric Equip"/>
    <x v="105"/>
    <x v="2"/>
    <x v="18"/>
  </r>
  <r>
    <n v="174"/>
    <n v="6306.93"/>
    <n v="2764.0889539766999"/>
    <d v="2019-12-01T00:00:00"/>
    <s v="Tampa Electric"/>
    <s v="TEC Electric"/>
    <s v="Bayside Station"/>
    <s v="BAYSIDE POWER UNIT 2 CT (ABCD)"/>
    <x v="13"/>
    <s v="Conduit: 067"/>
    <n v="111766"/>
    <s v="CONDUIT ; RACEWAY ;"/>
    <d v="2004-01-15T00:00:00"/>
    <d v="2004-01-15T00:00:00"/>
    <s v="K5200"/>
    <n v="2004"/>
    <x v="319"/>
    <s v="Conduit"/>
    <x v="354"/>
    <x v="2"/>
    <s v="Yes"/>
    <s v="345 Accessory Electric Equip"/>
    <x v="105"/>
    <x v="2"/>
    <x v="18"/>
  </r>
  <r>
    <n v="348"/>
    <n v="6588.32"/>
    <n v="2887.4115516207999"/>
    <d v="2019-12-01T00:00:00"/>
    <s v="Tampa Electric"/>
    <s v="TEC Electric"/>
    <s v="Bayside Station"/>
    <s v="BAYSIDE POWER UNIT 2 CT (ABCD)"/>
    <x v="13"/>
    <s v="Conduit: 067"/>
    <n v="111820"/>
    <s v="CONDUIT ; RACEWAY ;"/>
    <d v="2004-01-15T00:00:00"/>
    <d v="2004-01-15T00:00:00"/>
    <s v="K5200"/>
    <n v="2004"/>
    <x v="319"/>
    <s v="Conduit"/>
    <x v="354"/>
    <x v="2"/>
    <s v="Yes"/>
    <s v="345 Accessory Electric Equip"/>
    <x v="105"/>
    <x v="2"/>
    <x v="18"/>
  </r>
  <r>
    <n v="319"/>
    <n v="7334.64"/>
    <n v="3214.4953892616004"/>
    <d v="2019-12-01T00:00:00"/>
    <s v="Tampa Electric"/>
    <s v="TEC Electric"/>
    <s v="Bayside Station"/>
    <s v="BAYSIDE POWER UNIT 2 CT (ABCD)"/>
    <x v="13"/>
    <s v="Conduit: 067"/>
    <n v="111762"/>
    <s v="CONDUIT ; RACEWAY ;"/>
    <d v="2004-01-15T00:00:00"/>
    <d v="2004-01-15T00:00:00"/>
    <s v="K5200"/>
    <n v="2004"/>
    <x v="319"/>
    <s v="Conduit"/>
    <x v="354"/>
    <x v="2"/>
    <s v="Yes"/>
    <s v="345 Accessory Electric Equip"/>
    <x v="105"/>
    <x v="2"/>
    <x v="18"/>
  </r>
  <r>
    <n v="435"/>
    <n v="9590.2100000000009"/>
    <n v="4203.0264371599005"/>
    <d v="2019-12-01T00:00:00"/>
    <s v="Tampa Electric"/>
    <s v="TEC Electric"/>
    <s v="Bayside Station"/>
    <s v="BAYSIDE POWER UNIT 2 CT (ABCD)"/>
    <x v="13"/>
    <s v="Conduit: 067"/>
    <n v="111764"/>
    <s v="CONDUIT ; RACEWAY ;"/>
    <d v="2004-01-15T00:00:00"/>
    <d v="2004-01-15T00:00:00"/>
    <s v="K5200"/>
    <n v="2004"/>
    <x v="319"/>
    <s v="Conduit"/>
    <x v="354"/>
    <x v="2"/>
    <s v="Yes"/>
    <s v="345 Accessory Electric Equip"/>
    <x v="105"/>
    <x v="2"/>
    <x v="18"/>
  </r>
  <r>
    <n v="939"/>
    <n v="19315.7"/>
    <n v="8465.340983383001"/>
    <d v="2019-12-01T00:00:00"/>
    <s v="Tampa Electric"/>
    <s v="TEC Electric"/>
    <s v="Bayside Station"/>
    <s v="BAYSIDE POWER UNIT 2 CT (ABCD)"/>
    <x v="13"/>
    <s v="Conduit: 067"/>
    <n v="111824"/>
    <s v="CONDUIT ; RACEWAY ;"/>
    <d v="2004-01-15T00:00:00"/>
    <d v="2004-01-15T00:00:00"/>
    <s v="K5200"/>
    <n v="2004"/>
    <x v="319"/>
    <s v="Conduit"/>
    <x v="354"/>
    <x v="2"/>
    <s v="Yes"/>
    <s v="345 Accessory Electric Equip"/>
    <x v="105"/>
    <x v="2"/>
    <x v="18"/>
  </r>
  <r>
    <n v="1895"/>
    <n v="48112.91"/>
    <n v="21086.0693038729"/>
    <d v="2019-12-01T00:00:00"/>
    <s v="Tampa Electric"/>
    <s v="TEC Electric"/>
    <s v="Bayside Station"/>
    <s v="BAYSIDE POWER UNIT 2 CT (ABCD)"/>
    <x v="13"/>
    <s v="Conduit: 067"/>
    <n v="111763"/>
    <s v="CONDUIT ; RACEWAY ;"/>
    <d v="2004-01-15T00:00:00"/>
    <d v="2004-01-15T00:00:00"/>
    <s v="K5200"/>
    <n v="2004"/>
    <x v="319"/>
    <s v="Conduit"/>
    <x v="354"/>
    <x v="2"/>
    <s v="Yes"/>
    <s v="345 Accessory Electric Equip"/>
    <x v="105"/>
    <x v="2"/>
    <x v="18"/>
  </r>
  <r>
    <n v="4811"/>
    <n v="90084.23"/>
    <n v="39480.511924263701"/>
    <d v="2019-12-01T00:00:00"/>
    <s v="Tampa Electric"/>
    <s v="TEC Electric"/>
    <s v="Bayside Station"/>
    <s v="BAYSIDE POWER UNIT 2 CT (ABCD)"/>
    <x v="13"/>
    <s v="Conduit: 067"/>
    <n v="111818"/>
    <s v="CONDUIT ; RACEWAY ;"/>
    <d v="2004-01-15T00:00:00"/>
    <d v="2004-01-15T00:00:00"/>
    <s v="K5200"/>
    <n v="2004"/>
    <x v="319"/>
    <s v="Conduit"/>
    <x v="354"/>
    <x v="2"/>
    <s v="Yes"/>
    <s v="345 Accessory Electric Equip"/>
    <x v="105"/>
    <x v="2"/>
    <x v="18"/>
  </r>
  <r>
    <n v="2869"/>
    <n v="99791.91"/>
    <n v="43735.021020882901"/>
    <d v="2019-12-01T00:00:00"/>
    <s v="Tampa Electric"/>
    <s v="TEC Electric"/>
    <s v="Bayside Station"/>
    <s v="BAYSIDE POWER UNIT 2 CT (ABCD)"/>
    <x v="13"/>
    <s v="Conduit: 067"/>
    <n v="111765"/>
    <s v="CONDUIT ; RACEWAY ;"/>
    <d v="2004-01-15T00:00:00"/>
    <d v="2004-01-15T00:00:00"/>
    <s v="K5200"/>
    <n v="2004"/>
    <x v="319"/>
    <s v="Conduit"/>
    <x v="354"/>
    <x v="2"/>
    <s v="Yes"/>
    <s v="345 Accessory Electric Equip"/>
    <x v="105"/>
    <x v="2"/>
    <x v="18"/>
  </r>
  <r>
    <n v="5946"/>
    <n v="113067.63"/>
    <n v="49553.267141909702"/>
    <d v="2019-12-01T00:00:00"/>
    <s v="Tampa Electric"/>
    <s v="TEC Electric"/>
    <s v="Bayside Station"/>
    <s v="BAYSIDE POWER UNIT 2 CT (ABCD)"/>
    <x v="13"/>
    <s v="Conduit: 067"/>
    <n v="111821"/>
    <s v="CONDUIT ; RACEWAY ;"/>
    <d v="2004-01-15T00:00:00"/>
    <d v="2004-01-15T00:00:00"/>
    <s v="K5200"/>
    <n v="2004"/>
    <x v="319"/>
    <s v="Conduit"/>
    <x v="354"/>
    <x v="2"/>
    <s v="Yes"/>
    <s v="345 Accessory Electric Equip"/>
    <x v="105"/>
    <x v="2"/>
    <x v="18"/>
  </r>
  <r>
    <n v="10519"/>
    <n v="222291.06"/>
    <n v="97421.766773021402"/>
    <d v="2019-12-01T00:00:00"/>
    <s v="Tampa Electric"/>
    <s v="TEC Electric"/>
    <s v="Bayside Station"/>
    <s v="BAYSIDE POWER UNIT 2 CT (ABCD)"/>
    <x v="13"/>
    <s v="Conduit: 067"/>
    <n v="111826"/>
    <s v="CONDUIT ; RACEWAY ;"/>
    <d v="2004-01-15T00:00:00"/>
    <d v="2004-01-15T00:00:00"/>
    <s v="K5200"/>
    <n v="2004"/>
    <x v="319"/>
    <s v="Conduit"/>
    <x v="354"/>
    <x v="2"/>
    <s v="Yes"/>
    <s v="345 Accessory Electric Equip"/>
    <x v="105"/>
    <x v="2"/>
    <x v="18"/>
  </r>
  <r>
    <n v="14310"/>
    <n v="285610.16000000003"/>
    <n v="125172.13420785041"/>
    <d v="2019-12-01T00:00:00"/>
    <s v="Tampa Electric"/>
    <s v="TEC Electric"/>
    <s v="Bayside Station"/>
    <s v="BAYSIDE POWER UNIT 2 CT (ABCD)"/>
    <x v="13"/>
    <s v="Conduit: 067"/>
    <n v="111823"/>
    <s v="CONDUIT ; RACEWAY ;"/>
    <d v="2004-01-15T00:00:00"/>
    <d v="2004-01-15T00:00:00"/>
    <s v="K5200"/>
    <n v="2004"/>
    <x v="319"/>
    <s v="Conduit"/>
    <x v="354"/>
    <x v="2"/>
    <s v="Yes"/>
    <s v="345 Accessory Electric Equip"/>
    <x v="105"/>
    <x v="2"/>
    <x v="18"/>
  </r>
  <r>
    <n v="13066"/>
    <n v="288268.97000000003"/>
    <n v="126337.39010124429"/>
    <d v="2019-12-01T00:00:00"/>
    <s v="Tampa Electric"/>
    <s v="TEC Electric"/>
    <s v="Bayside Station"/>
    <s v="BAYSIDE POWER UNIT 2 CT (ABCD)"/>
    <x v="13"/>
    <s v="Conduit: 067"/>
    <n v="111761"/>
    <s v="CONDUIT ; RACEWAY ;"/>
    <d v="2004-01-15T00:00:00"/>
    <d v="2004-01-15T00:00:00"/>
    <s v="K5200"/>
    <n v="2004"/>
    <x v="319"/>
    <s v="Conduit"/>
    <x v="354"/>
    <x v="2"/>
    <s v="Yes"/>
    <s v="345 Accessory Electric Equip"/>
    <x v="105"/>
    <x v="2"/>
    <x v="18"/>
  </r>
  <r>
    <n v="18726"/>
    <n v="374767.14"/>
    <n v="164246.26751643661"/>
    <d v="2019-12-01T00:00:00"/>
    <s v="Tampa Electric"/>
    <s v="TEC Electric"/>
    <s v="Bayside Station"/>
    <s v="BAYSIDE POWER UNIT 2 CT (ABCD)"/>
    <x v="13"/>
    <s v="Conduit: 067"/>
    <n v="126977"/>
    <s v="CONDUIT ; RACEWAY ;"/>
    <d v="2004-01-15T00:00:00"/>
    <d v="2004-01-15T00:00:00"/>
    <s v="K5200"/>
    <n v="2004"/>
    <x v="319"/>
    <s v="Conduit"/>
    <x v="354"/>
    <x v="2"/>
    <s v="Yes"/>
    <s v="345 Accessory Electric Equip"/>
    <x v="105"/>
    <x v="2"/>
    <x v="18"/>
  </r>
  <r>
    <n v="194"/>
    <n v="199143.32"/>
    <n v="87276.987547070792"/>
    <d v="2019-12-01T00:00:00"/>
    <s v="Tampa Electric"/>
    <s v="TEC Electric"/>
    <s v="Bayside Station"/>
    <s v="BAYSIDE POWER UNIT 2 CT (ABCD)"/>
    <x v="13"/>
    <s v="Foundation: 147"/>
    <n v="111704"/>
    <s v="FOUNDATION ; CONDUCTOR ; UNIT 2 NUMBER OF FOUNDATIONS - 4"/>
    <d v="2004-01-15T00:00:00"/>
    <d v="2004-01-15T00:00:00"/>
    <s v="K5200"/>
    <n v="2004"/>
    <x v="87"/>
    <s v="Foundation"/>
    <x v="243"/>
    <x v="2"/>
    <s v="Yes"/>
    <s v="345 Accessory Electric Equip"/>
    <x v="105"/>
    <x v="2"/>
    <x v="18"/>
  </r>
  <r>
    <n v="31"/>
    <n v="42195.85"/>
    <n v="18492.845629911499"/>
    <d v="2019-12-01T00:00:00"/>
    <s v="Tampa Electric"/>
    <s v="TEC Electric"/>
    <s v="Bayside Station"/>
    <s v="BAYSIDE POWER UNIT 2 CT (ABCD)"/>
    <x v="13"/>
    <s v="Foundation: 147"/>
    <n v="111768"/>
    <s v="FOUNDATION ; TRANSFORMERS ; 2A NUMBER OF FOUNDATIONS - 1"/>
    <d v="2004-01-15T00:00:00"/>
    <d v="2004-01-15T00:00:00"/>
    <s v="K5200"/>
    <n v="2004"/>
    <x v="87"/>
    <s v="Foundation"/>
    <x v="244"/>
    <x v="2"/>
    <s v="Yes"/>
    <s v="345 Accessory Electric Equip"/>
    <x v="105"/>
    <x v="2"/>
    <x v="18"/>
  </r>
  <r>
    <n v="1"/>
    <n v="1354"/>
    <n v="1050.34892704"/>
    <d v="2019-12-01T00:00:00"/>
    <s v="Tampa Electric"/>
    <s v="TEC Electric"/>
    <s v="Bayside Station"/>
    <s v="BAYSIDE POWER UNIT 2 CT (ABCD)"/>
    <x v="13"/>
    <s v="Structural Support Steel: 299"/>
    <n v="80055"/>
    <s v="GENERATOR LEADS STRUCTURE ; ELECTRIC STRUCTURES ; 2.1 TONS STEEL (GALVANIZED) TO SUPPORT GENERATOR LEADS"/>
    <d v="1967-06-15T00:00:00"/>
    <d v="1967-06-15T00:00:00"/>
    <s v="B71-2008"/>
    <n v="1967"/>
    <x v="124"/>
    <s v="Structural Support Steel"/>
    <x v="219"/>
    <x v="2"/>
    <s v="Yes"/>
    <s v="345 Accessory Electric Equip"/>
    <x v="105"/>
    <x v="2"/>
    <x v="18"/>
  </r>
  <r>
    <n v="1"/>
    <n v="1206"/>
    <n v="935.53973856000005"/>
    <d v="2019-12-01T00:00:00"/>
    <s v="Tampa Electric"/>
    <s v="TEC Electric"/>
    <s v="Bayside Station"/>
    <s v="BAYSIDE POWER UNIT 2 CT (ABCD)"/>
    <x v="13"/>
    <s v="Grounding: 155"/>
    <n v="80177"/>
    <s v="GENERATOR NEUTRAL EQUIPMENT ; SURGE &amp; PROTECTIVE EQUIPMENT ; 15 KVA TRANSFORMER"/>
    <d v="1967-06-15T00:00:00"/>
    <d v="1967-06-15T00:00:00"/>
    <s v="B711"/>
    <n v="1967"/>
    <x v="85"/>
    <s v="Grounding"/>
    <x v="265"/>
    <x v="2"/>
    <s v="Yes"/>
    <s v="345 Accessory Electric Equip"/>
    <x v="105"/>
    <x v="2"/>
    <x v="18"/>
  </r>
  <r>
    <n v="1"/>
    <n v="9693.9"/>
    <n v="6188.9600414790002"/>
    <d v="2019-12-01T00:00:00"/>
    <s v="Tampa Electric"/>
    <s v="TEC Electric"/>
    <s v="Bayside Station"/>
    <s v="BAYSIDE POWER UNIT 2 CT (ABCD)"/>
    <x v="13"/>
    <s v="Grounding: 155"/>
    <n v="116748"/>
    <s v="GENERATOR NEUTRAL EQUIPMENT ; SURGE &amp; PROTECTIVE EQUIPMENT ; TYPE DGSH STATOR GROUND PROTECTION RELAY STYLE 571B736A09 (FLUSH PANEL MOUNT) AND 3EA, TYPE PPX 1PH.60HZ 120V TRANSFORMER STYLE 7525A16G01. FOR GN5 NEUTRAL GROUND PROTECTION. WESTING HOUSE PO#"/>
    <d v="1988-03-15T00:00:00"/>
    <d v="1988-03-15T00:00:00"/>
    <s v="A5677"/>
    <n v="1988"/>
    <x v="85"/>
    <s v="Grounding"/>
    <x v="265"/>
    <x v="2"/>
    <s v="Yes"/>
    <s v="345 Accessory Electric Equip"/>
    <x v="105"/>
    <x v="2"/>
    <x v="18"/>
  </r>
  <r>
    <n v="630"/>
    <n v="7570"/>
    <n v="5594.6829131000004"/>
    <d v="2019-12-01T00:00:00"/>
    <s v="Tampa Electric"/>
    <s v="TEC Electric"/>
    <s v="Bayside Station"/>
    <s v="BAYSIDE POWER UNIT 2 CT (ABCD)"/>
    <x v="13"/>
    <s v="Grounding: 155"/>
    <n v="80109"/>
    <s v="GROUNDING SYSTEM ; GROUNDING SYSTEM ; GROUNDING CABLE"/>
    <d v="1974-06-15T00:00:00"/>
    <d v="1974-06-15T00:00:00"/>
    <s v="C651"/>
    <n v="1974"/>
    <x v="85"/>
    <s v="Grounding"/>
    <x v="240"/>
    <x v="2"/>
    <s v="Yes"/>
    <s v="345 Accessory Electric Equip"/>
    <x v="105"/>
    <x v="2"/>
    <x v="18"/>
  </r>
  <r>
    <n v="4673"/>
    <n v="10315"/>
    <n v="8001.7349943999998"/>
    <d v="2019-12-01T00:00:00"/>
    <s v="Tampa Electric"/>
    <s v="TEC Electric"/>
    <s v="Bayside Station"/>
    <s v="BAYSIDE POWER UNIT 2 CT (ABCD)"/>
    <x v="13"/>
    <s v="Grounding: 155"/>
    <n v="80108"/>
    <s v="GROUNDING SYSTEM ; GROUNDING SYSTEM ; GROUNDING CABLE"/>
    <d v="1967-06-15T00:00:00"/>
    <d v="1967-06-15T00:00:00"/>
    <s v="B711"/>
    <n v="1967"/>
    <x v="85"/>
    <s v="Grounding"/>
    <x v="240"/>
    <x v="2"/>
    <s v="Yes"/>
    <s v="345 Accessory Electric Equip"/>
    <x v="105"/>
    <x v="2"/>
    <x v="18"/>
  </r>
  <r>
    <n v="1"/>
    <n v="441"/>
    <n v="342.10035216"/>
    <d v="2019-12-01T00:00:00"/>
    <s v="Tampa Electric"/>
    <s v="TEC Electric"/>
    <s v="Bayside Station"/>
    <s v="BAYSIDE POWER UNIT 2 CT (ABCD)"/>
    <x v="13"/>
    <s v="Grounding: 155"/>
    <n v="80178"/>
    <s v="STATION SERVICE NEUTRAL EQP ; SURGE &amp; PROTECTIVE EQUIPMENT ; GROUND OVERCURRENT RELAY"/>
    <d v="1967-06-15T00:00:00"/>
    <d v="1967-06-15T00:00:00"/>
    <s v="B711"/>
    <n v="1967"/>
    <x v="85"/>
    <s v="Grounding"/>
    <x v="265"/>
    <x v="2"/>
    <s v="Yes"/>
    <s v="345 Accessory Electric Equip"/>
    <x v="105"/>
    <x v="2"/>
    <x v="18"/>
  </r>
  <r>
    <n v="1"/>
    <n v="1643"/>
    <n v="1274.5371396800001"/>
    <d v="2019-12-01T00:00:00"/>
    <s v="Tampa Electric"/>
    <s v="TEC Electric"/>
    <s v="Bayside Station"/>
    <s v="BAYSIDE POWER UNIT 2 CT (ABCD)"/>
    <x v="13"/>
    <s v="Grounding: 155"/>
    <n v="115317"/>
    <s v="STATION SERVICE NEUTRAL EQP ; SURGE &amp; PROTECTIVE EQUIPMENT ; GROUNDING RESISTOR"/>
    <d v="1967-06-15T00:00:00"/>
    <d v="1967-06-15T00:00:00"/>
    <s v="B711"/>
    <n v="1967"/>
    <x v="85"/>
    <s v="Grounding"/>
    <x v="265"/>
    <x v="2"/>
    <s v="Yes"/>
    <s v="345 Accessory Electric Equip"/>
    <x v="105"/>
    <x v="2"/>
    <x v="18"/>
  </r>
  <r>
    <n v="3"/>
    <n v="49859.5"/>
    <n v="7011.7823697900003"/>
    <d v="2019-12-01T00:00:00"/>
    <s v="Tampa Electric"/>
    <s v="TEC Electric"/>
    <s v="Bayside Station"/>
    <s v="BAYSIDE POWER UNIT 2 CT (ABCD)"/>
    <x v="13"/>
    <s v="Circuit Breaker: 055"/>
    <n v="122703468"/>
    <s v="13.8 KV BREAKERS QTY 3 FOR BPS2B"/>
    <d v="2016-12-01T00:00:00"/>
    <d v="2016-12-01T00:00:00"/>
    <s v="A2613971"/>
    <n v="2016"/>
    <x v="302"/>
    <s v="Circuit Breaker"/>
    <x v="265"/>
    <x v="1"/>
    <s v="Yes"/>
    <s v="345 Accessory Electric Equip"/>
    <x v="105"/>
    <x v="2"/>
    <x v="18"/>
  </r>
  <r>
    <n v="20"/>
    <n v="2442"/>
    <n v="1804.7841048600001"/>
    <d v="2019-12-01T00:00:00"/>
    <s v="Tampa Electric"/>
    <s v="TEC Electric"/>
    <s v="Bayside Station"/>
    <s v="BAYSIDE POWER UNIT 2 CT (ABCD)"/>
    <x v="13"/>
    <s v="Control Panel / Station: 068"/>
    <n v="79969"/>
    <s v="ANALOG TEST CABINET ; CONTROL SYSTEM ; 4&quot; - 20' LONG PIPE FOR TEST CONNECTION"/>
    <d v="1974-06-15T00:00:00"/>
    <d v="1974-06-15T00:00:00"/>
    <s v="C651"/>
    <n v="1974"/>
    <x v="125"/>
    <s v="Control Panel / Station"/>
    <x v="206"/>
    <x v="1"/>
    <s v="Yes"/>
    <s v="345 Accessory Electric Equip"/>
    <x v="105"/>
    <x v="2"/>
    <x v="18"/>
  </r>
  <r>
    <n v="1"/>
    <n v="24410.33"/>
    <n v="3432.8447243706"/>
    <d v="2019-12-01T00:00:00"/>
    <s v="Tampa Electric"/>
    <s v="TEC Electric"/>
    <s v="Bayside Station"/>
    <s v="BAYSIDE POWER UNIT 2 CT (ABCD)"/>
    <x v="13"/>
    <s v="Control Panel / Station: 068"/>
    <n v="122570547"/>
    <s v="BPS2 PB COOLING AND SEALING AIR INSTRUMENTATION UPGRADE"/>
    <d v="2016-12-08T00:00:00"/>
    <d v="2016-12-01T00:00:00"/>
    <s v="A2614113"/>
    <n v="2016"/>
    <x v="125"/>
    <s v="Control Panel / Station"/>
    <x v="242"/>
    <x v="1"/>
    <s v="Yes"/>
    <s v="345 Accessory Electric Equip"/>
    <x v="105"/>
    <x v="2"/>
    <x v="18"/>
  </r>
  <r>
    <n v="2"/>
    <n v="52961.04"/>
    <n v="7447.9544832527999"/>
    <d v="2019-12-01T00:00:00"/>
    <s v="Tampa Electric"/>
    <s v="TEC Electric"/>
    <s v="Bayside Station"/>
    <s v="BAYSIDE POWER UNIT 2 CT (ABCD)"/>
    <x v="13"/>
    <s v="Circuit Breaker: 055"/>
    <n v="140281451"/>
    <s v="BPS2C CT 13.8 KV CIRC BREAKER REPL"/>
    <d v="2016-12-01T00:00:00"/>
    <d v="2016-12-01T00:00:00"/>
    <s v="A2613963"/>
    <n v="2016"/>
    <x v="302"/>
    <s v="Circuit Breaker"/>
    <x v="265"/>
    <x v="1"/>
    <s v="Yes"/>
    <s v="345 Accessory Electric Equip"/>
    <x v="105"/>
    <x v="2"/>
    <x v="18"/>
  </r>
  <r>
    <n v="2"/>
    <n v="25146.77"/>
    <n v="3536.4108854513997"/>
    <d v="2019-12-01T00:00:00"/>
    <s v="Tampa Electric"/>
    <s v="TEC Electric"/>
    <s v="Bayside Station"/>
    <s v="BAYSIDE POWER UNIT 2 CT (ABCD)"/>
    <x v="13"/>
    <s v="Circuit Breaker: 055"/>
    <n v="122703461"/>
    <s v="BPS2D CT 13.8 KV CIRC BREAKERS REPL"/>
    <d v="2016-12-01T00:00:00"/>
    <d v="2016-12-01T00:00:00"/>
    <s v="A2613944"/>
    <n v="2016"/>
    <x v="302"/>
    <s v="Circuit Breaker"/>
    <x v="265"/>
    <x v="1"/>
    <s v="Yes"/>
    <s v="345 Accessory Electric Equip"/>
    <x v="105"/>
    <x v="2"/>
    <x v="18"/>
  </r>
  <r>
    <n v="1"/>
    <n v="48302.020000000004"/>
    <n v="6792.7526802563998"/>
    <d v="2019-12-01T00:00:00"/>
    <s v="Tampa Electric"/>
    <s v="TEC Electric"/>
    <s v="Bayside Station"/>
    <s v="BAYSIDE POWER UNIT 2 CT (ABCD)"/>
    <x v="13"/>
    <s v="Control Panel / Station: 068"/>
    <n v="116349855"/>
    <s v="BS2 ST control panel B and all associated equipment replaced."/>
    <d v="2016-03-28T00:00:00"/>
    <d v="2016-05-01T00:00:00"/>
    <s v="A2587583"/>
    <n v="2016"/>
    <x v="125"/>
    <s v="Control Panel / Station"/>
    <x v="287"/>
    <x v="1"/>
    <s v="Yes"/>
    <s v="345 Accessory Electric Equip"/>
    <x v="105"/>
    <x v="2"/>
    <x v="18"/>
  </r>
  <r>
    <n v="1"/>
    <n v="46560.46"/>
    <n v="20405.6891670074"/>
    <d v="2019-12-01T00:00:00"/>
    <s v="Tampa Electric"/>
    <s v="TEC Electric"/>
    <s v="Bayside Station"/>
    <s v="BAYSIDE POWER UNIT 2 CT (ABCD)"/>
    <x v="13"/>
    <s v="Control Panel / Station: 068"/>
    <n v="111720"/>
    <s v="CONTROL PANEL / STATION ; FUEL GAS SYSTEM ; HEATER CONTROL PANEL CHROMOLAX UHE200 4239-4XXXX-415KW-8CKTS-480V"/>
    <d v="2004-01-15T00:00:00"/>
    <d v="2004-01-15T00:00:00"/>
    <s v="K5200"/>
    <n v="2004"/>
    <x v="125"/>
    <s v="Control Panel / Station"/>
    <x v="227"/>
    <x v="1"/>
    <s v="Yes"/>
    <s v="345 Accessory Electric Equip"/>
    <x v="105"/>
    <x v="2"/>
    <x v="18"/>
  </r>
  <r>
    <n v="1"/>
    <n v="46560.46"/>
    <n v="20405.6891670074"/>
    <d v="2019-12-01T00:00:00"/>
    <s v="Tampa Electric"/>
    <s v="TEC Electric"/>
    <s v="Bayside Station"/>
    <s v="BAYSIDE POWER UNIT 2 CT (ABCD)"/>
    <x v="13"/>
    <s v="Control Panel / Station: 068"/>
    <n v="111719"/>
    <s v="CONTROL PANEL / STATION ; FUEL GAS SYSTEM ; HEATER CONTROL PANEL CHROMOLAX UHE200 4239-4XXXX-415KW-8CKTS-480V"/>
    <d v="2004-01-15T00:00:00"/>
    <d v="2004-01-15T00:00:00"/>
    <s v="K5200"/>
    <n v="2004"/>
    <x v="125"/>
    <s v="Control Panel / Station"/>
    <x v="227"/>
    <x v="1"/>
    <s v="Yes"/>
    <s v="345 Accessory Electric Equip"/>
    <x v="105"/>
    <x v="2"/>
    <x v="18"/>
  </r>
  <r>
    <n v="1"/>
    <n v="46560.46"/>
    <n v="20405.6891670074"/>
    <d v="2019-12-01T00:00:00"/>
    <s v="Tampa Electric"/>
    <s v="TEC Electric"/>
    <s v="Bayside Station"/>
    <s v="BAYSIDE POWER UNIT 2 CT (ABCD)"/>
    <x v="13"/>
    <s v="Control Panel / Station: 068"/>
    <n v="126903"/>
    <s v="CONTROL PANEL / STATION ; FUEL GAS SYSTEM ; HEATER CONTROL PANEL CHROMOLAX UHE200 4239-4XXXX-415KW-8CKTS-480V"/>
    <d v="2004-01-15T00:00:00"/>
    <d v="2004-01-15T00:00:00"/>
    <s v="K5200"/>
    <n v="2004"/>
    <x v="125"/>
    <s v="Control Panel / Station"/>
    <x v="227"/>
    <x v="1"/>
    <s v="Yes"/>
    <s v="345 Accessory Electric Equip"/>
    <x v="105"/>
    <x v="2"/>
    <x v="18"/>
  </r>
  <r>
    <n v="1"/>
    <n v="46560.46"/>
    <n v="20405.6891670074"/>
    <d v="2019-12-01T00:00:00"/>
    <s v="Tampa Electric"/>
    <s v="TEC Electric"/>
    <s v="Bayside Station"/>
    <s v="BAYSIDE POWER UNIT 2 CT (ABCD)"/>
    <x v="13"/>
    <s v="Control Panel / Station: 068"/>
    <n v="121122"/>
    <s v="CONTROL PANEL / STATION ; FUEL GAS SYSTEM ; HEATER CONTROL PANEL CHROMOLAX UHE200 4239-4XXXX-415KW-8CKTS-480V"/>
    <d v="2004-01-15T00:00:00"/>
    <d v="2004-01-15T00:00:00"/>
    <s v="K5200"/>
    <n v="2004"/>
    <x v="125"/>
    <s v="Control Panel / Station"/>
    <x v="227"/>
    <x v="1"/>
    <s v="Yes"/>
    <s v="345 Accessory Electric Equip"/>
    <x v="105"/>
    <x v="2"/>
    <x v="18"/>
  </r>
  <r>
    <n v="1"/>
    <n v="117294.97"/>
    <n v="72704.659626410503"/>
    <d v="2019-12-01T00:00:00"/>
    <s v="Tampa Electric"/>
    <s v="TEC Electric"/>
    <s v="Bayside Station"/>
    <s v="BAYSIDE POWER UNIT 2 CT (ABCD)"/>
    <x v="13"/>
    <s v="Control Panel / Station: 068"/>
    <n v="89307"/>
    <s v="CONTROL PANEL ; HYDROGEN TEMPERATURE CONTROL ;"/>
    <d v="1990-06-15T00:00:00"/>
    <d v="1990-06-15T00:00:00"/>
    <s v="F1178"/>
    <n v="1990"/>
    <x v="125"/>
    <s v="Control Panel / Station"/>
    <x v="284"/>
    <x v="1"/>
    <s v="Yes"/>
    <s v="345 Accessory Electric Equip"/>
    <x v="105"/>
    <x v="2"/>
    <x v="18"/>
  </r>
  <r>
    <n v="1"/>
    <n v="6937.03"/>
    <n v="4864.8400088413"/>
    <d v="2019-12-01T00:00:00"/>
    <s v="Tampa Electric"/>
    <s v="TEC Electric"/>
    <s v="Bayside Station"/>
    <s v="BAYSIDE POWER UNIT 2 CT (ABCD)"/>
    <x v="13"/>
    <s v="Control Panel / Station: 068"/>
    <n v="80067"/>
    <s v="CONTROL PANEL ; HYDROGEN TEMPERATURE CONTROL ; AMERICAN, HYDROGEN METER W/ TEMP COMPENSATION"/>
    <d v="1980-06-15T00:00:00"/>
    <d v="1980-06-15T00:00:00"/>
    <s v="A5606"/>
    <n v="1980"/>
    <x v="125"/>
    <s v="Control Panel / Station"/>
    <x v="284"/>
    <x v="1"/>
    <s v="Yes"/>
    <s v="345 Accessory Electric Equip"/>
    <x v="105"/>
    <x v="2"/>
    <x v="18"/>
  </r>
  <r>
    <n v="1"/>
    <n v="503"/>
    <n v="390.19609328000001"/>
    <d v="2019-12-01T00:00:00"/>
    <s v="Tampa Electric"/>
    <s v="TEC Electric"/>
    <s v="Bayside Station"/>
    <s v="BAYSIDE POWER UNIT 2 CT (ABCD)"/>
    <x v="13"/>
    <s v="Control Panel / Station: 068"/>
    <n v="115183"/>
    <s v="CONTROL PANEL ; HYDROGEN TEMPERATURE CONTROL ; BAILEY, TEMPERATURE CONTROLLER"/>
    <d v="1967-06-15T00:00:00"/>
    <d v="1967-06-15T00:00:00"/>
    <s v="B711"/>
    <n v="1967"/>
    <x v="125"/>
    <s v="Control Panel / Station"/>
    <x v="284"/>
    <x v="1"/>
    <s v="Yes"/>
    <s v="345 Accessory Electric Equip"/>
    <x v="105"/>
    <x v="2"/>
    <x v="18"/>
  </r>
  <r>
    <n v="1"/>
    <n v="1619.08"/>
    <n v="1146.4091039140001"/>
    <d v="2019-12-01T00:00:00"/>
    <s v="Tampa Electric"/>
    <s v="TEC Electric"/>
    <s v="Bayside Station"/>
    <s v="BAYSIDE POWER UNIT 2 CT (ABCD)"/>
    <x v="13"/>
    <s v="Control Panel / Station: 068"/>
    <n v="113524"/>
    <s v="CONTROL PANEL ; HYDROGEN TEMPERATURE CONTROL ; BPI CONTINUOUS INTEGRATOR W/PRESSURE REGULATOR"/>
    <d v="1979-06-15T00:00:00"/>
    <d v="1979-06-15T00:00:00"/>
    <s v="A5674"/>
    <n v="1979"/>
    <x v="125"/>
    <s v="Control Panel / Station"/>
    <x v="284"/>
    <x v="1"/>
    <s v="Yes"/>
    <s v="345 Accessory Electric Equip"/>
    <x v="105"/>
    <x v="2"/>
    <x v="18"/>
  </r>
  <r>
    <n v="1"/>
    <n v="14598"/>
    <n v="11324.219820480001"/>
    <d v="2019-12-01T00:00:00"/>
    <s v="Tampa Electric"/>
    <s v="TEC Electric"/>
    <s v="Bayside Station"/>
    <s v="BAYSIDE POWER UNIT 2 CT (ABCD)"/>
    <x v="13"/>
    <s v="Control Panel / Station: 068"/>
    <n v="76803"/>
    <s v="CONTROL PANEL ; HYDROGEN TEMPERATURE CONTROL ; HYDROGEN SEAL OIL CONTROL PANEL"/>
    <d v="1967-06-15T00:00:00"/>
    <d v="1967-06-15T00:00:00"/>
    <s v="B711"/>
    <n v="1967"/>
    <x v="125"/>
    <s v="Control Panel / Station"/>
    <x v="284"/>
    <x v="1"/>
    <s v="Yes"/>
    <s v="345 Accessory Electric Equip"/>
    <x v="105"/>
    <x v="2"/>
    <x v="18"/>
  </r>
  <r>
    <n v="1"/>
    <n v="21897"/>
    <n v="16986.329730720001"/>
    <d v="2019-12-01T00:00:00"/>
    <s v="Tampa Electric"/>
    <s v="TEC Electric"/>
    <s v="Bayside Station"/>
    <s v="BAYSIDE POWER UNIT 2 CT (ABCD)"/>
    <x v="13"/>
    <s v="Control Panel / Station: 068"/>
    <n v="76804"/>
    <s v="CONTROL PANEL ; HYDROGEN TEMPERATURE CONTROL ; HYDROGEN SEAL OIL CONTROL PANEL"/>
    <d v="1967-06-15T00:00:00"/>
    <d v="1967-06-15T00:00:00"/>
    <s v="B711"/>
    <n v="1967"/>
    <x v="125"/>
    <s v="Control Panel / Station"/>
    <x v="284"/>
    <x v="1"/>
    <s v="Yes"/>
    <s v="345 Accessory Electric Equip"/>
    <x v="105"/>
    <x v="2"/>
    <x v="18"/>
  </r>
  <r>
    <n v="2"/>
    <n v="2680"/>
    <n v="2078.9771968"/>
    <d v="2019-12-01T00:00:00"/>
    <s v="Tampa Electric"/>
    <s v="TEC Electric"/>
    <s v="Bayside Station"/>
    <s v="BAYSIDE POWER UNIT 2 CT (ABCD)"/>
    <x v="13"/>
    <s v="Control Panel / Station: 068"/>
    <n v="80093"/>
    <s v="CONTROL PANELS ; 600V AND ABOVE POWER SYSTEMS ; CONTROL SWITCHES"/>
    <d v="1967-06-15T00:00:00"/>
    <d v="1967-06-15T00:00:00"/>
    <s v="B711"/>
    <n v="1967"/>
    <x v="125"/>
    <s v="Control Panel / Station"/>
    <x v="206"/>
    <x v="1"/>
    <s v="Yes"/>
    <s v="345 Accessory Electric Equip"/>
    <x v="105"/>
    <x v="2"/>
    <x v="18"/>
  </r>
  <r>
    <n v="5"/>
    <n v="2874"/>
    <n v="2229.4703222399999"/>
    <d v="2019-12-01T00:00:00"/>
    <s v="Tampa Electric"/>
    <s v="TEC Electric"/>
    <s v="Bayside Station"/>
    <s v="BAYSIDE POWER UNIT 2 CT (ABCD)"/>
    <x v="13"/>
    <s v="Control Panel / Station: 068"/>
    <n v="115095"/>
    <s v="CONTROL PANELS ; 600V AND ABOVE POWER SYSTEMS ; LIGHTING CABINETS, 120/240 V"/>
    <d v="1967-06-15T00:00:00"/>
    <d v="1967-06-15T00:00:00"/>
    <s v="B71-2008"/>
    <n v="1967"/>
    <x v="125"/>
    <s v="Control Panel / Station"/>
    <x v="206"/>
    <x v="1"/>
    <s v="Yes"/>
    <s v="345 Accessory Electric Equip"/>
    <x v="105"/>
    <x v="2"/>
    <x v="18"/>
  </r>
  <r>
    <n v="1"/>
    <n v="411"/>
    <n v="318.82821935999999"/>
    <d v="2019-12-01T00:00:00"/>
    <s v="Tampa Electric"/>
    <s v="TEC Electric"/>
    <s v="Bayside Station"/>
    <s v="BAYSIDE POWER UNIT 2 CT (ABCD)"/>
    <x v="13"/>
    <s v="Control Panel / Station: 068"/>
    <n v="122293"/>
    <s v="CONTROL PANELS ; 600V AND ABOVE POWER SYSTEMS ; LIGHTING CABINETS, 18 CIRCIUTS"/>
    <d v="1967-06-15T00:00:00"/>
    <d v="1967-06-15T00:00:00"/>
    <s v="B713"/>
    <n v="1967"/>
    <x v="125"/>
    <s v="Control Panel / Station"/>
    <x v="206"/>
    <x v="1"/>
    <s v="Yes"/>
    <s v="345 Accessory Electric Equip"/>
    <x v="105"/>
    <x v="2"/>
    <x v="18"/>
  </r>
  <r>
    <n v="1"/>
    <n v="533.5"/>
    <n v="413.85609496000001"/>
    <d v="2019-12-01T00:00:00"/>
    <s v="Tampa Electric"/>
    <s v="TEC Electric"/>
    <s v="Bayside Station"/>
    <s v="BAYSIDE POWER UNIT 2 CT (ABCD)"/>
    <x v="13"/>
    <s v="Control Panel / Station: 068"/>
    <n v="80802"/>
    <s v="CONTROL PANELS ; 600V AND ABOVE POWER SYSTEMS ; LIGHTING CABINETS, 36 CIRCIUTS"/>
    <d v="1967-06-15T00:00:00"/>
    <d v="1967-06-15T00:00:00"/>
    <s v="B713"/>
    <n v="1967"/>
    <x v="125"/>
    <s v="Control Panel / Station"/>
    <x v="206"/>
    <x v="1"/>
    <s v="Yes"/>
    <s v="345 Accessory Electric Equip"/>
    <x v="105"/>
    <x v="2"/>
    <x v="18"/>
  </r>
  <r>
    <n v="1"/>
    <n v="209.5"/>
    <n v="154.83303438500002"/>
    <d v="2019-12-01T00:00:00"/>
    <s v="Tampa Electric"/>
    <s v="TEC Electric"/>
    <s v="Bayside Station"/>
    <s v="BAYSIDE POWER UNIT 2 CT (ABCD)"/>
    <x v="13"/>
    <s v="Control Panel / Station: 068"/>
    <n v="80803"/>
    <s v="CONTROL PANELS ; 600V AND ABOVE POWER SYSTEMS ; LIGHTING PANEL, 30 CIRCUITS"/>
    <d v="1974-06-15T00:00:00"/>
    <d v="1974-06-15T00:00:00"/>
    <s v="C65-2008"/>
    <n v="1974"/>
    <x v="125"/>
    <s v="Control Panel / Station"/>
    <x v="206"/>
    <x v="1"/>
    <s v="Yes"/>
    <s v="345 Accessory Electric Equip"/>
    <x v="105"/>
    <x v="2"/>
    <x v="18"/>
  </r>
  <r>
    <n v="1"/>
    <n v="6131"/>
    <n v="4756.0482065599999"/>
    <d v="2019-12-01T00:00:00"/>
    <s v="Tampa Electric"/>
    <s v="TEC Electric"/>
    <s v="Bayside Station"/>
    <s v="BAYSIDE POWER UNIT 2 CT (ABCD)"/>
    <x v="13"/>
    <s v="Control Panel / Station: 068"/>
    <n v="80065"/>
    <s v="CONTROL PANELS ; CONDENSATE POLISHING DEMINERALIZING ; BAILEY FLOW INDICATING TRANSMITTER"/>
    <d v="1967-06-15T00:00:00"/>
    <d v="1967-06-15T00:00:00"/>
    <s v="B711"/>
    <n v="1967"/>
    <x v="125"/>
    <s v="Control Panel / Station"/>
    <x v="231"/>
    <x v="1"/>
    <s v="Yes"/>
    <s v="345 Accessory Electric Equip"/>
    <x v="105"/>
    <x v="2"/>
    <x v="18"/>
  </r>
  <r>
    <n v="1"/>
    <n v="764"/>
    <n v="592.66364864000002"/>
    <d v="2019-12-01T00:00:00"/>
    <s v="Tampa Electric"/>
    <s v="TEC Electric"/>
    <s v="Bayside Station"/>
    <s v="BAYSIDE POWER UNIT 2 CT (ABCD)"/>
    <x v="13"/>
    <s v="Control Panel / Station: 068"/>
    <n v="80062"/>
    <s v="CONTROL PANELS ; EHC, MAIN TURBINE SYSTEM ; 12 UNIT POWER SUPPLY-FISHER"/>
    <d v="1967-06-15T00:00:00"/>
    <d v="1967-06-15T00:00:00"/>
    <s v="C771"/>
    <n v="1967"/>
    <x v="125"/>
    <s v="Control Panel / Station"/>
    <x v="350"/>
    <x v="1"/>
    <s v="Yes"/>
    <s v="345 Accessory Electric Equip"/>
    <x v="105"/>
    <x v="2"/>
    <x v="18"/>
  </r>
  <r>
    <n v="1"/>
    <n v="30324"/>
    <n v="23523.471834240001"/>
    <d v="2019-12-01T00:00:00"/>
    <s v="Tampa Electric"/>
    <s v="TEC Electric"/>
    <s v="Bayside Station"/>
    <s v="BAYSIDE POWER UNIT 2 CT (ABCD)"/>
    <x v="13"/>
    <s v="Control Panel / Station: 068"/>
    <n v="76802"/>
    <s v="CONTROL PANELS ; EHC, MAIN TURBINE SYSTEM ; CONTROL CONSOLE &amp; OIL CONTROL PANEL"/>
    <d v="1967-06-15T00:00:00"/>
    <d v="1967-06-15T00:00:00"/>
    <s v="B711"/>
    <n v="1967"/>
    <x v="125"/>
    <s v="Control Panel / Station"/>
    <x v="350"/>
    <x v="1"/>
    <s v="Yes"/>
    <s v="345 Accessory Electric Equip"/>
    <x v="105"/>
    <x v="2"/>
    <x v="18"/>
  </r>
  <r>
    <n v="1"/>
    <n v="165.62"/>
    <n v="124.25864086999999"/>
    <d v="2019-12-01T00:00:00"/>
    <s v="Tampa Electric"/>
    <s v="TEC Electric"/>
    <s v="Bayside Station"/>
    <s v="BAYSIDE POWER UNIT 2 CT (ABCD)"/>
    <x v="13"/>
    <s v="Control Panel / Station: 068"/>
    <n v="80061"/>
    <s v="CONTROL PANELS ; EHC, MAIN TURBINE SYSTEM ; RECEIVER"/>
    <d v="1972-06-15T00:00:00"/>
    <d v="1972-06-15T00:00:00"/>
    <s v="A0998"/>
    <n v="1972"/>
    <x v="125"/>
    <s v="Control Panel / Station"/>
    <x v="350"/>
    <x v="1"/>
    <s v="Yes"/>
    <s v="345 Accessory Electric Equip"/>
    <x v="105"/>
    <x v="2"/>
    <x v="18"/>
  </r>
  <r>
    <n v="3"/>
    <n v="2295"/>
    <n v="1780.3181592000001"/>
    <d v="2019-12-01T00:00:00"/>
    <s v="Tampa Electric"/>
    <s v="TEC Electric"/>
    <s v="Bayside Station"/>
    <s v="BAYSIDE POWER UNIT 2 CT (ABCD)"/>
    <x v="13"/>
    <s v="Control Panel / Station: 068"/>
    <n v="115179"/>
    <s v="CONTROL PANELS ; EHC, MAIN TURBINE SYSTEM ; SWITCH MECHANISMS"/>
    <d v="1967-06-15T00:00:00"/>
    <d v="1967-06-15T00:00:00"/>
    <s v="B711"/>
    <n v="1967"/>
    <x v="125"/>
    <s v="Control Panel / Station"/>
    <x v="350"/>
    <x v="1"/>
    <s v="Yes"/>
    <s v="345 Accessory Electric Equip"/>
    <x v="105"/>
    <x v="2"/>
    <x v="18"/>
  </r>
  <r>
    <n v="1"/>
    <n v="196.8"/>
    <n v="147.65185679999999"/>
    <d v="2019-12-01T00:00:00"/>
    <s v="Tampa Electric"/>
    <s v="TEC Electric"/>
    <s v="Bayside Station"/>
    <s v="BAYSIDE POWER UNIT 2 CT (ABCD)"/>
    <x v="13"/>
    <s v="Control Panel / Station: 068"/>
    <n v="115182"/>
    <s v="CONTROL PANELS ; EHC, MAIN TURBINE SYSTEM ; TRANSMITTER"/>
    <d v="1972-06-15T00:00:00"/>
    <d v="1972-06-15T00:00:00"/>
    <s v="A0998"/>
    <n v="1972"/>
    <x v="125"/>
    <s v="Control Panel / Station"/>
    <x v="350"/>
    <x v="1"/>
    <s v="Yes"/>
    <s v="345 Accessory Electric Equip"/>
    <x v="105"/>
    <x v="2"/>
    <x v="18"/>
  </r>
  <r>
    <n v="1"/>
    <n v="3880"/>
    <n v="3009.8625087999999"/>
    <d v="2019-12-01T00:00:00"/>
    <s v="Tampa Electric"/>
    <s v="TEC Electric"/>
    <s v="Bayside Station"/>
    <s v="BAYSIDE POWER UNIT 2 CT (ABCD)"/>
    <x v="13"/>
    <s v="Control Panel / Station: 068"/>
    <n v="80063"/>
    <s v="CONTROL PANELS ; EHC, MAIN TURBINE SYSTEM ; TURBINE START-UP PANEL"/>
    <d v="1967-06-15T00:00:00"/>
    <d v="1967-06-15T00:00:00"/>
    <s v="B711"/>
    <n v="1967"/>
    <x v="125"/>
    <s v="Control Panel / Station"/>
    <x v="350"/>
    <x v="1"/>
    <s v="Yes"/>
    <s v="345 Accessory Electric Equip"/>
    <x v="105"/>
    <x v="2"/>
    <x v="18"/>
  </r>
  <r>
    <n v="1"/>
    <n v="102.47"/>
    <n v="76.87950084500001"/>
    <d v="2019-12-01T00:00:00"/>
    <s v="Tampa Electric"/>
    <s v="TEC Electric"/>
    <s v="Bayside Station"/>
    <s v="BAYSIDE POWER UNIT 2 CT (ABCD)"/>
    <x v="13"/>
    <s v="Control Panel / Station: 068"/>
    <n v="80060"/>
    <s v="CONTROL PANELS ; EHC, MAIN TURBINE SYSTEM ; VALVE"/>
    <d v="1972-06-15T00:00:00"/>
    <d v="1972-06-15T00:00:00"/>
    <s v="A0998"/>
    <n v="1972"/>
    <x v="125"/>
    <s v="Control Panel / Station"/>
    <x v="350"/>
    <x v="1"/>
    <s v="Yes"/>
    <s v="345 Accessory Electric Equip"/>
    <x v="105"/>
    <x v="2"/>
    <x v="18"/>
  </r>
  <r>
    <n v="2"/>
    <n v="3392"/>
    <n v="2631.30248192"/>
    <d v="2019-12-01T00:00:00"/>
    <s v="Tampa Electric"/>
    <s v="TEC Electric"/>
    <s v="Bayside Station"/>
    <s v="BAYSIDE POWER UNIT 2 CT (ABCD)"/>
    <x v="13"/>
    <s v="Control Panel / Station: 068"/>
    <n v="80040"/>
    <s v="CONTROL PANELS ; EHC, MAIN TURBINE SYSTEMS ; DIFF PRESSURE CONTROLLERS"/>
    <d v="1967-06-15T00:00:00"/>
    <d v="1967-06-15T00:00:00"/>
    <s v="B711"/>
    <n v="1967"/>
    <x v="125"/>
    <s v="Control Panel / Station"/>
    <x v="350"/>
    <x v="1"/>
    <s v="Yes"/>
    <s v="345 Accessory Electric Equip"/>
    <x v="105"/>
    <x v="2"/>
    <x v="18"/>
  </r>
  <r>
    <n v="1"/>
    <n v="416"/>
    <n v="322.70690816000001"/>
    <d v="2019-12-01T00:00:00"/>
    <s v="Tampa Electric"/>
    <s v="TEC Electric"/>
    <s v="Bayside Station"/>
    <s v="BAYSIDE POWER UNIT 2 CT (ABCD)"/>
    <x v="13"/>
    <s v="Control Panel / Station: 068"/>
    <n v="80039"/>
    <s v="CONTROL PANELS ; EHC, MAIN TURBINE SYSTEMS ; DIFF PRESSURE INDICATOR"/>
    <d v="1967-06-15T00:00:00"/>
    <d v="1967-06-15T00:00:00"/>
    <s v="B711"/>
    <n v="1967"/>
    <x v="125"/>
    <s v="Control Panel / Station"/>
    <x v="350"/>
    <x v="1"/>
    <s v="Yes"/>
    <s v="345 Accessory Electric Equip"/>
    <x v="105"/>
    <x v="2"/>
    <x v="18"/>
  </r>
  <r>
    <n v="2"/>
    <n v="1470"/>
    <n v="1140.3345072"/>
    <d v="2019-12-01T00:00:00"/>
    <s v="Tampa Electric"/>
    <s v="TEC Electric"/>
    <s v="Bayside Station"/>
    <s v="BAYSIDE POWER UNIT 2 CT (ABCD)"/>
    <x v="13"/>
    <s v="Control Panel / Station: 068"/>
    <n v="122238"/>
    <s v="CONTROL PANELS ; EHC, MAIN TURBINE SYSTEMS ; FLOW SWITCHES"/>
    <d v="1967-06-15T00:00:00"/>
    <d v="1967-06-15T00:00:00"/>
    <s v="B711"/>
    <n v="1967"/>
    <x v="125"/>
    <s v="Control Panel / Station"/>
    <x v="350"/>
    <x v="1"/>
    <s v="Yes"/>
    <s v="345 Accessory Electric Equip"/>
    <x v="105"/>
    <x v="2"/>
    <x v="18"/>
  </r>
  <r>
    <n v="1"/>
    <n v="1030"/>
    <n v="799.00989279999999"/>
    <d v="2019-12-01T00:00:00"/>
    <s v="Tampa Electric"/>
    <s v="TEC Electric"/>
    <s v="Bayside Station"/>
    <s v="BAYSIDE POWER UNIT 2 CT (ABCD)"/>
    <x v="13"/>
    <s v="Control Panel / Station: 068"/>
    <n v="80038"/>
    <s v="CONTROL PANELS ; EHC, MAIN TURBINE SYSTEMS ; KIFF PRESSURE TRANSMITTER"/>
    <d v="1967-06-15T00:00:00"/>
    <d v="1967-06-15T00:00:00"/>
    <s v="B711"/>
    <n v="1967"/>
    <x v="125"/>
    <s v="Control Panel / Station"/>
    <x v="350"/>
    <x v="1"/>
    <s v="Yes"/>
    <s v="345 Accessory Electric Equip"/>
    <x v="105"/>
    <x v="2"/>
    <x v="18"/>
  </r>
  <r>
    <n v="1"/>
    <n v="6588"/>
    <n v="4868.9261600399996"/>
    <d v="2019-12-01T00:00:00"/>
    <s v="Tampa Electric"/>
    <s v="TEC Electric"/>
    <s v="Bayside Station"/>
    <s v="BAYSIDE POWER UNIT 2 CT (ABCD)"/>
    <x v="13"/>
    <s v="Control Panel / Station: 068"/>
    <n v="80041"/>
    <s v="CONTROL PANELS ; EHC, MAIN TURBINE SYSTEMS ; SMALL SAFETY SWITCHES"/>
    <d v="1974-06-15T00:00:00"/>
    <d v="1974-06-15T00:00:00"/>
    <s v="C651"/>
    <n v="1974"/>
    <x v="125"/>
    <s v="Control Panel / Station"/>
    <x v="350"/>
    <x v="1"/>
    <s v="Yes"/>
    <s v="345 Accessory Electric Equip"/>
    <x v="105"/>
    <x v="2"/>
    <x v="18"/>
  </r>
  <r>
    <n v="2"/>
    <n v="1292.5"/>
    <n v="1002.6410548"/>
    <d v="2019-12-01T00:00:00"/>
    <s v="Tampa Electric"/>
    <s v="TEC Electric"/>
    <s v="Bayside Station"/>
    <s v="BAYSIDE POWER UNIT 2 CT (ABCD)"/>
    <x v="13"/>
    <s v="Control Panel / Station: 068"/>
    <n v="80114"/>
    <s v="CONTROL PANELS ; SERVICE WATER SYSTEM ; LEVEL CONTROLLERS"/>
    <d v="1967-06-15T00:00:00"/>
    <d v="1967-06-15T00:00:00"/>
    <s v="B711"/>
    <n v="1967"/>
    <x v="125"/>
    <s v="Control Panel / Station"/>
    <x v="224"/>
    <x v="1"/>
    <s v="Yes"/>
    <s v="345 Accessory Electric Equip"/>
    <x v="105"/>
    <x v="2"/>
    <x v="18"/>
  </r>
  <r>
    <n v="7"/>
    <n v="7504"/>
    <n v="5821.1361510400002"/>
    <d v="2019-12-01T00:00:00"/>
    <s v="Tampa Electric"/>
    <s v="TEC Electric"/>
    <s v="Bayside Station"/>
    <s v="BAYSIDE POWER UNIT 2 CT (ABCD)"/>
    <x v="13"/>
    <s v="Control Panel / Station: 068"/>
    <n v="80064"/>
    <s v="CONTROL PANELS ; STEAM TEMPERATURE SYSTEM ; BAILEY PRESSURE INDICATING TRANSMITTER"/>
    <d v="1967-06-15T00:00:00"/>
    <d v="1967-06-15T00:00:00"/>
    <s v="B711"/>
    <n v="1967"/>
    <x v="125"/>
    <s v="Control Panel / Station"/>
    <x v="292"/>
    <x v="1"/>
    <s v="Yes"/>
    <s v="345 Accessory Electric Equip"/>
    <x v="105"/>
    <x v="2"/>
    <x v="18"/>
  </r>
  <r>
    <n v="8"/>
    <n v="16216"/>
    <n v="12579.36351616"/>
    <d v="2019-12-01T00:00:00"/>
    <s v="Tampa Electric"/>
    <s v="TEC Electric"/>
    <s v="Bayside Station"/>
    <s v="BAYSIDE POWER UNIT 2 CT (ABCD)"/>
    <x v="13"/>
    <s v="Control Panel / Station: 068"/>
    <n v="113676"/>
    <s v="CONTROL PANELS ; TURBINE EXCITER COOLING SYSTEMS ; CONTROL VALVES"/>
    <d v="1967-06-15T00:00:00"/>
    <d v="1967-06-15T00:00:00"/>
    <s v="B711"/>
    <n v="1967"/>
    <x v="125"/>
    <s v="Control Panel / Station"/>
    <x v="287"/>
    <x v="1"/>
    <s v="Yes"/>
    <s v="345 Accessory Electric Equip"/>
    <x v="105"/>
    <x v="2"/>
    <x v="18"/>
  </r>
  <r>
    <n v="1"/>
    <n v="2030"/>
    <n v="1574.7476528"/>
    <d v="2019-12-01T00:00:00"/>
    <s v="Tampa Electric"/>
    <s v="TEC Electric"/>
    <s v="Bayside Station"/>
    <s v="BAYSIDE POWER UNIT 2 CT (ABCD)"/>
    <x v="13"/>
    <s v="Control Panel / Station: 068"/>
    <n v="80095"/>
    <s v="CONTROL PANELS ; TURBINE EXCITER COOLING SYSTEMS ; TEMPERATURE CONTROLLERS"/>
    <d v="1967-06-15T00:00:00"/>
    <d v="1967-06-15T00:00:00"/>
    <s v="B711"/>
    <n v="1967"/>
    <x v="125"/>
    <s v="Control Panel / Station"/>
    <x v="287"/>
    <x v="1"/>
    <s v="Yes"/>
    <s v="345 Accessory Electric Equip"/>
    <x v="105"/>
    <x v="2"/>
    <x v="18"/>
  </r>
  <r>
    <n v="1"/>
    <n v="900"/>
    <n v="698.16398400000003"/>
    <d v="2019-12-01T00:00:00"/>
    <s v="Tampa Electric"/>
    <s v="TEC Electric"/>
    <s v="Bayside Station"/>
    <s v="BAYSIDE POWER UNIT 2 CT (ABCD)"/>
    <x v="13"/>
    <s v="Control Panel / Station: 068"/>
    <n v="80069"/>
    <s v="CONTROL PANELS ; WASTE WATER SYSTEM ; PUMP CONTROLLER-CHICAGO"/>
    <d v="1967-06-15T00:00:00"/>
    <d v="1967-06-15T00:00:00"/>
    <s v="B71-2008"/>
    <n v="1967"/>
    <x v="125"/>
    <s v="Control Panel / Station"/>
    <x v="201"/>
    <x v="1"/>
    <s v="Yes"/>
    <s v="345 Accessory Electric Equip"/>
    <x v="105"/>
    <x v="2"/>
    <x v="18"/>
  </r>
  <r>
    <n v="1"/>
    <n v="6156"/>
    <n v="4775.4416505600002"/>
    <d v="2019-12-01T00:00:00"/>
    <s v="Tampa Electric"/>
    <s v="TEC Electric"/>
    <s v="Bayside Station"/>
    <s v="BAYSIDE POWER UNIT 2 CT (ABCD)"/>
    <x v="13"/>
    <s v="Control Panel / Station: 068"/>
    <n v="80068"/>
    <s v="CONTROL PANELS ; WATER TREATMENT SYSTEM ; PNEUMATIC-ELECTRIC PROGRAM CYCLE CONTROLLER"/>
    <d v="1967-06-15T00:00:00"/>
    <d v="1967-06-15T00:00:00"/>
    <s v="B711"/>
    <n v="1967"/>
    <x v="125"/>
    <s v="Control Panel / Station"/>
    <x v="232"/>
    <x v="1"/>
    <s v="Yes"/>
    <s v="345 Accessory Electric Equip"/>
    <x v="105"/>
    <x v="2"/>
    <x v="18"/>
  </r>
  <r>
    <n v="1"/>
    <n v="5762.75"/>
    <n v="2525.5954354225"/>
    <d v="2019-12-01T00:00:00"/>
    <s v="Tampa Electric"/>
    <s v="TEC Electric"/>
    <s v="Bayside Station"/>
    <s v="BAYSIDE POWER UNIT 2 CT (ABCD)"/>
    <x v="13"/>
    <s v="Control Panel / Station: 068"/>
    <n v="111723"/>
    <s v="HYDROGEN CONTROL CABINET ; COMBUSTION TURBINE ; GENERATOR"/>
    <d v="2004-01-15T00:00:00"/>
    <d v="2004-01-15T00:00:00"/>
    <s v="K5200"/>
    <n v="2004"/>
    <x v="125"/>
    <s v="Control Panel / Station"/>
    <x v="284"/>
    <x v="1"/>
    <s v="Yes"/>
    <s v="345 Accessory Electric Equip"/>
    <x v="105"/>
    <x v="2"/>
    <x v="18"/>
  </r>
  <r>
    <n v="1"/>
    <n v="5762.75"/>
    <n v="2525.5954354225"/>
    <d v="2019-12-01T00:00:00"/>
    <s v="Tampa Electric"/>
    <s v="TEC Electric"/>
    <s v="Bayside Station"/>
    <s v="BAYSIDE POWER UNIT 2 CT (ABCD)"/>
    <x v="13"/>
    <s v="Control Panel / Station: 068"/>
    <n v="121123"/>
    <s v="HYDROGEN CONTROL CABINET ; COMBUSTION TURBINE ; GENERATOR"/>
    <d v="2004-01-15T00:00:00"/>
    <d v="2004-01-15T00:00:00"/>
    <s v="K5200"/>
    <n v="2004"/>
    <x v="125"/>
    <s v="Control Panel / Station"/>
    <x v="284"/>
    <x v="1"/>
    <s v="Yes"/>
    <s v="345 Accessory Electric Equip"/>
    <x v="105"/>
    <x v="2"/>
    <x v="18"/>
  </r>
  <r>
    <n v="1"/>
    <n v="5762.75"/>
    <n v="2525.5954354225"/>
    <d v="2019-12-01T00:00:00"/>
    <s v="Tampa Electric"/>
    <s v="TEC Electric"/>
    <s v="Bayside Station"/>
    <s v="BAYSIDE POWER UNIT 2 CT (ABCD)"/>
    <x v="13"/>
    <s v="Control Panel / Station: 068"/>
    <n v="111722"/>
    <s v="HYDROGEN CONTROL CABINET ; COMBUSTION TURBINE ; GENERATOR"/>
    <d v="2004-01-15T00:00:00"/>
    <d v="2004-01-15T00:00:00"/>
    <s v="K5200"/>
    <n v="2004"/>
    <x v="125"/>
    <s v="Control Panel / Station"/>
    <x v="284"/>
    <x v="1"/>
    <s v="Yes"/>
    <s v="345 Accessory Electric Equip"/>
    <x v="105"/>
    <x v="2"/>
    <x v="18"/>
  </r>
  <r>
    <n v="1"/>
    <n v="5762.75"/>
    <n v="2525.5954354225"/>
    <d v="2019-12-01T00:00:00"/>
    <s v="Tampa Electric"/>
    <s v="TEC Electric"/>
    <s v="Bayside Station"/>
    <s v="BAYSIDE POWER UNIT 2 CT (ABCD)"/>
    <x v="13"/>
    <s v="Control Panel / Station: 068"/>
    <n v="111721"/>
    <s v="HYDROGEN CONTROL CABINET ; COMBUSTION TURBINE ; GENERATOR"/>
    <d v="2004-01-15T00:00:00"/>
    <d v="2004-01-15T00:00:00"/>
    <s v="K5200"/>
    <n v="2004"/>
    <x v="125"/>
    <s v="Control Panel / Station"/>
    <x v="284"/>
    <x v="1"/>
    <s v="Yes"/>
    <s v="345 Accessory Electric Equip"/>
    <x v="105"/>
    <x v="2"/>
    <x v="18"/>
  </r>
  <r>
    <n v="1"/>
    <n v="21355.75"/>
    <n v="13237.2473842375"/>
    <d v="2019-12-01T00:00:00"/>
    <s v="Tampa Electric"/>
    <s v="TEC Electric"/>
    <s v="Bayside Station"/>
    <s v="BAYSIDE POWER UNIT 2 CT (ABCD)"/>
    <x v="13"/>
    <s v="Control Panel / Station: 068"/>
    <n v="89298"/>
    <s v="HYDROGEN CONTROL CABINET ; HYDROGEN COOLING SYSTEM ;"/>
    <d v="1990-06-15T00:00:00"/>
    <d v="1990-06-15T00:00:00"/>
    <s v="F1178"/>
    <n v="1990"/>
    <x v="125"/>
    <s v="Control Panel / Station"/>
    <x v="242"/>
    <x v="1"/>
    <s v="Yes"/>
    <s v="345 Accessory Electric Equip"/>
    <x v="105"/>
    <x v="2"/>
    <x v="18"/>
  </r>
  <r>
    <n v="1"/>
    <n v="580.5"/>
    <n v="450.31576968000002"/>
    <d v="2019-12-01T00:00:00"/>
    <s v="Tampa Electric"/>
    <s v="TEC Electric"/>
    <s v="Bayside Station"/>
    <s v="BAYSIDE POWER UNIT 2 CT (ABCD)"/>
    <x v="13"/>
    <s v="Motor - Rotating Assembly: 206"/>
    <n v="127203"/>
    <s v="LARGE MOTOR STARTERS ; SWITCHING EQUIPMENT ; COMBINATION MAGNETIC STARTER"/>
    <d v="1967-06-15T00:00:00"/>
    <d v="1967-06-15T00:00:00"/>
    <s v="B711"/>
    <n v="1967"/>
    <x v="182"/>
    <s v="Motor - Rotating Assembly"/>
    <x v="285"/>
    <x v="1"/>
    <s v="Yes"/>
    <s v="345 Accessory Electric Equip"/>
    <x v="105"/>
    <x v="2"/>
    <x v="18"/>
  </r>
  <r>
    <n v="7"/>
    <n v="2573.5"/>
    <n v="1996.36112536"/>
    <d v="2019-12-01T00:00:00"/>
    <s v="Tampa Electric"/>
    <s v="TEC Electric"/>
    <s v="Bayside Station"/>
    <s v="BAYSIDE POWER UNIT 2 CT (ABCD)"/>
    <x v="13"/>
    <s v="Motor - Rotating Assembly: 206"/>
    <n v="80226"/>
    <s v="LARGE MOTOR STARTERS ; SWITCHING EQUIPMENT ; COMBINATION MAGNETIC STARTERS"/>
    <d v="1967-06-15T00:00:00"/>
    <d v="1967-06-15T00:00:00"/>
    <s v="B711"/>
    <n v="1967"/>
    <x v="182"/>
    <s v="Motor - Rotating Assembly"/>
    <x v="285"/>
    <x v="1"/>
    <s v="Yes"/>
    <s v="345 Accessory Electric Equip"/>
    <x v="105"/>
    <x v="2"/>
    <x v="18"/>
  </r>
  <r>
    <n v="5"/>
    <n v="1227.5"/>
    <n v="952.21810040000003"/>
    <d v="2019-12-01T00:00:00"/>
    <s v="Tampa Electric"/>
    <s v="TEC Electric"/>
    <s v="Bayside Station"/>
    <s v="BAYSIDE POWER UNIT 2 CT (ABCD)"/>
    <x v="13"/>
    <s v="Motor - Rotating Assembly: 206"/>
    <n v="80227"/>
    <s v="LARGE MOTOR STARTERS ; SWITCHING EQUIPMENT ; COMBINATION STARTER W/TRANSFORMERS"/>
    <d v="1967-06-15T00:00:00"/>
    <d v="1967-06-15T00:00:00"/>
    <s v="B711"/>
    <n v="1967"/>
    <x v="182"/>
    <s v="Motor - Rotating Assembly"/>
    <x v="285"/>
    <x v="1"/>
    <s v="Yes"/>
    <s v="345 Accessory Electric Equip"/>
    <x v="105"/>
    <x v="2"/>
    <x v="18"/>
  </r>
  <r>
    <n v="3"/>
    <n v="1584"/>
    <n v="1161.4200048"/>
    <d v="2019-12-01T00:00:00"/>
    <s v="Tampa Electric"/>
    <s v="TEC Electric"/>
    <s v="Bayside Station"/>
    <s v="BAYSIDE POWER UNIT 2 CT (ABCD)"/>
    <x v="13"/>
    <s v="Motor - Rotating Assembly: 206"/>
    <n v="80228"/>
    <s v="LARGE MOTOR STARTERS ; SWITCHING EQUIPMENT ; COMBINATION STARTERS"/>
    <d v="1975-06-15T00:00:00"/>
    <d v="1975-06-15T00:00:00"/>
    <s v="C771"/>
    <n v="1975"/>
    <x v="182"/>
    <s v="Motor - Rotating Assembly"/>
    <x v="285"/>
    <x v="1"/>
    <s v="Yes"/>
    <s v="345 Accessory Electric Equip"/>
    <x v="105"/>
    <x v="2"/>
    <x v="18"/>
  </r>
  <r>
    <n v="2"/>
    <n v="7298.06"/>
    <n v="4377.6199972427994"/>
    <d v="2019-12-01T00:00:00"/>
    <s v="Tampa Electric"/>
    <s v="TEC Electric"/>
    <s v="Bayside Station"/>
    <s v="BAYSIDE POWER UNIT 2 CT (ABCD)"/>
    <x v="13"/>
    <s v="Motor - Rotating Assembly: 206"/>
    <n v="97340"/>
    <s v="LARGE MOTOR STARTERS ; SWITCHING EQUIPMENT ; SQUARE D TO SUPPORT GE FAN MOTORS IN CONJUNCTION WITH GN6 PENTHOUSE REPL. 10/28/93 RJB"/>
    <d v="1992-12-15T00:00:00"/>
    <d v="1992-12-15T00:00:00"/>
    <s v="G4277"/>
    <n v="1992"/>
    <x v="182"/>
    <s v="Motor - Rotating Assembly"/>
    <x v="285"/>
    <x v="1"/>
    <s v="Yes"/>
    <s v="345 Accessory Electric Equip"/>
    <x v="105"/>
    <x v="2"/>
    <x v="18"/>
  </r>
  <r>
    <n v="1"/>
    <n v="3529.37"/>
    <n v="79.247626931199989"/>
    <d v="2019-12-01T00:00:00"/>
    <s v="Tampa Electric"/>
    <s v="TEC Electric"/>
    <s v="Bayside Station"/>
    <s v="BAYSIDE POWER UNIT 2 CT (ABCD)"/>
    <x v="13"/>
    <s v="Control Panel / Station: 068"/>
    <n v="322298607"/>
    <s v="purchased CEMS SIEMENS 6E CO2 Motherboard analyzer for all 15 units"/>
    <d v="2019-12-23T00:00:00"/>
    <d v="2019-12-01T00:00:00"/>
    <s v="A2733324"/>
    <n v="2019"/>
    <x v="125"/>
    <s v="Control Panel / Station"/>
    <x v="206"/>
    <x v="1"/>
    <s v="Yes"/>
    <s v="345 Accessory Electric Equip"/>
    <x v="105"/>
    <x v="2"/>
    <x v="18"/>
  </r>
  <r>
    <n v="0"/>
    <n v="12938"/>
    <n v="9844.0414832200004"/>
    <d v="2019-12-01T00:00:00"/>
    <s v="Tampa Electric"/>
    <s v="TEC Electric"/>
    <s v="Bayside Station"/>
    <s v="BAYSIDE POWER UNIT 2 CT (ABCD)"/>
    <x v="13"/>
    <s v="Cable Tray: 046"/>
    <n v="115274"/>
    <s v="CABLE TRAY - ALUMINUM ; CONDUITS &amp; CABLE TRAYS ; CABLE TRAY"/>
    <d v="1970-06-15T00:00:00"/>
    <d v="1970-06-15T00:00:00"/>
    <s v="B89"/>
    <n v="1970"/>
    <x v="103"/>
    <s v="Cable Tray"/>
    <x v="354"/>
    <x v="2"/>
    <s v="Yes"/>
    <s v="345 Accessory Electric Equip"/>
    <x v="105"/>
    <x v="2"/>
    <x v="18"/>
  </r>
  <r>
    <n v="1260"/>
    <n v="32865"/>
    <n v="24289.201312950001"/>
    <d v="2019-12-01T00:00:00"/>
    <s v="Tampa Electric"/>
    <s v="TEC Electric"/>
    <s v="Bayside Station"/>
    <s v="BAYSIDE POWER UNIT 2 CT (ABCD)"/>
    <x v="13"/>
    <s v="Cable Tray: 046"/>
    <n v="80129"/>
    <s v="CABLE TRAY - ALUMINUM ; CONDUITS &amp; CABLE TRAYS ; CABLE TRAY"/>
    <d v="1974-06-15T00:00:00"/>
    <d v="1974-06-15T00:00:00"/>
    <s v="C651"/>
    <n v="1974"/>
    <x v="103"/>
    <s v="Cable Tray"/>
    <x v="354"/>
    <x v="2"/>
    <s v="Yes"/>
    <s v="345 Accessory Electric Equip"/>
    <x v="105"/>
    <x v="2"/>
    <x v="18"/>
  </r>
  <r>
    <n v="6300"/>
    <n v="57072.5"/>
    <n v="44273.293307599997"/>
    <d v="2019-12-01T00:00:00"/>
    <s v="Tampa Electric"/>
    <s v="TEC Electric"/>
    <s v="Bayside Station"/>
    <s v="BAYSIDE POWER UNIT 2 CT (ABCD)"/>
    <x v="13"/>
    <s v="Cable Tray: 046"/>
    <n v="80128"/>
    <s v="CABLE TRAY - ALUMINUM ; CONDUITS &amp; CABLE TRAYS ; CABLE TRAY"/>
    <d v="1967-06-15T00:00:00"/>
    <d v="1967-06-15T00:00:00"/>
    <s v="B711"/>
    <n v="1967"/>
    <x v="103"/>
    <s v="Cable Tray"/>
    <x v="354"/>
    <x v="2"/>
    <s v="Yes"/>
    <s v="345 Accessory Electric Equip"/>
    <x v="105"/>
    <x v="2"/>
    <x v="18"/>
  </r>
  <r>
    <n v="3280"/>
    <n v="195879.02000000002"/>
    <n v="85846.368280253795"/>
    <d v="2019-12-01T00:00:00"/>
    <s v="Tampa Electric"/>
    <s v="TEC Electric"/>
    <s v="Bayside Station"/>
    <s v="BAYSIDE POWER UNIT 2 CT (ABCD)"/>
    <x v="13"/>
    <s v="Cable Tray: 046"/>
    <n v="111813"/>
    <s v="CABLE TRAY ; RACEWAY ;"/>
    <d v="2004-01-15T00:00:00"/>
    <d v="2004-01-15T00:00:00"/>
    <s v="K5200"/>
    <n v="2004"/>
    <x v="103"/>
    <s v="Cable Tray"/>
    <x v="354"/>
    <x v="2"/>
    <s v="Yes"/>
    <s v="345 Accessory Electric Equip"/>
    <x v="105"/>
    <x v="2"/>
    <x v="18"/>
  </r>
  <r>
    <n v="13303"/>
    <n v="841338.1"/>
    <n v="368726.67823643901"/>
    <d v="2019-12-01T00:00:00"/>
    <s v="Tampa Electric"/>
    <s v="TEC Electric"/>
    <s v="Bayside Station"/>
    <s v="BAYSIDE POWER UNIT 2 CT (ABCD)"/>
    <x v="13"/>
    <s v="Cable Tray: 046"/>
    <n v="111814"/>
    <s v="CABLE TRAY ; RACEWAY ;"/>
    <d v="2004-01-15T00:00:00"/>
    <d v="2004-01-15T00:00:00"/>
    <s v="K5200"/>
    <n v="2004"/>
    <x v="103"/>
    <s v="Cable Tray"/>
    <x v="354"/>
    <x v="2"/>
    <s v="Yes"/>
    <s v="345 Accessory Electric Equip"/>
    <x v="105"/>
    <x v="2"/>
    <x v="18"/>
  </r>
  <r>
    <n v="912"/>
    <n v="6822.2"/>
    <n v="4830.5409175100003"/>
    <d v="2019-12-01T00:00:00"/>
    <s v="Tampa Electric"/>
    <s v="TEC Electric"/>
    <s v="Bayside Station"/>
    <s v="BAYSIDE POWER UNIT 2 CT (ABCD)"/>
    <x v="13"/>
    <s v="Wire &amp; Cable: 358"/>
    <n v="115233"/>
    <s v="CONTROL WIRE ; CONTROL &amp; INSTRUMENT WIRE ; 500 MCM 3/C CABLE"/>
    <d v="1979-06-15T00:00:00"/>
    <d v="1979-06-15T00:00:00"/>
    <s v="J0983"/>
    <n v="1979"/>
    <x v="183"/>
    <s v="Wire &amp; Cable"/>
    <x v="240"/>
    <x v="2"/>
    <s v="Yes"/>
    <s v="345 Accessory Electric Equip"/>
    <x v="105"/>
    <x v="2"/>
    <x v="18"/>
  </r>
  <r>
    <n v="99825"/>
    <n v="18455"/>
    <n v="14316.2403608"/>
    <d v="2019-12-01T00:00:00"/>
    <s v="Tampa Electric"/>
    <s v="TEC Electric"/>
    <s v="Bayside Station"/>
    <s v="BAYSIDE POWER UNIT 2 CT (ABCD)"/>
    <x v="13"/>
    <s v="Wire &amp; Cable: 358"/>
    <n v="122264"/>
    <s v="CONTROL WIRE ; CONTROL &amp; INSTRUMENT WIRE ; CONTROL &amp; INSTRUMENT WIRE"/>
    <d v="1967-06-15T00:00:00"/>
    <d v="1967-06-15T00:00:00"/>
    <s v="B711"/>
    <n v="1967"/>
    <x v="183"/>
    <s v="Wire &amp; Cable"/>
    <x v="240"/>
    <x v="2"/>
    <s v="Yes"/>
    <s v="345 Accessory Electric Equip"/>
    <x v="105"/>
    <x v="2"/>
    <x v="18"/>
  </r>
  <r>
    <n v="1"/>
    <n v="50259"/>
    <n v="38240.197936709999"/>
    <d v="2019-12-01T00:00:00"/>
    <s v="Tampa Electric"/>
    <s v="TEC Electric"/>
    <s v="Bayside Station"/>
    <s v="BAYSIDE POWER UNIT 2 CT (ABCD)"/>
    <x v="13"/>
    <s v="Wire &amp; Cable: 358"/>
    <n v="80089"/>
    <s v="CONTROL WIRE ; CONTROL &amp; INSTRUMENT WIRE ; CONTROL &amp; INSTRUMENT WIRE"/>
    <d v="1970-06-15T00:00:00"/>
    <d v="1970-06-15T00:00:00"/>
    <s v="B80"/>
    <n v="1970"/>
    <x v="183"/>
    <s v="Wire &amp; Cable"/>
    <x v="240"/>
    <x v="2"/>
    <s v="Yes"/>
    <s v="345 Accessory Electric Equip"/>
    <x v="105"/>
    <x v="2"/>
    <x v="18"/>
  </r>
  <r>
    <n v="72662"/>
    <n v="71793"/>
    <n v="53059.32237519"/>
    <d v="2019-12-01T00:00:00"/>
    <s v="Tampa Electric"/>
    <s v="TEC Electric"/>
    <s v="Bayside Station"/>
    <s v="BAYSIDE POWER UNIT 2 CT (ABCD)"/>
    <x v="13"/>
    <s v="Wire &amp; Cable: 358"/>
    <n v="80090"/>
    <s v="CONTROL WIRE ; CONTROL &amp; INSTRUMENT WIRE ; CONTROL &amp; INSTRUMENT WIRE"/>
    <d v="1974-06-15T00:00:00"/>
    <d v="1974-06-15T00:00:00"/>
    <s v="C651"/>
    <n v="1974"/>
    <x v="183"/>
    <s v="Wire &amp; Cable"/>
    <x v="240"/>
    <x v="2"/>
    <s v="Yes"/>
    <s v="345 Accessory Electric Equip"/>
    <x v="105"/>
    <x v="2"/>
    <x v="18"/>
  </r>
  <r>
    <n v="403871"/>
    <n v="99188.5"/>
    <n v="76944.264807760002"/>
    <d v="2019-12-01T00:00:00"/>
    <s v="Tampa Electric"/>
    <s v="TEC Electric"/>
    <s v="Bayside Station"/>
    <s v="BAYSIDE POWER UNIT 2 CT (ABCD)"/>
    <x v="13"/>
    <s v="Wire &amp; Cable: 358"/>
    <n v="80088"/>
    <s v="CONTROL WIRE ; CONTROL &amp; INSTRUMENT WIRE ; CONTROL &amp; INSTRUMENT WIRE"/>
    <d v="1967-06-15T00:00:00"/>
    <d v="1967-06-15T00:00:00"/>
    <s v="B711"/>
    <n v="1967"/>
    <x v="183"/>
    <s v="Wire &amp; Cable"/>
    <x v="240"/>
    <x v="2"/>
    <s v="Yes"/>
    <s v="345 Accessory Electric Equip"/>
    <x v="105"/>
    <x v="2"/>
    <x v="18"/>
  </r>
  <r>
    <n v="1325"/>
    <n v="1540.5"/>
    <n v="1110.718970595"/>
    <d v="2019-12-01T00:00:00"/>
    <s v="Tampa Electric"/>
    <s v="TEC Electric"/>
    <s v="Bayside Station"/>
    <s v="BAYSIDE POWER UNIT 2 CT (ABCD)"/>
    <x v="13"/>
    <s v="Wire &amp; Cable: 358"/>
    <n v="115229"/>
    <s v="CONTROL WIRE ; CONTROL &amp; INSTRUMENT WIRE ; CONTROL WIRE"/>
    <d v="1977-06-15T00:00:00"/>
    <d v="1977-06-15T00:00:00"/>
    <s v="F271"/>
    <n v="1977"/>
    <x v="183"/>
    <s v="Wire &amp; Cable"/>
    <x v="240"/>
    <x v="2"/>
    <s v="Yes"/>
    <s v="345 Accessory Electric Equip"/>
    <x v="105"/>
    <x v="2"/>
    <x v="18"/>
  </r>
  <r>
    <n v="9187"/>
    <n v="8886.99"/>
    <n v="6407.6263450100996"/>
    <d v="2019-12-01T00:00:00"/>
    <s v="Tampa Electric"/>
    <s v="TEC Electric"/>
    <s v="Bayside Station"/>
    <s v="BAYSIDE POWER UNIT 2 CT (ABCD)"/>
    <x v="13"/>
    <s v="Wire &amp; Cable: 358"/>
    <n v="80091"/>
    <s v="CONTROL WIRE ; CONTROL &amp; INSTRUMENT WIRE ; CONTROL WIRE"/>
    <d v="1977-06-15T00:00:00"/>
    <d v="1977-06-15T00:00:00"/>
    <s v="H681"/>
    <n v="1977"/>
    <x v="183"/>
    <s v="Wire &amp; Cable"/>
    <x v="240"/>
    <x v="2"/>
    <s v="Yes"/>
    <s v="345 Accessory Electric Equip"/>
    <x v="105"/>
    <x v="2"/>
    <x v="18"/>
  </r>
  <r>
    <n v="1"/>
    <n v="12743.11"/>
    <n v="7898.7485578614996"/>
    <d v="2019-12-01T00:00:00"/>
    <s v="Tampa Electric"/>
    <s v="TEC Electric"/>
    <s v="Bayside Station"/>
    <s v="BAYSIDE POWER UNIT 2 CT (ABCD)"/>
    <x v="13"/>
    <s v="Wire &amp; Cable: 358"/>
    <n v="95996"/>
    <s v="CONTROL WIRE ; CONTROL &amp; INSTRUMENT WIRE ; CONTROL WIRE CABLE CONTROL - 6,366 FT (TOTAL QUANTITY) FOR GANNON 6 BOILER CONTROL ROOM REPL."/>
    <d v="1990-11-15T00:00:00"/>
    <d v="1990-11-15T00:00:00"/>
    <s v="L3177"/>
    <n v="1990"/>
    <x v="183"/>
    <s v="Wire &amp; Cable"/>
    <x v="240"/>
    <x v="2"/>
    <s v="Yes"/>
    <s v="345 Accessory Electric Equip"/>
    <x v="105"/>
    <x v="2"/>
    <x v="18"/>
  </r>
  <r>
    <n v="1919"/>
    <n v="4122.75"/>
    <n v="2555.4645307874998"/>
    <d v="2019-12-01T00:00:00"/>
    <s v="Tampa Electric"/>
    <s v="TEC Electric"/>
    <s v="Bayside Station"/>
    <s v="BAYSIDE POWER UNIT 2 CT (ABCD)"/>
    <x v="13"/>
    <s v="Wire &amp; Cable: 358"/>
    <n v="97053"/>
    <s v="CONTROL WIRE ; CONTROL &amp; INSTRUMENT WIRE ; FABRICATION OF CONTROL ROOM BENCHBOARD AND CONTROL PANELS FOR UNIT #6 IN THE GN #5 &amp; #6 CONTROL ROOM. 10/11/93  WHW"/>
    <d v="1990-11-15T00:00:00"/>
    <d v="1990-11-15T00:00:00"/>
    <s v="L2981"/>
    <n v="1990"/>
    <x v="183"/>
    <s v="Wire &amp; Cable"/>
    <x v="240"/>
    <x v="2"/>
    <s v="Yes"/>
    <s v="345 Accessory Electric Equip"/>
    <x v="105"/>
    <x v="2"/>
    <x v="18"/>
  </r>
  <r>
    <n v="22"/>
    <n v="988.85"/>
    <n v="433.37556658149998"/>
    <d v="2019-12-01T00:00:00"/>
    <s v="Tampa Electric"/>
    <s v="TEC Electric"/>
    <s v="Bayside Station"/>
    <s v="BAYSIDE POWER UNIT 2 CT (ABCD)"/>
    <x v="13"/>
    <s v="Wire &amp; Cable: 358"/>
    <n v="111694"/>
    <s v="INSTALLED SYSTEM WIDE ; WIRE &amp; CABLE ;"/>
    <d v="2004-01-15T00:00:00"/>
    <d v="2004-01-15T00:00:00"/>
    <s v="K5200"/>
    <n v="2004"/>
    <x v="183"/>
    <s v="Wire &amp; Cable"/>
    <x v="240"/>
    <x v="2"/>
    <s v="Yes"/>
    <s v="345 Accessory Electric Equip"/>
    <x v="105"/>
    <x v="2"/>
    <x v="18"/>
  </r>
  <r>
    <n v="223"/>
    <n v="4996.5200000000004"/>
    <n v="2189.7857975788002"/>
    <d v="2019-12-01T00:00:00"/>
    <s v="Tampa Electric"/>
    <s v="TEC Electric"/>
    <s v="Bayside Station"/>
    <s v="BAYSIDE POWER UNIT 2 CT (ABCD)"/>
    <x v="13"/>
    <s v="Wire &amp; Cable: 358"/>
    <n v="111687"/>
    <s v="INSTALLED SYSTEM WIDE ; WIRE &amp; CABLE ;"/>
    <d v="2004-01-15T00:00:00"/>
    <d v="2004-01-15T00:00:00"/>
    <s v="K5200"/>
    <n v="2004"/>
    <x v="183"/>
    <s v="Wire &amp; Cable"/>
    <x v="240"/>
    <x v="2"/>
    <s v="Yes"/>
    <s v="345 Accessory Electric Equip"/>
    <x v="105"/>
    <x v="2"/>
    <x v="18"/>
  </r>
  <r>
    <n v="2226"/>
    <n v="11169.25"/>
    <n v="4895.0599656575005"/>
    <d v="2019-12-01T00:00:00"/>
    <s v="Tampa Electric"/>
    <s v="TEC Electric"/>
    <s v="Bayside Station"/>
    <s v="BAYSIDE POWER UNIT 2 CT (ABCD)"/>
    <x v="13"/>
    <s v="Wire &amp; Cable: 358"/>
    <n v="111693"/>
    <s v="INSTALLED SYSTEM WIDE ; WIRE &amp; CABLE ;"/>
    <d v="2004-01-15T00:00:00"/>
    <d v="2004-01-15T00:00:00"/>
    <s v="K5200"/>
    <n v="2004"/>
    <x v="183"/>
    <s v="Wire &amp; Cable"/>
    <x v="240"/>
    <x v="2"/>
    <s v="Yes"/>
    <s v="345 Accessory Electric Equip"/>
    <x v="105"/>
    <x v="2"/>
    <x v="18"/>
  </r>
  <r>
    <n v="1641"/>
    <n v="11424.550000000001"/>
    <n v="5006.9483027645001"/>
    <d v="2019-12-01T00:00:00"/>
    <s v="Tampa Electric"/>
    <s v="TEC Electric"/>
    <s v="Bayside Station"/>
    <s v="BAYSIDE POWER UNIT 2 CT (ABCD)"/>
    <x v="13"/>
    <s v="Wire &amp; Cable: 358"/>
    <n v="111690"/>
    <s v="INSTALLED SYSTEM WIDE ; WIRE &amp; CABLE ;"/>
    <d v="2004-01-15T00:00:00"/>
    <d v="2004-01-15T00:00:00"/>
    <s v="K5200"/>
    <n v="2004"/>
    <x v="183"/>
    <s v="Wire &amp; Cable"/>
    <x v="240"/>
    <x v="2"/>
    <s v="Yes"/>
    <s v="345 Accessory Electric Equip"/>
    <x v="105"/>
    <x v="2"/>
    <x v="18"/>
  </r>
  <r>
    <n v="649"/>
    <n v="12423.24"/>
    <n v="5444.6363692956002"/>
    <d v="2019-12-01T00:00:00"/>
    <s v="Tampa Electric"/>
    <s v="TEC Electric"/>
    <s v="Bayside Station"/>
    <s v="BAYSIDE POWER UNIT 2 CT (ABCD)"/>
    <x v="13"/>
    <s v="Wire &amp; Cable: 358"/>
    <n v="111701"/>
    <s v="INSTALLED SYSTEM WIDE ; WIRE &amp; CABLE ;"/>
    <d v="2004-01-15T00:00:00"/>
    <d v="2004-01-15T00:00:00"/>
    <s v="K5200"/>
    <n v="2004"/>
    <x v="183"/>
    <s v="Wire &amp; Cable"/>
    <x v="240"/>
    <x v="2"/>
    <s v="Yes"/>
    <s v="345 Accessory Electric Equip"/>
    <x v="105"/>
    <x v="2"/>
    <x v="18"/>
  </r>
  <r>
    <n v="2334"/>
    <n v="22056.27"/>
    <n v="9666.4291934313005"/>
    <d v="2019-12-01T00:00:00"/>
    <s v="Tampa Electric"/>
    <s v="TEC Electric"/>
    <s v="Bayside Station"/>
    <s v="BAYSIDE POWER UNIT 2 CT (ABCD)"/>
    <x v="13"/>
    <s v="Wire &amp; Cable: 358"/>
    <n v="128238"/>
    <s v="INSTALLED SYSTEM WIDE ; WIRE &amp; CABLE ;"/>
    <d v="2004-01-15T00:00:00"/>
    <d v="2004-01-15T00:00:00"/>
    <s v="K5200"/>
    <n v="2004"/>
    <x v="183"/>
    <s v="Wire &amp; Cable"/>
    <x v="240"/>
    <x v="2"/>
    <s v="Yes"/>
    <s v="345 Accessory Electric Equip"/>
    <x v="105"/>
    <x v="2"/>
    <x v="18"/>
  </r>
  <r>
    <n v="2829"/>
    <n v="34775.72"/>
    <n v="15240.883206026801"/>
    <d v="2019-12-01T00:00:00"/>
    <s v="Tampa Electric"/>
    <s v="TEC Electric"/>
    <s v="Bayside Station"/>
    <s v="BAYSIDE POWER UNIT 2 CT (ABCD)"/>
    <x v="13"/>
    <s v="Wire &amp; Cable: 358"/>
    <n v="114357"/>
    <s v="INSTALLED SYSTEM WIDE ; WIRE &amp; CABLE ;"/>
    <d v="2004-01-15T00:00:00"/>
    <d v="2004-01-15T00:00:00"/>
    <s v="K5200"/>
    <n v="2004"/>
    <x v="183"/>
    <s v="Wire &amp; Cable"/>
    <x v="240"/>
    <x v="2"/>
    <s v="Yes"/>
    <s v="345 Accessory Electric Equip"/>
    <x v="105"/>
    <x v="2"/>
    <x v="18"/>
  </r>
  <r>
    <n v="1625"/>
    <n v="39972.21"/>
    <n v="17518.308293739898"/>
    <d v="2019-12-01T00:00:00"/>
    <s v="Tampa Electric"/>
    <s v="TEC Electric"/>
    <s v="Bayside Station"/>
    <s v="BAYSIDE POWER UNIT 2 CT (ABCD)"/>
    <x v="13"/>
    <s v="Wire &amp; Cable: 358"/>
    <n v="111702"/>
    <s v="INSTALLED SYSTEM WIDE ; WIRE &amp; CABLE ;"/>
    <d v="2004-01-15T00:00:00"/>
    <d v="2004-01-15T00:00:00"/>
    <s v="K5200"/>
    <n v="2004"/>
    <x v="183"/>
    <s v="Wire &amp; Cable"/>
    <x v="240"/>
    <x v="2"/>
    <s v="Yes"/>
    <s v="345 Accessory Electric Equip"/>
    <x v="105"/>
    <x v="2"/>
    <x v="18"/>
  </r>
  <r>
    <n v="11002"/>
    <n v="43866.15"/>
    <n v="19224.874965868497"/>
    <d v="2019-12-01T00:00:00"/>
    <s v="Tampa Electric"/>
    <s v="TEC Electric"/>
    <s v="Bayside Station"/>
    <s v="BAYSIDE POWER UNIT 2 CT (ABCD)"/>
    <x v="13"/>
    <s v="Wire &amp; Cable: 358"/>
    <n v="111740"/>
    <s v="INSTALLED SYSTEM WIDE ; WIRE &amp; CABLE ;"/>
    <d v="2004-01-15T00:00:00"/>
    <d v="2004-01-15T00:00:00"/>
    <s v="K5200"/>
    <n v="2004"/>
    <x v="183"/>
    <s v="Wire &amp; Cable"/>
    <x v="240"/>
    <x v="2"/>
    <s v="Yes"/>
    <s v="345 Accessory Electric Equip"/>
    <x v="105"/>
    <x v="2"/>
    <x v="18"/>
  </r>
  <r>
    <n v="10194"/>
    <n v="44851.020000000004"/>
    <n v="19656.506248933802"/>
    <d v="2019-12-01T00:00:00"/>
    <s v="Tampa Electric"/>
    <s v="TEC Electric"/>
    <s v="Bayside Station"/>
    <s v="BAYSIDE POWER UNIT 2 CT (ABCD)"/>
    <x v="13"/>
    <s v="Wire &amp; Cable: 358"/>
    <n v="111700"/>
    <s v="INSTALLED SYSTEM WIDE ; WIRE &amp; CABLE ;"/>
    <d v="2004-01-15T00:00:00"/>
    <d v="2004-01-15T00:00:00"/>
    <s v="K5200"/>
    <n v="2004"/>
    <x v="183"/>
    <s v="Wire &amp; Cable"/>
    <x v="240"/>
    <x v="2"/>
    <s v="Yes"/>
    <s v="345 Accessory Electric Equip"/>
    <x v="105"/>
    <x v="2"/>
    <x v="18"/>
  </r>
  <r>
    <n v="2902"/>
    <n v="53525.41"/>
    <n v="23458.163407247899"/>
    <d v="2019-12-01T00:00:00"/>
    <s v="Tampa Electric"/>
    <s v="TEC Electric"/>
    <s v="Bayside Station"/>
    <s v="BAYSIDE POWER UNIT 2 CT (ABCD)"/>
    <x v="13"/>
    <s v="Wire &amp; Cable: 358"/>
    <n v="114354"/>
    <s v="INSTALLED SYSTEM WIDE ; WIRE &amp; CABLE ;"/>
    <d v="2004-01-15T00:00:00"/>
    <d v="2004-01-15T00:00:00"/>
    <s v="K5200"/>
    <n v="2004"/>
    <x v="183"/>
    <s v="Wire &amp; Cable"/>
    <x v="240"/>
    <x v="2"/>
    <s v="Yes"/>
    <s v="345 Accessory Electric Equip"/>
    <x v="105"/>
    <x v="2"/>
    <x v="18"/>
  </r>
  <r>
    <n v="2984"/>
    <n v="58402.12"/>
    <n v="25595.441011842802"/>
    <d v="2019-12-01T00:00:00"/>
    <s v="Tampa Electric"/>
    <s v="TEC Electric"/>
    <s v="Bayside Station"/>
    <s v="BAYSIDE POWER UNIT 2 CT (ABCD)"/>
    <x v="13"/>
    <s v="Wire &amp; Cable: 358"/>
    <n v="111688"/>
    <s v="INSTALLED SYSTEM WIDE ; WIRE &amp; CABLE ;"/>
    <d v="2004-01-15T00:00:00"/>
    <d v="2004-01-15T00:00:00"/>
    <s v="K5200"/>
    <n v="2004"/>
    <x v="183"/>
    <s v="Wire &amp; Cable"/>
    <x v="240"/>
    <x v="2"/>
    <s v="Yes"/>
    <s v="345 Accessory Electric Equip"/>
    <x v="105"/>
    <x v="2"/>
    <x v="18"/>
  </r>
  <r>
    <n v="1845"/>
    <n v="59215.22"/>
    <n v="25951.7919985318"/>
    <d v="2019-12-01T00:00:00"/>
    <s v="Tampa Electric"/>
    <s v="TEC Electric"/>
    <s v="Bayside Station"/>
    <s v="BAYSIDE POWER UNIT 2 CT (ABCD)"/>
    <x v="13"/>
    <s v="Wire &amp; Cable: 358"/>
    <n v="111748"/>
    <s v="INSTALLED SYSTEM WIDE ; WIRE &amp; CABLE ;"/>
    <d v="2004-01-15T00:00:00"/>
    <d v="2004-01-15T00:00:00"/>
    <s v="K5200"/>
    <n v="2004"/>
    <x v="183"/>
    <s v="Wire &amp; Cable"/>
    <x v="240"/>
    <x v="2"/>
    <s v="Yes"/>
    <s v="345 Accessory Electric Equip"/>
    <x v="105"/>
    <x v="2"/>
    <x v="18"/>
  </r>
  <r>
    <n v="2411"/>
    <n v="88637.62"/>
    <n v="38846.517457587805"/>
    <d v="2019-12-01T00:00:00"/>
    <s v="Tampa Electric"/>
    <s v="TEC Electric"/>
    <s v="Bayside Station"/>
    <s v="BAYSIDE POWER UNIT 2 CT (ABCD)"/>
    <x v="13"/>
    <s v="Wire &amp; Cable: 358"/>
    <n v="121126"/>
    <s v="INSTALLED SYSTEM WIDE ; WIRE &amp; CABLE ;"/>
    <d v="2004-01-15T00:00:00"/>
    <d v="2004-01-15T00:00:00"/>
    <s v="K5200"/>
    <n v="2004"/>
    <x v="183"/>
    <s v="Wire &amp; Cable"/>
    <x v="240"/>
    <x v="2"/>
    <s v="Yes"/>
    <s v="345 Accessory Electric Equip"/>
    <x v="105"/>
    <x v="2"/>
    <x v="18"/>
  </r>
  <r>
    <n v="3000"/>
    <n v="95334.27"/>
    <n v="41781.405952251298"/>
    <d v="2019-12-01T00:00:00"/>
    <s v="Tampa Electric"/>
    <s v="TEC Electric"/>
    <s v="Bayside Station"/>
    <s v="BAYSIDE POWER UNIT 2 CT (ABCD)"/>
    <x v="13"/>
    <s v="Wire &amp; Cable: 358"/>
    <n v="111750"/>
    <s v="INSTALLED SYSTEM WIDE ; WIRE &amp; CABLE ;"/>
    <d v="2004-01-15T00:00:00"/>
    <d v="2004-01-15T00:00:00"/>
    <s v="K5200"/>
    <n v="2004"/>
    <x v="183"/>
    <s v="Wire &amp; Cable"/>
    <x v="240"/>
    <x v="2"/>
    <s v="Yes"/>
    <s v="345 Accessory Electric Equip"/>
    <x v="105"/>
    <x v="2"/>
    <x v="18"/>
  </r>
  <r>
    <n v="27214"/>
    <n v="97346.84"/>
    <n v="42663.4392879796"/>
    <d v="2019-12-01T00:00:00"/>
    <s v="Tampa Electric"/>
    <s v="TEC Electric"/>
    <s v="Bayside Station"/>
    <s v="BAYSIDE POWER UNIT 2 CT (ABCD)"/>
    <x v="13"/>
    <s v="Wire &amp; Cable: 358"/>
    <n v="111744"/>
    <s v="INSTALLED SYSTEM WIDE ; WIRE &amp; CABLE ;"/>
    <d v="2004-01-15T00:00:00"/>
    <d v="2004-01-15T00:00:00"/>
    <s v="K5200"/>
    <n v="2004"/>
    <x v="183"/>
    <s v="Wire &amp; Cable"/>
    <x v="240"/>
    <x v="2"/>
    <s v="Yes"/>
    <s v="345 Accessory Electric Equip"/>
    <x v="105"/>
    <x v="2"/>
    <x v="18"/>
  </r>
  <r>
    <n v="2253"/>
    <n v="97393.63"/>
    <n v="42683.945575849699"/>
    <d v="2019-12-01T00:00:00"/>
    <s v="Tampa Electric"/>
    <s v="TEC Electric"/>
    <s v="Bayside Station"/>
    <s v="BAYSIDE POWER UNIT 2 CT (ABCD)"/>
    <x v="13"/>
    <s v="Wire &amp; Cable: 358"/>
    <n v="111749"/>
    <s v="INSTALLED SYSTEM WIDE ; WIRE &amp; CABLE ;"/>
    <d v="2004-01-15T00:00:00"/>
    <d v="2004-01-15T00:00:00"/>
    <s v="K5200"/>
    <n v="2004"/>
    <x v="183"/>
    <s v="Wire &amp; Cable"/>
    <x v="240"/>
    <x v="2"/>
    <s v="Yes"/>
    <s v="345 Accessory Electric Equip"/>
    <x v="105"/>
    <x v="2"/>
    <x v="18"/>
  </r>
  <r>
    <n v="3909"/>
    <n v="102347.12"/>
    <n v="44854.872951392805"/>
    <d v="2019-12-01T00:00:00"/>
    <s v="Tampa Electric"/>
    <s v="TEC Electric"/>
    <s v="Bayside Station"/>
    <s v="BAYSIDE POWER UNIT 2 CT (ABCD)"/>
    <x v="13"/>
    <s v="Wire &amp; Cable: 358"/>
    <n v="111739"/>
    <s v="INSTALLED SYSTEM WIDE ; WIRE &amp; CABLE ;"/>
    <d v="2004-01-15T00:00:00"/>
    <d v="2004-01-15T00:00:00"/>
    <s v="K5200"/>
    <n v="2004"/>
    <x v="183"/>
    <s v="Wire &amp; Cable"/>
    <x v="240"/>
    <x v="2"/>
    <s v="Yes"/>
    <s v="345 Accessory Electric Equip"/>
    <x v="105"/>
    <x v="2"/>
    <x v="18"/>
  </r>
  <r>
    <n v="24009"/>
    <n v="103939.39"/>
    <n v="45552.704688664104"/>
    <d v="2019-12-01T00:00:00"/>
    <s v="Tampa Electric"/>
    <s v="TEC Electric"/>
    <s v="Bayside Station"/>
    <s v="BAYSIDE POWER UNIT 2 CT (ABCD)"/>
    <x v="13"/>
    <s v="Wire &amp; Cable: 358"/>
    <n v="111698"/>
    <s v="INSTALLED SYSTEM WIDE ; WIRE &amp; CABLE ;"/>
    <d v="2004-01-15T00:00:00"/>
    <d v="2004-01-15T00:00:00"/>
    <s v="K5200"/>
    <n v="2004"/>
    <x v="183"/>
    <s v="Wire &amp; Cable"/>
    <x v="240"/>
    <x v="2"/>
    <s v="Yes"/>
    <s v="345 Accessory Electric Equip"/>
    <x v="105"/>
    <x v="2"/>
    <x v="18"/>
  </r>
  <r>
    <n v="26607"/>
    <n v="119300.12"/>
    <n v="52284.731858462801"/>
    <d v="2019-12-01T00:00:00"/>
    <s v="Tampa Electric"/>
    <s v="TEC Electric"/>
    <s v="Bayside Station"/>
    <s v="BAYSIDE POWER UNIT 2 CT (ABCD)"/>
    <x v="13"/>
    <s v="Wire &amp; Cable: 358"/>
    <n v="111743"/>
    <s v="INSTALLED SYSTEM WIDE ; WIRE &amp; CABLE ;"/>
    <d v="2004-01-15T00:00:00"/>
    <d v="2004-01-15T00:00:00"/>
    <s v="K5200"/>
    <n v="2004"/>
    <x v="183"/>
    <s v="Wire &amp; Cable"/>
    <x v="240"/>
    <x v="2"/>
    <s v="Yes"/>
    <s v="345 Accessory Electric Equip"/>
    <x v="105"/>
    <x v="2"/>
    <x v="18"/>
  </r>
  <r>
    <n v="9830"/>
    <n v="120613.94"/>
    <n v="52860.529488928601"/>
    <d v="2019-12-01T00:00:00"/>
    <s v="Tampa Electric"/>
    <s v="TEC Electric"/>
    <s v="Bayside Station"/>
    <s v="BAYSIDE POWER UNIT 2 CT (ABCD)"/>
    <x v="13"/>
    <s v="Wire &amp; Cable: 358"/>
    <n v="111746"/>
    <s v="INSTALLED SYSTEM WIDE ; WIRE &amp; CABLE ;"/>
    <d v="2004-01-15T00:00:00"/>
    <d v="2004-01-15T00:00:00"/>
    <s v="K5200"/>
    <n v="2004"/>
    <x v="183"/>
    <s v="Wire &amp; Cable"/>
    <x v="240"/>
    <x v="2"/>
    <s v="Yes"/>
    <s v="345 Accessory Electric Equip"/>
    <x v="105"/>
    <x v="2"/>
    <x v="18"/>
  </r>
  <r>
    <n v="3290"/>
    <n v="122767.73"/>
    <n v="53804.454211128701"/>
    <d v="2019-12-01T00:00:00"/>
    <s v="Tampa Electric"/>
    <s v="TEC Electric"/>
    <s v="Bayside Station"/>
    <s v="BAYSIDE POWER UNIT 2 CT (ABCD)"/>
    <x v="13"/>
    <s v="Wire &amp; Cable: 358"/>
    <n v="111738"/>
    <s v="INSTALLED SYSTEM WIDE ; WIRE &amp; CABLE ;"/>
    <d v="2004-01-15T00:00:00"/>
    <d v="2004-01-15T00:00:00"/>
    <s v="K5200"/>
    <n v="2004"/>
    <x v="183"/>
    <s v="Wire &amp; Cable"/>
    <x v="240"/>
    <x v="2"/>
    <s v="Yes"/>
    <s v="345 Accessory Electric Equip"/>
    <x v="105"/>
    <x v="2"/>
    <x v="18"/>
  </r>
  <r>
    <n v="20330"/>
    <n v="123069.48"/>
    <n v="53936.699826961201"/>
    <d v="2019-12-01T00:00:00"/>
    <s v="Tampa Electric"/>
    <s v="TEC Electric"/>
    <s v="Bayside Station"/>
    <s v="BAYSIDE POWER UNIT 2 CT (ABCD)"/>
    <x v="13"/>
    <s v="Wire &amp; Cable: 358"/>
    <n v="111747"/>
    <s v="INSTALLED SYSTEM WIDE ; WIRE &amp; CABLE ;"/>
    <d v="2004-01-15T00:00:00"/>
    <d v="2004-01-15T00:00:00"/>
    <s v="K5200"/>
    <n v="2004"/>
    <x v="183"/>
    <s v="Wire &amp; Cable"/>
    <x v="240"/>
    <x v="2"/>
    <s v="Yes"/>
    <s v="345 Accessory Electric Equip"/>
    <x v="105"/>
    <x v="2"/>
    <x v="18"/>
  </r>
  <r>
    <n v="50834"/>
    <n v="123225"/>
    <n v="54004.858362749997"/>
    <d v="2019-12-01T00:00:00"/>
    <s v="Tampa Electric"/>
    <s v="TEC Electric"/>
    <s v="Bayside Station"/>
    <s v="BAYSIDE POWER UNIT 2 CT (ABCD)"/>
    <x v="13"/>
    <s v="Wire &amp; Cable: 358"/>
    <n v="111745"/>
    <s v="INSTALLED SYSTEM WIDE ; WIRE &amp; CABLE ;"/>
    <d v="2004-01-15T00:00:00"/>
    <d v="2004-01-15T00:00:00"/>
    <s v="K5200"/>
    <n v="2004"/>
    <x v="183"/>
    <s v="Wire &amp; Cable"/>
    <x v="240"/>
    <x v="2"/>
    <s v="Yes"/>
    <s v="345 Accessory Electric Equip"/>
    <x v="105"/>
    <x v="2"/>
    <x v="18"/>
  </r>
  <r>
    <n v="1552"/>
    <n v="123445.02"/>
    <n v="54101.284809793797"/>
    <d v="2019-12-01T00:00:00"/>
    <s v="Tampa Electric"/>
    <s v="TEC Electric"/>
    <s v="Bayside Station"/>
    <s v="BAYSIDE POWER UNIT 2 CT (ABCD)"/>
    <x v="13"/>
    <s v="Wire &amp; Cable: 358"/>
    <n v="128239"/>
    <s v="INSTALLED SYSTEM WIDE ; WIRE &amp; CABLE ;"/>
    <d v="2004-01-15T00:00:00"/>
    <d v="2004-01-15T00:00:00"/>
    <s v="K5200"/>
    <n v="2004"/>
    <x v="183"/>
    <s v="Wire &amp; Cable"/>
    <x v="240"/>
    <x v="2"/>
    <s v="Yes"/>
    <s v="345 Accessory Electric Equip"/>
    <x v="105"/>
    <x v="2"/>
    <x v="18"/>
  </r>
  <r>
    <n v="1776"/>
    <n v="128717.75"/>
    <n v="56412.123006872505"/>
    <d v="2019-12-01T00:00:00"/>
    <s v="Tampa Electric"/>
    <s v="TEC Electric"/>
    <s v="Bayside Station"/>
    <s v="BAYSIDE POWER UNIT 2 CT (ABCD)"/>
    <x v="13"/>
    <s v="Wire &amp; Cable: 358"/>
    <n v="114356"/>
    <s v="INSTALLED SYSTEM WIDE ; WIRE &amp; CABLE ;"/>
    <d v="2004-01-15T00:00:00"/>
    <d v="2004-01-15T00:00:00"/>
    <s v="K5200"/>
    <n v="2004"/>
    <x v="183"/>
    <s v="Wire &amp; Cable"/>
    <x v="240"/>
    <x v="2"/>
    <s v="Yes"/>
    <s v="345 Accessory Electric Equip"/>
    <x v="105"/>
    <x v="2"/>
    <x v="18"/>
  </r>
  <r>
    <n v="5174"/>
    <n v="134526.16"/>
    <n v="58957.729493890401"/>
    <d v="2019-12-01T00:00:00"/>
    <s v="Tampa Electric"/>
    <s v="TEC Electric"/>
    <s v="Bayside Station"/>
    <s v="BAYSIDE POWER UNIT 2 CT (ABCD)"/>
    <x v="13"/>
    <s v="Wire &amp; Cable: 358"/>
    <n v="111684"/>
    <s v="INSTALLED SYSTEM WIDE ; WIRE &amp; CABLE ;"/>
    <d v="2004-01-15T00:00:00"/>
    <d v="2004-01-15T00:00:00"/>
    <s v="K5200"/>
    <n v="2004"/>
    <x v="183"/>
    <s v="Wire &amp; Cable"/>
    <x v="240"/>
    <x v="2"/>
    <s v="Yes"/>
    <s v="345 Accessory Electric Equip"/>
    <x v="105"/>
    <x v="2"/>
    <x v="18"/>
  </r>
  <r>
    <n v="13618"/>
    <n v="140594.92000000001"/>
    <n v="61617.437542074804"/>
    <d v="2019-12-01T00:00:00"/>
    <s v="Tampa Electric"/>
    <s v="TEC Electric"/>
    <s v="Bayside Station"/>
    <s v="BAYSIDE POWER UNIT 2 CT (ABCD)"/>
    <x v="13"/>
    <s v="Wire &amp; Cable: 358"/>
    <n v="111686"/>
    <s v="INSTALLED SYSTEM WIDE ; WIRE &amp; CABLE ;"/>
    <d v="2004-01-15T00:00:00"/>
    <d v="2004-01-15T00:00:00"/>
    <s v="K5200"/>
    <n v="2004"/>
    <x v="183"/>
    <s v="Wire &amp; Cable"/>
    <x v="240"/>
    <x v="2"/>
    <s v="Yes"/>
    <s v="345 Accessory Electric Equip"/>
    <x v="105"/>
    <x v="2"/>
    <x v="18"/>
  </r>
  <r>
    <n v="4493"/>
    <n v="147740.85"/>
    <n v="64749.228473461502"/>
    <d v="2019-12-01T00:00:00"/>
    <s v="Tampa Electric"/>
    <s v="TEC Electric"/>
    <s v="Bayside Station"/>
    <s v="BAYSIDE POWER UNIT 2 CT (ABCD)"/>
    <x v="13"/>
    <s v="Wire &amp; Cable: 358"/>
    <n v="111696"/>
    <s v="INSTALLED SYSTEM WIDE ; WIRE &amp; CABLE ;"/>
    <d v="2004-01-15T00:00:00"/>
    <d v="2004-01-15T00:00:00"/>
    <s v="K5200"/>
    <n v="2004"/>
    <x v="183"/>
    <s v="Wire &amp; Cable"/>
    <x v="240"/>
    <x v="2"/>
    <s v="Yes"/>
    <s v="345 Accessory Electric Equip"/>
    <x v="105"/>
    <x v="2"/>
    <x v="18"/>
  </r>
  <r>
    <n v="13055"/>
    <n v="173405.5"/>
    <n v="75997.074188045008"/>
    <d v="2019-12-01T00:00:00"/>
    <s v="Tampa Electric"/>
    <s v="TEC Electric"/>
    <s v="Bayside Station"/>
    <s v="BAYSIDE POWER UNIT 2 CT (ABCD)"/>
    <x v="13"/>
    <s v="Wire &amp; Cable: 358"/>
    <n v="111692"/>
    <s v="INSTALLED SYSTEM WIDE ; WIRE &amp; CABLE ;"/>
    <d v="2004-01-15T00:00:00"/>
    <d v="2004-01-15T00:00:00"/>
    <s v="K5200"/>
    <n v="2004"/>
    <x v="183"/>
    <s v="Wire &amp; Cable"/>
    <x v="240"/>
    <x v="2"/>
    <s v="Yes"/>
    <s v="345 Accessory Electric Equip"/>
    <x v="105"/>
    <x v="2"/>
    <x v="18"/>
  </r>
  <r>
    <n v="26470"/>
    <n v="199219.68"/>
    <n v="87310.453247899204"/>
    <d v="2019-12-01T00:00:00"/>
    <s v="Tampa Electric"/>
    <s v="TEC Electric"/>
    <s v="Bayside Station"/>
    <s v="BAYSIDE POWER UNIT 2 CT (ABCD)"/>
    <x v="13"/>
    <s v="Wire &amp; Cable: 358"/>
    <n v="121118"/>
    <s v="INSTALLED SYSTEM WIDE ; WIRE &amp; CABLE ;"/>
    <d v="2004-01-15T00:00:00"/>
    <d v="2004-01-15T00:00:00"/>
    <s v="K5200"/>
    <n v="2004"/>
    <x v="183"/>
    <s v="Wire &amp; Cable"/>
    <x v="240"/>
    <x v="2"/>
    <s v="Yes"/>
    <s v="345 Accessory Electric Equip"/>
    <x v="105"/>
    <x v="2"/>
    <x v="18"/>
  </r>
  <r>
    <n v="51495"/>
    <n v="201753.05000000002"/>
    <n v="88420.733532179496"/>
    <d v="2019-12-01T00:00:00"/>
    <s v="Tampa Electric"/>
    <s v="TEC Electric"/>
    <s v="Bayside Station"/>
    <s v="BAYSIDE POWER UNIT 2 CT (ABCD)"/>
    <x v="13"/>
    <s v="Wire &amp; Cable: 358"/>
    <n v="111691"/>
    <s v="INSTALLED SYSTEM WIDE ; WIRE &amp; CABLE ;"/>
    <d v="2004-01-15T00:00:00"/>
    <d v="2004-01-15T00:00:00"/>
    <s v="K5200"/>
    <n v="2004"/>
    <x v="183"/>
    <s v="Wire &amp; Cable"/>
    <x v="240"/>
    <x v="2"/>
    <s v="Yes"/>
    <s v="345 Accessory Electric Equip"/>
    <x v="105"/>
    <x v="2"/>
    <x v="18"/>
  </r>
  <r>
    <n v="3305"/>
    <n v="223485.44"/>
    <n v="97945.218367513604"/>
    <d v="2019-12-01T00:00:00"/>
    <s v="Tampa Electric"/>
    <s v="TEC Electric"/>
    <s v="Bayside Station"/>
    <s v="BAYSIDE POWER UNIT 2 CT (ABCD)"/>
    <x v="13"/>
    <s v="Wire &amp; Cable: 358"/>
    <n v="111751"/>
    <s v="INSTALLED SYSTEM WIDE ; WIRE &amp; CABLE ;"/>
    <d v="2004-01-15T00:00:00"/>
    <d v="2004-01-15T00:00:00"/>
    <s v="K5200"/>
    <n v="2004"/>
    <x v="183"/>
    <s v="Wire &amp; Cable"/>
    <x v="240"/>
    <x v="2"/>
    <s v="Yes"/>
    <s v="345 Accessory Electric Equip"/>
    <x v="105"/>
    <x v="2"/>
    <x v="18"/>
  </r>
  <r>
    <n v="9999"/>
    <n v="248622.93"/>
    <n v="108962.0297860167"/>
    <d v="2019-12-01T00:00:00"/>
    <s v="Tampa Electric"/>
    <s v="TEC Electric"/>
    <s v="Bayside Station"/>
    <s v="BAYSIDE POWER UNIT 2 CT (ABCD)"/>
    <x v="13"/>
    <s v="Wire &amp; Cable: 358"/>
    <n v="111737"/>
    <s v="INSTALLED SYSTEM WIDE ; WIRE &amp; CABLE ;"/>
    <d v="2004-01-15T00:00:00"/>
    <d v="2004-01-15T00:00:00"/>
    <s v="K5200"/>
    <n v="2004"/>
    <x v="183"/>
    <s v="Wire &amp; Cable"/>
    <x v="240"/>
    <x v="2"/>
    <s v="Yes"/>
    <s v="345 Accessory Electric Equip"/>
    <x v="105"/>
    <x v="2"/>
    <x v="18"/>
  </r>
  <r>
    <n v="13670"/>
    <n v="261960.53"/>
    <n v="114807.3955713607"/>
    <d v="2019-12-01T00:00:00"/>
    <s v="Tampa Electric"/>
    <s v="TEC Electric"/>
    <s v="Bayside Station"/>
    <s v="BAYSIDE POWER UNIT 2 CT (ABCD)"/>
    <x v="13"/>
    <s v="Wire &amp; Cable: 358"/>
    <n v="121125"/>
    <s v="INSTALLED SYSTEM WIDE ; WIRE &amp; CABLE ;"/>
    <d v="2004-01-15T00:00:00"/>
    <d v="2004-01-15T00:00:00"/>
    <s v="K5200"/>
    <n v="2004"/>
    <x v="183"/>
    <s v="Wire &amp; Cable"/>
    <x v="240"/>
    <x v="2"/>
    <s v="Yes"/>
    <s v="345 Accessory Electric Equip"/>
    <x v="105"/>
    <x v="2"/>
    <x v="18"/>
  </r>
  <r>
    <n v="22099"/>
    <n v="292141.93"/>
    <n v="128034.76203262671"/>
    <d v="2019-12-01T00:00:00"/>
    <s v="Tampa Electric"/>
    <s v="TEC Electric"/>
    <s v="Bayside Station"/>
    <s v="BAYSIDE POWER UNIT 2 CT (ABCD)"/>
    <x v="13"/>
    <s v="Wire &amp; Cable: 358"/>
    <n v="114355"/>
    <s v="INSTALLED SYSTEM WIDE ; WIRE &amp; CABLE ;"/>
    <d v="2004-01-15T00:00:00"/>
    <d v="2004-01-15T00:00:00"/>
    <s v="K5200"/>
    <n v="2004"/>
    <x v="183"/>
    <s v="Wire &amp; Cable"/>
    <x v="240"/>
    <x v="2"/>
    <s v="Yes"/>
    <s v="345 Accessory Electric Equip"/>
    <x v="105"/>
    <x v="2"/>
    <x v="18"/>
  </r>
  <r>
    <n v="12082"/>
    <n v="311470.74"/>
    <n v="136505.84863332059"/>
    <d v="2019-12-01T00:00:00"/>
    <s v="Tampa Electric"/>
    <s v="TEC Electric"/>
    <s v="Bayside Station"/>
    <s v="BAYSIDE POWER UNIT 2 CT (ABCD)"/>
    <x v="13"/>
    <s v="Wire &amp; Cable: 358"/>
    <n v="111695"/>
    <s v="INSTALLED SYSTEM WIDE ; WIRE &amp; CABLE ;"/>
    <d v="2004-01-15T00:00:00"/>
    <d v="2004-01-15T00:00:00"/>
    <s v="K5200"/>
    <n v="2004"/>
    <x v="183"/>
    <s v="Wire &amp; Cable"/>
    <x v="240"/>
    <x v="2"/>
    <s v="Yes"/>
    <s v="345 Accessory Electric Equip"/>
    <x v="105"/>
    <x v="2"/>
    <x v="18"/>
  </r>
  <r>
    <n v="62187"/>
    <n v="329627.36"/>
    <n v="144463.20867751841"/>
    <d v="2019-12-01T00:00:00"/>
    <s v="Tampa Electric"/>
    <s v="TEC Electric"/>
    <s v="Bayside Station"/>
    <s v="BAYSIDE POWER UNIT 2 CT (ABCD)"/>
    <x v="13"/>
    <s v="Wire &amp; Cable: 358"/>
    <n v="111689"/>
    <s v="INSTALLED SYSTEM WIDE ; WIRE &amp; CABLE ;"/>
    <d v="2004-01-15T00:00:00"/>
    <d v="2004-01-15T00:00:00"/>
    <s v="K5200"/>
    <n v="2004"/>
    <x v="183"/>
    <s v="Wire &amp; Cable"/>
    <x v="240"/>
    <x v="2"/>
    <s v="Yes"/>
    <s v="345 Accessory Electric Equip"/>
    <x v="105"/>
    <x v="2"/>
    <x v="18"/>
  </r>
  <r>
    <n v="57527"/>
    <n v="335016.09000000003"/>
    <n v="146824.8852886371"/>
    <d v="2019-12-01T00:00:00"/>
    <s v="Tampa Electric"/>
    <s v="TEC Electric"/>
    <s v="Bayside Station"/>
    <s v="BAYSIDE POWER UNIT 2 CT (ABCD)"/>
    <x v="13"/>
    <s v="Wire &amp; Cable: 358"/>
    <n v="111699"/>
    <s v="INSTALLED SYSTEM WIDE ; WIRE &amp; CABLE ;"/>
    <d v="2004-01-15T00:00:00"/>
    <d v="2004-01-15T00:00:00"/>
    <s v="K5200"/>
    <n v="2004"/>
    <x v="183"/>
    <s v="Wire &amp; Cable"/>
    <x v="240"/>
    <x v="2"/>
    <s v="Yes"/>
    <s v="345 Accessory Electric Equip"/>
    <x v="105"/>
    <x v="2"/>
    <x v="18"/>
  </r>
  <r>
    <n v="3614"/>
    <n v="431505.83"/>
    <n v="189112.6900535677"/>
    <d v="2019-12-01T00:00:00"/>
    <s v="Tampa Electric"/>
    <s v="TEC Electric"/>
    <s v="Bayside Station"/>
    <s v="BAYSIDE POWER UNIT 2 CT (ABCD)"/>
    <x v="13"/>
    <s v="Wire &amp; Cable: 358"/>
    <n v="111703"/>
    <s v="INSTALLED SYSTEM WIDE ; WIRE &amp; CABLE ;"/>
    <d v="2004-01-15T00:00:00"/>
    <d v="2004-01-15T00:00:00"/>
    <s v="K5200"/>
    <n v="2004"/>
    <x v="183"/>
    <s v="Wire &amp; Cable"/>
    <x v="240"/>
    <x v="2"/>
    <s v="Yes"/>
    <s v="345 Accessory Electric Equip"/>
    <x v="105"/>
    <x v="2"/>
    <x v="18"/>
  </r>
  <r>
    <n v="8915"/>
    <n v="479944.02"/>
    <n v="210341.31728260379"/>
    <d v="2019-12-01T00:00:00"/>
    <s v="Tampa Electric"/>
    <s v="TEC Electric"/>
    <s v="Bayside Station"/>
    <s v="BAYSIDE POWER UNIT 2 CT (ABCD)"/>
    <x v="13"/>
    <s v="Wire &amp; Cable: 358"/>
    <n v="111685"/>
    <s v="INSTALLED SYSTEM WIDE ; WIRE &amp; CABLE ;"/>
    <d v="2004-01-15T00:00:00"/>
    <d v="2004-01-15T00:00:00"/>
    <s v="K5200"/>
    <n v="2004"/>
    <x v="183"/>
    <s v="Wire &amp; Cable"/>
    <x v="240"/>
    <x v="2"/>
    <s v="Yes"/>
    <s v="345 Accessory Electric Equip"/>
    <x v="105"/>
    <x v="2"/>
    <x v="18"/>
  </r>
  <r>
    <n v="186579"/>
    <n v="608763.48"/>
    <n v="266798.01593682123"/>
    <d v="2019-12-01T00:00:00"/>
    <s v="Tampa Electric"/>
    <s v="TEC Electric"/>
    <s v="Bayside Station"/>
    <s v="BAYSIDE POWER UNIT 2 CT (ABCD)"/>
    <x v="13"/>
    <s v="Wire &amp; Cable: 358"/>
    <n v="111742"/>
    <s v="INSTALLED SYSTEM WIDE ; WIRE &amp; CABLE ;"/>
    <d v="2004-01-15T00:00:00"/>
    <d v="2004-01-15T00:00:00"/>
    <s v="K5200"/>
    <n v="2004"/>
    <x v="183"/>
    <s v="Wire &amp; Cable"/>
    <x v="240"/>
    <x v="2"/>
    <s v="Yes"/>
    <s v="345 Accessory Electric Equip"/>
    <x v="105"/>
    <x v="2"/>
    <x v="18"/>
  </r>
  <r>
    <n v="42243"/>
    <n v="804586.47"/>
    <n v="352619.82838656928"/>
    <d v="2019-12-01T00:00:00"/>
    <s v="Tampa Electric"/>
    <s v="TEC Electric"/>
    <s v="Bayside Station"/>
    <s v="BAYSIDE POWER UNIT 2 CT (ABCD)"/>
    <x v="13"/>
    <s v="Wire &amp; Cable: 358"/>
    <n v="111697"/>
    <s v="INSTALLED SYSTEM WIDE ; WIRE &amp; CABLE ;"/>
    <d v="2004-01-15T00:00:00"/>
    <d v="2004-01-15T00:00:00"/>
    <s v="K5200"/>
    <n v="2004"/>
    <x v="183"/>
    <s v="Wire &amp; Cable"/>
    <x v="240"/>
    <x v="2"/>
    <s v="Yes"/>
    <s v="345 Accessory Electric Equip"/>
    <x v="105"/>
    <x v="2"/>
    <x v="18"/>
  </r>
  <r>
    <n v="27822"/>
    <n v="837056.07000000007"/>
    <n v="366850.02639099333"/>
    <d v="2019-12-01T00:00:00"/>
    <s v="Tampa Electric"/>
    <s v="TEC Electric"/>
    <s v="Bayside Station"/>
    <s v="BAYSIDE POWER UNIT 2 CT (ABCD)"/>
    <x v="13"/>
    <s v="Wire &amp; Cable: 358"/>
    <n v="111741"/>
    <s v="INSTALLED SYSTEM WIDE ; WIRE &amp; CABLE ;"/>
    <d v="2004-01-15T00:00:00"/>
    <d v="2004-01-15T00:00:00"/>
    <s v="K5200"/>
    <n v="2004"/>
    <x v="183"/>
    <s v="Wire &amp; Cable"/>
    <x v="240"/>
    <x v="2"/>
    <s v="Yes"/>
    <s v="345 Accessory Electric Equip"/>
    <x v="105"/>
    <x v="2"/>
    <x v="18"/>
  </r>
  <r>
    <n v="26619"/>
    <n v="1888642.1600000001"/>
    <n v="827720.4491679304"/>
    <d v="2019-12-01T00:00:00"/>
    <s v="Tampa Electric"/>
    <s v="TEC Electric"/>
    <s v="Bayside Station"/>
    <s v="BAYSIDE POWER UNIT 2 CT (ABCD)"/>
    <x v="13"/>
    <s v="Wire &amp; Cable: 358"/>
    <n v="121119"/>
    <s v="INSTALLED SYSTEM WIDE ; WIRE &amp; CABLE ;"/>
    <d v="2004-01-15T00:00:00"/>
    <d v="2004-01-15T00:00:00"/>
    <s v="K5200"/>
    <n v="2004"/>
    <x v="183"/>
    <s v="Wire &amp; Cable"/>
    <x v="240"/>
    <x v="2"/>
    <s v="Yes"/>
    <s v="345 Accessory Electric Equip"/>
    <x v="105"/>
    <x v="2"/>
    <x v="18"/>
  </r>
  <r>
    <n v="26821"/>
    <n v="65987.960000000006"/>
    <n v="40902.283970413999"/>
    <d v="2019-12-01T00:00:00"/>
    <s v="Tampa Electric"/>
    <s v="TEC Electric"/>
    <s v="Bayside Station"/>
    <s v="BAYSIDE POWER UNIT 2 CT (ABCD)"/>
    <x v="13"/>
    <s v="Wire &amp; Cable: 358"/>
    <n v="117438"/>
    <s v="INSTRUMENT WIRE ; CONTROL &amp; INSTRUMENT WIRE ; FABRICATION OF CONTROL ROOM BENCHBOARD AND CONTROL PANELS FOR UNIT #6 IN THE GN #5 &amp; #6 CONTROL ROOM. 10/11/93  WHW"/>
    <d v="1990-11-15T00:00:00"/>
    <d v="1990-11-15T00:00:00"/>
    <s v="L2981"/>
    <n v="1990"/>
    <x v="183"/>
    <s v="Wire &amp; Cable"/>
    <x v="240"/>
    <x v="2"/>
    <s v="Yes"/>
    <s v="345 Accessory Electric Equip"/>
    <x v="105"/>
    <x v="2"/>
    <x v="18"/>
  </r>
  <r>
    <n v="3255"/>
    <n v="538.83000000000004"/>
    <n v="362.05999691220001"/>
    <d v="2019-12-01T00:00:00"/>
    <s v="Tampa Electric"/>
    <s v="TEC Electric"/>
    <s v="Bayside Station"/>
    <s v="BAYSIDE POWER UNIT 2 CT (ABCD)"/>
    <x v="13"/>
    <s v="Wire &amp; Cable: 358"/>
    <n v="87586"/>
    <s v="INSTRUMENT WIRE ; CONTROL &amp; INSTRUMENT WIRE ; INSTRUMENT CABLE"/>
    <d v="1984-08-15T00:00:00"/>
    <d v="1984-08-15T00:00:00"/>
    <s v="F0677"/>
    <n v="1984"/>
    <x v="183"/>
    <s v="Wire &amp; Cable"/>
    <x v="240"/>
    <x v="2"/>
    <s v="Yes"/>
    <s v="345 Accessory Electric Equip"/>
    <x v="105"/>
    <x v="2"/>
    <x v="18"/>
  </r>
  <r>
    <n v="1"/>
    <n v="11602.72"/>
    <n v="7191.8839174479999"/>
    <d v="2019-12-01T00:00:00"/>
    <s v="Tampa Electric"/>
    <s v="TEC Electric"/>
    <s v="Bayside Station"/>
    <s v="BAYSIDE POWER UNIT 2 CT (ABCD)"/>
    <x v="13"/>
    <s v="Wire &amp; Cable: 358"/>
    <n v="95997"/>
    <s v="INSTRUMENT WIRE ; CONTROL &amp; INSTRUMENT WIRE ; INSTRUMENT WIRE FOR GANNON 6 BOILER CONTROL ROOM, 9,772 FT (TOTAL QUANTITY)"/>
    <d v="1990-11-15T00:00:00"/>
    <d v="1990-11-15T00:00:00"/>
    <s v="L3177"/>
    <n v="1990"/>
    <x v="183"/>
    <s v="Wire &amp; Cable"/>
    <x v="240"/>
    <x v="2"/>
    <s v="Yes"/>
    <s v="345 Accessory Electric Equip"/>
    <x v="105"/>
    <x v="2"/>
    <x v="18"/>
  </r>
  <r>
    <n v="10845"/>
    <n v="31223"/>
    <n v="24220.860080480001"/>
    <d v="2019-12-01T00:00:00"/>
    <s v="Tampa Electric"/>
    <s v="TEC Electric"/>
    <s v="Bayside Station"/>
    <s v="BAYSIDE POWER UNIT 2 CT (ABCD)"/>
    <x v="13"/>
    <s v="Wire &amp; Cable: 358"/>
    <n v="80057"/>
    <s v="POWER CABLE - 600V TO 1000V ; CONDUCTORS ; POWER CABLE"/>
    <d v="1967-06-15T00:00:00"/>
    <d v="1967-06-15T00:00:00"/>
    <s v="B711"/>
    <n v="1967"/>
    <x v="183"/>
    <s v="Wire &amp; Cable"/>
    <x v="240"/>
    <x v="2"/>
    <s v="Yes"/>
    <s v="345 Accessory Electric Equip"/>
    <x v="105"/>
    <x v="2"/>
    <x v="18"/>
  </r>
  <r>
    <n v="17985"/>
    <n v="44195"/>
    <n v="32662.74918685"/>
    <d v="2019-12-01T00:00:00"/>
    <s v="Tampa Electric"/>
    <s v="TEC Electric"/>
    <s v="Bayside Station"/>
    <s v="BAYSIDE POWER UNIT 2 CT (ABCD)"/>
    <x v="13"/>
    <s v="Wire &amp; Cable: 358"/>
    <n v="80058"/>
    <s v="POWER CABLE - 600V TO 1000V ; CONDUCTORS ; POWER CABLE"/>
    <d v="1974-06-15T00:00:00"/>
    <d v="1974-06-15T00:00:00"/>
    <s v="C651"/>
    <n v="1974"/>
    <x v="183"/>
    <s v="Wire &amp; Cable"/>
    <x v="240"/>
    <x v="2"/>
    <s v="Yes"/>
    <s v="345 Accessory Electric Equip"/>
    <x v="105"/>
    <x v="2"/>
    <x v="18"/>
  </r>
  <r>
    <n v="1"/>
    <n v="11620.81"/>
    <n v="7203.0969071665004"/>
    <d v="2019-12-01T00:00:00"/>
    <s v="Tampa Electric"/>
    <s v="TEC Electric"/>
    <s v="Bayside Station"/>
    <s v="BAYSIDE POWER UNIT 2 CT (ABCD)"/>
    <x v="13"/>
    <s v="Wire &amp; Cable: 358"/>
    <n v="124066"/>
    <s v="POWER CABLE - 600V TO 1000V ; CONDUCTORS ; POWER CABLE - 600V TO 1000V FOR GANNON 6 CONTROL ROOM REPLACEMENT 2,271 FT (TOTAL QUANTITY)"/>
    <d v="1990-11-15T00:00:00"/>
    <d v="1990-11-15T00:00:00"/>
    <s v="L3177"/>
    <n v="1990"/>
    <x v="183"/>
    <s v="Wire &amp; Cable"/>
    <x v="240"/>
    <x v="2"/>
    <s v="Yes"/>
    <s v="345 Accessory Electric Equip"/>
    <x v="105"/>
    <x v="2"/>
    <x v="18"/>
  </r>
  <r>
    <n v="1395"/>
    <n v="7684"/>
    <n v="5960.7689478399998"/>
    <d v="2019-12-01T00:00:00"/>
    <s v="Tampa Electric"/>
    <s v="TEC Electric"/>
    <s v="Bayside Station"/>
    <s v="BAYSIDE POWER UNIT 2 CT (ABCD)"/>
    <x v="13"/>
    <s v="Wire &amp; Cable: 358"/>
    <n v="80056"/>
    <s v="POWER CABLE - OVER 1000V ; CONDUCTORS ; COPPER CABLE - 350 MCM  RETIRE ASSET 0001307100 315360 ALSO"/>
    <d v="1967-06-15T00:00:00"/>
    <d v="1967-06-15T00:00:00"/>
    <s v="B711"/>
    <n v="1967"/>
    <x v="183"/>
    <s v="Wire &amp; Cable"/>
    <x v="240"/>
    <x v="2"/>
    <s v="Yes"/>
    <s v="345 Accessory Electric Equip"/>
    <x v="105"/>
    <x v="2"/>
    <x v="18"/>
  </r>
  <r>
    <n v="5791"/>
    <n v="9555"/>
    <n v="7412.1742967999999"/>
    <d v="2019-12-01T00:00:00"/>
    <s v="Tampa Electric"/>
    <s v="TEC Electric"/>
    <s v="Bayside Station"/>
    <s v="BAYSIDE POWER UNIT 2 CT (ABCD)"/>
    <x v="13"/>
    <s v="Wire &amp; Cable: 358"/>
    <n v="80059"/>
    <s v="POWER CABLE - UNDER 600V ; CONDUCTORS ; POWER CABLE"/>
    <d v="1967-06-15T00:00:00"/>
    <d v="1967-06-15T00:00:00"/>
    <s v="B711"/>
    <n v="1967"/>
    <x v="183"/>
    <s v="Wire &amp; Cable"/>
    <x v="240"/>
    <x v="2"/>
    <s v="Yes"/>
    <s v="345 Accessory Electric Equip"/>
    <x v="105"/>
    <x v="2"/>
    <x v="18"/>
  </r>
  <r>
    <n v="2694"/>
    <n v="31896.45"/>
    <n v="13979.008030225499"/>
    <d v="2019-12-01T00:00:00"/>
    <s v="Tampa Electric"/>
    <s v="TEC Electric"/>
    <s v="Bayside Station"/>
    <s v="BAYSIDE POWER UNIT 2 CT (ABCD)"/>
    <x v="13"/>
    <s v="Wire &amp; Cable: 358"/>
    <n v="128622"/>
    <s v="WIRE &amp; CABLE ; CT ELECTRICAL BUILDING ;"/>
    <d v="2004-01-15T00:00:00"/>
    <d v="2004-01-15T00:00:00"/>
    <s v="K5200"/>
    <n v="2004"/>
    <x v="183"/>
    <s v="Wire &amp; Cable"/>
    <x v="211"/>
    <x v="2"/>
    <s v="Yes"/>
    <s v="345 Accessory Electric Equip"/>
    <x v="105"/>
    <x v="2"/>
    <x v="18"/>
  </r>
  <r>
    <n v="2694"/>
    <n v="31896.45"/>
    <n v="13979.008030225499"/>
    <d v="2019-12-01T00:00:00"/>
    <s v="Tampa Electric"/>
    <s v="TEC Electric"/>
    <s v="Bayside Station"/>
    <s v="BAYSIDE POWER UNIT 2 CT (ABCD)"/>
    <x v="13"/>
    <s v="Wire &amp; Cable: 358"/>
    <n v="111683"/>
    <s v="WIRE &amp; CABLE ; CT ELECTRICAL BUILDING ;"/>
    <d v="2004-01-15T00:00:00"/>
    <d v="2004-01-15T00:00:00"/>
    <s v="K5200"/>
    <n v="2004"/>
    <x v="183"/>
    <s v="Wire &amp; Cable"/>
    <x v="211"/>
    <x v="2"/>
    <s v="Yes"/>
    <s v="345 Accessory Electric Equip"/>
    <x v="105"/>
    <x v="2"/>
    <x v="18"/>
  </r>
  <r>
    <n v="2694"/>
    <n v="31896.45"/>
    <n v="13979.008030225499"/>
    <d v="2019-12-01T00:00:00"/>
    <s v="Tampa Electric"/>
    <s v="TEC Electric"/>
    <s v="Bayside Station"/>
    <s v="BAYSIDE POWER UNIT 2 CT (ABCD)"/>
    <x v="13"/>
    <s v="Wire &amp; Cable: 358"/>
    <n v="121121"/>
    <s v="WIRE &amp; CABLE ; CT ELECTRICAL BUILDING ;"/>
    <d v="2004-01-15T00:00:00"/>
    <d v="2004-01-15T00:00:00"/>
    <s v="K5200"/>
    <n v="2004"/>
    <x v="183"/>
    <s v="Wire &amp; Cable"/>
    <x v="211"/>
    <x v="2"/>
    <s v="Yes"/>
    <s v="345 Accessory Electric Equip"/>
    <x v="105"/>
    <x v="2"/>
    <x v="18"/>
  </r>
  <r>
    <n v="2694"/>
    <n v="31896.45"/>
    <n v="13979.008030225499"/>
    <d v="2019-12-01T00:00:00"/>
    <s v="Tampa Electric"/>
    <s v="TEC Electric"/>
    <s v="Bayside Station"/>
    <s v="BAYSIDE POWER UNIT 2 CT (ABCD)"/>
    <x v="13"/>
    <s v="Wire &amp; Cable: 358"/>
    <n v="111713"/>
    <s v="WIRE &amp; CABLE ; CT ELECTRICAL BUILDING ;"/>
    <d v="2004-01-15T00:00:00"/>
    <d v="2004-01-15T00:00:00"/>
    <s v="K5200"/>
    <n v="2004"/>
    <x v="183"/>
    <s v="Wire &amp; Cable"/>
    <x v="211"/>
    <x v="2"/>
    <s v="Yes"/>
    <s v="345 Accessory Electric Equip"/>
    <x v="105"/>
    <x v="2"/>
    <x v="18"/>
  </r>
  <r>
    <n v="2"/>
    <n v="1915.8"/>
    <n v="839.622703602"/>
    <d v="2019-12-01T00:00:00"/>
    <s v="Tampa Electric"/>
    <s v="TEC Electric"/>
    <s v="Bayside Station"/>
    <s v="BAYSIDE POWER UNIT 2 CCST (ABCD)"/>
    <x v="13"/>
    <s v="Wire &amp; Cable: 358"/>
    <n v="25981771"/>
    <s v="WIRE &amp; CABLE ; HRSG ELECTRICAL BUILDING ;"/>
    <d v="2004-01-15T00:00:00"/>
    <d v="2004-01-15T00:00:00"/>
    <s v="K5200"/>
    <n v="2004"/>
    <x v="183"/>
    <s v="Wire &amp; Cable"/>
    <x v="211"/>
    <x v="2"/>
    <s v="Yes"/>
    <s v="345 Accessory Electric Equip"/>
    <x v="105"/>
    <x v="2"/>
    <x v="18"/>
  </r>
  <r>
    <n v="2"/>
    <n v="1915.8"/>
    <n v="839.622703602"/>
    <d v="2019-12-01T00:00:00"/>
    <s v="Tampa Electric"/>
    <s v="TEC Electric"/>
    <s v="Bayside Station"/>
    <s v="BAYSIDE POWER UNIT 2 CCST (ABCD)"/>
    <x v="13"/>
    <s v="Wire &amp; Cable: 358"/>
    <n v="25981785"/>
    <s v="WIRE &amp; CABLE ; HRSG ELECTRICAL BUILDING ;"/>
    <d v="2004-01-15T00:00:00"/>
    <d v="2004-01-15T00:00:00"/>
    <s v="K5200"/>
    <n v="2004"/>
    <x v="183"/>
    <s v="Wire &amp; Cable"/>
    <x v="211"/>
    <x v="2"/>
    <s v="Yes"/>
    <s v="345 Accessory Electric Equip"/>
    <x v="105"/>
    <x v="2"/>
    <x v="18"/>
  </r>
  <r>
    <n v="2"/>
    <n v="1915.8"/>
    <n v="839.622703602"/>
    <d v="2019-12-01T00:00:00"/>
    <s v="Tampa Electric"/>
    <s v="TEC Electric"/>
    <s v="Bayside Station"/>
    <s v="BAYSIDE POWER UNIT 2 CCST (ABCD)"/>
    <x v="13"/>
    <s v="Wire &amp; Cable: 358"/>
    <n v="25981764"/>
    <s v="WIRE &amp; CABLE ; HRSG ELECTRICAL BUILDING ;"/>
    <d v="2004-01-15T00:00:00"/>
    <d v="2004-01-15T00:00:00"/>
    <s v="K5200"/>
    <n v="2004"/>
    <x v="183"/>
    <s v="Wire &amp; Cable"/>
    <x v="211"/>
    <x v="2"/>
    <s v="Yes"/>
    <s v="345 Accessory Electric Equip"/>
    <x v="105"/>
    <x v="2"/>
    <x v="18"/>
  </r>
  <r>
    <n v="2"/>
    <n v="1915.8"/>
    <n v="839.622703602"/>
    <d v="2019-12-01T00:00:00"/>
    <s v="Tampa Electric"/>
    <s v="TEC Electric"/>
    <s v="Bayside Station"/>
    <s v="BAYSIDE POWER UNIT 2 CCST (ABCD)"/>
    <x v="13"/>
    <s v="Wire &amp; Cable: 358"/>
    <n v="25981778"/>
    <s v="WIRE &amp; CABLE ; HRSG ELECTRICAL BUILDING ;"/>
    <d v="2004-01-15T00:00:00"/>
    <d v="2004-01-15T00:00:00"/>
    <s v="K5200"/>
    <n v="2004"/>
    <x v="183"/>
    <s v="Wire &amp; Cable"/>
    <x v="211"/>
    <x v="2"/>
    <s v="Yes"/>
    <s v="345 Accessory Electric Equip"/>
    <x v="105"/>
    <x v="2"/>
    <x v="18"/>
  </r>
  <r>
    <n v="3083"/>
    <n v="36507.68"/>
    <n v="15999.935788619201"/>
    <d v="2019-12-01T00:00:00"/>
    <s v="Tampa Electric"/>
    <s v="TEC Electric"/>
    <s v="Bayside Station"/>
    <s v="BAYSIDE POWER UNIT 2 CT (ABCD)"/>
    <x v="13"/>
    <s v="Wire &amp; Cable: 358"/>
    <n v="111718"/>
    <s v="WIRE &amp; CABLE ; UNIT 2 ELECTRICAL BUILDING ;"/>
    <d v="2004-01-15T00:00:00"/>
    <d v="2004-01-15T00:00:00"/>
    <s v="K5200"/>
    <n v="2004"/>
    <x v="183"/>
    <s v="Wire &amp; Cable"/>
    <x v="211"/>
    <x v="2"/>
    <s v="Yes"/>
    <s v="345 Accessory Electric Equip"/>
    <x v="105"/>
    <x v="2"/>
    <x v="18"/>
  </r>
  <r>
    <n v="1"/>
    <n v="24936.9"/>
    <n v="2596.0145792460003"/>
    <d v="2019-12-01T00:00:00"/>
    <s v="Tampa Electric"/>
    <s v="TEC Electric"/>
    <s v="Bayside Station"/>
    <s v="BAYSIDE POWER UNIT 2 CT (ABCD)"/>
    <x v="13"/>
    <s v="Wire &amp; Cable: 358"/>
    <n v="259101423"/>
    <s v="2A CT HRSG DEHUMIDIFIER ELECTRICAL FEED 480V"/>
    <d v="2017-12-11T00:00:00"/>
    <d v="2017-12-01T00:00:00"/>
    <s v="A2652922"/>
    <n v="2017"/>
    <x v="183"/>
    <s v="Wire &amp; Cable"/>
    <x v="243"/>
    <x v="2"/>
    <s v="Yes"/>
    <s v="345 Accessory Electric Equip"/>
    <x v="105"/>
    <x v="2"/>
    <x v="18"/>
  </r>
  <r>
    <n v="1"/>
    <n v="12156.18"/>
    <n v="1265.4989396412"/>
    <d v="2019-12-01T00:00:00"/>
    <s v="Tampa Electric"/>
    <s v="TEC Electric"/>
    <s v="Bayside Station"/>
    <s v="BAYSIDE POWER UNIT 2 CT (ABCD)"/>
    <x v="13"/>
    <s v="Wire &amp; Cable: 358"/>
    <n v="166700940"/>
    <s v="BPS 2A CT HRSG CONTR. POWER FEEDER CABLE"/>
    <d v="2017-09-21T00:00:00"/>
    <d v="2017-09-01T00:00:00"/>
    <s v="A2645712"/>
    <n v="2017"/>
    <x v="183"/>
    <s v="Wire &amp; Cable"/>
    <x v="240"/>
    <x v="2"/>
    <s v="Yes"/>
    <s v="345 Accessory Electric Equip"/>
    <x v="105"/>
    <x v="2"/>
    <x v="18"/>
  </r>
  <r>
    <n v="1"/>
    <n v="23957.39"/>
    <n v="2494.0443166825999"/>
    <d v="2019-12-01T00:00:00"/>
    <s v="Tampa Electric"/>
    <s v="TEC Electric"/>
    <s v="Bayside Station"/>
    <s v="BAYSIDE POWER UNIT 2 CT (ABCD)"/>
    <x v="13"/>
    <s v="Wire &amp; Cable: 358"/>
    <n v="259101430"/>
    <s v="BPS 2B DEHUMIDIFIER POWER FEED 480V"/>
    <d v="2017-12-11T00:00:00"/>
    <d v="2017-12-01T00:00:00"/>
    <s v="A2652951"/>
    <n v="2017"/>
    <x v="183"/>
    <s v="Wire &amp; Cable"/>
    <x v="243"/>
    <x v="2"/>
    <s v="Yes"/>
    <s v="345 Accessory Electric Equip"/>
    <x v="105"/>
    <x v="2"/>
    <x v="18"/>
  </r>
  <r>
    <n v="1"/>
    <n v="3530.4700000000003"/>
    <n v="496.4928910854"/>
    <d v="2019-12-01T00:00:00"/>
    <s v="Tampa Electric"/>
    <s v="TEC Electric"/>
    <s v="Bayside Station"/>
    <s v="BAYSIDE POWER UNIT 2 CT (ABCD)"/>
    <x v="13"/>
    <s v="Wire &amp; Cable: 358"/>
    <n v="205230977"/>
    <s v="BPS 2B FLAME SCANNER CABLE REPL."/>
    <d v="2016-12-06T00:00:00"/>
    <d v="2017-01-01T00:00:00"/>
    <s v="A2603691"/>
    <n v="2016"/>
    <x v="183"/>
    <s v="Wire &amp; Cable"/>
    <x v="240"/>
    <x v="2"/>
    <s v="Yes"/>
    <s v="345 Accessory Electric Equip"/>
    <x v="105"/>
    <x v="2"/>
    <x v="18"/>
  </r>
  <r>
    <n v="1"/>
    <n v="24970.23"/>
    <n v="2599.4843435682001"/>
    <d v="2019-12-01T00:00:00"/>
    <s v="Tampa Electric"/>
    <s v="TEC Electric"/>
    <s v="Bayside Station"/>
    <s v="BAYSIDE POWER UNIT 2 CT (ABCD)"/>
    <x v="13"/>
    <s v="Wire &amp; Cable: 358"/>
    <n v="208927948"/>
    <s v="BPS 2C CT DEHUMIDIFIER POWER CABLE 480V"/>
    <d v="2017-12-11T00:00:00"/>
    <d v="2017-12-01T00:00:00"/>
    <s v="A2652952"/>
    <n v="2017"/>
    <x v="183"/>
    <s v="Wire &amp; Cable"/>
    <x v="243"/>
    <x v="2"/>
    <s v="Yes"/>
    <s v="345 Accessory Electric Equip"/>
    <x v="105"/>
    <x v="2"/>
    <x v="18"/>
  </r>
  <r>
    <n v="1"/>
    <n v="3548.4500000000003"/>
    <n v="499.02143322900002"/>
    <d v="2019-12-01T00:00:00"/>
    <s v="Tampa Electric"/>
    <s v="TEC Electric"/>
    <s v="Bayside Station"/>
    <s v="BAYSIDE POWER UNIT 2 CT (ABCD)"/>
    <x v="13"/>
    <s v="Wire &amp; Cable: 358"/>
    <n v="205230988"/>
    <s v="BPS 2C FLAME SCANNER CABLE REPL"/>
    <d v="2016-12-06T00:00:00"/>
    <d v="2017-01-01T00:00:00"/>
    <s v="A2603692"/>
    <n v="2016"/>
    <x v="183"/>
    <s v="Wire &amp; Cable"/>
    <x v="240"/>
    <x v="2"/>
    <s v="Yes"/>
    <s v="345 Accessory Electric Equip"/>
    <x v="105"/>
    <x v="2"/>
    <x v="18"/>
  </r>
  <r>
    <n v="1"/>
    <n v="25039.040000000001"/>
    <n v="2606.6476943936"/>
    <d v="2019-12-01T00:00:00"/>
    <s v="Tampa Electric"/>
    <s v="TEC Electric"/>
    <s v="Bayside Station"/>
    <s v="BAYSIDE POWER UNIT 2 CT (ABCD)"/>
    <x v="13"/>
    <s v="Wire &amp; Cable: 358"/>
    <n v="259101437"/>
    <s v="BPS 2D CT DEHUMIDIFIER POWER FEED 480 V"/>
    <d v="2017-12-11T00:00:00"/>
    <d v="2017-12-01T00:00:00"/>
    <s v="A2652953"/>
    <n v="2017"/>
    <x v="183"/>
    <s v="Wire &amp; Cable"/>
    <x v="243"/>
    <x v="2"/>
    <s v="Yes"/>
    <s v="345 Accessory Electric Equip"/>
    <x v="105"/>
    <x v="2"/>
    <x v="18"/>
  </r>
  <r>
    <n v="1"/>
    <n v="3593.06"/>
    <n v="505.29497410920004"/>
    <d v="2019-12-01T00:00:00"/>
    <s v="Tampa Electric"/>
    <s v="TEC Electric"/>
    <s v="Bayside Station"/>
    <s v="BAYSIDE POWER UNIT 2 CT (ABCD)"/>
    <x v="13"/>
    <s v="Wire &amp; Cable: 358"/>
    <n v="203715488"/>
    <s v="BPS2A IGNITER CABLE REPL"/>
    <d v="2016-12-06T00:00:00"/>
    <d v="2016-12-01T00:00:00"/>
    <s v="A2603429"/>
    <n v="2016"/>
    <x v="183"/>
    <s v="Wire &amp; Cable"/>
    <x v="240"/>
    <x v="2"/>
    <s v="Yes"/>
    <s v="345 Accessory Electric Equip"/>
    <x v="105"/>
    <x v="2"/>
    <x v="18"/>
  </r>
  <r>
    <n v="1"/>
    <n v="3548.4500000000003"/>
    <n v="499.02143322900002"/>
    <d v="2019-12-01T00:00:00"/>
    <s v="Tampa Electric"/>
    <s v="TEC Electric"/>
    <s v="Bayside Station"/>
    <s v="BAYSIDE POWER UNIT 2 CT (ABCD)"/>
    <x v="13"/>
    <s v="Wire &amp; Cable: 358"/>
    <n v="203715510"/>
    <s v="BPS2D IGNITER CABLE REPL"/>
    <d v="2016-12-06T00:00:00"/>
    <d v="2017-01-01T00:00:00"/>
    <s v="A2603693"/>
    <n v="2016"/>
    <x v="183"/>
    <s v="Wire &amp; Cable"/>
    <x v="240"/>
    <x v="2"/>
    <s v="Yes"/>
    <s v="345 Accessory Electric Equip"/>
    <x v="105"/>
    <x v="2"/>
    <x v="18"/>
  </r>
  <r>
    <n v="1"/>
    <n v="3569.4900000000002"/>
    <n v="501.98030568180002"/>
    <d v="2019-12-01T00:00:00"/>
    <s v="Tampa Electric"/>
    <s v="TEC Electric"/>
    <s v="Bayside Station"/>
    <s v="BAYSIDE POWER UNIT 2 CT (ABCD)"/>
    <x v="13"/>
    <s v="Wire &amp; Cable: 358"/>
    <n v="205230940"/>
    <s v="WIRE AND CABLE BPS 2B IGNITER CBL REPL"/>
    <d v="2016-12-06T00:00:00"/>
    <d v="2016-12-01T00:00:00"/>
    <s v="A2603430"/>
    <n v="2016"/>
    <x v="183"/>
    <s v="Wire &amp; Cable"/>
    <x v="240"/>
    <x v="2"/>
    <s v="Yes"/>
    <s v="345 Accessory Electric Equip"/>
    <x v="105"/>
    <x v="2"/>
    <x v="18"/>
  </r>
  <r>
    <n v="1"/>
    <n v="3627.06"/>
    <n v="510.07642198920001"/>
    <d v="2019-12-01T00:00:00"/>
    <s v="Tampa Electric"/>
    <s v="TEC Electric"/>
    <s v="Bayside Station"/>
    <s v="BAYSIDE POWER UNIT 2 CT (ABCD)"/>
    <x v="13"/>
    <s v="Wire &amp; Cable: 358"/>
    <n v="205230964"/>
    <s v="WIRE AND CABLE BPS2D IGNITER CBL RP"/>
    <d v="2016-12-06T00:00:00"/>
    <d v="2016-12-01T00:00:00"/>
    <s v="A2603433"/>
    <n v="2016"/>
    <x v="183"/>
    <s v="Wire &amp; Cable"/>
    <x v="240"/>
    <x v="2"/>
    <s v="Yes"/>
    <s v="345 Accessory Electric Equip"/>
    <x v="105"/>
    <x v="2"/>
    <x v="18"/>
  </r>
  <r>
    <n v="1"/>
    <n v="3587.4700000000003"/>
    <n v="504.50884782539998"/>
    <d v="2019-12-01T00:00:00"/>
    <s v="Tampa Electric"/>
    <s v="TEC Electric"/>
    <s v="Bayside Station"/>
    <s v="BAYSIDE POWER UNIT 2 CT (ABCD)"/>
    <x v="13"/>
    <s v="Wire &amp; Cable: 358"/>
    <n v="205230953"/>
    <s v="WIRE AND CABLE FOR IGNITER BPS 2C"/>
    <d v="2016-12-06T00:00:00"/>
    <d v="2016-12-01T00:00:00"/>
    <s v="A2603432"/>
    <n v="2016"/>
    <x v="183"/>
    <s v="Wire &amp; Cable"/>
    <x v="240"/>
    <x v="2"/>
    <s v="Yes"/>
    <s v="345 Accessory Electric Equip"/>
    <x v="105"/>
    <x v="2"/>
    <x v="18"/>
  </r>
  <r>
    <n v="1"/>
    <n v="6379.29"/>
    <n v="2795.8016060451"/>
    <d v="2019-12-01T00:00:00"/>
    <s v="Tampa Electric"/>
    <s v="TEC Electric"/>
    <s v="Bayside Station"/>
    <s v="BAYSIDE POWER UNIT 2 CT (ABCD)"/>
    <x v="13"/>
    <s v="Panel: 215"/>
    <n v="111615"/>
    <s v="PANEL ; CT ELECTRICAL BUILDING ;"/>
    <d v="2004-01-15T00:00:00"/>
    <d v="2004-01-15T00:00:00"/>
    <s v="K5200"/>
    <n v="2004"/>
    <x v="106"/>
    <s v="Panel"/>
    <x v="211"/>
    <x v="2"/>
    <s v="Yes"/>
    <s v="345 Accessory Electric Equip"/>
    <x v="105"/>
    <x v="2"/>
    <x v="18"/>
  </r>
  <r>
    <n v="1"/>
    <n v="6379.29"/>
    <n v="2795.8016060451"/>
    <d v="2019-12-01T00:00:00"/>
    <s v="Tampa Electric"/>
    <s v="TEC Electric"/>
    <s v="Bayside Station"/>
    <s v="BAYSIDE POWER UNIT 2 CT (ABCD)"/>
    <x v="13"/>
    <s v="Panel: 215"/>
    <n v="111617"/>
    <s v="PANEL ; CT ELECTRICAL BUILDING ;"/>
    <d v="2004-01-15T00:00:00"/>
    <d v="2004-01-15T00:00:00"/>
    <s v="K5200"/>
    <n v="2004"/>
    <x v="106"/>
    <s v="Panel"/>
    <x v="211"/>
    <x v="2"/>
    <s v="Yes"/>
    <s v="345 Accessory Electric Equip"/>
    <x v="105"/>
    <x v="2"/>
    <x v="18"/>
  </r>
  <r>
    <n v="1"/>
    <n v="6379.29"/>
    <n v="2795.8016060451"/>
    <d v="2019-12-01T00:00:00"/>
    <s v="Tampa Electric"/>
    <s v="TEC Electric"/>
    <s v="Bayside Station"/>
    <s v="BAYSIDE POWER UNIT 2 CT (ABCD)"/>
    <x v="13"/>
    <s v="Panel: 215"/>
    <n v="111613"/>
    <s v="PANEL ; CT ELECTRICAL BUILDING ;"/>
    <d v="2004-01-15T00:00:00"/>
    <d v="2004-01-15T00:00:00"/>
    <s v="K5200"/>
    <n v="2004"/>
    <x v="106"/>
    <s v="Panel"/>
    <x v="211"/>
    <x v="2"/>
    <s v="Yes"/>
    <s v="345 Accessory Electric Equip"/>
    <x v="105"/>
    <x v="2"/>
    <x v="18"/>
  </r>
  <r>
    <n v="1"/>
    <n v="6379.29"/>
    <n v="2795.8016060451"/>
    <d v="2019-12-01T00:00:00"/>
    <s v="Tampa Electric"/>
    <s v="TEC Electric"/>
    <s v="Bayside Station"/>
    <s v="BAYSIDE POWER UNIT 2 CT (ABCD)"/>
    <x v="13"/>
    <s v="Panel: 215"/>
    <n v="126894"/>
    <s v="PANEL ; CT ELECTRICAL BUILDING ;"/>
    <d v="2004-01-15T00:00:00"/>
    <d v="2004-01-15T00:00:00"/>
    <s v="K5200"/>
    <n v="2004"/>
    <x v="106"/>
    <s v="Panel"/>
    <x v="211"/>
    <x v="2"/>
    <s v="Yes"/>
    <s v="345 Accessory Electric Equip"/>
    <x v="105"/>
    <x v="2"/>
    <x v="18"/>
  </r>
  <r>
    <n v="1"/>
    <n v="44655.03"/>
    <n v="19570.611242315699"/>
    <d v="2019-12-01T00:00:00"/>
    <s v="Tampa Electric"/>
    <s v="TEC Electric"/>
    <s v="Bayside Station"/>
    <s v="BAYSIDE POWER UNIT 2 CT (ABCD)"/>
    <x v="13"/>
    <s v="Panel: 215"/>
    <n v="121110"/>
    <s v="PANEL ; CT ELECTRICAL BUILDING ;"/>
    <d v="2004-01-15T00:00:00"/>
    <d v="2004-01-15T00:00:00"/>
    <s v="K5200"/>
    <n v="2004"/>
    <x v="106"/>
    <s v="Panel"/>
    <x v="211"/>
    <x v="2"/>
    <s v="Yes"/>
    <s v="345 Accessory Electric Equip"/>
    <x v="105"/>
    <x v="2"/>
    <x v="18"/>
  </r>
  <r>
    <n v="1"/>
    <n v="44655.03"/>
    <n v="19570.611242315699"/>
    <d v="2019-12-01T00:00:00"/>
    <s v="Tampa Electric"/>
    <s v="TEC Electric"/>
    <s v="Bayside Station"/>
    <s v="BAYSIDE POWER UNIT 2 CT (ABCD)"/>
    <x v="13"/>
    <s v="Panel: 215"/>
    <n v="111616"/>
    <s v="PANEL ; CT ELECTRICAL BUILDING ;"/>
    <d v="2004-01-15T00:00:00"/>
    <d v="2004-01-15T00:00:00"/>
    <s v="K5200"/>
    <n v="2004"/>
    <x v="106"/>
    <s v="Panel"/>
    <x v="211"/>
    <x v="2"/>
    <s v="Yes"/>
    <s v="345 Accessory Electric Equip"/>
    <x v="105"/>
    <x v="2"/>
    <x v="18"/>
  </r>
  <r>
    <n v="1"/>
    <n v="44655.03"/>
    <n v="19570.611242315699"/>
    <d v="2019-12-01T00:00:00"/>
    <s v="Tampa Electric"/>
    <s v="TEC Electric"/>
    <s v="Bayside Station"/>
    <s v="BAYSIDE POWER UNIT 2 CT (ABCD)"/>
    <x v="13"/>
    <s v="Panel: 215"/>
    <n v="111612"/>
    <s v="PANEL ; CT ELECTRICAL BUILDING ;"/>
    <d v="2004-01-15T00:00:00"/>
    <d v="2004-01-15T00:00:00"/>
    <s v="K5200"/>
    <n v="2004"/>
    <x v="106"/>
    <s v="Panel"/>
    <x v="211"/>
    <x v="2"/>
    <s v="Yes"/>
    <s v="345 Accessory Electric Equip"/>
    <x v="105"/>
    <x v="2"/>
    <x v="18"/>
  </r>
  <r>
    <n v="1"/>
    <n v="44655.03"/>
    <n v="19570.611242315699"/>
    <d v="2019-12-01T00:00:00"/>
    <s v="Tampa Electric"/>
    <s v="TEC Electric"/>
    <s v="Bayside Station"/>
    <s v="BAYSIDE POWER UNIT 2 CT (ABCD)"/>
    <x v="13"/>
    <s v="Panel: 215"/>
    <n v="111614"/>
    <s v="PANEL ; CT ELECTRICAL BUILDING ;"/>
    <d v="2004-01-15T00:00:00"/>
    <d v="2004-01-15T00:00:00"/>
    <s v="K5200"/>
    <n v="2004"/>
    <x v="106"/>
    <s v="Panel"/>
    <x v="211"/>
    <x v="2"/>
    <s v="Yes"/>
    <s v="345 Accessory Electric Equip"/>
    <x v="105"/>
    <x v="2"/>
    <x v="18"/>
  </r>
  <r>
    <n v="4"/>
    <n v="1915.8"/>
    <n v="839.622703602"/>
    <d v="2019-12-01T00:00:00"/>
    <s v="Tampa Electric"/>
    <s v="TEC Electric"/>
    <s v="Bayside Station"/>
    <s v="BAYSIDE POWER UNIT 2 CCST (ABCD)"/>
    <x v="13"/>
    <s v="Panel: 215"/>
    <n v="25976437"/>
    <s v="PANEL ; HRSG ELECTRICAL BUILDING ; UNIT 2B HRSG ELEC BLDG FO PATCH PANEL"/>
    <d v="2004-01-15T00:00:00"/>
    <d v="2004-01-15T00:00:00"/>
    <s v="K5200"/>
    <n v="2004"/>
    <x v="106"/>
    <s v="Panel"/>
    <x v="211"/>
    <x v="2"/>
    <s v="Yes"/>
    <s v="345 Accessory Electric Equip"/>
    <x v="105"/>
    <x v="2"/>
    <x v="18"/>
  </r>
  <r>
    <n v="4"/>
    <n v="1915.8"/>
    <n v="839.622703602"/>
    <d v="2019-12-01T00:00:00"/>
    <s v="Tampa Electric"/>
    <s v="TEC Electric"/>
    <s v="Bayside Station"/>
    <s v="BAYSIDE POWER UNIT 2 CCST (ABCD)"/>
    <x v="13"/>
    <s v="Panel: 215"/>
    <n v="25976451"/>
    <s v="PANEL ; HRSG ELECTRICAL BUILDING ; UNIT 2C HRSG ELEC BLDG FO PATCH PANEL"/>
    <d v="2004-01-15T00:00:00"/>
    <d v="2004-01-15T00:00:00"/>
    <s v="K5200"/>
    <n v="2004"/>
    <x v="106"/>
    <s v="Panel"/>
    <x v="211"/>
    <x v="2"/>
    <s v="Yes"/>
    <s v="345 Accessory Electric Equip"/>
    <x v="105"/>
    <x v="2"/>
    <x v="18"/>
  </r>
  <r>
    <n v="4"/>
    <n v="1915.8"/>
    <n v="839.622703602"/>
    <d v="2019-12-01T00:00:00"/>
    <s v="Tampa Electric"/>
    <s v="TEC Electric"/>
    <s v="Bayside Station"/>
    <s v="BAYSIDE POWER UNIT 2 CCST (ABCD)"/>
    <x v="13"/>
    <s v="Panel: 215"/>
    <n v="25976458"/>
    <s v="PANEL ; HRSG ELECTRICAL BUILDING ; UNIT 2D HRSG ELEC BLDG FO PATCH PANEL"/>
    <d v="2004-01-15T00:00:00"/>
    <d v="2004-01-15T00:00:00"/>
    <s v="K5200"/>
    <n v="2004"/>
    <x v="106"/>
    <s v="Panel"/>
    <x v="211"/>
    <x v="2"/>
    <s v="Yes"/>
    <s v="345 Accessory Electric Equip"/>
    <x v="105"/>
    <x v="2"/>
    <x v="18"/>
  </r>
  <r>
    <n v="1"/>
    <n v="7301.54"/>
    <n v="3199.9889107725999"/>
    <d v="2019-12-01T00:00:00"/>
    <s v="Tampa Electric"/>
    <s v="TEC Electric"/>
    <s v="Bayside Station"/>
    <s v="BAYSIDE POWER UNIT 2 CT (ABCD)"/>
    <x v="13"/>
    <s v="Panel: 215"/>
    <n v="111619"/>
    <s v="PANEL ; UNIT 2 ELECTRICAL BUILDING ;"/>
    <d v="2004-01-15T00:00:00"/>
    <d v="2004-01-15T00:00:00"/>
    <s v="K5200"/>
    <n v="2004"/>
    <x v="106"/>
    <s v="Panel"/>
    <x v="211"/>
    <x v="2"/>
    <s v="Yes"/>
    <s v="345 Accessory Electric Equip"/>
    <x v="105"/>
    <x v="2"/>
    <x v="18"/>
  </r>
  <r>
    <n v="1"/>
    <n v="21904.61"/>
    <n v="9599.9623496959011"/>
    <d v="2019-12-01T00:00:00"/>
    <s v="Tampa Electric"/>
    <s v="TEC Electric"/>
    <s v="Bayside Station"/>
    <s v="BAYSIDE POWER UNIT 2 CT (ABCD)"/>
    <x v="13"/>
    <s v="Panel: 215"/>
    <n v="111618"/>
    <s v="PANEL ; UNIT 2 ELECTRICAL BUILDING ;"/>
    <d v="2004-01-15T00:00:00"/>
    <d v="2004-01-15T00:00:00"/>
    <s v="K5200"/>
    <n v="2004"/>
    <x v="106"/>
    <s v="Panel"/>
    <x v="211"/>
    <x v="2"/>
    <s v="Yes"/>
    <s v="345 Accessory Electric Equip"/>
    <x v="105"/>
    <x v="2"/>
    <x v="18"/>
  </r>
  <r>
    <n v="1"/>
    <n v="7301.54"/>
    <n v="3199.9889107725999"/>
    <d v="2019-12-01T00:00:00"/>
    <s v="Tampa Electric"/>
    <s v="TEC Electric"/>
    <s v="Bayside Station"/>
    <s v="BAYSIDE POWER UNIT 2 CT (ABCD)"/>
    <x v="13"/>
    <s v="Panel: 215"/>
    <n v="111608"/>
    <s v="PANEL ; UNIT 2 ELECTRICAL BUILDING ; UNIT 2 ELEC BLDG FO PATCH PANEL SEICOR #FDC-002, CHATSWORTH, GE FDC-002"/>
    <d v="2004-01-15T00:00:00"/>
    <d v="2004-01-15T00:00:00"/>
    <s v="K5200"/>
    <n v="2004"/>
    <x v="106"/>
    <s v="Panel"/>
    <x v="211"/>
    <x v="2"/>
    <s v="Yes"/>
    <s v="345 Accessory Electric Equip"/>
    <x v="105"/>
    <x v="2"/>
    <x v="18"/>
  </r>
  <r>
    <n v="1"/>
    <n v="18.150000000000002"/>
    <n v="1.8894756210000001"/>
    <d v="2019-12-01T00:00:00"/>
    <s v="Tampa Electric"/>
    <s v="TEC Electric"/>
    <s v="Bayside Station"/>
    <s v="BAYSIDE POWER UNIT 2 CT (ABCD)"/>
    <x v="13"/>
    <s v="Panel: 215"/>
    <n v="267550958"/>
    <s v="BPS ST2 HYDROGEN PANEL REPL"/>
    <d v="2017-11-20T00:00:00"/>
    <d v="2017-11-01T00:00:00"/>
    <s v="A2647258"/>
    <n v="2017"/>
    <x v="106"/>
    <s v="Panel"/>
    <x v="211"/>
    <x v="2"/>
    <s v="Yes"/>
    <s v="345 Accessory Electric Equip"/>
    <x v="105"/>
    <x v="2"/>
    <x v="18"/>
  </r>
  <r>
    <n v="1"/>
    <n v="48241.69"/>
    <n v="6784.2684228858006"/>
    <d v="2019-12-01T00:00:00"/>
    <s v="Tampa Electric"/>
    <s v="TEC Electric"/>
    <s v="Bayside Station"/>
    <s v="BAYSIDE POWER UNIT 2 CT (ABCD)"/>
    <x v="13"/>
    <s v="Panel: 215"/>
    <n v="132200577"/>
    <s v="BPS2 PB GE ACCESSORY MODULE PANEL MODS"/>
    <d v="2016-12-08T00:00:00"/>
    <d v="2016-12-01T00:00:00"/>
    <s v="A2610338"/>
    <n v="2016"/>
    <x v="106"/>
    <s v="Panel"/>
    <x v="355"/>
    <x v="2"/>
    <s v="Yes"/>
    <s v="345 Accessory Electric Equip"/>
    <x v="105"/>
    <x v="2"/>
    <x v="18"/>
  </r>
  <r>
    <n v="1"/>
    <n v="63977.49"/>
    <n v="21894.228200023201"/>
    <d v="2019-12-01T00:00:00"/>
    <s v="Tampa Electric"/>
    <s v="TEC Electric"/>
    <s v="Bayside Station"/>
    <s v="BAYSIDE POWER UNIT 3 CT"/>
    <x v="13"/>
    <s v="Detector: 092"/>
    <n v="26853636"/>
    <s v="CO2 PROTECTION GENERATOR"/>
    <d v="2009-07-13T00:00:00"/>
    <d v="2009-07-01T00:00:00"/>
    <s v="H2204-2007"/>
    <n v="2009"/>
    <x v="17"/>
    <s v="Detector"/>
    <x v="206"/>
    <x v="1"/>
    <s v="Yes"/>
    <s v="345 Accessory Electric Equip"/>
    <x v="106"/>
    <x v="2"/>
    <x v="19"/>
  </r>
  <r>
    <n v="2"/>
    <n v="127955.01000000001"/>
    <n v="43788.466666576802"/>
    <d v="2019-12-01T00:00:00"/>
    <s v="Tampa Electric"/>
    <s v="TEC Electric"/>
    <s v="Bayside Station"/>
    <s v="BAYSIDE POWER UNIT 3 CT"/>
    <x v="13"/>
    <s v="Detector: 092"/>
    <n v="26853633"/>
    <s v="CO2 PROTECTION TURBINE"/>
    <d v="2009-07-13T00:00:00"/>
    <d v="2009-07-01T00:00:00"/>
    <s v="H2204-2007"/>
    <n v="2009"/>
    <x v="17"/>
    <s v="Detector"/>
    <x v="206"/>
    <x v="1"/>
    <s v="Yes"/>
    <s v="345 Accessory Electric Equip"/>
    <x v="106"/>
    <x v="2"/>
    <x v="19"/>
  </r>
  <r>
    <n v="1"/>
    <n v="25951.57"/>
    <n v="1631.2199289067"/>
    <d v="2019-12-01T00:00:00"/>
    <s v="Tampa Electric"/>
    <s v="TEC Electric"/>
    <s v="Bayside Station"/>
    <s v="BAYSIDE POWER UNIT 3 CT"/>
    <x v="13"/>
    <s v="Battery / Charger: 024"/>
    <n v="300602041"/>
    <s v="AERO 3 125VDC BATTERY STRING"/>
    <d v="2018-11-19T00:00:00"/>
    <d v="2018-11-01T00:00:00"/>
    <s v="A2674057"/>
    <n v="2018"/>
    <x v="19"/>
    <s v="Battery / Charger"/>
    <x v="246"/>
    <x v="3"/>
    <s v="Yes"/>
    <s v="345 Accessory Electric Equip"/>
    <x v="106"/>
    <x v="2"/>
    <x v="19"/>
  </r>
  <r>
    <n v="1"/>
    <n v="13602.77"/>
    <n v="855.01992797870003"/>
    <d v="2019-12-01T00:00:00"/>
    <s v="Tampa Electric"/>
    <s v="TEC Electric"/>
    <s v="Bayside Station"/>
    <s v="BAYSIDE POWER UNIT 3 CT"/>
    <x v="13"/>
    <s v="Battery / Charger: 024"/>
    <n v="300602057"/>
    <s v="BS AERO 3 25 VDC BATTERY STRING"/>
    <d v="2018-11-19T00:00:00"/>
    <d v="2018-11-01T00:00:00"/>
    <s v="A2674965"/>
    <n v="2018"/>
    <x v="19"/>
    <s v="Battery / Charger"/>
    <x v="246"/>
    <x v="3"/>
    <s v="Yes"/>
    <s v="345 Accessory Electric Equip"/>
    <x v="106"/>
    <x v="2"/>
    <x v="19"/>
  </r>
  <r>
    <n v="1"/>
    <n v="130593.95"/>
    <n v="44691.558591036002"/>
    <d v="2019-12-01T00:00:00"/>
    <s v="Tampa Electric"/>
    <s v="TEC Electric"/>
    <s v="Bayside Station"/>
    <s v="BAYSIDE POWER UNIT 3 CT"/>
    <x v="13"/>
    <s v="Bus Duct: 044"/>
    <n v="26853597"/>
    <s v="MAIN TRANSFORMER BUS DUCT"/>
    <d v="2009-07-13T00:00:00"/>
    <d v="2009-07-01T00:00:00"/>
    <s v="H2204-2007"/>
    <n v="2009"/>
    <x v="321"/>
    <s v="Bus Duct"/>
    <x v="243"/>
    <x v="1"/>
    <s v="Yes"/>
    <s v="345 Accessory Electric Equip"/>
    <x v="106"/>
    <x v="2"/>
    <x v="19"/>
  </r>
  <r>
    <n v="2"/>
    <n v="12790.79"/>
    <n v="3376.719954998"/>
    <d v="2019-12-01T00:00:00"/>
    <s v="Tampa Electric"/>
    <s v="TEC Electric"/>
    <s v="Bayside Station"/>
    <s v="BAYSIDE POWER UNIT 3 CT"/>
    <x v="13"/>
    <s v="Crane or Lifting Eqp: 078"/>
    <n v="38293222"/>
    <s v="Jib crane for the Aero lube oil compartments"/>
    <d v="2012-06-30T00:00:00"/>
    <d v="2012-06-01T00:00:00"/>
    <s v="A5912-2011"/>
    <n v="2012"/>
    <x v="170"/>
    <s v="Crane or Lifting Eqp"/>
    <x v="277"/>
    <x v="2"/>
    <s v="Yes"/>
    <s v="345 Accessory Electric Equip"/>
    <x v="106"/>
    <x v="2"/>
    <x v="19"/>
  </r>
  <r>
    <n v="1"/>
    <n v="28292.920000000002"/>
    <n v="9682.3374428255993"/>
    <d v="2019-12-01T00:00:00"/>
    <s v="Tampa Electric"/>
    <s v="TEC Electric"/>
    <s v="Bayside Station"/>
    <s v="BAYSIDE POWER UNIT 3 CT"/>
    <x v="13"/>
    <s v="Relay: 229"/>
    <n v="26853759"/>
    <s v="CT3 LINE RELAY PANEL"/>
    <d v="2009-07-13T00:00:00"/>
    <d v="2009-07-01T00:00:00"/>
    <s v="H2204-2007"/>
    <n v="2009"/>
    <x v="267"/>
    <s v="Relay"/>
    <x v="265"/>
    <x v="3"/>
    <s v="Yes"/>
    <s v="345 Accessory Electric Equip"/>
    <x v="106"/>
    <x v="2"/>
    <x v="19"/>
  </r>
  <r>
    <n v="1"/>
    <n v="1895417.8399999999"/>
    <n v="119138.97133057041"/>
    <d v="2019-12-01T00:00:00"/>
    <s v="Tampa Electric"/>
    <s v="TEC Electric"/>
    <s v="Bayside Station"/>
    <s v="BAYSIDE POWER UNIT 3 CT"/>
    <x v="13"/>
    <s v="Transformer: 319"/>
    <n v="308186691"/>
    <s v="BPS NO. 3 RESERVE TRANSFORMER REPL."/>
    <d v="2018-05-15T00:00:00"/>
    <d v="2018-05-01T00:00:00"/>
    <s v="A2387807"/>
    <n v="2018"/>
    <x v="127"/>
    <s v="Transformer"/>
    <x v="244"/>
    <x v="1"/>
    <s v="Yes"/>
    <s v="345 Accessory Electric Equip"/>
    <x v="106"/>
    <x v="2"/>
    <x v="19"/>
  </r>
  <r>
    <n v="1"/>
    <n v="1527967.97"/>
    <n v="522897.65380770963"/>
    <d v="2019-12-01T00:00:00"/>
    <s v="Tampa Electric"/>
    <s v="TEC Electric"/>
    <s v="Bayside Station"/>
    <s v="BAYSIDE POWER UNIT 3 CT"/>
    <x v="13"/>
    <s v="Control System: 069"/>
    <n v="26853621"/>
    <s v="CONTROL HOUSE BY POWELL"/>
    <d v="2009-07-13T00:00:00"/>
    <d v="2009-07-01T00:00:00"/>
    <s v="H2204-2007"/>
    <n v="2009"/>
    <x v="74"/>
    <s v="Control System"/>
    <x v="211"/>
    <x v="1"/>
    <s v="Yes"/>
    <s v="345 Accessory Electric Equip"/>
    <x v="106"/>
    <x v="2"/>
    <x v="19"/>
  </r>
  <r>
    <n v="17597"/>
    <n v="10022814.82"/>
    <n v="3429984.4347700197"/>
    <d v="2019-12-01T00:00:00"/>
    <s v="Tampa Electric"/>
    <s v="TEC Electric"/>
    <s v="Bayside Station"/>
    <s v="BAYSIDE POWER UNIT 3 CT"/>
    <x v="13"/>
    <s v="Cable Tray: 046"/>
    <n v="26853603"/>
    <s v="CABLE TRAY/RACEWAY"/>
    <d v="2009-07-13T00:00:00"/>
    <d v="2009-07-01T00:00:00"/>
    <s v="H2204-2007"/>
    <n v="2009"/>
    <x v="103"/>
    <s v="Cable Tray"/>
    <x v="354"/>
    <x v="2"/>
    <s v="Yes"/>
    <s v="345 Accessory Electric Equip"/>
    <x v="106"/>
    <x v="2"/>
    <x v="19"/>
  </r>
  <r>
    <n v="17371"/>
    <n v="7846.75"/>
    <n v="2685.2965805399999"/>
    <d v="2019-12-01T00:00:00"/>
    <s v="Tampa Electric"/>
    <s v="TEC Electric"/>
    <s v="Bayside Station"/>
    <s v="BAYSIDE POWER UNIT 3 CT"/>
    <x v="13"/>
    <s v="Wire &amp; Cable: 358"/>
    <n v="26853870"/>
    <s v="CEM WIRE/CABLE"/>
    <d v="2009-07-13T00:00:00"/>
    <d v="2009-07-01T00:00:00"/>
    <s v="H2204-2007"/>
    <n v="2009"/>
    <x v="183"/>
    <s v="Wire &amp; Cable"/>
    <x v="240"/>
    <x v="2"/>
    <s v="Yes"/>
    <s v="345 Accessory Electric Equip"/>
    <x v="106"/>
    <x v="2"/>
    <x v="19"/>
  </r>
  <r>
    <n v="611"/>
    <n v="439.69"/>
    <n v="150.4696917192"/>
    <d v="2019-12-01T00:00:00"/>
    <s v="Tampa Electric"/>
    <s v="TEC Electric"/>
    <s v="Bayside Station"/>
    <s v="BAYSIDE POWER UNIT 3 CT"/>
    <x v="13"/>
    <s v="Wire &amp; Cable: 358"/>
    <n v="26853876"/>
    <s v="CONTROL ROOM WIRE/CABLE"/>
    <d v="2009-07-13T00:00:00"/>
    <d v="2009-07-01T00:00:00"/>
    <s v="H2204-2007"/>
    <n v="2009"/>
    <x v="183"/>
    <s v="Wire &amp; Cable"/>
    <x v="240"/>
    <x v="2"/>
    <s v="Yes"/>
    <s v="345 Accessory Electric Equip"/>
    <x v="106"/>
    <x v="2"/>
    <x v="19"/>
  </r>
  <r>
    <n v="12000"/>
    <n v="54266.32"/>
    <n v="18570.8941325376"/>
    <d v="2019-12-01T00:00:00"/>
    <s v="Tampa Electric"/>
    <s v="TEC Electric"/>
    <s v="Bayside Station"/>
    <s v="BAYSIDE POWER UNIT 3 CT"/>
    <x v="13"/>
    <s v="Wire &amp; Cable: 358"/>
    <n v="26853897"/>
    <s v="GROUND WIRE WIRE/CABLE"/>
    <d v="2009-07-13T00:00:00"/>
    <d v="2009-07-01T00:00:00"/>
    <s v="H2204-2007"/>
    <n v="2009"/>
    <x v="183"/>
    <s v="Wire &amp; Cable"/>
    <x v="240"/>
    <x v="2"/>
    <s v="Yes"/>
    <s v="345 Accessory Electric Equip"/>
    <x v="106"/>
    <x v="2"/>
    <x v="19"/>
  </r>
  <r>
    <n v="15661"/>
    <n v="16623.7"/>
    <n v="5688.9240470160003"/>
    <d v="2019-12-01T00:00:00"/>
    <s v="Tampa Electric"/>
    <s v="TEC Electric"/>
    <s v="Bayside Station"/>
    <s v="BAYSIDE POWER UNIT 3 CT"/>
    <x v="13"/>
    <s v="Wire &amp; Cable: 358"/>
    <n v="26853888"/>
    <s v="MAIN TRANSFORMER WIRE/CABLE"/>
    <d v="2009-07-13T00:00:00"/>
    <d v="2009-07-01T00:00:00"/>
    <s v="H2204-2007"/>
    <n v="2009"/>
    <x v="183"/>
    <s v="Wire &amp; Cable"/>
    <x v="240"/>
    <x v="2"/>
    <s v="Yes"/>
    <s v="345 Accessory Electric Equip"/>
    <x v="106"/>
    <x v="2"/>
    <x v="19"/>
  </r>
  <r>
    <n v="28888"/>
    <n v="16743.03"/>
    <n v="5729.7608827703998"/>
    <d v="2019-12-01T00:00:00"/>
    <s v="Tampa Electric"/>
    <s v="TEC Electric"/>
    <s v="Bayside Station"/>
    <s v="BAYSIDE POWER UNIT 3 CT"/>
    <x v="13"/>
    <s v="Wire &amp; Cable: 358"/>
    <n v="26853894"/>
    <s v="POWER ISLAND WIRE/CABLE"/>
    <d v="2009-07-13T00:00:00"/>
    <d v="2009-07-01T00:00:00"/>
    <s v="H2204-2007"/>
    <n v="2009"/>
    <x v="183"/>
    <s v="Wire &amp; Cable"/>
    <x v="240"/>
    <x v="2"/>
    <s v="Yes"/>
    <s v="345 Accessory Electric Equip"/>
    <x v="106"/>
    <x v="2"/>
    <x v="19"/>
  </r>
  <r>
    <n v="1003"/>
    <n v="7442.09"/>
    <n v="2546.8147741511998"/>
    <d v="2019-12-01T00:00:00"/>
    <s v="Tampa Electric"/>
    <s v="TEC Electric"/>
    <s v="Bayside Station"/>
    <s v="BAYSIDE POWER UNIT 3 CT"/>
    <x v="13"/>
    <s v="Wire &amp; Cable: 358"/>
    <n v="26853891"/>
    <s v="STATION PROTECTION WIRE/CABLE"/>
    <d v="2009-07-13T00:00:00"/>
    <d v="2009-07-01T00:00:00"/>
    <s v="H2204-2007"/>
    <n v="2009"/>
    <x v="183"/>
    <s v="Wire &amp; Cable"/>
    <x v="240"/>
    <x v="2"/>
    <s v="Yes"/>
    <s v="345 Accessory Electric Equip"/>
    <x v="106"/>
    <x v="2"/>
    <x v="19"/>
  </r>
  <r>
    <n v="1454"/>
    <n v="13610.03"/>
    <n v="4657.5928913304006"/>
    <d v="2019-12-01T00:00:00"/>
    <s v="Tampa Electric"/>
    <s v="TEC Electric"/>
    <s v="Bayside Station"/>
    <s v="BAYSIDE POWER UNIT 3 CT"/>
    <x v="13"/>
    <s v="Wire &amp; Cable: 358"/>
    <n v="26853867"/>
    <s v="UNIT SUBSTATION SYSTEM WIRE/CABLE"/>
    <d v="2009-07-13T00:00:00"/>
    <d v="2009-07-01T00:00:00"/>
    <s v="H2204-2007"/>
    <n v="2009"/>
    <x v="183"/>
    <s v="Wire &amp; Cable"/>
    <x v="240"/>
    <x v="2"/>
    <s v="Yes"/>
    <s v="345 Accessory Electric Equip"/>
    <x v="106"/>
    <x v="2"/>
    <x v="19"/>
  </r>
  <r>
    <n v="1"/>
    <n v="65434.810000000005"/>
    <n v="4193.2314466098005"/>
    <d v="2019-12-01T00:00:00"/>
    <s v="Tampa Electric"/>
    <s v="TEC Electric"/>
    <s v="Bayside Station"/>
    <s v="BAYSIDE POWER UNIT 4 CT"/>
    <x v="13"/>
    <s v="Voltage Regulator: 343"/>
    <n v="205231626"/>
    <s v="AUTOMATIC VOLTAGE REGULATOR FOR AERO #4"/>
    <d v="2018-03-14T00:00:00"/>
    <d v="2018-03-01T00:00:00"/>
    <s v="A2659821"/>
    <n v="2018"/>
    <x v="305"/>
    <s v="Voltage Regulator"/>
    <x v="236"/>
    <x v="1"/>
    <s v="Yes"/>
    <s v="345 Accessory Electric Equip"/>
    <x v="107"/>
    <x v="2"/>
    <x v="20"/>
  </r>
  <r>
    <n v="1"/>
    <n v="63977.49"/>
    <n v="22321.3272084405"/>
    <d v="2019-12-01T00:00:00"/>
    <s v="Tampa Electric"/>
    <s v="TEC Electric"/>
    <s v="Bayside Station"/>
    <s v="BAYSIDE POWER UNIT 4 CT"/>
    <x v="13"/>
    <s v="Detector: 092"/>
    <n v="26853639"/>
    <s v="CO2 PROTECTION GENERATOR"/>
    <d v="2009-07-13T00:00:00"/>
    <d v="2009-07-01T00:00:00"/>
    <s v="H2204-2007"/>
    <n v="2009"/>
    <x v="17"/>
    <s v="Detector"/>
    <x v="206"/>
    <x v="1"/>
    <s v="Yes"/>
    <s v="345 Accessory Electric Equip"/>
    <x v="107"/>
    <x v="2"/>
    <x v="20"/>
  </r>
  <r>
    <n v="2"/>
    <n v="127955.01000000001"/>
    <n v="44642.664883684505"/>
    <d v="2019-12-01T00:00:00"/>
    <s v="Tampa Electric"/>
    <s v="TEC Electric"/>
    <s v="Bayside Station"/>
    <s v="BAYSIDE POWER UNIT 4 CT"/>
    <x v="13"/>
    <s v="Detector: 092"/>
    <n v="26853642"/>
    <s v="CO2 PROTECTION TURBINE"/>
    <d v="2009-07-13T00:00:00"/>
    <d v="2009-07-01T00:00:00"/>
    <s v="H2204-2007"/>
    <n v="2009"/>
    <x v="17"/>
    <s v="Detector"/>
    <x v="206"/>
    <x v="1"/>
    <s v="Yes"/>
    <s v="345 Accessory Electric Equip"/>
    <x v="107"/>
    <x v="2"/>
    <x v="20"/>
  </r>
  <r>
    <n v="1"/>
    <n v="23949.24"/>
    <n v="1534.7290882392001"/>
    <d v="2019-12-01T00:00:00"/>
    <s v="Tampa Electric"/>
    <s v="TEC Electric"/>
    <s v="Bayside Station"/>
    <s v="BAYSIDE POWER UNIT 4 CT"/>
    <x v="13"/>
    <s v="Battery / Charger: 024"/>
    <n v="300602075"/>
    <s v="AERO 4 125 VDC BATTERY STRING"/>
    <d v="2018-11-20T00:00:00"/>
    <d v="2018-11-01T00:00:00"/>
    <s v="A2674967"/>
    <n v="2018"/>
    <x v="19"/>
    <s v="Battery / Charger"/>
    <x v="246"/>
    <x v="3"/>
    <s v="Yes"/>
    <s v="345 Accessory Electric Equip"/>
    <x v="107"/>
    <x v="2"/>
    <x v="20"/>
  </r>
  <r>
    <n v="1"/>
    <n v="12974.49"/>
    <n v="831.43879338420004"/>
    <d v="2019-12-01T00:00:00"/>
    <s v="Tampa Electric"/>
    <s v="TEC Electric"/>
    <s v="Bayside Station"/>
    <s v="BAYSIDE POWER UNIT 4 CT"/>
    <x v="13"/>
    <s v="Battery / Charger: 024"/>
    <n v="300602066"/>
    <s v="AERO 4 25 VDC BATTERY STRING"/>
    <d v="2018-11-18T00:00:00"/>
    <d v="2018-11-01T00:00:00"/>
    <s v="A2674966"/>
    <n v="2018"/>
    <x v="19"/>
    <s v="Battery / Charger"/>
    <x v="246"/>
    <x v="3"/>
    <s v="Yes"/>
    <s v="345 Accessory Electric Equip"/>
    <x v="107"/>
    <x v="2"/>
    <x v="20"/>
  </r>
  <r>
    <n v="1"/>
    <n v="87771.41"/>
    <n v="30622.870046264499"/>
    <d v="2019-12-01T00:00:00"/>
    <s v="Tampa Electric"/>
    <s v="TEC Electric"/>
    <s v="Bayside Station"/>
    <s v="BAYSIDE POWER UNIT 4 CT"/>
    <x v="13"/>
    <s v="Bus Duct: 044"/>
    <n v="26853600"/>
    <s v="MAIN TRANSFORMER BUS DUCT"/>
    <d v="2009-07-13T00:00:00"/>
    <d v="2009-07-01T00:00:00"/>
    <s v="H2204-2007"/>
    <n v="2009"/>
    <x v="321"/>
    <s v="Bus Duct"/>
    <x v="243"/>
    <x v="1"/>
    <s v="Yes"/>
    <s v="345 Accessory Electric Equip"/>
    <x v="107"/>
    <x v="2"/>
    <x v="20"/>
  </r>
  <r>
    <n v="2"/>
    <n v="12790.82"/>
    <n v="3442.5999583430003"/>
    <d v="2019-12-01T00:00:00"/>
    <s v="Tampa Electric"/>
    <s v="TEC Electric"/>
    <s v="Bayside Station"/>
    <s v="BAYSIDE POWER UNIT 4 CT"/>
    <x v="13"/>
    <s v="Crane or Lifting Eqp: 078"/>
    <n v="38293208"/>
    <s v="Jib crane for the Aero lube oil compartments"/>
    <d v="2012-06-30T00:00:00"/>
    <d v="2012-06-01T00:00:00"/>
    <s v="A5912-2011"/>
    <n v="2012"/>
    <x v="170"/>
    <s v="Crane or Lifting Eqp"/>
    <x v="277"/>
    <x v="2"/>
    <s v="Yes"/>
    <s v="345 Accessory Electric Equip"/>
    <x v="107"/>
    <x v="2"/>
    <x v="20"/>
  </r>
  <r>
    <n v="1"/>
    <n v="87379.03"/>
    <n v="30485.971234353503"/>
    <d v="2019-12-01T00:00:00"/>
    <s v="Tampa Electric"/>
    <s v="TEC Electric"/>
    <s v="Bayside Station"/>
    <s v="BAYSIDE POWER UNIT 4 CT"/>
    <x v="13"/>
    <s v="Transformer: 319"/>
    <n v="26853413"/>
    <s v="4-NJS-XS-301B"/>
    <d v="2009-04-20T00:00:00"/>
    <d v="2009-04-01T00:00:00"/>
    <s v="H2104-2007"/>
    <n v="2009"/>
    <x v="127"/>
    <s v="Transformer"/>
    <x v="244"/>
    <x v="1"/>
    <s v="Yes"/>
    <s v="345 Accessory Electric Equip"/>
    <x v="107"/>
    <x v="2"/>
    <x v="20"/>
  </r>
  <r>
    <n v="1"/>
    <n v="1497967.97"/>
    <n v="522631.21304279653"/>
    <d v="2019-12-01T00:00:00"/>
    <s v="Tampa Electric"/>
    <s v="TEC Electric"/>
    <s v="Bayside Station"/>
    <s v="BAYSIDE POWER UNIT 4 CT"/>
    <x v="13"/>
    <s v="Control System: 069"/>
    <n v="26853624"/>
    <s v="CONTROL HOUSE BY POWELL"/>
    <d v="2009-07-13T00:00:00"/>
    <d v="2009-07-01T00:00:00"/>
    <s v="H2204-2007"/>
    <n v="2009"/>
    <x v="74"/>
    <s v="Control System"/>
    <x v="211"/>
    <x v="1"/>
    <s v="Yes"/>
    <s v="345 Accessory Electric Equip"/>
    <x v="107"/>
    <x v="2"/>
    <x v="20"/>
  </r>
  <r>
    <n v="3216"/>
    <n v="1831753.85"/>
    <n v="639086.9202772826"/>
    <d v="2019-12-01T00:00:00"/>
    <s v="Tampa Electric"/>
    <s v="TEC Electric"/>
    <s v="Bayside Station"/>
    <s v="BAYSIDE POWER UNIT 4 CT"/>
    <x v="13"/>
    <s v="Cable Tray: 046"/>
    <n v="26853606"/>
    <s v="CABLE TRAY/RACEWAY"/>
    <d v="2009-07-13T00:00:00"/>
    <d v="2009-07-01T00:00:00"/>
    <s v="H2204-2007"/>
    <n v="2009"/>
    <x v="103"/>
    <s v="Cable Tray"/>
    <x v="354"/>
    <x v="2"/>
    <s v="Yes"/>
    <s v="345 Accessory Electric Equip"/>
    <x v="107"/>
    <x v="2"/>
    <x v="20"/>
  </r>
  <r>
    <n v="9280"/>
    <n v="4794.67"/>
    <n v="1672.8289579114999"/>
    <d v="2019-12-01T00:00:00"/>
    <s v="Tampa Electric"/>
    <s v="TEC Electric"/>
    <s v="Bayside Station"/>
    <s v="BAYSIDE POWER UNIT 4 CT"/>
    <x v="13"/>
    <s v="Wire &amp; Cable: 358"/>
    <n v="26853882"/>
    <s v="CONTINUOUS EMISSIONS WIRE/CABLE"/>
    <d v="2009-07-13T00:00:00"/>
    <d v="2009-07-01T00:00:00"/>
    <s v="H2204-2007"/>
    <n v="2009"/>
    <x v="183"/>
    <s v="Wire &amp; Cable"/>
    <x v="240"/>
    <x v="2"/>
    <s v="Yes"/>
    <s v="345 Accessory Electric Equip"/>
    <x v="107"/>
    <x v="2"/>
    <x v="20"/>
  </r>
  <r>
    <n v="7526"/>
    <n v="19808.8"/>
    <n v="6911.1605723599996"/>
    <d v="2019-12-01T00:00:00"/>
    <s v="Tampa Electric"/>
    <s v="TEC Electric"/>
    <s v="Bayside Station"/>
    <s v="BAYSIDE POWER UNIT 4 CT"/>
    <x v="13"/>
    <s v="Wire &amp; Cable: 358"/>
    <n v="26853879"/>
    <s v="FIBER COMMUNICATIONS WIRE/CABLE"/>
    <d v="2009-07-13T00:00:00"/>
    <d v="2009-07-01T00:00:00"/>
    <s v="H2204-2007"/>
    <n v="2009"/>
    <x v="183"/>
    <s v="Wire &amp; Cable"/>
    <x v="240"/>
    <x v="2"/>
    <s v="Yes"/>
    <s v="345 Accessory Electric Equip"/>
    <x v="107"/>
    <x v="2"/>
    <x v="20"/>
  </r>
  <r>
    <n v="644"/>
    <n v="431.87"/>
    <n v="150.67661425150001"/>
    <d v="2019-12-01T00:00:00"/>
    <s v="Tampa Electric"/>
    <s v="TEC Electric"/>
    <s v="Bayside Station"/>
    <s v="BAYSIDE POWER UNIT 4 CT"/>
    <x v="13"/>
    <s v="Wire &amp; Cable: 358"/>
    <n v="26853858"/>
    <s v="FIRE PROTECTION WIRE/CABLE"/>
    <d v="2009-07-13T00:00:00"/>
    <d v="2009-07-01T00:00:00"/>
    <s v="H2204-2007"/>
    <n v="2009"/>
    <x v="183"/>
    <s v="Wire &amp; Cable"/>
    <x v="240"/>
    <x v="2"/>
    <s v="Yes"/>
    <s v="345 Accessory Electric Equip"/>
    <x v="107"/>
    <x v="2"/>
    <x v="20"/>
  </r>
  <r>
    <n v="11600"/>
    <n v="54266.32"/>
    <n v="18933.163603604"/>
    <d v="2019-12-01T00:00:00"/>
    <s v="Tampa Electric"/>
    <s v="TEC Electric"/>
    <s v="Bayside Station"/>
    <s v="BAYSIDE POWER UNIT 4 CT"/>
    <x v="13"/>
    <s v="Wire &amp; Cable: 358"/>
    <n v="26853885"/>
    <s v="GROUND WIRE WIRE/CABLE"/>
    <d v="2009-07-13T00:00:00"/>
    <d v="2009-07-01T00:00:00"/>
    <s v="H2204-2007"/>
    <n v="2009"/>
    <x v="183"/>
    <s v="Wire &amp; Cable"/>
    <x v="240"/>
    <x v="2"/>
    <s v="Yes"/>
    <s v="345 Accessory Electric Equip"/>
    <x v="107"/>
    <x v="2"/>
    <x v="20"/>
  </r>
  <r>
    <n v="6162"/>
    <n v="5176.6500000000005"/>
    <n v="1806.0992779425001"/>
    <d v="2019-12-01T00:00:00"/>
    <s v="Tampa Electric"/>
    <s v="TEC Electric"/>
    <s v="Bayside Station"/>
    <s v="BAYSIDE POWER UNIT 4 CT"/>
    <x v="13"/>
    <s v="Wire &amp; Cable: 358"/>
    <n v="26853873"/>
    <s v="MAIN TRANSFORMER WIRE/CABLE"/>
    <d v="2009-07-13T00:00:00"/>
    <d v="2009-07-01T00:00:00"/>
    <s v="H2204-2007"/>
    <n v="2009"/>
    <x v="183"/>
    <s v="Wire &amp; Cable"/>
    <x v="240"/>
    <x v="2"/>
    <s v="Yes"/>
    <s v="345 Accessory Electric Equip"/>
    <x v="107"/>
    <x v="2"/>
    <x v="20"/>
  </r>
  <r>
    <n v="17014"/>
    <n v="18160.55"/>
    <n v="6336.0969433975006"/>
    <d v="2019-12-01T00:00:00"/>
    <s v="Tampa Electric"/>
    <s v="TEC Electric"/>
    <s v="Bayside Station"/>
    <s v="BAYSIDE POWER UNIT 4 CT"/>
    <x v="13"/>
    <s v="Wire &amp; Cable: 358"/>
    <n v="26853855"/>
    <s v="POWER ISLAND WIRE/CABLE"/>
    <d v="2009-07-13T00:00:00"/>
    <d v="2009-07-01T00:00:00"/>
    <s v="H2204-2007"/>
    <n v="2009"/>
    <x v="183"/>
    <s v="Wire &amp; Cable"/>
    <x v="240"/>
    <x v="2"/>
    <s v="Yes"/>
    <s v="345 Accessory Electric Equip"/>
    <x v="107"/>
    <x v="2"/>
    <x v="20"/>
  </r>
  <r>
    <n v="533"/>
    <n v="452.5"/>
    <n v="157.874286125"/>
    <d v="2019-12-01T00:00:00"/>
    <s v="Tampa Electric"/>
    <s v="TEC Electric"/>
    <s v="Bayside Station"/>
    <s v="BAYSIDE POWER UNIT 4 CT"/>
    <x v="13"/>
    <s v="Wire &amp; Cable: 358"/>
    <n v="26853864"/>
    <s v="TELEPHONE WIRE/CABLE"/>
    <d v="2009-07-13T00:00:00"/>
    <d v="2009-07-01T00:00:00"/>
    <s v="H2204-2007"/>
    <n v="2009"/>
    <x v="183"/>
    <s v="Wire &amp; Cable"/>
    <x v="240"/>
    <x v="2"/>
    <s v="Yes"/>
    <s v="345 Accessory Electric Equip"/>
    <x v="107"/>
    <x v="2"/>
    <x v="20"/>
  </r>
  <r>
    <n v="5115"/>
    <n v="104608.69"/>
    <n v="36497.286754080502"/>
    <d v="2019-12-01T00:00:00"/>
    <s v="Tampa Electric"/>
    <s v="TEC Electric"/>
    <s v="Bayside Station"/>
    <s v="BAYSIDE POWER UNIT 4 CT"/>
    <x v="13"/>
    <s v="Wire &amp; Cable: 358"/>
    <n v="26853861"/>
    <s v="UNIT SUBSTATION WIRE/CABLE"/>
    <d v="2009-07-13T00:00:00"/>
    <d v="2009-07-01T00:00:00"/>
    <s v="H2204-2007"/>
    <n v="2009"/>
    <x v="183"/>
    <s v="Wire &amp; Cable"/>
    <x v="240"/>
    <x v="2"/>
    <s v="Yes"/>
    <s v="345 Accessory Electric Equip"/>
    <x v="107"/>
    <x v="2"/>
    <x v="20"/>
  </r>
  <r>
    <n v="1"/>
    <n v="21801.69"/>
    <n v="7606.4668399305001"/>
    <d v="2019-12-01T00:00:00"/>
    <s v="Tampa Electric"/>
    <s v="TEC Electric"/>
    <s v="Bayside Station"/>
    <s v="BAYSIDE POWER UNIT 4 CT"/>
    <x v="13"/>
    <s v="Panel: 215"/>
    <n v="26853738"/>
    <s v="STATION PROTECTION RELAY PANEL"/>
    <d v="2009-07-13T00:00:00"/>
    <d v="2009-07-01T00:00:00"/>
    <s v="H2204-2007"/>
    <n v="2009"/>
    <x v="106"/>
    <s v="Panel"/>
    <x v="355"/>
    <x v="2"/>
    <s v="Yes"/>
    <s v="345 Accessory Electric Equip"/>
    <x v="107"/>
    <x v="2"/>
    <x v="20"/>
  </r>
  <r>
    <n v="4"/>
    <n v="140506.26999999999"/>
    <n v="49047.436959655002"/>
    <d v="2019-12-01T00:00:00"/>
    <s v="Tampa Electric"/>
    <s v="TEC Electric"/>
    <s v="Bayside Station"/>
    <s v="BAYSIDE POWER UNIT 5 CT"/>
    <x v="13"/>
    <s v="Computer Equipment / DCS System: 368"/>
    <n v="26853524"/>
    <s v="DCS CABINET"/>
    <d v="2009-04-20T00:00:00"/>
    <d v="2009-04-01T00:00:00"/>
    <s v="H2104-2007"/>
    <n v="2009"/>
    <x v="214"/>
    <s v="Computer Equipment / DCS System"/>
    <x v="204"/>
    <x v="3"/>
    <s v="Yes"/>
    <s v="345 Accessory Electric Equip"/>
    <x v="108"/>
    <x v="2"/>
    <x v="21"/>
  </r>
  <r>
    <n v="1"/>
    <n v="670572.57000000007"/>
    <n v="234081.12573160499"/>
    <d v="2019-12-01T00:00:00"/>
    <s v="Tampa Electric"/>
    <s v="TEC Electric"/>
    <s v="Bayside Station"/>
    <s v="BAYSIDE POWER UNIT 5 CT"/>
    <x v="13"/>
    <s v="Computer Equipment / DCS System: 368"/>
    <n v="26853527"/>
    <s v="DCS CONTROL SYSTEM"/>
    <d v="2009-04-20T00:00:00"/>
    <d v="2009-04-01T00:00:00"/>
    <s v="H2104-2007"/>
    <n v="2009"/>
    <x v="214"/>
    <s v="Computer Equipment / DCS System"/>
    <x v="204"/>
    <x v="3"/>
    <s v="Yes"/>
    <s v="345 Accessory Electric Equip"/>
    <x v="108"/>
    <x v="2"/>
    <x v="21"/>
  </r>
  <r>
    <n v="2"/>
    <n v="48410.41"/>
    <n v="16898.936486365001"/>
    <d v="2019-12-01T00:00:00"/>
    <s v="Tampa Electric"/>
    <s v="TEC Electric"/>
    <s v="Bayside Station"/>
    <s v="BAYSIDE POWER UNIT 5 CT"/>
    <x v="13"/>
    <s v="Computer Equipment / DCS System: 368"/>
    <n v="26853521"/>
    <s v="FOREIGN DEVICE INTERFACE (BRC400)"/>
    <d v="2009-04-20T00:00:00"/>
    <d v="2009-04-01T00:00:00"/>
    <s v="H2104-2007"/>
    <n v="2009"/>
    <x v="214"/>
    <s v="Computer Equipment / DCS System"/>
    <x v="204"/>
    <x v="3"/>
    <s v="Yes"/>
    <s v="345 Accessory Electric Equip"/>
    <x v="108"/>
    <x v="2"/>
    <x v="21"/>
  </r>
  <r>
    <n v="2"/>
    <n v="47063.38"/>
    <n v="16428.71996857"/>
    <d v="2019-12-01T00:00:00"/>
    <s v="Tampa Electric"/>
    <s v="TEC Electric"/>
    <s v="Bayside Station"/>
    <s v="BAYSIDE POWER UNIT 5 CT"/>
    <x v="13"/>
    <s v="Computer Equipment / DCS System: 368"/>
    <n v="26853515"/>
    <s v="HARMONY BRIDGE CONTROLLER"/>
    <d v="2009-04-20T00:00:00"/>
    <d v="2009-04-01T00:00:00"/>
    <s v="H2104-2007"/>
    <n v="2009"/>
    <x v="214"/>
    <s v="Computer Equipment / DCS System"/>
    <x v="204"/>
    <x v="3"/>
    <s v="Yes"/>
    <s v="345 Accessory Electric Equip"/>
    <x v="108"/>
    <x v="2"/>
    <x v="21"/>
  </r>
  <r>
    <n v="1"/>
    <n v="37257.75"/>
    <n v="13005.804967875001"/>
    <d v="2019-12-01T00:00:00"/>
    <s v="Tampa Electric"/>
    <s v="TEC Electric"/>
    <s v="Bayside Station"/>
    <s v="BAYSIDE POWER UNIT 5 CT"/>
    <x v="13"/>
    <s v="Battery / Charger: 024"/>
    <n v="26852864"/>
    <s v="3-BYS-CHGR-101A BATTERY CHARGER"/>
    <d v="2009-04-20T00:00:00"/>
    <d v="2009-04-01T00:00:00"/>
    <s v="H2104-2007"/>
    <n v="2009"/>
    <x v="19"/>
    <s v="Battery / Charger"/>
    <x v="246"/>
    <x v="3"/>
    <s v="Yes"/>
    <s v="345 Accessory Electric Equip"/>
    <x v="108"/>
    <x v="2"/>
    <x v="21"/>
  </r>
  <r>
    <n v="1"/>
    <n v="15081"/>
    <n v="2121.4899654300002"/>
    <d v="2019-12-01T00:00:00"/>
    <s v="Tampa Electric"/>
    <s v="TEC Electric"/>
    <s v="Bayside Station"/>
    <s v="BAYSIDE POWER UNIT 5 CT"/>
    <x v="13"/>
    <s v="Battery / Charger: 024"/>
    <n v="100545491"/>
    <s v="BS CT6 24VDC battery string replaced."/>
    <d v="2016-05-26T00:00:00"/>
    <d v="2016-05-01T00:00:00"/>
    <s v="A2585067"/>
    <n v="2016"/>
    <x v="19"/>
    <s v="Battery / Charger"/>
    <x v="246"/>
    <x v="3"/>
    <s v="Yes"/>
    <s v="345 Accessory Electric Equip"/>
    <x v="108"/>
    <x v="2"/>
    <x v="21"/>
  </r>
  <r>
    <n v="1"/>
    <n v="13988.800000000001"/>
    <n v="4883.1613432000004"/>
    <d v="2019-12-01T00:00:00"/>
    <s v="Tampa Electric"/>
    <s v="TEC Electric"/>
    <s v="Bayside Station"/>
    <s v="BAYSIDE POWER UNIT 5 CT"/>
    <x v="13"/>
    <s v="Battery / Charger: 024"/>
    <n v="26852870"/>
    <s v="MAIN BATTERY BACKUP PANEL"/>
    <d v="2009-04-20T00:00:00"/>
    <d v="2009-04-01T00:00:00"/>
    <s v="H2104-2007"/>
    <n v="2009"/>
    <x v="19"/>
    <s v="Battery / Charger"/>
    <x v="246"/>
    <x v="3"/>
    <s v="Yes"/>
    <s v="345 Accessory Electric Equip"/>
    <x v="108"/>
    <x v="2"/>
    <x v="21"/>
  </r>
  <r>
    <n v="1"/>
    <n v="29424.690000000002"/>
    <n v="10271.467798785001"/>
    <d v="2019-12-01T00:00:00"/>
    <s v="Tampa Electric"/>
    <s v="TEC Electric"/>
    <s v="Bayside Station"/>
    <s v="BAYSIDE POWER UNIT 5 CT"/>
    <x v="13"/>
    <s v="Monitor: 204"/>
    <n v="26853089"/>
    <s v="5FGO-CNSL-301 CEMS ENCLOSURE"/>
    <d v="2009-04-20T00:00:00"/>
    <d v="2009-04-01T00:00:00"/>
    <s v="H2104-2007"/>
    <n v="2009"/>
    <x v="21"/>
    <s v="Monitor"/>
    <x v="206"/>
    <x v="3"/>
    <s v="Yes"/>
    <s v="345 Accessory Electric Equip"/>
    <x v="108"/>
    <x v="2"/>
    <x v="21"/>
  </r>
  <r>
    <n v="1"/>
    <n v="225222.89"/>
    <n v="78620.018161084998"/>
    <d v="2019-12-01T00:00:00"/>
    <s v="Tampa Electric"/>
    <s v="TEC Electric"/>
    <s v="Bayside Station"/>
    <s v="BAYSIDE POWER UNIT 5 CT"/>
    <x v="13"/>
    <s v="Monitor: 204"/>
    <n v="26853086"/>
    <s v="5FGO-SKD-301"/>
    <d v="2009-04-20T00:00:00"/>
    <d v="2009-04-01T00:00:00"/>
    <s v="H2104-2007"/>
    <n v="2009"/>
    <x v="21"/>
    <s v="Monitor"/>
    <x v="206"/>
    <x v="3"/>
    <s v="Yes"/>
    <s v="345 Accessory Electric Equip"/>
    <x v="108"/>
    <x v="2"/>
    <x v="21"/>
  </r>
  <r>
    <n v="1"/>
    <n v="114466.65000000001"/>
    <n v="39957.617548725"/>
    <d v="2019-12-01T00:00:00"/>
    <s v="Tampa Electric"/>
    <s v="TEC Electric"/>
    <s v="Bayside Station"/>
    <s v="BAYSIDE POWER UNIT 5 CT"/>
    <x v="13"/>
    <s v="Switchgear: 308"/>
    <n v="26853398"/>
    <s v="UNIT SUBSTATION 4.16 SWITCHGEAR"/>
    <d v="2009-04-20T00:00:00"/>
    <d v="2009-04-01T00:00:00"/>
    <s v="H2104-2007"/>
    <n v="2009"/>
    <x v="315"/>
    <s v="Switchgear"/>
    <x v="285"/>
    <x v="1"/>
    <s v="Yes"/>
    <s v="345 Accessory Electric Equip"/>
    <x v="108"/>
    <x v="2"/>
    <x v="21"/>
  </r>
  <r>
    <n v="1"/>
    <n v="321776.71000000002"/>
    <n v="112324.687708315"/>
    <d v="2019-12-01T00:00:00"/>
    <s v="Tampa Electric"/>
    <s v="TEC Electric"/>
    <s v="Bayside Station"/>
    <s v="BAYSIDE POWER UNIT 5 CT"/>
    <x v="13"/>
    <s v="Switchgear: 308"/>
    <n v="26853401"/>
    <s v="UNIT SUBSTATION 4.16 SWITCHGEAR"/>
    <d v="2009-04-20T00:00:00"/>
    <d v="2009-04-01T00:00:00"/>
    <s v="H2104-2007"/>
    <n v="2009"/>
    <x v="315"/>
    <s v="Switchgear"/>
    <x v="285"/>
    <x v="1"/>
    <s v="Yes"/>
    <s v="345 Accessory Electric Equip"/>
    <x v="108"/>
    <x v="2"/>
    <x v="21"/>
  </r>
  <r>
    <n v="2"/>
    <n v="12790.82"/>
    <n v="3444.4099872812003"/>
    <d v="2019-12-01T00:00:00"/>
    <s v="Tampa Electric"/>
    <s v="TEC Electric"/>
    <s v="Bayside Station"/>
    <s v="BAYSIDE POWER UNIT 5 CT"/>
    <x v="13"/>
    <s v="Crane or Lifting Eqp: 078"/>
    <n v="38293219"/>
    <s v="Jib crane for the Aero lube oil compartments"/>
    <d v="2012-06-30T00:00:00"/>
    <d v="2012-06-01T00:00:00"/>
    <s v="A5912-2011"/>
    <n v="2012"/>
    <x v="170"/>
    <s v="Crane or Lifting Eqp"/>
    <x v="277"/>
    <x v="2"/>
    <s v="Yes"/>
    <s v="345 Accessory Electric Equip"/>
    <x v="108"/>
    <x v="2"/>
    <x v="21"/>
  </r>
  <r>
    <n v="1"/>
    <n v="29871.190000000002"/>
    <n v="10427.330456035001"/>
    <d v="2019-12-01T00:00:00"/>
    <s v="Tampa Electric"/>
    <s v="TEC Electric"/>
    <s v="Bayside Station"/>
    <s v="BAYSIDE POWER UNIT 5 CT"/>
    <x v="13"/>
    <s v="Relay: 229"/>
    <n v="26853251"/>
    <s v="CT5 LINE RELAY PANEL"/>
    <d v="2009-04-20T00:00:00"/>
    <d v="2009-04-01T00:00:00"/>
    <s v="H2104-2007"/>
    <n v="2009"/>
    <x v="267"/>
    <s v="Relay"/>
    <x v="265"/>
    <x v="3"/>
    <s v="Yes"/>
    <s v="345 Accessory Electric Equip"/>
    <x v="108"/>
    <x v="2"/>
    <x v="21"/>
  </r>
  <r>
    <n v="1"/>
    <n v="87379.03"/>
    <n v="30501.965965795"/>
    <d v="2019-12-01T00:00:00"/>
    <s v="Tampa Electric"/>
    <s v="TEC Electric"/>
    <s v="Bayside Station"/>
    <s v="BAYSIDE POWER UNIT 5 CT"/>
    <x v="13"/>
    <s v="Transformer: 319"/>
    <n v="26853425"/>
    <s v="5NJS-XS-301A SQUARE D TRANSFORMER"/>
    <d v="2009-04-20T00:00:00"/>
    <d v="2009-04-01T00:00:00"/>
    <s v="H2104-2007"/>
    <n v="2009"/>
    <x v="127"/>
    <s v="Transformer"/>
    <x v="244"/>
    <x v="1"/>
    <s v="Yes"/>
    <s v="345 Accessory Electric Equip"/>
    <x v="108"/>
    <x v="2"/>
    <x v="21"/>
  </r>
  <r>
    <n v="1"/>
    <n v="15857.82"/>
    <n v="5535.5923032299997"/>
    <d v="2019-12-01T00:00:00"/>
    <s v="Tampa Electric"/>
    <s v="TEC Electric"/>
    <s v="Bayside Station"/>
    <s v="BAYSIDE POWER UNIT 5 CT"/>
    <x v="13"/>
    <s v="Transformer: 319"/>
    <n v="26853440"/>
    <s v="75KVA 480 VOLT TRANSFORMER"/>
    <d v="2009-04-20T00:00:00"/>
    <d v="2009-04-01T00:00:00"/>
    <s v="H2104-2007"/>
    <n v="2009"/>
    <x v="127"/>
    <s v="Transformer"/>
    <x v="244"/>
    <x v="1"/>
    <s v="Yes"/>
    <s v="345 Accessory Electric Equip"/>
    <x v="108"/>
    <x v="2"/>
    <x v="21"/>
  </r>
  <r>
    <n v="1"/>
    <n v="92852.44"/>
    <n v="32412.604771660001"/>
    <d v="2019-12-01T00:00:00"/>
    <s v="Tampa Electric"/>
    <s v="TEC Electric"/>
    <s v="Bayside Station"/>
    <s v="BAYSIDE POWER UNIT 5 CT"/>
    <x v="13"/>
    <s v="Control System: 069"/>
    <n v="26852933"/>
    <s v="REMOTE HMI LOC IN MAIN CONTROL ROOM"/>
    <d v="2009-04-20T00:00:00"/>
    <d v="2009-04-01T00:00:00"/>
    <s v="H2104-2007"/>
    <n v="2009"/>
    <x v="74"/>
    <s v="Control System"/>
    <x v="206"/>
    <x v="1"/>
    <s v="Yes"/>
    <s v="345 Accessory Electric Equip"/>
    <x v="108"/>
    <x v="2"/>
    <x v="21"/>
  </r>
  <r>
    <n v="14600"/>
    <n v="8245008.2400000002"/>
    <n v="2878138.61889036"/>
    <d v="2019-12-01T00:00:00"/>
    <s v="Tampa Electric"/>
    <s v="TEC Electric"/>
    <s v="Bayside Station"/>
    <s v="BAYSIDE POWER UNIT 5 CT"/>
    <x v="13"/>
    <s v="Cable Tray: 046"/>
    <n v="26852885"/>
    <s v="BAYSIDE 5 CABLE TRAY AND RACEWAY"/>
    <d v="2009-04-20T00:00:00"/>
    <d v="2009-04-01T00:00:00"/>
    <s v="H2104-2007"/>
    <n v="2009"/>
    <x v="103"/>
    <s v="Cable Tray"/>
    <x v="354"/>
    <x v="2"/>
    <s v="Yes"/>
    <s v="345 Accessory Electric Equip"/>
    <x v="108"/>
    <x v="2"/>
    <x v="21"/>
  </r>
  <r>
    <n v="1"/>
    <n v="46489.36"/>
    <n v="15943.134106695201"/>
    <d v="2019-12-01T00:00:00"/>
    <s v="Tampa Electric"/>
    <s v="TEC Electric"/>
    <s v="Bayside Station"/>
    <s v="BAYSIDE POWER UNIT 6 CT"/>
    <x v="13"/>
    <s v="Inverter: 182"/>
    <n v="26853059"/>
    <s v="AMETEK OPS INVERTER 0-VBS-INV-101"/>
    <d v="2009-04-20T00:00:00"/>
    <d v="2009-04-01T00:00:00"/>
    <s v="H2104-2007"/>
    <n v="2009"/>
    <x v="136"/>
    <s v="Inverter"/>
    <x v="285"/>
    <x v="1"/>
    <s v="Yes"/>
    <s v="345 Accessory Electric Equip"/>
    <x v="109"/>
    <x v="2"/>
    <x v="22"/>
  </r>
  <r>
    <n v="4"/>
    <n v="140506.26999999999"/>
    <n v="48185.440828643899"/>
    <d v="2019-12-01T00:00:00"/>
    <s v="Tampa Electric"/>
    <s v="TEC Electric"/>
    <s v="Bayside Station"/>
    <s v="BAYSIDE POWER UNIT 6 CT"/>
    <x v="13"/>
    <s v="Computer Equipment / DCS System: 368"/>
    <n v="26853530"/>
    <s v="DCS CABINET"/>
    <d v="2009-04-20T00:00:00"/>
    <d v="2009-04-01T00:00:00"/>
    <s v="H2104-2007"/>
    <n v="2009"/>
    <x v="214"/>
    <s v="Computer Equipment / DCS System"/>
    <x v="204"/>
    <x v="3"/>
    <s v="Yes"/>
    <s v="345 Accessory Electric Equip"/>
    <x v="109"/>
    <x v="2"/>
    <x v="22"/>
  </r>
  <r>
    <n v="2"/>
    <n v="48410.41"/>
    <n v="16601.9420097437"/>
    <d v="2019-12-01T00:00:00"/>
    <s v="Tampa Electric"/>
    <s v="TEC Electric"/>
    <s v="Bayside Station"/>
    <s v="BAYSIDE POWER UNIT 6 CT"/>
    <x v="13"/>
    <s v="Computer Equipment / DCS System: 368"/>
    <n v="26853533"/>
    <s v="FOREIGN DEVICE INTERFACE (BRC400)"/>
    <d v="2009-04-20T00:00:00"/>
    <d v="2009-04-01T00:00:00"/>
    <s v="H2104-2007"/>
    <n v="2009"/>
    <x v="214"/>
    <s v="Computer Equipment / DCS System"/>
    <x v="204"/>
    <x v="3"/>
    <s v="Yes"/>
    <s v="345 Accessory Electric Equip"/>
    <x v="109"/>
    <x v="2"/>
    <x v="22"/>
  </r>
  <r>
    <n v="2"/>
    <n v="47063.38"/>
    <n v="16139.989426706599"/>
    <d v="2019-12-01T00:00:00"/>
    <s v="Tampa Electric"/>
    <s v="TEC Electric"/>
    <s v="Bayside Station"/>
    <s v="BAYSIDE POWER UNIT 6 CT"/>
    <x v="13"/>
    <s v="Computer Equipment / DCS System: 368"/>
    <n v="26853518"/>
    <s v="HARMONY BRIDGE CONTROLLER"/>
    <d v="2009-04-20T00:00:00"/>
    <d v="2009-04-01T00:00:00"/>
    <s v="H2104-2007"/>
    <n v="2009"/>
    <x v="214"/>
    <s v="Computer Equipment / DCS System"/>
    <x v="204"/>
    <x v="3"/>
    <s v="Yes"/>
    <s v="345 Accessory Electric Equip"/>
    <x v="109"/>
    <x v="2"/>
    <x v="22"/>
  </r>
  <r>
    <n v="1"/>
    <n v="45039.78"/>
    <n v="15446.0128656546"/>
    <d v="2019-12-01T00:00:00"/>
    <s v="Tampa Electric"/>
    <s v="TEC Electric"/>
    <s v="Bayside Station"/>
    <s v="BAYSIDE POWER UNIT 6 CT"/>
    <x v="13"/>
    <s v="Battery / Charger: 024"/>
    <n v="26852867"/>
    <s v="3-BYS-BAT-101 BATTERIES"/>
    <d v="2009-04-20T00:00:00"/>
    <d v="2009-04-01T00:00:00"/>
    <s v="H2104-2007"/>
    <n v="2009"/>
    <x v="19"/>
    <s v="Battery / Charger"/>
    <x v="246"/>
    <x v="3"/>
    <s v="Yes"/>
    <s v="345 Accessory Electric Equip"/>
    <x v="109"/>
    <x v="2"/>
    <x v="22"/>
  </r>
  <r>
    <n v="1"/>
    <n v="47188.200000000004"/>
    <n v="16182.795393474002"/>
    <d v="2019-12-01T00:00:00"/>
    <s v="Tampa Electric"/>
    <s v="TEC Electric"/>
    <s v="Bayside Station"/>
    <s v="BAYSIDE POWER UNIT 6 CT"/>
    <x v="13"/>
    <s v="Battery / Charger: 024"/>
    <n v="26852873"/>
    <s v="3-BYS-CHGR-101B BATTERY CHARGER"/>
    <d v="2009-04-20T00:00:00"/>
    <d v="2009-04-01T00:00:00"/>
    <s v="H2104-2007"/>
    <n v="2009"/>
    <x v="19"/>
    <s v="Battery / Charger"/>
    <x v="246"/>
    <x v="3"/>
    <s v="Yes"/>
    <s v="345 Accessory Electric Equip"/>
    <x v="109"/>
    <x v="2"/>
    <x v="22"/>
  </r>
  <r>
    <n v="1"/>
    <n v="3932"/>
    <n v="678.42000580000001"/>
    <d v="2019-12-01T00:00:00"/>
    <s v="Tampa Electric"/>
    <s v="TEC Electric"/>
    <s v="Bayside Station"/>
    <s v="BAYSIDE POWER UNIT 6 CT"/>
    <x v="13"/>
    <s v="Battery / Charger: 024"/>
    <n v="93118311"/>
    <s v="BS CT6 24VDC battery string replaced."/>
    <d v="2015-05-14T00:00:00"/>
    <d v="2016-05-01T00:00:00"/>
    <s v="A2584956"/>
    <n v="2015"/>
    <x v="19"/>
    <s v="Battery / Charger"/>
    <x v="246"/>
    <x v="3"/>
    <s v="Yes"/>
    <s v="345 Accessory Electric Equip"/>
    <x v="109"/>
    <x v="2"/>
    <x v="22"/>
  </r>
  <r>
    <n v="1"/>
    <n v="13988.800000000001"/>
    <n v="4797.3410344160002"/>
    <d v="2019-12-01T00:00:00"/>
    <s v="Tampa Electric"/>
    <s v="TEC Electric"/>
    <s v="Bayside Station"/>
    <s v="BAYSIDE POWER UNIT 6 CT"/>
    <x v="13"/>
    <s v="Battery / Charger: 024"/>
    <n v="26852861"/>
    <s v="MAIN BATTERY BACKUP125VDC POWER PANEL"/>
    <d v="2009-04-20T00:00:00"/>
    <d v="2009-04-01T00:00:00"/>
    <s v="H2104-2007"/>
    <n v="2009"/>
    <x v="19"/>
    <s v="Battery / Charger"/>
    <x v="246"/>
    <x v="3"/>
    <s v="Yes"/>
    <s v="345 Accessory Electric Equip"/>
    <x v="109"/>
    <x v="2"/>
    <x v="22"/>
  </r>
  <r>
    <n v="1"/>
    <n v="49448.91"/>
    <n v="16958.086830188702"/>
    <d v="2019-12-01T00:00:00"/>
    <s v="Tampa Electric"/>
    <s v="TEC Electric"/>
    <s v="Bayside Station"/>
    <s v="BAYSIDE POWER UNIT 6 CT"/>
    <x v="13"/>
    <s v="Motor - Complete: 205"/>
    <n v="26853113"/>
    <s v="MCC 0-NHS-MCC-1B MOTOR CONTROL CENTER"/>
    <d v="2009-04-20T00:00:00"/>
    <d v="2009-04-01T00:00:00"/>
    <s v="H2104-2007"/>
    <n v="2009"/>
    <x v="22"/>
    <s v="Motor - Complete"/>
    <x v="285"/>
    <x v="1"/>
    <s v="Yes"/>
    <s v="345 Accessory Electric Equip"/>
    <x v="109"/>
    <x v="2"/>
    <x v="22"/>
  </r>
  <r>
    <n v="1"/>
    <n v="67285.77"/>
    <n v="23075.087602458902"/>
    <d v="2019-12-01T00:00:00"/>
    <s v="Tampa Electric"/>
    <s v="TEC Electric"/>
    <s v="Bayside Station"/>
    <s v="BAYSIDE POWER UNIT 6 CT"/>
    <x v="13"/>
    <s v="Monitor: 204"/>
    <n v="26853110"/>
    <s v="3FGO-CNSL-301 CEMS MAIN CONTROL ROOM"/>
    <d v="2009-04-20T00:00:00"/>
    <d v="2009-04-01T00:00:00"/>
    <s v="H2104-2007"/>
    <n v="2009"/>
    <x v="21"/>
    <s v="Monitor"/>
    <x v="206"/>
    <x v="3"/>
    <s v="Yes"/>
    <s v="345 Accessory Electric Equip"/>
    <x v="109"/>
    <x v="2"/>
    <x v="22"/>
  </r>
  <r>
    <n v="1"/>
    <n v="29424.690000000002"/>
    <n v="10090.949385363301"/>
    <d v="2019-12-01T00:00:00"/>
    <s v="Tampa Electric"/>
    <s v="TEC Electric"/>
    <s v="Bayside Station"/>
    <s v="BAYSIDE POWER UNIT 6 CT"/>
    <x v="13"/>
    <s v="Monitor: 204"/>
    <n v="26853104"/>
    <s v="3FGO-CNSL-302 CEMS ENCLOSURE"/>
    <d v="2009-04-20T00:00:00"/>
    <d v="2009-04-01T00:00:00"/>
    <s v="H2104-2007"/>
    <n v="2009"/>
    <x v="21"/>
    <s v="Monitor"/>
    <x v="206"/>
    <x v="3"/>
    <s v="Yes"/>
    <s v="345 Accessory Electric Equip"/>
    <x v="109"/>
    <x v="2"/>
    <x v="22"/>
  </r>
  <r>
    <n v="1"/>
    <n v="225222.89"/>
    <n v="77238.291496537306"/>
    <d v="2019-12-01T00:00:00"/>
    <s v="Tampa Electric"/>
    <s v="TEC Electric"/>
    <s v="Bayside Station"/>
    <s v="BAYSIDE POWER UNIT 6 CT"/>
    <x v="13"/>
    <s v="Monitor: 204"/>
    <n v="26853101"/>
    <s v="3FGO-SKD-301 CEMS"/>
    <d v="2009-04-20T00:00:00"/>
    <d v="2009-04-01T00:00:00"/>
    <s v="H2104-2007"/>
    <n v="2009"/>
    <x v="21"/>
    <s v="Monitor"/>
    <x v="206"/>
    <x v="3"/>
    <s v="Yes"/>
    <s v="345 Accessory Electric Equip"/>
    <x v="109"/>
    <x v="2"/>
    <x v="22"/>
  </r>
  <r>
    <n v="1"/>
    <n v="29424.690000000002"/>
    <n v="10090.949385363301"/>
    <d v="2019-12-01T00:00:00"/>
    <s v="Tampa Electric"/>
    <s v="TEC Electric"/>
    <s v="Bayside Station"/>
    <s v="BAYSIDE POWER UNIT 6 CT"/>
    <x v="13"/>
    <s v="Monitor: 204"/>
    <n v="26853092"/>
    <s v="4FGO-CNSL-301 CEMS ENCLOSURE"/>
    <d v="2009-04-20T00:00:00"/>
    <d v="2009-04-01T00:00:00"/>
    <s v="H2104-2007"/>
    <n v="2009"/>
    <x v="21"/>
    <s v="Monitor"/>
    <x v="206"/>
    <x v="3"/>
    <s v="Yes"/>
    <s v="345 Accessory Electric Equip"/>
    <x v="109"/>
    <x v="2"/>
    <x v="22"/>
  </r>
  <r>
    <n v="1"/>
    <n v="225222.89"/>
    <n v="77238.291496537306"/>
    <d v="2019-12-01T00:00:00"/>
    <s v="Tampa Electric"/>
    <s v="TEC Electric"/>
    <s v="Bayside Station"/>
    <s v="BAYSIDE POWER UNIT 6 CT"/>
    <x v="13"/>
    <s v="Monitor: 204"/>
    <n v="26853095"/>
    <s v="4FGO-SKD-301 CEMS"/>
    <d v="2009-04-20T00:00:00"/>
    <d v="2009-04-01T00:00:00"/>
    <s v="H2104-2007"/>
    <n v="2009"/>
    <x v="21"/>
    <s v="Monitor"/>
    <x v="206"/>
    <x v="3"/>
    <s v="Yes"/>
    <s v="345 Accessory Electric Equip"/>
    <x v="109"/>
    <x v="2"/>
    <x v="22"/>
  </r>
  <r>
    <n v="1"/>
    <n v="29424.690000000002"/>
    <n v="10090.949385363301"/>
    <d v="2019-12-01T00:00:00"/>
    <s v="Tampa Electric"/>
    <s v="TEC Electric"/>
    <s v="Bayside Station"/>
    <s v="BAYSIDE POWER UNIT 6 CT"/>
    <x v="13"/>
    <s v="Monitor: 204"/>
    <n v="26853098"/>
    <s v="6FGO-CNSL-301 CEMS ENCLOSURE"/>
    <d v="2009-04-20T00:00:00"/>
    <d v="2009-04-01T00:00:00"/>
    <s v="H2104-2007"/>
    <n v="2009"/>
    <x v="21"/>
    <s v="Monitor"/>
    <x v="206"/>
    <x v="3"/>
    <s v="Yes"/>
    <s v="345 Accessory Electric Equip"/>
    <x v="109"/>
    <x v="2"/>
    <x v="22"/>
  </r>
  <r>
    <n v="4"/>
    <n v="1954.8"/>
    <n v="670.38218103600002"/>
    <d v="2019-12-01T00:00:00"/>
    <s v="Tampa Electric"/>
    <s v="TEC Electric"/>
    <s v="Bayside Station"/>
    <s v="BAYSIDE POWER UNIT 6 CT"/>
    <x v="13"/>
    <s v="Monitor: 204"/>
    <n v="26853107"/>
    <s v="CEM MONITORS PRINTERS"/>
    <d v="2009-04-20T00:00:00"/>
    <d v="2009-04-01T00:00:00"/>
    <s v="H2104-2007"/>
    <n v="2009"/>
    <x v="21"/>
    <s v="Monitor"/>
    <x v="206"/>
    <x v="3"/>
    <s v="Yes"/>
    <s v="345 Accessory Electric Equip"/>
    <x v="109"/>
    <x v="2"/>
    <x v="22"/>
  </r>
  <r>
    <n v="1"/>
    <n v="10729.06"/>
    <n v="3679.4406810241999"/>
    <d v="2019-12-01T00:00:00"/>
    <s v="Tampa Electric"/>
    <s v="TEC Electric"/>
    <s v="Bayside Station"/>
    <s v="BAYSIDE POWER UNIT 6 CT"/>
    <x v="13"/>
    <s v="Switchgear: 308"/>
    <n v="26853386"/>
    <s v="#1 13.8 KV SWITCHGEAR BY HD SUPPLY"/>
    <d v="2009-04-20T00:00:00"/>
    <d v="2009-04-01T00:00:00"/>
    <s v="H2104-2007"/>
    <n v="2009"/>
    <x v="315"/>
    <s v="Switchgear"/>
    <x v="285"/>
    <x v="1"/>
    <s v="Yes"/>
    <s v="345 Accessory Electric Equip"/>
    <x v="109"/>
    <x v="2"/>
    <x v="22"/>
  </r>
  <r>
    <n v="1"/>
    <n v="20729.060000000001"/>
    <n v="7108.8563810242003"/>
    <d v="2019-12-01T00:00:00"/>
    <s v="Tampa Electric"/>
    <s v="TEC Electric"/>
    <s v="Bayside Station"/>
    <s v="BAYSIDE POWER UNIT 6 CT"/>
    <x v="13"/>
    <s v="Switchgear: 308"/>
    <n v="26853392"/>
    <s v="#2 13.8 KV SWITCHGEAR BY HD SUPPLY"/>
    <d v="2009-04-20T00:00:00"/>
    <d v="2009-04-01T00:00:00"/>
    <s v="H2104-2007"/>
    <n v="2009"/>
    <x v="315"/>
    <s v="Switchgear"/>
    <x v="285"/>
    <x v="1"/>
    <s v="Yes"/>
    <s v="345 Accessory Electric Equip"/>
    <x v="109"/>
    <x v="2"/>
    <x v="22"/>
  </r>
  <r>
    <n v="4"/>
    <n v="684535.95000000007"/>
    <n v="234755.83341444153"/>
    <d v="2019-12-01T00:00:00"/>
    <s v="Tampa Electric"/>
    <s v="TEC Electric"/>
    <s v="Bayside Station"/>
    <s v="BAYSIDE POWER UNIT 6 CT"/>
    <x v="13"/>
    <s v="Switchgear: 308"/>
    <n v="26853389"/>
    <s v="480V SWITCHGEAR QTY OF 4"/>
    <d v="2009-04-20T00:00:00"/>
    <d v="2009-04-01T00:00:00"/>
    <s v="H2104-2007"/>
    <n v="2009"/>
    <x v="315"/>
    <s v="Switchgear"/>
    <x v="285"/>
    <x v="1"/>
    <s v="Yes"/>
    <s v="345 Accessory Electric Equip"/>
    <x v="109"/>
    <x v="2"/>
    <x v="22"/>
  </r>
  <r>
    <n v="1"/>
    <n v="87024.24"/>
    <n v="29844.2294936568"/>
    <d v="2019-12-01T00:00:00"/>
    <s v="Tampa Electric"/>
    <s v="TEC Electric"/>
    <s v="Bayside Station"/>
    <s v="BAYSIDE POWER UNIT 6 CT"/>
    <x v="13"/>
    <s v="Bus Duct: 044"/>
    <n v="26852879"/>
    <s v="MAIN TRANSFORMER BUS DUCT"/>
    <d v="2009-04-20T00:00:00"/>
    <d v="2009-04-01T00:00:00"/>
    <s v="H2104-2007"/>
    <n v="2009"/>
    <x v="321"/>
    <s v="Bus Duct"/>
    <x v="243"/>
    <x v="1"/>
    <s v="Yes"/>
    <s v="345 Accessory Electric Equip"/>
    <x v="109"/>
    <x v="2"/>
    <x v="22"/>
  </r>
  <r>
    <n v="1"/>
    <n v="129482.24000000001"/>
    <n v="44404.842672716804"/>
    <d v="2019-12-01T00:00:00"/>
    <s v="Tampa Electric"/>
    <s v="TEC Electric"/>
    <s v="Bayside Station"/>
    <s v="BAYSIDE POWER UNIT 6 CT"/>
    <x v="13"/>
    <s v="Bus Duct: 044"/>
    <n v="26852882"/>
    <s v="MAIN TRANSFORMER BUS DUCT"/>
    <d v="2009-04-20T00:00:00"/>
    <d v="2009-04-01T00:00:00"/>
    <s v="H2104-2007"/>
    <n v="2009"/>
    <x v="321"/>
    <s v="Bus Duct"/>
    <x v="243"/>
    <x v="1"/>
    <s v="Yes"/>
    <s v="345 Accessory Electric Equip"/>
    <x v="109"/>
    <x v="2"/>
    <x v="22"/>
  </r>
  <r>
    <n v="1"/>
    <n v="274147.43"/>
    <n v="94016.55005566511"/>
    <d v="2019-12-01T00:00:00"/>
    <s v="Tampa Electric"/>
    <s v="TEC Electric"/>
    <s v="Bayside Station"/>
    <s v="BAYSIDE POWER UNIT 6 CT"/>
    <x v="13"/>
    <s v="Switchgear: 308"/>
    <n v="26853395"/>
    <s v="UNIT SUBSTATION 4.16 SWITCHGEAR"/>
    <d v="2009-04-20T00:00:00"/>
    <d v="2009-04-01T00:00:00"/>
    <s v="H2104-2007"/>
    <n v="2009"/>
    <x v="315"/>
    <s v="Switchgear"/>
    <x v="285"/>
    <x v="1"/>
    <s v="Yes"/>
    <s v="345 Accessory Electric Equip"/>
    <x v="109"/>
    <x v="2"/>
    <x v="22"/>
  </r>
  <r>
    <n v="1"/>
    <n v="326928.56"/>
    <n v="112117.3936442392"/>
    <d v="2019-12-01T00:00:00"/>
    <s v="Tampa Electric"/>
    <s v="TEC Electric"/>
    <s v="Bayside Station"/>
    <s v="BAYSIDE POWER UNIT 6 CT"/>
    <x v="13"/>
    <s v="Switchgear: 308"/>
    <n v="26853383"/>
    <s v="UNIT SUBSTATION 4.16 SWITCHGEAR"/>
    <d v="2009-04-20T00:00:00"/>
    <d v="2009-04-01T00:00:00"/>
    <s v="H2104-2007"/>
    <n v="2009"/>
    <x v="315"/>
    <s v="Switchgear"/>
    <x v="285"/>
    <x v="1"/>
    <s v="Yes"/>
    <s v="345 Accessory Electric Equip"/>
    <x v="109"/>
    <x v="2"/>
    <x v="22"/>
  </r>
  <r>
    <n v="2"/>
    <n v="12790.82"/>
    <n v="3383.8700129556"/>
    <d v="2019-12-01T00:00:00"/>
    <s v="Tampa Electric"/>
    <s v="TEC Electric"/>
    <s v="Bayside Station"/>
    <s v="BAYSIDE POWER UNIT 6 CT"/>
    <x v="13"/>
    <s v="Crane or Lifting Eqp: 078"/>
    <n v="38293225"/>
    <s v="Jib crane for the Aero lube oil compartments"/>
    <d v="2012-06-30T00:00:00"/>
    <d v="2012-06-01T00:00:00"/>
    <s v="A5912-2011"/>
    <n v="2012"/>
    <x v="170"/>
    <s v="Crane or Lifting Eqp"/>
    <x v="277"/>
    <x v="2"/>
    <s v="Yes"/>
    <s v="345 Accessory Electric Equip"/>
    <x v="109"/>
    <x v="2"/>
    <x v="22"/>
  </r>
  <r>
    <n v="1"/>
    <n v="1080.99"/>
    <n v="370.71640775430001"/>
    <d v="2019-12-01T00:00:00"/>
    <s v="Tampa Electric"/>
    <s v="TEC Electric"/>
    <s v="Bayside Station"/>
    <s v="BAYSIDE POWER UNIT 6 CT"/>
    <x v="13"/>
    <s v="Level Indicator: 188"/>
    <n v="26853068"/>
    <s v="CT DRAIN TANK LEVEL INDICATOR"/>
    <d v="2009-04-20T00:00:00"/>
    <d v="2009-04-01T00:00:00"/>
    <s v="H2104-2007"/>
    <n v="2009"/>
    <x v="51"/>
    <s v="Level Indicator"/>
    <x v="206"/>
    <x v="3"/>
    <s v="Yes"/>
    <s v="345 Accessory Electric Equip"/>
    <x v="109"/>
    <x v="2"/>
    <x v="22"/>
  </r>
  <r>
    <n v="1"/>
    <n v="2043.24"/>
    <n v="700.71193348680004"/>
    <d v="2019-12-01T00:00:00"/>
    <s v="Tampa Electric"/>
    <s v="TEC Electric"/>
    <s v="Bayside Station"/>
    <s v="BAYSIDE POWER UNIT 6 CT"/>
    <x v="13"/>
    <s v="Level Indicator: 188"/>
    <n v="26853062"/>
    <s v="FUEL GAS PRESSURE INDICATOR ROSEMOUNT"/>
    <d v="2009-04-20T00:00:00"/>
    <d v="2009-04-01T00:00:00"/>
    <s v="H2104-2007"/>
    <n v="2009"/>
    <x v="51"/>
    <s v="Level Indicator"/>
    <x v="206"/>
    <x v="3"/>
    <s v="Yes"/>
    <s v="345 Accessory Electric Equip"/>
    <x v="109"/>
    <x v="2"/>
    <x v="22"/>
  </r>
  <r>
    <n v="1"/>
    <n v="1080.99"/>
    <n v="370.71640775430001"/>
    <d v="2019-12-01T00:00:00"/>
    <s v="Tampa Electric"/>
    <s v="TEC Electric"/>
    <s v="Bayside Station"/>
    <s v="BAYSIDE POWER UNIT 6 CT"/>
    <x v="13"/>
    <s v="Level Indicator: 188"/>
    <n v="26853065"/>
    <s v="WATER WASH DRAIN TANK LEVEL INDICATOR"/>
    <d v="2009-04-20T00:00:00"/>
    <d v="2009-04-01T00:00:00"/>
    <s v="H2104-2007"/>
    <n v="2009"/>
    <x v="51"/>
    <s v="Level Indicator"/>
    <x v="206"/>
    <x v="3"/>
    <s v="Yes"/>
    <s v="345 Accessory Electric Equip"/>
    <x v="109"/>
    <x v="2"/>
    <x v="22"/>
  </r>
  <r>
    <n v="1"/>
    <n v="1072.6100000000001"/>
    <n v="367.84255739770003"/>
    <d v="2019-12-01T00:00:00"/>
    <s v="Tampa Electric"/>
    <s v="TEC Electric"/>
    <s v="Bayside Station"/>
    <s v="BAYSIDE POWER UNIT 6 CT"/>
    <x v="13"/>
    <s v="Thermoprobe / Thermocouple: 313"/>
    <n v="26853404"/>
    <s v="FUEL GAS TEMPERATURE MONITOR ROSEMOUNT"/>
    <d v="2009-04-20T00:00:00"/>
    <d v="2009-04-01T00:00:00"/>
    <s v="H2104-2007"/>
    <n v="2009"/>
    <x v="228"/>
    <s v="Thermoprobe / Thermocouple"/>
    <x v="206"/>
    <x v="1"/>
    <s v="Yes"/>
    <s v="345 Accessory Electric Equip"/>
    <x v="109"/>
    <x v="2"/>
    <x v="22"/>
  </r>
  <r>
    <n v="1"/>
    <n v="12485.82"/>
    <n v="4281.9067135373998"/>
    <d v="2019-12-01T00:00:00"/>
    <s v="Tampa Electric"/>
    <s v="TEC Electric"/>
    <s v="Bayside Station"/>
    <s v="BAYSIDE POWER UNIT 6 CT"/>
    <x v="13"/>
    <s v="Transformer: 319"/>
    <n v="26853419"/>
    <s v="30KVA 480V TRANSFORMER 3-PWR-XI-101"/>
    <d v="2009-04-20T00:00:00"/>
    <d v="2009-04-01T00:00:00"/>
    <s v="H2104-2007"/>
    <n v="2009"/>
    <x v="127"/>
    <s v="Transformer"/>
    <x v="244"/>
    <x v="1"/>
    <s v="Yes"/>
    <s v="345 Accessory Electric Equip"/>
    <x v="109"/>
    <x v="2"/>
    <x v="22"/>
  </r>
  <r>
    <n v="1"/>
    <n v="880765.41"/>
    <n v="302051.07250709372"/>
    <d v="2019-12-01T00:00:00"/>
    <s v="Tampa Electric"/>
    <s v="TEC Electric"/>
    <s v="Bayside Station"/>
    <s v="BAYSIDE POWER UNIT 6 CT"/>
    <x v="13"/>
    <s v="Transformer: 319"/>
    <n v="26853431"/>
    <s v="69 KV RESERVE AUXILIARY TRANSFORMER"/>
    <d v="2009-04-20T00:00:00"/>
    <d v="2009-04-01T00:00:00"/>
    <s v="H2104-2007"/>
    <n v="2009"/>
    <x v="127"/>
    <s v="Transformer"/>
    <x v="244"/>
    <x v="1"/>
    <s v="Yes"/>
    <s v="345 Accessory Electric Equip"/>
    <x v="109"/>
    <x v="2"/>
    <x v="22"/>
  </r>
  <r>
    <n v="1"/>
    <n v="87379.03"/>
    <n v="29965.9017332771"/>
    <d v="2019-12-01T00:00:00"/>
    <s v="Tampa Electric"/>
    <s v="TEC Electric"/>
    <s v="Bayside Station"/>
    <s v="BAYSIDE POWER UNIT 6 CT"/>
    <x v="13"/>
    <s v="Transformer: 319"/>
    <n v="26853416"/>
    <s v="6-NJS-XS-301B TRANSFORMER"/>
    <d v="2009-04-20T00:00:00"/>
    <d v="2009-04-01T00:00:00"/>
    <s v="H2104-2007"/>
    <n v="2009"/>
    <x v="127"/>
    <s v="Transformer"/>
    <x v="244"/>
    <x v="1"/>
    <s v="Yes"/>
    <s v="345 Accessory Electric Equip"/>
    <x v="109"/>
    <x v="2"/>
    <x v="22"/>
  </r>
  <r>
    <n v="1"/>
    <n v="92852.44"/>
    <n v="31842.961551930799"/>
    <d v="2019-12-01T00:00:00"/>
    <s v="Tampa Electric"/>
    <s v="TEC Electric"/>
    <s v="Bayside Station"/>
    <s v="BAYSIDE POWER UNIT 6 CT"/>
    <x v="13"/>
    <s v="Control System: 069"/>
    <n v="26852936"/>
    <s v="POWER ISLAND CONTROL SYST BY POWELL"/>
    <d v="2009-04-20T00:00:00"/>
    <d v="2009-04-01T00:00:00"/>
    <s v="H2104-2007"/>
    <n v="2009"/>
    <x v="74"/>
    <s v="Control System"/>
    <x v="206"/>
    <x v="1"/>
    <s v="Yes"/>
    <s v="345 Accessory Electric Equip"/>
    <x v="109"/>
    <x v="2"/>
    <x v="22"/>
  </r>
  <r>
    <n v="1"/>
    <n v="92852.44"/>
    <n v="31842.961551930799"/>
    <d v="2019-12-01T00:00:00"/>
    <s v="Tampa Electric"/>
    <s v="TEC Electric"/>
    <s v="Bayside Station"/>
    <s v="BAYSIDE POWER UNIT 6 CT"/>
    <x v="13"/>
    <s v="Control System: 069"/>
    <n v="26852927"/>
    <s v="REMOTE HMI  BY POWELL"/>
    <d v="2009-04-20T00:00:00"/>
    <d v="2009-04-01T00:00:00"/>
    <s v="H2104-2007"/>
    <n v="2009"/>
    <x v="74"/>
    <s v="Control System"/>
    <x v="206"/>
    <x v="1"/>
    <s v="Yes"/>
    <s v="345 Accessory Electric Equip"/>
    <x v="109"/>
    <x v="2"/>
    <x v="22"/>
  </r>
  <r>
    <n v="1"/>
    <n v="13988.800000000001"/>
    <n v="4797.3410344160002"/>
    <d v="2019-12-01T00:00:00"/>
    <s v="Tampa Electric"/>
    <s v="TEC Electric"/>
    <s v="Bayside Station"/>
    <s v="BAYSIDE POWER UNIT 6 CT"/>
    <x v="13"/>
    <s v="Control Panel / Station: 068"/>
    <n v="26852918"/>
    <s v="EATON OPS MAIN PANELBOARD 3-UPS-ACP-101"/>
    <d v="2009-04-20T00:00:00"/>
    <d v="2009-04-01T00:00:00"/>
    <s v="H2104-2007"/>
    <n v="2009"/>
    <x v="125"/>
    <s v="Control Panel / Station"/>
    <x v="355"/>
    <x v="1"/>
    <s v="Yes"/>
    <s v="345 Accessory Electric Equip"/>
    <x v="109"/>
    <x v="2"/>
    <x v="22"/>
  </r>
  <r>
    <n v="1"/>
    <n v="1514960.88"/>
    <n v="519543.06267578161"/>
    <d v="2019-12-01T00:00:00"/>
    <s v="Tampa Electric"/>
    <s v="TEC Electric"/>
    <s v="Bayside Station"/>
    <s v="BAYSIDE POWER UNIT 6 CT"/>
    <x v="13"/>
    <s v="Control Panel / Station: 068"/>
    <n v="26852921"/>
    <s v="ELECTRICAL CONTROL HOUSE BY POWELL"/>
    <d v="2009-04-20T00:00:00"/>
    <d v="2009-04-01T00:00:00"/>
    <s v="H2104-2007"/>
    <n v="2009"/>
    <x v="125"/>
    <s v="Control Panel / Station"/>
    <x v="229"/>
    <x v="1"/>
    <s v="Yes"/>
    <s v="345 Accessory Electric Equip"/>
    <x v="109"/>
    <x v="2"/>
    <x v="22"/>
  </r>
  <r>
    <n v="2"/>
    <n v="27331.06"/>
    <n v="9372.9566261642012"/>
    <d v="2019-12-01T00:00:00"/>
    <s v="Tampa Electric"/>
    <s v="TEC Electric"/>
    <s v="Bayside Station"/>
    <s v="BAYSIDE POWER UNIT 6 CT"/>
    <x v="13"/>
    <s v="Control Panel / Station: 068"/>
    <n v="26852909"/>
    <s v="FIBER OPTICS PATCH PANEL RACKS BY HOFFMAN"/>
    <d v="2009-04-20T00:00:00"/>
    <d v="2009-04-01T00:00:00"/>
    <s v="H2104-2007"/>
    <n v="2009"/>
    <x v="125"/>
    <s v="Control Panel / Station"/>
    <x v="211"/>
    <x v="1"/>
    <s v="Yes"/>
    <s v="345 Accessory Electric Equip"/>
    <x v="109"/>
    <x v="2"/>
    <x v="22"/>
  </r>
  <r>
    <n v="4"/>
    <n v="75989.850000000006"/>
    <n v="26060.078463064499"/>
    <d v="2019-12-01T00:00:00"/>
    <s v="Tampa Electric"/>
    <s v="TEC Electric"/>
    <s v="Bayside Station"/>
    <s v="BAYSIDE POWER UNIT 6 CT"/>
    <x v="13"/>
    <s v="Control Panel / Station: 068"/>
    <n v="26852924"/>
    <s v="INTERMEDIATE TERMINATION CABINETS BY HOFFMAN"/>
    <d v="2009-04-20T00:00:00"/>
    <d v="2009-04-01T00:00:00"/>
    <s v="H2104-2007"/>
    <n v="2009"/>
    <x v="125"/>
    <s v="Control Panel / Station"/>
    <x v="211"/>
    <x v="1"/>
    <s v="Yes"/>
    <s v="345 Accessory Electric Equip"/>
    <x v="109"/>
    <x v="2"/>
    <x v="22"/>
  </r>
  <r>
    <n v="2"/>
    <n v="42620.44"/>
    <n v="14616.320607690799"/>
    <d v="2019-12-01T00:00:00"/>
    <s v="Tampa Electric"/>
    <s v="TEC Electric"/>
    <s v="Bayside Station"/>
    <s v="BAYSIDE POWER UNIT 6 CT"/>
    <x v="13"/>
    <s v="Control Panel / Station: 068"/>
    <n v="26852915"/>
    <s v="RTU &amp; TELECOM ENCLOSURES  BY HOFFMAN"/>
    <d v="2009-04-20T00:00:00"/>
    <d v="2009-04-01T00:00:00"/>
    <s v="H2104-2007"/>
    <n v="2009"/>
    <x v="125"/>
    <s v="Control Panel / Station"/>
    <x v="211"/>
    <x v="1"/>
    <s v="Yes"/>
    <s v="345 Accessory Electric Equip"/>
    <x v="109"/>
    <x v="2"/>
    <x v="22"/>
  </r>
  <r>
    <n v="14600"/>
    <n v="8245008.2400000002"/>
    <n v="2827556.07048854"/>
    <d v="2019-12-01T00:00:00"/>
    <s v="Tampa Electric"/>
    <s v="TEC Electric"/>
    <s v="Bayside Station"/>
    <s v="BAYSIDE POWER UNIT 6 CT"/>
    <x v="13"/>
    <s v="Cable Tray: 046"/>
    <n v="26852888"/>
    <s v="ALL RUNS OF CABLE RACEWAY/CABLE TRAY"/>
    <d v="2009-04-20T00:00:00"/>
    <d v="2009-04-01T00:00:00"/>
    <s v="H2104-2007"/>
    <n v="2009"/>
    <x v="103"/>
    <s v="Cable Tray"/>
    <x v="354"/>
    <x v="2"/>
    <s v="Yes"/>
    <s v="345 Accessory Electric Equip"/>
    <x v="109"/>
    <x v="2"/>
    <x v="22"/>
  </r>
  <r>
    <n v="1"/>
    <n v="479283.78"/>
    <n v="164366.33198873463"/>
    <d v="2019-12-01T00:00:00"/>
    <s v="Tampa Electric"/>
    <s v="TEC Electric"/>
    <s v="Bayside Station"/>
    <s v="BAYSIDE POWER UNIT 6 CT"/>
    <x v="13"/>
    <s v="Enclosure: 110"/>
    <n v="26852963"/>
    <s v="BAYSIDE AUXILIARY POWER ENCLOSURE"/>
    <d v="2009-04-20T00:00:00"/>
    <d v="2009-04-01T00:00:00"/>
    <s v="H2104-2007"/>
    <n v="2009"/>
    <x v="253"/>
    <s v="Enclosure"/>
    <x v="211"/>
    <x v="2"/>
    <s v="Yes"/>
    <s v="345 Accessory Electric Equip"/>
    <x v="109"/>
    <x v="2"/>
    <x v="22"/>
  </r>
  <r>
    <n v="1"/>
    <n v="13988.800000000001"/>
    <n v="4797.3410344160002"/>
    <d v="2019-12-01T00:00:00"/>
    <s v="Tampa Electric"/>
    <s v="TEC Electric"/>
    <s v="Bayside Station"/>
    <s v="BAYSIDE POWER UNIT 6 CT"/>
    <x v="13"/>
    <s v="Panel: 215"/>
    <n v="26853128"/>
    <s v="120/240V POWER PANEL BOARD"/>
    <d v="2009-04-20T00:00:00"/>
    <d v="2009-04-01T00:00:00"/>
    <s v="H2104-2007"/>
    <n v="2009"/>
    <x v="106"/>
    <s v="Panel"/>
    <x v="355"/>
    <x v="2"/>
    <s v="Yes"/>
    <s v="345 Accessory Electric Equip"/>
    <x v="109"/>
    <x v="2"/>
    <x v="22"/>
  </r>
  <r>
    <n v="1"/>
    <n v="28052.080000000002"/>
    <n v="9620.2243569656002"/>
    <d v="2019-12-01T00:00:00"/>
    <s v="Tampa Electric"/>
    <s v="TEC Electric"/>
    <s v="Bayside Station"/>
    <s v="BAYSIDE POWER UNIT 6 CT"/>
    <x v="13"/>
    <s v="Panel: 215"/>
    <n v="26853131"/>
    <s v="1-SPU-PNL-301 RELAY PANEL"/>
    <d v="2009-04-20T00:00:00"/>
    <d v="2009-04-01T00:00:00"/>
    <s v="H2104-2007"/>
    <n v="2009"/>
    <x v="106"/>
    <s v="Panel"/>
    <x v="355"/>
    <x v="2"/>
    <s v="Yes"/>
    <s v="345 Accessory Electric Equip"/>
    <x v="109"/>
    <x v="2"/>
    <x v="22"/>
  </r>
  <r>
    <n v="1"/>
    <n v="413282.08"/>
    <n v="145297.61806098721"/>
    <d v="2019-12-01T00:00:00"/>
    <s v="Tampa Electric"/>
    <s v="TEC Electric"/>
    <s v="Big Bend Station"/>
    <s v="BIG BEND CT 4"/>
    <x v="13"/>
    <s v="Computer Equipment / DCS System: 368"/>
    <n v="26924933"/>
    <s v="MAIN DCS CONTROL SYSTEM"/>
    <d v="2009-08-29T00:00:00"/>
    <d v="2009-08-01T00:00:00"/>
    <s v="H2304-2007"/>
    <n v="2009"/>
    <x v="214"/>
    <s v="Computer Equipment / DCS System"/>
    <x v="204"/>
    <x v="3"/>
    <s v="Yes"/>
    <s v="345 Accessory Electric Equip"/>
    <x v="110"/>
    <x v="0"/>
    <x v="23"/>
  </r>
  <r>
    <n v="1"/>
    <n v="41443.31"/>
    <n v="14570.228226597901"/>
    <d v="2019-12-01T00:00:00"/>
    <s v="Tampa Electric"/>
    <s v="TEC Electric"/>
    <s v="Big Bend Station"/>
    <s v="BIG BEND CT 4"/>
    <x v="13"/>
    <s v="Battery / Charger: 024"/>
    <n v="26924600"/>
    <s v="101A CHARGER"/>
    <d v="2009-08-29T00:00:00"/>
    <d v="2009-08-01T00:00:00"/>
    <s v="H2304-2007"/>
    <n v="2009"/>
    <x v="19"/>
    <s v="Battery / Charger"/>
    <x v="246"/>
    <x v="3"/>
    <s v="Yes"/>
    <s v="345 Accessory Electric Equip"/>
    <x v="110"/>
    <x v="0"/>
    <x v="23"/>
  </r>
  <r>
    <n v="1"/>
    <n v="41443.31"/>
    <n v="14570.228226597901"/>
    <d v="2019-12-01T00:00:00"/>
    <s v="Tampa Electric"/>
    <s v="TEC Electric"/>
    <s v="Big Bend Station"/>
    <s v="BIG BEND CT 4"/>
    <x v="13"/>
    <s v="Battery / Charger: 024"/>
    <n v="26924609"/>
    <s v="101B CHARGER"/>
    <d v="2009-08-29T00:00:00"/>
    <d v="2009-08-01T00:00:00"/>
    <s v="H2304-2007"/>
    <n v="2009"/>
    <x v="19"/>
    <s v="Battery / Charger"/>
    <x v="246"/>
    <x v="3"/>
    <s v="Yes"/>
    <s v="345 Accessory Electric Equip"/>
    <x v="110"/>
    <x v="0"/>
    <x v="23"/>
  </r>
  <r>
    <n v="1"/>
    <n v="15929.45"/>
    <n v="5600.3181701505"/>
    <d v="2019-12-01T00:00:00"/>
    <s v="Tampa Electric"/>
    <s v="TEC Electric"/>
    <s v="Big Bend Station"/>
    <s v="BIG BEND CT 4"/>
    <x v="13"/>
    <s v="Battery / Charger: 024"/>
    <n v="26924612"/>
    <s v="125VDC MAIN"/>
    <d v="2009-08-29T00:00:00"/>
    <d v="2009-08-01T00:00:00"/>
    <s v="H2304-2007"/>
    <n v="2009"/>
    <x v="19"/>
    <s v="Battery / Charger"/>
    <x v="246"/>
    <x v="3"/>
    <s v="Yes"/>
    <s v="345 Accessory Electric Equip"/>
    <x v="110"/>
    <x v="0"/>
    <x v="23"/>
  </r>
  <r>
    <n v="3"/>
    <n v="708170.36"/>
    <n v="248971.5172005324"/>
    <d v="2019-12-01T00:00:00"/>
    <s v="Tampa Electric"/>
    <s v="TEC Electric"/>
    <s v="Big Bend Station"/>
    <s v="BIG BEND CT 4"/>
    <x v="13"/>
    <s v="Battery / Charger: 024"/>
    <n v="26924594"/>
    <s v="4CT-APE-101 AUXILLIARY FOR CT4"/>
    <d v="2009-08-29T00:00:00"/>
    <d v="2009-08-01T00:00:00"/>
    <s v="H2304-2007"/>
    <n v="2009"/>
    <x v="19"/>
    <s v="Battery / Charger"/>
    <x v="246"/>
    <x v="3"/>
    <s v="Yes"/>
    <s v="345 Accessory Electric Equip"/>
    <x v="110"/>
    <x v="0"/>
    <x v="23"/>
  </r>
  <r>
    <n v="1"/>
    <n v="52271.9"/>
    <n v="18377.236587471001"/>
    <d v="2019-12-01T00:00:00"/>
    <s v="Tampa Electric"/>
    <s v="TEC Electric"/>
    <s v="Big Bend Station"/>
    <s v="BIG BEND CT 4"/>
    <x v="13"/>
    <s v="Battery / Charger: 024"/>
    <n v="26924606"/>
    <s v="BATTERIES 125VDC"/>
    <d v="2009-08-29T00:00:00"/>
    <d v="2009-08-01T00:00:00"/>
    <s v="H2304-2007"/>
    <n v="2009"/>
    <x v="19"/>
    <s v="Battery / Charger"/>
    <x v="246"/>
    <x v="3"/>
    <s v="Yes"/>
    <s v="345 Accessory Electric Equip"/>
    <x v="110"/>
    <x v="0"/>
    <x v="23"/>
  </r>
  <r>
    <n v="2"/>
    <n v="19300.93"/>
    <n v="3413.8900165821001"/>
    <d v="2019-12-01T00:00:00"/>
    <s v="Tampa Electric"/>
    <s v="TEC Electric"/>
    <s v="Big Bend Station"/>
    <s v="BIG BEND CT 4"/>
    <x v="13"/>
    <s v="Battery / Charger: 024"/>
    <n v="89812276"/>
    <s v="BB CT4 24VDC and 125VDC battery strings repalced"/>
    <d v="2015-12-31T00:00:00"/>
    <d v="2015-12-01T00:00:00"/>
    <s v="A2564981"/>
    <n v="2015"/>
    <x v="19"/>
    <s v="Battery / Charger"/>
    <x v="246"/>
    <x v="3"/>
    <s v="Yes"/>
    <s v="345 Accessory Electric Equip"/>
    <x v="110"/>
    <x v="0"/>
    <x v="23"/>
  </r>
  <r>
    <n v="1"/>
    <n v="490907.33"/>
    <n v="172588.33418975971"/>
    <d v="2019-12-01T00:00:00"/>
    <s v="Tampa Electric"/>
    <s v="TEC Electric"/>
    <s v="Big Bend Station"/>
    <s v="BIG BEND CT 4"/>
    <x v="13"/>
    <s v="Battery / Charger: 024"/>
    <n v="26924615"/>
    <s v="KOHLER BLACK START DEISEL GENERATOR"/>
    <d v="2009-08-29T00:00:00"/>
    <d v="2009-08-01T00:00:00"/>
    <s v="H2304-2007"/>
    <n v="2009"/>
    <x v="19"/>
    <s v="Battery / Charger"/>
    <x v="246"/>
    <x v="3"/>
    <s v="Yes"/>
    <s v="345 Accessory Electric Equip"/>
    <x v="110"/>
    <x v="0"/>
    <x v="23"/>
  </r>
  <r>
    <n v="1"/>
    <n v="8129.7"/>
    <n v="2858.1593606730003"/>
    <d v="2019-12-01T00:00:00"/>
    <s v="Tampa Electric"/>
    <s v="TEC Electric"/>
    <s v="Big Bend Station"/>
    <s v="BIG BEND CT 4"/>
    <x v="13"/>
    <s v="Battery / Charger: 024"/>
    <n v="26924597"/>
    <s v="STANDBY DEISEL GENERATOR"/>
    <d v="2009-08-29T00:00:00"/>
    <d v="2009-08-01T00:00:00"/>
    <s v="H2304-2007"/>
    <n v="2009"/>
    <x v="19"/>
    <s v="Battery / Charger"/>
    <x v="246"/>
    <x v="3"/>
    <s v="Yes"/>
    <s v="345 Accessory Electric Equip"/>
    <x v="110"/>
    <x v="0"/>
    <x v="23"/>
  </r>
  <r>
    <n v="1"/>
    <n v="81318.990000000005"/>
    <n v="28589.324633009099"/>
    <d v="2019-12-01T00:00:00"/>
    <s v="Tampa Electric"/>
    <s v="TEC Electric"/>
    <s v="Big Bend Station"/>
    <s v="BIG BEND CT 4"/>
    <x v="13"/>
    <s v="Battery / Charger: 024"/>
    <n v="26924603"/>
    <s v="UPS INVERTER"/>
    <d v="2009-08-29T00:00:00"/>
    <d v="2009-08-01T00:00:00"/>
    <s v="H2304-2007"/>
    <n v="2009"/>
    <x v="19"/>
    <s v="Battery / Charger"/>
    <x v="246"/>
    <x v="3"/>
    <s v="Yes"/>
    <s v="345 Accessory Electric Equip"/>
    <x v="110"/>
    <x v="0"/>
    <x v="23"/>
  </r>
  <r>
    <n v="1"/>
    <n v="15929.45"/>
    <n v="5600.3181701505"/>
    <d v="2019-12-01T00:00:00"/>
    <s v="Tampa Electric"/>
    <s v="TEC Electric"/>
    <s v="Big Bend Station"/>
    <s v="BIG BEND CT 4"/>
    <x v="13"/>
    <s v="Battery / Charger: 024"/>
    <n v="26924591"/>
    <s v="UPS MAIN"/>
    <d v="2009-08-29T00:00:00"/>
    <d v="2009-08-01T00:00:00"/>
    <s v="H2304-2007"/>
    <n v="2009"/>
    <x v="19"/>
    <s v="Battery / Charger"/>
    <x v="246"/>
    <x v="3"/>
    <s v="Yes"/>
    <s v="345 Accessory Electric Equip"/>
    <x v="110"/>
    <x v="0"/>
    <x v="23"/>
  </r>
  <r>
    <n v="1"/>
    <n v="23377.3"/>
    <n v="8218.7594649570001"/>
    <d v="2019-12-01T00:00:00"/>
    <s v="Tampa Electric"/>
    <s v="TEC Electric"/>
    <s v="Big Bend Station"/>
    <s v="BIG BEND CT 4"/>
    <x v="13"/>
    <s v="Monitor: 204"/>
    <n v="26924714"/>
    <s v="#101 SPECTRUM EMISSION MONITOR"/>
    <d v="2009-08-29T00:00:00"/>
    <d v="2009-08-01T00:00:00"/>
    <s v="H2304-2007"/>
    <n v="2009"/>
    <x v="21"/>
    <s v="Monitor"/>
    <x v="206"/>
    <x v="3"/>
    <s v="Yes"/>
    <s v="345 Accessory Electric Equip"/>
    <x v="110"/>
    <x v="0"/>
    <x v="23"/>
  </r>
  <r>
    <n v="1"/>
    <n v="23377.3"/>
    <n v="8218.7594649570001"/>
    <d v="2019-12-01T00:00:00"/>
    <s v="Tampa Electric"/>
    <s v="TEC Electric"/>
    <s v="Big Bend Station"/>
    <s v="BIG BEND CT 4"/>
    <x v="13"/>
    <s v="Monitor: 204"/>
    <n v="26924711"/>
    <s v="#102 SPECTRUM EMISSION MONITOR"/>
    <d v="2009-08-29T00:00:00"/>
    <d v="2009-08-01T00:00:00"/>
    <s v="H2304-2007"/>
    <n v="2009"/>
    <x v="21"/>
    <s v="Monitor"/>
    <x v="206"/>
    <x v="3"/>
    <s v="Yes"/>
    <s v="345 Accessory Electric Equip"/>
    <x v="110"/>
    <x v="0"/>
    <x v="23"/>
  </r>
  <r>
    <n v="1"/>
    <n v="23377.3"/>
    <n v="8218.7594649570001"/>
    <d v="2019-12-01T00:00:00"/>
    <s v="Tampa Electric"/>
    <s v="TEC Electric"/>
    <s v="Big Bend Station"/>
    <s v="BIG BEND CT 4"/>
    <x v="13"/>
    <s v="Monitor: 204"/>
    <n v="26924723"/>
    <s v="#103 SPECTRUM EMISSION MONITOR"/>
    <d v="2009-08-29T00:00:00"/>
    <d v="2009-08-01T00:00:00"/>
    <s v="H2304-2007"/>
    <n v="2009"/>
    <x v="21"/>
    <s v="Monitor"/>
    <x v="206"/>
    <x v="3"/>
    <s v="Yes"/>
    <s v="345 Accessory Electric Equip"/>
    <x v="110"/>
    <x v="0"/>
    <x v="23"/>
  </r>
  <r>
    <n v="1"/>
    <n v="11499.550000000001"/>
    <n v="4042.8978284595"/>
    <d v="2019-12-01T00:00:00"/>
    <s v="Tampa Electric"/>
    <s v="TEC Electric"/>
    <s v="Big Bend Station"/>
    <s v="BIG BEND CT 4"/>
    <x v="13"/>
    <s v="Monitor: 204"/>
    <n v="26924726"/>
    <s v="RTU &amp; TELECOM EQP"/>
    <d v="2009-08-29T00:00:00"/>
    <d v="2009-08-01T00:00:00"/>
    <s v="H2304-2007"/>
    <n v="2009"/>
    <x v="21"/>
    <s v="Monitor"/>
    <x v="206"/>
    <x v="3"/>
    <s v="Yes"/>
    <s v="345 Accessory Electric Equip"/>
    <x v="110"/>
    <x v="0"/>
    <x v="23"/>
  </r>
  <r>
    <n v="1"/>
    <n v="235885.41"/>
    <n v="82930.254823386902"/>
    <d v="2019-12-01T00:00:00"/>
    <s v="Tampa Electric"/>
    <s v="TEC Electric"/>
    <s v="Big Bend Station"/>
    <s v="BIG BEND CT 4"/>
    <x v="13"/>
    <s v="Monitor: 204"/>
    <n v="26924720"/>
    <s v="SPECTRUM EMISSION MONITOR SKID"/>
    <d v="2009-08-29T00:00:00"/>
    <d v="2009-08-01T00:00:00"/>
    <s v="H2304-2007"/>
    <n v="2009"/>
    <x v="21"/>
    <s v="Monitor"/>
    <x v="206"/>
    <x v="3"/>
    <s v="Yes"/>
    <s v="345 Accessory Electric Equip"/>
    <x v="110"/>
    <x v="0"/>
    <x v="23"/>
  </r>
  <r>
    <n v="1"/>
    <n v="548.13"/>
    <n v="192.7061134317"/>
    <d v="2019-12-01T00:00:00"/>
    <s v="Tampa Electric"/>
    <s v="TEC Electric"/>
    <s v="Big Bend Station"/>
    <s v="BIG BEND CT 4"/>
    <x v="13"/>
    <s v="Monitor: 204"/>
    <n v="26924717"/>
    <s v="SPECTRUM EMISSIONS MONITOR"/>
    <d v="2009-08-29T00:00:00"/>
    <d v="2009-08-01T00:00:00"/>
    <s v="H2304-2007"/>
    <n v="2009"/>
    <x v="21"/>
    <s v="Monitor"/>
    <x v="206"/>
    <x v="3"/>
    <s v="Yes"/>
    <s v="345 Accessory Electric Equip"/>
    <x v="110"/>
    <x v="0"/>
    <x v="23"/>
  </r>
  <r>
    <n v="1"/>
    <n v="37293.1"/>
    <n v="2408.1702333650001"/>
    <d v="2019-12-01T00:00:00"/>
    <s v="Tampa Electric"/>
    <s v="TEC Electric"/>
    <s v="Big Bend Station"/>
    <s v="BIG BEND CT 4"/>
    <x v="13"/>
    <s v="Switchgear: 308"/>
    <n v="267551416"/>
    <s v="INSTALL SWITCHGEAR RACKING AT BB CT4"/>
    <d v="2018-01-19T00:00:00"/>
    <d v="2018-01-01T00:00:00"/>
    <s v="A2661157"/>
    <n v="2018"/>
    <x v="315"/>
    <s v="Switchgear"/>
    <x v="211"/>
    <x v="1"/>
    <s v="Yes"/>
    <s v="345 Accessory Electric Equip"/>
    <x v="110"/>
    <x v="0"/>
    <x v="23"/>
  </r>
  <r>
    <n v="1"/>
    <n v="36686.6"/>
    <n v="12897.911263794"/>
    <d v="2019-12-01T00:00:00"/>
    <s v="Tampa Electric"/>
    <s v="TEC Electric"/>
    <s v="Big Bend Station"/>
    <s v="BIG BEND CT 4"/>
    <x v="13"/>
    <s v="Relay: 229"/>
    <n v="26924798"/>
    <s v="STATION PROTECTION RELAY"/>
    <d v="2009-08-29T00:00:00"/>
    <d v="2009-08-01T00:00:00"/>
    <s v="H2304-2007"/>
    <n v="2009"/>
    <x v="267"/>
    <s v="Relay"/>
    <x v="265"/>
    <x v="3"/>
    <s v="Yes"/>
    <s v="345 Accessory Electric Equip"/>
    <x v="110"/>
    <x v="0"/>
    <x v="23"/>
  </r>
  <r>
    <n v="1"/>
    <n v="4890.32"/>
    <n v="1719.2902425288"/>
    <d v="2019-12-01T00:00:00"/>
    <s v="Tampa Electric"/>
    <s v="TEC Electric"/>
    <s v="Big Bend Station"/>
    <s v="BIG BEND CT 4"/>
    <x v="13"/>
    <s v="Transformer: 319"/>
    <n v="26924867"/>
    <s v="BYPASS ISOLATION TRANSFORMER"/>
    <d v="2009-08-29T00:00:00"/>
    <d v="2009-08-01T00:00:00"/>
    <s v="H2304-2007"/>
    <n v="2009"/>
    <x v="127"/>
    <s v="Transformer"/>
    <x v="244"/>
    <x v="1"/>
    <s v="Yes"/>
    <s v="345 Accessory Electric Equip"/>
    <x v="110"/>
    <x v="0"/>
    <x v="23"/>
  </r>
  <r>
    <n v="1"/>
    <n v="16253.93"/>
    <n v="5714.3956329537004"/>
    <d v="2019-12-01T00:00:00"/>
    <s v="Tampa Electric"/>
    <s v="TEC Electric"/>
    <s v="Big Bend Station"/>
    <s v="BIG BEND CT 4"/>
    <x v="13"/>
    <s v="Control System: 069"/>
    <n v="26924651"/>
    <s v="EMERSON OVATION PC"/>
    <d v="2009-08-29T00:00:00"/>
    <d v="2009-08-01T00:00:00"/>
    <s v="H2304-2007"/>
    <n v="2009"/>
    <x v="74"/>
    <s v="Control System"/>
    <x v="204"/>
    <x v="1"/>
    <s v="Yes"/>
    <s v="345 Accessory Electric Equip"/>
    <x v="110"/>
    <x v="0"/>
    <x v="23"/>
  </r>
  <r>
    <n v="1"/>
    <n v="483805.12"/>
    <n v="170091.40958086078"/>
    <d v="2019-12-01T00:00:00"/>
    <s v="Tampa Electric"/>
    <s v="TEC Electric"/>
    <s v="Big Bend Station"/>
    <s v="BIG BEND CT 4"/>
    <x v="13"/>
    <s v="Control System: 069"/>
    <n v="26924645"/>
    <s v="UNIT SUBSTATION CONTROL SYSTEM"/>
    <d v="2009-08-29T00:00:00"/>
    <d v="2009-08-01T00:00:00"/>
    <s v="H2304-2007"/>
    <n v="2009"/>
    <x v="74"/>
    <s v="Control System"/>
    <x v="211"/>
    <x v="1"/>
    <s v="Yes"/>
    <s v="345 Accessory Electric Equip"/>
    <x v="110"/>
    <x v="0"/>
    <x v="23"/>
  </r>
  <r>
    <n v="1"/>
    <n v="4890.32"/>
    <n v="1719.2902425288"/>
    <d v="2019-12-01T00:00:00"/>
    <s v="Tampa Electric"/>
    <s v="TEC Electric"/>
    <s v="Big Bend Station"/>
    <s v="BIG BEND CT 4"/>
    <x v="13"/>
    <s v="Transformer: 319"/>
    <n v="26924873"/>
    <s v="XL-101 POWER TRANSFORMER"/>
    <d v="2009-08-29T00:00:00"/>
    <d v="2009-08-01T00:00:00"/>
    <s v="H2304-2007"/>
    <n v="2009"/>
    <x v="127"/>
    <s v="Transformer"/>
    <x v="244"/>
    <x v="1"/>
    <s v="Yes"/>
    <s v="345 Accessory Electric Equip"/>
    <x v="110"/>
    <x v="0"/>
    <x v="23"/>
  </r>
  <r>
    <n v="1"/>
    <n v="95452.27"/>
    <n v="33558.163154604306"/>
    <d v="2019-12-01T00:00:00"/>
    <s v="Tampa Electric"/>
    <s v="TEC Electric"/>
    <s v="Big Bend Station"/>
    <s v="BIG BEND CT 4"/>
    <x v="13"/>
    <s v="Transformer: 319"/>
    <n v="26924870"/>
    <s v="XM-101 MAIN TRANSFORMER"/>
    <d v="2009-08-29T00:00:00"/>
    <d v="2009-08-01T00:00:00"/>
    <s v="H2304-2007"/>
    <n v="2009"/>
    <x v="127"/>
    <s v="Transformer"/>
    <x v="244"/>
    <x v="1"/>
    <s v="Yes"/>
    <s v="345 Accessory Electric Equip"/>
    <x v="110"/>
    <x v="0"/>
    <x v="23"/>
  </r>
  <r>
    <n v="1"/>
    <n v="1225230.6499999999"/>
    <n v="430754.4498912585"/>
    <d v="2019-12-01T00:00:00"/>
    <s v="Tampa Electric"/>
    <s v="TEC Electric"/>
    <s v="Big Bend Station"/>
    <s v="BIG BEND CT 4"/>
    <x v="13"/>
    <s v="Transformer: 319"/>
    <n v="26924864"/>
    <s v="XM-101 MAIN TRANSFORMER GSU SIEMENS"/>
    <d v="2009-08-29T00:00:00"/>
    <d v="2009-08-01T00:00:00"/>
    <s v="H2304-2007"/>
    <n v="2009"/>
    <x v="127"/>
    <s v="Transformer"/>
    <x v="244"/>
    <x v="1"/>
    <s v="Yes"/>
    <s v="345 Accessory Electric Equip"/>
    <x v="110"/>
    <x v="0"/>
    <x v="23"/>
  </r>
  <r>
    <n v="1"/>
    <n v="47484.68"/>
    <n v="16694.193221221198"/>
    <d v="2019-12-01T00:00:00"/>
    <s v="Tampa Electric"/>
    <s v="TEC Electric"/>
    <s v="Big Bend Station"/>
    <s v="BIG BEND CT 4"/>
    <x v="13"/>
    <s v="Control Panel / Station: 068"/>
    <n v="26924639"/>
    <s v="MCC-101 MOTOR CONTROL CENTER"/>
    <d v="2009-08-29T00:00:00"/>
    <d v="2009-08-01T00:00:00"/>
    <s v="H2304-2007"/>
    <n v="2009"/>
    <x v="125"/>
    <s v="Control Panel / Station"/>
    <x v="355"/>
    <x v="1"/>
    <s v="Yes"/>
    <s v="345 Accessory Electric Equip"/>
    <x v="110"/>
    <x v="0"/>
    <x v="23"/>
  </r>
  <r>
    <n v="13921"/>
    <n v="20047.09"/>
    <n v="7047.9572355380997"/>
    <d v="2019-12-01T00:00:00"/>
    <s v="Tampa Electric"/>
    <s v="TEC Electric"/>
    <s v="Big Bend Station"/>
    <s v="BIG BEND CT 4"/>
    <x v="13"/>
    <s v="Wire &amp; Cable: 358"/>
    <n v="26924891"/>
    <s v="ALL TELEPHONE CABLE"/>
    <d v="2009-08-29T00:00:00"/>
    <d v="2009-08-01T00:00:00"/>
    <s v="H2304-2007"/>
    <n v="2009"/>
    <x v="183"/>
    <s v="Wire &amp; Cable"/>
    <x v="240"/>
    <x v="2"/>
    <s v="Yes"/>
    <s v="345 Accessory Electric Equip"/>
    <x v="110"/>
    <x v="0"/>
    <x v="23"/>
  </r>
  <r>
    <n v="1"/>
    <n v="27159.86"/>
    <n v="6558.8201966741999"/>
    <d v="2019-12-01T00:00:00"/>
    <s v="Tampa Electric"/>
    <s v="TEC Electric"/>
    <s v="Big Bend Station"/>
    <s v="BIG BEND CT 4"/>
    <x v="13"/>
    <s v="Cable Tray: 046"/>
    <n v="42538081"/>
    <s v="BBC No 4 CT cable replacewment (4CT-NJS-J001) feeder from generator breaker 8660 to CT 4 station service transformer ref. 12246-ESK-11F."/>
    <d v="2013-11-19T00:00:00"/>
    <d v="2013-12-01T00:00:00"/>
    <s v="A2438065"/>
    <n v="2013"/>
    <x v="103"/>
    <s v="Cable Tray"/>
    <x v="354"/>
    <x v="2"/>
    <s v="Yes"/>
    <s v="345 Accessory Electric Equip"/>
    <x v="110"/>
    <x v="0"/>
    <x v="23"/>
  </r>
  <r>
    <n v="17928"/>
    <n v="10200039.82"/>
    <n v="3586028.9175209799"/>
    <d v="2019-12-01T00:00:00"/>
    <s v="Tampa Electric"/>
    <s v="TEC Electric"/>
    <s v="Big Bend Station"/>
    <s v="BIG BEND CT 4"/>
    <x v="13"/>
    <s v="Cable Tray: 046"/>
    <n v="26924618"/>
    <s v="CABLE RACEWAY SYSTEM BBCT4"/>
    <d v="2009-08-29T00:00:00"/>
    <d v="2009-08-01T00:00:00"/>
    <s v="H2304-2007"/>
    <n v="2009"/>
    <x v="103"/>
    <s v="Cable Tray"/>
    <x v="354"/>
    <x v="2"/>
    <s v="Yes"/>
    <s v="345 Accessory Electric Equip"/>
    <x v="110"/>
    <x v="0"/>
    <x v="23"/>
  </r>
  <r>
    <n v="1073"/>
    <n v="1327.84"/>
    <n v="466.82882830559998"/>
    <d v="2019-12-01T00:00:00"/>
    <s v="Tampa Electric"/>
    <s v="TEC Electric"/>
    <s v="Big Bend Station"/>
    <s v="BIG BEND CT 4"/>
    <x v="13"/>
    <s v="Wire &amp; Cable: 358"/>
    <n v="26924918"/>
    <s v="CONTROL ROOM WIRE/CABLE"/>
    <d v="2009-08-29T00:00:00"/>
    <d v="2009-08-01T00:00:00"/>
    <s v="H2304-2007"/>
    <n v="2009"/>
    <x v="183"/>
    <s v="Wire &amp; Cable"/>
    <x v="240"/>
    <x v="2"/>
    <s v="Yes"/>
    <s v="345 Accessory Electric Equip"/>
    <x v="110"/>
    <x v="0"/>
    <x v="23"/>
  </r>
  <r>
    <n v="17115"/>
    <n v="56772.07"/>
    <n v="19959.361759386302"/>
    <d v="2019-12-01T00:00:00"/>
    <s v="Tampa Electric"/>
    <s v="TEC Electric"/>
    <s v="Big Bend Station"/>
    <s v="BIG BEND CT 4"/>
    <x v="13"/>
    <s v="Wire &amp; Cable: 358"/>
    <n v="26924930"/>
    <s v="DCS CONTROL WIRE/CABLE"/>
    <d v="2009-08-29T00:00:00"/>
    <d v="2009-08-01T00:00:00"/>
    <s v="H2304-2007"/>
    <n v="2009"/>
    <x v="183"/>
    <s v="Wire &amp; Cable"/>
    <x v="240"/>
    <x v="2"/>
    <s v="Yes"/>
    <s v="345 Accessory Electric Equip"/>
    <x v="110"/>
    <x v="0"/>
    <x v="23"/>
  </r>
  <r>
    <n v="2198"/>
    <n v="3542.9"/>
    <n v="1245.577671861"/>
    <d v="2019-12-01T00:00:00"/>
    <s v="Tampa Electric"/>
    <s v="TEC Electric"/>
    <s v="Big Bend Station"/>
    <s v="BIG BEND CT 4"/>
    <x v="13"/>
    <s v="Wire &amp; Cable: 358"/>
    <n v="26924900"/>
    <s v="ENVIRONMENTAL MONITORS WIRE/CABLE"/>
    <d v="2009-08-29T00:00:00"/>
    <d v="2009-08-01T00:00:00"/>
    <s v="H2304-2007"/>
    <n v="2009"/>
    <x v="183"/>
    <s v="Wire &amp; Cable"/>
    <x v="240"/>
    <x v="2"/>
    <s v="Yes"/>
    <s v="345 Accessory Electric Equip"/>
    <x v="110"/>
    <x v="0"/>
    <x v="23"/>
  </r>
  <r>
    <n v="125"/>
    <n v="365.87"/>
    <n v="128.6289488283"/>
    <d v="2019-12-01T00:00:00"/>
    <s v="Tampa Electric"/>
    <s v="TEC Electric"/>
    <s v="Big Bend Station"/>
    <s v="BIG BEND CT 4"/>
    <x v="13"/>
    <s v="Wire &amp; Cable: 358"/>
    <n v="26924921"/>
    <s v="FIBER OPTIC CABLE"/>
    <d v="2009-08-29T00:00:00"/>
    <d v="2009-08-01T00:00:00"/>
    <s v="H2304-2007"/>
    <n v="2009"/>
    <x v="183"/>
    <s v="Wire &amp; Cable"/>
    <x v="240"/>
    <x v="2"/>
    <s v="Yes"/>
    <s v="345 Accessory Electric Equip"/>
    <x v="110"/>
    <x v="0"/>
    <x v="23"/>
  </r>
  <r>
    <n v="1"/>
    <n v="3844.51"/>
    <n v="1351.6147267059002"/>
    <d v="2019-12-01T00:00:00"/>
    <s v="Tampa Electric"/>
    <s v="TEC Electric"/>
    <s v="Big Bend Station"/>
    <s v="BIG BEND CT 4"/>
    <x v="13"/>
    <s v="Wire &amp; Cable: 358"/>
    <n v="26924915"/>
    <s v="FIBER OPTIC PATCH"/>
    <d v="2009-08-29T00:00:00"/>
    <d v="2009-08-01T00:00:00"/>
    <s v="H2304-2007"/>
    <n v="2009"/>
    <x v="183"/>
    <s v="Wire &amp; Cable"/>
    <x v="240"/>
    <x v="2"/>
    <s v="Yes"/>
    <s v="345 Accessory Electric Equip"/>
    <x v="110"/>
    <x v="0"/>
    <x v="23"/>
  </r>
  <r>
    <n v="489"/>
    <n v="316.28000000000003"/>
    <n v="111.19458806519999"/>
    <d v="2019-12-01T00:00:00"/>
    <s v="Tampa Electric"/>
    <s v="TEC Electric"/>
    <s v="Big Bend Station"/>
    <s v="BIG BEND CT 4"/>
    <x v="13"/>
    <s v="Wire &amp; Cable: 358"/>
    <n v="26924906"/>
    <s v="INSTRUMENT AIR CONTROL  WIRE/CABLE"/>
    <d v="2009-08-29T00:00:00"/>
    <d v="2009-08-01T00:00:00"/>
    <s v="H2304-2007"/>
    <n v="2009"/>
    <x v="183"/>
    <s v="Wire &amp; Cable"/>
    <x v="240"/>
    <x v="2"/>
    <s v="Yes"/>
    <s v="345 Accessory Electric Equip"/>
    <x v="110"/>
    <x v="0"/>
    <x v="23"/>
  </r>
  <r>
    <n v="3500"/>
    <n v="4552.63"/>
    <n v="1600.5685388366999"/>
    <d v="2019-12-01T00:00:00"/>
    <s v="Tampa Electric"/>
    <s v="TEC Electric"/>
    <s v="Big Bend Station"/>
    <s v="BIG BEND CT 4"/>
    <x v="13"/>
    <s v="Wire &amp; Cable: 358"/>
    <n v="26924879"/>
    <s v="MAIN TRANSFORMER  WIRE/CABLE"/>
    <d v="2009-08-29T00:00:00"/>
    <d v="2009-08-01T00:00:00"/>
    <s v="H2304-2007"/>
    <n v="2009"/>
    <x v="183"/>
    <s v="Wire &amp; Cable"/>
    <x v="240"/>
    <x v="2"/>
    <s v="Yes"/>
    <s v="345 Accessory Electric Equip"/>
    <x v="110"/>
    <x v="0"/>
    <x v="23"/>
  </r>
  <r>
    <n v="180"/>
    <n v="144.05000000000001"/>
    <n v="50.643671464500002"/>
    <d v="2019-12-01T00:00:00"/>
    <s v="Tampa Electric"/>
    <s v="TEC Electric"/>
    <s v="Big Bend Station"/>
    <s v="BIG BEND CT 4"/>
    <x v="13"/>
    <s v="Wire &amp; Cable: 358"/>
    <n v="26924882"/>
    <s v="MISC WIRE/CABLE"/>
    <d v="2009-08-29T00:00:00"/>
    <d v="2009-08-01T00:00:00"/>
    <s v="H2304-2007"/>
    <n v="2009"/>
    <x v="183"/>
    <s v="Wire &amp; Cable"/>
    <x v="240"/>
    <x v="2"/>
    <s v="Yes"/>
    <s v="345 Accessory Electric Equip"/>
    <x v="110"/>
    <x v="0"/>
    <x v="23"/>
  </r>
  <r>
    <n v="1500"/>
    <n v="82611.37"/>
    <n v="29043.686785923299"/>
    <d v="2019-12-01T00:00:00"/>
    <s v="Tampa Electric"/>
    <s v="TEC Electric"/>
    <s v="Big Bend Station"/>
    <s v="BIG BEND CT 4"/>
    <x v="13"/>
    <s v="Wire &amp; Cable: 358"/>
    <n v="26924894"/>
    <s v="MOTOR CONTROL CENTER WIRE/CABLE"/>
    <d v="2009-08-29T00:00:00"/>
    <d v="2009-08-01T00:00:00"/>
    <s v="H2304-2007"/>
    <n v="2009"/>
    <x v="183"/>
    <s v="Wire &amp; Cable"/>
    <x v="240"/>
    <x v="2"/>
    <s v="Yes"/>
    <s v="345 Accessory Electric Equip"/>
    <x v="110"/>
    <x v="0"/>
    <x v="23"/>
  </r>
  <r>
    <n v="18857"/>
    <n v="70378.540000000008"/>
    <n v="24742.9896418686"/>
    <d v="2019-12-01T00:00:00"/>
    <s v="Tampa Electric"/>
    <s v="TEC Electric"/>
    <s v="Big Bend Station"/>
    <s v="BIG BEND CT 4"/>
    <x v="13"/>
    <s v="Wire &amp; Cable: 358"/>
    <n v="26924885"/>
    <s v="POWER ISLAND WIRE/CABLE"/>
    <d v="2009-08-29T00:00:00"/>
    <d v="2009-08-01T00:00:00"/>
    <s v="H2304-2007"/>
    <n v="2009"/>
    <x v="183"/>
    <s v="Wire &amp; Cable"/>
    <x v="240"/>
    <x v="2"/>
    <s v="Yes"/>
    <s v="345 Accessory Electric Equip"/>
    <x v="110"/>
    <x v="0"/>
    <x v="23"/>
  </r>
  <r>
    <n v="550"/>
    <n v="1978.7"/>
    <n v="695.65173708299994"/>
    <d v="2019-12-01T00:00:00"/>
    <s v="Tampa Electric"/>
    <s v="TEC Electric"/>
    <s v="Big Bend Station"/>
    <s v="BIG BEND CT 4"/>
    <x v="13"/>
    <s v="Wire &amp; Cable: 358"/>
    <n v="26924912"/>
    <s v="POWER OUTLET POWER CABLE"/>
    <d v="2009-08-29T00:00:00"/>
    <d v="2009-08-01T00:00:00"/>
    <s v="H2304-2007"/>
    <n v="2009"/>
    <x v="183"/>
    <s v="Wire &amp; Cable"/>
    <x v="240"/>
    <x v="2"/>
    <s v="Yes"/>
    <s v="345 Accessory Electric Equip"/>
    <x v="110"/>
    <x v="0"/>
    <x v="23"/>
  </r>
  <r>
    <n v="1490"/>
    <n v="12819.25"/>
    <n v="4506.8648762324992"/>
    <d v="2019-12-01T00:00:00"/>
    <s v="Tampa Electric"/>
    <s v="TEC Electric"/>
    <s v="Big Bend Station"/>
    <s v="BIG BEND CT 4"/>
    <x v="13"/>
    <s v="Wire &amp; Cable: 358"/>
    <n v="26924924"/>
    <s v="SERVICE AIR WIRE/CABLE"/>
    <d v="2009-08-29T00:00:00"/>
    <d v="2009-08-01T00:00:00"/>
    <s v="H2304-2007"/>
    <n v="2009"/>
    <x v="183"/>
    <s v="Wire &amp; Cable"/>
    <x v="240"/>
    <x v="2"/>
    <s v="Yes"/>
    <s v="345 Accessory Electric Equip"/>
    <x v="110"/>
    <x v="0"/>
    <x v="23"/>
  </r>
  <r>
    <n v="4470"/>
    <n v="4863.5200000000004"/>
    <n v="1709.8681641168"/>
    <d v="2019-12-01T00:00:00"/>
    <s v="Tampa Electric"/>
    <s v="TEC Electric"/>
    <s v="Big Bend Station"/>
    <s v="BIG BEND CT 4"/>
    <x v="13"/>
    <s v="Wire &amp; Cable: 358"/>
    <n v="26924897"/>
    <s v="STANDBY GENERATOR WIRE AND CABLE"/>
    <d v="2009-08-29T00:00:00"/>
    <d v="2009-08-01T00:00:00"/>
    <s v="H2304-2007"/>
    <n v="2009"/>
    <x v="183"/>
    <s v="Wire &amp; Cable"/>
    <x v="240"/>
    <x v="2"/>
    <s v="Yes"/>
    <s v="345 Accessory Electric Equip"/>
    <x v="110"/>
    <x v="0"/>
    <x v="23"/>
  </r>
  <r>
    <n v="26119"/>
    <n v="117355.12"/>
    <n v="41258.550100360801"/>
    <d v="2019-12-01T00:00:00"/>
    <s v="Tampa Electric"/>
    <s v="TEC Electric"/>
    <s v="Big Bend Station"/>
    <s v="BIG BEND CT 4"/>
    <x v="13"/>
    <s v="Wire &amp; Cable: 358"/>
    <n v="26924903"/>
    <s v="STANDBY GENERATOR WIRE/CABLE"/>
    <d v="2009-08-29T00:00:00"/>
    <d v="2009-08-01T00:00:00"/>
    <s v="H2304-2007"/>
    <n v="2009"/>
    <x v="183"/>
    <s v="Wire &amp; Cable"/>
    <x v="240"/>
    <x v="2"/>
    <s v="Yes"/>
    <s v="345 Accessory Electric Equip"/>
    <x v="110"/>
    <x v="0"/>
    <x v="23"/>
  </r>
  <r>
    <n v="26119"/>
    <n v="117355.12"/>
    <n v="41258.550100360801"/>
    <d v="2019-12-01T00:00:00"/>
    <s v="Tampa Electric"/>
    <s v="TEC Electric"/>
    <s v="Big Bend Station"/>
    <s v="BIG BEND CT 4"/>
    <x v="13"/>
    <s v="Wire &amp; Cable: 358"/>
    <n v="26924927"/>
    <s v="STANDBY GENERATOR WIRE/CABLE"/>
    <d v="2009-08-29T00:00:00"/>
    <d v="2009-08-01T00:00:00"/>
    <s v="H2304-2007"/>
    <n v="2009"/>
    <x v="183"/>
    <s v="Wire &amp; Cable"/>
    <x v="240"/>
    <x v="2"/>
    <s v="Yes"/>
    <s v="345 Accessory Electric Equip"/>
    <x v="110"/>
    <x v="0"/>
    <x v="23"/>
  </r>
  <r>
    <n v="5100"/>
    <n v="6281.08"/>
    <n v="2208.2398608971998"/>
    <d v="2019-12-01T00:00:00"/>
    <s v="Tampa Electric"/>
    <s v="TEC Electric"/>
    <s v="Big Bend Station"/>
    <s v="BIG BEND CT 4"/>
    <x v="13"/>
    <s v="Wire &amp; Cable: 358"/>
    <n v="26924888"/>
    <s v="STATION SERVICE TRANSFORMER WIRE/CABLE"/>
    <d v="2009-08-29T00:00:00"/>
    <d v="2009-08-01T00:00:00"/>
    <s v="H2304-2007"/>
    <n v="2009"/>
    <x v="183"/>
    <s v="Wire &amp; Cable"/>
    <x v="240"/>
    <x v="2"/>
    <s v="Yes"/>
    <s v="345 Accessory Electric Equip"/>
    <x v="110"/>
    <x v="0"/>
    <x v="23"/>
  </r>
  <r>
    <n v="9338"/>
    <n v="28466.18"/>
    <n v="10007.8574645562"/>
    <d v="2019-12-01T00:00:00"/>
    <s v="Tampa Electric"/>
    <s v="TEC Electric"/>
    <s v="Big Bend Station"/>
    <s v="BIG BEND CT 4"/>
    <x v="13"/>
    <s v="Wire &amp; Cable: 358"/>
    <n v="26924909"/>
    <s v="WASTE WATER WIRE/CABLE"/>
    <d v="2009-08-29T00:00:00"/>
    <d v="2009-08-01T00:00:00"/>
    <s v="H2304-2007"/>
    <n v="2009"/>
    <x v="183"/>
    <s v="Wire &amp; Cable"/>
    <x v="240"/>
    <x v="2"/>
    <s v="Yes"/>
    <s v="345 Accessory Electric Equip"/>
    <x v="110"/>
    <x v="0"/>
    <x v="23"/>
  </r>
  <r>
    <n v="1"/>
    <n v="36151.61"/>
    <n v="9084.9299603523996"/>
    <d v="2019-12-01T00:00:00"/>
    <s v="Tampa Electric"/>
    <s v="TEC Electric"/>
    <s v="Polk Station"/>
    <s v="POLK STATION COMMON"/>
    <x v="13"/>
    <s v="Switch: 307"/>
    <n v="26496284"/>
    <s v="Installed isolation switches between the 480 volt line and the welding receptacle"/>
    <d v="2010-02-28T00:00:00"/>
    <d v="2010-03-01T00:00:00"/>
    <s v="A8223-2009"/>
    <n v="2010"/>
    <x v="200"/>
    <s v="Switch"/>
    <x v="285"/>
    <x v="3"/>
    <s v="Yes"/>
    <s v="345 Accessory Electric Equip"/>
    <x v="111"/>
    <x v="3"/>
    <x v="24"/>
  </r>
  <r>
    <n v="1"/>
    <n v="84973.69"/>
    <n v="22988.7166628587"/>
    <d v="2019-12-01T00:00:00"/>
    <s v="Tampa Electric"/>
    <s v="TEC Electric"/>
    <s v="Polk Station"/>
    <s v="POLK STATION COMMON"/>
    <x v="13"/>
    <s v="Spectrometer: 370"/>
    <n v="25474718"/>
    <s v="Gas Chromatograph"/>
    <d v="2009-11-01T00:00:00"/>
    <d v="2009-12-01T00:00:00"/>
    <s v="A8218-2009"/>
    <n v="2009"/>
    <x v="359"/>
    <s v="Spectrometer"/>
    <x v="269"/>
    <x v="1"/>
    <s v="Yes"/>
    <s v="345 Accessory Electric Equip"/>
    <x v="111"/>
    <x v="3"/>
    <x v="24"/>
  </r>
  <r>
    <n v="1"/>
    <n v="15318.28"/>
    <n v="1688.3800556860001"/>
    <d v="2019-12-01T00:00:00"/>
    <s v="Tampa Electric"/>
    <s v="TEC Electric"/>
    <s v="Polk Station"/>
    <s v="POLK STATION COMMON"/>
    <x v="13"/>
    <s v="Probe: 228"/>
    <n v="116428117"/>
    <s v="Apex Umbilicals"/>
    <d v="2016-10-03T00:00:00"/>
    <d v="2016-10-01T00:00:00"/>
    <s v="A2609351"/>
    <n v="2016"/>
    <x v="11"/>
    <s v="Probe"/>
    <x v="206"/>
    <x v="3"/>
    <s v="Yes"/>
    <s v="345 Accessory Electric Equip"/>
    <x v="111"/>
    <x v="3"/>
    <x v="24"/>
  </r>
  <r>
    <n v="1"/>
    <n v="7090.22"/>
    <n v="1781.7782417848"/>
    <d v="2019-12-01T00:00:00"/>
    <s v="Tampa Electric"/>
    <s v="TEC Electric"/>
    <s v="Polk Station"/>
    <s v="POLK STATION COMMON"/>
    <x v="13"/>
    <s v="Probe: 228"/>
    <n v="26562120"/>
    <s v="Installed Drain pot level transmiter TSY-LI-101"/>
    <d v="2010-09-01T00:00:00"/>
    <d v="2010-09-01T00:00:00"/>
    <s v="A8108-2010"/>
    <n v="2010"/>
    <x v="11"/>
    <s v="Probe"/>
    <x v="206"/>
    <x v="3"/>
    <s v="Yes"/>
    <s v="345 Accessory Electric Equip"/>
    <x v="111"/>
    <x v="3"/>
    <x v="24"/>
  </r>
  <r>
    <n v="2500"/>
    <n v="9065.08"/>
    <n v="4103.3055611744003"/>
    <d v="2019-12-01T00:00:00"/>
    <s v="Tampa Electric"/>
    <s v="TEC Electric"/>
    <s v="Polk Station"/>
    <s v="POLK STATION COMMON"/>
    <x v="13"/>
    <s v="Fiber Optics Monitoring System: 129"/>
    <n v="101551"/>
    <s v="FIBRE OPTIC ; FIRE PROTECTION SYSTEM ; THE FIBRE OPTIC SYSTEM INSTALLED FOR THE FIRE PROTECTION SYSTEM BY FE MORAN, INC."/>
    <d v="1996-09-15T00:00:00"/>
    <d v="1996-09-15T00:00:00"/>
    <s v="L5070"/>
    <n v="1996"/>
    <x v="358"/>
    <s v="Fiber Optics Monitoring System"/>
    <x v="199"/>
    <x v="3"/>
    <s v="Yes"/>
    <s v="345 Accessory Electric Equip"/>
    <x v="111"/>
    <x v="3"/>
    <x v="24"/>
  </r>
  <r>
    <n v="1"/>
    <n v="3526.4"/>
    <n v="286.73013817600003"/>
    <d v="2019-12-01T00:00:00"/>
    <s v="Tampa Electric"/>
    <s v="TEC Electric"/>
    <s v="Polk Station"/>
    <s v="POLK STATION COMMON"/>
    <x v="13"/>
    <s v="Computer Equipment / DCS System: 368"/>
    <n v="140281093"/>
    <s v="Computer Graphics installed for Control System"/>
    <d v="2017-06-13T00:00:00"/>
    <d v="2017-06-01T00:00:00"/>
    <s v="A2573728"/>
    <n v="2017"/>
    <x v="214"/>
    <s v="Computer Equipment / DCS System"/>
    <x v="206"/>
    <x v="3"/>
    <s v="Yes"/>
    <s v="345 Accessory Electric Equip"/>
    <x v="111"/>
    <x v="3"/>
    <x v="24"/>
  </r>
  <r>
    <n v="1"/>
    <n v="12422.4"/>
    <n v="1010.060250816"/>
    <d v="2019-12-01T00:00:00"/>
    <s v="Tampa Electric"/>
    <s v="TEC Electric"/>
    <s v="Polk Station"/>
    <s v="POLK STATION COMMON"/>
    <x v="13"/>
    <s v="Computer Equipment / DCS System: 368"/>
    <n v="202333421"/>
    <s v="CONTROL ROOM BENCHBOARD AT POLK CONTROL ROOM REPL"/>
    <d v="2017-10-11T00:00:00"/>
    <d v="2017-10-01T00:00:00"/>
    <s v="A2630477"/>
    <n v="2017"/>
    <x v="214"/>
    <s v="Computer Equipment / DCS System"/>
    <x v="204"/>
    <x v="3"/>
    <s v="Yes"/>
    <s v="345 Accessory Electric Equip"/>
    <x v="111"/>
    <x v="3"/>
    <x v="24"/>
  </r>
  <r>
    <n v="1"/>
    <n v="8909.83"/>
    <n v="724.45462426970005"/>
    <d v="2019-12-01T00:00:00"/>
    <s v="Tampa Electric"/>
    <s v="TEC Electric"/>
    <s v="Polk Station"/>
    <s v="POLK STATION COMMON"/>
    <x v="13"/>
    <s v="Meter: 375"/>
    <n v="140757857"/>
    <s v="HRSG Common 2S-WDD-FE-101A FLOW ELEMENT"/>
    <d v="2017-07-01T00:00:00"/>
    <d v="2017-01-01T00:00:00"/>
    <s v="A2389094"/>
    <n v="2017"/>
    <x v="18"/>
    <s v="Meter"/>
    <x v="206"/>
    <x v="3"/>
    <s v="Yes"/>
    <s v="345 Accessory Electric Equip"/>
    <x v="111"/>
    <x v="3"/>
    <x v="24"/>
  </r>
  <r>
    <n v="1"/>
    <n v="8909.83"/>
    <n v="724.45462426970005"/>
    <d v="2019-12-01T00:00:00"/>
    <s v="Tampa Electric"/>
    <s v="TEC Electric"/>
    <s v="Polk Station"/>
    <s v="POLK STATION COMMON"/>
    <x v="13"/>
    <s v="Meter: 375"/>
    <n v="140757854"/>
    <s v="HRSG Common 2S-WDD-FE-101B FLOW ELEMENT"/>
    <d v="2017-07-01T00:00:00"/>
    <d v="2017-01-01T00:00:00"/>
    <s v="A2389094"/>
    <n v="2017"/>
    <x v="18"/>
    <s v="Meter"/>
    <x v="206"/>
    <x v="3"/>
    <s v="Yes"/>
    <s v="345 Accessory Electric Equip"/>
    <x v="111"/>
    <x v="3"/>
    <x v="24"/>
  </r>
  <r>
    <n v="1"/>
    <n v="72266.64"/>
    <n v="5875.9708690776006"/>
    <d v="2019-12-01T00:00:00"/>
    <s v="Tampa Electric"/>
    <s v="TEC Electric"/>
    <s v="Polk Station"/>
    <s v="POLK STATION COMMON"/>
    <x v="13"/>
    <s v="Battery / Charger: 024"/>
    <n v="203715704"/>
    <s v="POLK STATION BATTERY CHARGERS PEECCS 1-5"/>
    <d v="2017-12-07T00:00:00"/>
    <d v="2017-12-01T00:00:00"/>
    <s v="A2616763"/>
    <n v="2017"/>
    <x v="19"/>
    <s v="Battery / Charger"/>
    <x v="246"/>
    <x v="3"/>
    <s v="Yes"/>
    <s v="345 Accessory Electric Equip"/>
    <x v="111"/>
    <x v="3"/>
    <x v="24"/>
  </r>
  <r>
    <n v="1"/>
    <n v="2382.0500000000002"/>
    <n v="1078.2341702440001"/>
    <d v="2019-12-01T00:00:00"/>
    <s v="Tampa Electric"/>
    <s v="TEC Electric"/>
    <s v="Polk Station"/>
    <s v="POLK STATION COMMON"/>
    <x v="13"/>
    <s v="Battery / Charger: 024"/>
    <n v="101514"/>
    <s v="BATTERY W/ RACK ; FIRE PROTECTION SYSTEM - FIRE PUMP ; (1-FPP-031A) THE FIRE PUMP BATTERY W/ RACK IS A 2 STAGE 12 VOLT LEAD ACID BATTERY SYSTEM.  SUPPLIED BY THE PEERLESS PUMP CO. 92127-PID-15- 01A.  LOCATION DWG.  92127-EM-199B ."/>
    <d v="1996-09-15T00:00:00"/>
    <d v="1996-09-15T00:00:00"/>
    <s v="L5070"/>
    <n v="1996"/>
    <x v="19"/>
    <s v="Battery / Charger"/>
    <x v="199"/>
    <x v="3"/>
    <s v="Yes"/>
    <s v="345 Accessory Electric Equip"/>
    <x v="111"/>
    <x v="3"/>
    <x v="24"/>
  </r>
  <r>
    <n v="1"/>
    <n v="2382.0500000000002"/>
    <n v="1078.2341702440001"/>
    <d v="2019-12-01T00:00:00"/>
    <s v="Tampa Electric"/>
    <s v="TEC Electric"/>
    <s v="Polk Station"/>
    <s v="POLK STATION COMMON"/>
    <x v="13"/>
    <s v="Battery / Charger: 024"/>
    <n v="101513"/>
    <s v="BATTERY W/ RACK ; FIRE PROTECTION SYSTEM - FIRE PUMP ; (1-FPP-031B) THE FIRE PUMP BATTERY W/ RACK IS A STAGE 12 VOLT LEAD ACID BATTERY SYSTEM.  SUPPLIED BY THE PEERLESS PUMP CO. 92127-PID-15- 01A.  LOCATION DWG.  92127-EM-199B ."/>
    <d v="1996-09-15T00:00:00"/>
    <d v="1996-09-15T00:00:00"/>
    <s v="L5070"/>
    <n v="1996"/>
    <x v="19"/>
    <s v="Battery / Charger"/>
    <x v="199"/>
    <x v="3"/>
    <s v="Yes"/>
    <s v="345 Accessory Electric Equip"/>
    <x v="111"/>
    <x v="3"/>
    <x v="24"/>
  </r>
  <r>
    <n v="6"/>
    <n v="39943.450000000004"/>
    <n v="3247.7855426855003"/>
    <d v="2019-12-01T00:00:00"/>
    <s v="Tampa Electric"/>
    <s v="TEC Electric"/>
    <s v="Polk Station"/>
    <s v="POLK STATION COMMON"/>
    <x v="13"/>
    <s v="Monitor: 204"/>
    <n v="202693541"/>
    <s v="CONTROL ROOM OVERHEAD MONITORS 65&quot; 4K DISPLAYS"/>
    <d v="2017-10-11T00:00:00"/>
    <d v="2017-10-01T00:00:00"/>
    <s v="A2653635"/>
    <n v="2017"/>
    <x v="21"/>
    <s v="Monitor"/>
    <x v="206"/>
    <x v="3"/>
    <s v="Yes"/>
    <s v="345 Accessory Electric Equip"/>
    <x v="111"/>
    <x v="3"/>
    <x v="24"/>
  </r>
  <r>
    <n v="1"/>
    <n v="29229.32"/>
    <n v="13230.6423446176"/>
    <d v="2019-12-01T00:00:00"/>
    <s v="Tampa Electric"/>
    <s v="TEC Electric"/>
    <s v="Polk Station"/>
    <s v="POLK STATION COMMON"/>
    <x v="13"/>
    <s v="Motor - Complete: 205"/>
    <n v="101894"/>
    <s v="MOTOR CONTROL CENTER ; ADMINISTRATION &amp; CONTROL BUILDING ; (1-EHS-MCC-1ES3) AN ALLEN-BRADLEY MANUFACTURED MOTOR CONTROL CENTER SUPPLIED BY POWELL ELECTRIC. OVER- ALL DIMENSIONS: 90&quot; HIGH X 80&quot; LONG NEMA 1 ENCLOSURE FED BY 480 V, 3 PH 60 HZ. LOCATED IN TH"/>
    <d v="1996-09-15T00:00:00"/>
    <d v="1996-09-15T00:00:00"/>
    <s v="L5070"/>
    <n v="1996"/>
    <x v="22"/>
    <s v="Motor - Complete"/>
    <x v="285"/>
    <x v="1"/>
    <s v="Yes"/>
    <s v="345 Accessory Electric Equip"/>
    <x v="111"/>
    <x v="3"/>
    <x v="24"/>
  </r>
  <r>
    <n v="1"/>
    <n v="10430.15"/>
    <n v="4721.2040598519998"/>
    <d v="2019-12-01T00:00:00"/>
    <s v="Tampa Electric"/>
    <s v="TEC Electric"/>
    <s v="Polk Station"/>
    <s v="POLK STATION COMMON"/>
    <x v="13"/>
    <s v="Motor - Complete: 205"/>
    <n v="127726"/>
    <s v="MOTOR CONTROL CENTER ; ADMINISTRATION &amp; CONTROL BUILDING ; (1-NHS-MCC-1CR1) AN ALLEN-BRADLEY MANUFACTURED MOTOR CONTROL CENTER SUPPLIED BY POWELL ELECTRIC. OVER- ALL DIMENSIONS: 90&quot; HIGH X 60&quot; LONG NEMA 1 ENCLOSURE FED BY 480 V, 3 PH 60 HZ. LOCATED IN TH"/>
    <d v="1996-09-15T00:00:00"/>
    <d v="1996-09-15T00:00:00"/>
    <s v="L5070"/>
    <n v="1996"/>
    <x v="22"/>
    <s v="Motor - Complete"/>
    <x v="285"/>
    <x v="1"/>
    <s v="Yes"/>
    <s v="345 Accessory Electric Equip"/>
    <x v="111"/>
    <x v="3"/>
    <x v="24"/>
  </r>
  <r>
    <n v="1"/>
    <n v="12871.15"/>
    <n v="5826.121928732"/>
    <d v="2019-12-01T00:00:00"/>
    <s v="Tampa Electric"/>
    <s v="TEC Electric"/>
    <s v="Polk Station"/>
    <s v="POLK STATION COMMON"/>
    <x v="13"/>
    <s v="Motor - Complete: 205"/>
    <n v="101893"/>
    <s v="MOTOR CONTROL CENTER ; ADMINISTRATION &amp; CONTROL BUILDING ; (1-NHS-MCC-1CR2) AN ALLEN-BRADLEY MANUFACTURED MOTOR CONTROL CENTER SUPPLIED BY POWELL ELECTRIC. OVER- ALL DIMENSIONS: 90&quot; HIGH X 60&quot; LONG NEMA 1 ENCLOSURE FED BY 480 V, 3 PH 60 HZ. LOCATED IN TH"/>
    <d v="1996-09-15T00:00:00"/>
    <d v="1996-09-15T00:00:00"/>
    <s v="L5070"/>
    <n v="1996"/>
    <x v="22"/>
    <s v="Motor - Complete"/>
    <x v="285"/>
    <x v="1"/>
    <s v="Yes"/>
    <s v="345 Accessory Electric Equip"/>
    <x v="111"/>
    <x v="3"/>
    <x v="24"/>
  </r>
  <r>
    <n v="1"/>
    <n v="8365"/>
    <n v="2263.0606589499998"/>
    <d v="2019-12-01T00:00:00"/>
    <s v="Tampa Electric"/>
    <s v="TEC Electric"/>
    <s v="Polk Station"/>
    <s v="POLK STATION COMMON"/>
    <x v="13"/>
    <s v="Monitor: 204"/>
    <n v="25133286"/>
    <s v="Cameras for GOX compressor, Flare and Fuel Unloading replaced"/>
    <d v="2009-03-02T00:00:00"/>
    <d v="2009-05-01T00:00:00"/>
    <s v="A8123-2009"/>
    <n v="2009"/>
    <x v="21"/>
    <s v="Monitor"/>
    <x v="206"/>
    <x v="3"/>
    <s v="Yes"/>
    <s v="345 Accessory Electric Equip"/>
    <x v="111"/>
    <x v="3"/>
    <x v="24"/>
  </r>
  <r>
    <n v="4"/>
    <n v="15580.84"/>
    <n v="3915.4781799056004"/>
    <d v="2019-12-01T00:00:00"/>
    <s v="Tampa Electric"/>
    <s v="TEC Electric"/>
    <s v="Polk Station"/>
    <s v="POLK STATION COMMON"/>
    <x v="13"/>
    <s v="Monitor: 204"/>
    <n v="26561965"/>
    <s v="Installed four new H2S gas monitors in the AGR and Slurry building"/>
    <d v="2010-10-01T00:00:00"/>
    <d v="2010-10-01T00:00:00"/>
    <s v="A8123-2010"/>
    <n v="2010"/>
    <x v="21"/>
    <s v="Monitor"/>
    <x v="206"/>
    <x v="3"/>
    <s v="Yes"/>
    <s v="345 Accessory Electric Equip"/>
    <x v="111"/>
    <x v="3"/>
    <x v="24"/>
  </r>
  <r>
    <n v="1"/>
    <n v="8960"/>
    <n v="2069.8346368000002"/>
    <d v="2019-12-01T00:00:00"/>
    <s v="Tampa Electric"/>
    <s v="TEC Electric"/>
    <s v="Polk Station"/>
    <s v="POLK STATION COMMON"/>
    <x v="13"/>
    <s v="Monitor: 204"/>
    <n v="27235424"/>
    <s v="Installed new camera to monitor the oxygen compressor compartment when unit is online"/>
    <d v="2011-04-01T00:00:00"/>
    <d v="2011-04-01T00:00:00"/>
    <s v="A8141-2010"/>
    <n v="2011"/>
    <x v="21"/>
    <s v="Monitor"/>
    <x v="206"/>
    <x v="3"/>
    <s v="Yes"/>
    <s v="345 Accessory Electric Equip"/>
    <x v="111"/>
    <x v="3"/>
    <x v="24"/>
  </r>
  <r>
    <n v="1"/>
    <n v="95969.3"/>
    <n v="24117.165704211999"/>
    <d v="2019-12-01T00:00:00"/>
    <s v="Tampa Electric"/>
    <s v="TEC Electric"/>
    <s v="Polk Station"/>
    <s v="POLK STATION COMMON"/>
    <x v="13"/>
    <s v="Monitor: 204"/>
    <n v="26094666"/>
    <s v="Installed temperature monitoring system to demonstrate the impact of higher discharge temperatures in the reclaimed lake. It demonstrates that the Outfall should remain open when the temperature at the POD exceeds 92F"/>
    <d v="2010-03-01T00:00:00"/>
    <d v="2010-03-01T00:00:00"/>
    <s v="A8219-2009"/>
    <n v="2010"/>
    <x v="21"/>
    <s v="Monitor"/>
    <x v="223"/>
    <x v="3"/>
    <s v="Yes"/>
    <s v="345 Accessory Electric Equip"/>
    <x v="111"/>
    <x v="3"/>
    <x v="24"/>
  </r>
  <r>
    <n v="1"/>
    <n v="106512.8"/>
    <n v="48212.984835904004"/>
    <d v="2019-12-01T00:00:00"/>
    <s v="Tampa Electric"/>
    <s v="TEC Electric"/>
    <s v="Polk Station"/>
    <s v="POLK STATION COMMON"/>
    <x v="13"/>
    <s v="Unit Substation: 336"/>
    <n v="118879"/>
    <s v="UNIT SUBSTATION ; ADMINISTRATION &amp; CONBTROL BUILDING ; (1-NJS-US-3) A 480 V UNIT SUBSTA- TION MANUFACTURED AND SUPPLIED BY POWELL ELECTRIC. MAIN BUS RATED AT 1600 AMPS, 600 V, 3 WIRE. OVERALL DIMENSIONS: 101&quot; HIGH X 110&quot; LONG. LOCATED IN THE CONTROL BUIL"/>
    <d v="1996-09-15T00:00:00"/>
    <d v="1996-09-15T00:00:00"/>
    <s v="L5070"/>
    <n v="1996"/>
    <x v="314"/>
    <s v="Unit Substation"/>
    <x v="285"/>
    <x v="1"/>
    <s v="Yes"/>
    <s v="345 Accessory Electric Equip"/>
    <x v="111"/>
    <x v="3"/>
    <x v="24"/>
  </r>
  <r>
    <n v="1"/>
    <n v="42188.959999999999"/>
    <n v="19096.819243532802"/>
    <d v="2019-12-01T00:00:00"/>
    <s v="Tampa Electric"/>
    <s v="TEC Electric"/>
    <s v="Polk Station"/>
    <s v="POLK STATION COMMON"/>
    <x v="13"/>
    <s v="Unit Substation: 336"/>
    <n v="101931"/>
    <s v="UNIT SUBSTATION ; ADMINISTRATION &amp; CONTROL BUILDING ; (1-EJS-US-3) A 480 V UNIT SUBSTA- TION MANUFACTURED AND SUPPLIED BY POWELL ELECTRIC. MAIN BUS RATED AT 1600A, 600V, 3W, OVERALL DIMENSIONS 101&quot; HIGH X 24&quot; LONG. SET SIDE BY SIDE W/ 1-NJS-US-3. LOCATIO"/>
    <d v="1996-09-15T00:00:00"/>
    <d v="1996-09-15T00:00:00"/>
    <s v="L5070"/>
    <n v="1996"/>
    <x v="314"/>
    <s v="Unit Substation"/>
    <x v="285"/>
    <x v="1"/>
    <s v="Yes"/>
    <s v="345 Accessory Electric Equip"/>
    <x v="111"/>
    <x v="3"/>
    <x v="24"/>
  </r>
  <r>
    <n v="1"/>
    <n v="287387.86"/>
    <n v="39472.912246987602"/>
    <d v="2019-12-01T00:00:00"/>
    <s v="Tampa Electric"/>
    <s v="TEC Electric"/>
    <s v="Polk Station"/>
    <s v="POLK STATION COMMON"/>
    <x v="13"/>
    <s v="Switchgear: 308"/>
    <n v="114467372"/>
    <s v="PK RC Low voltage switchgear 0-NJS-SWG-601A"/>
    <d v="2015-03-06T00:00:00"/>
    <d v="2015-03-06T00:00:00"/>
    <s v="H2054-2009"/>
    <n v="2015"/>
    <x v="315"/>
    <s v="Switchgear"/>
    <x v="249"/>
    <x v="1"/>
    <s v="Yes"/>
    <s v="345 Accessory Electric Equip"/>
    <x v="111"/>
    <x v="3"/>
    <x v="24"/>
  </r>
  <r>
    <n v="1"/>
    <n v="287387.38"/>
    <n v="39472.846318670803"/>
    <d v="2019-12-01T00:00:00"/>
    <s v="Tampa Electric"/>
    <s v="TEC Electric"/>
    <s v="Polk Station"/>
    <s v="POLK STATION COMMON"/>
    <x v="13"/>
    <s v="Switchgear: 308"/>
    <n v="114467369"/>
    <s v="PK RC Low voltage switchgear 0-NJS-SWG-601B"/>
    <d v="2015-03-06T00:00:00"/>
    <d v="2015-03-06T00:00:00"/>
    <s v="H2054-2009"/>
    <n v="2015"/>
    <x v="315"/>
    <s v="Switchgear"/>
    <x v="249"/>
    <x v="1"/>
    <s v="Yes"/>
    <s v="345 Accessory Electric Equip"/>
    <x v="111"/>
    <x v="3"/>
    <x v="24"/>
  </r>
  <r>
    <n v="1"/>
    <n v="215408"/>
    <n v="29586.430969280002"/>
    <d v="2019-12-01T00:00:00"/>
    <s v="Tampa Electric"/>
    <s v="TEC Electric"/>
    <s v="Polk Station"/>
    <s v="POLK STATION COMMON"/>
    <x v="13"/>
    <s v="Switchgear: 308"/>
    <n v="114467378"/>
    <s v="PK RC Low voltage switchgear 0-NJS-SWG-601D"/>
    <d v="2015-03-06T00:00:00"/>
    <d v="2015-03-06T00:00:00"/>
    <s v="H2054-2009"/>
    <n v="2015"/>
    <x v="315"/>
    <s v="Switchgear"/>
    <x v="285"/>
    <x v="1"/>
    <s v="Yes"/>
    <s v="345 Accessory Electric Equip"/>
    <x v="111"/>
    <x v="3"/>
    <x v="24"/>
  </r>
  <r>
    <n v="1"/>
    <n v="215408"/>
    <n v="29586.430969280002"/>
    <d v="2019-12-01T00:00:00"/>
    <s v="Tampa Electric"/>
    <s v="TEC Electric"/>
    <s v="Polk Station"/>
    <s v="POLK STATION COMMON"/>
    <x v="13"/>
    <s v="Switchgear: 308"/>
    <n v="114467375"/>
    <s v="PK RC Low voltage switchgear 0-NJS-SWG-601E"/>
    <d v="2015-03-06T00:00:00"/>
    <d v="2015-03-06T00:00:00"/>
    <s v="H2054-2009"/>
    <n v="2015"/>
    <x v="315"/>
    <s v="Switchgear"/>
    <x v="285"/>
    <x v="1"/>
    <s v="Yes"/>
    <s v="345 Accessory Electric Equip"/>
    <x v="111"/>
    <x v="3"/>
    <x v="24"/>
  </r>
  <r>
    <n v="1"/>
    <n v="200969.57"/>
    <n v="27603.3030794162"/>
    <d v="2019-12-01T00:00:00"/>
    <s v="Tampa Electric"/>
    <s v="TEC Electric"/>
    <s v="Polk Station"/>
    <s v="POLK STATION COMMON"/>
    <x v="13"/>
    <s v="Switchgear: 308"/>
    <n v="114467360"/>
    <s v="PK RC Low voltage switchgear 0-RWR-SWG-601"/>
    <d v="2015-03-06T00:00:00"/>
    <d v="2015-03-06T00:00:00"/>
    <s v="H2054-2009"/>
    <n v="2015"/>
    <x v="315"/>
    <s v="Switchgear"/>
    <x v="249"/>
    <x v="1"/>
    <s v="Yes"/>
    <s v="345 Accessory Electric Equip"/>
    <x v="111"/>
    <x v="3"/>
    <x v="24"/>
  </r>
  <r>
    <n v="1"/>
    <n v="485452.59"/>
    <n v="66677.233635209399"/>
    <d v="2019-12-01T00:00:00"/>
    <s v="Tampa Electric"/>
    <s v="TEC Electric"/>
    <s v="Polk Station"/>
    <s v="POLK STATION COMMON"/>
    <x v="13"/>
    <s v="Switchgear: 308"/>
    <n v="114467366"/>
    <s v="PK RC Medium voltage switchgear"/>
    <d v="2015-03-06T00:00:00"/>
    <d v="2015-03-06T00:00:00"/>
    <s v="H2054-2009"/>
    <n v="2015"/>
    <x v="315"/>
    <s v="Switchgear"/>
    <x v="249"/>
    <x v="1"/>
    <s v="Yes"/>
    <s v="345 Accessory Electric Equip"/>
    <x v="111"/>
    <x v="3"/>
    <x v="24"/>
  </r>
  <r>
    <n v="1"/>
    <n v="197619"/>
    <n v="27143.100078539999"/>
    <d v="2019-12-01T00:00:00"/>
    <s v="Tampa Electric"/>
    <s v="TEC Electric"/>
    <s v="Polk Station"/>
    <s v="POLK STATION COMMON"/>
    <x v="13"/>
    <s v="Switchgear: 308"/>
    <n v="114467363"/>
    <s v="PK RC Medium voltage switchgear 0-NNS-SWG-601"/>
    <d v="2015-03-06T00:00:00"/>
    <d v="2015-03-06T00:00:00"/>
    <s v="H2054-2009"/>
    <n v="2015"/>
    <x v="315"/>
    <s v="Switchgear"/>
    <x v="249"/>
    <x v="1"/>
    <s v="Yes"/>
    <s v="345 Accessory Electric Equip"/>
    <x v="111"/>
    <x v="3"/>
    <x v="24"/>
  </r>
  <r>
    <n v="1"/>
    <n v="9063.4"/>
    <n v="157.72001792399999"/>
    <d v="2019-12-01T00:00:00"/>
    <s v="Tampa Electric"/>
    <s v="TEC Electric"/>
    <s v="Polk Station"/>
    <s v="POLK STATION COMMON"/>
    <x v="13"/>
    <s v="Non-unitized: "/>
    <n v="322379558"/>
    <s v="Relay bad needs t be replaced"/>
    <d v="2019-12-23T00:00:00"/>
    <d v="2019-12-01T00:00:00"/>
    <s v="A2731000"/>
    <n v="2019"/>
    <x v="46"/>
    <s v="Non-unitized"/>
    <x v="44"/>
    <x v="1"/>
    <s v="Yes"/>
    <s v="345 Accessory Electric Equip"/>
    <x v="111"/>
    <x v="3"/>
    <x v="24"/>
  </r>
  <r>
    <n v="1"/>
    <n v="6128.4800000000005"/>
    <n v="498.30419612320003"/>
    <d v="2019-12-01T00:00:00"/>
    <s v="Tampa Electric"/>
    <s v="TEC Electric"/>
    <s v="Polk Station"/>
    <s v="POLK STATION COMMON"/>
    <x v="13"/>
    <s v="Level Indicator: 188"/>
    <n v="140739418"/>
    <s v="HRSG Common Aux Cooling tower basin level indicator  01-CCL-LIT-101"/>
    <d v="2017-07-01T00:00:00"/>
    <d v="2017-01-01T00:00:00"/>
    <s v="A2389094"/>
    <n v="2017"/>
    <x v="51"/>
    <s v="Level Indicator"/>
    <x v="206"/>
    <x v="3"/>
    <s v="Yes"/>
    <s v="345 Accessory Electric Equip"/>
    <x v="111"/>
    <x v="3"/>
    <x v="24"/>
  </r>
  <r>
    <n v="1"/>
    <n v="5144.97"/>
    <n v="418.33540126229997"/>
    <d v="2019-12-01T00:00:00"/>
    <s v="Tampa Electric"/>
    <s v="TEC Electric"/>
    <s v="Polk Station"/>
    <s v="POLK STATION COMMON"/>
    <x v="13"/>
    <s v="Level Indicator: 188"/>
    <n v="140739433"/>
    <s v="HRSG Common Aux Cooling tower basin level indicator  2S-CCL-LIT-111"/>
    <d v="2017-07-01T00:00:00"/>
    <d v="2017-01-01T00:00:00"/>
    <s v="A2389094"/>
    <n v="2017"/>
    <x v="51"/>
    <s v="Level Indicator"/>
    <x v="206"/>
    <x v="3"/>
    <s v="Yes"/>
    <s v="345 Accessory Electric Equip"/>
    <x v="111"/>
    <x v="3"/>
    <x v="24"/>
  </r>
  <r>
    <n v="1"/>
    <n v="6128.4800000000005"/>
    <n v="498.30419612320003"/>
    <d v="2019-12-01T00:00:00"/>
    <s v="Tampa Electric"/>
    <s v="TEC Electric"/>
    <s v="Polk Station"/>
    <s v="POLK STATION COMMON"/>
    <x v="13"/>
    <s v="Level Indicator: 188"/>
    <n v="140739391"/>
    <s v="HRSG Common Aux Cooling tower level indicator  01-CCL-LIT-111"/>
    <d v="2017-07-01T00:00:00"/>
    <d v="2017-01-01T00:00:00"/>
    <s v="A2389094"/>
    <n v="2017"/>
    <x v="51"/>
    <s v="Level Indicator"/>
    <x v="206"/>
    <x v="3"/>
    <s v="Yes"/>
    <s v="345 Accessory Electric Equip"/>
    <x v="111"/>
    <x v="3"/>
    <x v="24"/>
  </r>
  <r>
    <n v="1"/>
    <n v="6128.4800000000005"/>
    <n v="498.30419612320003"/>
    <d v="2019-12-01T00:00:00"/>
    <s v="Tampa Electric"/>
    <s v="TEC Electric"/>
    <s v="Polk Station"/>
    <s v="POLK STATION COMMON"/>
    <x v="13"/>
    <s v="Level Indicator: 188"/>
    <n v="140739421"/>
    <s v="HRSG Common Aux Cooling tower level indicator  01-CCL-LIT-121"/>
    <d v="2017-07-01T00:00:00"/>
    <d v="2017-01-01T00:00:00"/>
    <s v="A2389094"/>
    <n v="2017"/>
    <x v="51"/>
    <s v="Level Indicator"/>
    <x v="206"/>
    <x v="3"/>
    <s v="Yes"/>
    <s v="345 Accessory Electric Equip"/>
    <x v="111"/>
    <x v="3"/>
    <x v="24"/>
  </r>
  <r>
    <n v="1"/>
    <n v="2084.56"/>
    <n v="943.5754169408001"/>
    <d v="2019-12-01T00:00:00"/>
    <s v="Tampa Electric"/>
    <s v="TEC Electric"/>
    <s v="Polk Station"/>
    <s v="POLK STATION COMMON"/>
    <x v="13"/>
    <s v="Distribution Panel: 097"/>
    <n v="101553"/>
    <s v="MAIN DISTRIBUTION PANEL ; MAINTENANCE BUILDING ; MAINTENANCE BUILDING MAIN DISTRIBU- TION PANEL MDP IS A GE PANEL COM- PLETE WITH BREAKERS AND ACCESSORIES LOCATION DWG. 92127-EM-120A"/>
    <d v="1996-09-15T00:00:00"/>
    <d v="1996-09-15T00:00:00"/>
    <s v="L5070"/>
    <n v="1996"/>
    <x v="318"/>
    <s v="Distribution Panel"/>
    <x v="212"/>
    <x v="2"/>
    <s v="Yes"/>
    <s v="345 Accessory Electric Equip"/>
    <x v="111"/>
    <x v="3"/>
    <x v="24"/>
  </r>
  <r>
    <n v="1"/>
    <n v="3300.85"/>
    <n v="1494.1286962280001"/>
    <d v="2019-12-01T00:00:00"/>
    <s v="Tampa Electric"/>
    <s v="TEC Electric"/>
    <s v="Polk Station"/>
    <s v="POLK STATION COMMON"/>
    <x v="13"/>
    <s v="Distribution Panel: 097"/>
    <n v="101561"/>
    <s v="MAIN DISTRIBUTION PANEL ; WAREHOUSE ; THE WAREHOUSE MAIN DISTRIBUTION PANEL IS A GE MANUFACTURED PANEL INCLUDING BREAKERS AND ACCESSORIES. LOCATED IN THE MEZZANINE EQUIPMENT ROOM. LOCATION DWG. 92127-EM-111A"/>
    <d v="1996-09-15T00:00:00"/>
    <d v="1996-09-15T00:00:00"/>
    <s v="L5070"/>
    <n v="1996"/>
    <x v="318"/>
    <s v="Distribution Panel"/>
    <x v="195"/>
    <x v="2"/>
    <s v="Yes"/>
    <s v="345 Accessory Electric Equip"/>
    <x v="111"/>
    <x v="3"/>
    <x v="24"/>
  </r>
  <r>
    <n v="1"/>
    <n v="6645.8"/>
    <n v="3008.219243344"/>
    <d v="2019-12-01T00:00:00"/>
    <s v="Tampa Electric"/>
    <s v="TEC Electric"/>
    <s v="Polk Station"/>
    <s v="POLK STATION COMMON"/>
    <x v="13"/>
    <s v="Power Panel: 225"/>
    <n v="125103"/>
    <s v="POWER PANEL ; ADMINISTRATION &amp; CONTROL BUILDING ; (3A-PP1) CONTROL BUILDING POWER PANEL IS A CUTLER HAMMER TYPE PRL1 PANEL. UL # FR 511110 W/ AN INDOOR- NEMA 1 ENCLOSURE. INCLUDES BUS AND BREAKERS. LOCATED IN ELECTRICAL RM. LOCATION DWG. 92127-EM-120A."/>
    <d v="1996-09-15T00:00:00"/>
    <d v="1996-09-15T00:00:00"/>
    <s v="L5070"/>
    <n v="1996"/>
    <x v="331"/>
    <s v="Power Panel"/>
    <x v="229"/>
    <x v="2"/>
    <s v="Yes"/>
    <s v="345 Accessory Electric Equip"/>
    <x v="111"/>
    <x v="3"/>
    <x v="24"/>
  </r>
  <r>
    <n v="1"/>
    <n v="6645.8"/>
    <n v="3008.219243344"/>
    <d v="2019-12-01T00:00:00"/>
    <s v="Tampa Electric"/>
    <s v="TEC Electric"/>
    <s v="Polk Station"/>
    <s v="POLK STATION COMMON"/>
    <x v="13"/>
    <s v="Power Panel: 225"/>
    <n v="127695"/>
    <s v="POWER PANEL ; ADMINISTRATION &amp; CONTROL BUILDING ; (3A-PP2) CONTROL BUILDING POWER PANEL IS A CUTLER HAMMER TYPE PRL1 PANEL, UL # FR 509162 W/ AN INDOOR NEMA 1 ENCLOSURE. INCLUDES BUS AND BREAKERS LOCATED IN ELECTRICAL RM. LOCATION DWG. 92127-EM-120A."/>
    <d v="1996-09-15T00:00:00"/>
    <d v="1996-09-15T00:00:00"/>
    <s v="L5070"/>
    <n v="1996"/>
    <x v="331"/>
    <s v="Power Panel"/>
    <x v="229"/>
    <x v="2"/>
    <s v="Yes"/>
    <s v="345 Accessory Electric Equip"/>
    <x v="111"/>
    <x v="3"/>
    <x v="24"/>
  </r>
  <r>
    <n v="1"/>
    <n v="6226.2"/>
    <n v="2818.2874376160003"/>
    <d v="2019-12-01T00:00:00"/>
    <s v="Tampa Electric"/>
    <s v="TEC Electric"/>
    <s v="Polk Station"/>
    <s v="POLK STATION COMMON"/>
    <x v="13"/>
    <s v="Power Panel: 225"/>
    <n v="101474"/>
    <s v="POWER PANEL ; ADMINISTRATION &amp; CONTROL BUILDING ; (3A-PP3) CONTROL BUILDING POWER PANEL IS A CUTLER HAMMER TYPE PRL1 PANEL, UL # FR 509932 W/ AN INDOOR NEMA 1 ENCLOSURE. INCLUDES BUS AND BREAKERS LOCATED IN ELECTRICAL RM. LOCATION DWG. 92127-EM-120A."/>
    <d v="1996-09-15T00:00:00"/>
    <d v="1996-09-15T00:00:00"/>
    <s v="L5070"/>
    <n v="1996"/>
    <x v="331"/>
    <s v="Power Panel"/>
    <x v="229"/>
    <x v="2"/>
    <s v="Yes"/>
    <s v="345 Accessory Electric Equip"/>
    <x v="111"/>
    <x v="3"/>
    <x v="24"/>
  </r>
  <r>
    <n v="1"/>
    <n v="6226.2"/>
    <n v="2818.2874376160003"/>
    <d v="2019-12-01T00:00:00"/>
    <s v="Tampa Electric"/>
    <s v="TEC Electric"/>
    <s v="Polk Station"/>
    <s v="POLK STATION COMMON"/>
    <x v="13"/>
    <s v="Power Panel: 225"/>
    <n v="125104"/>
    <s v="POWER PANEL ; ADMINISTRATION &amp; CONTROL BUILDING ; (3A-PP4) CONTROL BUILDING POWER PANEL IS A CUTLER HAMMER TYPE PRL1 PANEL, UL # FR 509996 W/ AN INDOOR- NEMA 1 ENCLOSURE INCLUDES BUS AND BREAKERS. LOCATED IN TELECOMUNICA- TION ROOM LOCATION DWG. 92127-EM"/>
    <d v="1996-09-15T00:00:00"/>
    <d v="1996-09-15T00:00:00"/>
    <s v="L5070"/>
    <n v="1996"/>
    <x v="331"/>
    <s v="Power Panel"/>
    <x v="229"/>
    <x v="2"/>
    <s v="Yes"/>
    <s v="345 Accessory Electric Equip"/>
    <x v="111"/>
    <x v="3"/>
    <x v="24"/>
  </r>
  <r>
    <n v="1"/>
    <n v="6226.2"/>
    <n v="2818.2874376160003"/>
    <d v="2019-12-01T00:00:00"/>
    <s v="Tampa Electric"/>
    <s v="TEC Electric"/>
    <s v="Polk Station"/>
    <s v="POLK STATION COMMON"/>
    <x v="13"/>
    <s v="Power Panel: 225"/>
    <n v="101473"/>
    <s v="POWER PANEL ; ADMINISTRATION &amp; CONTROL BUILDING ; (3A-PP5) CONTROL BUILDING POWER PANEL IS A CUTLER HAMMER TYPE PRL1 PANEL, UL # FR 509192 W/ AN INDOOR- NEMA 1 ENCLOSURE. INCLUDES BUS AND BREAKERS LOCATED IN THE MECHANICAL ROOM. LOCATION DWG. 92127-EM-12"/>
    <d v="1996-09-15T00:00:00"/>
    <d v="1996-09-15T00:00:00"/>
    <s v="L5070"/>
    <n v="1996"/>
    <x v="331"/>
    <s v="Power Panel"/>
    <x v="229"/>
    <x v="2"/>
    <s v="Yes"/>
    <s v="345 Accessory Electric Equip"/>
    <x v="111"/>
    <x v="3"/>
    <x v="24"/>
  </r>
  <r>
    <n v="1"/>
    <n v="6226.2"/>
    <n v="2818.2874376160003"/>
    <d v="2019-12-01T00:00:00"/>
    <s v="Tampa Electric"/>
    <s v="TEC Electric"/>
    <s v="Polk Station"/>
    <s v="POLK STATION COMMON"/>
    <x v="13"/>
    <s v="Power Panel: 225"/>
    <n v="101472"/>
    <s v="POWER PANEL ; ADMINISTRATION &amp; CONTROL BUILDING ; (3A-PP6) CONTROL BUILDING POWER PANEL IS A CUTLER HAMMER TYPE PRL1 PANEL, UL # FR 510000 W/ AN INDOOR- NEMA 1 ENCLOSURE. INCLUDES BUS AND BREAKERS. LOCATED IN THE MECHANICAL ROOM. LOCATION DWG. 92127-EM-1"/>
    <d v="1996-09-15T00:00:00"/>
    <d v="1996-09-15T00:00:00"/>
    <s v="L5070"/>
    <n v="1996"/>
    <x v="331"/>
    <s v="Power Panel"/>
    <x v="229"/>
    <x v="2"/>
    <s v="Yes"/>
    <s v="345 Accessory Electric Equip"/>
    <x v="111"/>
    <x v="3"/>
    <x v="24"/>
  </r>
  <r>
    <n v="1"/>
    <n v="6226.2"/>
    <n v="2818.2874376160003"/>
    <d v="2019-12-01T00:00:00"/>
    <s v="Tampa Electric"/>
    <s v="TEC Electric"/>
    <s v="Polk Station"/>
    <s v="POLK STATION COMMON"/>
    <x v="13"/>
    <s v="Power Panel: 225"/>
    <n v="118650"/>
    <s v="POWER PANEL ; ADMINISTRATION &amp; CONTROL BUILDING ; (3A-PP7) CONTROL BUILDING POWER PANEL IS A CUTLER HAMMER TYPE PRL1 PANEL, UL # FR 509160 W/ AN INDOOR- NEMA 1 ENCLOSURE. INCLUDES BUS AND BREAKERS. LOCATED IN THE MECHANICAL ROOM LOCATION DWG. 92127-EM-12"/>
    <d v="1996-09-15T00:00:00"/>
    <d v="1996-09-15T00:00:00"/>
    <s v="L5070"/>
    <n v="1996"/>
    <x v="331"/>
    <s v="Power Panel"/>
    <x v="229"/>
    <x v="2"/>
    <s v="Yes"/>
    <s v="345 Accessory Electric Equip"/>
    <x v="111"/>
    <x v="3"/>
    <x v="24"/>
  </r>
  <r>
    <n v="1"/>
    <n v="1563.43"/>
    <n v="707.68608920240001"/>
    <d v="2019-12-01T00:00:00"/>
    <s v="Tampa Electric"/>
    <s v="TEC Electric"/>
    <s v="Polk Station"/>
    <s v="POLK STATION COMMON"/>
    <x v="13"/>
    <s v="Power Panel: 225"/>
    <n v="101555"/>
    <s v="POWER PANEL ; MAINTENANCE BUILDING ; MAINTENANCE BUILDING POWER PANEL P1 IS A GE MANUFACTURED PANEL INCLU- DING BREAKERS AND ACCESSORIES. LOCATION DWG. 92127-EM-120A"/>
    <d v="1996-09-15T00:00:00"/>
    <d v="1996-09-15T00:00:00"/>
    <s v="L5070"/>
    <n v="1996"/>
    <x v="331"/>
    <s v="Power Panel"/>
    <x v="212"/>
    <x v="2"/>
    <s v="Yes"/>
    <s v="345 Accessory Electric Equip"/>
    <x v="111"/>
    <x v="3"/>
    <x v="24"/>
  </r>
  <r>
    <n v="1"/>
    <n v="1563.43"/>
    <n v="707.68608920240001"/>
    <d v="2019-12-01T00:00:00"/>
    <s v="Tampa Electric"/>
    <s v="TEC Electric"/>
    <s v="Polk Station"/>
    <s v="POLK STATION COMMON"/>
    <x v="13"/>
    <s v="Power Panel: 225"/>
    <n v="127707"/>
    <s v="POWER PANEL ; MAINTENANCE BUILDING ; MAINTENANCE BUILDING POWER PANEL P2 IS A GE MANUFACTURED PANEL INCLU- DING BREAKERS AND ACCESSORIES. LOCATION DWG. 92127-EM-120A"/>
    <d v="1996-09-15T00:00:00"/>
    <d v="1996-09-15T00:00:00"/>
    <s v="L5070"/>
    <n v="1996"/>
    <x v="331"/>
    <s v="Power Panel"/>
    <x v="212"/>
    <x v="2"/>
    <s v="Yes"/>
    <s v="345 Accessory Electric Equip"/>
    <x v="111"/>
    <x v="3"/>
    <x v="24"/>
  </r>
  <r>
    <n v="1"/>
    <n v="3300.83"/>
    <n v="1494.1196432344002"/>
    <d v="2019-12-01T00:00:00"/>
    <s v="Tampa Electric"/>
    <s v="TEC Electric"/>
    <s v="Polk Station"/>
    <s v="POLK STATION COMMON"/>
    <x v="13"/>
    <s v="Power Panel: 225"/>
    <n v="125175"/>
    <s v="POWER PANEL ; WAREHOUSE ; WAREHOUSE POWER PANEL P IS A GE MANUFACTURED PANEL, CATALOG NO. AB 49B, COMPLETE WITH BREAKERS AND ACCESSORIES. LOCATED IN THE MEZZA- NINE EQUIPMENT ROOM. LOCATION DWG 92127-EM-111A"/>
    <d v="1996-09-15T00:00:00"/>
    <d v="1996-09-15T00:00:00"/>
    <s v="L5070"/>
    <n v="1996"/>
    <x v="331"/>
    <s v="Power Panel"/>
    <x v="195"/>
    <x v="2"/>
    <s v="Yes"/>
    <s v="345 Accessory Electric Equip"/>
    <x v="111"/>
    <x v="3"/>
    <x v="24"/>
  </r>
  <r>
    <n v="15"/>
    <n v="381592.73"/>
    <n v="88151.099297440902"/>
    <d v="2019-12-01T00:00:00"/>
    <s v="Tampa Electric"/>
    <s v="TEC Electric"/>
    <s v="Polk Station"/>
    <s v="POLK STATION COMMON"/>
    <x v="13"/>
    <s v="Power Panel: 225"/>
    <n v="27733096"/>
    <s v="Retrofitted 15 critical systems PCu cabinets with new DC sourced power supplies, paower panels and associated  for the DCS systems and UPS systems"/>
    <d v="2011-04-01T00:00:00"/>
    <d v="2011-04-01T00:00:00"/>
    <s v="H1024-2010"/>
    <n v="2011"/>
    <x v="331"/>
    <s v="Power Panel"/>
    <x v="355"/>
    <x v="2"/>
    <s v="Yes"/>
    <s v="345 Accessory Electric Equip"/>
    <x v="111"/>
    <x v="3"/>
    <x v="24"/>
  </r>
  <r>
    <n v="2"/>
    <n v="4948.0200000000004"/>
    <n v="1243.4415823368001"/>
    <d v="2019-12-01T00:00:00"/>
    <s v="Tampa Electric"/>
    <s v="TEC Electric"/>
    <s v="Polk Station"/>
    <s v="POLK STATION COMMON"/>
    <x v="13"/>
    <s v="Analyzer: 008"/>
    <n v="25958204"/>
    <s v="ACID CONCENTRATION ANALYZER"/>
    <d v="2010-05-01T00:00:00"/>
    <d v="2010-05-01T00:00:00"/>
    <s v="A8242-2009"/>
    <n v="2010"/>
    <x v="77"/>
    <s v="Analyzer"/>
    <x v="206"/>
    <x v="1"/>
    <s v="Yes"/>
    <s v="345 Accessory Electric Equip"/>
    <x v="111"/>
    <x v="3"/>
    <x v="24"/>
  </r>
  <r>
    <n v="3"/>
    <n v="16383.18"/>
    <n v="4432.2929021514001"/>
    <d v="2019-12-01T00:00:00"/>
    <s v="Tampa Electric"/>
    <s v="TEC Electric"/>
    <s v="Polk Station"/>
    <s v="POLK STATION COMMON"/>
    <x v="13"/>
    <s v="Analyzer: 008"/>
    <n v="25133251"/>
    <s v="Conductivity analyzer repalced (old model Foxboro Model 873CC-AIYFGZ)"/>
    <d v="2009-03-05T00:00:00"/>
    <d v="2009-06-01T00:00:00"/>
    <s v="A8132-2009"/>
    <n v="2009"/>
    <x v="77"/>
    <s v="Analyzer"/>
    <x v="206"/>
    <x v="1"/>
    <s v="Yes"/>
    <s v="345 Accessory Electric Equip"/>
    <x v="111"/>
    <x v="3"/>
    <x v="24"/>
  </r>
  <r>
    <n v="1"/>
    <n v="14760.12"/>
    <n v="3709.2305545007998"/>
    <d v="2019-12-01T00:00:00"/>
    <s v="Tampa Electric"/>
    <s v="TEC Electric"/>
    <s v="Polk Station"/>
    <s v="POLK STATION COMMON"/>
    <x v="13"/>
    <s v="Analyzer: 008"/>
    <n v="26562002"/>
    <s v="Install burner cooling water CO gas analyzer CWB-AI-102"/>
    <d v="2010-12-31T00:00:00"/>
    <d v="2010-12-01T00:00:00"/>
    <s v="A8132-2010"/>
    <n v="2010"/>
    <x v="77"/>
    <s v="Analyzer"/>
    <x v="206"/>
    <x v="1"/>
    <s v="Yes"/>
    <s v="345 Accessory Electric Equip"/>
    <x v="111"/>
    <x v="3"/>
    <x v="24"/>
  </r>
  <r>
    <n v="1"/>
    <n v="5400"/>
    <n v="1357.0245359999999"/>
    <d v="2019-12-01T00:00:00"/>
    <s v="Tampa Electric"/>
    <s v="TEC Electric"/>
    <s v="Polk Station"/>
    <s v="POLK STATION COMMON"/>
    <x v="13"/>
    <s v="Control System: 069"/>
    <n v="26732548"/>
    <s v="Install computer and software associated with CDM on Plant Data Highway to allow monitoring of Combustion Dynamics on Polk 2-4 Combustion turbines"/>
    <d v="2010-09-01T00:00:00"/>
    <d v="2010-09-01T00:00:00"/>
    <s v="A8231-2009"/>
    <n v="2010"/>
    <x v="74"/>
    <s v="Control System"/>
    <x v="204"/>
    <x v="1"/>
    <s v="Yes"/>
    <s v="345 Accessory Electric Equip"/>
    <x v="111"/>
    <x v="3"/>
    <x v="24"/>
  </r>
  <r>
    <n v="1"/>
    <n v="4169.13"/>
    <n v="1887.1553603784"/>
    <d v="2019-12-01T00:00:00"/>
    <s v="Tampa Electric"/>
    <s v="TEC Electric"/>
    <s v="Polk Station"/>
    <s v="POLK STATION COMMON"/>
    <x v="13"/>
    <s v="Transformer: 319"/>
    <n v="101557"/>
    <s v="LIGHTING TRANSFORMER ; MAINTENANCE BUILDING ; MAINTNEANCE BUILDING LIGHTING TRANSFORMER L IS A 37.5 KVA TRANS- FORMER, GE CATALOG NO. 9T23B267872 LOCATION DWG. 92127-EM-120A"/>
    <d v="1996-09-15T00:00:00"/>
    <d v="1996-09-15T00:00:00"/>
    <s v="L5070"/>
    <n v="1996"/>
    <x v="127"/>
    <s v="Transformer"/>
    <x v="212"/>
    <x v="1"/>
    <s v="Yes"/>
    <s v="345 Accessory Electric Equip"/>
    <x v="111"/>
    <x v="3"/>
    <x v="24"/>
  </r>
  <r>
    <n v="1"/>
    <n v="10163.36"/>
    <n v="4600.4416517248001"/>
    <d v="2019-12-01T00:00:00"/>
    <s v="Tampa Electric"/>
    <s v="TEC Electric"/>
    <s v="Polk Station"/>
    <s v="POLK STATION COMMON"/>
    <x v="13"/>
    <s v="Transformer: 319"/>
    <n v="101563"/>
    <s v="LIGHTING TRANSFORMER ; WAREHOUSE ; WAREHOUSE LIGHTING TRANSFORMER L IS A 37.5 KVA GE CATALOG NO. 9T23B2672 THAT FEEDS CONTROL PANEL L. LOCATED IN THE MEZZANINE LEVEL EQUIPMENT ROOM LOCATION DWG 92127-EM-111A"/>
    <d v="1996-09-15T00:00:00"/>
    <d v="1996-09-15T00:00:00"/>
    <s v="L5070"/>
    <n v="1996"/>
    <x v="127"/>
    <s v="Transformer"/>
    <x v="195"/>
    <x v="1"/>
    <s v="Yes"/>
    <s v="345 Accessory Electric Equip"/>
    <x v="111"/>
    <x v="3"/>
    <x v="24"/>
  </r>
  <r>
    <n v="1"/>
    <n v="187310.19"/>
    <n v="25727.1782212254"/>
    <d v="2019-12-01T00:00:00"/>
    <s v="Tampa Electric"/>
    <s v="TEC Electric"/>
    <s v="Polk Station"/>
    <s v="POLK STATION COMMON"/>
    <x v="13"/>
    <s v="Transformer: 319"/>
    <n v="114467450"/>
    <s v="PK RC Cast coil distribution transformer"/>
    <d v="2015-03-06T00:00:00"/>
    <d v="2015-03-06T00:00:00"/>
    <s v="H2054-2009"/>
    <n v="2015"/>
    <x v="127"/>
    <s v="Transformer"/>
    <x v="249"/>
    <x v="1"/>
    <s v="Yes"/>
    <s v="345 Accessory Electric Equip"/>
    <x v="111"/>
    <x v="3"/>
    <x v="24"/>
  </r>
  <r>
    <n v="1"/>
    <n v="571684.81000000006"/>
    <n v="78521.285965474599"/>
    <d v="2019-12-01T00:00:00"/>
    <s v="Tampa Electric"/>
    <s v="TEC Electric"/>
    <s v="Polk Station"/>
    <s v="POLK STATION COMMON"/>
    <x v="13"/>
    <s v="Transformer: 319"/>
    <n v="114467456"/>
    <s v="PK RC UIC 1 Cast coil transformer"/>
    <d v="2015-03-06T00:00:00"/>
    <d v="2015-03-06T00:00:00"/>
    <s v="H2054-2009"/>
    <n v="2015"/>
    <x v="127"/>
    <s v="Transformer"/>
    <x v="249"/>
    <x v="1"/>
    <s v="Yes"/>
    <s v="345 Accessory Electric Equip"/>
    <x v="111"/>
    <x v="3"/>
    <x v="24"/>
  </r>
  <r>
    <n v="1"/>
    <n v="188417.54"/>
    <n v="25879.273474576399"/>
    <d v="2019-12-01T00:00:00"/>
    <s v="Tampa Electric"/>
    <s v="TEC Electric"/>
    <s v="Polk Station"/>
    <s v="POLK STATION COMMON"/>
    <x v="13"/>
    <s v="Transformer: 319"/>
    <n v="114467453"/>
    <s v="PK RC UIC 2 Cast coil transformer"/>
    <d v="2015-03-06T00:00:00"/>
    <d v="2015-03-06T00:00:00"/>
    <s v="H2054-2009"/>
    <n v="2015"/>
    <x v="127"/>
    <s v="Transformer"/>
    <x v="249"/>
    <x v="1"/>
    <s v="Yes"/>
    <s v="345 Accessory Electric Equip"/>
    <x v="111"/>
    <x v="3"/>
    <x v="24"/>
  </r>
  <r>
    <n v="1"/>
    <n v="2084.56"/>
    <n v="943.5754169408001"/>
    <d v="2019-12-01T00:00:00"/>
    <s v="Tampa Electric"/>
    <s v="TEC Electric"/>
    <s v="Polk Station"/>
    <s v="POLK STATION COMMON"/>
    <x v="13"/>
    <s v="Transformer: 319"/>
    <n v="101556"/>
    <s v="POWER TRANSFORMER ; MAINTENANCE BUILDING ; MAINTENANCE BUILDING POWER TRANSFORMER P1 IS A 45 KVA TRANS- FORMER, GE CATALOG NO. 9T23B3873. LOCATION DWG. 92127-EM-120A"/>
    <d v="1996-09-15T00:00:00"/>
    <d v="1996-09-15T00:00:00"/>
    <s v="L5070"/>
    <n v="1996"/>
    <x v="127"/>
    <s v="Transformer"/>
    <x v="212"/>
    <x v="1"/>
    <s v="Yes"/>
    <s v="345 Accessory Electric Equip"/>
    <x v="111"/>
    <x v="3"/>
    <x v="24"/>
  </r>
  <r>
    <n v="1"/>
    <n v="6601.68"/>
    <n v="2988.2483394624001"/>
    <d v="2019-12-01T00:00:00"/>
    <s v="Tampa Electric"/>
    <s v="TEC Electric"/>
    <s v="Polk Station"/>
    <s v="POLK STATION COMMON"/>
    <x v="13"/>
    <s v="Transformer: 319"/>
    <n v="101562"/>
    <s v="POWER TRANSFORMER ; WAREHOUSE ; WAREHOUSE POWER TRANSFORMER L IS A 37.5 KVA GE CATALOG NO. 9T23B2672 THAT FEEDS CONTROL PANEL P. LOCATED IN THE MEZZANINE EQUIPMENT ROOM. LOCATION DWG. 92127-EM-111A"/>
    <d v="1996-09-15T00:00:00"/>
    <d v="1996-09-15T00:00:00"/>
    <s v="L5070"/>
    <n v="1996"/>
    <x v="127"/>
    <s v="Transformer"/>
    <x v="195"/>
    <x v="1"/>
    <s v="Yes"/>
    <s v="345 Accessory Electric Equip"/>
    <x v="111"/>
    <x v="3"/>
    <x v="24"/>
  </r>
  <r>
    <n v="1"/>
    <n v="6601.68"/>
    <n v="2988.2483394624001"/>
    <d v="2019-12-01T00:00:00"/>
    <s v="Tampa Electric"/>
    <s v="TEC Electric"/>
    <s v="Polk Station"/>
    <s v="POLK STATION COMMON"/>
    <x v="13"/>
    <s v="Transformer: 319"/>
    <n v="118737"/>
    <s v="POWER TRANSFORMER ; WAREHOUSE ; WAREHOUSE POWER TRANSFORMER P IS A 37.5 KVA GE CATALOG NO. 9T23B2672 THAT FEEDS CONTROL PANEL P. LOCATED IN THE MEZZANINE LEVEL EQUIPMENT ROOM. LOCATION DWG. 92127-EM-111A."/>
    <d v="1996-09-15T00:00:00"/>
    <d v="1996-09-15T00:00:00"/>
    <s v="L5070"/>
    <n v="1996"/>
    <x v="127"/>
    <s v="Transformer"/>
    <x v="195"/>
    <x v="1"/>
    <s v="Yes"/>
    <s v="345 Accessory Electric Equip"/>
    <x v="111"/>
    <x v="3"/>
    <x v="24"/>
  </r>
  <r>
    <n v="1"/>
    <n v="2084.56"/>
    <n v="943.5754169408001"/>
    <d v="2019-12-01T00:00:00"/>
    <s v="Tampa Electric"/>
    <s v="TEC Electric"/>
    <s v="Polk Station"/>
    <s v="POLK STATION COMMON"/>
    <x v="13"/>
    <s v="Transformer: 319"/>
    <n v="125174"/>
    <s v="TRANFORMER ; MAINTENANCE BUILDING ; MAINTENANCE BUILDING POWER TRANSFROMER P2 A 37.5  KVA TRANS- FORMER, GE CATALOG NO. 9T23B2672 LOCATION DWG. 92127-EM-120A"/>
    <d v="1996-09-15T00:00:00"/>
    <d v="1996-09-15T00:00:00"/>
    <s v="L5070"/>
    <n v="1996"/>
    <x v="127"/>
    <s v="Transformer"/>
    <x v="212"/>
    <x v="1"/>
    <s v="Yes"/>
    <s v="345 Accessory Electric Equip"/>
    <x v="111"/>
    <x v="3"/>
    <x v="24"/>
  </r>
  <r>
    <n v="1"/>
    <n v="13658.52"/>
    <n v="6182.5247072736001"/>
    <d v="2019-12-01T00:00:00"/>
    <s v="Tampa Electric"/>
    <s v="TEC Electric"/>
    <s v="Polk Station"/>
    <s v="POLK STATION COMMON"/>
    <x v="13"/>
    <s v="Transformer: 319"/>
    <n v="101898"/>
    <s v="TRANSFORMER ; ADMINISTRATION &amp; CONTROL BUILDING ; CONTROL BUILDING POTENTIAL TRANS- FORMER P2 IS A CUTLER HAMMER CLASS AA, STYLE T20L11S50E. LOCATED IN THE ELECTRICAL ROOM. LOCATION DWG. 92127-EM-120A."/>
    <d v="1996-09-15T00:00:00"/>
    <d v="1996-09-15T00:00:00"/>
    <s v="L5070"/>
    <n v="1996"/>
    <x v="127"/>
    <s v="Transformer"/>
    <x v="244"/>
    <x v="1"/>
    <s v="Yes"/>
    <s v="345 Accessory Electric Equip"/>
    <x v="111"/>
    <x v="3"/>
    <x v="24"/>
  </r>
  <r>
    <n v="10000"/>
    <n v="100039.93000000001"/>
    <n v="45283.042301722402"/>
    <d v="2019-12-01T00:00:00"/>
    <s v="Tampa Electric"/>
    <s v="TEC Electric"/>
    <s v="Polk Station"/>
    <s v="POLK STATION COMMON"/>
    <x v="13"/>
    <s v="Conduit: 067"/>
    <n v="118718"/>
    <s v="ALUMINUM CONDUIT ; FIRE PROTECTION SYSTEM ; THE ALUMINUM CONDUIT INSTALLED FOR THE FIRE PROTECTION SYSTEM. PROVIDED BY FE MORAN, INC."/>
    <d v="1996-09-15T00:00:00"/>
    <d v="1996-09-15T00:00:00"/>
    <s v="L5070"/>
    <n v="1996"/>
    <x v="319"/>
    <s v="Conduit"/>
    <x v="199"/>
    <x v="2"/>
    <s v="Yes"/>
    <s v="345 Accessory Electric Equip"/>
    <x v="111"/>
    <x v="3"/>
    <x v="24"/>
  </r>
  <r>
    <n v="95"/>
    <n v="15154.93"/>
    <n v="6859.8742149223999"/>
    <d v="2019-12-01T00:00:00"/>
    <s v="Tampa Electric"/>
    <s v="TEC Electric"/>
    <s v="Polk Station"/>
    <s v="POLK STATION COMMON"/>
    <x v="13"/>
    <s v="Conduit: 067"/>
    <n v="101798"/>
    <s v="CONDUIT - ALUMINUM ; WATER TREATMENT SYSTEM - SYSTEM ; CONDUIT PROVIDED AS PART OF THE SKID MOUNTED FEEDWATER TREATMENT SYSTEM BY SMA SYSTEMS. INCLUDES COST OF JUNCTION BOXES. 92127-PID- 13-06A. LOCATION DWG. 92127-EM- 161B."/>
    <d v="1996-09-15T00:00:00"/>
    <d v="1996-09-15T00:00:00"/>
    <s v="L5070"/>
    <n v="1996"/>
    <x v="319"/>
    <s v="Conduit"/>
    <x v="354"/>
    <x v="2"/>
    <s v="Yes"/>
    <s v="345 Accessory Electric Equip"/>
    <x v="111"/>
    <x v="3"/>
    <x v="24"/>
  </r>
  <r>
    <n v="1"/>
    <n v="14821.4"/>
    <n v="6708.9019671520009"/>
    <d v="2019-12-01T00:00:00"/>
    <s v="Tampa Electric"/>
    <s v="TEC Electric"/>
    <s v="Polk Station"/>
    <s v="POLK STATION COMMON"/>
    <x v="13"/>
    <s v="Conduit: 067"/>
    <n v="125192"/>
    <s v="CONDUIT ; ADMINISTRATION &amp; CONTROL BUILDING ; ADMINISTRATION &amp; CONTROL BUILDING TERMINATION CABINETS TO BE INCLUDED WITH THE COST OF CONDUIT. LOCATION DWG. 92127-EM-120A."/>
    <d v="1996-09-15T00:00:00"/>
    <d v="1996-09-15T00:00:00"/>
    <s v="L5070"/>
    <n v="1996"/>
    <x v="319"/>
    <s v="Conduit"/>
    <x v="354"/>
    <x v="2"/>
    <s v="Yes"/>
    <s v="345 Accessory Electric Equip"/>
    <x v="111"/>
    <x v="3"/>
    <x v="24"/>
  </r>
  <r>
    <n v="8020"/>
    <n v="34870.42"/>
    <n v="15784.084454465599"/>
    <d v="2019-12-01T00:00:00"/>
    <s v="Tampa Electric"/>
    <s v="TEC Electric"/>
    <s v="Polk Station"/>
    <s v="POLK STATION COMMON"/>
    <x v="13"/>
    <s v="Conduit: 067"/>
    <n v="125173"/>
    <s v="CONDUIT ; MAINTENANCE BUILDING ; MAINTENANCE BUILDING METAL CONDUIT RACEWAY FOR POWER, CONTROL AND IN- STRUMENT USE.  LOCATION DWG. 92127- EM-120A"/>
    <d v="1996-09-15T00:00:00"/>
    <d v="1996-09-15T00:00:00"/>
    <s v="L5070"/>
    <n v="1996"/>
    <x v="319"/>
    <s v="Conduit"/>
    <x v="212"/>
    <x v="2"/>
    <s v="Yes"/>
    <s v="345 Accessory Electric Equip"/>
    <x v="111"/>
    <x v="3"/>
    <x v="24"/>
  </r>
  <r>
    <n v="9800"/>
    <n v="17365.72"/>
    <n v="7860.5876009696003"/>
    <d v="2019-12-01T00:00:00"/>
    <s v="Tampa Electric"/>
    <s v="TEC Electric"/>
    <s v="Polk Station"/>
    <s v="POLK STATION COMMON"/>
    <x v="13"/>
    <s v="Conduit: 067"/>
    <n v="101800"/>
    <s v="CONDUIT ; WAREHOUSE ; WAREHOUSE CONDUIT SYSTEM COMPRISED OF ALUMINUM CONDUIT OF VAROIUS SIZES. LOCATION DWG.  92127-EM-111A"/>
    <d v="1996-09-15T00:00:00"/>
    <d v="1996-09-15T00:00:00"/>
    <s v="L5070"/>
    <n v="1996"/>
    <x v="319"/>
    <s v="Conduit"/>
    <x v="354"/>
    <x v="2"/>
    <s v="Yes"/>
    <s v="345 Accessory Electric Equip"/>
    <x v="111"/>
    <x v="3"/>
    <x v="24"/>
  </r>
  <r>
    <n v="20"/>
    <n v="14457.44"/>
    <n v="6544.1555896192003"/>
    <d v="2019-12-01T00:00:00"/>
    <s v="Tampa Electric"/>
    <s v="TEC Electric"/>
    <s v="Polk Station"/>
    <s v="POLK STATION COMMON"/>
    <x v="13"/>
    <s v="Conduit: 067"/>
    <n v="118738"/>
    <s v="CONDUIT ; WATER TREATMENT SYSTEM - CLARIFIER ; THE RIGID STEEL AND FLEXIBLE CONDU- IT SUPPLIED BY HASTIK &amp; ASSOCIATES AS PART OF THE FLOCCULENT INJECT- ION PACKAGE. 92127-PID-23-06A LOCA- TION DWG. 92127-EM-101C."/>
    <d v="1996-09-15T00:00:00"/>
    <d v="1996-09-15T00:00:00"/>
    <s v="L5070"/>
    <n v="1996"/>
    <x v="319"/>
    <s v="Conduit"/>
    <x v="232"/>
    <x v="2"/>
    <s v="Yes"/>
    <s v="345 Accessory Electric Equip"/>
    <x v="111"/>
    <x v="3"/>
    <x v="24"/>
  </r>
  <r>
    <n v="6000"/>
    <n v="91394.53"/>
    <n v="41369.704758250402"/>
    <d v="2019-12-01T00:00:00"/>
    <s v="Tampa Electric"/>
    <s v="TEC Electric"/>
    <s v="Polk Station"/>
    <s v="POLK STATION COMMON"/>
    <x v="13"/>
    <s v="Conduit: 067"/>
    <n v="101469"/>
    <s v="CONTROL - ALUMINUM ; ADMINISTRATION &amp; CONTROL BUILDING ; THE CONDUIT SYSTEM INSTALLED IN THE ADMINISTRATION AND CONTROL BUILDING INCLUDING FITTINGS, HANGERS AND RE- LATED ITEMS. LOCATION DWG. 92127- EM120A."/>
    <d v="1996-09-15T00:00:00"/>
    <d v="1996-09-15T00:00:00"/>
    <s v="L5070"/>
    <n v="1996"/>
    <x v="319"/>
    <s v="Conduit"/>
    <x v="229"/>
    <x v="2"/>
    <s v="Yes"/>
    <s v="345 Accessory Electric Equip"/>
    <x v="111"/>
    <x v="3"/>
    <x v="24"/>
  </r>
  <r>
    <n v="1"/>
    <n v="12071.89"/>
    <n v="5464.3371454952003"/>
    <d v="2019-12-01T00:00:00"/>
    <s v="Tampa Electric"/>
    <s v="TEC Electric"/>
    <s v="Polk Station"/>
    <s v="POLK STATION COMMON"/>
    <x v="13"/>
    <s v="Grounding: 155"/>
    <n v="101647"/>
    <s v="FUEL OIL UNLOADING GROUNDING SYSTEM ; FUEL SYSTEM- OIL - YARD FACILITIES ; THE COMPLETE GROUNDING SYSTEM FOR THE FUEL OIL UNLOADING STATION AS SUPPLIED BY THE BOTT EQUIPMENT CO. 92127-PID-10-03B. LOCATION DWG. 92127-EM-130A."/>
    <d v="1996-09-15T00:00:00"/>
    <d v="1996-09-15T00:00:00"/>
    <s v="L5070"/>
    <n v="1996"/>
    <x v="85"/>
    <s v="Grounding"/>
    <x v="240"/>
    <x v="2"/>
    <s v="Yes"/>
    <s v="345 Accessory Electric Equip"/>
    <x v="111"/>
    <x v="3"/>
    <x v="24"/>
  </r>
  <r>
    <n v="100"/>
    <n v="5445.08"/>
    <n v="2464.7137195743999"/>
    <d v="2019-12-01T00:00:00"/>
    <s v="Tampa Electric"/>
    <s v="TEC Electric"/>
    <s v="Polk Station"/>
    <s v="POLK STATION COMMON"/>
    <x v="13"/>
    <s v="Conduit: 067"/>
    <n v="125193"/>
    <s v="FUEL OIL UNLOADING SYSTEM CONDUIT ; FUEL SYSTEM- OIL - YARD FACILITIES ; ALUMINUM CONDUIT FOR THE FUEL OIL UNLOADING STATION AS SUPPLIED BY THE BOTT EQUIPMENT COMPANY. 92127- PID-10-03B. LOCATION DWG. 92127-EM- 130A."/>
    <d v="1996-09-15T00:00:00"/>
    <d v="1996-09-15T00:00:00"/>
    <s v="L5070"/>
    <n v="1996"/>
    <x v="319"/>
    <s v="Conduit"/>
    <x v="354"/>
    <x v="2"/>
    <s v="Yes"/>
    <s v="345 Accessory Electric Equip"/>
    <x v="111"/>
    <x v="3"/>
    <x v="24"/>
  </r>
  <r>
    <n v="1"/>
    <n v="66174.509999999995"/>
    <n v="29953.8707756568"/>
    <d v="2019-12-01T00:00:00"/>
    <s v="Tampa Electric"/>
    <s v="TEC Electric"/>
    <s v="Polk Station"/>
    <s v="POLK STATION COMMON"/>
    <x v="13"/>
    <s v="Grounding: 155"/>
    <n v="101471"/>
    <s v="GROUNDING SYSTEM ; ADMINISTRATION &amp; CONTROL BUILDING ; THE GROUNDING SYSTEM INSTALLED AS PART OF THE ADMINISTRATON &amp; CON- TROL BUILDING INCLUDING 14000 LF OF COPPER CABLE COMPLETE WITH RELATED FITTINGS. LOCATION DWG. 92127-EM- 120A."/>
    <d v="1996-09-15T00:00:00"/>
    <d v="1996-09-15T00:00:00"/>
    <s v="L5070"/>
    <n v="1996"/>
    <x v="85"/>
    <s v="Grounding"/>
    <x v="229"/>
    <x v="2"/>
    <s v="Yes"/>
    <s v="345 Accessory Electric Equip"/>
    <x v="111"/>
    <x v="3"/>
    <x v="24"/>
  </r>
  <r>
    <n v="200"/>
    <n v="500.3"/>
    <n v="226.46063490400002"/>
    <d v="2019-12-01T00:00:00"/>
    <s v="Tampa Electric"/>
    <s v="TEC Electric"/>
    <s v="Polk Station"/>
    <s v="POLK STATION COMMON"/>
    <x v="13"/>
    <s v="Grounding: 155"/>
    <n v="101554"/>
    <s v="GROUNDING SYSTEM ; MAINTENANCE BUILDING ; MAINTENANCE BUILDING GROUNDING SYS- TEM CONSTRUCTED OF 200 LF OF COPPER GROUNDING CABLE. LOCATION DWG. 92127-EM-120A"/>
    <d v="1996-09-15T00:00:00"/>
    <d v="1996-09-15T00:00:00"/>
    <s v="L5070"/>
    <n v="1996"/>
    <x v="85"/>
    <s v="Grounding"/>
    <x v="212"/>
    <x v="2"/>
    <s v="Yes"/>
    <s v="345 Accessory Electric Equip"/>
    <x v="111"/>
    <x v="3"/>
    <x v="24"/>
  </r>
  <r>
    <n v="200"/>
    <n v="792.21"/>
    <n v="358.59360299280002"/>
    <d v="2019-12-01T00:00:00"/>
    <s v="Tampa Electric"/>
    <s v="TEC Electric"/>
    <s v="Polk Station"/>
    <s v="POLK STATION COMMON"/>
    <x v="13"/>
    <s v="Grounding: 155"/>
    <n v="118796"/>
    <s v="GROUNDING SYSTEM ; WAREHOUSE ; WAREHOUSE GROUNDING SYSTEM IS COMPRISED OF STRANDED COPPER CABLE AND GROUND RODS. LOCATION DWG 92127-EM-111A"/>
    <d v="1996-09-15T00:00:00"/>
    <d v="1996-09-15T00:00:00"/>
    <s v="L5070"/>
    <n v="1996"/>
    <x v="85"/>
    <s v="Grounding"/>
    <x v="243"/>
    <x v="2"/>
    <s v="Yes"/>
    <s v="345 Accessory Electric Equip"/>
    <x v="111"/>
    <x v="3"/>
    <x v="24"/>
  </r>
  <r>
    <n v="110"/>
    <n v="137579.38"/>
    <n v="18896.618645390801"/>
    <d v="2019-12-01T00:00:00"/>
    <s v="Tampa Electric"/>
    <s v="TEC Electric"/>
    <s v="Polk Station"/>
    <s v="POLK STATION COMMON"/>
    <x v="13"/>
    <s v="Conduit: 067"/>
    <n v="114464480"/>
    <s v="PK RC RO pipeline fiber optic conduit pull boxes"/>
    <d v="2015-03-06T00:00:00"/>
    <d v="2015-03-06T00:00:00"/>
    <s v="H2054-2009"/>
    <n v="2015"/>
    <x v="319"/>
    <s v="Conduit"/>
    <x v="249"/>
    <x v="2"/>
    <s v="Yes"/>
    <s v="345 Accessory Electric Equip"/>
    <x v="111"/>
    <x v="3"/>
    <x v="24"/>
  </r>
  <r>
    <n v="1"/>
    <n v="11225.15"/>
    <n v="5081.0605554520007"/>
    <d v="2019-12-01T00:00:00"/>
    <s v="Tampa Electric"/>
    <s v="TEC Electric"/>
    <s v="Polk Station"/>
    <s v="POLK STATION COMMON"/>
    <x v="13"/>
    <s v="Control Panel / Station: 068"/>
    <n v="101575"/>
    <s v="CONTROL PANEL ; ADMINISTRATION &amp; CONTROL BUILDING ; (1-BYS-DCM-S3A) CONTROL BUILDING BATTERY 3A 125V DCV PANEL IS A CUTLER HAMMER TYPE PRL4 F PANEL, 400 AMP, UL # FC 319478. LOCATED IN THE ELECTRIC ROOM. LOCATION DWG. 92127-EM-120A."/>
    <d v="1996-09-15T00:00:00"/>
    <d v="1996-09-15T00:00:00"/>
    <s v="L5070"/>
    <n v="1996"/>
    <x v="125"/>
    <s v="Control Panel / Station"/>
    <x v="246"/>
    <x v="1"/>
    <s v="Yes"/>
    <s v="345 Accessory Electric Equip"/>
    <x v="111"/>
    <x v="3"/>
    <x v="24"/>
  </r>
  <r>
    <n v="1"/>
    <n v="3681.69"/>
    <n v="1666.5158003592001"/>
    <d v="2019-12-01T00:00:00"/>
    <s v="Tampa Electric"/>
    <s v="TEC Electric"/>
    <s v="Polk Station"/>
    <s v="POLK STATION COMMON"/>
    <x v="13"/>
    <s v="Control Panel / Station: 068"/>
    <n v="118694"/>
    <s v="CONTROL PANEL ; ADMINISTRATION &amp; CONTROL BUILDING ; (1-UPS-S3A3) CONTROL BUILDING UPS SUB PANEL IS A CUTLER HAMMER TYPE PRL1 PANEL, UL # FR 525084. LOCATED IN THE ELECTRICAL ROOM. LOCATION DWG. 92127-EM-120A."/>
    <d v="1996-09-15T00:00:00"/>
    <d v="1996-09-15T00:00:00"/>
    <s v="L5070"/>
    <n v="1996"/>
    <x v="125"/>
    <s v="Control Panel / Station"/>
    <x v="246"/>
    <x v="1"/>
    <s v="Yes"/>
    <s v="345 Accessory Electric Equip"/>
    <x v="111"/>
    <x v="3"/>
    <x v="24"/>
  </r>
  <r>
    <n v="1"/>
    <n v="7501"/>
    <n v="3395.3252496800001"/>
    <d v="2019-12-01T00:00:00"/>
    <s v="Tampa Electric"/>
    <s v="TEC Electric"/>
    <s v="Polk Station"/>
    <s v="POLK STATION COMMON"/>
    <x v="13"/>
    <s v="Control Panel / Station: 068"/>
    <n v="101515"/>
    <s v="CONTROL PANEL ; FIRE PROTECTION SYSTEM - WATER ; THE LOCAL CONTROL PANEL (FDIC 5) MANUFACTURED BY EDWARDS SYSTEMS TECHNOLOGY, INC. A MICROPROCESSOR BASE, EEPROM MEMORY, TWO-LINE 40 CHARACTER DISPLAY. SUPPLIED BY FE MORAN, INC."/>
    <d v="1996-09-15T00:00:00"/>
    <d v="1996-09-15T00:00:00"/>
    <s v="L5070"/>
    <n v="1996"/>
    <x v="125"/>
    <s v="Control Panel / Station"/>
    <x v="199"/>
    <x v="1"/>
    <s v="Yes"/>
    <s v="345 Accessory Electric Equip"/>
    <x v="111"/>
    <x v="3"/>
    <x v="24"/>
  </r>
  <r>
    <n v="1"/>
    <n v="7501"/>
    <n v="3395.3252496800001"/>
    <d v="2019-12-01T00:00:00"/>
    <s v="Tampa Electric"/>
    <s v="TEC Electric"/>
    <s v="Polk Station"/>
    <s v="POLK STATION COMMON"/>
    <x v="13"/>
    <s v="Control Panel / Station: 068"/>
    <n v="101516"/>
    <s v="CONTROL PANEL ; FIRE PROTECTION SYSTEM - WATER ; THE LOCAL CONTROL PANEL (LFCP 3)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7501"/>
    <n v="3395.3252496800001"/>
    <d v="2019-12-01T00:00:00"/>
    <s v="Tampa Electric"/>
    <s v="TEC Electric"/>
    <s v="Polk Station"/>
    <s v="POLK STATION COMMON"/>
    <x v="13"/>
    <s v="Control Panel / Station: 068"/>
    <n v="118719"/>
    <s v="CONTROL PANEL ; FIRE PROTECTION SYSTEM - WATER ; THE LOCAL CONTROL PANEL (LFCP 4B)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25171"/>
    <s v="CONTROL PANEL ; FIRE PROTECTION SYSTEM - WATER ; THE LOCAL CONTROL PANEL (LFCP 6) MANUFACTURED BY EDWARDS SYSTEMS TECHNOLOGY, INC. A MICROPROCESSOR BASE, E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01543"/>
    <s v="CONTROL PANEL ; FIRE PROTECTION SYSTEM ; THE LOCAL CONTROL PANEL (FDIC 1B)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01545"/>
    <s v="CONTROL PANEL ; FIRE PROTECTION SYSTEM ; THE LOCAL CONTROL PANEL (FDIC 1C) MANUFACTURED BY EDWARDS SYSTEMS TECHNOLOGY, INC. A MICROPROCESSOR BASE, LEPROM MEMORY, TWO-LINE 40 CHARACTER DISPLAY. SUPPLIED BY FE MORAM,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18729"/>
    <s v="CONTROL PANEL ; FIRE PROTECTION SYSTEM ; THE LOCAL CONTROL PANEL (FDIC 4)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01540"/>
    <s v="CONTROL PANEL ; FIRE PROTECTION SYSTEM ; THE LOCAL CONTROL PANEL (FDIC 6)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18728"/>
    <s v="CONTROL PANEL ; FIRE PROTECTION SYSTEM ; THE LOCAL CONTROL PANEL (FDIC 9A)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500000000007"/>
    <n v="4167.0703215959993"/>
    <d v="2019-12-01T00:00:00"/>
    <s v="Tampa Electric"/>
    <s v="TEC Electric"/>
    <s v="Polk Station"/>
    <s v="POLK STATION COMMON"/>
    <x v="13"/>
    <s v="Control Panel / Station: 068"/>
    <n v="125165"/>
    <s v="CONTROL PANEL ; FIRE PROTECTION SYSTEM ; THE LOCAL CONTROL PANEL (FDIC 9B)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500000000007"/>
    <n v="4167.0703215959993"/>
    <d v="2019-12-01T00:00:00"/>
    <s v="Tampa Electric"/>
    <s v="TEC Electric"/>
    <s v="Polk Station"/>
    <s v="POLK STATION COMMON"/>
    <x v="13"/>
    <s v="Control Panel / Station: 068"/>
    <n v="101546"/>
    <s v="CONTROL PANEL ; FIRE PROTECTION SYSTEM ; THE LOCAL CONTROL PANEL (FDIC 9C)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01542"/>
    <s v="CONTROL PANEL ; FIRE PROTECTION SYSTEM ; THE LOCAL CONTROL PANEL (LFCP 1A)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500000000007"/>
    <n v="4167.0703215959993"/>
    <d v="2019-12-01T00:00:00"/>
    <s v="Tampa Electric"/>
    <s v="TEC Electric"/>
    <s v="Polk Station"/>
    <s v="POLK STATION COMMON"/>
    <x v="13"/>
    <s v="Control Panel / Station: 068"/>
    <n v="101517"/>
    <s v="CONTROL PANEL ; FIRE PROTECTION SYSTEM ; THE LOCAL CONTROL PANEL (LFCP 1B)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01541"/>
    <s v="CONTROL PANEL ; FIRE PROTECTION SYSTEM ; THE LOCAL CONTROL PANEL (LFCP 2) MANUFACTURED BY EDWARDS SYSTEMS TECHNOLOGY, INC. A MICROPROCESSOR BASE, LEPROM MEMORY, TWO-LINED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01544"/>
    <s v="CONTROL PANEL ; FIRE PROTECTION SYSTEM ; THE LOCAL CONTROL PANEL (LFCP 4)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27706"/>
    <s v="CONTROL PANEL ; FIRE PROTECTION SYSTEM ; THE LOCAL CONTROL PANEL (LFCP 4A)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25170"/>
    <s v="CONTROL PANEL ; FIRE PROTECTION SYSTEM ; THE LOCAL CONTROL PANEL (LFCP 5)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500000000007"/>
    <n v="4167.0703215959993"/>
    <d v="2019-12-01T00:00:00"/>
    <s v="Tampa Electric"/>
    <s v="TEC Electric"/>
    <s v="Polk Station"/>
    <s v="POLK STATION COMMON"/>
    <x v="13"/>
    <s v="Control Panel / Station: 068"/>
    <n v="118732"/>
    <s v="CONTROL PANEL ; FIRE PROTECTION SYSTEM ; THE LOCAL CONTROL PANEL (LFCP 6A) MANUFACTURED BY EDWARDS SYSTEMS TECHNOLOGY, INC. A MICROPROCESSOR BASE EEPROM MEMORY, TWO-LINE 40 CHARACTER DISPLAY. SUPPLIED BY FE MORAN, INC."/>
    <d v="1996-09-15T00:00:00"/>
    <d v="1996-09-15T00:00:00"/>
    <s v="L5070"/>
    <n v="1996"/>
    <x v="125"/>
    <s v="Control Panel / Station"/>
    <x v="199"/>
    <x v="1"/>
    <s v="Yes"/>
    <s v="345 Accessory Electric Equip"/>
    <x v="111"/>
    <x v="3"/>
    <x v="24"/>
  </r>
  <r>
    <n v="1"/>
    <n v="9205.9600000000009"/>
    <n v="4167.0748480927996"/>
    <d v="2019-12-01T00:00:00"/>
    <s v="Tampa Electric"/>
    <s v="TEC Electric"/>
    <s v="Polk Station"/>
    <s v="POLK STATION COMMON"/>
    <x v="13"/>
    <s v="Control Panel / Station: 068"/>
    <n v="101550"/>
    <s v="CONTROL PANEL ; FIRE PROTECTION SYSTEM ; THE LOCAL CONTROL PANEL (LFCP 6B) MANUFACTURED BY EDWARDS SYSTEMS TECHNOLOGY, INC. A MICROPROCESSOR BASE, EEPROM MEMORY, TWO-LINE 40 CHARACTER DISPLAY. SUPPLIED BY FE MORAN, INC."/>
    <d v="1996-09-15T00:00:00"/>
    <d v="1996-09-15T00:00:00"/>
    <s v="L5070"/>
    <n v="1996"/>
    <x v="125"/>
    <s v="Control Panel / Station"/>
    <x v="199"/>
    <x v="1"/>
    <s v="Yes"/>
    <s v="345 Accessory Electric Equip"/>
    <x v="111"/>
    <x v="3"/>
    <x v="24"/>
  </r>
  <r>
    <n v="1"/>
    <n v="9205.9500000000007"/>
    <n v="4167.0703215959993"/>
    <d v="2019-12-01T00:00:00"/>
    <s v="Tampa Electric"/>
    <s v="TEC Electric"/>
    <s v="Polk Station"/>
    <s v="POLK STATION COMMON"/>
    <x v="13"/>
    <s v="Control Panel / Station: 068"/>
    <n v="101539"/>
    <s v="CONTROL PANEL ; FIRE PROTECTION SYSTEM ; THE LOCAL CONTROL PANEL (LFCP 6C)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500000000007"/>
    <n v="4167.0703215959993"/>
    <d v="2019-12-01T00:00:00"/>
    <s v="Tampa Electric"/>
    <s v="TEC Electric"/>
    <s v="Polk Station"/>
    <s v="POLK STATION COMMON"/>
    <x v="13"/>
    <s v="Control Panel / Station: 068"/>
    <n v="118731"/>
    <s v="CONTROL PANEL ; FIRE PROTECTION SYSTEM ; THE LOCAL CONTROL PANEL (LFCP 7)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500000000007"/>
    <n v="4167.0703215959993"/>
    <d v="2019-12-01T00:00:00"/>
    <s v="Tampa Electric"/>
    <s v="TEC Electric"/>
    <s v="Polk Station"/>
    <s v="POLK STATION COMMON"/>
    <x v="13"/>
    <s v="Control Panel / Station: 068"/>
    <n v="118730"/>
    <s v="CONTROL PANEL ; FIRE PROTECTION SYSTEM ; THE LOCAL CONTROL PANEL (LFCP 8)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500000000007"/>
    <n v="4167.0703215959993"/>
    <d v="2019-12-01T00:00:00"/>
    <s v="Tampa Electric"/>
    <s v="TEC Electric"/>
    <s v="Polk Station"/>
    <s v="POLK STATION COMMON"/>
    <x v="13"/>
    <s v="Control Panel / Station: 068"/>
    <n v="118727"/>
    <s v="CONTROL PANEL ; FIRE PROTECTION SYSTEM ; THE LOCAL CONTROL PANEL (LFCP 9)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9205.9500000000007"/>
    <n v="4167.0703215959993"/>
    <d v="2019-12-01T00:00:00"/>
    <s v="Tampa Electric"/>
    <s v="TEC Electric"/>
    <s v="Polk Station"/>
    <s v="POLK STATION COMMON"/>
    <x v="13"/>
    <s v="Control Panel / Station: 068"/>
    <n v="101547"/>
    <s v="CONTROL PANEL ; FIRE PROTECTION SYSTEM ; THE LOCAL CONTROL PANEL (LFCP 9A) MANUFACTURED BY EDWARDS SYSTEMS TECHNOLOGY, INC. A MICROPROCESSOR BASE, LEPROM MEMORY, TWO-LINE 40 CHARACTER DISPLAY. SUPPLIED BY FE MORAN, INC."/>
    <d v="1996-09-15T00:00:00"/>
    <d v="1996-09-15T00:00:00"/>
    <s v="L5070"/>
    <n v="1996"/>
    <x v="125"/>
    <s v="Control Panel / Station"/>
    <x v="199"/>
    <x v="1"/>
    <s v="Yes"/>
    <s v="345 Accessory Electric Equip"/>
    <x v="111"/>
    <x v="3"/>
    <x v="24"/>
  </r>
  <r>
    <n v="1"/>
    <n v="3240.94"/>
    <n v="1467.0104538992"/>
    <d v="2019-12-01T00:00:00"/>
    <s v="Tampa Electric"/>
    <s v="TEC Electric"/>
    <s v="Polk Station"/>
    <s v="POLK STATION COMMON"/>
    <x v="13"/>
    <s v="Control Panel / Station: 068"/>
    <n v="125176"/>
    <s v="CONTROL PANEL ; WATER TREATMENT SYSTEM ; (1-WTS-PKG-104) THE RSC STEAM DRUM PHOSPHATE CHEMICAL INJECTION PAC- KAGE CONTROL PANEL IS A 1'-8&quot; X 1'-6&quot; X 0'-6&quot; NEMA 4X STAINLESS STEEL ENCLOSURE INCLUDING ALL PANEL MOUNTED DEVICES, LOCALLY MOUNTED, SUPPLIED B"/>
    <d v="1996-09-15T00:00:00"/>
    <d v="1996-09-15T00:00:00"/>
    <s v="L5070"/>
    <n v="1996"/>
    <x v="125"/>
    <s v="Control Panel / Station"/>
    <x v="232"/>
    <x v="1"/>
    <s v="Yes"/>
    <s v="345 Accessory Electric Equip"/>
    <x v="111"/>
    <x v="3"/>
    <x v="24"/>
  </r>
  <r>
    <n v="1"/>
    <n v="3229.37"/>
    <n v="1461.7732971016001"/>
    <d v="2019-12-01T00:00:00"/>
    <s v="Tampa Electric"/>
    <s v="TEC Electric"/>
    <s v="Polk Station"/>
    <s v="POLK STATION COMMON"/>
    <x v="13"/>
    <s v="Control Panel / Station: 068"/>
    <n v="101564"/>
    <s v="CONTROL PANEL ; WATER TREATMENT SYSTEM ; (1-WTS-PKG-604) THE AUXILIARY BOI- LER CHEMICAL INJECTION SYSTEM CON- TROL PANEL IS A 1'-8&quot; X 1'-6&quot; X 0'- 6&quot; NEMA 4X STAINLESS STEEL ENCLO- SURE INCLUDING ALL PANEL MOUNTED DEVICES, LOCALLY MOUNTED, SUPPLIED BY HA"/>
    <d v="1996-09-15T00:00:00"/>
    <d v="1996-09-15T00:00:00"/>
    <s v="L5070"/>
    <n v="1996"/>
    <x v="125"/>
    <s v="Control Panel / Station"/>
    <x v="232"/>
    <x v="1"/>
    <s v="Yes"/>
    <s v="345 Accessory Electric Equip"/>
    <x v="111"/>
    <x v="3"/>
    <x v="24"/>
  </r>
  <r>
    <n v="1"/>
    <n v="46490.16"/>
    <n v="21043.7560471488"/>
    <d v="2019-12-01T00:00:00"/>
    <s v="Tampa Electric"/>
    <s v="TEC Electric"/>
    <s v="Polk Station"/>
    <s v="POLK STATION COMMON"/>
    <x v="13"/>
    <s v="Control Panel / Station: 068"/>
    <n v="118649"/>
    <s v="FIRE PROTECTION CONTROL PANEL ; ADMINISTRATION &amp; CONTROL BUILDING ; THE ADMINISTRATION &amp; CONTROL BUIL- DING FIRE PROTECTION CONTROL PANEL INCLUDING SUB PANEL AND ALL PANEL MOUNTED INSTRUMENTS AND CONTROLS LOCATED IN THE CONTROL ROOM. LOCA- TION DWG. 9212"/>
    <d v="1996-09-15T00:00:00"/>
    <d v="1996-09-15T00:00:00"/>
    <s v="L5070"/>
    <n v="1996"/>
    <x v="125"/>
    <s v="Control Panel / Station"/>
    <x v="229"/>
    <x v="1"/>
    <s v="Yes"/>
    <s v="345 Accessory Electric Equip"/>
    <x v="111"/>
    <x v="3"/>
    <x v="24"/>
  </r>
  <r>
    <n v="1"/>
    <n v="24702.080000000002"/>
    <n v="11181.3886073344"/>
    <d v="2019-12-01T00:00:00"/>
    <s v="Tampa Electric"/>
    <s v="TEC Electric"/>
    <s v="Polk Station"/>
    <s v="POLK STATION COMMON"/>
    <x v="13"/>
    <s v="Control Panel / Station: 068"/>
    <n v="118733"/>
    <s v="FIRE PROTECTION SYSTEM-WATER ; MAINTENANCE BUILDING ; MAINTENANCE BUILDING FIRE PROTEC- TION CONTROL PANEL MANUFACTURED BY SILENT KNIGHT FIRE SYSTEMS, MODEL 5207 FIRE CONTROL COMMUNICATOR. LO- CATION DWG. 92127-EM-120A"/>
    <d v="1996-09-15T00:00:00"/>
    <d v="1996-09-15T00:00:00"/>
    <s v="L5070"/>
    <n v="1996"/>
    <x v="125"/>
    <s v="Control Panel / Station"/>
    <x v="212"/>
    <x v="1"/>
    <s v="Yes"/>
    <s v="345 Accessory Electric Equip"/>
    <x v="111"/>
    <x v="3"/>
    <x v="24"/>
  </r>
  <r>
    <n v="2"/>
    <n v="19753.98"/>
    <n v="8941.6327257264002"/>
    <d v="2019-12-01T00:00:00"/>
    <s v="Tampa Electric"/>
    <s v="TEC Electric"/>
    <s v="Polk Station"/>
    <s v="POLK STATION COMMON"/>
    <x v="13"/>
    <s v="Control Panel / Station: 068"/>
    <n v="101549"/>
    <s v="FIRE PUMP CONTROLLER ; FIRE PROTECTION SYSTEM - FIRE PUMP ; (1-FPP-031A/B) EACH FIRE PUMP CON- TROLLER IS A FIRETOL, INC. STAIN- LESS CABINET 36&quot; W X 50&quot; H X 15&quot; D INCLUDING ALL INSTURMENTS AND CON- TROLS. SUPPLIED BY THE PEERLESS PUMP CO. 92127-PID-15-0"/>
    <d v="1996-09-15T00:00:00"/>
    <d v="1996-09-15T00:00:00"/>
    <s v="L5070"/>
    <n v="1996"/>
    <x v="125"/>
    <s v="Control Panel / Station"/>
    <x v="199"/>
    <x v="1"/>
    <s v="Yes"/>
    <s v="345 Accessory Electric Equip"/>
    <x v="111"/>
    <x v="3"/>
    <x v="24"/>
  </r>
  <r>
    <n v="1"/>
    <n v="36907.35"/>
    <n v="16706.100167147997"/>
    <d v="2019-12-01T00:00:00"/>
    <s v="Tampa Electric"/>
    <s v="TEC Electric"/>
    <s v="Polk Station"/>
    <s v="POLK STATION COMMON"/>
    <x v="13"/>
    <s v="Control Panel / Station: 068"/>
    <n v="101548"/>
    <s v="FIRE PUMP CONTROLLER ; FIRE PROTECTION SYSTEM - FIRE PUMP ; (1-FPP-P-031C) THE FIRE PUMP CON- TROLLER IS A FIRETOL, INC. FTA.2000 STAINLESS STEEL CABINET 36&quot; W X 77&quot; H X 38&quot; D INCLUDING ALL INSTRUMENTS AND CONTROLS. SUPPLIED BY THE PEER- LESS PUMP CO.  9"/>
    <d v="1996-09-15T00:00:00"/>
    <d v="1996-09-15T00:00:00"/>
    <s v="L5070"/>
    <n v="1996"/>
    <x v="125"/>
    <s v="Control Panel / Station"/>
    <x v="199"/>
    <x v="1"/>
    <s v="Yes"/>
    <s v="345 Accessory Electric Equip"/>
    <x v="111"/>
    <x v="3"/>
    <x v="24"/>
  </r>
  <r>
    <n v="1"/>
    <n v="4565.24"/>
    <n v="2066.4544251231996"/>
    <d v="2019-12-01T00:00:00"/>
    <s v="Tampa Electric"/>
    <s v="TEC Electric"/>
    <s v="Polk Station"/>
    <s v="POLK STATION COMMON"/>
    <x v="13"/>
    <s v="Control Panel / Station: 068"/>
    <n v="125172"/>
    <s v="FIRE PUMP CONTROLLER ; FIRE PROTECTION SYSTEM - FIRE PUMP ; (1-FPP-P-032) THE JOCKEY PUMP CON- TROLLER IS A FIRETOL,  INC. MODEL FTA.  1100 26&quot; W X 60&quot; H  X 14&quot; D STAINLESS STEEL ENCLOSURE / INCLU- DING INSTRUMENTS AND CONTROLS. SUP- PLIED BY THE PEERLES"/>
    <d v="1996-09-15T00:00:00"/>
    <d v="1996-09-15T00:00:00"/>
    <s v="L5070"/>
    <n v="1996"/>
    <x v="125"/>
    <s v="Control Panel / Station"/>
    <x v="199"/>
    <x v="1"/>
    <s v="Yes"/>
    <s v="345 Accessory Electric Equip"/>
    <x v="111"/>
    <x v="3"/>
    <x v="24"/>
  </r>
  <r>
    <n v="1"/>
    <n v="10268.26"/>
    <n v="4647.9246031568"/>
    <d v="2019-12-01T00:00:00"/>
    <s v="Tampa Electric"/>
    <s v="TEC Electric"/>
    <s v="Polk Station"/>
    <s v="POLK STATION COMMON"/>
    <x v="13"/>
    <s v="Control Panel / Station: 068"/>
    <n v="101533"/>
    <s v="FUEL OIL UNLOADING STATION - PANEL ; FUEL SYSTEM- OIL - YARD FACILITIES ; THE FUEL OIL UNLOADING STATION CON- TROL PNAEL LOCATED AT THE UNLOADING FACILITY. SUPPLIED BY THE BOTT EQUIPMENT COMPANY. 92127-PID-10-03B LOCATION DWG. 92127-EM-130A."/>
    <d v="1996-09-15T00:00:00"/>
    <d v="1996-09-15T00:00:00"/>
    <s v="L5070"/>
    <n v="1996"/>
    <x v="125"/>
    <s v="Control Panel / Station"/>
    <x v="227"/>
    <x v="1"/>
    <s v="Yes"/>
    <s v="345 Accessory Electric Equip"/>
    <x v="111"/>
    <x v="3"/>
    <x v="24"/>
  </r>
  <r>
    <n v="1"/>
    <n v="117409.14"/>
    <n v="9546.4890356525993"/>
    <d v="2019-12-01T00:00:00"/>
    <s v="Tampa Electric"/>
    <s v="TEC Electric"/>
    <s v="Polk Station"/>
    <s v="POLK STATION COMMON"/>
    <x v="13"/>
    <s v="Control Panel / Station: 068"/>
    <n v="140737903"/>
    <s v="HGSR Common Intake - DCS module cabinet for the intake structure 2S-CWS-CAB-003"/>
    <d v="2017-07-01T00:00:00"/>
    <d v="2017-01-01T00:00:00"/>
    <s v="A2389094"/>
    <n v="2017"/>
    <x v="125"/>
    <s v="Control Panel / Station"/>
    <x v="254"/>
    <x v="1"/>
    <s v="Yes"/>
    <s v="345 Accessory Electric Equip"/>
    <x v="111"/>
    <x v="3"/>
    <x v="24"/>
  </r>
  <r>
    <n v="1"/>
    <n v="117409.14"/>
    <n v="9546.4890356525993"/>
    <d v="2019-12-01T00:00:00"/>
    <s v="Tampa Electric"/>
    <s v="TEC Electric"/>
    <s v="Polk Station"/>
    <s v="POLK STATION COMMON"/>
    <x v="13"/>
    <s v="Control Panel / Station: 068"/>
    <n v="140737897"/>
    <s v="HGSR Common Intake - DCS Termination cabinet for the intake structure  2S-CWS-CAB-004"/>
    <d v="2017-07-01T00:00:00"/>
    <d v="2017-01-01T00:00:00"/>
    <s v="A2389094"/>
    <n v="2017"/>
    <x v="125"/>
    <s v="Control Panel / Station"/>
    <x v="254"/>
    <x v="1"/>
    <s v="Yes"/>
    <s v="345 Accessory Electric Equip"/>
    <x v="111"/>
    <x v="3"/>
    <x v="24"/>
  </r>
  <r>
    <n v="1"/>
    <n v="15232.42"/>
    <n v="6894.9500386255995"/>
    <d v="2019-12-01T00:00:00"/>
    <s v="Tampa Electric"/>
    <s v="TEC Electric"/>
    <s v="Polk Station"/>
    <s v="POLK STATION COMMON"/>
    <x v="13"/>
    <s v="Control Panel / Station: 068"/>
    <n v="118648"/>
    <s v="HVAC CONTROL PANEL ; ADMINISTRATION &amp; CONTROL BUILDING ; THE HVAC CONTROL PANEL IS A CUTLER HAMER PANEL INCLUDING ALL PANEL MOUNTED INSTRUMENTS AND CONTROLS. LOCATED IN THE CONTROL ROOM. LOCA- TION DWG. 92127-EM-120A."/>
    <d v="1996-09-15T00:00:00"/>
    <d v="1996-09-15T00:00:00"/>
    <s v="L5070"/>
    <n v="1996"/>
    <x v="125"/>
    <s v="Control Panel / Station"/>
    <x v="229"/>
    <x v="1"/>
    <s v="Yes"/>
    <s v="345 Accessory Electric Equip"/>
    <x v="111"/>
    <x v="3"/>
    <x v="24"/>
  </r>
  <r>
    <n v="1"/>
    <n v="45696.68"/>
    <n v="10556.313733344399"/>
    <d v="2019-12-01T00:00:00"/>
    <s v="Tampa Electric"/>
    <s v="TEC Electric"/>
    <s v="Polk Station"/>
    <s v="POLK STATION COMMON"/>
    <x v="13"/>
    <s v="Circuit Breaker: 055"/>
    <n v="26561750"/>
    <s v="Install solid state trip devices to plant circuit breakers.  This also fill requirements of the ARC Flash program"/>
    <d v="2011-01-18T00:00:00"/>
    <d v="2011-01-01T00:00:00"/>
    <s v="A8120-2010"/>
    <n v="2011"/>
    <x v="302"/>
    <s v="Circuit Breaker"/>
    <x v="265"/>
    <x v="1"/>
    <s v="Yes"/>
    <s v="345 Accessory Electric Equip"/>
    <x v="111"/>
    <x v="3"/>
    <x v="24"/>
  </r>
  <r>
    <n v="1"/>
    <n v="2084.56"/>
    <n v="943.5754169408001"/>
    <d v="2019-12-01T00:00:00"/>
    <s v="Tampa Electric"/>
    <s v="TEC Electric"/>
    <s v="Polk Station"/>
    <s v="POLK STATION COMMON"/>
    <x v="13"/>
    <s v="Control Panel / Station: 068"/>
    <n v="118734"/>
    <s v="LIGHTING PANEL ; MAINENANCE BUILDING ; MAINTENANCE BUILDING LIGHTING PANEL L IS A GE MANUFACTURED PANEL INCLU- DING BREAKERS AND ACCESSORIES. LOCATION DWG. 92127-EM-120A"/>
    <d v="1996-09-15T00:00:00"/>
    <d v="1996-09-15T00:00:00"/>
    <s v="L5070"/>
    <n v="1996"/>
    <x v="125"/>
    <s v="Control Panel / Station"/>
    <x v="212"/>
    <x v="1"/>
    <s v="Yes"/>
    <s v="345 Accessory Electric Equip"/>
    <x v="111"/>
    <x v="3"/>
    <x v="24"/>
  </r>
  <r>
    <n v="1"/>
    <n v="8892.94"/>
    <n v="4025.3864452592002"/>
    <d v="2019-12-01T00:00:00"/>
    <s v="Tampa Electric"/>
    <s v="TEC Electric"/>
    <s v="Polk Station"/>
    <s v="POLK STATION COMMON"/>
    <x v="13"/>
    <s v="Control Panel / Station: 068"/>
    <n v="101560"/>
    <s v="LIGHTING PANEL ; WAREHOUSE ; WAREHOUSE LIGHTING PANEL IS A GE MANUFACTURED PANEL, CATALOG NO. AB 49B, COMPLETE WITH BREAKERS AND ACCESSORIES. LOCATED IN THE MEZZA- NINE EQUIPMENT ROOM. LOCATION DWG. 92127-EM-111A"/>
    <d v="1996-09-15T00:00:00"/>
    <d v="1996-09-15T00:00:00"/>
    <s v="L5070"/>
    <n v="1996"/>
    <x v="125"/>
    <s v="Control Panel / Station"/>
    <x v="195"/>
    <x v="1"/>
    <s v="Yes"/>
    <s v="345 Accessory Electric Equip"/>
    <x v="111"/>
    <x v="3"/>
    <x v="24"/>
  </r>
  <r>
    <n v="1"/>
    <n v="44837.69"/>
    <n v="20295.766030439201"/>
    <d v="2019-12-01T00:00:00"/>
    <s v="Tampa Electric"/>
    <s v="TEC Electric"/>
    <s v="Polk Station"/>
    <s v="POLK STATION COMMON"/>
    <x v="13"/>
    <s v="Control Panel / Station: 068"/>
    <n v="125164"/>
    <s v="MAIN FIRE CONTROL UNIT ; FIRE PROTECTION SYSTEM ; THE MAIN CONTROL PANEL FOR THE FIRE PROTECTION SYSTEM IS LOCATED ON THE WEST WALL OF THE CONTROL ROOM. MODEL CM2N-D. INCLUDES AN LCD ALARM DISPLAY, BATTERY BACKUP SYSTEM AND PRINTER. SUPPLIED BY FE MORAN,"/>
    <d v="1996-09-15T00:00:00"/>
    <d v="1996-09-15T00:00:00"/>
    <s v="L5070"/>
    <n v="1996"/>
    <x v="125"/>
    <s v="Control Panel / Station"/>
    <x v="199"/>
    <x v="1"/>
    <s v="Yes"/>
    <s v="345 Accessory Electric Equip"/>
    <x v="111"/>
    <x v="3"/>
    <x v="24"/>
  </r>
  <r>
    <n v="1"/>
    <n v="15857.9"/>
    <n v="1289.399347261"/>
    <d v="2019-12-01T00:00:00"/>
    <s v="Tampa Electric"/>
    <s v="TEC Electric"/>
    <s v="Polk Station"/>
    <s v="POLK STATION COMMON"/>
    <x v="13"/>
    <s v="Control Panel / Station: 068"/>
    <n v="140737915"/>
    <s v="PK Common Cooling Tower - Chemical Feed Acid local control panel 00-CCL-PNL-103"/>
    <d v="2017-07-01T00:00:00"/>
    <d v="2017-01-01T00:00:00"/>
    <s v="A2389094"/>
    <n v="2017"/>
    <x v="125"/>
    <s v="Control Panel / Station"/>
    <x v="206"/>
    <x v="1"/>
    <s v="Yes"/>
    <s v="345 Accessory Electric Equip"/>
    <x v="111"/>
    <x v="3"/>
    <x v="24"/>
  </r>
  <r>
    <n v="1"/>
    <n v="15857.9"/>
    <n v="1289.399347261"/>
    <d v="2019-12-01T00:00:00"/>
    <s v="Tampa Electric"/>
    <s v="TEC Electric"/>
    <s v="Polk Station"/>
    <s v="POLK STATION COMMON"/>
    <x v="13"/>
    <s v="Control Panel / Station: 068"/>
    <n v="140737933"/>
    <s v="PK Common Cooling Tower - Chemical Feed Antixcalant local control panel 00-CCL-PNL-102"/>
    <d v="2017-07-01T00:00:00"/>
    <d v="2017-01-01T00:00:00"/>
    <s v="A2389094"/>
    <n v="2017"/>
    <x v="125"/>
    <s v="Control Panel / Station"/>
    <x v="206"/>
    <x v="1"/>
    <s v="Yes"/>
    <s v="345 Accessory Electric Equip"/>
    <x v="111"/>
    <x v="3"/>
    <x v="24"/>
  </r>
  <r>
    <n v="1"/>
    <n v="15857.9"/>
    <n v="1289.399347261"/>
    <d v="2019-12-01T00:00:00"/>
    <s v="Tampa Electric"/>
    <s v="TEC Electric"/>
    <s v="Polk Station"/>
    <s v="POLK STATION COMMON"/>
    <x v="13"/>
    <s v="Control Panel / Station: 068"/>
    <n v="140737936"/>
    <s v="PK Common Cooling Tower - Chemical Feed SOD hypo local control panel 00-CCL-PNL-101"/>
    <d v="2017-07-01T00:00:00"/>
    <d v="2017-01-01T00:00:00"/>
    <s v="A2389094"/>
    <n v="2017"/>
    <x v="125"/>
    <s v="Control Panel / Station"/>
    <x v="206"/>
    <x v="1"/>
    <s v="Yes"/>
    <s v="345 Accessory Electric Equip"/>
    <x v="111"/>
    <x v="3"/>
    <x v="24"/>
  </r>
  <r>
    <n v="1"/>
    <n v="31014.18"/>
    <n v="6499.7198583336003"/>
    <d v="2019-12-01T00:00:00"/>
    <s v="Tampa Electric"/>
    <s v="TEC Electric"/>
    <s v="Polk Station"/>
    <s v="POLK STATION COMMON"/>
    <x v="13"/>
    <s v="Control Panel / Station: 068"/>
    <n v="35306369"/>
    <s v="Polk Power panel, to include, new push buttons and associated wiring to supply power to DCS consoles in the control room"/>
    <d v="2012-03-01T00:00:00"/>
    <d v="2012-03-01T00:00:00"/>
    <s v="A8249-2012"/>
    <n v="2012"/>
    <x v="125"/>
    <s v="Control Panel / Station"/>
    <x v="204"/>
    <x v="1"/>
    <s v="Yes"/>
    <s v="345 Accessory Electric Equip"/>
    <x v="111"/>
    <x v="3"/>
    <x v="24"/>
  </r>
  <r>
    <n v="1"/>
    <n v="5918.2"/>
    <n v="2678.8713361760001"/>
    <d v="2019-12-01T00:00:00"/>
    <s v="Tampa Electric"/>
    <s v="TEC Electric"/>
    <s v="Polk Station"/>
    <s v="POLK STATION COMMON"/>
    <x v="13"/>
    <s v="Control Panel / Station: 068"/>
    <n v="125102"/>
    <s v="POWER PANEL ; ADMINISTRATION &amp; CONTROL BUILDING ; (1-UPS-ACP-S3A1) CONTROL BUILDING UPS MAIN PANEL IS A CUTLER HAMMER TYPE PRL1 PANEL, UL # FR 525113 W/ AN INDOOR-NEMA1 ENCLOSURE. INCLUDES BUS, BREAKERS, ETC. LOCATED IN ELECTRIC ROOM. LOCATION DWG. 92127"/>
    <d v="1996-09-15T00:00:00"/>
    <d v="1996-09-15T00:00:00"/>
    <s v="L5070"/>
    <n v="1996"/>
    <x v="125"/>
    <s v="Control Panel / Station"/>
    <x v="229"/>
    <x v="1"/>
    <s v="Yes"/>
    <s v="345 Accessory Electric Equip"/>
    <x v="111"/>
    <x v="3"/>
    <x v="24"/>
  </r>
  <r>
    <n v="1"/>
    <n v="5918.2"/>
    <n v="2678.8713361760001"/>
    <d v="2019-12-01T00:00:00"/>
    <s v="Tampa Electric"/>
    <s v="TEC Electric"/>
    <s v="Polk Station"/>
    <s v="POLK STATION COMMON"/>
    <x v="13"/>
    <s v="Control Panel / Station: 068"/>
    <n v="101470"/>
    <s v="POWER PANEL ; ADMINISTRATION &amp; CONTROL BUILDING ; (1-UPS-ACP-S3A2) CONTROL BUILDING UPS PANEL IS A CUTLER HAMMER TYPE PRL1 PANEL, UL # FR 525085 W/ AN INDOOR-NEMA 1 ENCLOSURE. INCLUDES BUS AND BREAKERS. LOCATED IN THE TELECOMMUNICATIONS ROOM. LOCATION DW"/>
    <d v="1996-09-15T00:00:00"/>
    <d v="1996-09-15T00:00:00"/>
    <s v="L5070"/>
    <n v="1996"/>
    <x v="125"/>
    <s v="Control Panel / Station"/>
    <x v="229"/>
    <x v="1"/>
    <s v="Yes"/>
    <s v="345 Accessory Electric Equip"/>
    <x v="111"/>
    <x v="3"/>
    <x v="24"/>
  </r>
  <r>
    <n v="240"/>
    <n v="14073.94"/>
    <n v="6370.5644373392006"/>
    <d v="2019-12-01T00:00:00"/>
    <s v="Tampa Electric"/>
    <s v="TEC Electric"/>
    <s v="Polk Station"/>
    <s v="POLK STATION COMMON"/>
    <x v="13"/>
    <s v="Cable Tray: 046"/>
    <n v="118647"/>
    <s v="CABLE TRAY - ALUMINUM ; ADMISTRATION &amp; CONTROL BUILDING ; THE ALUMINUM CABLE TRAY SYSTEM IN- STALLED IN THE ADMINISTRATION &amp; CONTROL BUILDING INCLUDING FITTINGS HANGERS AND RELATED. LOCATION DWG. 92127-EM-120A."/>
    <d v="1996-09-15T00:00:00"/>
    <d v="1996-09-15T00:00:00"/>
    <s v="L5070"/>
    <n v="1996"/>
    <x v="103"/>
    <s v="Cable Tray"/>
    <x v="229"/>
    <x v="2"/>
    <s v="Yes"/>
    <s v="345 Accessory Electric Equip"/>
    <x v="111"/>
    <x v="3"/>
    <x v="24"/>
  </r>
  <r>
    <n v="2000"/>
    <n v="157401.69"/>
    <n v="71247.824609959207"/>
    <d v="2019-12-01T00:00:00"/>
    <s v="Tampa Electric"/>
    <s v="TEC Electric"/>
    <s v="Polk Station"/>
    <s v="POLK STATION COMMON"/>
    <x v="13"/>
    <s v="Wire &amp; Cable: 358"/>
    <n v="118651"/>
    <s v="CONTROL  CABLE ; ADMINISTRATION &amp; CONTROL BUILDING ; THE COPPER CONTROL CABLE INCLUDING TERMINATIONS INSTALLED IN THE AD- MINISTRATION &amp; CONTROL BUILDING LOCATION DWG. 92127-EM-120A."/>
    <d v="1996-09-15T00:00:00"/>
    <d v="1996-09-15T00:00:00"/>
    <s v="L5070"/>
    <n v="1996"/>
    <x v="183"/>
    <s v="Wire &amp; Cable"/>
    <x v="229"/>
    <x v="2"/>
    <s v="Yes"/>
    <s v="345 Accessory Electric Equip"/>
    <x v="111"/>
    <x v="3"/>
    <x v="24"/>
  </r>
  <r>
    <n v="5000"/>
    <n v="2038.27"/>
    <n v="922.62226325359995"/>
    <d v="2019-12-01T00:00:00"/>
    <s v="Tampa Electric"/>
    <s v="TEC Electric"/>
    <s v="Polk Station"/>
    <s v="POLK STATION COMMON"/>
    <x v="13"/>
    <s v="Wire &amp; Cable: 358"/>
    <n v="101704"/>
    <s v="CONTROL CABLE ; WAREHOUSE ; WAREHOUSE CONTROL CABLE COMPRISED OF COPPER CABLES OF VARIOUS SIZES. LOCATION DWG.  92127-EM-111A"/>
    <d v="1996-09-15T00:00:00"/>
    <d v="1996-09-15T00:00:00"/>
    <s v="L5070"/>
    <n v="1996"/>
    <x v="183"/>
    <s v="Wire &amp; Cable"/>
    <x v="240"/>
    <x v="2"/>
    <s v="Yes"/>
    <s v="345 Accessory Electric Equip"/>
    <x v="111"/>
    <x v="3"/>
    <x v="24"/>
  </r>
  <r>
    <n v="500"/>
    <n v="1426.56"/>
    <n v="645.7319275008"/>
    <d v="2019-12-01T00:00:00"/>
    <s v="Tampa Electric"/>
    <s v="TEC Electric"/>
    <s v="Polk Station"/>
    <s v="POLK STATION COMMON"/>
    <x v="13"/>
    <s v="Wire &amp; Cable: 358"/>
    <n v="101706"/>
    <s v="FUIEL OIL UNLOADING WIRE &amp; CABLE ; FUEL SYSTEM- OIL - YARD FACILITIES ; CONTROL WIRE FOR THE FUEL OIL UN- LOADING STATION AS SUPPLIED BY THE BOTT EQUIPMENT CO. 92127-PID-10-03B LOCATION DWG. 92127-EM-130A."/>
    <d v="1996-09-15T00:00:00"/>
    <d v="1996-09-15T00:00:00"/>
    <s v="L5070"/>
    <n v="1996"/>
    <x v="183"/>
    <s v="Wire &amp; Cable"/>
    <x v="240"/>
    <x v="2"/>
    <s v="Yes"/>
    <s v="345 Accessory Electric Equip"/>
    <x v="111"/>
    <x v="3"/>
    <x v="24"/>
  </r>
  <r>
    <n v="800"/>
    <n v="351.54"/>
    <n v="159.12446850719999"/>
    <d v="2019-12-01T00:00:00"/>
    <s v="Tampa Electric"/>
    <s v="TEC Electric"/>
    <s v="Polk Station"/>
    <s v="POLK STATION COMMON"/>
    <x v="13"/>
    <s v="Wire &amp; Cable: 358"/>
    <n v="125215"/>
    <s v="INSTRUMENT WIRE ; WAREHOUSE ; WAREHOUSE INSTRUMENT WIRE COMPRISED OF COPPER WIRE OF VARIOUS SIZES. LOCATION DWG. 92127- EM-111A"/>
    <d v="1996-09-15T00:00:00"/>
    <d v="1996-09-15T00:00:00"/>
    <s v="L5070"/>
    <n v="1996"/>
    <x v="183"/>
    <s v="Wire &amp; Cable"/>
    <x v="240"/>
    <x v="2"/>
    <s v="Yes"/>
    <s v="345 Accessory Electric Equip"/>
    <x v="111"/>
    <x v="3"/>
    <x v="24"/>
  </r>
  <r>
    <n v="16000"/>
    <n v="61631.6"/>
    <n v="27897.524017888001"/>
    <d v="2019-12-01T00:00:00"/>
    <s v="Tampa Electric"/>
    <s v="TEC Electric"/>
    <s v="Polk Station"/>
    <s v="POLK STATION COMMON"/>
    <x v="13"/>
    <s v="Wire &amp; Cable: 358"/>
    <n v="101475"/>
    <s v="POWER CABLE ; ADMINISTRATION &amp; CONTROL BUILDING ; THE COPPER POWER CABLE INCLUDING TERMINATIONS INSTALLED IN THE AD- MINISTRATION &amp; CONTROL BUILDING. LOCATION DWG. 92127-EM-120A."/>
    <d v="1996-09-15T00:00:00"/>
    <d v="1996-09-15T00:00:00"/>
    <s v="L5070"/>
    <n v="1996"/>
    <x v="183"/>
    <s v="Wire &amp; Cable"/>
    <x v="229"/>
    <x v="2"/>
    <s v="Yes"/>
    <s v="345 Accessory Electric Equip"/>
    <x v="111"/>
    <x v="3"/>
    <x v="24"/>
  </r>
  <r>
    <n v="30000"/>
    <n v="78739.040000000008"/>
    <n v="35641.201259507201"/>
    <d v="2019-12-01T00:00:00"/>
    <s v="Tampa Electric"/>
    <s v="TEC Electric"/>
    <s v="Polk Station"/>
    <s v="POLK STATION COMMON"/>
    <x v="13"/>
    <s v="Wire &amp; Cable: 358"/>
    <n v="101552"/>
    <s v="WIRE &amp; CABLE ; FIRE PROTECTION SYSTEM ; THE CONTROL CABLE INSTALLED FOR THE FIRE PROTECTION SYSTEM. PROVIDED BY FE MORAN, INC."/>
    <d v="1996-09-15T00:00:00"/>
    <d v="1996-09-15T00:00:00"/>
    <s v="L5070"/>
    <n v="1996"/>
    <x v="183"/>
    <s v="Wire &amp; Cable"/>
    <x v="199"/>
    <x v="2"/>
    <s v="Yes"/>
    <s v="345 Accessory Electric Equip"/>
    <x v="111"/>
    <x v="3"/>
    <x v="24"/>
  </r>
  <r>
    <n v="71320"/>
    <n v="32783.93"/>
    <n v="14839.635423642401"/>
    <d v="2019-12-01T00:00:00"/>
    <s v="Tampa Electric"/>
    <s v="TEC Electric"/>
    <s v="Polk Station"/>
    <s v="POLK STATION COMMON"/>
    <x v="13"/>
    <s v="Wire &amp; Cable: 358"/>
    <n v="101558"/>
    <s v="WIRE &amp; CABLE ; MAINTENANCE BUILDING ; MAINTENACE BUILDING WIRE &amp; CABLE INCLUDING 65000 LF OF POWER,  4800 LF OF CONTROL AND 1520 LF OF IN- STRUMENT WIRE. LOCATION DWG. 92127-EM-120A"/>
    <d v="1996-09-15T00:00:00"/>
    <d v="1996-09-15T00:00:00"/>
    <s v="L5070"/>
    <n v="1996"/>
    <x v="183"/>
    <s v="Wire &amp; Cable"/>
    <x v="212"/>
    <x v="2"/>
    <s v="Yes"/>
    <s v="345 Accessory Electric Equip"/>
    <x v="111"/>
    <x v="3"/>
    <x v="24"/>
  </r>
  <r>
    <n v="67000"/>
    <n v="50697.61"/>
    <n v="22948.256943264802"/>
    <d v="2019-12-01T00:00:00"/>
    <s v="Tampa Electric"/>
    <s v="TEC Electric"/>
    <s v="Polk Station"/>
    <s v="POLK STATION COMMON"/>
    <x v="13"/>
    <s v="Wire &amp; Cable: 358"/>
    <n v="101705"/>
    <s v="WIRE &amp; CABLE ; WAREHOUSE ; WAREHOUSE POWER CABLE COMPRISED OF COPPER CABLES  OF VARIOUS SIZES. LOCATION DWG.  92127-EM-111A"/>
    <d v="1996-09-15T00:00:00"/>
    <d v="1996-09-15T00:00:00"/>
    <s v="L5070"/>
    <n v="1996"/>
    <x v="183"/>
    <s v="Wire &amp; Cable"/>
    <x v="240"/>
    <x v="2"/>
    <s v="Yes"/>
    <s v="345 Accessory Electric Equip"/>
    <x v="111"/>
    <x v="3"/>
    <x v="24"/>
  </r>
  <r>
    <n v="50"/>
    <n v="45405.54"/>
    <n v="20552.803151227199"/>
    <d v="2019-12-01T00:00:00"/>
    <s v="Tampa Electric"/>
    <s v="TEC Electric"/>
    <s v="Polk Station"/>
    <s v="POLK STATION COMMON"/>
    <x v="13"/>
    <s v="Wire &amp; Cable: 358"/>
    <n v="101565"/>
    <s v="WIRE &amp; CABLE ; WATER TREATMENT SYSTEM - CLARIFIER ; THE COPPER WIRE &amp; CABLE SUPPLIED BY HASTIK &amp; ASSOCIATES WITH THE FLOC- CULENT INJECTION SYSTEM. 92127-PID- 23-06A. LOCATION DWG. 92127-EM-101C"/>
    <d v="1996-09-15T00:00:00"/>
    <d v="1996-09-15T00:00:00"/>
    <s v="L5070"/>
    <n v="1996"/>
    <x v="183"/>
    <s v="Wire &amp; Cable"/>
    <x v="232"/>
    <x v="2"/>
    <s v="Yes"/>
    <s v="345 Accessory Electric Equip"/>
    <x v="111"/>
    <x v="3"/>
    <x v="24"/>
  </r>
  <r>
    <n v="800"/>
    <n v="4030.6800000000003"/>
    <n v="1824.4860121823999"/>
    <d v="2019-12-01T00:00:00"/>
    <s v="Tampa Electric"/>
    <s v="TEC Electric"/>
    <s v="Polk Station"/>
    <s v="POLK STATION COMMON"/>
    <x v="13"/>
    <s v="Wire &amp; Cable: 358"/>
    <n v="101703"/>
    <s v="WIRE &amp; CABLE ; WATER TREATMENT SYSTEM - SYSTEM ; INSTRUMENT WIRE PORVIDED AS PART OF THE SKID MOUNTED FEEDWATER TREAT- MENT SYSTEM BY SMA SYSTEMS. 92127- PID-13-06A. LOCATION DWG. 92127-EM- 161B."/>
    <d v="1996-09-15T00:00:00"/>
    <d v="1996-09-15T00:00:00"/>
    <s v="L5070"/>
    <n v="1996"/>
    <x v="183"/>
    <s v="Wire &amp; Cable"/>
    <x v="240"/>
    <x v="2"/>
    <s v="Yes"/>
    <s v="345 Accessory Electric Equip"/>
    <x v="111"/>
    <x v="3"/>
    <x v="24"/>
  </r>
  <r>
    <n v="560"/>
    <n v="102841.36"/>
    <n v="8361.9888166423989"/>
    <d v="2019-12-01T00:00:00"/>
    <s v="Tampa Electric"/>
    <s v="TEC Electric"/>
    <s v="Polk Station"/>
    <s v="POLK STATION COMMON"/>
    <x v="13"/>
    <s v="Cable Tray: 046"/>
    <n v="140737798"/>
    <s v="HGSR common Ammonia - Cable tray alum ladder tray 30&quot; and 4&quot;, Rail 9&quot;, rung w/ftgs and support, cable tray , in Trench  560 LF"/>
    <d v="2017-07-01T00:00:00"/>
    <d v="2017-01-01T00:00:00"/>
    <s v="A2389094"/>
    <n v="2017"/>
    <x v="103"/>
    <s v="Cable Tray"/>
    <x v="354"/>
    <x v="2"/>
    <s v="Yes"/>
    <s v="345 Accessory Electric Equip"/>
    <x v="111"/>
    <x v="3"/>
    <x v="24"/>
  </r>
  <r>
    <n v="34800"/>
    <n v="225601.65"/>
    <n v="18343.577664823501"/>
    <d v="2019-12-01T00:00:00"/>
    <s v="Tampa Electric"/>
    <s v="TEC Electric"/>
    <s v="Polk Station"/>
    <s v="POLK STATION COMMON"/>
    <x v="13"/>
    <s v="Wire &amp; Cable: 358"/>
    <n v="140757803"/>
    <s v="HGSR common Ammonia storage and supply 34,890 LF  2S-AAH-01"/>
    <d v="2017-07-01T00:00:00"/>
    <d v="2017-01-01T00:00:00"/>
    <s v="A2389094"/>
    <n v="2017"/>
    <x v="183"/>
    <s v="Wire &amp; Cable"/>
    <x v="243"/>
    <x v="2"/>
    <s v="Yes"/>
    <s v="345 Accessory Electric Equip"/>
    <x v="111"/>
    <x v="3"/>
    <x v="24"/>
  </r>
  <r>
    <n v="70"/>
    <n v="10834.59"/>
    <n v="880.95607071810002"/>
    <d v="2019-12-01T00:00:00"/>
    <s v="Tampa Electric"/>
    <s v="TEC Electric"/>
    <s v="Polk Station"/>
    <s v="POLK STATION COMMON"/>
    <x v="13"/>
    <s v="Cable Tray: 046"/>
    <n v="140737795"/>
    <s v="HGSR Common Intake - Cooling system intake Cable tray Alum ladder tray 12&quot;, 4&quot; rail, 9&quot; rung w/ftgs and support"/>
    <d v="2017-07-01T00:00:00"/>
    <d v="2017-01-01T00:00:00"/>
    <s v="A2389094"/>
    <n v="2017"/>
    <x v="103"/>
    <s v="Cable Tray"/>
    <x v="242"/>
    <x v="2"/>
    <s v="Yes"/>
    <s v="345 Accessory Electric Equip"/>
    <x v="111"/>
    <x v="3"/>
    <x v="24"/>
  </r>
  <r>
    <n v="100"/>
    <n v="15080.62"/>
    <n v="1226.1990291458001"/>
    <d v="2019-12-01T00:00:00"/>
    <s v="Tampa Electric"/>
    <s v="TEC Electric"/>
    <s v="Polk Station"/>
    <s v="POLK STATION COMMON"/>
    <x v="13"/>
    <s v="Cable Tray: 046"/>
    <n v="140737801"/>
    <s v="HGSR Common Intake - Cooling system intake Cable tray Alum ladder tray 18&quot;, 4&quot; rail, 9&quot; rung w/ftgs and support"/>
    <d v="2017-07-01T00:00:00"/>
    <d v="2017-01-01T00:00:00"/>
    <s v="A2389094"/>
    <n v="2017"/>
    <x v="103"/>
    <s v="Cable Tray"/>
    <x v="242"/>
    <x v="2"/>
    <s v="Yes"/>
    <s v="345 Accessory Electric Equip"/>
    <x v="111"/>
    <x v="3"/>
    <x v="24"/>
  </r>
  <r>
    <n v="100"/>
    <n v="16545.32"/>
    <n v="1345.2931856188"/>
    <d v="2019-12-01T00:00:00"/>
    <s v="Tampa Electric"/>
    <s v="TEC Electric"/>
    <s v="Polk Station"/>
    <s v="POLK STATION COMMON"/>
    <x v="13"/>
    <s v="Cable Tray: 046"/>
    <n v="140737768"/>
    <s v="HGSR Common Intake - Cooling system intake Cable tray Alum ladder tray 30&quot;, 4&quot; rail, 9&quot; rung w/ftgs and support"/>
    <d v="2017-07-01T00:00:00"/>
    <d v="2017-01-01T00:00:00"/>
    <s v="A2389094"/>
    <n v="2017"/>
    <x v="103"/>
    <s v="Cable Tray"/>
    <x v="242"/>
    <x v="2"/>
    <s v="Yes"/>
    <s v="345 Accessory Electric Equip"/>
    <x v="111"/>
    <x v="3"/>
    <x v="24"/>
  </r>
  <r>
    <n v="140"/>
    <n v="14007.26"/>
    <n v="1138.9245676234"/>
    <d v="2019-12-01T00:00:00"/>
    <s v="Tampa Electric"/>
    <s v="TEC Electric"/>
    <s v="Polk Station"/>
    <s v="POLK STATION COMMON"/>
    <x v="13"/>
    <s v="Cable Tray: 046"/>
    <n v="140737834"/>
    <s v="HGSR common RO/EDI - Cable tray Alum. ladder tray 12&quot; , 4&quot; rail, 9&quot; rung w/ftgs for water system 140 LF"/>
    <d v="2017-07-01T00:00:00"/>
    <d v="2017-01-01T00:00:00"/>
    <s v="A2389094"/>
    <n v="2017"/>
    <x v="103"/>
    <s v="Cable Tray"/>
    <x v="248"/>
    <x v="2"/>
    <s v="Yes"/>
    <s v="345 Accessory Electric Equip"/>
    <x v="111"/>
    <x v="3"/>
    <x v="24"/>
  </r>
  <r>
    <n v="527"/>
    <n v="52787.54"/>
    <n v="4292.1332345086003"/>
    <d v="2019-12-01T00:00:00"/>
    <s v="Tampa Electric"/>
    <s v="TEC Electric"/>
    <s v="Polk Station"/>
    <s v="POLK STATION COMMON"/>
    <x v="13"/>
    <s v="Cable Tray: 046"/>
    <n v="140737765"/>
    <s v="HGSR common RO/EDI - Cable tray Alum. ladder tray 18&quot; , 4&quot; rail, 9&quot; rung w/ftgs for water system 527 LF"/>
    <d v="2017-07-01T00:00:00"/>
    <d v="2017-01-01T00:00:00"/>
    <s v="A2389094"/>
    <n v="2017"/>
    <x v="103"/>
    <s v="Cable Tray"/>
    <x v="248"/>
    <x v="2"/>
    <s v="Yes"/>
    <s v="345 Accessory Electric Equip"/>
    <x v="111"/>
    <x v="3"/>
    <x v="24"/>
  </r>
  <r>
    <n v="110"/>
    <n v="11929.18"/>
    <n v="969.9567348362001"/>
    <d v="2019-12-01T00:00:00"/>
    <s v="Tampa Electric"/>
    <s v="TEC Electric"/>
    <s v="Polk Station"/>
    <s v="POLK STATION COMMON"/>
    <x v="13"/>
    <s v="Cable Tray: 046"/>
    <n v="140737837"/>
    <s v="HGSR common RO/EDI - Cable tray Alum. ladder tray 24&quot; , 4&quot; rail, 9&quot; rung w/ftgs for water system 110 LF"/>
    <d v="2017-07-01T00:00:00"/>
    <d v="2017-01-01T00:00:00"/>
    <s v="A2389094"/>
    <n v="2017"/>
    <x v="103"/>
    <s v="Cable Tray"/>
    <x v="248"/>
    <x v="2"/>
    <s v="Yes"/>
    <s v="345 Accessory Electric Equip"/>
    <x v="111"/>
    <x v="3"/>
    <x v="24"/>
  </r>
  <r>
    <n v="1"/>
    <n v="1614311.63"/>
    <n v="131259.01676753172"/>
    <d v="2019-12-01T00:00:00"/>
    <s v="Tampa Electric"/>
    <s v="TEC Electric"/>
    <s v="Polk Station"/>
    <s v="POLK STATION COMMON"/>
    <x v="13"/>
    <s v="Enclosure: 110"/>
    <n v="140738419"/>
    <s v="HRSG Common Cooling Tower Electrical Eqp including panels, switchgear, transformers, transducers alarms, MCC eqp, cabinets and related."/>
    <d v="2017-07-01T00:00:00"/>
    <d v="2017-01-01T00:00:00"/>
    <s v="A2389094"/>
    <n v="2017"/>
    <x v="253"/>
    <s v="Enclosure"/>
    <x v="211"/>
    <x v="2"/>
    <s v="Yes"/>
    <s v="345 Accessory Electric Equip"/>
    <x v="111"/>
    <x v="3"/>
    <x v="24"/>
  </r>
  <r>
    <n v="1"/>
    <n v="517569.77"/>
    <n v="42083.385795094298"/>
    <d v="2019-12-01T00:00:00"/>
    <s v="Tampa Electric"/>
    <s v="TEC Electric"/>
    <s v="Polk Station"/>
    <s v="POLK STATION COMMON"/>
    <x v="13"/>
    <s v="Enclosure: 110"/>
    <n v="140738374"/>
    <s v="HRSG Common Intake Structure Polk 2-5 Electrical Eqp including panels, switchgear, transformers, transducers alarms, MCC eqp, cabinets and related."/>
    <d v="2017-07-01T00:00:00"/>
    <d v="2017-01-01T00:00:00"/>
    <s v="A2389094"/>
    <n v="2017"/>
    <x v="253"/>
    <s v="Enclosure"/>
    <x v="211"/>
    <x v="2"/>
    <s v="Yes"/>
    <s v="345 Accessory Electric Equip"/>
    <x v="111"/>
    <x v="3"/>
    <x v="24"/>
  </r>
  <r>
    <n v="1"/>
    <n v="301052.45"/>
    <n v="24478.4512779955"/>
    <d v="2019-12-01T00:00:00"/>
    <s v="Tampa Electric"/>
    <s v="TEC Electric"/>
    <s v="Polk Station"/>
    <s v="POLK STATION COMMON"/>
    <x v="13"/>
    <s v="Enclosure: 110"/>
    <n v="140738404"/>
    <s v="HRSG Common RO/EDI Electrical Eqp including panels, switchgear, transformers, transducers alarms, MCC eqp, cabinets and related."/>
    <d v="2017-07-01T00:00:00"/>
    <d v="2017-01-01T00:00:00"/>
    <s v="A2389094"/>
    <n v="2017"/>
    <x v="253"/>
    <s v="Enclosure"/>
    <x v="211"/>
    <x v="2"/>
    <s v="Yes"/>
    <s v="345 Accessory Electric Equip"/>
    <x v="111"/>
    <x v="3"/>
    <x v="24"/>
  </r>
  <r>
    <n v="12055"/>
    <n v="776658.75"/>
    <n v="63149.804532412505"/>
    <d v="2019-12-01T00:00:00"/>
    <s v="Tampa Electric"/>
    <s v="TEC Electric"/>
    <s v="Polk Station"/>
    <s v="POLK STATION COMMON"/>
    <x v="13"/>
    <s v="Wire &amp; Cable: 358"/>
    <n v="140757758"/>
    <s v="PK Common Cooling Tower - Electrical cable 12055 LF 42-W-NNS4160VSWGR-A2"/>
    <d v="2017-07-01T00:00:00"/>
    <d v="2017-01-01T00:00:00"/>
    <s v="A2389094"/>
    <n v="2017"/>
    <x v="183"/>
    <s v="Wire &amp; Cable"/>
    <x v="229"/>
    <x v="2"/>
    <s v="Yes"/>
    <s v="345 Accessory Electric Equip"/>
    <x v="111"/>
    <x v="3"/>
    <x v="24"/>
  </r>
  <r>
    <n v="12150"/>
    <n v="782776.66"/>
    <n v="63647.249286169397"/>
    <d v="2019-12-01T00:00:00"/>
    <s v="Tampa Electric"/>
    <s v="TEC Electric"/>
    <s v="Polk Station"/>
    <s v="POLK STATION COMMON"/>
    <x v="13"/>
    <s v="Wire &amp; Cable: 358"/>
    <n v="140757674"/>
    <s v="PK Common Cooling Tower - Electrical cable 12150 LF 42-W-CCL-S- closed cycle cooling water"/>
    <d v="2017-07-01T00:00:00"/>
    <d v="2017-01-01T00:00:00"/>
    <s v="A2389094"/>
    <n v="2017"/>
    <x v="183"/>
    <s v="Wire &amp; Cable"/>
    <x v="250"/>
    <x v="2"/>
    <s v="Yes"/>
    <s v="345 Accessory Electric Equip"/>
    <x v="111"/>
    <x v="3"/>
    <x v="24"/>
  </r>
  <r>
    <n v="12140"/>
    <n v="782131.54"/>
    <n v="63594.794843468604"/>
    <d v="2019-12-01T00:00:00"/>
    <s v="Tampa Electric"/>
    <s v="TEC Electric"/>
    <s v="Polk Station"/>
    <s v="POLK STATION COMMON"/>
    <x v="13"/>
    <s v="Wire &amp; Cable: 358"/>
    <n v="140757812"/>
    <s v="PK Common Cooling Tower - Electrical cable 18140 LF 42-W-CCL-O-AUX  cooling water"/>
    <d v="2017-07-01T00:00:00"/>
    <d v="2017-01-01T00:00:00"/>
    <s v="A2389094"/>
    <n v="2017"/>
    <x v="183"/>
    <s v="Wire &amp; Cable"/>
    <x v="250"/>
    <x v="2"/>
    <s v="Yes"/>
    <s v="345 Accessory Electric Equip"/>
    <x v="111"/>
    <x v="3"/>
    <x v="24"/>
  </r>
  <r>
    <n v="18285"/>
    <n v="1178030.32"/>
    <n v="95785.162326768797"/>
    <d v="2019-12-01T00:00:00"/>
    <s v="Tampa Electric"/>
    <s v="TEC Electric"/>
    <s v="Polk Station"/>
    <s v="POLK STATION COMMON"/>
    <x v="13"/>
    <s v="Wire &amp; Cable: 358"/>
    <n v="140757776"/>
    <s v="PK Common Cooling Tower - Electrical cable 18285 LF 42-W-CCL-O-AUX  cooling chemical feed"/>
    <d v="2017-07-01T00:00:00"/>
    <d v="2017-01-01T00:00:00"/>
    <s v="A2389094"/>
    <n v="2017"/>
    <x v="183"/>
    <s v="Wire &amp; Cable"/>
    <x v="243"/>
    <x v="2"/>
    <s v="Yes"/>
    <s v="345 Accessory Electric Equip"/>
    <x v="111"/>
    <x v="3"/>
    <x v="24"/>
  </r>
  <r>
    <n v="3400"/>
    <n v="219050.15"/>
    <n v="17810.877885938498"/>
    <d v="2019-12-01T00:00:00"/>
    <s v="Tampa Electric"/>
    <s v="TEC Electric"/>
    <s v="Polk Station"/>
    <s v="POLK STATION COMMON"/>
    <x v="13"/>
    <s v="Wire &amp; Cable: 358"/>
    <n v="140757815"/>
    <s v="PK Common Cooling Tower - Electrical cable 3400 LF 42-W-FBW-S Fire Protection system"/>
    <d v="2017-07-01T00:00:00"/>
    <d v="2017-01-01T00:00:00"/>
    <s v="A2389094"/>
    <n v="2017"/>
    <x v="183"/>
    <s v="Wire &amp; Cable"/>
    <x v="199"/>
    <x v="2"/>
    <s v="Yes"/>
    <s v="345 Accessory Electric Equip"/>
    <x v="111"/>
    <x v="3"/>
    <x v="24"/>
  </r>
  <r>
    <n v="4220"/>
    <n v="271879.97000000003"/>
    <n v="22106.448889912299"/>
    <d v="2019-12-01T00:00:00"/>
    <s v="Tampa Electric"/>
    <s v="TEC Electric"/>
    <s v="Polk Station"/>
    <s v="POLK STATION COMMON"/>
    <x v="13"/>
    <s v="Wire &amp; Cable: 358"/>
    <n v="140757734"/>
    <s v="PK Common Cooling Tower - Electrical cable 4220 LF 42-W-NNS4160VSWGR-B2"/>
    <d v="2017-07-01T00:00:00"/>
    <d v="2017-01-01T00:00:00"/>
    <s v="A2389094"/>
    <n v="2017"/>
    <x v="183"/>
    <s v="Wire &amp; Cable"/>
    <x v="250"/>
    <x v="2"/>
    <s v="Yes"/>
    <s v="345 Accessory Electric Equip"/>
    <x v="111"/>
    <x v="3"/>
    <x v="24"/>
  </r>
  <r>
    <n v="5470"/>
    <n v="352412.39"/>
    <n v="28654.506941820098"/>
    <d v="2019-12-01T00:00:00"/>
    <s v="Tampa Electric"/>
    <s v="TEC Electric"/>
    <s v="Polk Station"/>
    <s v="POLK STATION COMMON"/>
    <x v="13"/>
    <s v="Wire &amp; Cable: 358"/>
    <n v="140757749"/>
    <s v="PK Common Cooling Tower - Electrical cable 5470 LF 42-W-BOP Electrical"/>
    <d v="2017-07-01T00:00:00"/>
    <d v="2017-01-01T00:00:00"/>
    <s v="A2389094"/>
    <n v="2017"/>
    <x v="183"/>
    <s v="Wire &amp; Cable"/>
    <x v="250"/>
    <x v="2"/>
    <s v="Yes"/>
    <s v="345 Accessory Electric Equip"/>
    <x v="111"/>
    <x v="3"/>
    <x v="24"/>
  </r>
  <r>
    <n v="7420"/>
    <n v="46384.1"/>
    <n v="3771.4721535190001"/>
    <d v="2019-12-01T00:00:00"/>
    <s v="Tampa Electric"/>
    <s v="TEC Electric"/>
    <s v="Polk Station"/>
    <s v="POLK STATION COMMON"/>
    <x v="13"/>
    <s v="Wire &amp; Cable: 358"/>
    <n v="140757746"/>
    <s v="PK Common Cooling Tower - Electrical cable 720 LF 42-W-NJS-S-480V SUS A21"/>
    <d v="2017-07-01T00:00:00"/>
    <d v="2017-01-01T00:00:00"/>
    <s v="A2389094"/>
    <n v="2017"/>
    <x v="183"/>
    <s v="Wire &amp; Cable"/>
    <x v="250"/>
    <x v="2"/>
    <s v="Yes"/>
    <s v="345 Accessory Electric Equip"/>
    <x v="111"/>
    <x v="3"/>
    <x v="24"/>
  </r>
  <r>
    <n v="705"/>
    <n v="45421.69"/>
    <n v="3693.2189910071002"/>
    <d v="2019-12-01T00:00:00"/>
    <s v="Tampa Electric"/>
    <s v="TEC Electric"/>
    <s v="Polk Station"/>
    <s v="POLK STATION COMMON"/>
    <x v="13"/>
    <s v="Wire &amp; Cable: 358"/>
    <n v="140757761"/>
    <s v="PK Common Cooling Tower - Electrical cable 720 LF 42-W-NJS-S-480V SUS B21"/>
    <d v="2017-07-01T00:00:00"/>
    <d v="2017-01-01T00:00:00"/>
    <s v="A2389094"/>
    <n v="2017"/>
    <x v="183"/>
    <s v="Wire &amp; Cable"/>
    <x v="250"/>
    <x v="2"/>
    <s v="Yes"/>
    <s v="345 Accessory Electric Equip"/>
    <x v="111"/>
    <x v="3"/>
    <x v="24"/>
  </r>
  <r>
    <n v="845"/>
    <n v="54437.37"/>
    <n v="4426.2802353782999"/>
    <d v="2019-12-01T00:00:00"/>
    <s v="Tampa Electric"/>
    <s v="TEC Electric"/>
    <s v="Polk Station"/>
    <s v="POLK STATION COMMON"/>
    <x v="13"/>
    <s v="Wire &amp; Cable: 358"/>
    <n v="140757779"/>
    <s v="PK Common Cooling Tower - Electrical cable 825 LF 42-W-DWS-S-Potable Water System"/>
    <d v="2017-07-01T00:00:00"/>
    <d v="2017-01-01T00:00:00"/>
    <s v="A2389094"/>
    <n v="2017"/>
    <x v="183"/>
    <s v="Wire &amp; Cable"/>
    <x v="249"/>
    <x v="2"/>
    <s v="Yes"/>
    <s v="345 Accessory Electric Equip"/>
    <x v="111"/>
    <x v="3"/>
    <x v="24"/>
  </r>
  <r>
    <n v="1"/>
    <n v="6683.74"/>
    <n v="543.45215906660007"/>
    <d v="2019-12-01T00:00:00"/>
    <s v="Tampa Electric"/>
    <s v="TEC Electric"/>
    <s v="Polk Station"/>
    <s v="POLK STATION COMMON"/>
    <x v="13"/>
    <s v="Panel: 215"/>
    <n v="140739514"/>
    <s v="HRSG Common 2S-WDD-PNL-101A ELECTRICAL PANEL RO/EDI EQP"/>
    <d v="2017-07-01T00:00:00"/>
    <d v="2017-01-01T00:00:00"/>
    <s v="A2389094"/>
    <n v="2017"/>
    <x v="106"/>
    <s v="Panel"/>
    <x v="355"/>
    <x v="2"/>
    <s v="Yes"/>
    <s v="345 Accessory Electric Equip"/>
    <x v="111"/>
    <x v="3"/>
    <x v="24"/>
  </r>
  <r>
    <n v="1"/>
    <n v="6683.74"/>
    <n v="543.45215906660007"/>
    <d v="2019-12-01T00:00:00"/>
    <s v="Tampa Electric"/>
    <s v="TEC Electric"/>
    <s v="Polk Station"/>
    <s v="POLK STATION COMMON"/>
    <x v="13"/>
    <s v="Panel: 215"/>
    <n v="140739511"/>
    <s v="HRSG Common 2S-WDD-PNL-101B ELECTRICAL PANEL RO/EDI EQP"/>
    <d v="2017-07-01T00:00:00"/>
    <d v="2017-01-01T00:00:00"/>
    <s v="A2389094"/>
    <n v="2017"/>
    <x v="106"/>
    <s v="Panel"/>
    <x v="355"/>
    <x v="2"/>
    <s v="Yes"/>
    <s v="345 Accessory Electric Equip"/>
    <x v="111"/>
    <x v="3"/>
    <x v="24"/>
  </r>
  <r>
    <n v="1"/>
    <n v="6683.74"/>
    <n v="543.45215906660007"/>
    <d v="2019-12-01T00:00:00"/>
    <s v="Tampa Electric"/>
    <s v="TEC Electric"/>
    <s v="Polk Station"/>
    <s v="POLK STATION COMMON"/>
    <x v="13"/>
    <s v="Panel: 215"/>
    <n v="140739505"/>
    <s v="HRSG Common 2S-WDD-PNL-102 ELECTRICAL PANEL RO/EDI EQP"/>
    <d v="2017-07-01T00:00:00"/>
    <d v="2017-01-01T00:00:00"/>
    <s v="A2389094"/>
    <n v="2017"/>
    <x v="106"/>
    <s v="Panel"/>
    <x v="355"/>
    <x v="2"/>
    <s v="Yes"/>
    <s v="345 Accessory Electric Equip"/>
    <x v="111"/>
    <x v="3"/>
    <x v="24"/>
  </r>
  <r>
    <n v="1"/>
    <n v="6683.74"/>
    <n v="543.45215906660007"/>
    <d v="2019-12-01T00:00:00"/>
    <s v="Tampa Electric"/>
    <s v="TEC Electric"/>
    <s v="Polk Station"/>
    <s v="POLK STATION COMMON"/>
    <x v="13"/>
    <s v="Panel: 215"/>
    <n v="140739529"/>
    <s v="HRSG Common 2S-WDD-PNL-103 ELECTRICAL PANEL RO/EDI EQP"/>
    <d v="2017-07-01T00:00:00"/>
    <d v="2017-01-01T00:00:00"/>
    <s v="A2389094"/>
    <n v="2017"/>
    <x v="106"/>
    <s v="Panel"/>
    <x v="355"/>
    <x v="2"/>
    <s v="Yes"/>
    <s v="345 Accessory Electric Equip"/>
    <x v="111"/>
    <x v="3"/>
    <x v="24"/>
  </r>
  <r>
    <n v="1"/>
    <n v="6683.74"/>
    <n v="543.45215906660007"/>
    <d v="2019-12-01T00:00:00"/>
    <s v="Tampa Electric"/>
    <s v="TEC Electric"/>
    <s v="Polk Station"/>
    <s v="POLK STATION COMMON"/>
    <x v="13"/>
    <s v="Panel: 215"/>
    <n v="140739502"/>
    <s v="HRSG Common 2S-WDD-PNL-104 ELECTRICAL PANEL RO/EDI EQP"/>
    <d v="2017-07-01T00:00:00"/>
    <d v="2017-01-01T00:00:00"/>
    <s v="A2389094"/>
    <n v="2017"/>
    <x v="106"/>
    <s v="Panel"/>
    <x v="355"/>
    <x v="2"/>
    <s v="Yes"/>
    <s v="345 Accessory Electric Equip"/>
    <x v="111"/>
    <x v="3"/>
    <x v="24"/>
  </r>
  <r>
    <n v="1"/>
    <n v="6683.74"/>
    <n v="543.45215906660007"/>
    <d v="2019-12-01T00:00:00"/>
    <s v="Tampa Electric"/>
    <s v="TEC Electric"/>
    <s v="Polk Station"/>
    <s v="POLK STATION COMMON"/>
    <x v="13"/>
    <s v="Panel: 215"/>
    <n v="140739508"/>
    <s v="HRSG Common 2S-WDD-PNL-105 ELECTRICAL PANEL RO/EDI EQP"/>
    <d v="2017-07-01T00:00:00"/>
    <d v="2017-01-01T00:00:00"/>
    <s v="A2389094"/>
    <n v="2017"/>
    <x v="106"/>
    <s v="Panel"/>
    <x v="355"/>
    <x v="2"/>
    <s v="Yes"/>
    <s v="345 Accessory Electric Equip"/>
    <x v="111"/>
    <x v="3"/>
    <x v="24"/>
  </r>
  <r>
    <n v="1"/>
    <n v="6683.74"/>
    <n v="543.45215906660007"/>
    <d v="2019-12-01T00:00:00"/>
    <s v="Tampa Electric"/>
    <s v="TEC Electric"/>
    <s v="Polk Station"/>
    <s v="POLK STATION COMMON"/>
    <x v="13"/>
    <s v="Panel: 215"/>
    <n v="140739523"/>
    <s v="HRSG Common 2S-WDD-PNL-106 ELECTRICAL PANEL RO/EDI EQP"/>
    <d v="2017-07-01T00:00:00"/>
    <d v="2017-01-01T00:00:00"/>
    <s v="A2389094"/>
    <n v="2017"/>
    <x v="106"/>
    <s v="Panel"/>
    <x v="355"/>
    <x v="2"/>
    <s v="Yes"/>
    <s v="345 Accessory Electric Equip"/>
    <x v="111"/>
    <x v="3"/>
    <x v="24"/>
  </r>
  <r>
    <n v="1"/>
    <n v="6683.74"/>
    <n v="543.45215906660007"/>
    <d v="2019-12-01T00:00:00"/>
    <s v="Tampa Electric"/>
    <s v="TEC Electric"/>
    <s v="Polk Station"/>
    <s v="POLK STATION COMMON"/>
    <x v="13"/>
    <s v="Panel: 215"/>
    <n v="140739535"/>
    <s v="HRSG Common 2S-WDD-PNL-107 ELECTRICAL PANEL RO/EDI EQP"/>
    <d v="2017-07-01T00:00:00"/>
    <d v="2017-01-01T00:00:00"/>
    <s v="A2389094"/>
    <n v="2017"/>
    <x v="106"/>
    <s v="Panel"/>
    <x v="355"/>
    <x v="2"/>
    <s v="Yes"/>
    <s v="345 Accessory Electric Equip"/>
    <x v="111"/>
    <x v="3"/>
    <x v="24"/>
  </r>
  <r>
    <n v="1"/>
    <n v="6683.74"/>
    <n v="543.45215906660007"/>
    <d v="2019-12-01T00:00:00"/>
    <s v="Tampa Electric"/>
    <s v="TEC Electric"/>
    <s v="Polk Station"/>
    <s v="POLK STATION COMMON"/>
    <x v="13"/>
    <s v="Panel: 215"/>
    <n v="140739526"/>
    <s v="HRSG Common 2S-WDD-PNL-108 ELECTRICAL PANEL RO/EDI EQP"/>
    <d v="2017-07-01T00:00:00"/>
    <d v="2017-01-01T00:00:00"/>
    <s v="A2389094"/>
    <n v="2017"/>
    <x v="106"/>
    <s v="Panel"/>
    <x v="355"/>
    <x v="2"/>
    <s v="Yes"/>
    <s v="345 Accessory Electric Equip"/>
    <x v="111"/>
    <x v="3"/>
    <x v="24"/>
  </r>
  <r>
    <n v="1"/>
    <n v="160837.35"/>
    <n v="13077.6189851865"/>
    <d v="2019-12-01T00:00:00"/>
    <s v="Tampa Electric"/>
    <s v="TEC Electric"/>
    <s v="Polk Station"/>
    <s v="POLK STATION COMMON"/>
    <x v="13"/>
    <s v="Panel: 215"/>
    <n v="140739520"/>
    <s v="PK Common Cooling Tower - Steam cycle sampling and analysis aux cooling water sample panel 01-CCL-PNL-104"/>
    <d v="2017-07-01T00:00:00"/>
    <d v="2017-01-01T00:00:00"/>
    <s v="A2389094"/>
    <n v="2017"/>
    <x v="106"/>
    <s v="Panel"/>
    <x v="293"/>
    <x v="2"/>
    <s v="Yes"/>
    <s v="345 Accessory Electric Equip"/>
    <x v="111"/>
    <x v="3"/>
    <x v="24"/>
  </r>
  <r>
    <n v="1"/>
    <n v="160837.35"/>
    <n v="13077.6189851865"/>
    <d v="2019-12-01T00:00:00"/>
    <s v="Tampa Electric"/>
    <s v="TEC Electric"/>
    <s v="Polk Station"/>
    <s v="POLK STATION COMMON"/>
    <x v="13"/>
    <s v="Panel: 215"/>
    <n v="140739499"/>
    <s v="PK Common Cooling Tower - Steam cycle sampling and analysis aux cooling water sample panel 01-CCL-PNL-104"/>
    <d v="2017-07-01T00:00:00"/>
    <d v="2017-01-01T00:00:00"/>
    <s v="A2389094"/>
    <n v="2017"/>
    <x v="106"/>
    <s v="Panel"/>
    <x v="293"/>
    <x v="2"/>
    <s v="Yes"/>
    <s v="345 Accessory Electric Equip"/>
    <x v="111"/>
    <x v="3"/>
    <x v="24"/>
  </r>
  <r>
    <n v="1"/>
    <n v="160837.35"/>
    <n v="13077.6189851865"/>
    <d v="2019-12-01T00:00:00"/>
    <s v="Tampa Electric"/>
    <s v="TEC Electric"/>
    <s v="Polk Station"/>
    <s v="POLK STATION COMMON"/>
    <x v="13"/>
    <s v="Panel: 215"/>
    <n v="140739532"/>
    <s v="PK Common Cooling Tower - Steam cycle sampling and analysis aux cooling water sample panel 2S-CCL-PNL-104"/>
    <d v="2017-07-01T00:00:00"/>
    <d v="2017-01-01T00:00:00"/>
    <s v="A2389094"/>
    <n v="2017"/>
    <x v="106"/>
    <s v="Panel"/>
    <x v="293"/>
    <x v="2"/>
    <s v="Yes"/>
    <s v="345 Accessory Electric Equip"/>
    <x v="111"/>
    <x v="3"/>
    <x v="24"/>
  </r>
  <r>
    <n v="1"/>
    <n v="160837.35"/>
    <n v="13077.6189851865"/>
    <d v="2019-12-01T00:00:00"/>
    <s v="Tampa Electric"/>
    <s v="TEC Electric"/>
    <s v="Polk Station"/>
    <s v="POLK STATION COMMON"/>
    <x v="13"/>
    <s v="Panel: 215"/>
    <n v="140739496"/>
    <s v="PK Common Cooling Tower - Steam cycle sampling and analysis aux cooling water sample panel 2S-CCL-PNL-104"/>
    <d v="2017-07-01T00:00:00"/>
    <d v="2017-01-01T00:00:00"/>
    <s v="A2389094"/>
    <n v="2017"/>
    <x v="106"/>
    <s v="Panel"/>
    <x v="293"/>
    <x v="2"/>
    <s v="Yes"/>
    <s v="345 Accessory Electric Equip"/>
    <x v="111"/>
    <x v="3"/>
    <x v="24"/>
  </r>
  <r>
    <n v="1"/>
    <n v="37585.33"/>
    <n v="5628.5482468738001"/>
    <d v="2019-12-01T00:00:00"/>
    <s v="Tampa Electric"/>
    <s v="TEC Electric"/>
    <s v="Polk Station"/>
    <s v="POLK STATION UNIT 1 CCST"/>
    <x v="13"/>
    <s v="Inverter: 182"/>
    <n v="132200520"/>
    <s v="UPS INVERTER SUBSTATION BUILDING  S3A INVERTER"/>
    <d v="2017-03-07T00:00:00"/>
    <d v="2017-03-01T00:00:00"/>
    <s v="A2603710"/>
    <n v="2017"/>
    <x v="136"/>
    <s v="Inverter"/>
    <x v="246"/>
    <x v="1"/>
    <s v="Yes"/>
    <s v="345 Accessory Electric Equip"/>
    <x v="112"/>
    <x v="3"/>
    <x v="15"/>
  </r>
  <r>
    <n v="1"/>
    <n v="15232.45"/>
    <n v="10324.1718185315"/>
    <d v="2019-12-01T00:00:00"/>
    <s v="Tampa Electric"/>
    <s v="TEC Electric"/>
    <s v="Polk Station"/>
    <s v="POLK STATION UNIT 1 CCST"/>
    <x v="13"/>
    <s v="Inverter: 182"/>
    <n v="41957661"/>
    <s v="INVERTER ; AUXILIARY/EMERGENCY EQUIPMENT ; (1-VBS-INV-8A)  INVERTER 10 KVA INVERTER MODEL # SV12100N (85-VE0100-02) SUPPLIED BY SOLID STATE CONTROLS, INC.  10 KVA SS 105-140VDC 120VAC I10 60HZ SUPPLIED BY SOLID STATE CONTROLS LOCATION DWG. 92127-EM-120A"/>
    <d v="1996-09-15T00:00:00"/>
    <d v="1996-09-15T00:00:00"/>
    <s v="L5070"/>
    <n v="1996"/>
    <x v="136"/>
    <s v="Inverter"/>
    <x v="246"/>
    <x v="1"/>
    <s v="Yes"/>
    <s v="345 Accessory Electric Equip"/>
    <x v="112"/>
    <x v="3"/>
    <x v="15"/>
  </r>
  <r>
    <n v="1"/>
    <n v="34446.26"/>
    <n v="6869.5594176206005"/>
    <d v="2019-12-01T00:00:00"/>
    <s v="Tampa Electric"/>
    <s v="TEC Electric"/>
    <s v="Polk Station"/>
    <s v="POLK STATION UNIT 1 IG"/>
    <x v="13"/>
    <s v="Inverter: 182"/>
    <n v="116566154"/>
    <s v="PK 1 substation building I/O #6 UPS inverter replaced."/>
    <d v="2016-08-16T00:00:00"/>
    <d v="2016-08-01T00:00:00"/>
    <s v="A2577762"/>
    <n v="2016"/>
    <x v="136"/>
    <s v="Inverter"/>
    <x v="246"/>
    <x v="1"/>
    <s v="Yes"/>
    <s v="345 Accessory Electric Equip"/>
    <x v="112"/>
    <x v="3"/>
    <x v="15"/>
  </r>
  <r>
    <n v="1"/>
    <n v="26047.56"/>
    <n v="6368.1566986884009"/>
    <d v="2019-12-01T00:00:00"/>
    <s v="Tampa Electric"/>
    <s v="TEC Electric"/>
    <s v="Polk Station"/>
    <s v="POLK STATION UNIT 1 CCST"/>
    <x v="13"/>
    <s v="Inverter: 182"/>
    <n v="53532933"/>
    <s v="PK1 UPS inverter for substation buildings S3B and unit 4 &amp; 5 APE"/>
    <d v="2015-05-06T00:00:00"/>
    <d v="2015-05-01T00:00:00"/>
    <s v="A2521640"/>
    <n v="2015"/>
    <x v="136"/>
    <s v="Inverter"/>
    <x v="246"/>
    <x v="1"/>
    <s v="Yes"/>
    <s v="345 Accessory Electric Equip"/>
    <x v="112"/>
    <x v="3"/>
    <x v="15"/>
  </r>
  <r>
    <n v="1"/>
    <n v="21259.49"/>
    <n v="4239.7441621619"/>
    <d v="2019-12-01T00:00:00"/>
    <s v="Tampa Electric"/>
    <s v="TEC Electric"/>
    <s v="Polk Station"/>
    <s v="POLK STATION UNIT 1 CT"/>
    <x v="13"/>
    <s v="Inverter: 182"/>
    <n v="114454531"/>
    <s v="PK1 UPS inverter replaced in substaion building S4"/>
    <d v="2016-08-15T00:00:00"/>
    <d v="2016-08-01T00:00:00"/>
    <s v="A2560849"/>
    <n v="2016"/>
    <x v="136"/>
    <s v="Inverter"/>
    <x v="246"/>
    <x v="1"/>
    <s v="Yes"/>
    <s v="345 Accessory Electric Equip"/>
    <x v="112"/>
    <x v="3"/>
    <x v="15"/>
  </r>
  <r>
    <n v="1"/>
    <n v="28608.09"/>
    <n v="9242.8730796591008"/>
    <d v="2019-12-01T00:00:00"/>
    <s v="Tampa Electric"/>
    <s v="TEC Electric"/>
    <s v="Polk Station"/>
    <s v="POLK STATION UNIT 1 CCST"/>
    <x v="13"/>
    <s v="Inverter: 182"/>
    <n v="41957682"/>
    <s v="Pk1 UPS inverter replaced in the substation buildings  1-UBS-INV-5"/>
    <d v="2013-03-19T00:00:00"/>
    <d v="2013-03-01T00:00:00"/>
    <s v="A8260-2012"/>
    <n v="2013"/>
    <x v="136"/>
    <s v="Inverter"/>
    <x v="246"/>
    <x v="1"/>
    <s v="Yes"/>
    <s v="345 Accessory Electric Equip"/>
    <x v="112"/>
    <x v="3"/>
    <x v="15"/>
  </r>
  <r>
    <n v="1"/>
    <n v="11936.19"/>
    <n v="3856.4157629780998"/>
    <d v="2019-12-01T00:00:00"/>
    <s v="Tampa Electric"/>
    <s v="TEC Electric"/>
    <s v="Polk Station"/>
    <s v="POLK STATION UNIT 1 CCST"/>
    <x v="13"/>
    <s v="Inverter: 182"/>
    <n v="41957689"/>
    <s v="Polk UPS inverters for substation buildings S8B and S3B (retired A2461619) replaced"/>
    <d v="2013-06-01T00:00:00"/>
    <d v="2013-08-01T00:00:00"/>
    <s v="A2377033"/>
    <n v="2013"/>
    <x v="136"/>
    <s v="Inverter"/>
    <x v="246"/>
    <x v="1"/>
    <s v="Yes"/>
    <s v="345 Accessory Electric Equip"/>
    <x v="112"/>
    <x v="3"/>
    <x v="15"/>
  </r>
  <r>
    <n v="1"/>
    <n v="37881.69"/>
    <n v="1264.2525363699001"/>
    <d v="2019-12-01T00:00:00"/>
    <s v="Tampa Electric"/>
    <s v="TEC Electric"/>
    <s v="Polk Station"/>
    <s v="POLK STATION UNIT 1 IG"/>
    <x v="13"/>
    <s v="Switch: 307"/>
    <n v="300602084"/>
    <s v="UNI 1 41 AC BREAKER INSTALL"/>
    <d v="2019-01-30T00:00:00"/>
    <d v="2019-01-01T00:00:00"/>
    <s v="A2675284"/>
    <n v="2019"/>
    <x v="200"/>
    <s v="Switch"/>
    <x v="285"/>
    <x v="3"/>
    <s v="Yes"/>
    <s v="345 Accessory Electric Equip"/>
    <x v="112"/>
    <x v="3"/>
    <x v="15"/>
  </r>
  <r>
    <n v="1"/>
    <n v="93956.86"/>
    <n v="63681.598572108203"/>
    <d v="2019-12-01T00:00:00"/>
    <s v="Tampa Electric"/>
    <s v="TEC Electric"/>
    <s v="Polk Station"/>
    <s v="POLK STATION UNIT 1 IG"/>
    <x v="13"/>
    <s v="Switch: 307"/>
    <n v="127321"/>
    <s v="13.8 KV 3000A SWITCHGEAR ; LOW PRESSURE NITROGEN PURGE SYSTEM ; (1-NPS-SWG-1C)  13.8 KV 3000A SWITCHGEAR.  MAIN INCOMING SWITCH GEAR WITH UNIBUS SUPPORTS.  12 X 32 BUS DUCT.  15KV 3000A.  SUPPLIED BY POWELL INDUSTRIES FOR AIR PRODUCTS INC.  LOCATION DWG."/>
    <d v="1996-09-15T00:00:00"/>
    <d v="1996-09-15T00:00:00"/>
    <s v="L5070"/>
    <n v="1996"/>
    <x v="200"/>
    <s v="Switch"/>
    <x v="285"/>
    <x v="3"/>
    <s v="Yes"/>
    <s v="345 Accessory Electric Equip"/>
    <x v="112"/>
    <x v="3"/>
    <x v="15"/>
  </r>
  <r>
    <n v="1"/>
    <n v="12713.73"/>
    <n v="8617.046697965101"/>
    <d v="2019-12-01T00:00:00"/>
    <s v="Tampa Electric"/>
    <s v="TEC Electric"/>
    <s v="Polk Station"/>
    <s v="POLK STATION UNIT 1 IG"/>
    <x v="13"/>
    <s v="Switch: 307"/>
    <n v="101519"/>
    <s v="AUTOMATIC TRANSFER SWITCH ; AIR SEPARATION UNIT - GENERAL ; (1-BYS-ATS-S3B) AIR SEPARATION UNIT ELECTRICAL BUILDING AUTOMATIC TRANSFER SWITCH IS AN ASCO 940 SWITCH, 3P, 400A, 480V, 60HZ GROUP 7 MISCROPROCESSOR CONTROL PANEL W/ NEMA 1 ENCLOSURE. SUPPLIED"/>
    <d v="1996-09-15T00:00:00"/>
    <d v="1996-09-15T00:00:00"/>
    <s v="L5070"/>
    <n v="1996"/>
    <x v="200"/>
    <s v="Switch"/>
    <x v="263"/>
    <x v="3"/>
    <s v="Yes"/>
    <s v="345 Accessory Electric Equip"/>
    <x v="112"/>
    <x v="3"/>
    <x v="15"/>
  </r>
  <r>
    <n v="1"/>
    <n v="11503.02"/>
    <n v="7796.4578851074002"/>
    <d v="2019-12-01T00:00:00"/>
    <s v="Tampa Electric"/>
    <s v="TEC Electric"/>
    <s v="Polk Station"/>
    <s v="POLK STATION UNIT 1 CCST"/>
    <x v="13"/>
    <s v="Switch: 307"/>
    <n v="41957927"/>
    <s v="AUTOMATIC TRANSFER SWITCH ; SUBSTATION BUILDING S1 ; (1-BYS-ATS-S1) SUBSTATION BUILDING S1 AUTOMATIC TRANSFER SWITCH IS AN ASCO 940 SWITCH, 3P, 400A, 480V, 60HZ, GROUP 7 MICROPROCESSOR CON- TROL PANEL W/ NEMA 1 ENCLOSURE. SUPPLIED BY POWELL ELECTRIC. LOC"/>
    <d v="1996-09-15T00:00:00"/>
    <d v="1996-09-15T00:00:00"/>
    <s v="L5070"/>
    <n v="1996"/>
    <x v="200"/>
    <s v="Switch"/>
    <x v="246"/>
    <x v="3"/>
    <s v="Yes"/>
    <s v="345 Accessory Electric Equip"/>
    <x v="112"/>
    <x v="3"/>
    <x v="15"/>
  </r>
  <r>
    <n v="1"/>
    <n v="9618.6"/>
    <n v="6519.2453645819996"/>
    <d v="2019-12-01T00:00:00"/>
    <s v="Tampa Electric"/>
    <s v="TEC Electric"/>
    <s v="Polk Station"/>
    <s v="POLK STATION UNIT 1 CCST"/>
    <x v="13"/>
    <s v="Switch: 307"/>
    <n v="41957934"/>
    <s v="AUTOMATIC TRANSFER SWITCH ; SUBSTATION BUILDING S4 ; (1-SRW-ATS-S4) SUBSTATION BUILDING S4 AUTOMATIC TRANSFER SWITCH IS AN ASCO 940 SWITCH, 3P, 70A, 480V, 60 HZ, GROUP 7 MICROPROCESSOR CONTROL PANEL W/ NEMA 1 ENCLOSURE. SUPPLIED BY POWELL ELECTRIC. LOCAT"/>
    <d v="1996-09-15T00:00:00"/>
    <d v="1996-09-15T00:00:00"/>
    <s v="L5070"/>
    <n v="1996"/>
    <x v="200"/>
    <s v="Switch"/>
    <x v="246"/>
    <x v="3"/>
    <s v="Yes"/>
    <s v="345 Accessory Electric Equip"/>
    <x v="112"/>
    <x v="3"/>
    <x v="15"/>
  </r>
  <r>
    <n v="1"/>
    <n v="13742.43"/>
    <n v="9314.2737067341004"/>
    <d v="2019-12-01T00:00:00"/>
    <s v="Tampa Electric"/>
    <s v="TEC Electric"/>
    <s v="Polk Station"/>
    <s v="POLK STATION UNIT 1 CCST"/>
    <x v="13"/>
    <s v="Switch: 307"/>
    <n v="41957941"/>
    <s v="AUTOMATIC TRANSFER SWITCH ; SUBSTATION BUILDING S8A ; (1-BYS-ATS-S8A) SUBSTATION BUILDING S8A AUTOMATIC TRANSFER SWITCH IS AN ASCO 940, 3PH, 70A, 480V, 60HZ, GROUP 7 MICROPROCESSOR CONTROL PANEL W/ NEMA 1 ENCLOSURE. SUPPLIED BY POWELL ELECTRIC. LOCATION"/>
    <d v="1996-09-15T00:00:00"/>
    <d v="1996-09-15T00:00:00"/>
    <s v="L5070"/>
    <n v="1996"/>
    <x v="200"/>
    <s v="Switch"/>
    <x v="246"/>
    <x v="3"/>
    <s v="Yes"/>
    <s v="345 Accessory Electric Equip"/>
    <x v="112"/>
    <x v="3"/>
    <x v="15"/>
  </r>
  <r>
    <n v="1"/>
    <n v="12632.48"/>
    <n v="8561.9774897775987"/>
    <d v="2019-12-01T00:00:00"/>
    <s v="Tampa Electric"/>
    <s v="TEC Electric"/>
    <s v="Polk Station"/>
    <s v="POLK STATION UNIT 1 IG"/>
    <x v="13"/>
    <s v="Switch: 307"/>
    <n v="101592"/>
    <s v="AUTOMATIC TRANSFER SWITCH ; SULFURIC ACID PLANT ; (1-BYS-ATS-S8B) SULFRIC ACID PLANT ELECTRICAL BUILDING AUTOMATIC TRANSFER SWITCH IS AN ASCO 940 SWITCH, 3P, 400A, 480V, 60HZ GROUP 7 MICROPROCESSOR CONTROL PANEL W/ NEMA 1 ENCLOSURE. SUPPLIED BY POW- ELL"/>
    <d v="1996-09-15T00:00:00"/>
    <d v="1996-09-15T00:00:00"/>
    <s v="L5070"/>
    <n v="1996"/>
    <x v="200"/>
    <s v="Switch"/>
    <x v="267"/>
    <x v="3"/>
    <s v="Yes"/>
    <s v="345 Accessory Electric Equip"/>
    <x v="112"/>
    <x v="3"/>
    <x v="15"/>
  </r>
  <r>
    <n v="1"/>
    <n v="21336.14"/>
    <n v="14461.099514801801"/>
    <d v="2019-12-01T00:00:00"/>
    <s v="Tampa Electric"/>
    <s v="TEC Electric"/>
    <s v="Polk Station"/>
    <s v="POLK STATION UNIT 1 IG"/>
    <x v="13"/>
    <s v="Switch: 307"/>
    <n v="101979"/>
    <s v="FUSED INTERRUPTER SWITCHES ; SWITCHING EQUIPMENT ; (1-NPS-SWG-001A) FUSED INTERRUPTER SWITCH IS A METAL ENCLOSED SWITCH GEAR 90&quot;H X 46&quot;W X 30&quot;D W/ INCOMING OF 3750KVA, 750KVA   SUPPLIED BY S&amp;C ELECTRIC LOCATION DWG. 92127-EM-161A."/>
    <d v="1996-09-15T00:00:00"/>
    <d v="1996-09-15T00:00:00"/>
    <s v="L5070"/>
    <n v="1996"/>
    <x v="200"/>
    <s v="Switch"/>
    <x v="285"/>
    <x v="3"/>
    <s v="Yes"/>
    <s v="345 Accessory Electric Equip"/>
    <x v="112"/>
    <x v="3"/>
    <x v="15"/>
  </r>
  <r>
    <n v="1"/>
    <n v="21011.87"/>
    <n v="14241.3174577069"/>
    <d v="2019-12-01T00:00:00"/>
    <s v="Tampa Electric"/>
    <s v="TEC Electric"/>
    <s v="Polk Station"/>
    <s v="POLK STATION UNIT 1 IG"/>
    <x v="13"/>
    <s v="Switch: 307"/>
    <n v="101897"/>
    <s v="FUSED INTERRUPTER SWITCHES ; SWITCHING EQUIPMENT ; (1-NPS-SWG-001B) FUSED INTERRUPTER SWITCH IS A METAL ENCLOSED SWITCH GEAR 90&quot;H X 46&quot;W X 30&quot;D W/ INCOMING OF 3750KVA, 750KVA  SUPPLIED BY S&amp;C ELECTRIC. LOCATION DWG. 92127- EM-161A."/>
    <d v="1996-09-15T00:00:00"/>
    <d v="1996-09-15T00:00:00"/>
    <s v="L5070"/>
    <n v="1996"/>
    <x v="200"/>
    <s v="Switch"/>
    <x v="285"/>
    <x v="3"/>
    <s v="Yes"/>
    <s v="345 Accessory Electric Equip"/>
    <x v="112"/>
    <x v="3"/>
    <x v="15"/>
  </r>
  <r>
    <n v="1"/>
    <n v="21011.87"/>
    <n v="14241.3174577069"/>
    <d v="2019-12-01T00:00:00"/>
    <s v="Tampa Electric"/>
    <s v="TEC Electric"/>
    <s v="Polk Station"/>
    <s v="POLK STATION UNIT 1 IG"/>
    <x v="13"/>
    <s v="Switch: 307"/>
    <n v="125273"/>
    <s v="FUSED INTERRUPTER SWITCHES ; SWITCHING EQUIPMENT ; (1-NPS-SWG-002A) FUSED INTERRUPTER SWITCH IS A METAL ENCLOSED SWITCH- GEAR 90&quot;H X 46&quot;W X 30&quot;D W/ INCOMING OF 3750KVA, 750KVA  SUPPLIED BY S&amp;C ELECTRIC. LOCATION DWG. 92127- EM-199B."/>
    <d v="1996-09-15T00:00:00"/>
    <d v="1996-09-15T00:00:00"/>
    <s v="L5070"/>
    <n v="1996"/>
    <x v="200"/>
    <s v="Switch"/>
    <x v="285"/>
    <x v="3"/>
    <s v="Yes"/>
    <s v="345 Accessory Electric Equip"/>
    <x v="112"/>
    <x v="3"/>
    <x v="15"/>
  </r>
  <r>
    <n v="1"/>
    <n v="21011.87"/>
    <n v="14241.3174577069"/>
    <d v="2019-12-01T00:00:00"/>
    <s v="Tampa Electric"/>
    <s v="TEC Electric"/>
    <s v="Polk Station"/>
    <s v="POLK STATION UNIT 1 IG"/>
    <x v="13"/>
    <s v="Switch: 307"/>
    <n v="101918"/>
    <s v="FUSED INTERRUPTER SWITCHES ; SWITCHING EQUIPMENT ; (1-NPS-SWG-002B) FUSED INTERRUPTER SWITCH IS A METAL ENCL;OSED SWITCH- GEAR 90&quot;H X 46&quot;W X 30&quot;D W/ INCOMING OF 3750KVA, 750KVA  SUPPLIED BY S&amp;C ELECTRIC. LOCATION DWG. 92127- EM-199B."/>
    <d v="1996-09-15T00:00:00"/>
    <d v="1996-09-15T00:00:00"/>
    <s v="L5070"/>
    <n v="1996"/>
    <x v="200"/>
    <s v="Switch"/>
    <x v="285"/>
    <x v="3"/>
    <s v="Yes"/>
    <s v="345 Accessory Electric Equip"/>
    <x v="112"/>
    <x v="3"/>
    <x v="15"/>
  </r>
  <r>
    <n v="1"/>
    <n v="30962.54"/>
    <n v="20985.631523369801"/>
    <d v="2019-12-01T00:00:00"/>
    <s v="Tampa Electric"/>
    <s v="TEC Electric"/>
    <s v="Polk Station"/>
    <s v="POLK STATION UNIT 1 IG"/>
    <x v="13"/>
    <s v="Switch: 307"/>
    <n v="118873"/>
    <s v="FUSED INTERRUPTER SWITCHES ; SWITCHING EQUIPMENT ; (1-NPS-SWG-003A) FUSED INTERRUPTER SWITCH IS A METAL ENCLOSED SWITCH- GEAR 90&quot;H X 46&quot;W X 30&quot;D W/ INCOMING OF 750KVA/SPARE/750KVA  SUPPLIED BY S&amp;C ELECTRIC.  LOCATION DWG. 92127-EM-241A."/>
    <d v="1996-09-15T00:00:00"/>
    <d v="1996-09-15T00:00:00"/>
    <s v="L5070"/>
    <n v="1996"/>
    <x v="200"/>
    <s v="Switch"/>
    <x v="285"/>
    <x v="3"/>
    <s v="Yes"/>
    <s v="345 Accessory Electric Equip"/>
    <x v="112"/>
    <x v="3"/>
    <x v="15"/>
  </r>
  <r>
    <n v="1"/>
    <n v="30962.54"/>
    <n v="20985.631523369801"/>
    <d v="2019-12-01T00:00:00"/>
    <s v="Tampa Electric"/>
    <s v="TEC Electric"/>
    <s v="Polk Station"/>
    <s v="POLK STATION UNIT 1 IG"/>
    <x v="13"/>
    <s v="Switch: 307"/>
    <n v="101919"/>
    <s v="FUSED INTERRUPTER SWITCHES ; SWITCHING EQUIPMENT ; (1-NPS-SWG-003B) FUSED INTERRUPTER SWITCH IS A METAL ENCLOSED SWITCH - GEAR 90&quot;H X 46&quot;W X 30&quot;D W/ INCOMING OF 750KVA/9500HP/SPARE SUPPLIED BY S&amp;C ELECTRIC.  LOCATION DWG. 92127-EM-241A."/>
    <d v="1996-09-15T00:00:00"/>
    <d v="1996-09-15T00:00:00"/>
    <s v="L5070"/>
    <n v="1996"/>
    <x v="200"/>
    <s v="Switch"/>
    <x v="285"/>
    <x v="3"/>
    <s v="Yes"/>
    <s v="345 Accessory Electric Equip"/>
    <x v="112"/>
    <x v="3"/>
    <x v="15"/>
  </r>
  <r>
    <n v="1"/>
    <n v="30962.54"/>
    <n v="20985.631523369801"/>
    <d v="2019-12-01T00:00:00"/>
    <s v="Tampa Electric"/>
    <s v="TEC Electric"/>
    <s v="Polk Station"/>
    <s v="POLK STATION UNIT 1 IG"/>
    <x v="13"/>
    <s v="Switch: 307"/>
    <n v="101920"/>
    <s v="FUSED INTERRUPTER SWITCHES ; SWITCHING EQUIPMENT ; (1-NPS-SWG-005A) FUSED INTERRUPTER SWITCH IS A METAL ENCLOSED SWITCH GEAR 90&quot;H X 46&quot;W X 30&quot;D W/ INCOMING OF 2000/2000/3750 KVA  SUPPLIED BY S&amp;C ELECTRIC  LOCATION DWG. 92127-EM-231E"/>
    <d v="1996-09-15T00:00:00"/>
    <d v="1996-09-15T00:00:00"/>
    <s v="L5070"/>
    <n v="1996"/>
    <x v="200"/>
    <s v="Switch"/>
    <x v="285"/>
    <x v="3"/>
    <s v="Yes"/>
    <s v="345 Accessory Electric Equip"/>
    <x v="112"/>
    <x v="3"/>
    <x v="15"/>
  </r>
  <r>
    <n v="1"/>
    <n v="30962.54"/>
    <n v="20985.631523369801"/>
    <d v="2019-12-01T00:00:00"/>
    <s v="Tampa Electric"/>
    <s v="TEC Electric"/>
    <s v="Polk Station"/>
    <s v="POLK STATION UNIT 1 IG"/>
    <x v="13"/>
    <s v="Switch: 307"/>
    <n v="102068"/>
    <s v="FUSED INTERRUPTER SWITCHES ; SWITCHING EQUIPMENT ; (1-NPS-SWG-005B) FUSED INTERRUPTER SWITCH IS A METAL ENCLOSED SWITCH- GEAR 90&quot;H X 46&quot;W X 30&quot;D W/ INCOMING OF 2000/2000/3750 KVA  SUPPLIED BY S&amp;C ELECTRIC.  LOCATION DWG. 92127-EM-231E."/>
    <d v="1996-09-15T00:00:00"/>
    <d v="1996-09-15T00:00:00"/>
    <s v="L5070"/>
    <n v="1996"/>
    <x v="200"/>
    <s v="Switch"/>
    <x v="285"/>
    <x v="3"/>
    <s v="Yes"/>
    <s v="345 Accessory Electric Equip"/>
    <x v="112"/>
    <x v="3"/>
    <x v="15"/>
  </r>
  <r>
    <n v="1"/>
    <n v="30962.54"/>
    <n v="20985.631523369801"/>
    <d v="2019-12-01T00:00:00"/>
    <s v="Tampa Electric"/>
    <s v="TEC Electric"/>
    <s v="Polk Station"/>
    <s v="POLK STATION UNIT 1 IG"/>
    <x v="13"/>
    <s v="Switch: 307"/>
    <n v="118874"/>
    <s v="FUSED INTERRUPTER SWITCHES ; SWITCHING EQUIPMENT ; (1-NPS-SWG-006A) FUSED INTERRUPTER SWITCH IS A METAL ENCLOSED SWITCH- GEAR 90&quot;H X 46&quot;W X 30&quot;D W/ INCOMING OF 2000/2000/3750 KVA.  SUPPLIED BY S&amp;C ELECTRIC.  LOCATION DWG . 92127-EM-133A."/>
    <d v="1996-09-15T00:00:00"/>
    <d v="1996-09-15T00:00:00"/>
    <s v="L5070"/>
    <n v="1996"/>
    <x v="200"/>
    <s v="Switch"/>
    <x v="285"/>
    <x v="3"/>
    <s v="Yes"/>
    <s v="345 Accessory Electric Equip"/>
    <x v="112"/>
    <x v="3"/>
    <x v="15"/>
  </r>
  <r>
    <n v="1"/>
    <n v="30962.54"/>
    <n v="20985.631523369801"/>
    <d v="2019-12-01T00:00:00"/>
    <s v="Tampa Electric"/>
    <s v="TEC Electric"/>
    <s v="Polk Station"/>
    <s v="POLK STATION UNIT 1 IG"/>
    <x v="13"/>
    <s v="Switch: 307"/>
    <n v="125274"/>
    <s v="FUSED INTERRUPTER SWITCHES ; SWITCHING EQUIPMENT ; (1-NPS-SWG-006B) FUSED INTERRUPTER SWITCH IS A METAL ENCLOSED SWITCH- GEAR 90&quot;H X 46&quot;W X 30&quot;D W/ INCOMING OF 2000/2000/2750 KVA  SUPPLIED BY  S&amp;C ELECTRIC.  LOCATION DWG 92127-EM-133A."/>
    <d v="1996-09-15T00:00:00"/>
    <d v="1996-09-15T00:00:00"/>
    <s v="L5070"/>
    <n v="1996"/>
    <x v="200"/>
    <s v="Switch"/>
    <x v="285"/>
    <x v="3"/>
    <s v="Yes"/>
    <s v="345 Accessory Electric Equip"/>
    <x v="112"/>
    <x v="3"/>
    <x v="15"/>
  </r>
  <r>
    <n v="3"/>
    <n v="173354.80000000002"/>
    <n v="93210.740228864001"/>
    <d v="2019-12-01T00:00:00"/>
    <s v="Tampa Electric"/>
    <s v="TEC Electric"/>
    <s v="Polk Station"/>
    <s v="POLK STATION UNIT 1 IG"/>
    <x v="13"/>
    <s v="Switch: 307"/>
    <n v="113202"/>
    <s v="SWITCH ; SWITCHING EQP ; SWITCHING EQP TO CONNECT UNIT 1 TO UNIT 2.  INCLUDES 3 5KV SWITCHES. ALSO FIBER OPTICS AND PROGRAMMABLE CONTROLLER. 01/24/07 RJB"/>
    <d v="2005-08-15T00:00:00"/>
    <d v="2005-08-15T00:00:00"/>
    <s v="H8688"/>
    <n v="2005"/>
    <x v="200"/>
    <s v="Switch"/>
    <x v="285"/>
    <x v="3"/>
    <s v="Yes"/>
    <s v="345 Accessory Electric Equip"/>
    <x v="112"/>
    <x v="3"/>
    <x v="15"/>
  </r>
  <r>
    <n v="1"/>
    <n v="95157.05"/>
    <n v="57923.795839913"/>
    <d v="2019-12-01T00:00:00"/>
    <s v="Tampa Electric"/>
    <s v="TEC Electric"/>
    <s v="Polk Station"/>
    <s v="POLK STATION UNIT 1 IG"/>
    <x v="13"/>
    <s v="Spectrometer: 370"/>
    <n v="125808"/>
    <s v="SPECTROMETER ; ANALYZER BUILDING ; THE MASS SPECTROMETER IN ANALYZER BUILDING AS-1. COMMUNICATES WITH THE DCS AND THE PLANT COMPUTERIZED INFORMATION SYSTEM. 02/21/02 RJB"/>
    <d v="2001-12-15T00:00:00"/>
    <d v="2001-12-15T00:00:00"/>
    <s v="H7488"/>
    <n v="2001"/>
    <x v="359"/>
    <s v="Spectrometer"/>
    <x v="269"/>
    <x v="1"/>
    <s v="Yes"/>
    <s v="345 Accessory Electric Equip"/>
    <x v="112"/>
    <x v="3"/>
    <x v="15"/>
  </r>
  <r>
    <n v="1"/>
    <n v="88684.76"/>
    <n v="52546.109626096397"/>
    <d v="2019-12-01T00:00:00"/>
    <s v="Tampa Electric"/>
    <s v="TEC Electric"/>
    <s v="Polk Station"/>
    <s v="POLK STATION UNIT 1 CT"/>
    <x v="13"/>
    <s v="Spectrometer: 370"/>
    <n v="41934530"/>
    <s v="SPECTROMETER ; MONITORING DEVICE ; POLK 1 1 INSTRUMENT X-RAY FLUORESCENT SPECTROMETER INLCUDES LABOR AND MATERIALS. 05/31/05 RJB"/>
    <d v="2002-12-15T00:00:00"/>
    <d v="2002-12-15T00:00:00"/>
    <s v="A8241"/>
    <n v="2002"/>
    <x v="359"/>
    <s v="Spectrometer"/>
    <x v="206"/>
    <x v="1"/>
    <s v="Yes"/>
    <s v="345 Accessory Electric Equip"/>
    <x v="112"/>
    <x v="3"/>
    <x v="15"/>
  </r>
  <r>
    <n v="1"/>
    <n v="2231.6799999999998"/>
    <n v="637.21315257600008"/>
    <d v="2019-12-01T00:00:00"/>
    <s v="Tampa Electric"/>
    <s v="TEC Electric"/>
    <s v="Polk Station"/>
    <s v="POLK STATION UNIT 1 IG"/>
    <x v="13"/>
    <s v="Probe: 228"/>
    <n v="43767354"/>
    <s v="EH&amp;S air services mercury monitoring and analyses probes installed"/>
    <d v="2014-07-07T00:00:00"/>
    <d v="2014-07-01T00:00:00"/>
    <s v="A2444427"/>
    <n v="2014"/>
    <x v="11"/>
    <s v="Probe"/>
    <x v="206"/>
    <x v="3"/>
    <s v="Yes"/>
    <s v="345 Accessory Electric Equip"/>
    <x v="112"/>
    <x v="3"/>
    <x v="15"/>
  </r>
  <r>
    <n v="1"/>
    <n v="11647.84"/>
    <n v="7894.6132417808003"/>
    <d v="2019-12-01T00:00:00"/>
    <s v="Tampa Electric"/>
    <s v="TEC Electric"/>
    <s v="Polk Station"/>
    <s v="POLK STATION UNIT 1 IG"/>
    <x v="13"/>
    <s v="Probe: 228"/>
    <n v="101510"/>
    <s v="MOISTURE PROBE ; ANALYZING BUILDING ; (1-HTR-ASH-526D) THE MOISTURE PROBE MONITORS H20 AND IS LOCATED IN THE PIPING SYSTEM. SUPPLIED BY HALCO SYSTEMS INC. 92127-PID-25-02R."/>
    <d v="1996-09-15T00:00:00"/>
    <d v="1996-09-15T00:00:00"/>
    <s v="L5070"/>
    <n v="1996"/>
    <x v="11"/>
    <s v="Probe"/>
    <x v="269"/>
    <x v="3"/>
    <s v="Yes"/>
    <s v="345 Accessory Electric Equip"/>
    <x v="112"/>
    <x v="3"/>
    <x v="15"/>
  </r>
  <r>
    <n v="1"/>
    <n v="16567.91"/>
    <n v="4730.646939837"/>
    <d v="2019-12-01T00:00:00"/>
    <s v="Tampa Electric"/>
    <s v="TEC Electric"/>
    <s v="Polk Station"/>
    <s v="POLK STATION UNIT 1 IG"/>
    <x v="13"/>
    <s v="Probe: 228"/>
    <n v="45901679"/>
    <s v="PK1 radar level transmitter replaced for the coal surge bin"/>
    <d v="2014-06-01T00:00:00"/>
    <d v="2014-06-01T00:00:00"/>
    <s v="A2476986"/>
    <n v="2014"/>
    <x v="11"/>
    <s v="Probe"/>
    <x v="206"/>
    <x v="3"/>
    <s v="Yes"/>
    <s v="345 Accessory Electric Equip"/>
    <x v="112"/>
    <x v="3"/>
    <x v="15"/>
  </r>
  <r>
    <n v="1"/>
    <n v="19729.18"/>
    <n v="12009.5042291548"/>
    <d v="2019-12-01T00:00:00"/>
    <s v="Tampa Electric"/>
    <s v="TEC Electric"/>
    <s v="Polk Station"/>
    <s v="POLK STATION UNIT 1 CT"/>
    <x v="13"/>
    <s v="Probe: 228"/>
    <n v="41934488"/>
    <s v="PROBE ; MONITORING DEVICE ; PP1 HP GREY WATER PP &amp; LEAN MDEA PP VIBRATION PROBES 1 LOT. 05/29/02 RJB"/>
    <d v="2001-12-15T00:00:00"/>
    <d v="2001-12-15T00:00:00"/>
    <s v="A8208-2007"/>
    <n v="2001"/>
    <x v="11"/>
    <s v="Probe"/>
    <x v="206"/>
    <x v="3"/>
    <s v="Yes"/>
    <s v="345 Accessory Electric Equip"/>
    <x v="112"/>
    <x v="3"/>
    <x v="15"/>
  </r>
  <r>
    <n v="1"/>
    <n v="147327.75"/>
    <n v="99855.046603642506"/>
    <d v="2019-12-01T00:00:00"/>
    <s v="Tampa Electric"/>
    <s v="TEC Electric"/>
    <s v="Polk Station"/>
    <s v="POLK STATION UNIT 1 CCST"/>
    <x v="13"/>
    <s v="Duct Bank: 369"/>
    <n v="41958368"/>
    <s v="UNDERGROUND DUCTBANK ; STRUCTURES ; UNDERGROUND ELECTRICAL DUCTBANK IN- CLUDING 166 CY OF CONCRETE AND EN- CASED CONDUITS OF VARIOUS SIZES. INCLUDES EARTHWORK, DEWATERING, FORMWORK, REINFORCING AND RELATED ITEMS.  INSTALLED BY JOHNSON BROS."/>
    <d v="1996-09-15T00:00:00"/>
    <d v="1996-09-15T00:00:00"/>
    <s v="L5070"/>
    <n v="1996"/>
    <x v="355"/>
    <s v="Duct Bank"/>
    <x v="219"/>
    <x v="2"/>
    <s v="Yes"/>
    <s v="345 Accessory Electric Equip"/>
    <x v="112"/>
    <x v="3"/>
    <x v="15"/>
  </r>
  <r>
    <n v="1"/>
    <n v="5296.52"/>
    <n v="3589.8481544524002"/>
    <d v="2019-12-01T00:00:00"/>
    <s v="Tampa Electric"/>
    <s v="TEC Electric"/>
    <s v="Polk Station"/>
    <s v="POLK STATION UNIT 1 CCST"/>
    <x v="13"/>
    <s v="Duct Bank: 369"/>
    <n v="41958375"/>
    <s v="UNDERGROUND DUCTBANK ; STRUCTURES ; UNDERGROUND ELECTRICAL DUCTBANK IN- CLUDING 5 CY OF CONCRETE AND ENCA- SED CONDUITS OF VARIOUS SIZES.  IN- CLUDES EARTHWORK, DEWATERING, FORM WORK, REINFORCING AND RELATED ITEMS.  INSTALLED BY JOHNSON BROS."/>
    <d v="1996-09-15T00:00:00"/>
    <d v="1996-09-15T00:00:00"/>
    <s v="L5070"/>
    <n v="1996"/>
    <x v="355"/>
    <s v="Duct Bank"/>
    <x v="219"/>
    <x v="2"/>
    <s v="Yes"/>
    <s v="345 Accessory Electric Equip"/>
    <x v="112"/>
    <x v="3"/>
    <x v="15"/>
  </r>
  <r>
    <n v="1"/>
    <n v="4620.72"/>
    <n v="3131.8078973064003"/>
    <d v="2019-12-01T00:00:00"/>
    <s v="Tampa Electric"/>
    <s v="TEC Electric"/>
    <s v="Polk Station"/>
    <s v="POLK STATION UNIT 1 CCST"/>
    <x v="13"/>
    <s v="Duct Bank: 369"/>
    <n v="41958382"/>
    <s v="UNDERGROUND DUCTBANK ; STRUCTURES ; UNDERGROUND ELECTRICAL DUCTBANK IN- CLUDING 6 CY OF CONCRETE AND ENC- ASED CONDUITS OF VARIOUS SIZES. IN- CLUDES EARTHWORK, DEWATERING, FORM- WORK, REINFORCING AND RELATED ITEMS INSTALLED BY JOHNSON BROS."/>
    <d v="1996-09-15T00:00:00"/>
    <d v="1996-09-15T00:00:00"/>
    <s v="L5070"/>
    <n v="1996"/>
    <x v="355"/>
    <s v="Duct Bank"/>
    <x v="219"/>
    <x v="2"/>
    <s v="Yes"/>
    <s v="345 Accessory Electric Equip"/>
    <x v="112"/>
    <x v="3"/>
    <x v="15"/>
  </r>
  <r>
    <n v="1"/>
    <n v="564882.87"/>
    <n v="382863.41377947695"/>
    <d v="2019-12-01T00:00:00"/>
    <s v="Tampa Electric"/>
    <s v="TEC Electric"/>
    <s v="Polk Station"/>
    <s v="POLK STATION UNIT 1 CCST"/>
    <x v="13"/>
    <s v="Duct Bank: 369"/>
    <n v="41958389"/>
    <s v="UNDERGROUND DUCTBANK ; STRUCTURES ; UNDERGROUND ELECTRICAL DUCTBANK IN- CLUDING 636 CY OF CONCRETE AND EN- CASED CONDUITS OF VARIOUS SIZES. INCLUDES EARTHWORK, DEWATERING, FORMWORK, REINFORCING AND RELATED ITEMS.  INSTALLED BY JOHNSON BROS."/>
    <d v="1996-09-15T00:00:00"/>
    <d v="1996-09-15T00:00:00"/>
    <s v="L5070"/>
    <n v="1996"/>
    <x v="355"/>
    <s v="Duct Bank"/>
    <x v="219"/>
    <x v="2"/>
    <s v="Yes"/>
    <s v="345 Accessory Electric Equip"/>
    <x v="112"/>
    <x v="3"/>
    <x v="15"/>
  </r>
  <r>
    <n v="1"/>
    <n v="627680.84"/>
    <n v="425426.29973249085"/>
    <d v="2019-12-01T00:00:00"/>
    <s v="Tampa Electric"/>
    <s v="TEC Electric"/>
    <s v="Polk Station"/>
    <s v="POLK STATION UNIT 1 CCST"/>
    <x v="13"/>
    <s v="Duct Bank: 369"/>
    <n v="41958396"/>
    <s v="UNDERGROUND DUCTBANK ; STRUCTURES ; UNDERGROUND ELECTRICAL DUCTBANK IN- CLUDING 707 CY OF CONCRETE AND EN- CASED CONDUITS OF VARIOUS SIZES INCLUDES EARTHWORK, DEWATERING, FORMWORK, REINFORCING AND RELATED ITEMS.  INSTALLED BY JOHNSON BROS."/>
    <d v="1996-09-15T00:00:00"/>
    <d v="1996-09-15T00:00:00"/>
    <s v="L5070"/>
    <n v="1996"/>
    <x v="355"/>
    <s v="Duct Bank"/>
    <x v="219"/>
    <x v="2"/>
    <s v="Yes"/>
    <s v="345 Accessory Electric Equip"/>
    <x v="112"/>
    <x v="3"/>
    <x v="15"/>
  </r>
  <r>
    <n v="1"/>
    <n v="77859.650000000009"/>
    <n v="52771.314156995497"/>
    <d v="2019-12-01T00:00:00"/>
    <s v="Tampa Electric"/>
    <s v="TEC Electric"/>
    <s v="Polk Station"/>
    <s v="POLK STATION UNIT 1 CCST"/>
    <x v="13"/>
    <s v="Duct Bank: 369"/>
    <n v="41958403"/>
    <s v="UNDERGROUND DUCTBANK ; STRUCTURES ; UNDERGROUND ELECTRICAL DUCTBANK IN- CLUDING 88 CY OF CONCRETE AND EN- CASED CONDUITS OF VARIOUS SIZES. INCLUDES EARTHWORK, DEWATERING, FORMWORK, REINFORCING, AND RELATED ITEMS. INSTALLED BY JOHNSON BROS."/>
    <d v="1996-09-15T00:00:00"/>
    <d v="1996-09-15T00:00:00"/>
    <s v="L5070"/>
    <n v="1996"/>
    <x v="355"/>
    <s v="Duct Bank"/>
    <x v="219"/>
    <x v="2"/>
    <s v="Yes"/>
    <s v="345 Accessory Electric Equip"/>
    <x v="112"/>
    <x v="3"/>
    <x v="15"/>
  </r>
  <r>
    <n v="1"/>
    <n v="87723.03"/>
    <n v="59456.465254256102"/>
    <d v="2019-12-01T00:00:00"/>
    <s v="Tampa Electric"/>
    <s v="TEC Electric"/>
    <s v="Polk Station"/>
    <s v="POLK STATION UNIT 1 CCST"/>
    <x v="13"/>
    <s v="Duct Bank: 369"/>
    <n v="41958410"/>
    <s v="UNDERGROUND DUCTBANK ; STRUCTURES ; UNDERGROUND ELECTRICAL DUCTBANK INCLUDING 104 CY OF CONCRETE AND EN CASED CONDUITS OF VARIOUS SIZES. INCLUDES EARTHWORK, REINFORCING AND RELATED ITEMS.  INSTALLED BY JOHN- SON BROS."/>
    <d v="1996-09-15T00:00:00"/>
    <d v="1996-09-15T00:00:00"/>
    <s v="L5070"/>
    <n v="1996"/>
    <x v="355"/>
    <s v="Duct Bank"/>
    <x v="219"/>
    <x v="2"/>
    <s v="Yes"/>
    <s v="345 Accessory Electric Equip"/>
    <x v="112"/>
    <x v="3"/>
    <x v="15"/>
  </r>
  <r>
    <n v="15000"/>
    <n v="96586.26"/>
    <n v="65463.739815286201"/>
    <d v="2019-12-01T00:00:00"/>
    <s v="Tampa Electric"/>
    <s v="TEC Electric"/>
    <s v="Polk Station"/>
    <s v="POLK STATION UNIT 1 IG"/>
    <x v="13"/>
    <s v="Fiber Optics Monitoring System: 129"/>
    <n v="101618"/>
    <s v="FIBER OPTIC CABLE &amp; HARDWARE ; WIRE &amp; CABLE ; FIBER OPTIC CABLE INCLUDING HARD- WARE AND TERMINATIONS. SUPPLIED BY ANIXTER."/>
    <d v="1996-09-15T00:00:00"/>
    <d v="1996-09-15T00:00:00"/>
    <s v="L5070"/>
    <n v="1996"/>
    <x v="358"/>
    <s v="Fiber Optics Monitoring System"/>
    <x v="240"/>
    <x v="3"/>
    <s v="Yes"/>
    <s v="345 Accessory Electric Equip"/>
    <x v="112"/>
    <x v="3"/>
    <x v="15"/>
  </r>
  <r>
    <n v="56704"/>
    <n v="218323.96"/>
    <n v="147974.4936068852"/>
    <d v="2019-12-01T00:00:00"/>
    <s v="Tampa Electric"/>
    <s v="TEC Electric"/>
    <s v="Polk Station"/>
    <s v="POLK STATION UNIT 1 IG"/>
    <x v="13"/>
    <s v="Fiber Optics Monitoring System: 129"/>
    <n v="118762"/>
    <s v="FIBER OPTIC CABLE AND HARDWARE ; WIRE &amp; CABLE ; FIBER OPTIC CABLE AND HARDWARE IN- CLUDING TERMINATIONS. SUPPLIED BY ANIXTER."/>
    <d v="1996-09-15T00:00:00"/>
    <d v="1996-09-15T00:00:00"/>
    <s v="L5070"/>
    <n v="1996"/>
    <x v="358"/>
    <s v="Fiber Optics Monitoring System"/>
    <x v="240"/>
    <x v="3"/>
    <s v="Yes"/>
    <s v="345 Accessory Electric Equip"/>
    <x v="112"/>
    <x v="3"/>
    <x v="15"/>
  </r>
  <r>
    <n v="1"/>
    <n v="7614.29"/>
    <n v="4862.1093719311002"/>
    <d v="2019-12-01T00:00:00"/>
    <s v="Tampa Electric"/>
    <s v="TEC Electric"/>
    <s v="Polk Station"/>
    <s v="POLK STATION UNIT 1 CT"/>
    <x v="13"/>
    <s v="Channel Marker: 380"/>
    <n v="41934593"/>
    <s v="TRANSMITTER ; CONTROL/MONITORING DEVICE ; PRESSURE TRANSMITTER FOR THE DECOMPOSITION FURNACE TO MEASURE FURNACE PRESSURE. INTALLED TO THE INLET SIDE OF THE WASTE HEAT BOILER. 05/15/02 RJB"/>
    <d v="1999-11-15T00:00:00"/>
    <d v="1999-11-15T00:00:00"/>
    <s v="A8154-2008"/>
    <n v="1999"/>
    <x v="13"/>
    <s v="Channel Marker"/>
    <x v="206"/>
    <x v="1"/>
    <s v="Yes"/>
    <s v="345 Accessory Electric Equip"/>
    <x v="112"/>
    <x v="3"/>
    <x v="15"/>
  </r>
  <r>
    <n v="1"/>
    <n v="27754.420000000002"/>
    <n v="7924.7389706940003"/>
    <d v="2019-12-01T00:00:00"/>
    <s v="Tampa Electric"/>
    <s v="TEC Electric"/>
    <s v="Polk Station"/>
    <s v="POLK STATION UNIT 1 CCST"/>
    <x v="13"/>
    <s v="Communications System: 366"/>
    <n v="44054057"/>
    <s v="PK control room radio base stations replaced."/>
    <d v="2014-03-13T00:00:00"/>
    <d v="2014-04-01T00:00:00"/>
    <s v="A2441494"/>
    <n v="2014"/>
    <x v="311"/>
    <s v="Communications System"/>
    <x v="353"/>
    <x v="2"/>
    <s v="Yes"/>
    <s v="345 Accessory Electric Equip"/>
    <x v="112"/>
    <x v="3"/>
    <x v="15"/>
  </r>
  <r>
    <n v="2"/>
    <n v="5771.82"/>
    <n v="2416.9246330194001"/>
    <d v="2019-12-01T00:00:00"/>
    <s v="Tampa Electric"/>
    <s v="TEC Electric"/>
    <s v="Polk Station"/>
    <s v="POLK STATION UNIT 1 CT"/>
    <x v="13"/>
    <s v="Detector: 092"/>
    <n v="41934285"/>
    <s v="Installed new Propane (LEL) gas detectors PRO-AI-001 &amp; PRO-AI-001E"/>
    <d v="2010-10-01T00:00:00"/>
    <d v="2010-10-01T00:00:00"/>
    <s v="A8124-2010"/>
    <n v="2010"/>
    <x v="17"/>
    <s v="Detector"/>
    <x v="206"/>
    <x v="1"/>
    <s v="Yes"/>
    <s v="345 Accessory Electric Equip"/>
    <x v="112"/>
    <x v="3"/>
    <x v="15"/>
  </r>
  <r>
    <n v="1"/>
    <n v="10178.42"/>
    <n v="2029.8650990702001"/>
    <d v="2019-12-01T00:00:00"/>
    <s v="Tampa Electric"/>
    <s v="TEC Electric"/>
    <s v="Polk Station"/>
    <s v="POLK STATION UNIT 1 IG"/>
    <x v="13"/>
    <s v="Detector: 092"/>
    <n v="121431080"/>
    <s v="PROPANE GAS DETECTORS POLK STATION"/>
    <d v="2016-12-01T00:00:00"/>
    <d v="2016-12-01T00:00:00"/>
    <s v="A2603866"/>
    <n v="2016"/>
    <x v="17"/>
    <s v="Detector"/>
    <x v="206"/>
    <x v="1"/>
    <s v="Yes"/>
    <s v="345 Accessory Electric Equip"/>
    <x v="112"/>
    <x v="3"/>
    <x v="15"/>
  </r>
  <r>
    <n v="1"/>
    <n v="187520"/>
    <n v="6258.2380991999999"/>
    <d v="2019-12-01T00:00:00"/>
    <s v="Tampa Electric"/>
    <s v="TEC Electric"/>
    <s v="Polk Station"/>
    <s v="POLK STATION UNIT 1 IG"/>
    <x v="13"/>
    <s v="Computer Equipment / DCS System: 368"/>
    <n v="300602005"/>
    <s v="DCS ADD FOR POLK UNIT 1"/>
    <d v="2019-01-15T00:00:00"/>
    <d v="2019-01-01T00:00:00"/>
    <s v="A2665818"/>
    <n v="2019"/>
    <x v="214"/>
    <s v="Computer Equipment / DCS System"/>
    <x v="204"/>
    <x v="3"/>
    <s v="Yes"/>
    <s v="345 Accessory Electric Equip"/>
    <x v="112"/>
    <x v="3"/>
    <x v="15"/>
  </r>
  <r>
    <n v="1"/>
    <n v="6132.81"/>
    <n v="204.67462242510001"/>
    <d v="2019-12-01T00:00:00"/>
    <s v="Tampa Electric"/>
    <s v="TEC Electric"/>
    <s v="Polk Station"/>
    <s v="POLK STATION UNIT 1 IG"/>
    <x v="13"/>
    <s v="Meter: 375"/>
    <n v="304786713"/>
    <s v="DEMIN STORAGE TANK LEVEL TRANSMITTER"/>
    <d v="2019-04-29T00:00:00"/>
    <d v="2019-04-01T00:00:00"/>
    <s v="A2695314"/>
    <n v="2019"/>
    <x v="18"/>
    <s v="Meter"/>
    <x v="206"/>
    <x v="3"/>
    <s v="Yes"/>
    <s v="345 Accessory Electric Equip"/>
    <x v="112"/>
    <x v="3"/>
    <x v="15"/>
  </r>
  <r>
    <n v="1"/>
    <n v="170766"/>
    <n v="5699.0949618599998"/>
    <d v="2019-12-01T00:00:00"/>
    <s v="Tampa Electric"/>
    <s v="TEC Electric"/>
    <s v="Polk Station"/>
    <s v="POLK STATION UNIT 1 IG"/>
    <x v="13"/>
    <s v="Computer Equipment / DCS System: 368"/>
    <n v="303693715"/>
    <s v="POLK 1 POWER BLOCK AND WATER WORLD LOOP 1 DCS UPGD"/>
    <d v="2019-03-11T00:00:00"/>
    <d v="2019-03-01T00:00:00"/>
    <s v="A2665825"/>
    <n v="2019"/>
    <x v="214"/>
    <s v="Computer Equipment / DCS System"/>
    <x v="206"/>
    <x v="3"/>
    <s v="Yes"/>
    <s v="345 Accessory Electric Equip"/>
    <x v="112"/>
    <x v="3"/>
    <x v="15"/>
  </r>
  <r>
    <n v="1"/>
    <n v="4031.33"/>
    <n v="2732.3341666770998"/>
    <d v="2019-12-01T00:00:00"/>
    <s v="Tampa Electric"/>
    <s v="TEC Electric"/>
    <s v="Polk Station"/>
    <s v="POLK STATION UNIT 1 IG"/>
    <x v="13"/>
    <s v="Recorder: 373"/>
    <n v="101468"/>
    <s v="RECORDER ; ANALYZER BUILDING AS-2 ; ANALYZER BUILDING AS-2 RECORDER IS A YEW 6 PT RECORDER SUPPLIED BY HALCO SYSTEM INC. LOCATION DWG. 92127-EM-161A."/>
    <d v="1996-09-15T00:00:00"/>
    <d v="1996-09-15T00:00:00"/>
    <s v="L5070"/>
    <n v="1996"/>
    <x v="312"/>
    <s v="Recorder"/>
    <x v="269"/>
    <x v="1"/>
    <s v="Yes"/>
    <s v="345 Accessory Electric Equip"/>
    <x v="112"/>
    <x v="3"/>
    <x v="15"/>
  </r>
  <r>
    <n v="1"/>
    <n v="7844.46"/>
    <n v="742.9424525874"/>
    <d v="2019-12-01T00:00:00"/>
    <s v="Tampa Electric"/>
    <s v="TEC Electric"/>
    <s v="Polk Station"/>
    <s v="POLK STATION UNIT 1 IG"/>
    <x v="13"/>
    <s v="Meter: 375"/>
    <n v="259101696"/>
    <s v="SETTLER NO. 2 FINES RECYCLE FLOW METER REPL."/>
    <d v="2018-06-15T00:00:00"/>
    <d v="2018-06-01T00:00:00"/>
    <s v="A2676309"/>
    <n v="2018"/>
    <x v="18"/>
    <s v="Meter"/>
    <x v="206"/>
    <x v="3"/>
    <s v="Yes"/>
    <s v="345 Accessory Electric Equip"/>
    <x v="112"/>
    <x v="3"/>
    <x v="15"/>
  </r>
  <r>
    <n v="1"/>
    <n v="1084643.53"/>
    <n v="102725.71016504071"/>
    <d v="2019-12-01T00:00:00"/>
    <s v="Tampa Electric"/>
    <s v="TEC Electric"/>
    <s v="Polk Station"/>
    <s v="POLK STATION UNIT 1 IG"/>
    <x v="13"/>
    <s v="Computer Equipment / DCS System: 368"/>
    <n v="307058780"/>
    <s v="TRICONEX 3008 PROCESSOR"/>
    <d v="2018-12-17T00:00:00"/>
    <d v="2018-12-01T00:00:00"/>
    <s v="A2678198"/>
    <n v="2018"/>
    <x v="214"/>
    <s v="Computer Equipment / DCS System"/>
    <x v="206"/>
    <x v="3"/>
    <s v="Yes"/>
    <s v="345 Accessory Electric Equip"/>
    <x v="112"/>
    <x v="3"/>
    <x v="15"/>
  </r>
  <r>
    <n v="1"/>
    <n v="187479.26"/>
    <n v="124741.59226525339"/>
    <d v="2019-12-01T00:00:00"/>
    <s v="Tampa Electric"/>
    <s v="TEC Electric"/>
    <s v="Polk Station"/>
    <s v="POLK STATION UNIT 1 CCST"/>
    <x v="13"/>
    <s v="Computer Equipment / DCS System: 368"/>
    <n v="41958207"/>
    <s v="COMPUTER EQP ; COMPUTER ; GAS DETECTION SYSTEM 25 DCS INPUT/OUTPUT SYSTEM 03/11/99 RJB"/>
    <d v="1997-10-15T00:00:00"/>
    <d v="1997-10-15T00:00:00"/>
    <s v="A8189-2007"/>
    <n v="1997"/>
    <x v="214"/>
    <s v="Computer Equipment / DCS System"/>
    <x v="204"/>
    <x v="3"/>
    <s v="Yes"/>
    <s v="345 Accessory Electric Equip"/>
    <x v="112"/>
    <x v="3"/>
    <x v="15"/>
  </r>
  <r>
    <n v="1"/>
    <n v="56178.16"/>
    <n v="36645.264322593604"/>
    <d v="2019-12-01T00:00:00"/>
    <s v="Tampa Electric"/>
    <s v="TEC Electric"/>
    <s v="Polk Station"/>
    <s v="POLK STATION UNIT 1 CCST"/>
    <x v="13"/>
    <s v="Computer Equipment / DCS System: 368"/>
    <n v="41958221"/>
    <s v="COMPUTER EQP ; COMPUTER ; PP1 REMOTE DISPLAY CONSOLE BAILEY CONTROLS OPERATOR INTERFACE STATION MODEL 43 11/29/99 RJB"/>
    <d v="1998-08-15T00:00:00"/>
    <d v="1998-08-15T00:00:00"/>
    <s v="A8270"/>
    <n v="1998"/>
    <x v="214"/>
    <s v="Computer Equipment / DCS System"/>
    <x v="204"/>
    <x v="3"/>
    <s v="Yes"/>
    <s v="345 Accessory Electric Equip"/>
    <x v="112"/>
    <x v="3"/>
    <x v="15"/>
  </r>
  <r>
    <n v="1"/>
    <n v="10213.68"/>
    <n v="6662.4290170127997"/>
    <d v="2019-12-01T00:00:00"/>
    <s v="Tampa Electric"/>
    <s v="TEC Electric"/>
    <s v="Polk Station"/>
    <s v="POLK STATION UNIT 1 CCST"/>
    <x v="13"/>
    <s v="Computer Equipment / DCS System: 368"/>
    <n v="41958228"/>
    <s v="COMPUTER EQP ; COMPUTER ; PP1 SLAG CRUSHER CONTROLS UPGRADE. INSTALL HARDWARE AND SOFTWARE TO DCS SYSTEM TO CONTROL SLAG CRUSHER. 10/27/99 RJB"/>
    <d v="1998-08-15T00:00:00"/>
    <d v="1998-08-15T00:00:00"/>
    <s v="A8263"/>
    <n v="1998"/>
    <x v="214"/>
    <s v="Computer Equipment / DCS System"/>
    <x v="204"/>
    <x v="3"/>
    <s v="Yes"/>
    <s v="345 Accessory Electric Equip"/>
    <x v="112"/>
    <x v="3"/>
    <x v="15"/>
  </r>
  <r>
    <n v="47"/>
    <n v="2741314.7800000003"/>
    <n v="1857994.2686435799"/>
    <d v="2019-12-01T00:00:00"/>
    <s v="Tampa Electric"/>
    <s v="TEC Electric"/>
    <s v="Polk Station"/>
    <s v="POLK STATION UNIT 1 CCST"/>
    <x v="13"/>
    <s v="Computer Equipment / DCS System: 368"/>
    <n v="41958270"/>
    <s v="I/O CABINETS ; DISTIBUTION CONTROL SYSTEM ; THE DCS IN[UT/ OUTPUT CABINETS ARE STEEL ENCLOSURES INCLUDING INTER- NALS LOCATED IN THE ELECTRICAL SUB- STATION BUILDINGS AND OTHER CONTROL BUILDING.  SUPPLIED BY BAILEY CON- TROLS."/>
    <d v="1996-09-15T00:00:00"/>
    <d v="1996-09-15T00:00:00"/>
    <s v="L5070"/>
    <n v="1996"/>
    <x v="214"/>
    <s v="Computer Equipment / DCS System"/>
    <x v="204"/>
    <x v="3"/>
    <s v="Yes"/>
    <s v="345 Accessory Electric Equip"/>
    <x v="112"/>
    <x v="3"/>
    <x v="15"/>
  </r>
  <r>
    <n v="1"/>
    <n v="3384.44"/>
    <n v="1675.1255320040002"/>
    <d v="2019-12-01T00:00:00"/>
    <s v="Tampa Electric"/>
    <s v="TEC Electric"/>
    <s v="Polk Station"/>
    <s v="POLK STATION UNIT 1 CT"/>
    <x v="13"/>
    <s v="Meter: 375"/>
    <n v="41934544"/>
    <s v="Magnetic Flowmeter and Flowtube for Polk 1  (flowmeter retired 9-27-11)"/>
    <d v="2007-07-20T00:00:00"/>
    <d v="2007-07-20T00:00:00"/>
    <s v="A8113-2007"/>
    <n v="2007"/>
    <x v="18"/>
    <s v="Meter"/>
    <x v="206"/>
    <x v="3"/>
    <s v="Yes"/>
    <s v="345 Accessory Electric Equip"/>
    <x v="112"/>
    <x v="3"/>
    <x v="15"/>
  </r>
  <r>
    <n v="1"/>
    <n v="27503.33"/>
    <n v="17163.260013123403"/>
    <d v="2019-12-01T00:00:00"/>
    <s v="Tampa Electric"/>
    <s v="TEC Electric"/>
    <s v="Polk Station"/>
    <s v="POLK STATION UNIT 1 CT"/>
    <x v="13"/>
    <s v="Meter: 375"/>
    <n v="41934551"/>
    <s v="METER ; CONTROL/MONITORING DEVICE ; POLK #1 INSTALL OXYGEN METER IN THE HRSG STACK. (CEMS) 05/15/02 RJB"/>
    <d v="2000-09-15T00:00:00"/>
    <d v="2000-09-15T00:00:00"/>
    <s v="A8151-2009"/>
    <n v="2000"/>
    <x v="18"/>
    <s v="Meter"/>
    <x v="206"/>
    <x v="3"/>
    <s v="Yes"/>
    <s v="345 Accessory Electric Equip"/>
    <x v="112"/>
    <x v="3"/>
    <x v="15"/>
  </r>
  <r>
    <n v="1"/>
    <n v="6977.37"/>
    <n v="3453.443001867"/>
    <d v="2019-12-01T00:00:00"/>
    <s v="Tampa Electric"/>
    <s v="TEC Electric"/>
    <s v="Polk Station"/>
    <s v="POLK STATION UNIT 1 CT"/>
    <x v="13"/>
    <s v="Meter: 375"/>
    <n v="41934558"/>
    <s v="METER ; CONTROL/MONITORING DEVICE ; TWO (2) MEGNETIC FLOW METERS FOR WELL WATER PUMPS REPLACED. (1-FWS-FI-608/609 WAS REPLACED) LABOR AND MATERIALS WHA 8/29/08"/>
    <d v="2007-11-15T00:00:00"/>
    <d v="2007-11-15T00:00:00"/>
    <s v="A8212-2007"/>
    <n v="2007"/>
    <x v="18"/>
    <s v="Meter"/>
    <x v="206"/>
    <x v="3"/>
    <s v="Yes"/>
    <s v="345 Accessory Electric Equip"/>
    <x v="112"/>
    <x v="3"/>
    <x v="15"/>
  </r>
  <r>
    <n v="1"/>
    <n v="23931.08"/>
    <n v="13331.630625219601"/>
    <d v="2019-12-01T00:00:00"/>
    <s v="Tampa Electric"/>
    <s v="TEC Electric"/>
    <s v="Polk Station"/>
    <s v="POLK STATION UNIT 1 IG"/>
    <x v="13"/>
    <s v="Meter: 375"/>
    <n v="112771"/>
    <s v="METER ; SLURRY ; SLURRY DENSITY METERS 801,801, AND AI 100. LABOR AND MATERIALS. 10/11/06 RJB"/>
    <d v="2004-12-15T00:00:00"/>
    <d v="2004-12-15T00:00:00"/>
    <s v="A8227-2007"/>
    <n v="2004"/>
    <x v="18"/>
    <s v="Meter"/>
    <x v="280"/>
    <x v="3"/>
    <s v="Yes"/>
    <s v="345 Accessory Electric Equip"/>
    <x v="112"/>
    <x v="3"/>
    <x v="15"/>
  </r>
  <r>
    <n v="1"/>
    <n v="893.75"/>
    <n v="374.25394256250001"/>
    <d v="2019-12-01T00:00:00"/>
    <s v="Tampa Electric"/>
    <s v="TEC Electric"/>
    <s v="Polk Station"/>
    <s v="POLK STATION UNIT 1 CT"/>
    <x v="13"/>
    <s v="Meter: 375"/>
    <n v="41934565"/>
    <s v="Oxygen Flow Meter OXY-FI-100A and transmitter 4-20 ma, 0-150&quot; H20 rosemount stock # 628-1335"/>
    <d v="2010-04-01T00:00:00"/>
    <d v="2010-04-01T00:00:00"/>
    <s v="A8282-2010"/>
    <n v="2010"/>
    <x v="18"/>
    <s v="Meter"/>
    <x v="206"/>
    <x v="3"/>
    <s v="Yes"/>
    <s v="345 Accessory Electric Equip"/>
    <x v="112"/>
    <x v="3"/>
    <x v="15"/>
  </r>
  <r>
    <n v="2"/>
    <n v="55338.950000000004"/>
    <n v="13529.371086615502"/>
    <d v="2019-12-01T00:00:00"/>
    <s v="Tampa Electric"/>
    <s v="TEC Electric"/>
    <s v="Polk Station"/>
    <s v="POLK STATION UNIT 1 IG"/>
    <x v="13"/>
    <s v="Computer Equipment / DCS System: 368"/>
    <n v="100565869"/>
    <s v="Pk Pi node interface servers in the DCS replaced"/>
    <d v="2015-12-01T00:00:00"/>
    <d v="2015-12-01T00:00:00"/>
    <s v="A2502937"/>
    <n v="2015"/>
    <x v="214"/>
    <s v="Computer Equipment / DCS System"/>
    <x v="204"/>
    <x v="3"/>
    <s v="Yes"/>
    <s v="345 Accessory Electric Equip"/>
    <x v="112"/>
    <x v="3"/>
    <x v="15"/>
  </r>
  <r>
    <n v="1"/>
    <n v="10412.65"/>
    <n v="3364.1813337735002"/>
    <d v="2019-12-01T00:00:00"/>
    <s v="Tampa Electric"/>
    <s v="TEC Electric"/>
    <s v="Polk Station"/>
    <s v="POLK STATION UNIT 1 CT"/>
    <x v="13"/>
    <s v="Meter: 375"/>
    <n v="41934572"/>
    <s v="PK resevoir make-up pump &quot;A&quot; flowmeter FWS-FT-606 replaced"/>
    <d v="2013-06-01T00:00:00"/>
    <d v="2013-08-01T00:00:00"/>
    <s v="A2424570"/>
    <n v="2013"/>
    <x v="18"/>
    <s v="Meter"/>
    <x v="206"/>
    <x v="3"/>
    <s v="Yes"/>
    <s v="345 Accessory Electric Equip"/>
    <x v="112"/>
    <x v="3"/>
    <x v="15"/>
  </r>
  <r>
    <n v="1"/>
    <n v="103232.3"/>
    <n v="25238.427813047001"/>
    <d v="2019-12-01T00:00:00"/>
    <s v="Tampa Electric"/>
    <s v="TEC Electric"/>
    <s v="Polk Station"/>
    <s v="POLK STATION UNIT 1 IG"/>
    <x v="13"/>
    <s v="Computer Equipment / DCS System: 368"/>
    <n v="100545370"/>
    <s v="Pk1 DCS cyber security software installed."/>
    <d v="2015-12-01T00:00:00"/>
    <d v="2015-12-01T00:00:00"/>
    <s v="A2523325"/>
    <n v="2015"/>
    <x v="214"/>
    <s v="Computer Equipment / DCS System"/>
    <x v="204"/>
    <x v="3"/>
    <s v="Yes"/>
    <s v="345 Accessory Electric Equip"/>
    <x v="112"/>
    <x v="3"/>
    <x v="15"/>
  </r>
  <r>
    <n v="1"/>
    <n v="34410.76"/>
    <n v="8412.8076411364"/>
    <d v="2019-12-01T00:00:00"/>
    <s v="Tampa Electric"/>
    <s v="TEC Electric"/>
    <s v="Polk Station"/>
    <s v="POLK STATION UNIT 1 IG"/>
    <x v="13"/>
    <s v="Computer Equipment / DCS System: 368"/>
    <n v="100545361"/>
    <s v="PK1 DCS cyber securtiy hardware installed"/>
    <d v="2015-12-01T00:00:00"/>
    <d v="2015-12-01T00:00:00"/>
    <s v="A2523325"/>
    <n v="2015"/>
    <x v="214"/>
    <s v="Computer Equipment / DCS System"/>
    <x v="204"/>
    <x v="3"/>
    <s v="Yes"/>
    <s v="345 Accessory Electric Equip"/>
    <x v="112"/>
    <x v="3"/>
    <x v="15"/>
  </r>
  <r>
    <n v="1"/>
    <n v="496581.9"/>
    <n v="160438.65477758099"/>
    <d v="2019-12-01T00:00:00"/>
    <s v="Tampa Electric"/>
    <s v="TEC Electric"/>
    <s v="Polk Station"/>
    <s v="POLK STATION UNIT 1 IG"/>
    <x v="13"/>
    <s v="Computer Equipment / DCS System: 368"/>
    <n v="44096697"/>
    <s v="Polk VMS consoles replaced with windows 7 based consoles to include all related hardware, software and furniture"/>
    <d v="2013-06-01T00:00:00"/>
    <d v="2013-08-01T00:00:00"/>
    <s v="H1204-2011"/>
    <n v="2013"/>
    <x v="214"/>
    <s v="Computer Equipment / DCS System"/>
    <x v="204"/>
    <x v="3"/>
    <s v="Yes"/>
    <s v="345 Accessory Electric Equip"/>
    <x v="112"/>
    <x v="3"/>
    <x v="15"/>
  </r>
  <r>
    <n v="1"/>
    <n v="7484"/>
    <n v="2913.9706890399998"/>
    <d v="2019-12-01T00:00:00"/>
    <s v="Tampa Electric"/>
    <s v="TEC Electric"/>
    <s v="Polk Station"/>
    <s v="POLK STATION UNIT 1 CT"/>
    <x v="13"/>
    <s v="Meter: 375"/>
    <n v="41934579"/>
    <s v="T-111 Magnetic flowmeter replaced (1-SLG-FC-118)"/>
    <d v="2011-05-01T00:00:00"/>
    <d v="2011-06-01T00:00:00"/>
    <s v="A8182-2011"/>
    <n v="2011"/>
    <x v="18"/>
    <s v="Meter"/>
    <x v="206"/>
    <x v="3"/>
    <s v="Yes"/>
    <s v="345 Accessory Electric Equip"/>
    <x v="112"/>
    <x v="3"/>
    <x v="15"/>
  </r>
  <r>
    <n v="1"/>
    <n v="8663.85"/>
    <n v="4083.5374455330002"/>
    <d v="2019-12-01T00:00:00"/>
    <s v="Tampa Electric"/>
    <s v="TEC Electric"/>
    <s v="Polk Station"/>
    <s v="POLK STATION UNIT 1 CT"/>
    <x v="13"/>
    <s v="Meter: 375"/>
    <n v="41934586"/>
    <s v="TWS-FE-001 FLOWMETER"/>
    <d v="2008-08-31T00:00:00"/>
    <d v="2008-08-31T00:00:00"/>
    <s v="A8159-2008"/>
    <n v="2008"/>
    <x v="18"/>
    <s v="Meter"/>
    <x v="206"/>
    <x v="3"/>
    <s v="Yes"/>
    <s v="345 Accessory Electric Equip"/>
    <x v="112"/>
    <x v="3"/>
    <x v="15"/>
  </r>
  <r>
    <n v="1"/>
    <n v="43235.1"/>
    <n v="4094.761300569"/>
    <d v="2019-12-01T00:00:00"/>
    <s v="Tampa Electric"/>
    <s v="TEC Electric"/>
    <s v="Polk Station"/>
    <s v="POLK STATION UNIT 1 IG"/>
    <x v="13"/>
    <s v="Battery / Charger: 024"/>
    <n v="289666644"/>
    <s v="BATTERIES STRING IN SUBSTATION S8B"/>
    <d v="2018-11-28T00:00:00"/>
    <d v="2018-11-01T00:00:00"/>
    <s v="A2611090"/>
    <n v="2018"/>
    <x v="19"/>
    <s v="Battery / Charger"/>
    <x v="246"/>
    <x v="3"/>
    <s v="Yes"/>
    <s v="345 Accessory Electric Equip"/>
    <x v="112"/>
    <x v="3"/>
    <x v="15"/>
  </r>
  <r>
    <n v="1"/>
    <n v="27681.68"/>
    <n v="18761.947063381598"/>
    <d v="2019-12-01T00:00:00"/>
    <s v="Tampa Electric"/>
    <s v="TEC Electric"/>
    <s v="Polk Station"/>
    <s v="POLK STATION UNIT 1 CCST"/>
    <x v="13"/>
    <s v="Battery / Charger: 024"/>
    <n v="41956849"/>
    <s v="BATTERIES/CHARGES EQUIPMENT ; AUXILIARY / EMERGENCY EQUIPMENT ; THE BATTERIES REQUIRED FOR BACKUP PURPOSES IN THE POWERBLOCK AREA. 125VDC, 60CEELS, 13990A; PROVIDED BY GENERAL ELECTRIC COMPANY.  92127-PID-10-01B. LOCATION DWG.  92127-EM-161."/>
    <d v="1996-09-15T00:00:00"/>
    <d v="1996-09-15T00:00:00"/>
    <s v="L5070"/>
    <n v="1996"/>
    <x v="19"/>
    <s v="Battery / Charger"/>
    <x v="246"/>
    <x v="3"/>
    <s v="Yes"/>
    <s v="345 Accessory Electric Equip"/>
    <x v="112"/>
    <x v="3"/>
    <x v="15"/>
  </r>
  <r>
    <n v="1"/>
    <n v="12235.84"/>
    <n v="8293.1448653407988"/>
    <d v="2019-12-01T00:00:00"/>
    <s v="Tampa Electric"/>
    <s v="TEC Electric"/>
    <s v="Polk Station"/>
    <s v="POLK STATION UNIT 1 CCST"/>
    <x v="13"/>
    <s v="Battery / Charger: 024"/>
    <n v="41956856"/>
    <s v="BATTERY  CHARGER ; AUXILIARY/EMERGENCY EQUIPMENT ; (1-BYS-CHGR-6A) BATTERY CHARGER MODEL NO. BCS12300P (85-CC3000-85) 300 AMP BATTERY CHARGER. 480 VAC 60HZ 3PHASE BATTERY TYPE 60 CELLS. SUPPLIED BY SOLID STATE CONTROLS LOCATION DWG. 92127-EM-133A IN SUBS"/>
    <d v="1996-09-15T00:00:00"/>
    <d v="1996-09-15T00:00:00"/>
    <s v="L5070"/>
    <n v="1996"/>
    <x v="19"/>
    <s v="Battery / Charger"/>
    <x v="246"/>
    <x v="3"/>
    <s v="Yes"/>
    <s v="345 Accessory Electric Equip"/>
    <x v="112"/>
    <x v="3"/>
    <x v="15"/>
  </r>
  <r>
    <n v="1"/>
    <n v="12007.2"/>
    <n v="8138.1784190640001"/>
    <d v="2019-12-01T00:00:00"/>
    <s v="Tampa Electric"/>
    <s v="TEC Electric"/>
    <s v="Polk Station"/>
    <s v="POLK STATION UNIT 1 CCST"/>
    <x v="13"/>
    <s v="Battery / Charger: 024"/>
    <n v="41956863"/>
    <s v="BATTERY CHARGER ; AUXILAIRY/EMERGENCY EQUIPMENT ; (1-BYS-CHGR-1A)  BATTERY CHARGER MODEL NO. BCS12300P (85-CC3000-85) 300 AMP BATTERY CHARGER. 480 VAC 60 HZ 3 PHASE BATTERY TYPE 60 CELLS SUPPLIED BY SOLID STATE CONTROLS. LOCATION DWG. 92127-EM-161A IN SU"/>
    <d v="1996-09-15T00:00:00"/>
    <d v="1996-09-15T00:00:00"/>
    <s v="L5070"/>
    <n v="1996"/>
    <x v="19"/>
    <s v="Battery / Charger"/>
    <x v="246"/>
    <x v="3"/>
    <s v="Yes"/>
    <s v="345 Accessory Electric Equip"/>
    <x v="112"/>
    <x v="3"/>
    <x v="15"/>
  </r>
  <r>
    <n v="1"/>
    <n v="10685.87"/>
    <n v="7242.6141500869007"/>
    <d v="2019-12-01T00:00:00"/>
    <s v="Tampa Electric"/>
    <s v="TEC Electric"/>
    <s v="Polk Station"/>
    <s v="POLK STATION UNIT 1 CCST"/>
    <x v="13"/>
    <s v="Battery / Charger: 024"/>
    <n v="41956870"/>
    <s v="BATTERY CHARGER ; AUXILIARY / EMERGENCY EQUIPMENT ; (1-BYS-CHGR-3A1)  BATTERY CHARGER MODEL NO. BCS123000 (85-CC3000-85) 300 AMP BATTERY CHARGER. 480 VAC 60HZ 3 PHASE. BATT TYPE 60 CELLS. SUPPLIED BY SOLID STATE CONTROLS. LOCATION DWG. 92127-EM-120A IN T"/>
    <d v="1996-09-15T00:00:00"/>
    <d v="1996-09-15T00:00:00"/>
    <s v="L5070"/>
    <n v="1996"/>
    <x v="19"/>
    <s v="Battery / Charger"/>
    <x v="246"/>
    <x v="3"/>
    <s v="Yes"/>
    <s v="345 Accessory Electric Equip"/>
    <x v="112"/>
    <x v="3"/>
    <x v="15"/>
  </r>
  <r>
    <n v="1"/>
    <n v="9058.2000000000007"/>
    <n v="6139.4203274339998"/>
    <d v="2019-12-01T00:00:00"/>
    <s v="Tampa Electric"/>
    <s v="TEC Electric"/>
    <s v="Polk Station"/>
    <s v="POLK STATION UNIT 1 CCST"/>
    <x v="13"/>
    <s v="Battery / Charger: 024"/>
    <n v="41956884"/>
    <s v="BATTERY CHARGER ; AUXILIARY/EMERGENCY  EQUIPMENT ; (1-BYS-CHGR-7B)  BATTERY CHARGER 200 AMP BATTERY CHARGER MODEL BCS12200P (85-CC2000-49) 480VAC, 60HZ, 130VDC  3PHASE 60CELL.  SUPPLIED BY SOLID STATE CONTROLS  LOCATION DWG. 92127-EM- 161A @ SUBSTATION B"/>
    <d v="1996-09-15T00:00:00"/>
    <d v="1996-09-15T00:00:00"/>
    <s v="L5070"/>
    <n v="1996"/>
    <x v="19"/>
    <s v="Battery / Charger"/>
    <x v="246"/>
    <x v="3"/>
    <s v="Yes"/>
    <s v="345 Accessory Electric Equip"/>
    <x v="112"/>
    <x v="3"/>
    <x v="15"/>
  </r>
  <r>
    <n v="1"/>
    <n v="12007.2"/>
    <n v="8138.1784190640001"/>
    <d v="2019-12-01T00:00:00"/>
    <s v="Tampa Electric"/>
    <s v="TEC Electric"/>
    <s v="Polk Station"/>
    <s v="POLK STATION UNIT 1 CCST"/>
    <x v="13"/>
    <s v="Battery / Charger: 024"/>
    <n v="41956891"/>
    <s v="BATTERY CHARGER ; AUXILIARY/EMERGENCY EQUIPMENT ; (1-BYS-CHGR-1B) BATTERY CHARGER MODEL NO. BCS12300P (85-CC3000-8E) 300 AMP BATTERY CHARGER. 480 VAC 60HZ 3 PHASE. BATTERY TYPE 60 CELLS SUPPLIED BY SOLID STATE CONTROLS LOCATION DWG. 92127-EM-161A IN SUBS"/>
    <d v="1996-09-15T00:00:00"/>
    <d v="1996-09-15T00:00:00"/>
    <s v="L5070"/>
    <n v="1996"/>
    <x v="19"/>
    <s v="Battery / Charger"/>
    <x v="246"/>
    <x v="3"/>
    <s v="Yes"/>
    <s v="345 Accessory Electric Equip"/>
    <x v="112"/>
    <x v="3"/>
    <x v="15"/>
  </r>
  <r>
    <n v="1"/>
    <n v="10850.77"/>
    <n v="7354.3792261499002"/>
    <d v="2019-12-01T00:00:00"/>
    <s v="Tampa Electric"/>
    <s v="TEC Electric"/>
    <s v="Polk Station"/>
    <s v="POLK STATION UNIT 1 CCST"/>
    <x v="13"/>
    <s v="Battery / Charger: 024"/>
    <n v="41956898"/>
    <s v="BATTERY CHARGER ; AUXILIARY/EMERGENCY EQUIPMENT ; (1-BYS-CHGR-2A)  BATTERY CHARGER 200 AMP BATTERY CHARGER. MODEL BCS12200P (85-CC2000-49) 480VAC, 60 HZ, 130 VDC 3PHASE 60 CELL SUPPLIED BY SOLID STATE CONTROLS  LOCATION DWG 92127-EM- 231A @ SUBSTATION BL"/>
    <d v="1996-09-15T00:00:00"/>
    <d v="1996-09-15T00:00:00"/>
    <s v="L5070"/>
    <n v="1996"/>
    <x v="19"/>
    <s v="Battery / Charger"/>
    <x v="246"/>
    <x v="3"/>
    <s v="Yes"/>
    <s v="345 Accessory Electric Equip"/>
    <x v="112"/>
    <x v="3"/>
    <x v="15"/>
  </r>
  <r>
    <n v="1"/>
    <n v="10850.77"/>
    <n v="7354.3792261499002"/>
    <d v="2019-12-01T00:00:00"/>
    <s v="Tampa Electric"/>
    <s v="TEC Electric"/>
    <s v="Polk Station"/>
    <s v="POLK STATION UNIT 1 CCST"/>
    <x v="13"/>
    <s v="Battery / Charger: 024"/>
    <n v="41956905"/>
    <s v="BATTERY CHARGER ; AUXILIARY/EMERGENCY EQUIPMENT ; (1-BYS-CHGR-2B)  BATTERY CHARGER 200 AMP BATTERY CHARGER MODEL BCS12200P (85-CC2000-49) 480VAC, 60HZ, 130VOC 3PHASE 60 CELL SUPPLIED BY SOLID STATE CONTROLS INC. LOCATION DWG. 92127- EM-231A @ SUBSTATION"/>
    <d v="1996-09-15T00:00:00"/>
    <d v="1996-09-15T00:00:00"/>
    <s v="L5070"/>
    <n v="1996"/>
    <x v="19"/>
    <s v="Battery / Charger"/>
    <x v="246"/>
    <x v="3"/>
    <s v="Yes"/>
    <s v="345 Accessory Electric Equip"/>
    <x v="112"/>
    <x v="3"/>
    <x v="15"/>
  </r>
  <r>
    <n v="1"/>
    <n v="10685.87"/>
    <n v="7242.6141500869007"/>
    <d v="2019-12-01T00:00:00"/>
    <s v="Tampa Electric"/>
    <s v="TEC Electric"/>
    <s v="Polk Station"/>
    <s v="POLK STATION UNIT 1 CCST"/>
    <x v="13"/>
    <s v="Battery / Charger: 024"/>
    <n v="41956912"/>
    <s v="BATTERY CHARGER ; AUXILIARY/EMERGENCY EQUIPMENT ; (1-BYS-CHGR-3A2) BATTERY CHARGER MODEL NO. BCS12300P  (85-CC3000/85) CHARGER 480 VAC 60HZ 3PHASE  BAT- TERY TYPE 60 CELLS SUPPLIED BY    I SOLID STATE CONTROLS LOCATION DWG. 92127-EM-120A. IN THE ADMINI-"/>
    <d v="1996-09-15T00:00:00"/>
    <d v="1996-09-15T00:00:00"/>
    <s v="L5070"/>
    <n v="1996"/>
    <x v="19"/>
    <s v="Battery / Charger"/>
    <x v="246"/>
    <x v="3"/>
    <s v="Yes"/>
    <s v="345 Accessory Electric Equip"/>
    <x v="112"/>
    <x v="3"/>
    <x v="15"/>
  </r>
  <r>
    <n v="1"/>
    <n v="8622.81"/>
    <n v="5844.3239267846993"/>
    <d v="2019-12-01T00:00:00"/>
    <s v="Tampa Electric"/>
    <s v="TEC Electric"/>
    <s v="Polk Station"/>
    <s v="POLK STATION UNIT 1 CCST"/>
    <x v="13"/>
    <s v="Battery / Charger: 024"/>
    <n v="41956919"/>
    <s v="BATTERY CHARGER ; AUXILIARY/EMERGENCY EQUIPMENT ; (1-BYS-CHGR-3B1)  BATTERY CHARGER MODEL # BCS12100P (85-CC1000-36) 480VOLTS 60HZ,  BATT TYPE 60 CELLS 100 AMP BATTERY CHARGER  130VOC SUPPLIED BY SOLID STATE CONTROLS LOCATION DWG. 92127-EM-     @ ASU ELE"/>
    <d v="1996-09-15T00:00:00"/>
    <d v="1996-09-15T00:00:00"/>
    <s v="L5070"/>
    <n v="1996"/>
    <x v="19"/>
    <s v="Battery / Charger"/>
    <x v="246"/>
    <x v="3"/>
    <s v="Yes"/>
    <s v="345 Accessory Electric Equip"/>
    <x v="112"/>
    <x v="3"/>
    <x v="15"/>
  </r>
  <r>
    <n v="1"/>
    <n v="8622.81"/>
    <n v="5844.3239267846993"/>
    <d v="2019-12-01T00:00:00"/>
    <s v="Tampa Electric"/>
    <s v="TEC Electric"/>
    <s v="Polk Station"/>
    <s v="POLK STATION UNIT 1 CCST"/>
    <x v="13"/>
    <s v="Battery / Charger: 024"/>
    <n v="41956926"/>
    <s v="BATTERY CHARGER ; AUXILIARY/EMERGENCY EQUIPMENT ; (1-BYS-CHGR-3B2) BATTERY CHARGER MODEL # BCS12100P (85-CC1000-36) 480 VOLTS, 60HZ, BATT TYPE 60 CELLS 100 AMP BATTERY CHARGER 130 VDC SUPPLIED BY SOLID STATE CONTROLS LOCATION DWG 92127-EM-   @ ASU ELECTR"/>
    <d v="1996-09-15T00:00:00"/>
    <d v="1996-09-15T00:00:00"/>
    <s v="L5070"/>
    <n v="1996"/>
    <x v="19"/>
    <s v="Battery / Charger"/>
    <x v="246"/>
    <x v="3"/>
    <s v="Yes"/>
    <s v="345 Accessory Electric Equip"/>
    <x v="112"/>
    <x v="3"/>
    <x v="15"/>
  </r>
  <r>
    <n v="1"/>
    <n v="9664.68"/>
    <n v="6550.4772305916003"/>
    <d v="2019-12-01T00:00:00"/>
    <s v="Tampa Electric"/>
    <s v="TEC Electric"/>
    <s v="Polk Station"/>
    <s v="POLK STATION UNIT 1 CCST"/>
    <x v="13"/>
    <s v="Battery / Charger: 024"/>
    <n v="41956933"/>
    <s v="BATTERY CHARGER ; AUXILIARY/EMERGENCY EQUIPMENT ; (1-BYS-CHGR-4A) BATTERY CHARGER MODEL # BCS12100P (85-CC1000-36) 430 VOLTS, 60 HZ BATT TYPE 60 CELLS 100 AMP BATTERY CHARGER 130 VDC SUPPLIED BY SOLID STATE CONTROLS LOCATION DWG. 92127-EM-181A @ SUB- STA"/>
    <d v="1996-09-15T00:00:00"/>
    <d v="1996-09-15T00:00:00"/>
    <s v="L5070"/>
    <n v="1996"/>
    <x v="19"/>
    <s v="Battery / Charger"/>
    <x v="246"/>
    <x v="3"/>
    <s v="Yes"/>
    <s v="345 Accessory Electric Equip"/>
    <x v="112"/>
    <x v="3"/>
    <x v="15"/>
  </r>
  <r>
    <n v="1"/>
    <n v="9664.68"/>
    <n v="6550.4772305916003"/>
    <d v="2019-12-01T00:00:00"/>
    <s v="Tampa Electric"/>
    <s v="TEC Electric"/>
    <s v="Polk Station"/>
    <s v="POLK STATION UNIT 1 CCST"/>
    <x v="13"/>
    <s v="Battery / Charger: 024"/>
    <n v="41956940"/>
    <s v="BATTERY CHARGER ; AUXILIARY/EMERGENCY EQUIPMENT ; (1-BYS-CHGR-4B)  BATTERY CHARGER MODEL # BCS12100P (85-CC1000-36) 480 VOLTS, 60HZ, BATT TYPE 60 CELLS 100 AMP BATTERY CHARGER. 180 VDC SUPPLIED BY SOLID STATE CONTROLS LOCATION DWG. 92127-EM-181A @ SUB- S"/>
    <d v="1996-09-15T00:00:00"/>
    <d v="1996-09-15T00:00:00"/>
    <s v="L5070"/>
    <n v="1996"/>
    <x v="19"/>
    <s v="Battery / Charger"/>
    <x v="246"/>
    <x v="3"/>
    <s v="Yes"/>
    <s v="345 Accessory Electric Equip"/>
    <x v="112"/>
    <x v="3"/>
    <x v="15"/>
  </r>
  <r>
    <n v="1"/>
    <n v="14181.91"/>
    <n v="9612.1422066017003"/>
    <d v="2019-12-01T00:00:00"/>
    <s v="Tampa Electric"/>
    <s v="TEC Electric"/>
    <s v="Polk Station"/>
    <s v="POLK STATION UNIT 1 CCST"/>
    <x v="13"/>
    <s v="Battery / Charger: 024"/>
    <n v="41956947"/>
    <s v="BATTERY CHARGER ; AUXILIARY/EMERGENCY EQUIPMENT ; (1-BYS-CHGR-5A) BATTERY CHARGER MODEL # BCS12100P (85-CC1000-36) 480 VOLTS, 60 HZ, BATT TYPE 60 CELL 100 AMP BATTERY CHARGER 130 VDC. SUPPLIED BY SOLID STATE CONTROLS INC. LOCATION DWG. 92127-EM-231E @ SU"/>
    <d v="1996-09-15T00:00:00"/>
    <d v="1996-09-15T00:00:00"/>
    <s v="L5070"/>
    <n v="1996"/>
    <x v="19"/>
    <s v="Battery / Charger"/>
    <x v="246"/>
    <x v="3"/>
    <s v="Yes"/>
    <s v="345 Accessory Electric Equip"/>
    <x v="112"/>
    <x v="3"/>
    <x v="15"/>
  </r>
  <r>
    <n v="1"/>
    <n v="9639.06"/>
    <n v="6533.1126384222007"/>
    <d v="2019-12-01T00:00:00"/>
    <s v="Tampa Electric"/>
    <s v="TEC Electric"/>
    <s v="Polk Station"/>
    <s v="POLK STATION UNIT 1 CCST"/>
    <x v="13"/>
    <s v="Battery / Charger: 024"/>
    <n v="41956954"/>
    <s v="BATTERY CHARGER ; AUXILIARY/EMERGENCY EQUIPMENT ; (1-BYS-CHGR-5B) BATTERY CHARGER MODEL # BCS12100P (85-CC1000-36) 480 VOLTS, 60 HZ, BATT TYPE 60 CELL 100 AMP BATTERY CHARGER 130 VDC. SUPPLIED BY SOLID STATE CONTROLS INC. LOCATION DWG. 92127-EM-231E @ SU"/>
    <d v="1996-09-15T00:00:00"/>
    <d v="1996-09-15T00:00:00"/>
    <s v="L5070"/>
    <n v="1996"/>
    <x v="19"/>
    <s v="Battery / Charger"/>
    <x v="246"/>
    <x v="3"/>
    <s v="Yes"/>
    <s v="345 Accessory Electric Equip"/>
    <x v="112"/>
    <x v="3"/>
    <x v="15"/>
  </r>
  <r>
    <n v="1"/>
    <n v="9904.9"/>
    <n v="6713.2923098629999"/>
    <d v="2019-12-01T00:00:00"/>
    <s v="Tampa Electric"/>
    <s v="TEC Electric"/>
    <s v="Polk Station"/>
    <s v="POLK STATION UNIT 1 CCST"/>
    <x v="13"/>
    <s v="Battery / Charger: 024"/>
    <n v="41956961"/>
    <s v="BATTERY CHARGER ; AUXILIARY/EMERGENCY EQUIPMENT ; (1-BYS-CHGR-7A) BATTERY CHARGER 200 AMP BATTERY CHARGER. MODEL BCS12200P (85-CC2000-49) 480VAC, 60HZ, 130VDC, 3PHASE 60CELL  SUPPLIED BY SOLID STATE CONTROLS LOCATION DWG. 92127-EM- 161A @ SUBSTATION BLDG"/>
    <d v="1996-09-15T00:00:00"/>
    <d v="1996-09-15T00:00:00"/>
    <s v="L5070"/>
    <n v="1996"/>
    <x v="19"/>
    <s v="Battery / Charger"/>
    <x v="246"/>
    <x v="3"/>
    <s v="Yes"/>
    <s v="345 Accessory Electric Equip"/>
    <x v="112"/>
    <x v="3"/>
    <x v="15"/>
  </r>
  <r>
    <n v="1"/>
    <n v="10599.37"/>
    <n v="7183.9866238319"/>
    <d v="2019-12-01T00:00:00"/>
    <s v="Tampa Electric"/>
    <s v="TEC Electric"/>
    <s v="Polk Station"/>
    <s v="POLK STATION UNIT 1 CCST"/>
    <x v="13"/>
    <s v="Battery / Charger: 024"/>
    <n v="41956975"/>
    <s v="BATTERY CHARGER ; AUXILIARY/EMERGENCY EQUIPMENT ; (1-BYS-CHGR-7D) BATTERY CHARGER MODEL CO. BCS25050P (85-CC0500-30) 300 AMP BATTERY CHARGER. SUPPLIED BY SOLID STATE CONTROLS. LOCATION DWG. 92127-EM-161A IN SUBSTATION BLDG. S7"/>
    <d v="1996-09-15T00:00:00"/>
    <d v="1996-09-15T00:00:00"/>
    <s v="L5070"/>
    <n v="1996"/>
    <x v="19"/>
    <s v="Battery / Charger"/>
    <x v="246"/>
    <x v="3"/>
    <s v="Yes"/>
    <s v="345 Accessory Electric Equip"/>
    <x v="112"/>
    <x v="3"/>
    <x v="15"/>
  </r>
  <r>
    <n v="1"/>
    <n v="8746.73"/>
    <n v="5928.3137886751001"/>
    <d v="2019-12-01T00:00:00"/>
    <s v="Tampa Electric"/>
    <s v="TEC Electric"/>
    <s v="Polk Station"/>
    <s v="POLK STATION UNIT 1 CCST"/>
    <x v="13"/>
    <s v="Battery / Charger: 024"/>
    <n v="41956982"/>
    <s v="BATTERY CHARGER ; AUXILIARY/EMERGENCY EQUIPMENT ; (1-BYS-CHGR-8A1) BATTERY CHARGER MODEL # BCS12100P (85-CC1000-36) 480 VOLTS, 60 HZ, BATT TYPE 60 CELL 100 AMP BATTERY CHARGER 130VDC SUPPLIED BY SOLID STATE CONTROLS INC. LOCATION DWG. 92127-EM-120A @ SUB"/>
    <d v="1996-09-15T00:00:00"/>
    <d v="1996-09-15T00:00:00"/>
    <s v="L5070"/>
    <n v="1996"/>
    <x v="19"/>
    <s v="Battery / Charger"/>
    <x v="246"/>
    <x v="3"/>
    <s v="Yes"/>
    <s v="345 Accessory Electric Equip"/>
    <x v="112"/>
    <x v="3"/>
    <x v="15"/>
  </r>
  <r>
    <n v="1"/>
    <n v="8746.73"/>
    <n v="5928.3137886751001"/>
    <d v="2019-12-01T00:00:00"/>
    <s v="Tampa Electric"/>
    <s v="TEC Electric"/>
    <s v="Polk Station"/>
    <s v="POLK STATION UNIT 1 CCST"/>
    <x v="13"/>
    <s v="Battery / Charger: 024"/>
    <n v="41956989"/>
    <s v="BATTERY CHARGER ; AUXILIARY/EMERGENCY EQUIPMENT ; (1-BYS-CHGR-8A2) BATTERY CHARGER MODEL # BCS12100P (85-CC100-36) 480 VOLTS, 60 HZ, BATT TYPE 60 CELL 100 AMP BATTERY CHARGER 130 VDC SUPPLIED BY SOLID STATE CONTROLS INC. LOCATION DWG. 92127-EM-120A. @ SU"/>
    <d v="1996-09-15T00:00:00"/>
    <d v="1996-09-15T00:00:00"/>
    <s v="L5070"/>
    <n v="1996"/>
    <x v="19"/>
    <s v="Battery / Charger"/>
    <x v="246"/>
    <x v="3"/>
    <s v="Yes"/>
    <s v="345 Accessory Electric Equip"/>
    <x v="112"/>
    <x v="3"/>
    <x v="15"/>
  </r>
  <r>
    <n v="1"/>
    <n v="8097.31"/>
    <n v="5488.1532325997005"/>
    <d v="2019-12-01T00:00:00"/>
    <s v="Tampa Electric"/>
    <s v="TEC Electric"/>
    <s v="Polk Station"/>
    <s v="POLK STATION UNIT 1 CCST"/>
    <x v="13"/>
    <s v="Battery / Charger: 024"/>
    <n v="41957003"/>
    <s v="BATTERY CHARGER ; AUXILIARY/EMERGENCY EQUIPMENT ; (1-BYS-CHGR-8B2) BATTERY CHARGER 200 AMP BATTERY CHARGER . MODEL BCS12200P (85-CC2000-49) 180VAC, 60HZ, 130VDC 3PHASE. 60 CELL  SUPPLIED BY SOLID STATE CONTROLS INC.  LOCATION DWG 92127-EM-    @ THE SULFU"/>
    <d v="1996-09-15T00:00:00"/>
    <d v="1996-09-15T00:00:00"/>
    <s v="L5070"/>
    <n v="1996"/>
    <x v="19"/>
    <s v="Battery / Charger"/>
    <x v="246"/>
    <x v="3"/>
    <s v="Yes"/>
    <s v="345 Accessory Electric Equip"/>
    <x v="112"/>
    <x v="3"/>
    <x v="15"/>
  </r>
  <r>
    <n v="1"/>
    <n v="32860.080000000002"/>
    <n v="1096.6627804968"/>
    <d v="2019-12-01T00:00:00"/>
    <s v="Tampa Electric"/>
    <s v="TEC Electric"/>
    <s v="Polk Station"/>
    <s v="POLK STATION UNIT 1 IG"/>
    <x v="13"/>
    <s v="Battery / Charger: 024"/>
    <n v="302249746"/>
    <s v="BATTERY CHARGER AND INVERTER IS S5"/>
    <d v="2019-02-13T00:00:00"/>
    <d v="2019-02-01T00:00:00"/>
    <s v="A2674130"/>
    <n v="2019"/>
    <x v="19"/>
    <s v="Battery / Charger"/>
    <x v="246"/>
    <x v="3"/>
    <s v="Yes"/>
    <s v="345 Accessory Electric Equip"/>
    <x v="112"/>
    <x v="3"/>
    <x v="15"/>
  </r>
  <r>
    <n v="2"/>
    <n v="62232.49"/>
    <n v="42179.617819526298"/>
    <d v="2019-12-01T00:00:00"/>
    <s v="Tampa Electric"/>
    <s v="TEC Electric"/>
    <s v="Polk Station"/>
    <s v="POLK STATION UNIT 1 CCST"/>
    <x v="13"/>
    <s v="Battery / Charger: 024"/>
    <n v="41957010"/>
    <s v="BATTERY CHARGERS ; AUXILIARY / EMERGENCY EQUIPMENT ; THE BATTERY CHARGERS REQUIRED FOR BACKUP PURPOSES IN THE POWERBLOCK AREA.  480 VAC IN 125VDC OUT. PROIVDED BY GENERAL ELECTRIC COMPANY.  92127-PID-10-01B. LOCATION DWG. 92127-EM-161."/>
    <d v="1996-09-15T00:00:00"/>
    <d v="1996-09-15T00:00:00"/>
    <s v="L5070"/>
    <n v="1996"/>
    <x v="19"/>
    <s v="Battery / Charger"/>
    <x v="246"/>
    <x v="3"/>
    <s v="Yes"/>
    <s v="345 Accessory Electric Equip"/>
    <x v="112"/>
    <x v="3"/>
    <x v="15"/>
  </r>
  <r>
    <n v="1"/>
    <n v="33291.230000000003"/>
    <n v="22563.959085390099"/>
    <d v="2019-12-01T00:00:00"/>
    <s v="Tampa Electric"/>
    <s v="TEC Electric"/>
    <s v="Polk Station"/>
    <s v="POLK STATION UNIT 1 CCST"/>
    <x v="13"/>
    <s v="Battery / Charger: 024"/>
    <n v="41957017"/>
    <s v="LEAD CALCIUM WET CELL BATTERY ; AUXILIARY/EMERGENCY EQUIPMENT ; (1-BYS-BAT-1) LEAD CALCIUM WET CELL BATTERY, 1 FTC LONG DURATION BATTERY. FTC-15 14.5&quot; WIDE X 23&quot; TALL  20YR SVC LIFE 2 HOUR DISCH- ARGE. MANUFACTURED BY EXIDE SUPPLIED BY SOLID STATE CONTRO"/>
    <d v="1996-09-15T00:00:00"/>
    <d v="1996-09-15T00:00:00"/>
    <s v="L5070"/>
    <n v="1996"/>
    <x v="19"/>
    <s v="Battery / Charger"/>
    <x v="246"/>
    <x v="3"/>
    <s v="Yes"/>
    <s v="345 Accessory Electric Equip"/>
    <x v="112"/>
    <x v="3"/>
    <x v="15"/>
  </r>
  <r>
    <n v="1"/>
    <n v="23436.010000000002"/>
    <n v="15884.3386310687"/>
    <d v="2019-12-01T00:00:00"/>
    <s v="Tampa Electric"/>
    <s v="TEC Electric"/>
    <s v="Polk Station"/>
    <s v="POLK STATION UNIT 1 CCST"/>
    <x v="13"/>
    <s v="Battery / Charger: 024"/>
    <n v="41957024"/>
    <s v="LEAD CALCIUM WET CELL BATTERY ; AUXILIARY/EMERGENCY EQUIPMENT ; (1-BYS-BAT-2) LEAD CALCIUM WET CELL BATTERY, CALCIUM FLAT PLATE EU TYPE BATTERY. LONG DURATION 11.4&quot; TALL X 9.4&quot; WIDE  EU-13 TYPE 2 HOUR DISCHARGE. MANUFACTURED BY EXIDE AND SUPPLIED BY SOLI"/>
    <d v="1996-09-15T00:00:00"/>
    <d v="1996-09-15T00:00:00"/>
    <s v="L5070"/>
    <n v="1996"/>
    <x v="19"/>
    <s v="Battery / Charger"/>
    <x v="246"/>
    <x v="3"/>
    <s v="Yes"/>
    <s v="345 Accessory Electric Equip"/>
    <x v="112"/>
    <x v="3"/>
    <x v="15"/>
  </r>
  <r>
    <n v="1"/>
    <n v="47506.94"/>
    <n v="32199.010082597801"/>
    <d v="2019-12-01T00:00:00"/>
    <s v="Tampa Electric"/>
    <s v="TEC Electric"/>
    <s v="Polk Station"/>
    <s v="POLK STATION UNIT 1 CCST"/>
    <x v="13"/>
    <s v="Battery / Charger: 024"/>
    <n v="41957031"/>
    <s v="LEAD CALCIUM WET CELL BATTERY ; AUXILIARY/EMERGENCY EQUIPMENT ; (1-BYS-BAT-3A) LEAD CALCIUM WET CELL BATTERY A GU TYPE LONG DURATION  17.3&quot; TALL X 12.7&quot; WIDE GU-17 TYPE  2 HOUR DISCHARGE MANUFACTURED BY EXIDE AND SUPPLIED BY SOLID STATE CONTROLS INC. LOC"/>
    <d v="1996-09-15T00:00:00"/>
    <d v="1996-09-15T00:00:00"/>
    <s v="L5070"/>
    <n v="1996"/>
    <x v="19"/>
    <s v="Battery / Charger"/>
    <x v="246"/>
    <x v="3"/>
    <s v="Yes"/>
    <s v="345 Accessory Electric Equip"/>
    <x v="112"/>
    <x v="3"/>
    <x v="15"/>
  </r>
  <r>
    <n v="1"/>
    <n v="20286.760000000002"/>
    <n v="13749.856121721201"/>
    <d v="2019-12-01T00:00:00"/>
    <s v="Tampa Electric"/>
    <s v="TEC Electric"/>
    <s v="Polk Station"/>
    <s v="POLK STATION UNIT 1 CCST"/>
    <x v="13"/>
    <s v="Battery / Charger: 024"/>
    <n v="41957038"/>
    <s v="LEAD CALCIUM WET CELL BATTERY ; AUXILIARY/EMERGENCY EQUIPMENT ; (1-BYS-BAT-4) LEAD CALCIUM WET CELL BATTERY.  A EU TYPE LONG DURATION BATTERY 11.4&quot; TALL X  9.4&quot; WIDE EU-9  TYPE 2 HOUR DISCHARGE . MANUFACTURED BY EXIDE AND SUPPLIED BY SOLID STATE CONTROLS"/>
    <d v="1996-09-15T00:00:00"/>
    <d v="1996-09-15T00:00:00"/>
    <s v="L5070"/>
    <n v="1996"/>
    <x v="19"/>
    <s v="Battery / Charger"/>
    <x v="246"/>
    <x v="3"/>
    <s v="Yes"/>
    <s v="345 Accessory Electric Equip"/>
    <x v="112"/>
    <x v="3"/>
    <x v="15"/>
  </r>
  <r>
    <n v="1"/>
    <n v="20729.72"/>
    <n v="14050.083278136401"/>
    <d v="2019-12-01T00:00:00"/>
    <s v="Tampa Electric"/>
    <s v="TEC Electric"/>
    <s v="Polk Station"/>
    <s v="POLK STATION UNIT 1 CCST"/>
    <x v="13"/>
    <s v="Battery / Charger: 024"/>
    <n v="41957045"/>
    <s v="LEAD CALCIUM WET CELL BATTERY ; AUXILIARY/EMERGENCY EQUIPMENT ; (1-BYS-BAT-5) LEAD CALCIUM WET CELL BATTERY. A EU TYPE LONG DURATION BATTERY 11.4&quot; TALL X 9.4&quot; WIDE EU-9 TYPE  2 HOUR DISCHARGE MANUFACTURED BY EXIDE AND SUPPLIED BY SOLID STATE CONTROLS INC"/>
    <d v="1996-09-15T00:00:00"/>
    <d v="1996-09-15T00:00:00"/>
    <s v="L5070"/>
    <n v="1996"/>
    <x v="19"/>
    <s v="Battery / Charger"/>
    <x v="246"/>
    <x v="3"/>
    <s v="Yes"/>
    <s v="345 Accessory Electric Equip"/>
    <x v="112"/>
    <x v="3"/>
    <x v="15"/>
  </r>
  <r>
    <n v="1"/>
    <n v="35293.590000000004"/>
    <n v="23921.108374083302"/>
    <d v="2019-12-01T00:00:00"/>
    <s v="Tampa Electric"/>
    <s v="TEC Electric"/>
    <s v="Polk Station"/>
    <s v="POLK STATION UNIT 1 CCST"/>
    <x v="13"/>
    <s v="Battery / Charger: 024"/>
    <n v="41957052"/>
    <s v="LEAD CALCIUM WET CELL BATTERY ; AUXILIARY/EMERGENCY EQUIPMENT ; (1-BYS-BAT-6) LEAD CALCIUM WET CELL BATTERY 1 FTC. LONG DURATION BATTERY  FTC.-15 14.5&quot; WIDE X 25&quot; TALL 20 YR SVC LIFE 2 HOUR DIS- CAHRGE MANUFACTURED BY EXIDE SUPPLIED BY SOLID STATE CONTRO"/>
    <d v="1996-09-15T00:00:00"/>
    <d v="1996-09-15T00:00:00"/>
    <s v="L5070"/>
    <n v="1996"/>
    <x v="19"/>
    <s v="Battery / Charger"/>
    <x v="246"/>
    <x v="3"/>
    <s v="Yes"/>
    <s v="345 Accessory Electric Equip"/>
    <x v="112"/>
    <x v="3"/>
    <x v="15"/>
  </r>
  <r>
    <n v="1"/>
    <n v="16447.45"/>
    <n v="11147.6682855815"/>
    <d v="2019-12-01T00:00:00"/>
    <s v="Tampa Electric"/>
    <s v="TEC Electric"/>
    <s v="Polk Station"/>
    <s v="POLK STATION UNIT 1 CCST"/>
    <x v="13"/>
    <s v="Battery / Charger: 024"/>
    <n v="41957059"/>
    <s v="LEAD CALCIUM WET CELL BATTERY ; AUXILIARY/EMERGENCY EQUIPMENT ; (1-BYS-BAT-7) LEAD CALCIUM WET CELL BATTERY. CALCIUM FLAT PLATE FTC 2 HOUR DURATION BATTERY. 14.4&quot; TALL X 12.1&quot; WIDE FTC-27 TYPE MANUFACTURED BY EXIDE AND SUPPLIED BY SOLID STATE CONTROLS IN"/>
    <d v="1996-09-15T00:00:00"/>
    <d v="1996-09-15T00:00:00"/>
    <s v="L5070"/>
    <n v="1996"/>
    <x v="19"/>
    <s v="Battery / Charger"/>
    <x v="246"/>
    <x v="3"/>
    <s v="Yes"/>
    <s v="345 Accessory Electric Equip"/>
    <x v="112"/>
    <x v="3"/>
    <x v="15"/>
  </r>
  <r>
    <n v="1"/>
    <n v="22550.959999999999"/>
    <n v="15284.473982375201"/>
    <d v="2019-12-01T00:00:00"/>
    <s v="Tampa Electric"/>
    <s v="TEC Electric"/>
    <s v="Polk Station"/>
    <s v="POLK STATION UNIT 1 CCST"/>
    <x v="13"/>
    <s v="Battery / Charger: 024"/>
    <n v="41957066"/>
    <s v="LEAD CALCIUM WET CELL BATTERY ; AUXILIARY/EMERGENCY EQUIPMENT ; (1-BYS-BAT-8A)  LEAD CALCIUM WET CELL BATTERY  AN EU TYPE LONG DURATION BATTERY. 11.4&quot; TALL X 9.4&quot; WIDE. EU-9 TYPE 2 HOUR DISCHARGE MANUFACTURED BY EXIDE AND SUPPLIED BY SLOID STATE CONTROLS"/>
    <d v="1996-09-15T00:00:00"/>
    <d v="1996-09-15T00:00:00"/>
    <s v="L5070"/>
    <n v="1996"/>
    <x v="19"/>
    <s v="Battery / Charger"/>
    <x v="246"/>
    <x v="3"/>
    <s v="Yes"/>
    <s v="345 Accessory Electric Equip"/>
    <x v="112"/>
    <x v="3"/>
    <x v="15"/>
  </r>
  <r>
    <n v="1"/>
    <n v="17590.170000000002"/>
    <n v="11922.1751850279"/>
    <d v="2019-12-01T00:00:00"/>
    <s v="Tampa Electric"/>
    <s v="TEC Electric"/>
    <s v="Polk Station"/>
    <s v="POLK STATION UNIT 1 CCST"/>
    <x v="13"/>
    <s v="Battery / Charger: 024"/>
    <n v="41957073"/>
    <s v="LEAD CALCIUM WET CELL BATTERY ; AUXILIARY/EMERGENCY EQUIPMENT ; (1-BYS-BAT-8B)  LEAD CALCIUM WET CELL BATTERY. CALCIUM FLAT PLATE EU TYPE BATTERY 11.4&quot; TALL X 9.4&quot; WIDE  EU-13 TYPE 2 HOUR DISCHARGE MANUFACTURED BY  EXIDE AND SUPPLIED BY SOLID STATE CONTR"/>
    <d v="1996-09-15T00:00:00"/>
    <d v="1996-09-15T00:00:00"/>
    <s v="L5070"/>
    <n v="1996"/>
    <x v="19"/>
    <s v="Battery / Charger"/>
    <x v="246"/>
    <x v="3"/>
    <s v="Yes"/>
    <s v="345 Accessory Electric Equip"/>
    <x v="112"/>
    <x v="3"/>
    <x v="15"/>
  </r>
  <r>
    <n v="1"/>
    <n v="17980.3"/>
    <n v="3585.7808422930002"/>
    <d v="2019-12-01T00:00:00"/>
    <s v="Tampa Electric"/>
    <s v="TEC Electric"/>
    <s v="Polk Station"/>
    <s v="POLK STATION UNIT 1 IG"/>
    <x v="13"/>
    <s v="Battery / Charger: 024"/>
    <n v="116273524"/>
    <s v="PK S2 battery charger replaced."/>
    <d v="2016-07-25T00:00:00"/>
    <d v="2016-08-01T00:00:00"/>
    <s v="A2593035"/>
    <n v="2016"/>
    <x v="19"/>
    <s v="Battery / Charger"/>
    <x v="246"/>
    <x v="3"/>
    <s v="Yes"/>
    <s v="345 Accessory Electric Equip"/>
    <x v="112"/>
    <x v="3"/>
    <x v="15"/>
  </r>
  <r>
    <n v="2"/>
    <n v="76867.34"/>
    <n v="15329.5237103954"/>
    <d v="2019-12-01T00:00:00"/>
    <s v="Tampa Electric"/>
    <s v="TEC Electric"/>
    <s v="Polk Station"/>
    <s v="POLK STATION UNIT 1 IG"/>
    <x v="13"/>
    <s v="Battery / Charger: 024"/>
    <n v="114454551"/>
    <s v="PK1 Batteries replaced for S2 and S3B"/>
    <d v="2016-06-01T00:00:00"/>
    <d v="2016-06-01T00:00:00"/>
    <s v="A2577787"/>
    <n v="2016"/>
    <x v="19"/>
    <s v="Battery / Charger"/>
    <x v="246"/>
    <x v="3"/>
    <s v="Yes"/>
    <s v="345 Accessory Electric Equip"/>
    <x v="112"/>
    <x v="3"/>
    <x v="15"/>
  </r>
  <r>
    <n v="1"/>
    <n v="25459.22"/>
    <n v="7269.3889080540002"/>
    <d v="2019-12-01T00:00:00"/>
    <s v="Tampa Electric"/>
    <s v="TEC Electric"/>
    <s v="Polk Station"/>
    <s v="POLK STATION UNIT 1 CCST"/>
    <x v="13"/>
    <s v="Battery / Charger: 024"/>
    <n v="44054088"/>
    <s v="PK1 battery charger for substation s7 replaced.  1-BYS-AHGR-7C"/>
    <d v="2014-03-26T00:00:00"/>
    <d v="2014-04-01T00:00:00"/>
    <s v="A2463297"/>
    <n v="2014"/>
    <x v="19"/>
    <s v="Battery / Charger"/>
    <x v="246"/>
    <x v="3"/>
    <s v="Yes"/>
    <s v="345 Accessory Electric Equip"/>
    <x v="112"/>
    <x v="3"/>
    <x v="15"/>
  </r>
  <r>
    <n v="1"/>
    <n v="7899.88"/>
    <n v="1575.4597176028001"/>
    <d v="2019-12-01T00:00:00"/>
    <s v="Tampa Electric"/>
    <s v="TEC Electric"/>
    <s v="Polk Station"/>
    <s v="POLK STATION UNIT 1 CCST"/>
    <x v="13"/>
    <s v="Battery / Charger: 024"/>
    <n v="100420839"/>
    <s v="Pk1 Battery PEECC 1 Charger replaced."/>
    <d v="2016-03-22T00:00:00"/>
    <d v="2016-04-01T00:00:00"/>
    <s v="A2569080"/>
    <n v="2016"/>
    <x v="19"/>
    <s v="Battery / Charger"/>
    <x v="246"/>
    <x v="3"/>
    <s v="Yes"/>
    <s v="345 Accessory Electric Equip"/>
    <x v="112"/>
    <x v="3"/>
    <x v="15"/>
  </r>
  <r>
    <n v="1"/>
    <n v="7899.88"/>
    <n v="1575.4597176028001"/>
    <d v="2019-12-01T00:00:00"/>
    <s v="Tampa Electric"/>
    <s v="TEC Electric"/>
    <s v="Polk Station"/>
    <s v="POLK STATION UNIT 1 CCST"/>
    <x v="13"/>
    <s v="Battery / Charger: 024"/>
    <n v="100420846"/>
    <s v="Pk1 Battery S5 Charger replaced."/>
    <d v="2016-03-22T00:00:00"/>
    <d v="2016-04-01T00:00:00"/>
    <s v="A2569080"/>
    <n v="2016"/>
    <x v="19"/>
    <s v="Battery / Charger"/>
    <x v="246"/>
    <x v="3"/>
    <s v="Yes"/>
    <s v="345 Accessory Electric Equip"/>
    <x v="112"/>
    <x v="3"/>
    <x v="15"/>
  </r>
  <r>
    <n v="1"/>
    <n v="57436.04"/>
    <n v="14042.0716133156"/>
    <d v="2019-12-01T00:00:00"/>
    <s v="Tampa Electric"/>
    <s v="TEC Electric"/>
    <s v="Polk Station"/>
    <s v="POLK STATION UNIT 1 IG"/>
    <x v="13"/>
    <s v="Battery / Charger: 024"/>
    <n v="59353788"/>
    <s v="PK1 gasification batteries and battery charger protection relay devices in I-06 replaced."/>
    <d v="2015-06-16T00:00:00"/>
    <d v="2015-07-01T00:00:00"/>
    <s v="A2539858"/>
    <n v="2015"/>
    <x v="19"/>
    <s v="Battery / Charger"/>
    <x v="246"/>
    <x v="3"/>
    <s v="Yes"/>
    <s v="345 Accessory Electric Equip"/>
    <x v="112"/>
    <x v="3"/>
    <x v="15"/>
  </r>
  <r>
    <n v="1"/>
    <n v="61596"/>
    <n v="19900.804640040002"/>
    <d v="2019-12-01T00:00:00"/>
    <s v="Tampa Electric"/>
    <s v="TEC Electric"/>
    <s v="Polk Station"/>
    <s v="POLK STATION UNIT 1 CCST"/>
    <x v="13"/>
    <s v="Battery / Charger: 024"/>
    <n v="41957087"/>
    <s v="PK1 S4 building battery bank replaced (120)"/>
    <d v="2013-11-18T00:00:00"/>
    <d v="2014-01-01T00:00:00"/>
    <s v="A2444628"/>
    <n v="2013"/>
    <x v="19"/>
    <s v="Battery / Charger"/>
    <x v="246"/>
    <x v="3"/>
    <s v="Yes"/>
    <s v="345 Accessory Electric Equip"/>
    <x v="112"/>
    <x v="3"/>
    <x v="15"/>
  </r>
  <r>
    <n v="1"/>
    <n v="20708.04"/>
    <n v="5062.7407573955998"/>
    <d v="2019-12-01T00:00:00"/>
    <s v="Tampa Electric"/>
    <s v="TEC Electric"/>
    <s v="Polk Station"/>
    <s v="POLK STATION UNIT 1 IG"/>
    <x v="13"/>
    <s v="Battery / Charger: 024"/>
    <n v="53532899"/>
    <s v="Pk1 S7A steam turbine (ST-1 DC) lube oil batteries and battery charger replaced."/>
    <d v="2015-05-07T00:00:00"/>
    <d v="2015-05-01T00:00:00"/>
    <s v="A2501071"/>
    <n v="2015"/>
    <x v="19"/>
    <s v="Battery / Charger"/>
    <x v="246"/>
    <x v="3"/>
    <s v="Yes"/>
    <s v="345 Accessory Electric Equip"/>
    <x v="112"/>
    <x v="3"/>
    <x v="15"/>
  </r>
  <r>
    <n v="1"/>
    <n v="34240.270000000004"/>
    <n v="3242.8682370813003"/>
    <d v="2019-12-01T00:00:00"/>
    <s v="Tampa Electric"/>
    <s v="TEC Electric"/>
    <s v="Polk Station"/>
    <s v="POLK STATION UNIT 1 IG"/>
    <x v="13"/>
    <s v="Battery / Charger: 024"/>
    <n v="267551216"/>
    <s v="S1 BATTERY CHARGERS REPL."/>
    <d v="2018-01-16T00:00:00"/>
    <d v="2018-01-01T00:00:00"/>
    <s v="A2657119"/>
    <n v="2018"/>
    <x v="19"/>
    <s v="Battery / Charger"/>
    <x v="246"/>
    <x v="3"/>
    <s v="Yes"/>
    <s v="345 Accessory Electric Equip"/>
    <x v="112"/>
    <x v="3"/>
    <x v="15"/>
  </r>
  <r>
    <n v="1"/>
    <n v="35690"/>
    <n v="15917.532998000001"/>
    <d v="2019-12-01T00:00:00"/>
    <s v="Tampa Electric"/>
    <s v="TEC Electric"/>
    <s v="Polk Station"/>
    <s v="POLK STATION UNIT 1 CCST"/>
    <x v="13"/>
    <s v="Battery / Charger: 024"/>
    <n v="41957094"/>
    <s v="STATION SERVICE BATTERIES UNIT 1 PEECC"/>
    <d v="2009-07-20T00:00:00"/>
    <d v="2009-12-31T00:00:00"/>
    <s v="A8184-2009"/>
    <n v="2009"/>
    <x v="19"/>
    <s v="Battery / Charger"/>
    <x v="246"/>
    <x v="3"/>
    <s v="Yes"/>
    <s v="345 Accessory Electric Equip"/>
    <x v="112"/>
    <x v="3"/>
    <x v="15"/>
  </r>
  <r>
    <n v="1"/>
    <n v="64914.1"/>
    <n v="43997.145688666998"/>
    <d v="2019-12-01T00:00:00"/>
    <s v="Tampa Electric"/>
    <s v="TEC Electric"/>
    <s v="Polk Station"/>
    <s v="POLK STATION UNIT 1 IG"/>
    <x v="13"/>
    <s v="Motor - Complete: 205"/>
    <n v="101895"/>
    <s v="480 VOLT MOTOR CONTROL CENTER ; SWITCHING EQUIPMENT ; (1-NHS-MCC-3A)  480 VOLT MOTOR CONTROL CENTER PROVIDED BY POWELL INDUSTRIES,  INC.  FOR AIR PRODUCTS INC.  LOCATION DWG.  92127-EM-241A."/>
    <d v="1996-09-15T00:00:00"/>
    <d v="1996-09-15T00:00:00"/>
    <s v="L5070"/>
    <n v="1996"/>
    <x v="22"/>
    <s v="Motor - Complete"/>
    <x v="285"/>
    <x v="1"/>
    <s v="Yes"/>
    <s v="345 Accessory Electric Equip"/>
    <x v="112"/>
    <x v="3"/>
    <x v="15"/>
  </r>
  <r>
    <n v="1"/>
    <n v="2641.7400000000002"/>
    <n v="250.1970555906"/>
    <d v="2019-12-01T00:00:00"/>
    <s v="Tampa Electric"/>
    <s v="TEC Electric"/>
    <s v="Polk Station"/>
    <s v="POLK STATION UNIT 1 IG"/>
    <x v="13"/>
    <s v="Monitor: 204"/>
    <n v="202333448"/>
    <s v="BURNER DECK CAMERA'S REPLACEMENT"/>
    <d v="2018-01-08T00:00:00"/>
    <d v="2018-01-01T00:00:00"/>
    <s v="A2641141"/>
    <n v="2018"/>
    <x v="21"/>
    <s v="Monitor"/>
    <x v="206"/>
    <x v="3"/>
    <s v="Yes"/>
    <s v="345 Accessory Electric Equip"/>
    <x v="112"/>
    <x v="3"/>
    <x v="15"/>
  </r>
  <r>
    <n v="1"/>
    <n v="10952.76"/>
    <n v="1640.2180876535999"/>
    <d v="2019-12-01T00:00:00"/>
    <s v="Tampa Electric"/>
    <s v="TEC Electric"/>
    <s v="Polk Station"/>
    <s v="POLK STATION UNIT 1 IG"/>
    <x v="13"/>
    <s v="Monitor: 204"/>
    <n v="200656304"/>
    <s v="FLARE MOV DISCRETE TRANSMITTER"/>
    <d v="2017-12-04T00:00:00"/>
    <d v="2017-11-01T00:00:00"/>
    <s v="A2643718"/>
    <n v="2017"/>
    <x v="21"/>
    <s v="Monitor"/>
    <x v="206"/>
    <x v="3"/>
    <s v="Yes"/>
    <s v="345 Accessory Electric Equip"/>
    <x v="112"/>
    <x v="3"/>
    <x v="15"/>
  </r>
  <r>
    <n v="1"/>
    <n v="29335.72"/>
    <n v="2778.3622792668002"/>
    <d v="2019-12-01T00:00:00"/>
    <s v="Tampa Electric"/>
    <s v="TEC Electric"/>
    <s v="Polk Station"/>
    <s v="POLK STATION UNIT 1 CT"/>
    <x v="13"/>
    <s v="Monitor: 204"/>
    <n v="308186769"/>
    <s v="GSU-1A AND 1B DGA MONITORS"/>
    <d v="2018-10-23T00:00:00"/>
    <d v="2018-10-01T00:00:00"/>
    <s v="A2661126"/>
    <n v="2018"/>
    <x v="21"/>
    <s v="Monitor"/>
    <x v="206"/>
    <x v="3"/>
    <s v="Yes"/>
    <s v="345 Accessory Electric Equip"/>
    <x v="112"/>
    <x v="3"/>
    <x v="15"/>
  </r>
  <r>
    <n v="1"/>
    <n v="135693.72"/>
    <n v="20320.658347759203"/>
    <d v="2019-12-01T00:00:00"/>
    <s v="Tampa Electric"/>
    <s v="TEC Electric"/>
    <s v="Polk Station"/>
    <s v="POLK STATION UNIT 1 CCST"/>
    <x v="13"/>
    <s v="Monitor: 204"/>
    <n v="132145140"/>
    <s v="HRSG ACCOUSTIC MONITORING SYSTEM"/>
    <d v="2017-04-20T00:00:00"/>
    <d v="2017-04-01T00:00:00"/>
    <s v="A2596355"/>
    <n v="2017"/>
    <x v="21"/>
    <s v="Monitor"/>
    <x v="206"/>
    <x v="3"/>
    <s v="Yes"/>
    <s v="345 Accessory Electric Equip"/>
    <x v="112"/>
    <x v="3"/>
    <x v="15"/>
  </r>
  <r>
    <n v="1"/>
    <n v="8701.34"/>
    <n v="5897.5495873257996"/>
    <d v="2019-12-01T00:00:00"/>
    <s v="Tampa Electric"/>
    <s v="TEC Electric"/>
    <s v="Polk Station"/>
    <s v="POLK STATION UNIT 1 IG"/>
    <x v="13"/>
    <s v="Motor - Complete: 205"/>
    <n v="101847"/>
    <s v="MOTOR CONTROL CENTER ; SUBSTATION BUILDING S0 ; (1-NHS-MCC-STA1) AN ALLEN-BRADLEY MANUFACTURED MOTOR CONTROL CENTER SUPPLIED BY POWELL ELECTRIC. OVER- ALL DIMENSIONS: 90&quot; HIGH X 80&quot; LONG NEMA 1 ENCLOSURE FED BY 480 V, 3 PH 60 HZ. LOCATED IN SUBSTATION BL"/>
    <d v="1996-09-15T00:00:00"/>
    <d v="1996-09-15T00:00:00"/>
    <s v="L5070"/>
    <n v="1996"/>
    <x v="22"/>
    <s v="Motor - Complete"/>
    <x v="285"/>
    <x v="1"/>
    <s v="Yes"/>
    <s v="345 Accessory Electric Equip"/>
    <x v="112"/>
    <x v="3"/>
    <x v="15"/>
  </r>
  <r>
    <n v="1"/>
    <n v="9209.41"/>
    <n v="6241.9066655267006"/>
    <d v="2019-12-01T00:00:00"/>
    <s v="Tampa Electric"/>
    <s v="TEC Electric"/>
    <s v="Polk Station"/>
    <s v="POLK STATION UNIT 1 IG"/>
    <x v="13"/>
    <s v="Motor - Complete: 205"/>
    <n v="125253"/>
    <s v="MOTOR CONTROL CENTER ; SUBSTATION BUILDING S0 ; (1-NHS-MCC-STA2) AN ALLEN-BRADLEY MANUFACTURED MOTOR CONTROL CENTER SUPPLIED BY POWELL ELECTRIC. OVER- ALL DIMENSIONS: 90&quot; HIGH X 60&quot; LONG NEMA 1 ENCLOSURE FED BY 480 V, 3 PH 60 HZ. LOCATION DWG. 92127-EM-1"/>
    <d v="1996-09-15T00:00:00"/>
    <d v="1996-09-15T00:00:00"/>
    <s v="L5070"/>
    <n v="1996"/>
    <x v="22"/>
    <s v="Motor - Complete"/>
    <x v="285"/>
    <x v="1"/>
    <s v="Yes"/>
    <s v="345 Accessory Electric Equip"/>
    <x v="112"/>
    <x v="3"/>
    <x v="15"/>
  </r>
  <r>
    <n v="1"/>
    <n v="7930.87"/>
    <n v="5375.3443832369003"/>
    <d v="2019-12-01T00:00:00"/>
    <s v="Tampa Electric"/>
    <s v="TEC Electric"/>
    <s v="Polk Station"/>
    <s v="POLK STATION UNIT 1 IG"/>
    <x v="13"/>
    <s v="Motor - Complete: 205"/>
    <n v="101849"/>
    <s v="MOTOR CONTROL CENTER ; SUBSTATION BUILDING S1 ; (1-EHS-MCC-1ES1) AN ALLEN-BRADLEY MANUFACTURED MOTOR CONTROL CENTER SUPPLIED BY POWELL ELECTRIC. OVER- ALL DIMENSIONS: 90&quot; HIGH X 60&quot; LONG NEMA 1 ENCLOSURE FED BY 480 V, 3 PH 60 HZ. LOCATED IN SUBSTATION BL"/>
    <d v="1996-09-15T00:00:00"/>
    <d v="1996-09-15T00:00:00"/>
    <s v="L5070"/>
    <n v="1996"/>
    <x v="22"/>
    <s v="Motor - Complete"/>
    <x v="285"/>
    <x v="1"/>
    <s v="Yes"/>
    <s v="345 Accessory Electric Equip"/>
    <x v="112"/>
    <x v="3"/>
    <x v="15"/>
  </r>
  <r>
    <n v="1"/>
    <n v="30254.400000000001"/>
    <n v="20505.672026928001"/>
    <d v="2019-12-01T00:00:00"/>
    <s v="Tampa Electric"/>
    <s v="TEC Electric"/>
    <s v="Polk Station"/>
    <s v="POLK STATION UNIT 1 IG"/>
    <x v="13"/>
    <s v="Motor - Complete: 205"/>
    <n v="118821"/>
    <s v="MOTOR CONTROL CENTER ; SUBSTATION BUILDING S1 ; (1-NHS-MCC-1SG2) AN ALLEN-BRADLEY MANUFACTURED MOTOR CONTROL CNETER SUPPLIED BY POWELL ELECTRIC. OVER- ALL DIMENSIONS: 90&quot; HIGH X 220&quot; LONG. NEMA 1 ENCLOSURE FED BY 480V, 3PH, 60HZ. LOCATED IN SUBSTATION BL"/>
    <d v="1996-09-15T00:00:00"/>
    <d v="1996-09-15T00:00:00"/>
    <s v="L5070"/>
    <n v="1996"/>
    <x v="22"/>
    <s v="Motor - Complete"/>
    <x v="285"/>
    <x v="1"/>
    <s v="Yes"/>
    <s v="345 Accessory Electric Equip"/>
    <x v="112"/>
    <x v="3"/>
    <x v="15"/>
  </r>
  <r>
    <n v="1"/>
    <n v="51710.64"/>
    <n v="35048.172303616797"/>
    <d v="2019-12-01T00:00:00"/>
    <s v="Tampa Electric"/>
    <s v="TEC Electric"/>
    <s v="Polk Station"/>
    <s v="POLK STATION UNIT 1 IG"/>
    <x v="13"/>
    <s v="Motor - Complete: 205"/>
    <n v="125254"/>
    <s v="MOTOR CONTROL CENTER ; SUBSTATION BUILDING S1 ; (1-NNS-MCC-1A) A 5 KV  MOTOR CON- TROL CENTER W/ 1200 A CONTINUOUS AND 50,000 A MOMENTARY MANUFACTURED AND SUPPLIED BY POWELL ELECTRIC. 3 PH, 3 WIRE, 60 HZ, NEMA 1 ENCLO- SURE. LOCATED IN SUBSTATION BLDG S1"/>
    <d v="1996-09-15T00:00:00"/>
    <d v="1996-09-15T00:00:00"/>
    <s v="L5070"/>
    <n v="1996"/>
    <x v="22"/>
    <s v="Motor - Complete"/>
    <x v="285"/>
    <x v="1"/>
    <s v="Yes"/>
    <s v="345 Accessory Electric Equip"/>
    <x v="112"/>
    <x v="3"/>
    <x v="15"/>
  </r>
  <r>
    <n v="1"/>
    <n v="43081.49"/>
    <n v="29199.5512841563"/>
    <d v="2019-12-01T00:00:00"/>
    <s v="Tampa Electric"/>
    <s v="TEC Electric"/>
    <s v="Polk Station"/>
    <s v="POLK STATION UNIT 1 IG"/>
    <x v="13"/>
    <s v="Motor - Complete: 205"/>
    <n v="118822"/>
    <s v="MOTOR CONTROL CENTER ; SUBSTATION BUILDING S1 ; (1-NNS-MCC-1B) A 5KV MOTOR CONTROL CENTER W/ 1200A CONTINUOUS AND 50000A MOMENTARY, SUPPLIED BY POWELL ELECTRIC, 3PH, 3W, 60HZ, NEMA 1 ENCLOSURE. OVERALL DIMENSION 90&quot; HIGH X 215&quot; LONG. LOCATION DWG 92127-E"/>
    <d v="1996-09-15T00:00:00"/>
    <d v="1996-09-15T00:00:00"/>
    <s v="L5070"/>
    <n v="1996"/>
    <x v="22"/>
    <s v="Motor - Complete"/>
    <x v="285"/>
    <x v="1"/>
    <s v="Yes"/>
    <s v="345 Accessory Electric Equip"/>
    <x v="112"/>
    <x v="3"/>
    <x v="15"/>
  </r>
  <r>
    <n v="1"/>
    <n v="41172.28"/>
    <n v="27905.5367246036"/>
    <d v="2019-12-01T00:00:00"/>
    <s v="Tampa Electric"/>
    <s v="TEC Electric"/>
    <s v="Polk Station"/>
    <s v="POLK STATION UNIT 1 IG"/>
    <x v="13"/>
    <s v="Motor - Complete: 205"/>
    <n v="101851"/>
    <s v="MOTOR CONTROL CENTER ; SUBSTATION BUILDING S2 ; (1-NHS-MCC-1IS1) AN ALLEN-BRADLEY MANUFACTURED MOTOR CONTROL CENTER SUPPLIED BY POWELL ELECTRIC. OVER- ALL DIMENSIONS: 90&quot; HIGH X 140&quot; LONG. NEMA 1 ENCLOSURE FED BY 480 V 3 PH, 60 HZ. LOCATED IN SUBSTATION"/>
    <d v="1996-09-15T00:00:00"/>
    <d v="1996-09-15T00:00:00"/>
    <s v="L5070"/>
    <n v="1996"/>
    <x v="22"/>
    <s v="Motor - Complete"/>
    <x v="285"/>
    <x v="1"/>
    <s v="Yes"/>
    <s v="345 Accessory Electric Equip"/>
    <x v="112"/>
    <x v="3"/>
    <x v="15"/>
  </r>
  <r>
    <n v="1"/>
    <n v="39688.97"/>
    <n v="26900.186482183901"/>
    <d v="2019-12-01T00:00:00"/>
    <s v="Tampa Electric"/>
    <s v="TEC Electric"/>
    <s v="Polk Station"/>
    <s v="POLK STATION UNIT 1 IG"/>
    <x v="13"/>
    <s v="Motor - Complete: 205"/>
    <n v="118823"/>
    <s v="MOTOR CONTROL CENTER ; SUBSTATION BUILDING S2 ; (1-NHS-MCC-IS2) AN ALLEN-BRADLEY MANUFACTURED MOTOR CONTROL CENTER SUPPLIED BY POWELL ELECTRIC. OVER- ALL DIMENSIONS: 90&quot; HIGH X 140&quot; LONG. NEMA 1 ENCLOSURE FED BY 480V 3 PH, 60 HZ. LOCATION DWG. 92127- EM-"/>
    <d v="1996-09-15T00:00:00"/>
    <d v="1996-09-15T00:00:00"/>
    <s v="L5070"/>
    <n v="1996"/>
    <x v="22"/>
    <s v="Motor - Complete"/>
    <x v="285"/>
    <x v="1"/>
    <s v="Yes"/>
    <s v="345 Accessory Electric Equip"/>
    <x v="112"/>
    <x v="3"/>
    <x v="15"/>
  </r>
  <r>
    <n v="1"/>
    <n v="21510.83"/>
    <n v="14579.5000068421"/>
    <d v="2019-12-01T00:00:00"/>
    <s v="Tampa Electric"/>
    <s v="TEC Electric"/>
    <s v="Polk Station"/>
    <s v="POLK STATION UNIT 1 IG"/>
    <x v="13"/>
    <s v="Motor - Complete: 205"/>
    <n v="101850"/>
    <s v="MOTOR CONTROL CENTER ; SUBSTATION BUILDING S2 ; (1-NNS-MCC-1IS1) A 4160 V MOTOR CONTROL CENTER, A 5 KV AMPGARD MCC, 3 PH, 3 WIRE, 60 HZ W/ MAIN BUS RA- TING OF 1200 A. MANUFACTURED AND SUPPLIED BY POWELL ELECTRIC. OVER- ALL DIMENSIONS: 90&quot; HIGH X 215&quot; LO"/>
    <d v="1996-09-15T00:00:00"/>
    <d v="1996-09-15T00:00:00"/>
    <s v="L5070"/>
    <n v="1996"/>
    <x v="22"/>
    <s v="Motor - Complete"/>
    <x v="285"/>
    <x v="1"/>
    <s v="Yes"/>
    <s v="345 Accessory Electric Equip"/>
    <x v="112"/>
    <x v="3"/>
    <x v="15"/>
  </r>
  <r>
    <n v="1"/>
    <n v="23171.670000000002"/>
    <n v="15705.1756219329"/>
    <d v="2019-12-01T00:00:00"/>
    <s v="Tampa Electric"/>
    <s v="TEC Electric"/>
    <s v="Polk Station"/>
    <s v="POLK STATION UNIT 1 IG"/>
    <x v="13"/>
    <s v="Motor - Complete: 205"/>
    <n v="128609"/>
    <s v="MOTOR CONTROL CENTER ; SUBSTATION BUILDING S2 ; (1-NNS-MCC-1IS2) A 4160 V MOTOR CONTROL CENTER, A 5 KV AMPGARD MCC, 3 PH, 3 WIRE, 60 HZ W/ MAIN BUS RA- TING OF 1200 A. MANUFACTURED AND SUPPLIED BY POWELL ELECTRIC. OVER- ALL DIMENSIONS: 90&quot; HIGH X 215&quot; LO"/>
    <d v="1996-09-15T00:00:00"/>
    <d v="1996-09-15T00:00:00"/>
    <s v="L5070"/>
    <n v="1996"/>
    <x v="22"/>
    <s v="Motor - Complete"/>
    <x v="285"/>
    <x v="1"/>
    <s v="Yes"/>
    <s v="345 Accessory Electric Equip"/>
    <x v="112"/>
    <x v="3"/>
    <x v="15"/>
  </r>
  <r>
    <n v="1"/>
    <n v="46988.72"/>
    <n v="31847.7735894664"/>
    <d v="2019-12-01T00:00:00"/>
    <s v="Tampa Electric"/>
    <s v="TEC Electric"/>
    <s v="Polk Station"/>
    <s v="POLK STATION UNIT 1 IG"/>
    <x v="13"/>
    <s v="Motor - Complete: 205"/>
    <n v="101852"/>
    <s v="MOTOR CONTROL CENTER ; SUBSTATION BUILDING S4 ; (1-NHS-MCC-1WT1) AN ALLEN-BRADLEY MANUFACTURED MOTOR CONTROL CENTER SUPPLIED BY POWELL ELECTRIC. OVER- ALL DIMENSIONS: 90&quot; HIGH X 400&quot; LONG. NEMA 1 ENCLOSURE FED BY 480 V 3 PH, 60 HZ. LOCATED IN SUBSTATION"/>
    <d v="1996-09-15T00:00:00"/>
    <d v="1996-09-15T00:00:00"/>
    <s v="L5070"/>
    <n v="1996"/>
    <x v="22"/>
    <s v="Motor - Complete"/>
    <x v="285"/>
    <x v="1"/>
    <s v="Yes"/>
    <s v="345 Accessory Electric Equip"/>
    <x v="112"/>
    <x v="3"/>
    <x v="15"/>
  </r>
  <r>
    <n v="1"/>
    <n v="48432.32"/>
    <n v="32826.209391798395"/>
    <d v="2019-12-01T00:00:00"/>
    <s v="Tampa Electric"/>
    <s v="TEC Electric"/>
    <s v="Polk Station"/>
    <s v="POLK STATION UNIT 1 IG"/>
    <x v="13"/>
    <s v="Motor - Complete: 205"/>
    <n v="114086"/>
    <s v="MOTOR CONTROL CENTER ; SUBSTATION BUILDING S4 ; (1-NHS-MCC-1WT2) AN ALLEN-BRADLEY MANUFACTURED MOTOR CONTROL CENTER SUPPLIED BY POWELL ELECTRIC. OVER- ALL DIMENSIONS: 90&quot; HIGH X 400&quot; LONG. NEMA 1 ENCLOSURE FED BY 480V 3PH, 60HZ. LOCATION DWG. 92127-EM- 1"/>
    <d v="1996-09-15T00:00:00"/>
    <d v="1996-09-15T00:00:00"/>
    <s v="L5070"/>
    <n v="1996"/>
    <x v="22"/>
    <s v="Motor - Complete"/>
    <x v="285"/>
    <x v="1"/>
    <s v="Yes"/>
    <s v="345 Accessory Electric Equip"/>
    <x v="112"/>
    <x v="3"/>
    <x v="15"/>
  </r>
  <r>
    <n v="1"/>
    <n v="21174.62"/>
    <n v="14351.6253177994"/>
    <d v="2019-12-01T00:00:00"/>
    <s v="Tampa Electric"/>
    <s v="TEC Electric"/>
    <s v="Polk Station"/>
    <s v="POLK STATION UNIT 1 IG"/>
    <x v="13"/>
    <s v="Motor - Complete: 205"/>
    <n v="101853"/>
    <s v="MOTOR CONTROL CENTER ; SUBSTATION BUILDING S5 ; (1-NHS-MCC-1BR1) AN ALLEN-BRADLEY MANUFACTURED MOTOR CONTROL CENTER SUPPLIED BY POWELL ELECTRIC. OVER- ALL DIMENSIONS: 90&quot; HIGH X 140&quot; LONG. NEMA 1 ENCLOSURE FED BY 480 V 3PH, 60HZ. LOCATED IN SUBSTATION BL"/>
    <d v="1996-09-15T00:00:00"/>
    <d v="1996-09-15T00:00:00"/>
    <s v="L5070"/>
    <n v="1996"/>
    <x v="22"/>
    <s v="Motor - Complete"/>
    <x v="285"/>
    <x v="1"/>
    <s v="Yes"/>
    <s v="345 Accessory Electric Equip"/>
    <x v="112"/>
    <x v="3"/>
    <x v="15"/>
  </r>
  <r>
    <n v="1"/>
    <n v="21457.27"/>
    <n v="14543.1983848049"/>
    <d v="2019-12-01T00:00:00"/>
    <s v="Tampa Electric"/>
    <s v="TEC Electric"/>
    <s v="Polk Station"/>
    <s v="POLK STATION UNIT 1 IG"/>
    <x v="13"/>
    <s v="Motor - Complete: 205"/>
    <n v="125255"/>
    <s v="MOTOR CONTROL CENTER ; SUBSTATION BUILDING S5 ; (1-NHS-MCC-1BR2) AN ALLEN BRADLEY MANUFACTURED MOTOR CONTROL CENTER SUPPLIED BY POWELL ELECTRIC. OVER- ALL DIMENSIONS: 90&quot; HIGH X 140&quot; LONG, NEMA 1 ENCLOSURE FED BY 480V, 3PH, 60HZ. LOCATION DWG. 92127-EM-"/>
    <d v="1996-09-15T00:00:00"/>
    <d v="1996-09-15T00:00:00"/>
    <s v="L5070"/>
    <n v="1996"/>
    <x v="22"/>
    <s v="Motor - Complete"/>
    <x v="285"/>
    <x v="1"/>
    <s v="Yes"/>
    <s v="345 Accessory Electric Equip"/>
    <x v="112"/>
    <x v="3"/>
    <x v="15"/>
  </r>
  <r>
    <n v="1"/>
    <n v="42814.6"/>
    <n v="29018.659949102002"/>
    <d v="2019-12-01T00:00:00"/>
    <s v="Tampa Electric"/>
    <s v="TEC Electric"/>
    <s v="Polk Station"/>
    <s v="POLK STATION UNIT 1 IG"/>
    <x v="13"/>
    <s v="Motor - Complete: 205"/>
    <n v="101854"/>
    <s v="MOTOR CONTROL CENTER ; SUBSTATION BUILDING S5 ; (1-NHS-MCC-1CH1) AN ALLEN-BRADLEY MANUFACTURED MOTOR CONTROL CENTER SUPPLIED BY POWELL ELECTRIC. OVER- ALL DIMENSIONS: 90&quot; HIGH X 380&quot; LONG. NEMA 1 ENCLOSURE FED BY 480 V 3 PH, 60 HZ. LOCATED IN SUBSTATION"/>
    <d v="1996-09-15T00:00:00"/>
    <d v="1996-09-15T00:00:00"/>
    <s v="L5070"/>
    <n v="1996"/>
    <x v="22"/>
    <s v="Motor - Complete"/>
    <x v="285"/>
    <x v="1"/>
    <s v="Yes"/>
    <s v="345 Accessory Electric Equip"/>
    <x v="112"/>
    <x v="3"/>
    <x v="15"/>
  </r>
  <r>
    <n v="1"/>
    <n v="38831.86"/>
    <n v="26319.258863358202"/>
    <d v="2019-12-01T00:00:00"/>
    <s v="Tampa Electric"/>
    <s v="TEC Electric"/>
    <s v="Polk Station"/>
    <s v="POLK STATION UNIT 1 IG"/>
    <x v="13"/>
    <s v="Motor - Complete: 205"/>
    <n v="118824"/>
    <s v="MOTOR CONTROL CENTER ; SUBSTATION BUILDING S5 ; (1-NHS-MCC-1CH2) AN ALLEN-BRADLEY MANUFACTURED MOTOR CONTROL CENTER SUPPLIED BY POWELL ELECTRIC. OVER- ALL DIMENSIONS: 90&quot; HIGH X 360&quot; LONG. NEMA 1 ENCLOSURE FED BY 480V, 3PH, 60HZ. LOCATION DWG. 92127-EM-"/>
    <d v="1996-09-15T00:00:00"/>
    <d v="1996-09-15T00:00:00"/>
    <s v="L5070"/>
    <n v="1996"/>
    <x v="22"/>
    <s v="Motor - Complete"/>
    <x v="285"/>
    <x v="1"/>
    <s v="Yes"/>
    <s v="345 Accessory Electric Equip"/>
    <x v="112"/>
    <x v="3"/>
    <x v="15"/>
  </r>
  <r>
    <n v="1"/>
    <n v="79431.86"/>
    <n v="53836.918585358202"/>
    <d v="2019-12-01T00:00:00"/>
    <s v="Tampa Electric"/>
    <s v="TEC Electric"/>
    <s v="Polk Station"/>
    <s v="POLK STATION UNIT 1 IG"/>
    <x v="13"/>
    <s v="Motor - Complete: 205"/>
    <n v="118825"/>
    <s v="MOTOR CONTROL CENTER ; SUBSTATION BUILDING S5 ; (1-NNS-MCC-1CH1) AN ALLEN - BRADLEY MANUFACTURED MOTOR CONTROL CENTER, 5KV SUPPLIED BY POWELL ELECTRIC. OVERALL DIMENSIONS ARE: 12' - 6&quot; LONG X 90&quot; HIGH. NEMA 1 ENCLOSURE, 4160V, 3PH, 3W, 60HZ. LOCATED IN S"/>
    <d v="1996-09-15T00:00:00"/>
    <d v="1996-09-15T00:00:00"/>
    <s v="L5070"/>
    <n v="1996"/>
    <x v="22"/>
    <s v="Motor - Complete"/>
    <x v="285"/>
    <x v="1"/>
    <s v="Yes"/>
    <s v="345 Accessory Electric Equip"/>
    <x v="112"/>
    <x v="3"/>
    <x v="15"/>
  </r>
  <r>
    <n v="1"/>
    <n v="74829.58"/>
    <n v="50717.608856654595"/>
    <d v="2019-12-01T00:00:00"/>
    <s v="Tampa Electric"/>
    <s v="TEC Electric"/>
    <s v="Polk Station"/>
    <s v="POLK STATION UNIT 1 IG"/>
    <x v="13"/>
    <s v="Motor - Complete: 205"/>
    <n v="101855"/>
    <s v="MOTOR CONTROL CENTER ; SUBSTATION BUILDING S5 ; (1-NNS-MCC-1CH2) AN ALLEN - BRADLEY MANUFACTURED MOTOR CONTROL CENTER 5KV SUPPLIED BY POWELL ELECTRIC. OVERALL DIMENSIONS ARE: 12' - 6&quot; LONG X 90&quot; HIGH. NEMA 1 ENCLOSURE, 4160V, 3PH, 3W, 60HZ. LOCATED IN SU"/>
    <d v="1996-09-15T00:00:00"/>
    <d v="1996-09-15T00:00:00"/>
    <s v="L5070"/>
    <n v="1996"/>
    <x v="22"/>
    <s v="Motor - Complete"/>
    <x v="285"/>
    <x v="1"/>
    <s v="Yes"/>
    <s v="345 Accessory Electric Equip"/>
    <x v="112"/>
    <x v="3"/>
    <x v="15"/>
  </r>
  <r>
    <n v="1"/>
    <n v="34540.82"/>
    <n v="23410.8997851934"/>
    <d v="2019-12-01T00:00:00"/>
    <s v="Tampa Electric"/>
    <s v="TEC Electric"/>
    <s v="Polk Station"/>
    <s v="POLK STATION UNIT 1 IG"/>
    <x v="13"/>
    <s v="Motor - Complete: 205"/>
    <n v="128610"/>
    <s v="MOTOR CONTROL CENTER ; SUBSTATION BUILDING S6 ; (1-NHS-MCC-1AGR1) AN ALLEN-BRADLEY MANUFACTURED MOTOR CONTROL CENTER SUPPLIED BY POWELL ELECTRIC. OVER- ALL DIMENSIONS: 90&quot; HIGH X 200&quot; LONG. NEMA 1 ENCLOSURE FED BY 480 V 3 PH, 60 HZ. LOCATED IN SUBSTATION"/>
    <d v="1996-09-15T00:00:00"/>
    <d v="1996-09-15T00:00:00"/>
    <s v="L5070"/>
    <n v="1996"/>
    <x v="22"/>
    <s v="Motor - Complete"/>
    <x v="285"/>
    <x v="1"/>
    <s v="Yes"/>
    <s v="345 Accessory Electric Equip"/>
    <x v="112"/>
    <x v="3"/>
    <x v="15"/>
  </r>
  <r>
    <n v="1"/>
    <n v="27867.100000000002"/>
    <n v="18887.620079777"/>
    <d v="2019-12-01T00:00:00"/>
    <s v="Tampa Electric"/>
    <s v="TEC Electric"/>
    <s v="Polk Station"/>
    <s v="POLK STATION UNIT 1 IG"/>
    <x v="13"/>
    <s v="Motor - Complete: 205"/>
    <n v="125256"/>
    <s v="MOTOR CONTROL CENTER ; SUBSTATION BUILDING S6 ; (1-NHS-MCC-1AGR2) AN ALLEN-BRADLEY MANUFACTURED MOTOR CONTROL CENTER SUPPLIED BY POWELL ELECTRIC. OVER- ALL DIMENSIONS: 90&quot; HIGH X 160&quot; LONG. NEMA 1 ENCLOSURE FED BY 480V, 3PH, 60HZ. LOCATION DWG. 92127-EM-"/>
    <d v="1996-09-15T00:00:00"/>
    <d v="1996-09-15T00:00:00"/>
    <s v="L5070"/>
    <n v="1996"/>
    <x v="22"/>
    <s v="Motor - Complete"/>
    <x v="285"/>
    <x v="1"/>
    <s v="Yes"/>
    <s v="345 Accessory Electric Equip"/>
    <x v="112"/>
    <x v="3"/>
    <x v="15"/>
  </r>
  <r>
    <n v="1"/>
    <n v="36638.480000000003"/>
    <n v="24832.641018997598"/>
    <d v="2019-12-01T00:00:00"/>
    <s v="Tampa Electric"/>
    <s v="TEC Electric"/>
    <s v="Polk Station"/>
    <s v="POLK STATION UNIT 1 IG"/>
    <x v="13"/>
    <s v="Motor - Complete: 205"/>
    <n v="118863"/>
    <s v="MOTOR CONTROL CENTER ; SUBSTATION BUILDING S6 ; (1-NHS-MCC-1ES6) AN ALLEN-BRADLEY MANUFACTURED MOTOR CONTROL CENTER SUPPLIED BY POWELL ELECTRIC. OVER- ALL DIMENSIONS: 90&quot; HIGH X 80&quot; LONG NEMA 1G ENCLOSURE FED BY 480V, 3PH, 60 HZ. LOCATED IN SUBSTATION BU"/>
    <d v="1996-09-15T00:00:00"/>
    <d v="1996-09-15T00:00:00"/>
    <s v="L5070"/>
    <n v="1996"/>
    <x v="22"/>
    <s v="Motor - Complete"/>
    <x v="285"/>
    <x v="1"/>
    <s v="Yes"/>
    <s v="345 Accessory Electric Equip"/>
    <x v="112"/>
    <x v="3"/>
    <x v="15"/>
  </r>
  <r>
    <n v="1"/>
    <n v="23414.080000000002"/>
    <n v="15869.475028169602"/>
    <d v="2019-12-01T00:00:00"/>
    <s v="Tampa Electric"/>
    <s v="TEC Electric"/>
    <s v="Polk Station"/>
    <s v="POLK STATION UNIT 1 IG"/>
    <x v="13"/>
    <s v="Motor - Complete: 205"/>
    <n v="118826"/>
    <s v="MOTOR CONTROL CENTER ; SUBSTATION BUILDING S6 ; (1-NHS-MCC-1GAS1) AN ALLEN-BRADLEY MANUFACTURED MOTOR CONTROL CENTER SUPPLIED BY POWELL ELECTRIC. OVER- ALL DIMENSIONS: 90&quot; HIGH X 180&quot; LONG. NEMA 1 ENCLOSURE FED BY 480 V 3 PH, 60 HZ. LOCATED IN SUBSTATION"/>
    <d v="1996-09-15T00:00:00"/>
    <d v="1996-09-15T00:00:00"/>
    <s v="L5070"/>
    <n v="1996"/>
    <x v="22"/>
    <s v="Motor - Complete"/>
    <x v="285"/>
    <x v="1"/>
    <s v="Yes"/>
    <s v="345 Accessory Electric Equip"/>
    <x v="112"/>
    <x v="3"/>
    <x v="15"/>
  </r>
  <r>
    <n v="1"/>
    <n v="23850.47"/>
    <n v="16165.2492036889"/>
    <d v="2019-12-01T00:00:00"/>
    <s v="Tampa Electric"/>
    <s v="TEC Electric"/>
    <s v="Polk Station"/>
    <s v="POLK STATION UNIT 1 IG"/>
    <x v="13"/>
    <s v="Motor - Complete: 205"/>
    <n v="101856"/>
    <s v="MOTOR CONTROL CENTER ; SUBSTATION BUILDING S6 ; (1-NHS-MCC-1GAS2) AN ALLEN-BRADLEY MANUFACTURED MOTOR CONTROL CENTER SUPPLIED BY POWELL ELECTRIC. OVER- ALL DIMENSIONS: 90&quot; HIGH X 280&quot; LONG. NEMA 1 ENCLOSURE FED BY 480V 3PH, 60HZ. LOCATION DWG. 92127-EM-"/>
    <d v="1996-09-15T00:00:00"/>
    <d v="1996-09-15T00:00:00"/>
    <s v="L5070"/>
    <n v="1996"/>
    <x v="22"/>
    <s v="Motor - Complete"/>
    <x v="285"/>
    <x v="1"/>
    <s v="Yes"/>
    <s v="345 Accessory Electric Equip"/>
    <x v="112"/>
    <x v="3"/>
    <x v="15"/>
  </r>
  <r>
    <n v="1"/>
    <n v="72228.58"/>
    <n v="48954.7164197846"/>
    <d v="2019-12-01T00:00:00"/>
    <s v="Tampa Electric"/>
    <s v="TEC Electric"/>
    <s v="Polk Station"/>
    <s v="POLK STATION UNIT 1 IG"/>
    <x v="13"/>
    <s v="Motor - Complete: 205"/>
    <n v="101857"/>
    <s v="MOTOR CONTROL CENTER ; SUBSTATION BUILDING S6 ; (1-NNS-MCC-1GAS2) A 4160V MOTOR CONTROL CENTER, A 5KV AMPGARD MCC, 3PH, 3W, 60HZ W/ MAIN BUS RATING OF 1200A. MANUFACTURED AND SUPPLIED BY POWELL ELECTRIC. OVERALL DIMENSIONS 90&quot; HIGH X 264&quot; LONG. LOCATION"/>
    <d v="1996-09-15T00:00:00"/>
    <d v="1996-09-15T00:00:00"/>
    <s v="L5070"/>
    <n v="1996"/>
    <x v="22"/>
    <s v="Motor - Complete"/>
    <x v="285"/>
    <x v="1"/>
    <s v="Yes"/>
    <s v="345 Accessory Electric Equip"/>
    <x v="112"/>
    <x v="3"/>
    <x v="15"/>
  </r>
  <r>
    <n v="1"/>
    <n v="20107.91"/>
    <n v="13628.636086221701"/>
    <d v="2019-12-01T00:00:00"/>
    <s v="Tampa Electric"/>
    <s v="TEC Electric"/>
    <s v="Polk Station"/>
    <s v="POLK STATION UNIT 1 IG"/>
    <x v="13"/>
    <s v="Motor - Complete: 205"/>
    <n v="101858"/>
    <s v="MOTOR CONTROL CENTER ; SUBSTATION BUILDING S7 ; (1-NHS-MCC-1ST1) AN ALLEN-BRADLEY MANUFACTURED MOTOR CONTROL CENTER SUPPLIED BY POWELL ELECTRIC. OVER- ALL DIMENSIONS: 90&quot; HIGH X 180&quot; LONG. NEMA 1 ENCLOSURE FED BY 480 V 3 PH, 60 HZ. LOCATED IN SUBSTATION"/>
    <d v="1996-09-15T00:00:00"/>
    <d v="1996-09-15T00:00:00"/>
    <s v="L5070"/>
    <n v="1996"/>
    <x v="22"/>
    <s v="Motor - Complete"/>
    <x v="285"/>
    <x v="1"/>
    <s v="Yes"/>
    <s v="345 Accessory Electric Equip"/>
    <x v="112"/>
    <x v="3"/>
    <x v="15"/>
  </r>
  <r>
    <n v="1"/>
    <n v="17433.28"/>
    <n v="11815.8390856736"/>
    <d v="2019-12-01T00:00:00"/>
    <s v="Tampa Electric"/>
    <s v="TEC Electric"/>
    <s v="Polk Station"/>
    <s v="POLK STATION UNIT 1 IG"/>
    <x v="13"/>
    <s v="Motor - Complete: 205"/>
    <n v="101891"/>
    <s v="MOTOR CONTROL CENTER ; SUBSTATION BUILDING S7 ; (1-NHS-MCC-1ST2) AN ALLEN-BRADLEY MANUFACTURED MOTOR CONTROL CENTER SUPPLIED BY POWELL ELECTRIC. OVER- ALL DIMENSIONS: 90&quot; HIGH X 160&quot; LONG. NEMA 1 ENCLOSURE FED BY 480V, 3PH, 60HZ. LOCATION DWG. 92127-EM-"/>
    <d v="1996-09-15T00:00:00"/>
    <d v="1996-09-15T00:00:00"/>
    <s v="L5070"/>
    <n v="1996"/>
    <x v="22"/>
    <s v="Motor - Complete"/>
    <x v="285"/>
    <x v="1"/>
    <s v="Yes"/>
    <s v="345 Accessory Electric Equip"/>
    <x v="112"/>
    <x v="3"/>
    <x v="15"/>
  </r>
  <r>
    <n v="1"/>
    <n v="29429.600000000002"/>
    <n v="19946.643314151999"/>
    <d v="2019-12-01T00:00:00"/>
    <s v="Tampa Electric"/>
    <s v="TEC Electric"/>
    <s v="Polk Station"/>
    <s v="POLK STATION UNIT 1 IG"/>
    <x v="13"/>
    <s v="Motor - Complete: 205"/>
    <n v="125265"/>
    <s v="MOTOR CONTROL CENTER ; SUBSTATION BUILDING S8A ; (1-NHS-MCC-1WT3) AN ALLEN-BRADLEY MANUFACTURED MOTOR CONTROL CENTER SUPPLIED BY POWELL ELECTRIC. OVER- ALL DIMENSIONS: 90&quot; HIGH X 260&quot; LONG. NEMA 1 ENCLOSURE FED BY 480 V 3 PH, 60 HZ. LOCATED IN SUBSTATION"/>
    <d v="1996-09-15T00:00:00"/>
    <d v="1996-09-15T00:00:00"/>
    <s v="L5070"/>
    <n v="1996"/>
    <x v="22"/>
    <s v="Motor - Complete"/>
    <x v="285"/>
    <x v="1"/>
    <s v="Yes"/>
    <s v="345 Accessory Electric Equip"/>
    <x v="112"/>
    <x v="3"/>
    <x v="15"/>
  </r>
  <r>
    <n v="1"/>
    <n v="26830.89"/>
    <n v="18185.302981734298"/>
    <d v="2019-12-01T00:00:00"/>
    <s v="Tampa Electric"/>
    <s v="TEC Electric"/>
    <s v="Polk Station"/>
    <s v="POLK STATION UNIT 1 IG"/>
    <x v="13"/>
    <s v="Motor - Complete: 205"/>
    <n v="125266"/>
    <s v="MOTOR CONTROL CENTER ; SUBSTATION BUILDINGS S8A ; (1-NHS-MCC-1WT4) AN ALLEN-BRADLEY MANUFACTURED MOTOR CONTROL CENTER SUPPLIED BY POWELL ELECTRIC. OVER- ALL DIMENSIONS: 90&quot; HIGH X 220&quot; LONG. NEMA 1 ENCLOSURE FED BY 480V, 3PH, 60HZ LOCATION DWG. 92127-EM-"/>
    <d v="1996-09-15T00:00:00"/>
    <d v="1996-09-15T00:00:00"/>
    <s v="L5070"/>
    <n v="1996"/>
    <x v="22"/>
    <s v="Motor - Complete"/>
    <x v="285"/>
    <x v="1"/>
    <s v="Yes"/>
    <s v="345 Accessory Electric Equip"/>
    <x v="112"/>
    <x v="3"/>
    <x v="15"/>
  </r>
  <r>
    <n v="1"/>
    <n v="32722.39"/>
    <n v="22178.413628339298"/>
    <d v="2019-12-01T00:00:00"/>
    <s v="Tampa Electric"/>
    <s v="TEC Electric"/>
    <s v="Polk Station"/>
    <s v="POLK STATION UNIT 1 IG"/>
    <x v="13"/>
    <s v="Motor - Complete: 205"/>
    <n v="101892"/>
    <s v="MOTOR CONTROL CENTER ; SWITCHING EQUIPMENT ; (1-FWS-MCC-040A) AN ALLEN-BRADLEY MANUFACTURED MOTOR CONTROL CENTER SUPPLIED BY POWELL ELECTRIC. OVER- ALL DIMENSIONS: 90&quot; HIGH X 48&quot; LONG NEMA 3R ENCLOSURE FED BY 480 V, 3 PH, 60 HZ. LOCATED AT WELL WATER PUM"/>
    <d v="1996-09-15T00:00:00"/>
    <d v="1996-09-15T00:00:00"/>
    <s v="L5070"/>
    <n v="1996"/>
    <x v="22"/>
    <s v="Motor - Complete"/>
    <x v="285"/>
    <x v="1"/>
    <s v="Yes"/>
    <s v="345 Accessory Electric Equip"/>
    <x v="112"/>
    <x v="3"/>
    <x v="15"/>
  </r>
  <r>
    <n v="1"/>
    <n v="32722.39"/>
    <n v="22178.413628339298"/>
    <d v="2019-12-01T00:00:00"/>
    <s v="Tampa Electric"/>
    <s v="TEC Electric"/>
    <s v="Polk Station"/>
    <s v="POLK STATION UNIT 1 IG"/>
    <x v="13"/>
    <s v="Motor - Complete: 205"/>
    <n v="118862"/>
    <s v="MOTOR CONTROL CENTER ; SWITCHING EQUIPMENT ; (1-FWS-MCC-040B) AN ALLEN-BRADLEY MANUFACTURED MOTOR CONTROL CENTER SUPPLIED BY POWELL ELECTRIC. OVER- ALL DIMENSIONS: 90&quot; HIGH X 48&quot; LONG NEMA 3R ENCLOSURE FED BY 480V, 3 PH, 60 HZ. LOCATED AT WELL WATER PUMP"/>
    <d v="1996-09-15T00:00:00"/>
    <d v="1996-09-15T00:00:00"/>
    <s v="L5070"/>
    <n v="1996"/>
    <x v="22"/>
    <s v="Motor - Complete"/>
    <x v="285"/>
    <x v="1"/>
    <s v="Yes"/>
    <s v="345 Accessory Electric Equip"/>
    <x v="112"/>
    <x v="3"/>
    <x v="15"/>
  </r>
  <r>
    <n v="1"/>
    <n v="32301.48"/>
    <n v="21893.131407807599"/>
    <d v="2019-12-01T00:00:00"/>
    <s v="Tampa Electric"/>
    <s v="TEC Electric"/>
    <s v="Polk Station"/>
    <s v="POLK STATION UNIT 1 IG"/>
    <x v="13"/>
    <s v="Motor - Complete: 205"/>
    <n v="101896"/>
    <s v="MOTOR CONTROL CENTER ; SWITCHING EQUIPMENT ; (1-SRG-MCC-1AP1) A GE 8000LINE MO- TOR CONTROL CENTER, CATALOG NUMBER 989X0248L01, 10'W X 7'-6&quot;H X 1'-6&quot;D SUPPLIED BY MONSANTO SYSTEMS, INC. LOCATED IN THE SULFURIC ACID ELEC- TRICAL BLDG. LOCATION DWG. 92127-"/>
    <d v="1996-09-15T00:00:00"/>
    <d v="1996-09-15T00:00:00"/>
    <s v="L5070"/>
    <n v="1996"/>
    <x v="22"/>
    <s v="Motor - Complete"/>
    <x v="285"/>
    <x v="1"/>
    <s v="Yes"/>
    <s v="345 Accessory Electric Equip"/>
    <x v="112"/>
    <x v="3"/>
    <x v="15"/>
  </r>
  <r>
    <n v="1"/>
    <n v="32301.48"/>
    <n v="21893.131407807599"/>
    <d v="2019-12-01T00:00:00"/>
    <s v="Tampa Electric"/>
    <s v="TEC Electric"/>
    <s v="Polk Station"/>
    <s v="POLK STATION UNIT 1 IG"/>
    <x v="13"/>
    <s v="Motor - Complete: 205"/>
    <n v="114090"/>
    <s v="MOTOR CONTROL CENTER ; SWITCHING EQUIPMENT ; (1-SRG-MCC-1AP2) A GE 8000LINE MO- TOR CONTROL CENTER CATALOG NUMBER 989X0248L02, 10'W X 7'-6&quot;H X 1'-6&quot;D SUPPLIED BY MONSANTO SYSTEMS, INC. LOCATED IN THE SULFURIC ACID ELEC- TRICAL BLDG. LOCATION DWG. 92127-"/>
    <d v="1996-09-15T00:00:00"/>
    <d v="1996-09-15T00:00:00"/>
    <s v="L5070"/>
    <n v="1996"/>
    <x v="22"/>
    <s v="Motor - Complete"/>
    <x v="285"/>
    <x v="1"/>
    <s v="Yes"/>
    <s v="345 Accessory Electric Equip"/>
    <x v="112"/>
    <x v="3"/>
    <x v="15"/>
  </r>
  <r>
    <n v="1"/>
    <n v="29251.98"/>
    <n v="19826.256941742598"/>
    <d v="2019-12-01T00:00:00"/>
    <s v="Tampa Electric"/>
    <s v="TEC Electric"/>
    <s v="Polk Station"/>
    <s v="POLK STATION UNIT 1 IG"/>
    <x v="13"/>
    <s v="Motor - Complete: 205"/>
    <n v="101848"/>
    <s v="MOTOR CONTROL CNETER ; SUBSTATION BUILDING S1 ; (1-NHS-MCC-1SG1) AN ALLEN-BRADLEY MANUFACTURED MOTOR CONTROL CENTER SUPPLIED BY POWELL ELECTRIC. OVER- ALL DIMENSIONS: 90&quot; HIGH X 220&quot; LONG. NEMA 1 ENCLOSURE FED BY 480 V 3 PH, 60 HZ. LOCATED IN SUBSTATION"/>
    <d v="1996-09-15T00:00:00"/>
    <d v="1996-09-15T00:00:00"/>
    <s v="L5070"/>
    <n v="1996"/>
    <x v="22"/>
    <s v="Motor - Complete"/>
    <x v="285"/>
    <x v="1"/>
    <s v="Yes"/>
    <s v="345 Accessory Electric Equip"/>
    <x v="112"/>
    <x v="3"/>
    <x v="15"/>
  </r>
  <r>
    <n v="1"/>
    <n v="90300.08"/>
    <n v="18008.392347264798"/>
    <d v="2019-12-01T00:00:00"/>
    <s v="Tampa Electric"/>
    <s v="TEC Electric"/>
    <s v="Polk Station"/>
    <s v="POLK STATION UNIT 1 IG"/>
    <x v="13"/>
    <s v="Motor - Complete: 205"/>
    <n v="116273289"/>
    <s v="PK1 instrument air compressor motor replaced. 1-IAS-C-601C"/>
    <d v="2016-06-02T00:00:00"/>
    <d v="2016-06-01T00:00:00"/>
    <s v="A2562131"/>
    <n v="2016"/>
    <x v="22"/>
    <s v="Motor - Complete"/>
    <x v="247"/>
    <x v="1"/>
    <s v="Yes"/>
    <s v="345 Accessory Electric Equip"/>
    <x v="112"/>
    <x v="3"/>
    <x v="15"/>
  </r>
  <r>
    <n v="10"/>
    <n v="34208.800000000003"/>
    <n v="3239.8877388720002"/>
    <d v="2019-12-01T00:00:00"/>
    <s v="Tampa Electric"/>
    <s v="TEC Electric"/>
    <s v="Polk Station"/>
    <s v="POLK STATION UNIT 1 IG"/>
    <x v="13"/>
    <s v="Monitor: 204"/>
    <n v="302249749"/>
    <s v="POLK UNIT 1 REPLACE 10 GAS MONITORING DEVICES AROUND UNIT 1"/>
    <d v="2018-11-07T00:00:00"/>
    <d v="2018-11-01T00:00:00"/>
    <s v="A2674373"/>
    <n v="2018"/>
    <x v="21"/>
    <s v="Monitor"/>
    <x v="206"/>
    <x v="3"/>
    <s v="Yes"/>
    <s v="345 Accessory Electric Equip"/>
    <x v="112"/>
    <x v="3"/>
    <x v="15"/>
  </r>
  <r>
    <n v="1"/>
    <n v="9561.02"/>
    <n v="905.51645977379997"/>
    <d v="2019-12-01T00:00:00"/>
    <s v="Tampa Electric"/>
    <s v="TEC Electric"/>
    <s v="Polk Station"/>
    <s v="POLK STATION UNIT 1 CT"/>
    <x v="13"/>
    <s v="Monitor: 204"/>
    <n v="205231196"/>
    <s v="TURBINE TEMPERATURE MONITOR CT 1"/>
    <d v="2018-01-18T00:00:00"/>
    <d v="2018-01-01T00:00:00"/>
    <s v="A2625073"/>
    <n v="2018"/>
    <x v="21"/>
    <s v="Monitor"/>
    <x v="206"/>
    <x v="3"/>
    <s v="Yes"/>
    <s v="345 Accessory Electric Equip"/>
    <x v="112"/>
    <x v="3"/>
    <x v="15"/>
  </r>
  <r>
    <n v="1"/>
    <n v="3635.15"/>
    <n v="2463.8133186804998"/>
    <d v="2019-12-01T00:00:00"/>
    <s v="Tampa Electric"/>
    <s v="TEC Electric"/>
    <s v="Polk Station"/>
    <s v="POLK STATION UNIT 1 IG"/>
    <x v="13"/>
    <s v="Monitor: 204"/>
    <n v="118753"/>
    <s v="CARBON MONOXIDE MONITOR ; CIRCULATING WATER SYSTEM ; (1-CWS-AT-003) THE CIRCULATING WA- TER SYSTEM CARBON MONOXIDE MONITOR IS A GENERAL MONITORS MODEL S700- 300-101-201 CO GAS DETECTOR. SUP- PLIED BY GENERAL MONITORS. 92127- PID-2-01A. LOCATION DWG. 9212"/>
    <d v="1996-09-15T00:00:00"/>
    <d v="1996-09-15T00:00:00"/>
    <s v="L5070"/>
    <n v="1996"/>
    <x v="21"/>
    <s v="Monitor"/>
    <x v="254"/>
    <x v="3"/>
    <s v="Yes"/>
    <s v="345 Accessory Electric Equip"/>
    <x v="112"/>
    <x v="3"/>
    <x v="15"/>
  </r>
  <r>
    <n v="1"/>
    <n v="7655.81"/>
    <n v="5188.9156274946999"/>
    <d v="2019-12-01T00:00:00"/>
    <s v="Tampa Electric"/>
    <s v="TEC Electric"/>
    <s v="Polk Station"/>
    <s v="POLK STATION UNIT 1 IG"/>
    <x v="13"/>
    <s v="Monitor: 204"/>
    <n v="121561"/>
    <s v="CARBON MONOXIDE MONITOR ; COAL HANDLING SYSTEM - YARD AREA ; (1-CYH-AT-801) THE COAL HANDLING SYSTEM CARBON MONOXIDE MONITOR IS A GENERAL MONITORS MODEL S700-300-101 -201 CO GAS DETECTOR W/ FLOW SWITCH 1-CYH-FSL-801. SUPPLIED BY GENERAL MONITORS. 92127-P"/>
    <d v="1996-09-15T00:00:00"/>
    <d v="1996-09-15T00:00:00"/>
    <s v="L5070"/>
    <n v="1996"/>
    <x v="21"/>
    <s v="Monitor"/>
    <x v="271"/>
    <x v="3"/>
    <s v="Yes"/>
    <s v="345 Accessory Electric Equip"/>
    <x v="112"/>
    <x v="3"/>
    <x v="15"/>
  </r>
  <r>
    <n v="1"/>
    <n v="7655.81"/>
    <n v="5188.9156274946999"/>
    <d v="2019-12-01T00:00:00"/>
    <s v="Tampa Electric"/>
    <s v="TEC Electric"/>
    <s v="Polk Station"/>
    <s v="POLK STATION UNIT 1 IG"/>
    <x v="13"/>
    <s v="Monitor: 204"/>
    <n v="101522"/>
    <s v="CARBON MONOXIDE MONITOR ; COAL HANDLING SYSTEM - YARD AREA ; (1-CYH-AT-802) THE COAL HANDLING SYSTEM CARBON MONOXIDE MONITOR IS A GENERAL MONITORS MODEL S700-300-101 -201 CO GAS DETECTOR W/ FLOW SWITCH 1-CYH-FSL-802. SUPPLIED BY GENERAL MONITORS. 92127-P"/>
    <d v="1996-09-15T00:00:00"/>
    <d v="1996-09-15T00:00:00"/>
    <s v="L5070"/>
    <n v="1996"/>
    <x v="21"/>
    <s v="Monitor"/>
    <x v="271"/>
    <x v="3"/>
    <s v="Yes"/>
    <s v="345 Accessory Electric Equip"/>
    <x v="112"/>
    <x v="3"/>
    <x v="15"/>
  </r>
  <r>
    <n v="1"/>
    <n v="27507.34"/>
    <n v="11518.579518217799"/>
    <d v="2019-12-01T00:00:00"/>
    <s v="Tampa Electric"/>
    <s v="TEC Electric"/>
    <s v="Polk Station"/>
    <s v="POLK STATION UNIT 1 CT"/>
    <x v="13"/>
    <s v="Monitor: 204"/>
    <n v="41934341"/>
    <s v="FEEDWATER VIBRATION MONITORS INCLUDING PANELS"/>
    <d v="2010-04-01T00:00:00"/>
    <d v="2010-04-01T00:00:00"/>
    <s v="A8258-2010"/>
    <n v="2010"/>
    <x v="21"/>
    <s v="Monitor"/>
    <x v="206"/>
    <x v="3"/>
    <s v="Yes"/>
    <s v="345 Accessory Electric Equip"/>
    <x v="112"/>
    <x v="3"/>
    <x v="15"/>
  </r>
  <r>
    <n v="1"/>
    <n v="15227.48"/>
    <n v="1442.1822965412"/>
    <d v="2019-12-01T00:00:00"/>
    <s v="Tampa Electric"/>
    <s v="TEC Electric"/>
    <s v="Polk Station"/>
    <s v="POLK STATION UNIT 1 IG"/>
    <x v="13"/>
    <s v="Monitor: 204"/>
    <n v="287154693"/>
    <s v="FLARE PILOT MONITOR"/>
    <d v="2018-10-11T00:00:00"/>
    <d v="2018-10-01T00:00:00"/>
    <s v="A2658559"/>
    <n v="2018"/>
    <x v="21"/>
    <s v="Monitor"/>
    <x v="206"/>
    <x v="3"/>
    <s v="Yes"/>
    <s v="345 Accessory Electric Equip"/>
    <x v="112"/>
    <x v="3"/>
    <x v="15"/>
  </r>
  <r>
    <n v="1"/>
    <n v="36804.520000000004"/>
    <n v="17347.0957582216"/>
    <d v="2019-12-01T00:00:00"/>
    <s v="Tampa Electric"/>
    <s v="TEC Electric"/>
    <s v="Polk Station"/>
    <s v="POLK STATION UNIT 1 IG"/>
    <x v="13"/>
    <s v="Monitor: 204"/>
    <n v="25045821"/>
    <s v="GOX MOTOR GROUNDING MOTOR"/>
    <d v="2008-12-31T00:00:00"/>
    <d v="2008-12-31T00:00:00"/>
    <s v="A8167-2008"/>
    <n v="2008"/>
    <x v="21"/>
    <s v="Monitor"/>
    <x v="290"/>
    <x v="3"/>
    <s v="Yes"/>
    <s v="345 Accessory Electric Equip"/>
    <x v="112"/>
    <x v="3"/>
    <x v="15"/>
  </r>
  <r>
    <n v="1"/>
    <n v="2460.9900000000002"/>
    <n v="1030.5289064133001"/>
    <d v="2019-12-01T00:00:00"/>
    <s v="Tampa Electric"/>
    <s v="TEC Electric"/>
    <s v="Polk Station"/>
    <s v="POLK STATION UNIT 1 CT"/>
    <x v="13"/>
    <s v="Monitor: 204"/>
    <n v="41934355"/>
    <s v="HazMat Testing eqp"/>
    <d v="2010-01-01T00:00:00"/>
    <d v="2010-01-01T00:00:00"/>
    <s v="A8240-2009"/>
    <n v="2010"/>
    <x v="21"/>
    <s v="Monitor"/>
    <x v="206"/>
    <x v="3"/>
    <s v="Yes"/>
    <s v="345 Accessory Electric Equip"/>
    <x v="112"/>
    <x v="3"/>
    <x v="15"/>
  </r>
  <r>
    <n v="1"/>
    <n v="1984.56"/>
    <n v="831.02590685519999"/>
    <d v="2019-12-01T00:00:00"/>
    <s v="Tampa Electric"/>
    <s v="TEC Electric"/>
    <s v="Polk Station"/>
    <s v="POLK STATION UNIT 1 CT"/>
    <x v="13"/>
    <s v="Monitor: 204"/>
    <n v="41934362"/>
    <s v="Install flow transmitter (SLP-FI-904)"/>
    <d v="2010-04-01T00:00:00"/>
    <d v="2010-04-01T00:00:00"/>
    <s v="A8284-2010"/>
    <n v="2010"/>
    <x v="21"/>
    <s v="Monitor"/>
    <x v="206"/>
    <x v="3"/>
    <s v="Yes"/>
    <s v="345 Accessory Electric Equip"/>
    <x v="112"/>
    <x v="3"/>
    <x v="15"/>
  </r>
  <r>
    <n v="1"/>
    <n v="45040.800000000003"/>
    <n v="21229.106387664004"/>
    <d v="2019-12-01T00:00:00"/>
    <s v="Tampa Electric"/>
    <s v="TEC Electric"/>
    <s v="Polk Station"/>
    <s v="POLK STATION UNIT 1 IG"/>
    <x v="13"/>
    <s v="Monitor: 204"/>
    <n v="25045811"/>
    <s v="MAC MOTOR GROUNDING MONITOR"/>
    <d v="2008-12-31T00:00:00"/>
    <d v="2008-12-31T00:00:00"/>
    <s v="A8161-2008"/>
    <n v="2008"/>
    <x v="21"/>
    <s v="Monitor"/>
    <x v="290"/>
    <x v="3"/>
    <s v="Yes"/>
    <s v="345 Accessory Electric Equip"/>
    <x v="112"/>
    <x v="3"/>
    <x v="15"/>
  </r>
  <r>
    <n v="6"/>
    <n v="32577.530000000002"/>
    <n v="18742.60229219"/>
    <d v="2019-12-01T00:00:00"/>
    <s v="Tampa Electric"/>
    <s v="TEC Electric"/>
    <s v="Polk Station"/>
    <s v="POLK STATION UNIT 1 CT"/>
    <x v="13"/>
    <s v="Monitor: 204"/>
    <n v="41934369"/>
    <s v="MONITOR ; CONTROL/MONITORING DEVICES ; POLK STATION UNIT 1 PROPANE SYSTEM MONITORING SYSTEM ADD 6 DCS/PI REMOTE INDICATORSE AT THE PROPANE TANK AREA. 07/21/04 RJB"/>
    <d v="2003-05-15T00:00:00"/>
    <d v="2003-05-15T00:00:00"/>
    <s v="A8104-2008"/>
    <n v="2003"/>
    <x v="21"/>
    <s v="Monitor"/>
    <x v="206"/>
    <x v="3"/>
    <s v="Yes"/>
    <s v="345 Accessory Electric Equip"/>
    <x v="112"/>
    <x v="3"/>
    <x v="15"/>
  </r>
  <r>
    <n v="86"/>
    <n v="117925.84"/>
    <n v="65694.642283120804"/>
    <d v="2019-12-01T00:00:00"/>
    <s v="Tampa Electric"/>
    <s v="TEC Electric"/>
    <s v="Polk Station"/>
    <s v="POLK STATION UNIT 1 CT"/>
    <x v="13"/>
    <s v="Monitor: 204"/>
    <n v="41934376"/>
    <s v="MONITOR ; CONTROL/MONITORING DEVICES ; POLK UNIT 1 110 FIXED GAS MONITORS INCLUDES LABOR AND MATERIALS. 05/19/06 RJB"/>
    <d v="2004-12-15T00:00:00"/>
    <d v="2004-12-15T00:00:00"/>
    <s v="H8488"/>
    <n v="2004"/>
    <x v="21"/>
    <s v="Monitor"/>
    <x v="206"/>
    <x v="3"/>
    <s v="Yes"/>
    <s v="345 Accessory Electric Equip"/>
    <x v="112"/>
    <x v="3"/>
    <x v="15"/>
  </r>
  <r>
    <n v="1"/>
    <n v="381367.08"/>
    <n v="205056.38047357439"/>
    <d v="2019-12-01T00:00:00"/>
    <s v="Tampa Electric"/>
    <s v="TEC Electric"/>
    <s v="Polk Station"/>
    <s v="POLK STATION UNIT 1 CT"/>
    <x v="13"/>
    <s v="Monitor: 204"/>
    <n v="41934383"/>
    <s v="MONITOR ; CONTROL/MONITORING DEVICES ; POLK UNIT 1 AUX BOILER CEMS REPL. INCLUDES LABOR AND MATERIALS. 05/15/06 RJB"/>
    <d v="2005-08-15T00:00:00"/>
    <d v="2005-08-15T00:00:00"/>
    <s v="H5788"/>
    <n v="2005"/>
    <x v="21"/>
    <s v="Monitor"/>
    <x v="206"/>
    <x v="3"/>
    <s v="Yes"/>
    <s v="345 Accessory Electric Equip"/>
    <x v="112"/>
    <x v="3"/>
    <x v="15"/>
  </r>
  <r>
    <n v="1"/>
    <n v="7055.29"/>
    <n v="4781.8982625623003"/>
    <d v="2019-12-01T00:00:00"/>
    <s v="Tampa Electric"/>
    <s v="TEC Electric"/>
    <s v="Polk Station"/>
    <s v="POLK STATION UNIT 1 IG"/>
    <x v="13"/>
    <s v="Monitor: 204"/>
    <n v="118715"/>
    <s v="MONITORS ; ANALYZER BUILDING ; THE HOUSE MONITORS ARE TOXGARD MO- DELS THAT MEASURE H2S, CO, 02 AND COMBINED. SUPPLIED BY HALCO SYSTEMS LOCATION DWG. 92127-EM-231E."/>
    <d v="1996-09-15T00:00:00"/>
    <d v="1996-09-15T00:00:00"/>
    <s v="L5070"/>
    <n v="1996"/>
    <x v="21"/>
    <s v="Monitor"/>
    <x v="269"/>
    <x v="3"/>
    <s v="Yes"/>
    <s v="345 Accessory Electric Equip"/>
    <x v="112"/>
    <x v="3"/>
    <x v="15"/>
  </r>
  <r>
    <n v="3"/>
    <n v="6831.08"/>
    <n v="4629.9343589596001"/>
    <d v="2019-12-01T00:00:00"/>
    <s v="Tampa Electric"/>
    <s v="TEC Electric"/>
    <s v="Polk Station"/>
    <s v="POLK STATION UNIT 1 IG"/>
    <x v="13"/>
    <s v="Monitor: 204"/>
    <n v="125162"/>
    <s v="MONITORS ; ANALYZER BUILDING AS-1 ; THE HOUSE MONITORS ARE TOXGARD MO- DELS THAT MEASURE H2S, CO, O2 &amp; COMBINED. SUPPLIED BY HALCO SYSTEM, INC.  LOCATION DWG. 92127-EM-231A."/>
    <d v="1996-09-15T00:00:00"/>
    <d v="1996-09-15T00:00:00"/>
    <s v="L5070"/>
    <n v="1996"/>
    <x v="21"/>
    <s v="Monitor"/>
    <x v="269"/>
    <x v="3"/>
    <s v="Yes"/>
    <s v="345 Accessory Electric Equip"/>
    <x v="112"/>
    <x v="3"/>
    <x v="15"/>
  </r>
  <r>
    <n v="2"/>
    <n v="3775.53"/>
    <n v="2558.9593549311003"/>
    <d v="2019-12-01T00:00:00"/>
    <s v="Tampa Electric"/>
    <s v="TEC Electric"/>
    <s v="Polk Station"/>
    <s v="POLK STATION UNIT 1 IG"/>
    <x v="13"/>
    <s v="Monitor: 204"/>
    <n v="101509"/>
    <s v="MONITORS ; ANALYZER BUILDING AS-2 ; THE HOUSE MONITORS ARE TOXGARD MO- DELS THAT MEASURE H2S, CO, O2 &amp; COMBINED. SUPPLIED BY HALCO SYSTEMS INC.  LOCATION DWG. 92127-EM-161B."/>
    <d v="1996-09-15T00:00:00"/>
    <d v="1996-09-15T00:00:00"/>
    <s v="L5070"/>
    <n v="1996"/>
    <x v="21"/>
    <s v="Monitor"/>
    <x v="269"/>
    <x v="3"/>
    <s v="Yes"/>
    <s v="345 Accessory Electric Equip"/>
    <x v="112"/>
    <x v="3"/>
    <x v="15"/>
  </r>
  <r>
    <n v="1"/>
    <n v="13589.73"/>
    <n v="6405.2553229433997"/>
    <d v="2019-12-01T00:00:00"/>
    <s v="Tampa Electric"/>
    <s v="TEC Electric"/>
    <s v="Polk Station"/>
    <s v="POLK STATION UNIT 1 IG"/>
    <x v="13"/>
    <s v="Monitor: 204"/>
    <n v="25133259"/>
    <s v="O2 LINE PAD MONITORS BETWEEN BLOCK VALVES"/>
    <d v="2008-12-31T00:00:00"/>
    <d v="2008-12-31T00:00:00"/>
    <s v="A8183-2008"/>
    <n v="2008"/>
    <x v="21"/>
    <s v="Monitor"/>
    <x v="269"/>
    <x v="3"/>
    <s v="Yes"/>
    <s v="345 Accessory Electric Equip"/>
    <x v="112"/>
    <x v="3"/>
    <x v="15"/>
  </r>
  <r>
    <n v="20"/>
    <n v="48082.590000000004"/>
    <n v="9589.0296641228997"/>
    <d v="2019-12-01T00:00:00"/>
    <s v="Tampa Electric"/>
    <s v="TEC Electric"/>
    <s v="Polk Station"/>
    <s v="POLK STATION UNIT 1 CT"/>
    <x v="13"/>
    <s v="Monitor: 204"/>
    <n v="116531680"/>
    <s v="Pk 1  20 ea 4-gas monitors replaced for plant use."/>
    <d v="2016-04-16T00:00:00"/>
    <d v="2016-04-01T00:00:00"/>
    <s v="A2577220"/>
    <n v="2016"/>
    <x v="21"/>
    <s v="Monitor"/>
    <x v="206"/>
    <x v="3"/>
    <s v="Yes"/>
    <s v="345 Accessory Electric Equip"/>
    <x v="112"/>
    <x v="3"/>
    <x v="15"/>
  </r>
  <r>
    <n v="2"/>
    <n v="70131.180000000008"/>
    <n v="17145.803434330199"/>
    <d v="2019-12-01T00:00:00"/>
    <s v="Tampa Electric"/>
    <s v="TEC Electric"/>
    <s v="Polk Station"/>
    <s v="POLK STATION UNIT 1 CT"/>
    <x v="13"/>
    <s v="Monitor: 204"/>
    <n v="59251793"/>
    <s v="PK1 ASU oxygen compressor Vibration monitors 1-ASO-VIS-303A &amp; 1-ASO-VIS-303B"/>
    <d v="2015-05-01T00:00:00"/>
    <d v="2015-05-01T00:00:00"/>
    <s v="A2501411"/>
    <n v="2015"/>
    <x v="21"/>
    <s v="Monitor"/>
    <x v="206"/>
    <x v="3"/>
    <s v="Yes"/>
    <s v="345 Accessory Electric Equip"/>
    <x v="112"/>
    <x v="3"/>
    <x v="15"/>
  </r>
  <r>
    <n v="1"/>
    <n v="31870.18"/>
    <n v="7791.6818410402002"/>
    <d v="2019-12-01T00:00:00"/>
    <s v="Tampa Electric"/>
    <s v="TEC Electric"/>
    <s v="Polk Station"/>
    <s v="POLK STATION UNIT 1 CT"/>
    <x v="13"/>
    <s v="Monitor: 204"/>
    <n v="59251828"/>
    <s v="Pk1 SAP main compressor vibration monitor replaced with a Bentley Nevada"/>
    <d v="2015-05-01T00:00:00"/>
    <d v="2015-05-01T00:00:00"/>
    <s v="A2531974"/>
    <n v="2015"/>
    <x v="21"/>
    <s v="Monitor"/>
    <x v="206"/>
    <x v="3"/>
    <s v="Yes"/>
    <s v="345 Accessory Electric Equip"/>
    <x v="112"/>
    <x v="3"/>
    <x v="15"/>
  </r>
  <r>
    <n v="1"/>
    <n v="33765.919999999998"/>
    <n v="22885.692038430399"/>
    <d v="2019-12-01T00:00:00"/>
    <s v="Tampa Electric"/>
    <s v="TEC Electric"/>
    <s v="Polk Station"/>
    <s v="POLK STATION UNIT 1 CT"/>
    <x v="13"/>
    <s v="Monitor: 204"/>
    <n v="41934390"/>
    <s v="TEMPERATURE MONITORING SYSTEM ; CONTROL / MONITORING DEVICES ; THE TEMPERATURE MONITORING SYSTEM FOR THE ABSORBER &amp; REGENERATOR VES- SELS INCLUDES A 100 PT DATALOGGER, DORIC 245A W/ ALARMS, BATTERY &amp; RE- LATED, 6 EA MULTIPLEXERS, 1 EA SA- TELLITE UNIT, 6"/>
    <d v="1996-09-15T00:00:00"/>
    <d v="1996-09-15T00:00:00"/>
    <s v="L5070"/>
    <n v="1996"/>
    <x v="21"/>
    <s v="Monitor"/>
    <x v="206"/>
    <x v="3"/>
    <s v="Yes"/>
    <s v="345 Accessory Electric Equip"/>
    <x v="112"/>
    <x v="3"/>
    <x v="15"/>
  </r>
  <r>
    <n v="1"/>
    <n v="22030.48"/>
    <n v="14931.705718037601"/>
    <d v="2019-12-01T00:00:00"/>
    <s v="Tampa Electric"/>
    <s v="TEC Electric"/>
    <s v="Polk Station"/>
    <s v="POLK STATION UNIT 1 CT"/>
    <x v="13"/>
    <s v="Monitor: 204"/>
    <n v="41934397"/>
    <s v="VIBRATION MONITOR ; CONTROL  / MONITORING DEVICES ; (301A) THE AIR SEPARATION UNIT VIBRATION MONITOR INCLUDES WIRING, TUBING, FITTINGS, PATCHCORD AND RELATED.  SUPPLIED BY AIR PRODUCTS, INC.  92127-PID-24-02K.  LOCATION DWG. 92127-EM-241A."/>
    <d v="1996-09-15T00:00:00"/>
    <d v="1996-09-15T00:00:00"/>
    <s v="L5070"/>
    <n v="1996"/>
    <x v="21"/>
    <s v="Monitor"/>
    <x v="206"/>
    <x v="3"/>
    <s v="Yes"/>
    <s v="345 Accessory Electric Equip"/>
    <x v="112"/>
    <x v="3"/>
    <x v="15"/>
  </r>
  <r>
    <n v="1"/>
    <n v="20351.38"/>
    <n v="13793.6539338206"/>
    <d v="2019-12-01T00:00:00"/>
    <s v="Tampa Electric"/>
    <s v="TEC Electric"/>
    <s v="Polk Station"/>
    <s v="POLK STATION UNIT 1 CT"/>
    <x v="13"/>
    <s v="Monitor: 204"/>
    <n v="41934404"/>
    <s v="VIBRATION MONITOR ; CONTROL / MONITOR DEVICES ; (302/5B) THE AIR SEPARATION UNIT VIBRATION MONITOR INCLUDES WIRING, TUBING, FITTINGS,PATCHCORD AND RELATED. SUPPLIED BY AIR PRODUCTS, INC.  92127-PID-24-02K. LOCATION DWG. 92127-EM-241A."/>
    <d v="1996-09-15T00:00:00"/>
    <d v="1996-09-15T00:00:00"/>
    <s v="L5070"/>
    <n v="1996"/>
    <x v="21"/>
    <s v="Monitor"/>
    <x v="206"/>
    <x v="3"/>
    <s v="Yes"/>
    <s v="345 Accessory Electric Equip"/>
    <x v="112"/>
    <x v="3"/>
    <x v="15"/>
  </r>
  <r>
    <n v="1"/>
    <n v="22074.86"/>
    <n v="14961.785366768201"/>
    <d v="2019-12-01T00:00:00"/>
    <s v="Tampa Electric"/>
    <s v="TEC Electric"/>
    <s v="Polk Station"/>
    <s v="POLK STATION UNIT 1 CT"/>
    <x v="13"/>
    <s v="Monitor: 204"/>
    <n v="41934411"/>
    <s v="VIBRATION MONITOR ; CONTROL / MONITORING DEVICES ; (303A) THE AIR SEPARATION UNIT VIBRATION MONITOR INCLUDES WIRING, TUBING, FITTINGS,PATCHCORD AND RELATED. SUPPLIED BY AIR PRODUCTS, INC.  92127-PID-24-02K.  LOCATION DWG.  92127-EM-241A."/>
    <d v="1996-09-15T00:00:00"/>
    <d v="1996-09-15T00:00:00"/>
    <s v="L5070"/>
    <n v="1996"/>
    <x v="21"/>
    <s v="Monitor"/>
    <x v="206"/>
    <x v="3"/>
    <s v="Yes"/>
    <s v="345 Accessory Electric Equip"/>
    <x v="112"/>
    <x v="3"/>
    <x v="15"/>
  </r>
  <r>
    <n v="1"/>
    <n v="22074.86"/>
    <n v="14961.785366768201"/>
    <d v="2019-12-01T00:00:00"/>
    <s v="Tampa Electric"/>
    <s v="TEC Electric"/>
    <s v="Polk Station"/>
    <s v="POLK STATION UNIT 1 CT"/>
    <x v="13"/>
    <s v="Monitor: 204"/>
    <n v="41934418"/>
    <s v="VIBRATION MONITOR ; CONTROL / MONITORING DEVICES ; (303B)  THE AIR SEPARATION UNIT VIBRATION MONITOR INCLUDES WIRING, TUBING, FITTINGS,PATCHCORD AND RELATED. SUPPLIED BY AIR PRODUCTS, INC. 92127-PID-24-02K.  LOCATION DWG. 92127-EM-241A."/>
    <d v="1996-09-15T00:00:00"/>
    <d v="1996-09-15T00:00:00"/>
    <s v="L5070"/>
    <n v="1996"/>
    <x v="21"/>
    <s v="Monitor"/>
    <x v="206"/>
    <x v="3"/>
    <s v="Yes"/>
    <s v="345 Accessory Electric Equip"/>
    <x v="112"/>
    <x v="3"/>
    <x v="15"/>
  </r>
  <r>
    <n v="1"/>
    <n v="19903.87"/>
    <n v="13490.342901746901"/>
    <d v="2019-12-01T00:00:00"/>
    <s v="Tampa Electric"/>
    <s v="TEC Electric"/>
    <s v="Polk Station"/>
    <s v="POLK STATION UNIT 1 CT"/>
    <x v="13"/>
    <s v="Monitor: 204"/>
    <n v="41934425"/>
    <s v="VIBRATION MONITOR ; CONTROL / MONITORING DEVICES ; (304A) THE AIR SEPARATION UNIT VIBRATION MONITOR INCLUDES  WIRING, TUBING, FITTINGS,PATCHCORD AND RELATED. SUPPLIED BY AIR PRODUCTS, INC. 92127-PID-24-02K. LOCATION DWF.  92127-EM-241A."/>
    <d v="1996-09-15T00:00:00"/>
    <d v="1996-09-15T00:00:00"/>
    <s v="L5070"/>
    <n v="1996"/>
    <x v="21"/>
    <s v="Monitor"/>
    <x v="206"/>
    <x v="3"/>
    <s v="Yes"/>
    <s v="345 Accessory Electric Equip"/>
    <x v="112"/>
    <x v="3"/>
    <x v="15"/>
  </r>
  <r>
    <n v="264"/>
    <n v="7929.2300000000005"/>
    <n v="5374.2328324501004"/>
    <d v="2019-12-01T00:00:00"/>
    <s v="Tampa Electric"/>
    <s v="TEC Electric"/>
    <s v="Polk Station"/>
    <s v="POLK STATION UNIT 1 CCST"/>
    <x v="13"/>
    <s v="Cable Reel / Festoon: 045"/>
    <n v="41957353"/>
    <s v="BRIDGE CRANE FESTOON SYSTEM ; POWER ISLAND ; THE FESTOON SYSTEM IS A 4 CONDUCTOR FLAT CABLE SYSTEM THAT STACKS AT THE SOUTH END OF THE RUNWAY.  SUP- PLIED BY THE PHILADELPHIA TRAMRAIL COMPANY. LOCATION DWG. 92127-EM- 161C."/>
    <d v="1996-09-15T00:00:00"/>
    <d v="1996-09-15T00:00:00"/>
    <s v="L5070"/>
    <n v="1996"/>
    <x v="32"/>
    <s v="Cable Reel / Festoon"/>
    <x v="277"/>
    <x v="1"/>
    <s v="Yes"/>
    <s v="345 Accessory Electric Equip"/>
    <x v="112"/>
    <x v="3"/>
    <x v="15"/>
  </r>
  <r>
    <n v="3"/>
    <n v="18202.490000000002"/>
    <n v="12337.1902934263"/>
    <d v="2019-12-01T00:00:00"/>
    <s v="Tampa Electric"/>
    <s v="TEC Electric"/>
    <s v="Polk Station"/>
    <s v="POLK STATION UNIT 1 IG"/>
    <x v="13"/>
    <s v="Suppresser / Arrester: 305"/>
    <n v="125267"/>
    <s v="SURGE ARRESTERS ; TRANSFORMER ; (1-STX-XNS1C) THE AUXILIARY STATION SERVICE TRANSFORMER SURGE ARRESTERS ARE TOP COVER MOUNTED STATION GLASS 180 KV RATED VOLTAGE. SUPPLIED BY ABB POWER T&amp;D COMPANY INC. LOCATION DWG. 92127-EM-"/>
    <d v="1996-09-15T00:00:00"/>
    <d v="1996-09-15T00:00:00"/>
    <s v="L5070"/>
    <n v="1996"/>
    <x v="167"/>
    <s v="Suppresser / Arrester"/>
    <x v="244"/>
    <x v="1"/>
    <s v="Yes"/>
    <s v="345 Accessory Electric Equip"/>
    <x v="112"/>
    <x v="3"/>
    <x v="15"/>
  </r>
  <r>
    <n v="1"/>
    <n v="247451.58000000002"/>
    <n v="167716.46246579458"/>
    <d v="2019-12-01T00:00:00"/>
    <s v="Tampa Electric"/>
    <s v="TEC Electric"/>
    <s v="Polk Station"/>
    <s v="POLK STATION UNIT 1 IG"/>
    <x v="13"/>
    <s v="Unit Substation: 336"/>
    <n v="125276"/>
    <s v="UNIT SUBSTATION ; SUBSTATION BUILDING S1 ; (1-NJS-US-1) A 480 V UNIT SUBSTA- TION MANUFACUTRED AND SUPPLIED BY POWELL ELECTRIC. MAIN BUS RATED AT 4000 AMPS, 600 V, 3 WIRE. OVERALL DIMENSIONS: 101&quot; HIGH X 234&quot; LONG. LOCATED IN SUBSTATION BLDG. S1. LOCATIO"/>
    <d v="1996-09-15T00:00:00"/>
    <d v="1996-09-15T00:00:00"/>
    <s v="L5070"/>
    <n v="1996"/>
    <x v="314"/>
    <s v="Unit Substation"/>
    <x v="285"/>
    <x v="1"/>
    <s v="Yes"/>
    <s v="345 Accessory Electric Equip"/>
    <x v="112"/>
    <x v="3"/>
    <x v="15"/>
  </r>
  <r>
    <n v="1"/>
    <n v="86261.42"/>
    <n v="58465.822726515398"/>
    <d v="2019-12-01T00:00:00"/>
    <s v="Tampa Electric"/>
    <s v="TEC Electric"/>
    <s v="Polk Station"/>
    <s v="POLK STATION UNIT 1 IG"/>
    <x v="13"/>
    <s v="Unit Substation: 336"/>
    <n v="101928"/>
    <s v="UNIT SUBSTATION ; SUBSTATION BUILDING S2 ; (1-NJS-US-2) A 480 V UNIT SUBSTA- TION MANUFACUTRED AND SUPPLIED BY POWELL ELECTRIC. MAIN BUS RATED AT 1600 AMPS, 600 V, 3 WIRE. OVERALL DIMENSIONS: 101&quot; HIGH X 110&quot; LONG. LOCATED IN SUBSTATION BLDG. S2. LOCATIO"/>
    <d v="1996-09-15T00:00:00"/>
    <d v="1996-09-15T00:00:00"/>
    <s v="L5070"/>
    <n v="1996"/>
    <x v="314"/>
    <s v="Unit Substation"/>
    <x v="285"/>
    <x v="1"/>
    <s v="Yes"/>
    <s v="345 Accessory Electric Equip"/>
    <x v="112"/>
    <x v="3"/>
    <x v="15"/>
  </r>
  <r>
    <n v="1"/>
    <n v="147612.54"/>
    <n v="100048.07010886981"/>
    <d v="2019-12-01T00:00:00"/>
    <s v="Tampa Electric"/>
    <s v="TEC Electric"/>
    <s v="Polk Station"/>
    <s v="POLK STATION UNIT 1 IG"/>
    <x v="13"/>
    <s v="Unit Substation: 336"/>
    <n v="118878"/>
    <s v="UNIT SUBSTATION ; SUBSTATION BUILDING S4 ; (1-NJS-US-4) A 480 V UNIT SUBSTA- TION MANUFACTURED AND SUPPLIED BY POWELL ELECTRIC. MAIN BUS RATED AT 4000 AMPS, 600 V, 3 WIRE. OVERALL DIMENSIONS: 101&quot; HIGH X 190&quot; LONG. LOCATED IN SUBSTATION BLDG. S4. LOCATIO"/>
    <d v="1996-09-15T00:00:00"/>
    <d v="1996-09-15T00:00:00"/>
    <s v="L5070"/>
    <n v="1996"/>
    <x v="314"/>
    <s v="Unit Substation"/>
    <x v="285"/>
    <x v="1"/>
    <s v="Yes"/>
    <s v="345 Accessory Electric Equip"/>
    <x v="112"/>
    <x v="3"/>
    <x v="15"/>
  </r>
  <r>
    <n v="1"/>
    <n v="181782.93"/>
    <n v="123207.9017489691"/>
    <d v="2019-12-01T00:00:00"/>
    <s v="Tampa Electric"/>
    <s v="TEC Electric"/>
    <s v="Polk Station"/>
    <s v="POLK STATION UNIT 1 IG"/>
    <x v="13"/>
    <s v="Unit Substation: 336"/>
    <n v="101929"/>
    <s v="UNIT SUBSTATION ; SUBSTATION BUILDING S5 ; (1-NJS-US-5) A 480 V UNIT SUBSTA- TION MANUFACTURED AND SUPPLIED BY POWELL ELECTRIC. MAIN BUS RATED AT 4000 AMPS, 600 V, 3 WIRE. OVERALL DIMENSIONS: 101&quot; HIGH X 190&quot; LONG. LOCATED IN SUBSTATION BLDG. S5. LOCATIO"/>
    <d v="1996-09-15T00:00:00"/>
    <d v="1996-09-15T00:00:00"/>
    <s v="L5070"/>
    <n v="1996"/>
    <x v="314"/>
    <s v="Unit Substation"/>
    <x v="285"/>
    <x v="1"/>
    <s v="Yes"/>
    <s v="345 Accessory Electric Equip"/>
    <x v="112"/>
    <x v="3"/>
    <x v="15"/>
  </r>
  <r>
    <n v="1"/>
    <n v="347801.95"/>
    <n v="235731.42144699651"/>
    <d v="2019-12-01T00:00:00"/>
    <s v="Tampa Electric"/>
    <s v="TEC Electric"/>
    <s v="Polk Station"/>
    <s v="POLK STATION UNIT 1 IG"/>
    <x v="13"/>
    <s v="Unit Substation: 336"/>
    <n v="101930"/>
    <s v="UNIT SUBSTATION ; SUBSTATION BUILDING S6 ; (1-NJS-US-6) A 480 V UNIT SUBSTA- TION MANUFACTURED AND SUPPLIED BY POWELL ELECTRIC. MAIN BUS RATED AT 4000 AMPS, 600 V, 3 WIRE. OVERALL DIMENSIONS: 101&quot; HIGH X 190&quot; LONG. LOCATED IN SUBSTATION BLDG. S6. LOCATIO"/>
    <d v="1996-09-15T00:00:00"/>
    <d v="1996-09-15T00:00:00"/>
    <s v="L5070"/>
    <n v="1996"/>
    <x v="314"/>
    <s v="Unit Substation"/>
    <x v="285"/>
    <x v="1"/>
    <s v="Yes"/>
    <s v="345 Accessory Electric Equip"/>
    <x v="112"/>
    <x v="3"/>
    <x v="15"/>
  </r>
  <r>
    <n v="1"/>
    <n v="161594.20000000001"/>
    <n v="109524.48789775399"/>
    <d v="2019-12-01T00:00:00"/>
    <s v="Tampa Electric"/>
    <s v="TEC Electric"/>
    <s v="Polk Station"/>
    <s v="POLK STATION UNIT 1 IG"/>
    <x v="13"/>
    <s v="Unit Substation: 336"/>
    <n v="125277"/>
    <s v="UNIT SUBSTATION ; SUBSTATION BUILDING S8A ; (1-NJS-US-8) A 480 V UNIT SUBSTA- TION MANUFACTURED AND SUPPLIED BY POWELL ELECTRIC. MAIN BUS RATED AT 4000 AMPS, 600 V, 3 WIRE. OVERALL DIMENSIONS: 101&quot; HIGH X 190&quot; LONG. LOCATED IN SUBSTATION BLDG. S8A. LOCAT"/>
    <d v="1996-09-15T00:00:00"/>
    <d v="1996-09-15T00:00:00"/>
    <s v="L5070"/>
    <n v="1996"/>
    <x v="314"/>
    <s v="Unit Substation"/>
    <x v="285"/>
    <x v="1"/>
    <s v="Yes"/>
    <s v="345 Accessory Electric Equip"/>
    <x v="112"/>
    <x v="3"/>
    <x v="15"/>
  </r>
  <r>
    <n v="1"/>
    <n v="99126.07"/>
    <n v="67185.159207860896"/>
    <d v="2019-12-01T00:00:00"/>
    <s v="Tampa Electric"/>
    <s v="TEC Electric"/>
    <s v="Polk Station"/>
    <s v="POLK STATION UNIT 1 CCST"/>
    <x v="13"/>
    <s v="Bus Duct: 044"/>
    <n v="41957101"/>
    <s v="13.8 KV BUS DUCT ; TRANSFORMERS ; (1-NPS-BD-1C)   13.8 KV BUS DUCT. 15KV 3000A  3-PHASE, 3-WIRE XFMR.  TERMINATION, BOM KIT #14 SUPPLIED BY UNIBUS,  INC.  FOR AIR PRODUCTS,  INC. LOCATION DWG.  92127-EM-241A."/>
    <d v="1996-09-15T00:00:00"/>
    <d v="1996-09-15T00:00:00"/>
    <s v="L5070"/>
    <n v="1996"/>
    <x v="321"/>
    <s v="Bus Duct"/>
    <x v="243"/>
    <x v="1"/>
    <s v="Yes"/>
    <s v="345 Accessory Electric Equip"/>
    <x v="112"/>
    <x v="3"/>
    <x v="15"/>
  </r>
  <r>
    <n v="1"/>
    <n v="47794.54"/>
    <n v="4526.5821698226"/>
    <d v="2019-12-01T00:00:00"/>
    <s v="Tampa Electric"/>
    <s v="TEC Electric"/>
    <s v="Polk Station"/>
    <s v="POLK STATION UNIT 1 IG"/>
    <x v="13"/>
    <s v="Switchgear: 308"/>
    <n v="259101320"/>
    <s v="13.8 kv SWITCHGEAR IS SO BUILDING"/>
    <d v="2018-06-18T00:00:00"/>
    <d v="2018-06-01T00:00:00"/>
    <s v="A2644871"/>
    <n v="2018"/>
    <x v="315"/>
    <s v="Switchgear"/>
    <x v="285"/>
    <x v="1"/>
    <s v="Yes"/>
    <s v="345 Accessory Electric Equip"/>
    <x v="112"/>
    <x v="3"/>
    <x v="15"/>
  </r>
  <r>
    <n v="1"/>
    <n v="123487.7"/>
    <n v="83696.859814099007"/>
    <d v="2019-12-01T00:00:00"/>
    <s v="Tampa Electric"/>
    <s v="TEC Electric"/>
    <s v="Polk Station"/>
    <s v="POLK STATION UNIT 1 IG"/>
    <x v="13"/>
    <s v="Switchgear: 308"/>
    <n v="101927"/>
    <s v="4.16 KV SWITCHGEAR ; SWITCHING EQUIPMENT ; (1-NNS-MCC-3A)  4.16 KV SWITTCHGEAR 4160 VOLT, 1200 AMP, 3PHASE,  60HZ SWITCHGEAR PROVIDED BY POWELL INDUSTRIES,  INC.  FOR AIR PRODUCTS INC.   LOCATION DWG.  92127-EM-241A ."/>
    <d v="1996-09-15T00:00:00"/>
    <d v="1996-09-15T00:00:00"/>
    <s v="L5070"/>
    <n v="1996"/>
    <x v="315"/>
    <s v="Switchgear"/>
    <x v="285"/>
    <x v="1"/>
    <s v="Yes"/>
    <s v="345 Accessory Electric Equip"/>
    <x v="112"/>
    <x v="3"/>
    <x v="15"/>
  </r>
  <r>
    <n v="1"/>
    <n v="28570.59"/>
    <n v="19364.427923073301"/>
    <d v="2019-12-01T00:00:00"/>
    <s v="Tampa Electric"/>
    <s v="TEC Electric"/>
    <s v="Polk Station"/>
    <s v="POLK STATION UNIT 1 CCST"/>
    <x v="13"/>
    <s v="Bus Duct: 044"/>
    <n v="41957108"/>
    <s v="480  VOLT  BUS  DUCT ; CONDUCTOR ; (1-NJS-BD-3A) 480 VOLT BUS DUCT. 600V  1200A,  3-PHASE,  3-WIRE. MCC  TERMINATION,  BOM KIT #13 PROVIDED BY UNIBUS,  INC.  FOR AIR PRODUCTS,  INC. LOCATION DWG.  92127-EM-241A."/>
    <d v="1996-09-15T00:00:00"/>
    <d v="1996-09-15T00:00:00"/>
    <s v="L5070"/>
    <n v="1996"/>
    <x v="321"/>
    <s v="Bus Duct"/>
    <x v="243"/>
    <x v="1"/>
    <s v="Yes"/>
    <s v="345 Accessory Electric Equip"/>
    <x v="112"/>
    <x v="3"/>
    <x v="15"/>
  </r>
  <r>
    <n v="1"/>
    <n v="17172.11"/>
    <n v="11638.8246228757"/>
    <d v="2019-12-01T00:00:00"/>
    <s v="Tampa Electric"/>
    <s v="TEC Electric"/>
    <s v="Polk Station"/>
    <s v="POLK STATION UNIT 1 CCST"/>
    <x v="13"/>
    <s v="Bus Duct: 044"/>
    <n v="41957115"/>
    <s v="BUS DUCT ; ADMINISTRATION &amp; CONTROL BUILDING ; (1-NJS-BD-3C) SUBSTATION BUILDING S3A BUS DUCT IS A POWELL ELECTRIC 1600A, 480V, 3P, 3W, 60HZ DUCT W/ NEMA 3 ENCLOSURE, SS HARDWARE AND RELATED SUPPORTS. APPROX. 17 LF LONG. SUPPLIED BY POWELL ELECTRIC LOCAT"/>
    <d v="1996-09-15T00:00:00"/>
    <d v="1996-09-15T00:00:00"/>
    <s v="L5070"/>
    <n v="1996"/>
    <x v="321"/>
    <s v="Bus Duct"/>
    <x v="243"/>
    <x v="1"/>
    <s v="Yes"/>
    <s v="345 Accessory Electric Equip"/>
    <x v="112"/>
    <x v="3"/>
    <x v="15"/>
  </r>
  <r>
    <n v="1"/>
    <n v="18179.89"/>
    <n v="12321.872581364301"/>
    <d v="2019-12-01T00:00:00"/>
    <s v="Tampa Electric"/>
    <s v="TEC Electric"/>
    <s v="Polk Station"/>
    <s v="POLK STATION UNIT 1 CCST"/>
    <x v="13"/>
    <s v="Bus Duct: 044"/>
    <n v="41957122"/>
    <s v="BUS DUCT ; ADMINISTRATION &amp; CONTROL BUILDING ; (1-NJS-BD-3D) SUBSTATION BUILDING S3A BUS DUCT IS A POWELL ELECTRIC 1600A, 480V, 3P, 3W, 60HZ DUCT W/ NEMA 3 ENCLOSURE, SS HARDWARE AND RELATED SUPPORTS. APPROX. 23 LF LONG. SUPPLIED BY POWELL ELECTRIC LOCAT"/>
    <d v="1996-09-15T00:00:00"/>
    <d v="1996-09-15T00:00:00"/>
    <s v="L5070"/>
    <n v="1996"/>
    <x v="321"/>
    <s v="Bus Duct"/>
    <x v="243"/>
    <x v="1"/>
    <s v="Yes"/>
    <s v="345 Accessory Electric Equip"/>
    <x v="112"/>
    <x v="3"/>
    <x v="15"/>
  </r>
  <r>
    <n v="1"/>
    <n v="62914.74"/>
    <n v="42642.029724583801"/>
    <d v="2019-12-01T00:00:00"/>
    <s v="Tampa Electric"/>
    <s v="TEC Electric"/>
    <s v="Polk Station"/>
    <s v="POLK STATION UNIT 1 CCST"/>
    <x v="13"/>
    <s v="Bus Duct: 044"/>
    <n v="41957129"/>
    <s v="BUS DUCT ; SUBSTATION BUILDING S0 ; (1-NPS-BD-1A) SUBSTATION BUILDING S0 BUS DUCT IS A 3000A, 15KV, 3PH, 3W, 60HZ BUS DUCT W/ NEMA 3R ENCLO- SURE, 316 SS HARDWARE. APPROX. 41 LF IN LENGTH. SUPPLIED BY POWELL ELECTRIC. LOCATION DWG. 92127-EM- 161A."/>
    <d v="1996-09-15T00:00:00"/>
    <d v="1996-09-15T00:00:00"/>
    <s v="L5070"/>
    <n v="1996"/>
    <x v="321"/>
    <s v="Bus Duct"/>
    <x v="243"/>
    <x v="1"/>
    <s v="Yes"/>
    <s v="345 Accessory Electric Equip"/>
    <x v="112"/>
    <x v="3"/>
    <x v="15"/>
  </r>
  <r>
    <n v="1"/>
    <n v="48183.26"/>
    <n v="32657.402782676203"/>
    <d v="2019-12-01T00:00:00"/>
    <s v="Tampa Electric"/>
    <s v="TEC Electric"/>
    <s v="Polk Station"/>
    <s v="POLK STATION UNIT 1 CCST"/>
    <x v="13"/>
    <s v="Bus Duct: 044"/>
    <n v="41957136"/>
    <s v="BUS DUCT ; SUBSTATION BUILDING S0 ; (1-NPS-BD-1B) SUBSTATION BUILDING S0 BUS DUCT IS A 3000A, 15KV, 3PH, 3W, BUS DUCT W/ NEMA 3R ENCLO- SURE, 316 SS HARDWARE. APPROX. 41 LF IN LENGTH. SUPPLIED BY POWELL ELECTRIC. LOCATION DWG. 92127-EM- 161A."/>
    <d v="1996-09-15T00:00:00"/>
    <d v="1996-09-15T00:00:00"/>
    <s v="L5070"/>
    <n v="1996"/>
    <x v="321"/>
    <s v="Bus Duct"/>
    <x v="243"/>
    <x v="1"/>
    <s v="Yes"/>
    <s v="345 Accessory Electric Equip"/>
    <x v="112"/>
    <x v="3"/>
    <x v="15"/>
  </r>
  <r>
    <n v="1"/>
    <n v="19117.86"/>
    <n v="12957.605076178201"/>
    <d v="2019-12-01T00:00:00"/>
    <s v="Tampa Electric"/>
    <s v="TEC Electric"/>
    <s v="Polk Station"/>
    <s v="POLK STATION UNIT 1 CCST"/>
    <x v="13"/>
    <s v="Bus Duct: 044"/>
    <n v="41957143"/>
    <s v="BUS DUCT ; SUBSTATION BUILDING S1 ; (1-NJS-BD-1A) SUBSTATION BUILDING S1 BUS DUCT IS A POWELL ELECTRIC 4000A, 480V, 3P, 3W, 60HZ DUCT W/ NEMA 3 ENCLOSURE, 316 SS HANRDWARE AND RELATED SUPPORTS. APPROX. 16 LF LONG. SUPPLIED BY POWELL ELECTRIC. LOCATION DW"/>
    <d v="1996-09-15T00:00:00"/>
    <d v="1996-09-15T00:00:00"/>
    <s v="L5070"/>
    <n v="1996"/>
    <x v="321"/>
    <s v="Bus Duct"/>
    <x v="243"/>
    <x v="1"/>
    <s v="Yes"/>
    <s v="345 Accessory Electric Equip"/>
    <x v="112"/>
    <x v="3"/>
    <x v="15"/>
  </r>
  <r>
    <n v="1"/>
    <n v="19138.650000000001"/>
    <n v="12971.6960157255"/>
    <d v="2019-12-01T00:00:00"/>
    <s v="Tampa Electric"/>
    <s v="TEC Electric"/>
    <s v="Polk Station"/>
    <s v="POLK STATION UNIT 1 CCST"/>
    <x v="13"/>
    <s v="Bus Duct: 044"/>
    <n v="41957150"/>
    <s v="BUS DUCT ; SUBSTATION BUILDING S1 ; (1-NJS-BD-1B) SUBSTATION BUILDING S1 BUS DUCT IS A POWELL ELECTRIC 4000A, 480V, 3P, 3W, 60HZ DUCT W/ NEMA 3 ENCLOSURE, 316 SS HARDWARE AND RELATED SUPPORTS.APPROX. 16 LF LONG. SUPPLIED BY POWELL ELECTRIC. LOCATION DWG."/>
    <d v="1996-09-15T00:00:00"/>
    <d v="1996-09-15T00:00:00"/>
    <s v="L5070"/>
    <n v="1996"/>
    <x v="321"/>
    <s v="Bus Duct"/>
    <x v="243"/>
    <x v="1"/>
    <s v="Yes"/>
    <s v="345 Accessory Electric Equip"/>
    <x v="112"/>
    <x v="3"/>
    <x v="15"/>
  </r>
  <r>
    <n v="1"/>
    <n v="16885.5"/>
    <n v="11444.567567385"/>
    <d v="2019-12-01T00:00:00"/>
    <s v="Tampa Electric"/>
    <s v="TEC Electric"/>
    <s v="Polk Station"/>
    <s v="POLK STATION UNIT 1 CCST"/>
    <x v="13"/>
    <s v="Bus Duct: 044"/>
    <n v="41957157"/>
    <s v="BUS DUCT ; SUBSTATION BUILDING S1 ; (1-NNS-BD-1A) SUBSTATION BUILDING S1 BUS DUCT IS A POWELL ELECTRIC 2000A, 4160V, 3PH, 3W, 60HZ BUS DUCT W/ NEMA 3R ENCLOSURE, 316 SS HARDWARE. APPROX. 14 LF IN LENGTH. SUPPLIED BY POWELL ELECTRIC. LOCA- TION DWG. 92127"/>
    <d v="1996-09-15T00:00:00"/>
    <d v="1996-09-15T00:00:00"/>
    <s v="L5070"/>
    <n v="1996"/>
    <x v="321"/>
    <s v="Bus Duct"/>
    <x v="243"/>
    <x v="1"/>
    <s v="Yes"/>
    <s v="345 Accessory Electric Equip"/>
    <x v="112"/>
    <x v="3"/>
    <x v="15"/>
  </r>
  <r>
    <n v="1"/>
    <n v="16573.689999999999"/>
    <n v="11233.2305851703"/>
    <d v="2019-12-01T00:00:00"/>
    <s v="Tampa Electric"/>
    <s v="TEC Electric"/>
    <s v="Polk Station"/>
    <s v="POLK STATION UNIT 1 CCST"/>
    <x v="13"/>
    <s v="Bus Duct: 044"/>
    <n v="41957164"/>
    <s v="BUS DUCT ; SUBSTATION BUILDING S1 ; (1-NNS-BD-1B) SUBSTATION BUILDING S1 BUS DUCT IS A POWELL ELECTRIC 2000A, 416V, 3PH, 3W, 60HZ BUS DUCT W/ NEMA 3R ENCLOSURE, 316 SS HARDWARE. APPROX. 14 LF IN LENGTH. SUPPLIED BY POWELL ELECTRIC. LOCA- TION DWG. 92127-"/>
    <d v="1996-09-15T00:00:00"/>
    <d v="1996-09-15T00:00:00"/>
    <s v="L5070"/>
    <n v="1996"/>
    <x v="321"/>
    <s v="Bus Duct"/>
    <x v="243"/>
    <x v="1"/>
    <s v="Yes"/>
    <s v="345 Accessory Electric Equip"/>
    <x v="112"/>
    <x v="3"/>
    <x v="15"/>
  </r>
  <r>
    <n v="1"/>
    <n v="15971.550000000001"/>
    <n v="10825.1152249485"/>
    <d v="2019-12-01T00:00:00"/>
    <s v="Tampa Electric"/>
    <s v="TEC Electric"/>
    <s v="Polk Station"/>
    <s v="POLK STATION UNIT 1 CCST"/>
    <x v="13"/>
    <s v="Bus Duct: 044"/>
    <n v="41957171"/>
    <s v="BUS DUCT ; SUBSTATION BUILDING S2 ; (1-NJS-BD-2A) SUBSTATION BUILDING S2 BUS DUCT IS A POWELL ELECTRIC 1600A, 480V, 3P, 3W, 60HZ DUCT W/ NEMA 3 ENCLOSURE AND SS HARDWARE AND RELATED SUPPORTS. APPROX. 12 LF LONG. SUPPLIED BY POWELL ELECTRIC LOCATION DWG."/>
    <d v="1996-09-15T00:00:00"/>
    <d v="1996-09-15T00:00:00"/>
    <s v="L5070"/>
    <n v="1996"/>
    <x v="321"/>
    <s v="Bus Duct"/>
    <x v="243"/>
    <x v="1"/>
    <s v="Yes"/>
    <s v="345 Accessory Electric Equip"/>
    <x v="112"/>
    <x v="3"/>
    <x v="15"/>
  </r>
  <r>
    <n v="1"/>
    <n v="16991.849999999999"/>
    <n v="11516.648924809499"/>
    <d v="2019-12-01T00:00:00"/>
    <s v="Tampa Electric"/>
    <s v="TEC Electric"/>
    <s v="Polk Station"/>
    <s v="POLK STATION UNIT 1 CCST"/>
    <x v="13"/>
    <s v="Bus Duct: 044"/>
    <n v="41957178"/>
    <s v="BUS DUCT ; SUBSTATION BUILDING S2 ; (1-NJS-BD-2B) SUBSTATION BUILDING S2 BUS DUCT IS A POWELL ELECTRIC 1600A, 480V, 3P, 3W, 60HZ DUCT W/ NEMA 3 ENCLOSURE AND SS HARDWARE AND RELATED SUPPORTS. APPROX. 15 LF LONG. SUPPLIED BY POWELL ELECTRIC LOCATION DWG."/>
    <d v="1996-09-15T00:00:00"/>
    <d v="1996-09-15T00:00:00"/>
    <s v="L5070"/>
    <n v="1996"/>
    <x v="321"/>
    <s v="Bus Duct"/>
    <x v="243"/>
    <x v="1"/>
    <s v="Yes"/>
    <s v="345 Accessory Electric Equip"/>
    <x v="112"/>
    <x v="3"/>
    <x v="15"/>
  </r>
  <r>
    <n v="1"/>
    <n v="14360.44"/>
    <n v="9733.1453541428"/>
    <d v="2019-12-01T00:00:00"/>
    <s v="Tampa Electric"/>
    <s v="TEC Electric"/>
    <s v="Polk Station"/>
    <s v="POLK STATION UNIT 1 CCST"/>
    <x v="13"/>
    <s v="Bus Duct: 044"/>
    <n v="41957185"/>
    <s v="BUS DUCT ; SUBSTATION BUILDING S2 ; (1-NNS-BD-2A) SUBSTATION BUILDING S2 BUS DUCT IS A POWELL ELECTRIC 1200A, 416V, 3PH, 3W, 60HZ DUCT W/ NEMA 3 ENCLOSURE, 316 SS HARDWARE AND RELATED SUPPORTS. APPROX. 13 LF LONG. SUPPLIED BY POWELL ELECTRIC. LOCATION DW"/>
    <d v="1996-09-15T00:00:00"/>
    <d v="1996-09-15T00:00:00"/>
    <s v="L5070"/>
    <n v="1996"/>
    <x v="321"/>
    <s v="Bus Duct"/>
    <x v="243"/>
    <x v="1"/>
    <s v="Yes"/>
    <s v="345 Accessory Electric Equip"/>
    <x v="112"/>
    <x v="3"/>
    <x v="15"/>
  </r>
  <r>
    <n v="1"/>
    <n v="15623.01"/>
    <n v="10588.883571758701"/>
    <d v="2019-12-01T00:00:00"/>
    <s v="Tampa Electric"/>
    <s v="TEC Electric"/>
    <s v="Polk Station"/>
    <s v="POLK STATION UNIT 1 CCST"/>
    <x v="13"/>
    <s v="Bus Duct: 044"/>
    <n v="41957192"/>
    <s v="BUS DUCT ; SUBSTATION BUILDING S2 ; (1-NNS-BD-2B) SUBSTATION BUILDING S2 BUS DUCT IS A POWELL ELECTRIC 1200A, 4160V, 3PH, 3W, 60HZ DUCT W/ NEMA 3 ENCLOSURE, 316 SS HARDWARE AND RELATED SUPPORTS. APPROX. 13 LF LONG. SUPPLIES BY POWELL ELECTRIC. LOCATION D"/>
    <d v="1996-09-15T00:00:00"/>
    <d v="1996-09-15T00:00:00"/>
    <s v="L5070"/>
    <n v="1996"/>
    <x v="321"/>
    <s v="Bus Duct"/>
    <x v="243"/>
    <x v="1"/>
    <s v="Yes"/>
    <s v="345 Accessory Electric Equip"/>
    <x v="112"/>
    <x v="3"/>
    <x v="15"/>
  </r>
  <r>
    <n v="1"/>
    <n v="17197.420000000002"/>
    <n v="11655.9791048354"/>
    <d v="2019-12-01T00:00:00"/>
    <s v="Tampa Electric"/>
    <s v="TEC Electric"/>
    <s v="Polk Station"/>
    <s v="POLK STATION UNIT 1 CCST"/>
    <x v="13"/>
    <s v="Bus Duct: 044"/>
    <n v="41957199"/>
    <s v="BUS DUCT ; SUBSTATION BUILDING S4 ; (1-NJS-BD-4A) SUBSTATION BUILDING S4 BUS DUCT IS A POWELL ELECTRIC 4000A, 480V, 3P, 3W, 60HZ DUCT W/ NEMA 3 ENCLOSURE, SS HARDWARE AND RELATED SUPPORTS. APPROX. 10 LF LONG. SUPPLIED BY POWELL ELECTRIC. LOCATION DWG. 92"/>
    <d v="1996-09-15T00:00:00"/>
    <d v="1996-09-15T00:00:00"/>
    <s v="L5070"/>
    <n v="1996"/>
    <x v="321"/>
    <s v="Bus Duct"/>
    <x v="243"/>
    <x v="1"/>
    <s v="Yes"/>
    <s v="345 Accessory Electric Equip"/>
    <x v="112"/>
    <x v="3"/>
    <x v="15"/>
  </r>
  <r>
    <n v="1"/>
    <n v="17386.63"/>
    <n v="11784.2208879881"/>
    <d v="2019-12-01T00:00:00"/>
    <s v="Tampa Electric"/>
    <s v="TEC Electric"/>
    <s v="Polk Station"/>
    <s v="POLK STATION UNIT 1 CCST"/>
    <x v="13"/>
    <s v="Bus Duct: 044"/>
    <n v="41957206"/>
    <s v="BUS DUCT ; SUBSTATION BUILDING S4 ; (1-NJS-BD-4B) SUBSTATION BUILDING S4 BUS DUCT IS A POWELL ELECTRIC 4000A, 480V, 3P, 3W, 60HZ DUCT W/ NEMA 3 ENCLOSURE, SS HARDWARE AND RELATED SUPPORTS. APPROX. 10 LF LONG. SUPPLIED BY POWELL ELECTRIC LOCATION DWG. 921"/>
    <d v="1996-09-15T00:00:00"/>
    <d v="1996-09-15T00:00:00"/>
    <s v="L5070"/>
    <n v="1996"/>
    <x v="321"/>
    <s v="Bus Duct"/>
    <x v="243"/>
    <x v="1"/>
    <s v="Yes"/>
    <s v="345 Accessory Electric Equip"/>
    <x v="112"/>
    <x v="3"/>
    <x v="15"/>
  </r>
  <r>
    <n v="1"/>
    <n v="13134.09"/>
    <n v="8901.9561423183004"/>
    <d v="2019-12-01T00:00:00"/>
    <s v="Tampa Electric"/>
    <s v="TEC Electric"/>
    <s v="Polk Station"/>
    <s v="POLK STATION UNIT 1 CCST"/>
    <x v="13"/>
    <s v="Bus Duct: 044"/>
    <n v="41957213"/>
    <s v="BUS DUCT ; SUBSTATION BUILDING S4 ; (1-NJS-BD-4C) SUBSTATION BUILDING S4 BUS DUCT IS A POWELL ELECTRIC 1600A, 480V, 3P, 3W, 60HZ DUCT W/ NEMA 1 ENCLOSURE, STANDARD HARDWARE AND RELATED SUPPORTS. APPROX. 16 LF LONG. SUPPLIED BY POWELL ELECTRIC LOCATION DW"/>
    <d v="1996-09-15T00:00:00"/>
    <d v="1996-09-15T00:00:00"/>
    <s v="L5070"/>
    <n v="1996"/>
    <x v="321"/>
    <s v="Bus Duct"/>
    <x v="243"/>
    <x v="1"/>
    <s v="Yes"/>
    <s v="345 Accessory Electric Equip"/>
    <x v="112"/>
    <x v="3"/>
    <x v="15"/>
  </r>
  <r>
    <n v="1"/>
    <n v="13514.84"/>
    <n v="9160.0189240708005"/>
    <d v="2019-12-01T00:00:00"/>
    <s v="Tampa Electric"/>
    <s v="TEC Electric"/>
    <s v="Polk Station"/>
    <s v="POLK STATION UNIT 1 CCST"/>
    <x v="13"/>
    <s v="Bus Duct: 044"/>
    <n v="41957220"/>
    <s v="BUS DUCT ; SUBSTATION BUILDING S4 ; (1-NJS-BD-4D) SUBSTATION BUILDING S4 BUS DUCT IS A POWELL ELECTRIC 1600A, 480V, 3P, 3W, 60HZ DUCT W/ NEMA 1 ENCLOSURE, STANDARD HARDWARE AND RELATED SUPPORTS. APPROX. 16 LF LONG. SUPPLIED BY POWELL ELECTRIC LOCATION DW"/>
    <d v="1996-09-15T00:00:00"/>
    <d v="1996-09-15T00:00:00"/>
    <s v="L5070"/>
    <n v="1996"/>
    <x v="321"/>
    <s v="Bus Duct"/>
    <x v="243"/>
    <x v="1"/>
    <s v="Yes"/>
    <s v="345 Accessory Electric Equip"/>
    <x v="112"/>
    <x v="3"/>
    <x v="15"/>
  </r>
  <r>
    <n v="1"/>
    <n v="18412.100000000002"/>
    <n v="12479.258683927001"/>
    <d v="2019-12-01T00:00:00"/>
    <s v="Tampa Electric"/>
    <s v="TEC Electric"/>
    <s v="Polk Station"/>
    <s v="POLK STATION UNIT 1 CCST"/>
    <x v="13"/>
    <s v="Bus Duct: 044"/>
    <n v="41957227"/>
    <s v="BUS DUCT ; SUBSTATION BUILDING S5 ; (1-NJS-BD-5A) SUBSTATION BUILDING S5 BUS DUCT IS A POWELL ELECTRIC 4000A, 480V, 3P, 3W, 60HZ DUCT W/ NEMA 3 ENCLOSURE, 316 SS HARDWARE AND RELATED SUPPORTS. APPROX. 14 LF LONG. SUPPLIED BY POWELL ELECTRIC. LOCATION DWG"/>
    <d v="1996-09-15T00:00:00"/>
    <d v="1996-09-15T00:00:00"/>
    <s v="L5070"/>
    <n v="1996"/>
    <x v="321"/>
    <s v="Bus Duct"/>
    <x v="243"/>
    <x v="1"/>
    <s v="Yes"/>
    <s v="345 Accessory Electric Equip"/>
    <x v="112"/>
    <x v="3"/>
    <x v="15"/>
  </r>
  <r>
    <n v="1"/>
    <n v="17221.95"/>
    <n v="11672.6049223965"/>
    <d v="2019-12-01T00:00:00"/>
    <s v="Tampa Electric"/>
    <s v="TEC Electric"/>
    <s v="Polk Station"/>
    <s v="POLK STATION UNIT 1 CCST"/>
    <x v="13"/>
    <s v="Bus Duct: 044"/>
    <n v="41957234"/>
    <s v="BUS DUCT ; SUBSTATION BUILDING S5 ; (1-NJS-BD-5B) SUBSTATION BUILDING S5 BUS DUCT IS A POWELL ELECTRIC 4000A, 480V, 3P, 3W, 60HZ DUCT W/ NEMA 3 ENCLOSURE, 316 SS HARDWARE AND RELATED SUPPORTS. APPROX. 14 LF LONG. SUPPLIED BY POWELL ELECTRIC LOCATION DWG."/>
    <d v="1996-09-15T00:00:00"/>
    <d v="1996-09-15T00:00:00"/>
    <s v="L5070"/>
    <n v="1996"/>
    <x v="321"/>
    <s v="Bus Duct"/>
    <x v="243"/>
    <x v="1"/>
    <s v="Yes"/>
    <s v="345 Accessory Electric Equip"/>
    <x v="112"/>
    <x v="3"/>
    <x v="15"/>
  </r>
  <r>
    <n v="1"/>
    <n v="16809.66"/>
    <n v="11393.165121244199"/>
    <d v="2019-12-01T00:00:00"/>
    <s v="Tampa Electric"/>
    <s v="TEC Electric"/>
    <s v="Polk Station"/>
    <s v="POLK STATION UNIT 1 CCST"/>
    <x v="13"/>
    <s v="Bus Duct: 044"/>
    <n v="41957241"/>
    <s v="BUS DUCT ; SUBSTATION BUILDING S5 ; (1-NJS-BD-5C) SUBSTATION BUILDING S5 BUS DUCT IS A POWELL ELECTRIC 1600A, 480V, 3P, 3W, 60HZ DUCT W/ NEMA 1 ENCLOSURE AND STANDARD HARD- WARE AND RELATED SUPPORTS. APPROX. 31 LF LONG. SUPPLIED BY POWELL ELECTRIC. LOCAT"/>
    <d v="1996-09-15T00:00:00"/>
    <d v="1996-09-15T00:00:00"/>
    <s v="L5070"/>
    <n v="1996"/>
    <x v="321"/>
    <s v="Bus Duct"/>
    <x v="243"/>
    <x v="1"/>
    <s v="Yes"/>
    <s v="345 Accessory Electric Equip"/>
    <x v="112"/>
    <x v="3"/>
    <x v="15"/>
  </r>
  <r>
    <n v="1"/>
    <n v="13218.18"/>
    <n v="8958.9502311366014"/>
    <d v="2019-12-01T00:00:00"/>
    <s v="Tampa Electric"/>
    <s v="TEC Electric"/>
    <s v="Polk Station"/>
    <s v="POLK STATION UNIT 1 CCST"/>
    <x v="13"/>
    <s v="Bus Duct: 044"/>
    <n v="41957248"/>
    <s v="BUS DUCT ; SUBSTATION BUILDING S5 ; (1-NJS-BD-5D) SUBSTATION BUILDING S5 BUS DUCT IS A POWELL ELECTRIC 1600A, 480V, 3P, 3W, 60HZ DUCT W/ NEMA 1 ENCLOSURE AND STANDARD HARD- WARE AND RELATED SUPPORTS. APPROX. 18 LF LONG. SUPPLIED BY POWELL ELECTRIC. LOCAT"/>
    <d v="1996-09-15T00:00:00"/>
    <d v="1996-09-15T00:00:00"/>
    <s v="L5070"/>
    <n v="1996"/>
    <x v="321"/>
    <s v="Bus Duct"/>
    <x v="243"/>
    <x v="1"/>
    <s v="Yes"/>
    <s v="345 Accessory Electric Equip"/>
    <x v="112"/>
    <x v="3"/>
    <x v="15"/>
  </r>
  <r>
    <n v="1"/>
    <n v="14010.050000000001"/>
    <n v="9495.6598174435003"/>
    <d v="2019-12-01T00:00:00"/>
    <s v="Tampa Electric"/>
    <s v="TEC Electric"/>
    <s v="Polk Station"/>
    <s v="POLK STATION UNIT 1 CCST"/>
    <x v="13"/>
    <s v="Bus Duct: 044"/>
    <n v="41957255"/>
    <s v="BUS DUCT ; SUBSTATION BUILDING S5 ; (1-NNS-BD-5A) SUBSTATION BUILDING S5 BUS DUCT IS A POWELL ELECTRIC 1200A, 416V, 3P, 3W, 60HZ DUCT W/ NEAM 3 ENCLOSURE, 316 SS HARDWARE AND RELATED SUPPORTS. APPROX. 13 LF IN LENGTH. SUPPLIED BY POWELL ELEC -TRIC. LOCAT"/>
    <d v="1996-09-15T00:00:00"/>
    <d v="1996-09-15T00:00:00"/>
    <s v="L5070"/>
    <n v="1996"/>
    <x v="321"/>
    <s v="Bus Duct"/>
    <x v="243"/>
    <x v="1"/>
    <s v="Yes"/>
    <s v="345 Accessory Electric Equip"/>
    <x v="112"/>
    <x v="3"/>
    <x v="15"/>
  </r>
  <r>
    <n v="1"/>
    <n v="14784.41"/>
    <n v="10020.5015657767"/>
    <d v="2019-12-01T00:00:00"/>
    <s v="Tampa Electric"/>
    <s v="TEC Electric"/>
    <s v="Polk Station"/>
    <s v="POLK STATION UNIT 1 CCST"/>
    <x v="13"/>
    <s v="Bus Duct: 044"/>
    <n v="41957262"/>
    <s v="BUS DUCT ; SUBSTATION BUILDING S5 ; (1-NNS-BD-5B) SUBSTATION BUILDING S5 BUS DUCT IS A POWELL ELECTRIC 1200A, 4160V, 3P, 3W, 60HZ DUCT W/ NEMA 3 ENCLOSURE, 316 SS HARDWARE AND RELATED SUPPORTS. APPROX. 19 LF IN LENGTH. SUPPLIED BY POWELL ELEC -TRIC. LOCA"/>
    <d v="1996-09-15T00:00:00"/>
    <d v="1996-09-15T00:00:00"/>
    <s v="L5070"/>
    <n v="1996"/>
    <x v="321"/>
    <s v="Bus Duct"/>
    <x v="243"/>
    <x v="1"/>
    <s v="Yes"/>
    <s v="345 Accessory Electric Equip"/>
    <x v="112"/>
    <x v="3"/>
    <x v="15"/>
  </r>
  <r>
    <n v="1"/>
    <n v="18783.510000000002"/>
    <n v="12730.9910483937"/>
    <d v="2019-12-01T00:00:00"/>
    <s v="Tampa Electric"/>
    <s v="TEC Electric"/>
    <s v="Polk Station"/>
    <s v="POLK STATION UNIT 1 CCST"/>
    <x v="13"/>
    <s v="Bus Duct: 044"/>
    <n v="41957269"/>
    <s v="BUS DUCT ; SUBSTATION BUILDING S6 ; (1-NJS-BD-6A) SUBSTATION BUILDING S6 BUS DUCT IS A POWELL ELECTRIC 4000 A, 480V, 3P, 3W, 60HZ DUCT W/ NEMA 3 ENCLOSURE AND SS HARDWARE, AND RELATED SUPPORTS. APPROX. 14 LF LONG. SUPPLIED BY POWELL ELECTRIC LOCATION DWG"/>
    <d v="1996-09-15T00:00:00"/>
    <d v="1996-09-15T00:00:00"/>
    <s v="L5070"/>
    <n v="1996"/>
    <x v="321"/>
    <s v="Bus Duct"/>
    <x v="243"/>
    <x v="1"/>
    <s v="Yes"/>
    <s v="345 Accessory Electric Equip"/>
    <x v="112"/>
    <x v="3"/>
    <x v="15"/>
  </r>
  <r>
    <n v="1"/>
    <n v="18829.060000000001"/>
    <n v="12761.8636937222"/>
    <d v="2019-12-01T00:00:00"/>
    <s v="Tampa Electric"/>
    <s v="TEC Electric"/>
    <s v="Polk Station"/>
    <s v="POLK STATION UNIT 1 CCST"/>
    <x v="13"/>
    <s v="Bus Duct: 044"/>
    <n v="41957276"/>
    <s v="BUS DUCT ; SUBSTATION BUILDING S6 ; (1-NJS-BD-6B) SUBSTATION BUILDING S6 BUS DUCT IS A POWELL ELECTRIC 4000A, 480V,  3P, 3W, 60HZ DUCT W/ NEMA 3 ENCLOSURE AND SS HARDWARE, AND RELATED SUPPORTS. APPROX. 14 LF LONG. SUPPLIED BY POWELL ELECTRIC. LOCATION DW"/>
    <d v="1996-09-15T00:00:00"/>
    <d v="1996-09-15T00:00:00"/>
    <s v="L5070"/>
    <n v="1996"/>
    <x v="321"/>
    <s v="Bus Duct"/>
    <x v="243"/>
    <x v="1"/>
    <s v="Yes"/>
    <s v="345 Accessory Electric Equip"/>
    <x v="112"/>
    <x v="3"/>
    <x v="15"/>
  </r>
  <r>
    <n v="1"/>
    <n v="16809.66"/>
    <n v="11393.165121244199"/>
    <d v="2019-12-01T00:00:00"/>
    <s v="Tampa Electric"/>
    <s v="TEC Electric"/>
    <s v="Polk Station"/>
    <s v="POLK STATION UNIT 1 CCST"/>
    <x v="13"/>
    <s v="Bus Duct: 044"/>
    <n v="41957283"/>
    <s v="BUS DUCT ; SUBSTATION BUILDING S6 ; (1-NJS-BD-6C) SUBSTATION BUILDING S6 BUS DUCT IS A POWELL ELECTRIC 16000A, 480V, 3P, 3W, 60HZ DUCT W/ NEMA 1 ENCLOSURE AND STANDARD HARD- WARE, AND RELATED SUPPORTS. APPROX. 37 LF LONG. SUPPLIED BY POWELL ELECTRIC. LOC"/>
    <d v="1996-09-15T00:00:00"/>
    <d v="1996-09-15T00:00:00"/>
    <s v="L5070"/>
    <n v="1996"/>
    <x v="321"/>
    <s v="Bus Duct"/>
    <x v="243"/>
    <x v="1"/>
    <s v="Yes"/>
    <s v="345 Accessory Electric Equip"/>
    <x v="112"/>
    <x v="3"/>
    <x v="15"/>
  </r>
  <r>
    <n v="1"/>
    <n v="13218.18"/>
    <n v="8958.9502311366014"/>
    <d v="2019-12-01T00:00:00"/>
    <s v="Tampa Electric"/>
    <s v="TEC Electric"/>
    <s v="Polk Station"/>
    <s v="POLK STATION UNIT 1 CCST"/>
    <x v="13"/>
    <s v="Bus Duct: 044"/>
    <n v="41957290"/>
    <s v="BUS DUCT ; SUBSTATION BUILDING S6 ; (1-NJS-BD-6D) SUBSTATION BUILDING S6 BUS DUCT IS A POWELL ELECTRIC 16000A, 480V, 3P, 3W, 60HZ DUCT W/ NEMA 1 ENCLOSURE AND STANDARD HARD- WARE, AND RELATED SUPPORTS. APPROX. 10 LF LONG. SUPPLIED BY POWELL ELECTRIC. LOC"/>
    <d v="1996-09-15T00:00:00"/>
    <d v="1996-09-15T00:00:00"/>
    <s v="L5070"/>
    <n v="1996"/>
    <x v="321"/>
    <s v="Bus Duct"/>
    <x v="243"/>
    <x v="1"/>
    <s v="Yes"/>
    <s v="345 Accessory Electric Equip"/>
    <x v="112"/>
    <x v="3"/>
    <x v="15"/>
  </r>
  <r>
    <n v="1"/>
    <n v="14010.050000000001"/>
    <n v="9495.6598174435003"/>
    <d v="2019-12-01T00:00:00"/>
    <s v="Tampa Electric"/>
    <s v="TEC Electric"/>
    <s v="Polk Station"/>
    <s v="POLK STATION UNIT 1 CCST"/>
    <x v="13"/>
    <s v="Bus Duct: 044"/>
    <n v="41957297"/>
    <s v="BUS DUCT ; SUBSTATION BUILDING S6 ; (1-NNS-BD-6A) SUBSTATION BUILDING S6 BUS DUCT IS A POWELL ELECTRIC 1200A, 4160V, 3P,, 3W, 60HZ DUCT W/ NEMA 3 ENCLOSURE, 316 SS HARDWARE AND RELATED SUPPORTS. APPROX. 13 LF LONG. SUPPLIED BY POWELL ELECTRIC. LOCATION D"/>
    <d v="1996-09-15T00:00:00"/>
    <d v="1996-09-15T00:00:00"/>
    <s v="L5070"/>
    <n v="1996"/>
    <x v="321"/>
    <s v="Bus Duct"/>
    <x v="243"/>
    <x v="1"/>
    <s v="Yes"/>
    <s v="345 Accessory Electric Equip"/>
    <x v="112"/>
    <x v="3"/>
    <x v="15"/>
  </r>
  <r>
    <n v="1"/>
    <n v="14784.41"/>
    <n v="10020.5015657767"/>
    <d v="2019-12-01T00:00:00"/>
    <s v="Tampa Electric"/>
    <s v="TEC Electric"/>
    <s v="Polk Station"/>
    <s v="POLK STATION UNIT 1 CCST"/>
    <x v="13"/>
    <s v="Bus Duct: 044"/>
    <n v="41957304"/>
    <s v="BUS DUCT ; SUBSTATION BUILDING S6 ; (1-NNS-BD-6B) SUBSTATION BUILDING S6 BUS DUCT IS A POWELL ELECTRIC 1200A, 4160V, 3P, 3W, 60HZ DUCT W/ NEMA 3 ENCLOSURE, 316 SS HARDWARE AND RELATED SUPPORTS. APPROX. 19 LF LONG. SUPPLIED BY POWELL ELECTRIC. LOCATION DW"/>
    <d v="1996-09-15T00:00:00"/>
    <d v="1996-09-15T00:00:00"/>
    <s v="L5070"/>
    <n v="1996"/>
    <x v="321"/>
    <s v="Bus Duct"/>
    <x v="243"/>
    <x v="1"/>
    <s v="Yes"/>
    <s v="345 Accessory Electric Equip"/>
    <x v="112"/>
    <x v="3"/>
    <x v="15"/>
  </r>
  <r>
    <n v="1"/>
    <n v="18311.650000000001"/>
    <n v="12411.1761982355"/>
    <d v="2019-12-01T00:00:00"/>
    <s v="Tampa Electric"/>
    <s v="TEC Electric"/>
    <s v="Polk Station"/>
    <s v="POLK STATION UNIT 1 CCST"/>
    <x v="13"/>
    <s v="Bus Duct: 044"/>
    <n v="41957311"/>
    <s v="BUS DUCT ; SUBSTATION BUILDING S8A ; (1-NJS-BD-8A) SUBSTATION BUILDING S8A BUS DUCT IS A POWELL ELECTRIC 4000A, 480V, 3P, 3W, 60HZ DUCT W/ NEMA 3 ENCLOSURE, SS HARDWAR5E AND RELATED SUPPORTS. APPROX. 12 LF LONG. SUPPLIED BY POWELL ELECTRIC. LOCATION DWG."/>
    <d v="1996-09-15T00:00:00"/>
    <d v="1996-09-15T00:00:00"/>
    <s v="L5070"/>
    <n v="1996"/>
    <x v="321"/>
    <s v="Bus Duct"/>
    <x v="243"/>
    <x v="1"/>
    <s v="Yes"/>
    <s v="345 Accessory Electric Equip"/>
    <x v="112"/>
    <x v="3"/>
    <x v="15"/>
  </r>
  <r>
    <n v="1"/>
    <n v="18367.72"/>
    <n v="12449.179035196401"/>
    <d v="2019-12-01T00:00:00"/>
    <s v="Tampa Electric"/>
    <s v="TEC Electric"/>
    <s v="Polk Station"/>
    <s v="POLK STATION UNIT 1 CCST"/>
    <x v="13"/>
    <s v="Bus Duct: 044"/>
    <n v="41957318"/>
    <s v="BUS DUCT ; SUBSTATION BUILDING S8A ; (1-NJS-BD-8B) SUBSTATION BUILDING S8A BUS DUCT IS A POWELL ELECTRIC 4000A, 480V, 3P, 3W, 60HZ DUCT W/ NEMA 3 ENCLOSURE, SS HARDWARE AND RELATED SUPPORTS. APPROX. 12 LF LONG. SUPPLIED BY POWELL ELECTRIC. LOCATION DWG."/>
    <d v="1996-09-15T00:00:00"/>
    <d v="1996-09-15T00:00:00"/>
    <s v="L5070"/>
    <n v="1996"/>
    <x v="321"/>
    <s v="Bus Duct"/>
    <x v="243"/>
    <x v="1"/>
    <s v="Yes"/>
    <s v="345 Accessory Electric Equip"/>
    <x v="112"/>
    <x v="3"/>
    <x v="15"/>
  </r>
  <r>
    <n v="1"/>
    <n v="16662.490000000002"/>
    <n v="11293.416993626301"/>
    <d v="2019-12-01T00:00:00"/>
    <s v="Tampa Electric"/>
    <s v="TEC Electric"/>
    <s v="Polk Station"/>
    <s v="POLK STATION UNIT 1 CCST"/>
    <x v="13"/>
    <s v="Bus Duct: 044"/>
    <n v="41957325"/>
    <s v="BUS DUCT ; SUBSTATION BUILDING S8A ; (1-NJS-BD-8C) SUBSTATION BUILDING S8A BUS DUCT IS A POWELL ELECTRIC 1200A, 480V, 3P, 3W, 60HZ DUCT W/ NEMA 1 ENCLOSURE, STANDARD HARDWARE AND RELATED SUPPORTS. APPROX. 12 LF LONG. SUPPLIED BY POWELL ELECTRIC LOCATION"/>
    <d v="1996-09-15T00:00:00"/>
    <d v="1996-09-15T00:00:00"/>
    <s v="L5070"/>
    <n v="1996"/>
    <x v="321"/>
    <s v="Bus Duct"/>
    <x v="243"/>
    <x v="1"/>
    <s v="Yes"/>
    <s v="345 Accessory Electric Equip"/>
    <x v="112"/>
    <x v="3"/>
    <x v="15"/>
  </r>
  <r>
    <n v="1"/>
    <n v="18636.36"/>
    <n v="12631.2564762732"/>
    <d v="2019-12-01T00:00:00"/>
    <s v="Tampa Electric"/>
    <s v="TEC Electric"/>
    <s v="Polk Station"/>
    <s v="POLK STATION UNIT 1 CCST"/>
    <x v="13"/>
    <s v="Bus Duct: 044"/>
    <n v="41957332"/>
    <s v="BUS DUCT ; SUBSTATION BUILDING S8A ; (1-NJS-BD-8D) SUBSTATION BUILDING S8A BUS DUCT IS A POWELL ELECTRIC 1200A, 480V, 3P, 3W, 60HZ DUCT W/ NEMA 1 ENCLOSURE, STANDARD HARDWARE AND RELATED SUPPORTS. APPROX. 16 LF LONG. SUPPLIED BY POWELL ELECTRIC LOCATION"/>
    <d v="1996-09-15T00:00:00"/>
    <d v="1996-09-15T00:00:00"/>
    <s v="L5070"/>
    <n v="1996"/>
    <x v="321"/>
    <s v="Bus Duct"/>
    <x v="243"/>
    <x v="1"/>
    <s v="Yes"/>
    <s v="345 Accessory Electric Equip"/>
    <x v="112"/>
    <x v="3"/>
    <x v="15"/>
  </r>
  <r>
    <n v="1"/>
    <n v="1689.1100000000001"/>
    <n v="1144.8363106657"/>
    <d v="2019-12-01T00:00:00"/>
    <s v="Tampa Electric"/>
    <s v="TEC Electric"/>
    <s v="Polk Station"/>
    <s v="POLK STATION UNIT 1 IG"/>
    <x v="13"/>
    <s v="Heat Tracing: 160"/>
    <n v="118778"/>
    <s v="CONTROL VALVE ; GENERATOR MAIN SYSTEM - H2 &amp; CO2 ; (1-GMH-PCV-906) A 1&quot; CARBON STEEL CONTROL VALVE MODEL 1&quot; 627, SCREEN TYPE.  MANUFACTURED BY PUFFER SWEI- VEN, INC. FOR KEY CONTROLS.  92127- PID-16-07C."/>
    <d v="1996-09-15T00:00:00"/>
    <d v="1996-09-15T00:00:00"/>
    <s v="L5070"/>
    <n v="1996"/>
    <x v="218"/>
    <s v="Heat Tracing"/>
    <x v="240"/>
    <x v="1"/>
    <s v="Yes"/>
    <s v="345 Accessory Electric Equip"/>
    <x v="112"/>
    <x v="3"/>
    <x v="15"/>
  </r>
  <r>
    <n v="1"/>
    <n v="263618.88"/>
    <n v="178674.25212154561"/>
    <d v="2019-12-01T00:00:00"/>
    <s v="Tampa Electric"/>
    <s v="TEC Electric"/>
    <s v="Polk Station"/>
    <s v="POLK STATION UNIT 1 IG"/>
    <x v="13"/>
    <s v="Heat Tracing: 160"/>
    <n v="102566"/>
    <s v="HEAT TRACING ; GAS COOLING ; HEAT TRACING MODIFICATION AND\ UPGRADE FOR THE FLARE SYSTEM AND THE AMMONIA STRIPPER OVERHEAD PIPING SYSTEM. 08/13/98 RJB"/>
    <d v="1996-12-15T00:00:00"/>
    <d v="1996-12-15T00:00:00"/>
    <s v="A8121-2008"/>
    <n v="1996"/>
    <x v="218"/>
    <s v="Heat Tracing"/>
    <x v="325"/>
    <x v="1"/>
    <s v="Yes"/>
    <s v="345 Accessory Electric Equip"/>
    <x v="112"/>
    <x v="3"/>
    <x v="15"/>
  </r>
  <r>
    <n v="1"/>
    <n v="54844.97"/>
    <n v="37172.542411903902"/>
    <d v="2019-12-01T00:00:00"/>
    <s v="Tampa Electric"/>
    <s v="TEC Electric"/>
    <s v="Polk Station"/>
    <s v="POLK STATION UNIT 1 IG"/>
    <x v="13"/>
    <s v="Heat Tracing: 160"/>
    <n v="101673"/>
    <s v="HEAT TRACING ; WIRE &amp; CABLE ; HEAT TRACING SYSTEM SUPPLIED AS PART OF THE WATER TREATMENT SYSTEM SUPPLIED BY GLEGG WATER CONDITION- ING,  INC.  LOCATION DWG.  92127- EM-120A."/>
    <d v="1996-09-15T00:00:00"/>
    <d v="1996-09-15T00:00:00"/>
    <s v="L5070"/>
    <n v="1996"/>
    <x v="218"/>
    <s v="Heat Tracing"/>
    <x v="240"/>
    <x v="1"/>
    <s v="Yes"/>
    <s v="345 Accessory Electric Equip"/>
    <x v="112"/>
    <x v="3"/>
    <x v="15"/>
  </r>
  <r>
    <n v="25141"/>
    <n v="420910.9"/>
    <n v="285282.83052908303"/>
    <d v="2019-12-01T00:00:00"/>
    <s v="Tampa Electric"/>
    <s v="TEC Electric"/>
    <s v="Polk Station"/>
    <s v="POLK STATION UNIT 1 IG"/>
    <x v="13"/>
    <s v="Heat Tracing: 160"/>
    <n v="101672"/>
    <s v="HEAT TRACING ; WIRE &amp; CABLE ; THE HEAT TRACING WIRE / CABLE INSTALLED IN VARIOUS SYSTEMS WITH- IN THE PLANT.  PROVIDED BY LETCO PRODUCTS, INC."/>
    <d v="1996-09-15T00:00:00"/>
    <d v="1996-09-15T00:00:00"/>
    <s v="L5070"/>
    <n v="1996"/>
    <x v="218"/>
    <s v="Heat Tracing"/>
    <x v="240"/>
    <x v="1"/>
    <s v="Yes"/>
    <s v="345 Accessory Electric Equip"/>
    <x v="112"/>
    <x v="3"/>
    <x v="15"/>
  </r>
  <r>
    <n v="1"/>
    <n v="332079.52"/>
    <n v="225075.1534976624"/>
    <d v="2019-12-01T00:00:00"/>
    <s v="Tampa Electric"/>
    <s v="TEC Electric"/>
    <s v="Polk Station"/>
    <s v="POLK STATION UNIT 1 CCST"/>
    <x v="13"/>
    <s v="Bus Duct: 044"/>
    <n v="41957339"/>
    <s v="ISOLATED PHASE BUS DUCT ; CONDUCTOR ; (1-GML-IPB-1A) THE ISOLATED PHASE BUS DUCT FROM THE GAS TURBINE HAS ALUMINUM MAIN BUS 231 CENTERLINE 3PH FEET, TAP BUS 231 CENTERLINE 3PH FEET AND AUXILIARY BUS 12 CEN- TERLINE 3PH FEET.  SUPPLIED BY GE INDUSTRIAL &amp;"/>
    <d v="1996-09-15T00:00:00"/>
    <d v="1996-09-15T00:00:00"/>
    <s v="L5070"/>
    <n v="1996"/>
    <x v="321"/>
    <s v="Bus Duct"/>
    <x v="243"/>
    <x v="1"/>
    <s v="Yes"/>
    <s v="345 Accessory Electric Equip"/>
    <x v="112"/>
    <x v="3"/>
    <x v="15"/>
  </r>
  <r>
    <n v="1"/>
    <n v="288261.66000000003"/>
    <n v="195376.50913248421"/>
    <d v="2019-12-01T00:00:00"/>
    <s v="Tampa Electric"/>
    <s v="TEC Electric"/>
    <s v="Polk Station"/>
    <s v="POLK STATION UNIT 1 CCST"/>
    <x v="13"/>
    <s v="Bus Duct: 044"/>
    <n v="41957346"/>
    <s v="ISOLATED PHASE BUS DUCT ; CONDUCTOR ; (1-GML-IPB-1B) THE ISOLATED PHASE BUS DUCT FROM THE STEAM TURBINE HAS ALUMINUM MAIN BUS 179 CENTERLINE 3 PH FEET, TAP BUS 13 CENTERLINE 3PH FEET AND AUXILIARY BUS 10 CENTER- LINE 3PH FEET SUPPLIED BY GE IN- DUSTRIAL"/>
    <d v="1996-09-15T00:00:00"/>
    <d v="1996-09-15T00:00:00"/>
    <s v="L5070"/>
    <n v="1996"/>
    <x v="321"/>
    <s v="Bus Duct"/>
    <x v="243"/>
    <x v="1"/>
    <s v="Yes"/>
    <s v="345 Accessory Electric Equip"/>
    <x v="112"/>
    <x v="3"/>
    <x v="15"/>
  </r>
  <r>
    <n v="1"/>
    <n v="470834.13"/>
    <n v="319119.54125231307"/>
    <d v="2019-12-01T00:00:00"/>
    <s v="Tampa Electric"/>
    <s v="TEC Electric"/>
    <s v="Polk Station"/>
    <s v="POLK STATION UNIT 1 IG"/>
    <x v="13"/>
    <s v="Switchgear: 308"/>
    <n v="101925"/>
    <s v="METAL CLAD SKV SWITCHGEAR - GT ; SWITCHING EQUIPMENT ; THE METAL CLAD 5KV SWITCHGEAR INSTALLED IN CONJUNCTION WITH THE GAS TURBINE. INCLUDES GT BAC AND GT PEECC.  PROVIDED BY GENERAL ELECTRIC. LOCATION DWG. 92127-EM-161."/>
    <d v="1996-09-15T00:00:00"/>
    <d v="1996-09-15T00:00:00"/>
    <s v="L5070"/>
    <n v="1996"/>
    <x v="315"/>
    <s v="Switchgear"/>
    <x v="285"/>
    <x v="1"/>
    <s v="Yes"/>
    <s v="345 Accessory Electric Equip"/>
    <x v="112"/>
    <x v="3"/>
    <x v="15"/>
  </r>
  <r>
    <n v="1"/>
    <n v="504756.16000000003"/>
    <n v="342111.04072569916"/>
    <d v="2019-12-01T00:00:00"/>
    <s v="Tampa Electric"/>
    <s v="TEC Electric"/>
    <s v="Polk Station"/>
    <s v="POLK STATION UNIT 1 IG"/>
    <x v="13"/>
    <s v="Switchgear: 308"/>
    <n v="118876"/>
    <s v="METAL CLAD SKV SWITCHGEAR - ST ; SWITCHING EQUIPMENT ; THE METAL CLAD 5KV SWITCHGEAR INSTALLED IN CONJUNCTION WITH THE STEAM TURBINE. INCLUDES ST BAC AND ST SPEECC. PROVIDED BY GENERAL ELECTRIC.  LOCATON DWG. 92127-EM-161."/>
    <d v="1996-09-15T00:00:00"/>
    <d v="1996-09-15T00:00:00"/>
    <s v="L5070"/>
    <n v="1996"/>
    <x v="315"/>
    <s v="Switchgear"/>
    <x v="285"/>
    <x v="1"/>
    <s v="Yes"/>
    <s v="345 Accessory Electric Equip"/>
    <x v="112"/>
    <x v="3"/>
    <x v="15"/>
  </r>
  <r>
    <n v="1"/>
    <n v="11468.9"/>
    <n v="6598.3219546999999"/>
    <d v="2019-12-01T00:00:00"/>
    <s v="Tampa Electric"/>
    <s v="TEC Electric"/>
    <s v="Polk Station"/>
    <s v="POLK STATION UNIT 1 CCST"/>
    <x v="13"/>
    <s v="Switchgear: 308"/>
    <n v="41957948"/>
    <s v="SWITCHGEAR ; PROTECTIVE EQP ; INSTALL SAFETY LOCK BRACKETS ON HIGH VOLTAGE BREAKERS. INSTALL ON 13800,4160, AND 480 VOLT BREAKERS. INLCUDES LABOR AND MATERIALS. 08/05/04 RJB"/>
    <d v="2003-12-15T00:00:00"/>
    <d v="2003-12-15T00:00:00"/>
    <s v="A8147-2008"/>
    <n v="2003"/>
    <x v="315"/>
    <s v="Switchgear"/>
    <x v="265"/>
    <x v="1"/>
    <s v="Yes"/>
    <s v="345 Accessory Electric Equip"/>
    <x v="112"/>
    <x v="3"/>
    <x v="15"/>
  </r>
  <r>
    <n v="1"/>
    <n v="464841.77"/>
    <n v="315058.07023231988"/>
    <d v="2019-12-01T00:00:00"/>
    <s v="Tampa Electric"/>
    <s v="TEC Electric"/>
    <s v="Polk Station"/>
    <s v="POLK STATION UNIT 1 IG"/>
    <x v="13"/>
    <s v="Switchgear: 308"/>
    <n v="101921"/>
    <s v="SWITCHGEAR ; SUBSTATION BUILDING S0 ; (1-NPS-SWG-A) A 13.8 KV METAL CLAD SWITCHGEAR, 3 PH, 3 WIRE, 60 HZ W/ MAIN BUS RATING OF 3000 A. MANUFAC- TURED AND SUPPLIED BY POWELL ELEC- TRIC. OVERALL DIMENSION: 95&quot; HIGH X 378&quot; LONG. LOCATED IN SUBSTATION BLDG S"/>
    <d v="1996-09-15T00:00:00"/>
    <d v="1996-09-15T00:00:00"/>
    <s v="L5070"/>
    <n v="1996"/>
    <x v="315"/>
    <s v="Switchgear"/>
    <x v="285"/>
    <x v="1"/>
    <s v="Yes"/>
    <s v="345 Accessory Electric Equip"/>
    <x v="112"/>
    <x v="3"/>
    <x v="15"/>
  </r>
  <r>
    <n v="1"/>
    <n v="204947.7"/>
    <n v="138908.40072429899"/>
    <d v="2019-12-01T00:00:00"/>
    <s v="Tampa Electric"/>
    <s v="TEC Electric"/>
    <s v="Polk Station"/>
    <s v="POLK STATION UNIT 1 IG"/>
    <x v="13"/>
    <s v="Switchgear: 308"/>
    <n v="118875"/>
    <s v="SWITCHGEAR ; SUBSTATION BUILDING S1 ; (1-NNS-SWG-1) A 5 KV METAL CLAD SWITCHGEAR, 3 PH, 3 WIRE, 60 HZ, W/ MAIN BUS RATING OF 2000 AMPS. MANU- FACTURED AND SUPPLIED BY POWELL ELECTRIC. OVERALL DIMENISON: 92&quot; HIGH X 252&quot; LONG. LOCATED IN SUB- STATION BUILD"/>
    <d v="1996-09-15T00:00:00"/>
    <d v="1996-09-15T00:00:00"/>
    <s v="L5070"/>
    <n v="1996"/>
    <x v="315"/>
    <s v="Switchgear"/>
    <x v="285"/>
    <x v="1"/>
    <s v="Yes"/>
    <s v="345 Accessory Electric Equip"/>
    <x v="112"/>
    <x v="3"/>
    <x v="15"/>
  </r>
  <r>
    <n v="1"/>
    <n v="129580.96"/>
    <n v="87826.718318475207"/>
    <d v="2019-12-01T00:00:00"/>
    <s v="Tampa Electric"/>
    <s v="TEC Electric"/>
    <s v="Polk Station"/>
    <s v="POLK STATION UNIT 1 IG"/>
    <x v="13"/>
    <s v="Switchgear: 308"/>
    <n v="101922"/>
    <s v="SWITCHGEAR ; SUBSTATION BUILDING S2 ; (1-NNS-SWGR-2) A 5 KV METAL CLAD SWITCHGEAR, 3 PH, 3 WIRE, 60 HZ W/ MAIN BUS RATING OF 1200 AMPS. MANU- FACTURED AND SUPPLIED BY POWELL ELECTRIC. OVERALL DIMENSIONS: 92&quot; HIGH X 108&quot; LONG. LOCATED IN SUB- STATION BLDG"/>
    <d v="1996-09-15T00:00:00"/>
    <d v="1996-09-15T00:00:00"/>
    <s v="L5070"/>
    <n v="1996"/>
    <x v="315"/>
    <s v="Switchgear"/>
    <x v="285"/>
    <x v="1"/>
    <s v="Yes"/>
    <s v="345 Accessory Electric Equip"/>
    <x v="112"/>
    <x v="3"/>
    <x v="15"/>
  </r>
  <r>
    <n v="1"/>
    <n v="129042.83"/>
    <n v="87461.987327682102"/>
    <d v="2019-12-01T00:00:00"/>
    <s v="Tampa Electric"/>
    <s v="TEC Electric"/>
    <s v="Polk Station"/>
    <s v="POLK STATION UNIT 1 IG"/>
    <x v="13"/>
    <s v="Switchgear: 308"/>
    <n v="101923"/>
    <s v="SWITCHGEAR ; SUBSTATION BUILDING S5 ; (1-NNS-SWG-5) A 5 KV METAL CLAD SWITCHGEAR, 3 PH, 3 WIRE, 60 HZ, W/ MAIN BUS RATING OF 1200 AMPS. MANU- FACTURED AND SUPPLIED BY POWELL ELECTRIC. OVERALL DIMENSIONS: 92&quot; HIGH X 108&quot; LONG. LOCATED IN SUB- STATION BLDG"/>
    <d v="1996-09-15T00:00:00"/>
    <d v="1996-09-15T00:00:00"/>
    <s v="L5070"/>
    <n v="1996"/>
    <x v="315"/>
    <s v="Switchgear"/>
    <x v="285"/>
    <x v="1"/>
    <s v="Yes"/>
    <s v="345 Accessory Electric Equip"/>
    <x v="112"/>
    <x v="3"/>
    <x v="15"/>
  </r>
  <r>
    <n v="1"/>
    <n v="128863.01000000001"/>
    <n v="87340.1098505587"/>
    <d v="2019-12-01T00:00:00"/>
    <s v="Tampa Electric"/>
    <s v="TEC Electric"/>
    <s v="Polk Station"/>
    <s v="POLK STATION UNIT 1 IG"/>
    <x v="13"/>
    <s v="Switchgear: 308"/>
    <n v="127728"/>
    <s v="SWITCHGEAR ; SUBSTATION BUILDING S6 ; (1-NNS-SWG-6) A 4160 V SWITCHGEAR 3 PH, 3 WIRE, 60 HZ W/ MAIN BUS RA- TING OF 1200 A. MANUFACTURED AND SUPPLIED BY POWELL ELECTRIC. OVER- ALL DIMENSIONS: 92&quot; HIGH X 108&quot; LONG. LOCATED IN SUBSTATION BLDG S6. LOCATION"/>
    <d v="1996-09-15T00:00:00"/>
    <d v="1996-09-15T00:00:00"/>
    <s v="L5070"/>
    <n v="1996"/>
    <x v="315"/>
    <s v="Switchgear"/>
    <x v="285"/>
    <x v="1"/>
    <s v="Yes"/>
    <s v="345 Accessory Electric Equip"/>
    <x v="112"/>
    <x v="3"/>
    <x v="15"/>
  </r>
  <r>
    <n v="1"/>
    <n v="15226.35"/>
    <n v="10320.0373918245"/>
    <d v="2019-12-01T00:00:00"/>
    <s v="Tampa Electric"/>
    <s v="TEC Electric"/>
    <s v="Polk Station"/>
    <s v="POLK STATION UNIT 1 IG"/>
    <x v="13"/>
    <s v="Switchgear: 308"/>
    <n v="125275"/>
    <s v="SWITCHGEAR ; SWITCHING EQUIPMENT ; (1-FWS-SWG-041A) A 480V SWITCHGEAR MANUFACTURED AND SUPPLIED BY POWELL ELECTRIC. MAIN BUS RATED AT 800 AMP 600V, 3 WIRE. OVERALL DIMENSIONS: 124&quot; HIGH X 28&quot; LONG. LOCATED AT WELL WATER PUMP. LOCATION DWG. 92127-EM-101E."/>
    <d v="1996-09-15T00:00:00"/>
    <d v="1996-09-15T00:00:00"/>
    <s v="L5070"/>
    <n v="1996"/>
    <x v="315"/>
    <s v="Switchgear"/>
    <x v="285"/>
    <x v="1"/>
    <s v="Yes"/>
    <s v="345 Accessory Electric Equip"/>
    <x v="112"/>
    <x v="3"/>
    <x v="15"/>
  </r>
  <r>
    <n v="1"/>
    <n v="15226.35"/>
    <n v="10320.0373918245"/>
    <d v="2019-12-01T00:00:00"/>
    <s v="Tampa Electric"/>
    <s v="TEC Electric"/>
    <s v="Polk Station"/>
    <s v="POLK STATION UNIT 1 IG"/>
    <x v="13"/>
    <s v="Switchgear: 308"/>
    <n v="101924"/>
    <s v="SWITCHGEAR ; SWITCHING EQUIPMENT ; (1-FWS-SWG-041B) A 480 V SWITCHGEAR MANUFACTURED AND SUPPLIED BY POWELL ELECTRIC. MAIN BUS RATED AT 800 AMP 600V, 3 WIRE. OVERALL DIMENSIONS: 124&quot; HIGH X 28&quot; LONG. LOCATED AT WELL WATER PUMP. LOCATION DWG. 92127-EM-141A"/>
    <d v="1996-09-15T00:00:00"/>
    <d v="1996-09-15T00:00:00"/>
    <s v="L5070"/>
    <n v="1996"/>
    <x v="315"/>
    <s v="Switchgear"/>
    <x v="285"/>
    <x v="1"/>
    <s v="Yes"/>
    <s v="345 Accessory Electric Equip"/>
    <x v="112"/>
    <x v="3"/>
    <x v="15"/>
  </r>
  <r>
    <n v="3"/>
    <n v="24530.54"/>
    <n v="16626.1835595298"/>
    <d v="2019-12-01T00:00:00"/>
    <s v="Tampa Electric"/>
    <s v="TEC Electric"/>
    <s v="Polk Station"/>
    <s v="POLK STATION UNIT 1 IG"/>
    <x v="13"/>
    <s v="Switchgear: 308"/>
    <n v="118877"/>
    <s v="SWITCHGEAR ; SWITCHING EQUIPMENT ; PADMOUNT, 3 PHASE, 14.4 KV PMH-12, 600A, GANG SWITCH, 9 FUSE MOUNTINGS WITH FAULT INDICATOR."/>
    <d v="1996-09-15T00:00:00"/>
    <d v="1996-09-15T00:00:00"/>
    <s v="L5070"/>
    <n v="1996"/>
    <x v="315"/>
    <s v="Switchgear"/>
    <x v="285"/>
    <x v="1"/>
    <s v="Yes"/>
    <s v="345 Accessory Electric Equip"/>
    <x v="112"/>
    <x v="3"/>
    <x v="15"/>
  </r>
  <r>
    <n v="1"/>
    <n v="180690.51"/>
    <n v="6030.3126804921003"/>
    <d v="2019-12-01T00:00:00"/>
    <s v="Tampa Electric"/>
    <s v="TEC Electric"/>
    <s v="Polk Station"/>
    <s v="POLK STATION UNIT 1 CT"/>
    <x v="13"/>
    <s v="Switchgear: 308"/>
    <n v="303693694"/>
    <s v="UNI 1 PEECC MOTOR CONTROL CENTER"/>
    <d v="2019-01-30T00:00:00"/>
    <d v="2019-01-01T00:00:00"/>
    <s v="A2643293"/>
    <n v="2019"/>
    <x v="315"/>
    <s v="Switchgear"/>
    <x v="285"/>
    <x v="1"/>
    <s v="Yes"/>
    <s v="345 Accessory Electric Equip"/>
    <x v="112"/>
    <x v="3"/>
    <x v="15"/>
  </r>
  <r>
    <n v="1"/>
    <n v="194186.73"/>
    <n v="6480.7316128683005"/>
    <d v="2019-12-01T00:00:00"/>
    <s v="Tampa Electric"/>
    <s v="TEC Electric"/>
    <s v="Polk Station"/>
    <s v="POLK STATION UNIT 1 CT"/>
    <x v="13"/>
    <s v="Switchgear: 308"/>
    <n v="304786528"/>
    <s v="UNIT 1 PEECC MOTOR CONTROL CENTER 1"/>
    <d v="2019-01-28T00:00:00"/>
    <d v="2019-01-01T00:00:00"/>
    <s v="A2637511"/>
    <n v="2019"/>
    <x v="315"/>
    <s v="Switchgear"/>
    <x v="285"/>
    <x v="1"/>
    <s v="Yes"/>
    <s v="345 Accessory Electric Equip"/>
    <x v="112"/>
    <x v="3"/>
    <x v="15"/>
  </r>
  <r>
    <n v="1"/>
    <n v="170439.77"/>
    <n v="5688.2074564467002"/>
    <d v="2019-12-01T00:00:00"/>
    <s v="Tampa Electric"/>
    <s v="TEC Electric"/>
    <s v="Polk Station"/>
    <s v="POLK STATION UNIT 1 IG"/>
    <x v="13"/>
    <s v="Switchgear: 308"/>
    <n v="304786533"/>
    <s v="UNIT 1 PEECC MOTOR COTROL CENTER"/>
    <d v="2019-01-28T00:00:00"/>
    <d v="2019-01-01T00:00:00"/>
    <s v="A2643292"/>
    <n v="2019"/>
    <x v="315"/>
    <s v="Switchgear"/>
    <x v="285"/>
    <x v="1"/>
    <s v="Yes"/>
    <s v="345 Accessory Electric Equip"/>
    <x v="112"/>
    <x v="3"/>
    <x v="15"/>
  </r>
  <r>
    <n v="1"/>
    <n v="69123.7"/>
    <n v="46850.306781419"/>
    <d v="2019-12-01T00:00:00"/>
    <s v="Tampa Electric"/>
    <s v="TEC Electric"/>
    <s v="Polk Station"/>
    <s v="POLK STATION UNIT 1 CCST"/>
    <x v="13"/>
    <s v="Resistor: 245"/>
    <n v="41957899"/>
    <s v="PROTECTIVE EQUIPMENT - GAS TURBINE ; POWER ISLAND ; NEUTRAL GROUND RESISROR INSTALLED IN CONJUNCTION WITH THE GAS TURBINE INSTALLED AND SUPPLIED BY GENERAL ELECTRIC COMPANY.  92127-PID- LOCATION DWG.  92127-EM-161."/>
    <d v="1996-09-15T00:00:00"/>
    <d v="1996-09-15T00:00:00"/>
    <s v="L5070"/>
    <n v="1996"/>
    <x v="323"/>
    <s v="Resistor"/>
    <x v="265"/>
    <x v="1"/>
    <s v="Yes"/>
    <s v="345 Accessory Electric Equip"/>
    <x v="112"/>
    <x v="3"/>
    <x v="15"/>
  </r>
  <r>
    <n v="1"/>
    <n v="43964.39"/>
    <n v="29797.9587168793"/>
    <d v="2019-12-01T00:00:00"/>
    <s v="Tampa Electric"/>
    <s v="TEC Electric"/>
    <s v="Polk Station"/>
    <s v="POLK STATION UNIT 1 CCST"/>
    <x v="13"/>
    <s v="Resistor: 245"/>
    <n v="41957906"/>
    <s v="PROTECTIVE EQUIPMENT - STEAM TURB. ; POWER ISLAND ; THE NEUTRAL GROUND RESISTOR INSTAL- LED ALONG WITH THE STEAM TURBINE. INSTALLED AND SUPPLIED BY GENERAL ELECTRIC COMPANY.  92127-PID- LOCATION DWG.  92127-EM-161."/>
    <d v="1996-09-15T00:00:00"/>
    <d v="1996-09-15T00:00:00"/>
    <s v="L5070"/>
    <n v="1996"/>
    <x v="323"/>
    <s v="Resistor"/>
    <x v="265"/>
    <x v="1"/>
    <s v="Yes"/>
    <s v="345 Accessory Electric Equip"/>
    <x v="112"/>
    <x v="3"/>
    <x v="15"/>
  </r>
  <r>
    <n v="2"/>
    <n v="87929.150000000009"/>
    <n v="2934.5219526464998"/>
    <d v="2019-12-01T00:00:00"/>
    <s v="Tampa Electric"/>
    <s v="TEC Electric"/>
    <s v="Polk Station"/>
    <s v="POLK STATION UNIT 1 IG"/>
    <x v="13"/>
    <s v="Non-unitized: "/>
    <n v="322379438"/>
    <s v="3 batteries have cracks on their top and are leaking fumes and acid"/>
    <d v="2019-12-23T00:00:00"/>
    <d v="2019-12-01T00:00:00"/>
    <s v="A2721715"/>
    <n v="2019"/>
    <x v="46"/>
    <s v="Non-unitized"/>
    <x v="44"/>
    <x v="1"/>
    <s v="Yes"/>
    <s v="345 Accessory Electric Equip"/>
    <x v="112"/>
    <x v="3"/>
    <x v="15"/>
  </r>
  <r>
    <n v="5"/>
    <n v="10157.1"/>
    <n v="338.980109841"/>
    <d v="2019-12-01T00:00:00"/>
    <s v="Tampa Electric"/>
    <s v="TEC Electric"/>
    <s v="Polk Station"/>
    <s v="POLK STATION UNIT 1 IG"/>
    <x v="13"/>
    <s v="Non-unitized: "/>
    <n v="313693047"/>
    <s v="The analog output to the DCS is not responsive and severely lags analyzer display."/>
    <d v="2019-04-29T00:00:00"/>
    <d v="2019-09-01T00:00:00"/>
    <s v="A2694665"/>
    <n v="2019"/>
    <x v="46"/>
    <s v="Non-unitized"/>
    <x v="44"/>
    <x v="1"/>
    <s v="Yes"/>
    <s v="345 Accessory Electric Equip"/>
    <x v="112"/>
    <x v="3"/>
    <x v="15"/>
  </r>
  <r>
    <n v="2"/>
    <n v="101.05"/>
    <n v="15.132627553000001"/>
    <d v="2019-12-01T00:00:00"/>
    <s v="Tampa Electric"/>
    <s v="TEC Electric"/>
    <s v="Polk Station"/>
    <s v="POLK STATION UNIT 1 IG"/>
    <x v="13"/>
    <s v="Non-unitized: "/>
    <n v="303720668"/>
    <s v="Add automated LOTO Adminstration System"/>
    <d v="2017-03-08T00:00:00"/>
    <d v="2019-03-01T00:00:00"/>
    <s v="A2591748"/>
    <n v="2017"/>
    <x v="46"/>
    <s v="Non-unitized"/>
    <x v="44"/>
    <x v="1"/>
    <s v="Yes"/>
    <s v="345 Accessory Electric Equip"/>
    <x v="112"/>
    <x v="3"/>
    <x v="15"/>
  </r>
  <r>
    <n v="2"/>
    <n v="1440.13"/>
    <n v="215.66502640179999"/>
    <d v="2019-12-01T00:00:00"/>
    <s v="Tampa Electric"/>
    <s v="TEC Electric"/>
    <s v="Polk Station"/>
    <s v="POLK STATION UNIT 1 IG"/>
    <x v="13"/>
    <s v="Non-unitized: "/>
    <n v="300622598"/>
    <s v="Add automated LOTO Adminstration System"/>
    <d v="2017-03-08T00:00:00"/>
    <d v="2019-01-01T00:00:00"/>
    <s v="A2591748"/>
    <n v="2017"/>
    <x v="46"/>
    <s v="Non-unitized"/>
    <x v="44"/>
    <x v="1"/>
    <s v="Yes"/>
    <s v="345 Accessory Electric Equip"/>
    <x v="112"/>
    <x v="3"/>
    <x v="15"/>
  </r>
  <r>
    <n v="6"/>
    <n v="1772.28"/>
    <n v="265.40577100079997"/>
    <d v="2019-12-01T00:00:00"/>
    <s v="Tampa Electric"/>
    <s v="TEC Electric"/>
    <s v="Polk Station"/>
    <s v="POLK STATION UNIT 1 IG"/>
    <x v="13"/>
    <s v="Non-unitized: "/>
    <n v="267600185"/>
    <s v="Add automated LOTO Adminstration System"/>
    <d v="2017-03-08T00:00:00"/>
    <d v="2018-07-01T00:00:00"/>
    <s v="A2591748"/>
    <n v="2017"/>
    <x v="46"/>
    <s v="Non-unitized"/>
    <x v="44"/>
    <x v="1"/>
    <s v="Yes"/>
    <s v="345 Accessory Electric Equip"/>
    <x v="112"/>
    <x v="3"/>
    <x v="15"/>
  </r>
  <r>
    <n v="5"/>
    <n v="17581.62"/>
    <n v="2632.9154600531997"/>
    <d v="2019-12-01T00:00:00"/>
    <s v="Tampa Electric"/>
    <s v="TEC Electric"/>
    <s v="Polk Station"/>
    <s v="POLK STATION UNIT 1 IG"/>
    <x v="13"/>
    <s v="Non-unitized: "/>
    <n v="204092155"/>
    <s v="Add automated LOTO Adminstration System"/>
    <d v="2017-03-08T00:00:00"/>
    <d v="2018-02-01T00:00:00"/>
    <s v="A2591748"/>
    <n v="2017"/>
    <x v="46"/>
    <s v="Non-unitized"/>
    <x v="44"/>
    <x v="1"/>
    <s v="Yes"/>
    <s v="345 Accessory Electric Equip"/>
    <x v="112"/>
    <x v="3"/>
    <x v="15"/>
  </r>
  <r>
    <n v="19"/>
    <n v="180718.64"/>
    <n v="27063.313913950402"/>
    <d v="2019-12-01T00:00:00"/>
    <s v="Tampa Electric"/>
    <s v="TEC Electric"/>
    <s v="Polk Station"/>
    <s v="POLK STATION UNIT 1 IG"/>
    <x v="13"/>
    <s v="Non-unitized: "/>
    <n v="123320971"/>
    <s v="Add automated LOTO Adminstration System"/>
    <d v="2017-03-08T00:00:00"/>
    <d v="2017-03-01T00:00:00"/>
    <s v="A2591748"/>
    <n v="2017"/>
    <x v="46"/>
    <s v="Non-unitized"/>
    <x v="44"/>
    <x v="1"/>
    <s v="Yes"/>
    <s v="345 Accessory Electric Equip"/>
    <x v="112"/>
    <x v="3"/>
    <x v="15"/>
  </r>
  <r>
    <n v="2"/>
    <n v="25546.71"/>
    <n v="852.58849099410008"/>
    <d v="2019-12-01T00:00:00"/>
    <s v="Tampa Electric"/>
    <s v="TEC Electric"/>
    <s v="Polk Station"/>
    <s v="POLK STATION UNIT 1 IG"/>
    <x v="13"/>
    <s v="Non-unitized: "/>
    <n v="304814604"/>
    <s v="The analog output to the DCS is not responsive and severely lags analyzer display."/>
    <d v="2019-04-29T00:00:00"/>
    <d v="2019-04-01T00:00:00"/>
    <s v="A2694665"/>
    <n v="2019"/>
    <x v="46"/>
    <s v="Non-unitized"/>
    <x v="44"/>
    <x v="1"/>
    <s v="Yes"/>
    <s v="345 Accessory Electric Equip"/>
    <x v="112"/>
    <x v="3"/>
    <x v="15"/>
  </r>
  <r>
    <n v="1"/>
    <n v="32963.51"/>
    <n v="22341.838704993701"/>
    <d v="2019-12-01T00:00:00"/>
    <s v="Tampa Electric"/>
    <s v="TEC Electric"/>
    <s v="Polk Station"/>
    <s v="POLK STATION UNIT 1 CCST"/>
    <x v="13"/>
    <s v="Diesel Generator: 365"/>
    <n v="41958193"/>
    <s v="GENERATOR ; SUBSTATION - STANDBY SYSTEM ; (1-EJS-EG-003)  GENERATOR ONAN ALTERNATOR. REVOLVING FIELD. SINGLE BEARING, 4 POLE, BRUSHLESS, DRIP-PROOF CONSTRUCTION. SKEWED STATOR AND 2/3  PITCH WINDINGS. VOLTAGE REGULATOR. CONES WITH HEAVY DUTY ENCLOSURE SU"/>
    <d v="1996-09-15T00:00:00"/>
    <d v="1996-09-15T00:00:00"/>
    <s v="L5070"/>
    <n v="1996"/>
    <x v="316"/>
    <s v="Diesel Generator"/>
    <x v="246"/>
    <x v="3"/>
    <s v="Yes"/>
    <s v="345 Accessory Electric Equip"/>
    <x v="112"/>
    <x v="3"/>
    <x v="15"/>
  </r>
  <r>
    <n v="1"/>
    <n v="23418.11"/>
    <n v="15872.206460895701"/>
    <d v="2019-12-01T00:00:00"/>
    <s v="Tampa Electric"/>
    <s v="TEC Electric"/>
    <s v="Polk Station"/>
    <s v="POLK STATION UNIT 1 CCST"/>
    <x v="13"/>
    <s v="Diesel Generator: 365"/>
    <n v="41958200"/>
    <s v="GENERATOR ; SUBSTATION - STANDBY SYSTEM ; (1-EJS-EG-006) GENERATOR ONAN ALTERNATOR. REVOLVING FIELD. SINGLE BEARING,  4 POLE,  BRUSHLESS DRIP-PROOF CONSTRUCTION, SKEWED STATOR AND 2/3 PITCH WINDINGE. VOLTAGE REGULATOR. COMES WITH REGULAR ENCLOSURE. SUPPL"/>
    <d v="1996-09-15T00:00:00"/>
    <d v="1996-09-15T00:00:00"/>
    <s v="L5070"/>
    <n v="1996"/>
    <x v="316"/>
    <s v="Diesel Generator"/>
    <x v="246"/>
    <x v="3"/>
    <s v="Yes"/>
    <s v="345 Accessory Electric Equip"/>
    <x v="112"/>
    <x v="3"/>
    <x v="15"/>
  </r>
  <r>
    <n v="1"/>
    <n v="13528.550000000001"/>
    <n v="1281.2780123744999"/>
    <d v="2019-12-01T00:00:00"/>
    <s v="Tampa Electric"/>
    <s v="TEC Electric"/>
    <s v="Polk Station"/>
    <s v="POLK STATION UNIT 1 IG"/>
    <x v="13"/>
    <s v="Level Indicator: 188"/>
    <n v="302249804"/>
    <s v="&quot;A&quot; SCRUBBER OVERHEAD PRESSURE INDICATOR"/>
    <d v="2018-11-20T00:00:00"/>
    <d v="2018-11-01T00:00:00"/>
    <s v="A2691876"/>
    <n v="2018"/>
    <x v="51"/>
    <s v="Level Indicator"/>
    <x v="206"/>
    <x v="3"/>
    <s v="Yes"/>
    <s v="345 Accessory Electric Equip"/>
    <x v="112"/>
    <x v="3"/>
    <x v="15"/>
  </r>
  <r>
    <n v="1"/>
    <n v="21021.88"/>
    <n v="1990.9652270772001"/>
    <d v="2019-12-01T00:00:00"/>
    <s v="Tampa Electric"/>
    <s v="TEC Electric"/>
    <s v="Polk Station"/>
    <s v="POLK STATION UNIT 1 IG"/>
    <x v="13"/>
    <s v="Level Indicator: 188"/>
    <n v="302249776"/>
    <s v="GASIFIER WEATHER AND WIND SENSOR"/>
    <d v="2018-08-22T00:00:00"/>
    <d v="2018-08-01T00:00:00"/>
    <s v="A2683612"/>
    <n v="2018"/>
    <x v="51"/>
    <s v="Level Indicator"/>
    <x v="206"/>
    <x v="3"/>
    <s v="Yes"/>
    <s v="345 Accessory Electric Equip"/>
    <x v="112"/>
    <x v="3"/>
    <x v="15"/>
  </r>
  <r>
    <n v="1"/>
    <n v="27609.99"/>
    <n v="921.44779936290001"/>
    <d v="2019-12-01T00:00:00"/>
    <s v="Tampa Electric"/>
    <s v="TEC Electric"/>
    <s v="Polk Station"/>
    <s v="POLK STATION UNIT 1 CCST"/>
    <x v="13"/>
    <s v="Level Indicator: 188"/>
    <n v="308186873"/>
    <s v="Level monitoring.  HRSG drum level control"/>
    <d v="2019-06-19T00:00:00"/>
    <d v="2019-06-01T00:00:00"/>
    <s v="A2688166"/>
    <n v="2019"/>
    <x v="51"/>
    <s v="Level Indicator"/>
    <x v="206"/>
    <x v="3"/>
    <s v="Yes"/>
    <s v="345 Accessory Electric Equip"/>
    <x v="112"/>
    <x v="3"/>
    <x v="15"/>
  </r>
  <r>
    <n v="1"/>
    <n v="7520.25"/>
    <n v="1499.7507482775"/>
    <d v="2019-12-01T00:00:00"/>
    <s v="Tampa Electric"/>
    <s v="TEC Electric"/>
    <s v="Polk Station"/>
    <s v="POLK STATION UNIT 1 IG"/>
    <x v="13"/>
    <s v="Level Indicator: 188"/>
    <n v="121431142"/>
    <s v="WEAK ACID FLOW METER SRG-FL-432"/>
    <d v="2016-12-01T00:00:00"/>
    <d v="2016-12-01T00:00:00"/>
    <s v="A2614086"/>
    <n v="2016"/>
    <x v="51"/>
    <s v="Level Indicator"/>
    <x v="206"/>
    <x v="3"/>
    <s v="Yes"/>
    <s v="345 Accessory Electric Equip"/>
    <x v="112"/>
    <x v="3"/>
    <x v="15"/>
  </r>
  <r>
    <n v="1"/>
    <n v="1836.68"/>
    <n v="769.10179717560004"/>
    <d v="2019-12-01T00:00:00"/>
    <s v="Tampa Electric"/>
    <s v="TEC Electric"/>
    <s v="Polk Station"/>
    <s v="POLK STATION UNIT 1 CT"/>
    <x v="13"/>
    <s v="Level Indicator: 188"/>
    <n v="41934327"/>
    <s v="Scrubber level transmitter"/>
    <d v="2010-04-01T00:00:00"/>
    <d v="2010-04-01T00:00:00"/>
    <s v="A8281-2010"/>
    <n v="2010"/>
    <x v="51"/>
    <s v="Level Indicator"/>
    <x v="206"/>
    <x v="3"/>
    <s v="Yes"/>
    <s v="345 Accessory Electric Equip"/>
    <x v="112"/>
    <x v="3"/>
    <x v="15"/>
  </r>
  <r>
    <n v="9"/>
    <n v="8552.5499999999993"/>
    <n v="5796.7034644184996"/>
    <d v="2019-12-01T00:00:00"/>
    <s v="Tampa Electric"/>
    <s v="TEC Electric"/>
    <s v="Polk Station"/>
    <s v="POLK STATION UNIT 1 IG"/>
    <x v="13"/>
    <s v="Thermoprobe / Thermocouple: 313"/>
    <n v="101636"/>
    <s v="]THERMOCOUPLE INCL. WIRE ; WIRE &amp; CABLE ; THERMOCOUPLES INCLUDING WIRE AND HARDWARE FOR SYSTEM (CWS) SUPPLIED, BY THERMO ELECTRIC, INC."/>
    <d v="1996-09-15T00:00:00"/>
    <d v="1996-09-15T00:00:00"/>
    <s v="L5070"/>
    <n v="1996"/>
    <x v="228"/>
    <s v="Thermoprobe / Thermocouple"/>
    <x v="240"/>
    <x v="1"/>
    <s v="Yes"/>
    <s v="345 Accessory Electric Equip"/>
    <x v="112"/>
    <x v="3"/>
    <x v="15"/>
  </r>
  <r>
    <n v="6"/>
    <n v="25476.81"/>
    <n v="11362.509494501999"/>
    <d v="2019-12-01T00:00:00"/>
    <s v="Tampa Electric"/>
    <s v="TEC Electric"/>
    <s v="Polk Station"/>
    <s v="POLK STATION UNIT 1 IG"/>
    <x v="13"/>
    <s v="Thermoprobe / Thermocouple: 313"/>
    <n v="25045826"/>
    <s v="Gasifier Continouis Thermocouples #187 A/B/C and #188 T/U/W replaced, used to monitoring the shell  of the gasifier for temperature exc"/>
    <d v="2009-03-03T00:00:00"/>
    <d v="2009-05-01T00:00:00"/>
    <s v="A8126-2009"/>
    <n v="2009"/>
    <x v="228"/>
    <s v="Thermoprobe / Thermocouple"/>
    <x v="259"/>
    <x v="1"/>
    <s v="Yes"/>
    <s v="345 Accessory Electric Equip"/>
    <x v="112"/>
    <x v="3"/>
    <x v="15"/>
  </r>
  <r>
    <n v="4"/>
    <n v="43518.28"/>
    <n v="29495.596569623602"/>
    <d v="2019-12-01T00:00:00"/>
    <s v="Tampa Electric"/>
    <s v="TEC Electric"/>
    <s v="Polk Station"/>
    <s v="POLK STATION UNIT 1 IG"/>
    <x v="13"/>
    <s v="Thermoprobe / Thermocouple: 313"/>
    <n v="118725"/>
    <s v="GASIFIER THERMOCOUPLES ; GASIFICATION SYSTEM ; (1-GAS-TE-101A/B/C, 102A/B/C, 103A/ B/C, 104A/B/C, SPARE) THE GASIFIER TRIPLEX THERMOCOUPLES INCLUDING WIRE AND HARDWARE, SUPPLIED BY TEX- ACO.  92127-PID-23-01D."/>
    <d v="1996-09-15T00:00:00"/>
    <d v="1996-09-15T00:00:00"/>
    <s v="L5070"/>
    <n v="1996"/>
    <x v="228"/>
    <s v="Thermoprobe / Thermocouple"/>
    <x v="259"/>
    <x v="1"/>
    <s v="Yes"/>
    <s v="345 Accessory Electric Equip"/>
    <x v="112"/>
    <x v="3"/>
    <x v="15"/>
  </r>
  <r>
    <n v="2"/>
    <n v="2774.07"/>
    <n v="1880.1949336209"/>
    <d v="2019-12-01T00:00:00"/>
    <s v="Tampa Electric"/>
    <s v="TEC Electric"/>
    <s v="Polk Station"/>
    <s v="POLK STATION UNIT 1 CCST"/>
    <x v="13"/>
    <s v="Thermoprobe / Thermocouple: 313"/>
    <n v="41957955"/>
    <s v="HRSG FEEDWATER TRANSFER PUMPS ; FEEDWATER SYSTEM - HIGH PRESSURE ; THE MOTOR BEARING THERMOCOUPLES FOR THE HRSG FEEDWATER TRANSFER PUMPS. SUPPLIED BY BW/IP INTERNATIONAL. 92127-PID-10-02J. LOCATION DWG. 92127-EM-161B."/>
    <d v="1996-09-15T00:00:00"/>
    <d v="1996-09-15T00:00:00"/>
    <s v="L5070"/>
    <n v="1996"/>
    <x v="228"/>
    <s v="Thermoprobe / Thermocouple"/>
    <x v="262"/>
    <x v="1"/>
    <s v="Yes"/>
    <s v="345 Accessory Electric Equip"/>
    <x v="112"/>
    <x v="3"/>
    <x v="15"/>
  </r>
  <r>
    <n v="17"/>
    <n v="66927.31"/>
    <n v="16362.5152414159"/>
    <d v="2019-12-01T00:00:00"/>
    <s v="Tampa Electric"/>
    <s v="TEC Electric"/>
    <s v="Polk Station"/>
    <s v="POLK STATION UNIT 1 IG"/>
    <x v="13"/>
    <s v="Thermoprobe / Thermocouple: 313"/>
    <n v="59251844"/>
    <s v="Pk1 Gasifier continuous thermocouple 187F, J, K, L, M, N, O, P, R, T, V, W, X, Z, 188E, 188G, 188H replaced."/>
    <d v="2015-05-01T00:00:00"/>
    <d v="2015-05-01T00:00:00"/>
    <s v="A2534083"/>
    <n v="2015"/>
    <x v="228"/>
    <s v="Thermoprobe / Thermocouple"/>
    <x v="259"/>
    <x v="1"/>
    <s v="Yes"/>
    <s v="345 Accessory Electric Equip"/>
    <x v="112"/>
    <x v="3"/>
    <x v="15"/>
  </r>
  <r>
    <n v="6"/>
    <n v="54130.48"/>
    <n v="1806.5349416807999"/>
    <d v="2019-12-01T00:00:00"/>
    <s v="Tampa Electric"/>
    <s v="TEC Electric"/>
    <s v="Polk Station"/>
    <s v="POLK STATION UNIT 1 CCST"/>
    <x v="13"/>
    <s v="Thermoprobe / Thermocouple: 313"/>
    <n v="319365258"/>
    <s v="Polk CT1 HRSG Installed 6 Thermocouples to SH and RH attemperator loops to monitor pipe conditions"/>
    <d v="2019-11-19T00:00:00"/>
    <d v="2019-11-01T00:00:00"/>
    <s v="A2701063"/>
    <n v="2019"/>
    <x v="228"/>
    <s v="Thermoprobe / Thermocouple"/>
    <x v="206"/>
    <x v="1"/>
    <s v="Yes"/>
    <s v="345 Accessory Electric Equip"/>
    <x v="112"/>
    <x v="3"/>
    <x v="15"/>
  </r>
  <r>
    <n v="1"/>
    <n v="1523.27"/>
    <n v="1032.4341262249"/>
    <d v="2019-12-01T00:00:00"/>
    <s v="Tampa Electric"/>
    <s v="TEC Electric"/>
    <s v="Polk Station"/>
    <s v="POLK STATION UNIT 1 IG"/>
    <x v="13"/>
    <s v="Thermoprobe / Thermocouple: 313"/>
    <n v="101674"/>
    <s v="PROPANE VAPORIZER THERMOCOUPLE ; PROPANE SYSTEM ; (1-PRO-TE-004) PROPANE VAPORIZER THERMOCOUPLE INCL. WIRE SUPPLIED BY THERMAX INC. 92127-PID-8-03A. LOCA- TION DWG. 92127-EM-101E."/>
    <d v="1996-09-15T00:00:00"/>
    <d v="1996-09-15T00:00:00"/>
    <s v="L5070"/>
    <n v="1996"/>
    <x v="228"/>
    <s v="Thermoprobe / Thermocouple"/>
    <x v="240"/>
    <x v="1"/>
    <s v="Yes"/>
    <s v="345 Accessory Electric Equip"/>
    <x v="112"/>
    <x v="3"/>
    <x v="15"/>
  </r>
  <r>
    <n v="1"/>
    <n v="421345.9"/>
    <n v="285577.66259753302"/>
    <d v="2019-12-01T00:00:00"/>
    <s v="Tampa Electric"/>
    <s v="TEC Electric"/>
    <s v="Polk Station"/>
    <s v="POLK STATION UNIT 1 CT"/>
    <x v="13"/>
    <s v="Thermoprobe / Thermocouple: 313"/>
    <n v="41934495"/>
    <s v="TEMPERATURE SENSING SYSTEM ; CONTROL / MONITORING DEVICES ; THE TEMPERATURE SENSING SYSTEM FOR THE GASIFIER CONSISTING OF 118 THERMOCOUPLES INCLUDING WIRE AND JUNCTION BOXES. SUPPLIED BY XCO IN- TERNATIONAL, INC. 92127-PID-23-01A. LOCATION DWG. 92127-EM-"/>
    <d v="1996-09-15T00:00:00"/>
    <d v="1996-09-15T00:00:00"/>
    <s v="L5070"/>
    <n v="1996"/>
    <x v="228"/>
    <s v="Thermoprobe / Thermocouple"/>
    <x v="206"/>
    <x v="1"/>
    <s v="Yes"/>
    <s v="345 Accessory Electric Equip"/>
    <x v="112"/>
    <x v="3"/>
    <x v="15"/>
  </r>
  <r>
    <n v="1"/>
    <n v="366272.3"/>
    <n v="189369.763912761"/>
    <d v="2019-12-01T00:00:00"/>
    <s v="Tampa Electric"/>
    <s v="TEC Electric"/>
    <s v="Polk Station"/>
    <s v="POLK STATION UNIT 1 CT"/>
    <x v="13"/>
    <s v="Thermoprobe / Thermocouple: 313"/>
    <n v="41934502"/>
    <s v="THERMOCOUPLE ; MONITORING EQP ; GASIFIER SHELL TEMPERATURE SENSING SYSETM THERMOCOUPLES (115) REPLACED.  ADDED ELECTRONIC ISOLATION TO EACH CIRCUIT TO IMPROVE SENSITIVITY OVER THAT OF THE CURRENT SYSTEM. LABOR AND MATERIALS 9/7/07 WHA"/>
    <d v="2006-12-15T00:00:00"/>
    <d v="2006-12-15T00:00:00"/>
    <s v="H7088"/>
    <n v="2006"/>
    <x v="228"/>
    <s v="Thermoprobe / Thermocouple"/>
    <x v="206"/>
    <x v="1"/>
    <s v="Yes"/>
    <s v="345 Accessory Electric Equip"/>
    <x v="112"/>
    <x v="3"/>
    <x v="15"/>
  </r>
  <r>
    <n v="1"/>
    <n v="38672.33"/>
    <n v="22249.080912590001"/>
    <d v="2019-12-01T00:00:00"/>
    <s v="Tampa Electric"/>
    <s v="TEC Electric"/>
    <s v="Polk Station"/>
    <s v="POLK STATION UNIT 1 CT"/>
    <x v="13"/>
    <s v="Thermoprobe / Thermocouple: 313"/>
    <n v="41934509"/>
    <s v="THERMOCOUPLE ; MONITORING EQP ; POLK 1 EXHAUST THERMOCOUPLE SYSTEM. INCLUDES LABOR AND MATERIAL. 05/31/05 RJB"/>
    <d v="2003-03-15T00:00:00"/>
    <d v="2003-03-15T00:00:00"/>
    <s v="A8250-2007"/>
    <n v="2003"/>
    <x v="228"/>
    <s v="Thermoprobe / Thermocouple"/>
    <x v="206"/>
    <x v="1"/>
    <s v="Yes"/>
    <s v="345 Accessory Electric Equip"/>
    <x v="112"/>
    <x v="3"/>
    <x v="15"/>
  </r>
  <r>
    <n v="1"/>
    <n v="2006.52"/>
    <n v="1359.9688321524"/>
    <d v="2019-12-01T00:00:00"/>
    <s v="Tampa Electric"/>
    <s v="TEC Electric"/>
    <s v="Polk Station"/>
    <s v="POLK STATION UNIT 1 IG"/>
    <x v="13"/>
    <s v="Thermoprobe / Thermocouple: 313"/>
    <n v="101623"/>
    <s v="THERMOCOUPLE INC. WIRE ; WIRE &amp; CABLE ; THERMOCOUPLES INCLUDING WIRE AND HARDWARE FOR SYSTEM (STC) SUPPLIED, BY THERMO ELECTRIC, INC."/>
    <d v="1996-09-15T00:00:00"/>
    <d v="1996-09-15T00:00:00"/>
    <s v="L5070"/>
    <n v="1996"/>
    <x v="228"/>
    <s v="Thermoprobe / Thermocouple"/>
    <x v="240"/>
    <x v="1"/>
    <s v="Yes"/>
    <s v="345 Accessory Electric Equip"/>
    <x v="112"/>
    <x v="3"/>
    <x v="15"/>
  </r>
  <r>
    <n v="1"/>
    <n v="3734.12"/>
    <n v="2530.8926975643999"/>
    <d v="2019-12-01T00:00:00"/>
    <s v="Tampa Electric"/>
    <s v="TEC Electric"/>
    <s v="Polk Station"/>
    <s v="POLK STATION UNIT 1 IG"/>
    <x v="13"/>
    <s v="Thermoprobe / Thermocouple: 313"/>
    <n v="101675"/>
    <s v="THERMOCOUPLE INCL, WIRE ; WIRE &amp; CABLE ; THE THERMOCOUPLES SUPPLED AS PART OF THE THERMAL OXIDIZER BY THE JOHN ZINK CO. 92127-14-02A. LOCATION DWG 92127-EM-182A."/>
    <d v="1996-09-15T00:00:00"/>
    <d v="1996-09-15T00:00:00"/>
    <s v="L5070"/>
    <n v="1996"/>
    <x v="228"/>
    <s v="Thermoprobe / Thermocouple"/>
    <x v="240"/>
    <x v="1"/>
    <s v="Yes"/>
    <s v="345 Accessory Electric Equip"/>
    <x v="112"/>
    <x v="3"/>
    <x v="15"/>
  </r>
  <r>
    <n v="3"/>
    <n v="4830.8599999999997"/>
    <n v="3274.2355084882001"/>
    <d v="2019-12-01T00:00:00"/>
    <s v="Tampa Electric"/>
    <s v="TEC Electric"/>
    <s v="Polk Station"/>
    <s v="POLK STATION UNIT 1 IG"/>
    <x v="13"/>
    <s v="Thermoprobe / Thermocouple: 313"/>
    <n v="127665"/>
    <s v="THERMOCOUPLE INCL. IWRE ; WIRE &amp; CABLE ; THERMOCOUPLES INCLUDING WIRE AND HARDWARE FOR SYSTEM (SLR) SUPPLIED, BY THERMO ELECTRIC, INC."/>
    <d v="1996-09-15T00:00:00"/>
    <d v="1996-09-15T00:00:00"/>
    <s v="L5070"/>
    <n v="1996"/>
    <x v="228"/>
    <s v="Thermoprobe / Thermocouple"/>
    <x v="240"/>
    <x v="1"/>
    <s v="Yes"/>
    <s v="345 Accessory Electric Equip"/>
    <x v="112"/>
    <x v="3"/>
    <x v="15"/>
  </r>
  <r>
    <n v="18"/>
    <n v="49742.68"/>
    <n v="33714.338470451599"/>
    <d v="2019-12-01T00:00:00"/>
    <s v="Tampa Electric"/>
    <s v="TEC Electric"/>
    <s v="Polk Station"/>
    <s v="POLK STATION UNIT 1 IG"/>
    <x v="13"/>
    <s v="Thermoprobe / Thermocouple: 313"/>
    <n v="101677"/>
    <s v="THERMOCOUPLE INCL. IWRE ; WIRE &amp; CABLE ; THERMOCOUPLES INCLUDING WIRE AND HARDWARE FOR SYSTEM (USY) SUPPLIED, BY THERMO ELECTRIC, INC."/>
    <d v="1996-09-15T00:00:00"/>
    <d v="1996-09-15T00:00:00"/>
    <s v="L5070"/>
    <n v="1996"/>
    <x v="228"/>
    <s v="Thermoprobe / Thermocouple"/>
    <x v="240"/>
    <x v="1"/>
    <s v="Yes"/>
    <s v="345 Accessory Electric Equip"/>
    <x v="112"/>
    <x v="3"/>
    <x v="15"/>
  </r>
  <r>
    <n v="1"/>
    <n v="969.80000000000007"/>
    <n v="657.30606892600008"/>
    <d v="2019-12-01T00:00:00"/>
    <s v="Tampa Electric"/>
    <s v="TEC Electric"/>
    <s v="Polk Station"/>
    <s v="POLK STATION UNIT 1 CCST"/>
    <x v="13"/>
    <s v="Thermoprobe / Thermocouple: 313"/>
    <n v="41957962"/>
    <s v="THERMOCOUPLE INCL. WIRE ; BOILER FEEDWATER SYSTEM ; BOILER FEEDWATER SYUSTEM THERMO- COUPLE FOR SYSTEM HOM.  SUPPLIED BY PYCO,  INC."/>
    <d v="1996-09-15T00:00:00"/>
    <d v="1996-09-15T00:00:00"/>
    <s v="L5070"/>
    <n v="1996"/>
    <x v="228"/>
    <s v="Thermoprobe / Thermocouple"/>
    <x v="262"/>
    <x v="1"/>
    <s v="Yes"/>
    <s v="345 Accessory Electric Equip"/>
    <x v="112"/>
    <x v="3"/>
    <x v="15"/>
  </r>
  <r>
    <n v="2"/>
    <n v="1450.99"/>
    <n v="983.44455862130008"/>
    <d v="2019-12-01T00:00:00"/>
    <s v="Tampa Electric"/>
    <s v="TEC Electric"/>
    <s v="Polk Station"/>
    <s v="POLK STATION UNIT 1 CT"/>
    <x v="13"/>
    <s v="Thermoprobe / Thermocouple: 313"/>
    <n v="41934516"/>
    <s v="THERMOCOUPLE INCL. WIRE ; GENERATOR MAIN SYSTEM - H2 &amp; CO2 ; THERMOCOUPLE SUPPLIED WITH THE CO2 VAPORIZER. SUPPLIED BY CRYOQUIP INC 92127-PID-16-07C. LOCATION DWG. 92127-EM-161C."/>
    <d v="1996-09-15T00:00:00"/>
    <d v="1996-09-15T00:00:00"/>
    <s v="L5070"/>
    <n v="1996"/>
    <x v="228"/>
    <s v="Thermoprobe / Thermocouple"/>
    <x v="284"/>
    <x v="1"/>
    <s v="Yes"/>
    <s v="345 Accessory Electric Equip"/>
    <x v="112"/>
    <x v="3"/>
    <x v="15"/>
  </r>
  <r>
    <n v="8"/>
    <n v="7625.22"/>
    <n v="5168.1824942214007"/>
    <d v="2019-12-01T00:00:00"/>
    <s v="Tampa Electric"/>
    <s v="TEC Electric"/>
    <s v="Polk Station"/>
    <s v="POLK STATION UNIT 1 IG"/>
    <x v="13"/>
    <s v="Thermoprobe / Thermocouple: 313"/>
    <n v="101530"/>
    <s v="THERMOCOUPLE INCL. WIRE ; RELIEF SYSTEM ; THE ELEVATED FLARE STACK THERMO- COUPLES INCLUDING WIRE LOCATED AT THE FLARE TIP. SUPPLIED BY THE JOHN ZINK COMPANY. 92127-PID-14-01A. LO- CATION DWG. 92127-EM-141A."/>
    <d v="1996-09-15T00:00:00"/>
    <d v="1996-09-15T00:00:00"/>
    <s v="L5070"/>
    <n v="1996"/>
    <x v="228"/>
    <s v="Thermoprobe / Thermocouple"/>
    <x v="319"/>
    <x v="1"/>
    <s v="Yes"/>
    <s v="345 Accessory Electric Equip"/>
    <x v="112"/>
    <x v="3"/>
    <x v="15"/>
  </r>
  <r>
    <n v="1"/>
    <n v="191375.39"/>
    <n v="129709.43007844931"/>
    <d v="2019-12-01T00:00:00"/>
    <s v="Tampa Electric"/>
    <s v="TEC Electric"/>
    <s v="Polk Station"/>
    <s v="POLK STATION UNIT 1 IG"/>
    <x v="13"/>
    <s v="Thermoprobe / Thermocouple: 313"/>
    <n v="101645"/>
    <s v="THERMOCOUPLE INCL. WIRE ; WIRE &amp; CABLE ; (1-HTG-TE-525) THE TEMPERATURE SEN- SING SYSTEM FOR THE REGENERATOR VESSEL CONSISTS OF ONE SET OF 47 CIRCUITS OF CONTINUOUS THERMOCOUPLE W/ APPROX. 1700 LF OF TRANSDUCER CABLE, INCLUDES HARDWARE, JUNCTION BOXES, L"/>
    <d v="1996-09-15T00:00:00"/>
    <d v="1996-09-15T00:00:00"/>
    <s v="L5070"/>
    <n v="1996"/>
    <x v="228"/>
    <s v="Thermoprobe / Thermocouple"/>
    <x v="240"/>
    <x v="1"/>
    <s v="Yes"/>
    <s v="345 Accessory Electric Equip"/>
    <x v="112"/>
    <x v="3"/>
    <x v="15"/>
  </r>
  <r>
    <n v="1"/>
    <n v="2514.38"/>
    <n v="1704.1835776306"/>
    <d v="2019-12-01T00:00:00"/>
    <s v="Tampa Electric"/>
    <s v="TEC Electric"/>
    <s v="Polk Station"/>
    <s v="POLK STATION UNIT 1 IG"/>
    <x v="13"/>
    <s v="Thermoprobe / Thermocouple: 313"/>
    <n v="101644"/>
    <s v="THERMOCOUPLE INCL. WIRE ; WIRE &amp; CABLE ; THERMOCOUPLES INCLUDING WIRE AND HARDWARE FOR SYSTEM (AAG) SUPPLIED, BY THERMO ELECTRIC, INC."/>
    <d v="1996-09-15T00:00:00"/>
    <d v="1996-09-15T00:00:00"/>
    <s v="L5070"/>
    <n v="1996"/>
    <x v="228"/>
    <s v="Thermoprobe / Thermocouple"/>
    <x v="240"/>
    <x v="1"/>
    <s v="Yes"/>
    <s v="345 Accessory Electric Equip"/>
    <x v="112"/>
    <x v="3"/>
    <x v="15"/>
  </r>
  <r>
    <n v="9"/>
    <n v="20368.080000000002"/>
    <n v="13804.972774149601"/>
    <d v="2019-12-01T00:00:00"/>
    <s v="Tampa Electric"/>
    <s v="TEC Electric"/>
    <s v="Polk Station"/>
    <s v="POLK STATION UNIT 1 IG"/>
    <x v="13"/>
    <s v="Thermoprobe / Thermocouple: 313"/>
    <n v="121574"/>
    <s v="THERMOCOUPLE INCL. WIRE ; WIRE &amp; CABLE ; THERMOCOUPLES INCLUDING WIRE AND HARDWARE FOR SYSTEM (ACG) SUPPLIED, BY THERMO ELECTRIC, INC."/>
    <d v="1996-09-15T00:00:00"/>
    <d v="1996-09-15T00:00:00"/>
    <s v="L5070"/>
    <n v="1996"/>
    <x v="228"/>
    <s v="Thermoprobe / Thermocouple"/>
    <x v="240"/>
    <x v="1"/>
    <s v="Yes"/>
    <s v="345 Accessory Electric Equip"/>
    <x v="112"/>
    <x v="3"/>
    <x v="15"/>
  </r>
  <r>
    <n v="5"/>
    <n v="11332.550000000001"/>
    <n v="7680.9176030184999"/>
    <d v="2019-12-01T00:00:00"/>
    <s v="Tampa Electric"/>
    <s v="TEC Electric"/>
    <s v="Polk Station"/>
    <s v="POLK STATION UNIT 1 IG"/>
    <x v="13"/>
    <s v="Thermoprobe / Thermocouple: 313"/>
    <n v="118768"/>
    <s v="THERMOCOUPLE INCL. WIRE ; WIRE &amp; CABLE ; THERMOCOUPLES INCLUDING WIRE AND HARDWARE FOR SYSTEM (AML) SUPPLIED, BY THERMO ELECTRIC, INC."/>
    <d v="1996-09-15T00:00:00"/>
    <d v="1996-09-15T00:00:00"/>
    <s v="L5070"/>
    <n v="1996"/>
    <x v="228"/>
    <s v="Thermoprobe / Thermocouple"/>
    <x v="240"/>
    <x v="1"/>
    <s v="Yes"/>
    <s v="345 Accessory Electric Equip"/>
    <x v="112"/>
    <x v="3"/>
    <x v="15"/>
  </r>
  <r>
    <n v="3"/>
    <n v="6789.13"/>
    <n v="4601.5017031630996"/>
    <d v="2019-12-01T00:00:00"/>
    <s v="Tampa Electric"/>
    <s v="TEC Electric"/>
    <s v="Polk Station"/>
    <s v="POLK STATION UNIT 1 IG"/>
    <x v="13"/>
    <s v="Thermoprobe / Thermocouple: 313"/>
    <n v="125152"/>
    <s v="THERMOCOUPLE INCL. WIRE ; WIRE &amp; CABLE ; THERMOCOUPLES INCLUDING WIRE AND HARDWARE FOR SYSTEM (AMR) SUPPLIED, BY THERMO ELECTRIC, INC."/>
    <d v="1996-09-15T00:00:00"/>
    <d v="1996-09-15T00:00:00"/>
    <s v="L5070"/>
    <n v="1996"/>
    <x v="228"/>
    <s v="Thermoprobe / Thermocouple"/>
    <x v="240"/>
    <x v="1"/>
    <s v="Yes"/>
    <s v="345 Accessory Electric Equip"/>
    <x v="112"/>
    <x v="3"/>
    <x v="15"/>
  </r>
  <r>
    <n v="3"/>
    <n v="3327.84"/>
    <n v="2255.5263233808"/>
    <d v="2019-12-01T00:00:00"/>
    <s v="Tampa Electric"/>
    <s v="TEC Electric"/>
    <s v="Polk Station"/>
    <s v="POLK STATION UNIT 1 IG"/>
    <x v="13"/>
    <s v="Thermoprobe / Thermocouple: 313"/>
    <n v="101643"/>
    <s v="THERMOCOUPLE INCL. WIRE ; WIRE &amp; CABLE ; THERMOCOUPLES INCLUDING WIRE AND HARDWARE FOR SYSTEM (BLW) SEUPPLIED ,BY THERMO ELECTRIC, INC."/>
    <d v="1996-09-15T00:00:00"/>
    <d v="1996-09-15T00:00:00"/>
    <s v="L5070"/>
    <n v="1996"/>
    <x v="228"/>
    <s v="Thermoprobe / Thermocouple"/>
    <x v="240"/>
    <x v="1"/>
    <s v="Yes"/>
    <s v="345 Accessory Electric Equip"/>
    <x v="112"/>
    <x v="3"/>
    <x v="15"/>
  </r>
  <r>
    <n v="11"/>
    <n v="8703.26"/>
    <n v="5898.8509150762002"/>
    <d v="2019-12-01T00:00:00"/>
    <s v="Tampa Electric"/>
    <s v="TEC Electric"/>
    <s v="Polk Station"/>
    <s v="POLK STATION UNIT 1 IG"/>
    <x v="13"/>
    <s v="Thermoprobe / Thermocouple: 313"/>
    <n v="101642"/>
    <s v="THERMOCOUPLE INCL. WIRE ; WIRE &amp; CABLE ; THERMOCOUPLES INCLUDING WIRE AND HARDWARE FOR SYSTEM (CCC) SUPPLIED, BY THERMO ELECTRIC, INC."/>
    <d v="1996-09-15T00:00:00"/>
    <d v="1996-09-15T00:00:00"/>
    <s v="L5070"/>
    <n v="1996"/>
    <x v="228"/>
    <s v="Thermoprobe / Thermocouple"/>
    <x v="240"/>
    <x v="1"/>
    <s v="Yes"/>
    <s v="345 Accessory Electric Equip"/>
    <x v="112"/>
    <x v="3"/>
    <x v="15"/>
  </r>
  <r>
    <n v="2"/>
    <n v="678.72"/>
    <n v="460.01935976639999"/>
    <d v="2019-12-01T00:00:00"/>
    <s v="Tampa Electric"/>
    <s v="TEC Electric"/>
    <s v="Polk Station"/>
    <s v="POLK STATION UNIT 1 IG"/>
    <x v="13"/>
    <s v="Thermoprobe / Thermocouple: 313"/>
    <n v="101641"/>
    <s v="THERMOCOUPLE INCL. WIRE ; WIRE &amp; CABLE ; THERMOCOUPLES INCLUDING WIRE AND HARDWARE FOR SYSTEM (CCR) SUPPLIED, BY THERMO ELECTRIC, INC."/>
    <d v="1996-09-15T00:00:00"/>
    <d v="1996-09-15T00:00:00"/>
    <s v="L5070"/>
    <n v="1996"/>
    <x v="228"/>
    <s v="Thermoprobe / Thermocouple"/>
    <x v="240"/>
    <x v="1"/>
    <s v="Yes"/>
    <s v="345 Accessory Electric Equip"/>
    <x v="112"/>
    <x v="3"/>
    <x v="15"/>
  </r>
  <r>
    <n v="1"/>
    <n v="1139.81"/>
    <n v="772.53457457469995"/>
    <d v="2019-12-01T00:00:00"/>
    <s v="Tampa Electric"/>
    <s v="TEC Electric"/>
    <s v="Polk Station"/>
    <s v="POLK STATION UNIT 1 IG"/>
    <x v="13"/>
    <s v="Thermoprobe / Thermocouple: 313"/>
    <n v="101640"/>
    <s v="THERMOCOUPLE INCL. WIRE ; WIRE &amp; CABLE ; THERMOCOUPLES INCLUDING WIRE AND HARDWARE FOR SYSTEM (CCS) SUPPLIED, BY THERMO ELECTRIC, INC."/>
    <d v="1996-09-15T00:00:00"/>
    <d v="1996-09-15T00:00:00"/>
    <s v="L5070"/>
    <n v="1996"/>
    <x v="228"/>
    <s v="Thermoprobe / Thermocouple"/>
    <x v="240"/>
    <x v="1"/>
    <s v="Yes"/>
    <s v="345 Accessory Electric Equip"/>
    <x v="112"/>
    <x v="3"/>
    <x v="15"/>
  </r>
  <r>
    <n v="5"/>
    <n v="5690.7"/>
    <n v="3857.0134527090004"/>
    <d v="2019-12-01T00:00:00"/>
    <s v="Tampa Electric"/>
    <s v="TEC Electric"/>
    <s v="Polk Station"/>
    <s v="POLK STATION UNIT 1 IG"/>
    <x v="13"/>
    <s v="Thermoprobe / Thermocouple: 313"/>
    <n v="118767"/>
    <s v="THERMOCOUPLE INCL. WIRE ; WIRE &amp; CABLE ; THERMOCOUPLES INCLUDING WIRE AND HARDWARE FOR SYSTEM (CNL) SUPPLIED, BY THERMO ELECTRIC, INC."/>
    <d v="1996-09-15T00:00:00"/>
    <d v="1996-09-15T00:00:00"/>
    <s v="L5070"/>
    <n v="1996"/>
    <x v="228"/>
    <s v="Thermoprobe / Thermocouple"/>
    <x v="240"/>
    <x v="1"/>
    <s v="Yes"/>
    <s v="345 Accessory Electric Equip"/>
    <x v="112"/>
    <x v="3"/>
    <x v="15"/>
  </r>
  <r>
    <n v="2"/>
    <n v="1877.0900000000001"/>
    <n v="1272.2444307282999"/>
    <d v="2019-12-01T00:00:00"/>
    <s v="Tampa Electric"/>
    <s v="TEC Electric"/>
    <s v="Polk Station"/>
    <s v="POLK STATION UNIT 1 IG"/>
    <x v="13"/>
    <s v="Thermoprobe / Thermocouple: 313"/>
    <n v="101639"/>
    <s v="THERMOCOUPLE INCL. WIRE ; WIRE &amp; CABLE ; THERMOCOUPLES INCLUDING WIRE AND HARDWARE FOR SYSTEM (CRR) SUPPLIED, BY THERMO ELECTRIC, INC."/>
    <d v="1996-09-15T00:00:00"/>
    <d v="1996-09-15T00:00:00"/>
    <s v="L5070"/>
    <n v="1996"/>
    <x v="228"/>
    <s v="Thermoprobe / Thermocouple"/>
    <x v="240"/>
    <x v="1"/>
    <s v="Yes"/>
    <s v="345 Accessory Electric Equip"/>
    <x v="112"/>
    <x v="3"/>
    <x v="15"/>
  </r>
  <r>
    <n v="8"/>
    <n v="9587.7199999999993"/>
    <n v="6498.3156765964004"/>
    <d v="2019-12-01T00:00:00"/>
    <s v="Tampa Electric"/>
    <s v="TEC Electric"/>
    <s v="Polk Station"/>
    <s v="POLK STATION UNIT 1 IG"/>
    <x v="13"/>
    <s v="Thermoprobe / Thermocouple: 313"/>
    <n v="125151"/>
    <s v="THERMOCOUPLE INCL. WIRE ; WIRE &amp; CABLE ; THERMOCOUPLES INCLUDING WIRE AND HARDWARE FOR SYSTEM (CSY) SUPPLIED, BY THERMO ELECTRIC, INC."/>
    <d v="1996-09-15T00:00:00"/>
    <d v="1996-09-15T00:00:00"/>
    <s v="L5070"/>
    <n v="1996"/>
    <x v="228"/>
    <s v="Thermoprobe / Thermocouple"/>
    <x v="240"/>
    <x v="1"/>
    <s v="Yes"/>
    <s v="345 Accessory Electric Equip"/>
    <x v="112"/>
    <x v="3"/>
    <x v="15"/>
  </r>
  <r>
    <n v="2"/>
    <n v="1724.3400000000001"/>
    <n v="1168.7143193357999"/>
    <d v="2019-12-01T00:00:00"/>
    <s v="Tampa Electric"/>
    <s v="TEC Electric"/>
    <s v="Polk Station"/>
    <s v="POLK STATION UNIT 1 IG"/>
    <x v="13"/>
    <s v="Thermoprobe / Thermocouple: 313"/>
    <n v="101638"/>
    <s v="THERMOCOUPLE INCL. WIRE ; WIRE &amp; CABLE ; THERMOCOUPLES INCLUDING WIRE AND HARDWARE FOR SYSTEM (CWB) SUPPLIED, BY THERMO ELECTRIC, INC."/>
    <d v="1996-09-15T00:00:00"/>
    <d v="1996-09-15T00:00:00"/>
    <s v="L5070"/>
    <n v="1996"/>
    <x v="228"/>
    <s v="Thermoprobe / Thermocouple"/>
    <x v="240"/>
    <x v="1"/>
    <s v="Yes"/>
    <s v="345 Accessory Electric Equip"/>
    <x v="112"/>
    <x v="3"/>
    <x v="15"/>
  </r>
  <r>
    <n v="2"/>
    <n v="2572.12"/>
    <n v="1743.3182986243999"/>
    <d v="2019-12-01T00:00:00"/>
    <s v="Tampa Electric"/>
    <s v="TEC Electric"/>
    <s v="Polk Station"/>
    <s v="POLK STATION UNIT 1 IG"/>
    <x v="13"/>
    <s v="Thermoprobe / Thermocouple: 313"/>
    <n v="125150"/>
    <s v="THERMOCOUPLE INCL. WIRE ; WIRE &amp; CABLE ; THERMOCOUPLES INCLUDING WIRE AND HARDWARE FOR SYSTEM (CYH) SUPPLIED, BY THERMO ELECTRIC, INC."/>
    <d v="1996-09-15T00:00:00"/>
    <d v="1996-09-15T00:00:00"/>
    <s v="L5070"/>
    <n v="1996"/>
    <x v="228"/>
    <s v="Thermoprobe / Thermocouple"/>
    <x v="240"/>
    <x v="1"/>
    <s v="Yes"/>
    <s v="345 Accessory Electric Equip"/>
    <x v="112"/>
    <x v="3"/>
    <x v="15"/>
  </r>
  <r>
    <n v="3"/>
    <n v="2332.0700000000002"/>
    <n v="1580.6184410809001"/>
    <d v="2019-12-01T00:00:00"/>
    <s v="Tampa Electric"/>
    <s v="TEC Electric"/>
    <s v="Polk Station"/>
    <s v="POLK STATION UNIT 1 IG"/>
    <x v="13"/>
    <s v="Thermoprobe / Thermocouple: 313"/>
    <n v="114077"/>
    <s v="THERMOCOUPLE INCL. WIRE ; WIRE &amp; CABLE ; THERMOCOUPLES INCLUDING WIRE AND HARDWARE FOR SYSTEM (FGO) WUPPLIED, BY THERMO ELECTRIC, INC."/>
    <d v="1996-09-15T00:00:00"/>
    <d v="1996-09-15T00:00:00"/>
    <s v="L5070"/>
    <n v="1996"/>
    <x v="228"/>
    <s v="Thermoprobe / Thermocouple"/>
    <x v="240"/>
    <x v="1"/>
    <s v="Yes"/>
    <s v="345 Accessory Electric Equip"/>
    <x v="112"/>
    <x v="3"/>
    <x v="15"/>
  </r>
  <r>
    <n v="190"/>
    <n v="235543.07"/>
    <n v="159645.1736486509"/>
    <d v="2019-12-01T00:00:00"/>
    <s v="Tampa Electric"/>
    <s v="TEC Electric"/>
    <s v="Polk Station"/>
    <s v="POLK STATION UNIT 1 IG"/>
    <x v="13"/>
    <s v="Thermoprobe / Thermocouple: 313"/>
    <n v="118766"/>
    <s v="THERMOCOUPLE INCL. WIRE ; WIRE &amp; CABLE ; THERMOCOUPLES INCLUDING WIRE AND HARDWARE FOR SYSTEM (GAS) SUPPLIED, BY THERMO ELECTRIC, INC."/>
    <d v="1996-09-15T00:00:00"/>
    <d v="1996-09-15T00:00:00"/>
    <s v="L5070"/>
    <n v="1996"/>
    <x v="228"/>
    <s v="Thermoprobe / Thermocouple"/>
    <x v="240"/>
    <x v="1"/>
    <s v="Yes"/>
    <s v="345 Accessory Electric Equip"/>
    <x v="112"/>
    <x v="3"/>
    <x v="15"/>
  </r>
  <r>
    <n v="2"/>
    <n v="1808.8500000000001"/>
    <n v="1225.9930735995001"/>
    <d v="2019-12-01T00:00:00"/>
    <s v="Tampa Electric"/>
    <s v="TEC Electric"/>
    <s v="Polk Station"/>
    <s v="POLK STATION UNIT 1 IG"/>
    <x v="13"/>
    <s v="Thermoprobe / Thermocouple: 313"/>
    <n v="101669"/>
    <s v="THERMOCOUPLE INCL. WIRE ; WIRE &amp; CABLE ; THERMOCOUPLES INCLUDING WIRE AND HARDWARE FOR SYSTEM (GRW) SUPPLIED, BY THERMO ELECTRIC, INC."/>
    <d v="1996-09-15T00:00:00"/>
    <d v="1996-09-15T00:00:00"/>
    <s v="L5070"/>
    <n v="1996"/>
    <x v="228"/>
    <s v="Thermoprobe / Thermocouple"/>
    <x v="240"/>
    <x v="1"/>
    <s v="Yes"/>
    <s v="345 Accessory Electric Equip"/>
    <x v="112"/>
    <x v="3"/>
    <x v="15"/>
  </r>
  <r>
    <n v="6"/>
    <n v="5416.28"/>
    <n v="3671.0184728836002"/>
    <d v="2019-12-01T00:00:00"/>
    <s v="Tampa Electric"/>
    <s v="TEC Electric"/>
    <s v="Polk Station"/>
    <s v="POLK STATION UNIT 1 IG"/>
    <x v="13"/>
    <s v="Thermoprobe / Thermocouple: 313"/>
    <n v="101635"/>
    <s v="THERMOCOUPLE INCL. WIRE ; WIRE &amp; CABLE ; THERMOCOUPLES INCLUDING WIRE AND HARDWARE FOR SYSTEM (HOH) SUPPLIED, BY THERMO ELECTRIC, INC."/>
    <d v="1996-09-15T00:00:00"/>
    <d v="1996-09-15T00:00:00"/>
    <s v="L5070"/>
    <n v="1996"/>
    <x v="228"/>
    <s v="Thermoprobe / Thermocouple"/>
    <x v="240"/>
    <x v="1"/>
    <s v="Yes"/>
    <s v="345 Accessory Electric Equip"/>
    <x v="112"/>
    <x v="3"/>
    <x v="15"/>
  </r>
  <r>
    <n v="6"/>
    <n v="5249.92"/>
    <n v="3558.2638455104002"/>
    <d v="2019-12-01T00:00:00"/>
    <s v="Tampa Electric"/>
    <s v="TEC Electric"/>
    <s v="Polk Station"/>
    <s v="POLK STATION UNIT 1 IG"/>
    <x v="13"/>
    <s v="Thermoprobe / Thermocouple: 313"/>
    <n v="101634"/>
    <s v="THERMOCOUPLE INCL. WIRE ; WIRE &amp; CABLE ; THERMOCOUPLES INCLUDING WIRE AND HARDWARE FOR SYSTEM (HOL) SUPPLIED, BY THERMO ELECTRIC, INC."/>
    <d v="1996-09-15T00:00:00"/>
    <d v="1996-09-15T00:00:00"/>
    <s v="L5070"/>
    <n v="1996"/>
    <x v="228"/>
    <s v="Thermoprobe / Thermocouple"/>
    <x v="240"/>
    <x v="1"/>
    <s v="Yes"/>
    <s v="345 Accessory Electric Equip"/>
    <x v="112"/>
    <x v="3"/>
    <x v="15"/>
  </r>
  <r>
    <n v="6"/>
    <n v="5274.79"/>
    <n v="3575.1201065272999"/>
    <d v="2019-12-01T00:00:00"/>
    <s v="Tampa Electric"/>
    <s v="TEC Electric"/>
    <s v="Polk Station"/>
    <s v="POLK STATION UNIT 1 IG"/>
    <x v="13"/>
    <s v="Thermoprobe / Thermocouple: 313"/>
    <n v="101633"/>
    <s v="THERMOCOUPLE INCL. WIRE ; WIRE &amp; CABLE ; THERMOCOUPLES INCLUDING WIRE AND HARDWARE FOR SYSTEM (HOM) SUPPLIED, BY THERMO ELECTRIC, INC."/>
    <d v="1996-09-15T00:00:00"/>
    <d v="1996-09-15T00:00:00"/>
    <s v="L5070"/>
    <n v="1996"/>
    <x v="228"/>
    <s v="Thermoprobe / Thermocouple"/>
    <x v="240"/>
    <x v="1"/>
    <s v="Yes"/>
    <s v="345 Accessory Electric Equip"/>
    <x v="112"/>
    <x v="3"/>
    <x v="15"/>
  </r>
  <r>
    <n v="2"/>
    <n v="2413.2800000000002"/>
    <n v="1635.6605382736"/>
    <d v="2019-12-01T00:00:00"/>
    <s v="Tampa Electric"/>
    <s v="TEC Electric"/>
    <s v="Polk Station"/>
    <s v="POLK STATION UNIT 1 IG"/>
    <x v="13"/>
    <s v="Thermoprobe / Thermocouple: 313"/>
    <n v="101632"/>
    <s v="THERMOCOUPLE INCL. WIRE ; WIRE &amp; CABLE ; THERMOCOUPLES INCLUDING WIRE AND HARDWARE FOR SYSTEM (MPP) SUPPLIED, BY THERMO ELECTRIC, INC."/>
    <d v="1996-09-15T00:00:00"/>
    <d v="1996-09-15T00:00:00"/>
    <s v="L5070"/>
    <n v="1996"/>
    <x v="228"/>
    <s v="Thermoprobe / Thermocouple"/>
    <x v="240"/>
    <x v="1"/>
    <s v="Yes"/>
    <s v="345 Accessory Electric Equip"/>
    <x v="112"/>
    <x v="3"/>
    <x v="15"/>
  </r>
  <r>
    <n v="1"/>
    <n v="1139.3500000000001"/>
    <n v="772.22279813450007"/>
    <d v="2019-12-01T00:00:00"/>
    <s v="Tampa Electric"/>
    <s v="TEC Electric"/>
    <s v="Polk Station"/>
    <s v="POLK STATION UNIT 1 IG"/>
    <x v="13"/>
    <s v="Thermoprobe / Thermocouple: 313"/>
    <n v="118765"/>
    <s v="THERMOCOUPLE INCL. WIRE ; WIRE &amp; CABLE ; THERMOCOUPLES INCLUDING WIRE AND HARDWARE FOR SYSTEM (NBS) SUPPLIED, BY THERMO ELECTRIC, INC."/>
    <d v="1996-09-15T00:00:00"/>
    <d v="1996-09-15T00:00:00"/>
    <s v="L5070"/>
    <n v="1996"/>
    <x v="228"/>
    <s v="Thermoprobe / Thermocouple"/>
    <x v="240"/>
    <x v="1"/>
    <s v="Yes"/>
    <s v="345 Accessory Electric Equip"/>
    <x v="112"/>
    <x v="3"/>
    <x v="15"/>
  </r>
  <r>
    <n v="2"/>
    <n v="2439.77"/>
    <n v="1653.6147945799"/>
    <d v="2019-12-01T00:00:00"/>
    <s v="Tampa Electric"/>
    <s v="TEC Electric"/>
    <s v="Polk Station"/>
    <s v="POLK STATION UNIT 1 IG"/>
    <x v="13"/>
    <s v="Thermoprobe / Thermocouple: 313"/>
    <n v="125149"/>
    <s v="THERMOCOUPLE INCL. WIRE ; WIRE &amp; CABLE ; THERMOCOUPLES INCLUDING WIRE AND HARDWARE FOR SYSTEM (NIT) SUPPLIED, BY THERMO ELECTRIC, INC."/>
    <d v="1996-09-15T00:00:00"/>
    <d v="1996-09-15T00:00:00"/>
    <s v="L5070"/>
    <n v="1996"/>
    <x v="228"/>
    <s v="Thermoprobe / Thermocouple"/>
    <x v="240"/>
    <x v="1"/>
    <s v="Yes"/>
    <s v="345 Accessory Electric Equip"/>
    <x v="112"/>
    <x v="3"/>
    <x v="15"/>
  </r>
  <r>
    <n v="1"/>
    <n v="1495.27"/>
    <n v="1013.4564298649001"/>
    <d v="2019-12-01T00:00:00"/>
    <s v="Tampa Electric"/>
    <s v="TEC Electric"/>
    <s v="Polk Station"/>
    <s v="POLK STATION UNIT 1 IG"/>
    <x v="13"/>
    <s v="Thermoprobe / Thermocouple: 313"/>
    <n v="101631"/>
    <s v="THERMOCOUPLE INCL. WIRE ; WIRE &amp; CABLE ; THERMOCOUPLES INCLUDING WIRE AND HARDWARE FOR SYSTEM (OXY) SUPPLIED, BY THERMO ELECTRIC, INC."/>
    <d v="1996-09-15T00:00:00"/>
    <d v="1996-09-15T00:00:00"/>
    <s v="L5070"/>
    <n v="1996"/>
    <x v="228"/>
    <s v="Thermoprobe / Thermocouple"/>
    <x v="240"/>
    <x v="1"/>
    <s v="Yes"/>
    <s v="345 Accessory Electric Equip"/>
    <x v="112"/>
    <x v="3"/>
    <x v="15"/>
  </r>
  <r>
    <n v="4"/>
    <n v="3492.7400000000002"/>
    <n v="2367.2913994437999"/>
    <d v="2019-12-01T00:00:00"/>
    <s v="Tampa Electric"/>
    <s v="TEC Electric"/>
    <s v="Polk Station"/>
    <s v="POLK STATION UNIT 1 IG"/>
    <x v="13"/>
    <s v="Thermoprobe / Thermocouple: 313"/>
    <n v="101630"/>
    <s v="THERMOCOUPLE INCL. WIRE ; WIRE &amp; CABLE ; THERMOCOUPLES INCLUDING WIRE AND HARDWARE FOR SYSTEM (RSY) SUPPLIED, BY THERMO ELECTRIC. INC."/>
    <d v="1996-09-15T00:00:00"/>
    <d v="1996-09-15T00:00:00"/>
    <s v="L5070"/>
    <n v="1996"/>
    <x v="228"/>
    <s v="Thermoprobe / Thermocouple"/>
    <x v="240"/>
    <x v="1"/>
    <s v="Yes"/>
    <s v="345 Accessory Electric Equip"/>
    <x v="112"/>
    <x v="3"/>
    <x v="15"/>
  </r>
  <r>
    <n v="11"/>
    <n v="8246.89"/>
    <n v="5589.5347976542998"/>
    <d v="2019-12-01T00:00:00"/>
    <s v="Tampa Electric"/>
    <s v="TEC Electric"/>
    <s v="Polk Station"/>
    <s v="POLK STATION UNIT 1 IG"/>
    <x v="13"/>
    <s v="Thermoprobe / Thermocouple: 313"/>
    <n v="101629"/>
    <s v="THERMOCOUPLE INCL. WIRE ; WIRE &amp; CABLE ; THERMOCOUPLES INCLUDING WIRE AND HARDWARE FOR SYSTEM (SHP) SUPPLIED, BY THERMO ELECTRIC, INC."/>
    <d v="1996-09-15T00:00:00"/>
    <d v="1996-09-15T00:00:00"/>
    <s v="L5070"/>
    <n v="1996"/>
    <x v="228"/>
    <s v="Thermoprobe / Thermocouple"/>
    <x v="240"/>
    <x v="1"/>
    <s v="Yes"/>
    <s v="345 Accessory Electric Equip"/>
    <x v="112"/>
    <x v="3"/>
    <x v="15"/>
  </r>
  <r>
    <n v="1"/>
    <n v="1709.03"/>
    <n v="1158.3375860761"/>
    <d v="2019-12-01T00:00:00"/>
    <s v="Tampa Electric"/>
    <s v="TEC Electric"/>
    <s v="Polk Station"/>
    <s v="POLK STATION UNIT 1 IG"/>
    <x v="13"/>
    <s v="Thermoprobe / Thermocouple: 313"/>
    <n v="101628"/>
    <s v="THERMOCOUPLE INCL. WIRE ; WIRE &amp; CABLE ; THERMOCOUPLES INCLUDING WIRE AND HARDWARE FOR SYSTEM (SLA) SUPPLIED, BY THERMO ELECTRIC, INC."/>
    <d v="1996-09-15T00:00:00"/>
    <d v="1996-09-15T00:00:00"/>
    <s v="L5070"/>
    <n v="1996"/>
    <x v="228"/>
    <s v="Thermoprobe / Thermocouple"/>
    <x v="240"/>
    <x v="1"/>
    <s v="Yes"/>
    <s v="345 Accessory Electric Equip"/>
    <x v="112"/>
    <x v="3"/>
    <x v="15"/>
  </r>
  <r>
    <n v="1"/>
    <n v="1944.8700000000001"/>
    <n v="1318.1840114169001"/>
    <d v="2019-12-01T00:00:00"/>
    <s v="Tampa Electric"/>
    <s v="TEC Electric"/>
    <s v="Polk Station"/>
    <s v="POLK STATION UNIT 1 IG"/>
    <x v="13"/>
    <s v="Thermoprobe / Thermocouple: 313"/>
    <n v="114076"/>
    <s v="THERMOCOUPLE INCL. WIRE ; WIRE &amp; CABLE ; THERMOCOUPLES INCLUDING WIRE AND HARDWARE FOR SYSTEM (SLG) SUPPLIED, BY THERMO ELECTRIC, INC."/>
    <d v="1996-09-15T00:00:00"/>
    <d v="1996-09-15T00:00:00"/>
    <s v="L5070"/>
    <n v="1996"/>
    <x v="228"/>
    <s v="Thermoprobe / Thermocouple"/>
    <x v="240"/>
    <x v="1"/>
    <s v="Yes"/>
    <s v="345 Accessory Electric Equip"/>
    <x v="112"/>
    <x v="3"/>
    <x v="15"/>
  </r>
  <r>
    <n v="2"/>
    <n v="1452.04"/>
    <n v="984.1562222348"/>
    <d v="2019-12-01T00:00:00"/>
    <s v="Tampa Electric"/>
    <s v="TEC Electric"/>
    <s v="Polk Station"/>
    <s v="POLK STATION UNIT 1 IG"/>
    <x v="13"/>
    <s v="Thermoprobe / Thermocouple: 313"/>
    <n v="125148"/>
    <s v="THERMOCOUPLE INCL. WIRE ; WIRE &amp; CABLE ; THERMOCOUPLES INCLUDING WIRE AND HARDWARE FOR SYSTEM (SLP) SUPPLIED, BY THERMO ELECTRIC, INC."/>
    <d v="1996-09-15T00:00:00"/>
    <d v="1996-09-15T00:00:00"/>
    <s v="L5070"/>
    <n v="1996"/>
    <x v="228"/>
    <s v="Thermoprobe / Thermocouple"/>
    <x v="240"/>
    <x v="1"/>
    <s v="Yes"/>
    <s v="345 Accessory Electric Equip"/>
    <x v="112"/>
    <x v="3"/>
    <x v="15"/>
  </r>
  <r>
    <n v="1"/>
    <n v="1709.03"/>
    <n v="1158.3375860761"/>
    <d v="2019-12-01T00:00:00"/>
    <s v="Tampa Electric"/>
    <s v="TEC Electric"/>
    <s v="Polk Station"/>
    <s v="POLK STATION UNIT 1 IG"/>
    <x v="13"/>
    <s v="Thermoprobe / Thermocouple: 313"/>
    <n v="101627"/>
    <s v="THERMOCOUPLE INCL. WIRE ; WIRE &amp; CABLE ; THERMOCOUPLES INCLUDING WIRE AND HARDWARE FOR SYSTEM (SLW) SUPPLIED, BY THERMO ELECTRIC, INC."/>
    <d v="1996-09-15T00:00:00"/>
    <d v="1996-09-15T00:00:00"/>
    <s v="L5070"/>
    <n v="1996"/>
    <x v="228"/>
    <s v="Thermoprobe / Thermocouple"/>
    <x v="240"/>
    <x v="1"/>
    <s v="Yes"/>
    <s v="345 Accessory Electric Equip"/>
    <x v="112"/>
    <x v="3"/>
    <x v="15"/>
  </r>
  <r>
    <n v="12"/>
    <n v="8901.9699999999993"/>
    <n v="6033.5315594938993"/>
    <d v="2019-12-01T00:00:00"/>
    <s v="Tampa Electric"/>
    <s v="TEC Electric"/>
    <s v="Polk Station"/>
    <s v="POLK STATION UNIT 1 IG"/>
    <x v="13"/>
    <s v="Thermoprobe / Thermocouple: 313"/>
    <n v="101626"/>
    <s v="THERMOCOUPLE INCL. WIRE ; WIRE &amp; CABLE ; THERMOCOUPLES INCLUDING WIRE AND HARDWARE FOR SYSTEM (SMP) SUPPLIED, BY THERMO ELECTRIC, INC."/>
    <d v="1996-09-15T00:00:00"/>
    <d v="1996-09-15T00:00:00"/>
    <s v="L5070"/>
    <n v="1996"/>
    <x v="228"/>
    <s v="Thermoprobe / Thermocouple"/>
    <x v="240"/>
    <x v="1"/>
    <s v="Yes"/>
    <s v="345 Accessory Electric Equip"/>
    <x v="112"/>
    <x v="3"/>
    <x v="15"/>
  </r>
  <r>
    <n v="1"/>
    <n v="1822.16"/>
    <n v="1235.0142571192"/>
    <d v="2019-12-01T00:00:00"/>
    <s v="Tampa Electric"/>
    <s v="TEC Electric"/>
    <s v="Polk Station"/>
    <s v="POLK STATION UNIT 1 IG"/>
    <x v="13"/>
    <s v="Thermoprobe / Thermocouple: 313"/>
    <n v="101625"/>
    <s v="THERMOCOUPLE INCL. WIRE ; WIRE &amp; CABLE ; THERMOCOUPLES INCLUDING WIRE AND HARDWARE FOR SYSTEM (SNC) SUPPLIED, BY THERMO ELECTRIC, INC."/>
    <d v="1996-09-15T00:00:00"/>
    <d v="1996-09-15T00:00:00"/>
    <s v="L5070"/>
    <n v="1996"/>
    <x v="228"/>
    <s v="Thermoprobe / Thermocouple"/>
    <x v="240"/>
    <x v="1"/>
    <s v="Yes"/>
    <s v="345 Accessory Electric Equip"/>
    <x v="112"/>
    <x v="3"/>
    <x v="15"/>
  </r>
  <r>
    <n v="1"/>
    <n v="1098.94"/>
    <n v="744.83391563780003"/>
    <d v="2019-12-01T00:00:00"/>
    <s v="Tampa Electric"/>
    <s v="TEC Electric"/>
    <s v="Polk Station"/>
    <s v="POLK STATION UNIT 1 IG"/>
    <x v="13"/>
    <s v="Thermoprobe / Thermocouple: 313"/>
    <n v="101624"/>
    <s v="THERMOCOUPLE INCL. WIRE ; WIRE &amp; CABLE ; THERMOCOUPLES INCLUDING WIRE AND HARDWARE FOR SYSTEM (SRH) SUPPLIED, BY THERMO ELECTRIC, INC."/>
    <d v="1996-09-15T00:00:00"/>
    <d v="1996-09-15T00:00:00"/>
    <s v="L5070"/>
    <n v="1996"/>
    <x v="228"/>
    <s v="Thermoprobe / Thermocouple"/>
    <x v="240"/>
    <x v="1"/>
    <s v="Yes"/>
    <s v="345 Accessory Electric Equip"/>
    <x v="112"/>
    <x v="3"/>
    <x v="15"/>
  </r>
  <r>
    <n v="1"/>
    <n v="1959.71"/>
    <n v="1328.2421904877001"/>
    <d v="2019-12-01T00:00:00"/>
    <s v="Tampa Electric"/>
    <s v="TEC Electric"/>
    <s v="Polk Station"/>
    <s v="POLK STATION UNIT 1 IG"/>
    <x v="13"/>
    <s v="Thermoprobe / Thermocouple: 313"/>
    <n v="118764"/>
    <s v="THERMOCOUPLE INCL. WIRE ; WIRE &amp; CABLE ; THERMOCOUPLES INCLUDING WIRE AND HARDWARE FOR SYSTEM (SRW) SUPPLIED, BY THERMO ELECTRIC, INC."/>
    <d v="1996-09-15T00:00:00"/>
    <d v="1996-09-15T00:00:00"/>
    <s v="L5070"/>
    <n v="1996"/>
    <x v="228"/>
    <s v="Thermoprobe / Thermocouple"/>
    <x v="240"/>
    <x v="1"/>
    <s v="Yes"/>
    <s v="345 Accessory Electric Equip"/>
    <x v="112"/>
    <x v="3"/>
    <x v="15"/>
  </r>
  <r>
    <n v="4"/>
    <n v="3769.94"/>
    <n v="2555.1705934078"/>
    <d v="2019-12-01T00:00:00"/>
    <s v="Tampa Electric"/>
    <s v="TEC Electric"/>
    <s v="Polk Station"/>
    <s v="POLK STATION UNIT 1 IG"/>
    <x v="13"/>
    <s v="Thermoprobe / Thermocouple: 313"/>
    <n v="101676"/>
    <s v="THERMOCOUPLE INCL. WIRE ; WIRE &amp; CABLE ; THERMOCOUPLES INCLUDING WIRE AND HARDWARE FOR SYSTEM (TSY) SUPPLIED, BY THERMO ELECTRIC, INC."/>
    <d v="1996-09-15T00:00:00"/>
    <d v="1996-09-15T00:00:00"/>
    <s v="L5070"/>
    <n v="1996"/>
    <x v="228"/>
    <s v="Thermoprobe / Thermocouple"/>
    <x v="240"/>
    <x v="1"/>
    <s v="Yes"/>
    <s v="345 Accessory Electric Equip"/>
    <x v="112"/>
    <x v="3"/>
    <x v="15"/>
  </r>
  <r>
    <n v="1"/>
    <n v="1428.78"/>
    <n v="968.39117875859995"/>
    <d v="2019-12-01T00:00:00"/>
    <s v="Tampa Electric"/>
    <s v="TEC Electric"/>
    <s v="Polk Station"/>
    <s v="POLK STATION UNIT 1 IG"/>
    <x v="13"/>
    <s v="Thermoprobe / Thermocouple: 313"/>
    <n v="125147"/>
    <s v="THERMOCOUPLE INCL. WIRE ; WIRE &amp; CABLE ; THERMOCOUPLES INCLUDING WIRE AND HARDWARE FOR SYSTEM (WSR) SUPPLIED, BY THERMO ELECTRIC, INC."/>
    <d v="1996-09-15T00:00:00"/>
    <d v="1996-09-15T00:00:00"/>
    <s v="L5070"/>
    <n v="1996"/>
    <x v="228"/>
    <s v="Thermoprobe / Thermocouple"/>
    <x v="240"/>
    <x v="1"/>
    <s v="Yes"/>
    <s v="345 Accessory Electric Equip"/>
    <x v="112"/>
    <x v="3"/>
    <x v="15"/>
  </r>
  <r>
    <n v="11"/>
    <n v="14532"/>
    <n v="9849.4244108399998"/>
    <d v="2019-12-01T00:00:00"/>
    <s v="Tampa Electric"/>
    <s v="TEC Electric"/>
    <s v="Polk Station"/>
    <s v="POLK STATION UNIT 1 IG"/>
    <x v="13"/>
    <s v="Thermoprobe / Thermocouple: 313"/>
    <n v="125207"/>
    <s v="THERMOCOUPLE WIRE ; WIRE &amp; CABLE ; THE THERMOCOUPLES INCLUDING WIRE AND RELATED ITEMS SUPPLIED BY L&amp;C STEINMULLER GMBH."/>
    <d v="1996-09-15T00:00:00"/>
    <d v="1996-09-15T00:00:00"/>
    <s v="L5070"/>
    <n v="1996"/>
    <x v="228"/>
    <s v="Thermoprobe / Thermocouple"/>
    <x v="240"/>
    <x v="1"/>
    <s v="Yes"/>
    <s v="345 Accessory Electric Equip"/>
    <x v="112"/>
    <x v="3"/>
    <x v="15"/>
  </r>
  <r>
    <n v="3"/>
    <n v="3096.4500000000003"/>
    <n v="2098.6959962115002"/>
    <d v="2019-12-01T00:00:00"/>
    <s v="Tampa Electric"/>
    <s v="TEC Electric"/>
    <s v="Polk Station"/>
    <s v="POLK STATION UNIT 1 IG"/>
    <x v="13"/>
    <s v="Thermoprobe / Thermocouple: 313"/>
    <n v="118702"/>
    <s v="THERMOCOUPLES INCL. WIRE ; COOLING WATER SYSTEMS ; COOLING WATER SYSTEM THERMOCOUPLES FOR SYSTEMS CCR AND CCS.  SUPPLIED BY PYCO,  INC."/>
    <d v="1996-09-15T00:00:00"/>
    <d v="1996-09-15T00:00:00"/>
    <s v="L5070"/>
    <n v="1996"/>
    <x v="228"/>
    <s v="Thermoprobe / Thermocouple"/>
    <x v="242"/>
    <x v="1"/>
    <s v="Yes"/>
    <s v="345 Accessory Electric Equip"/>
    <x v="112"/>
    <x v="3"/>
    <x v="15"/>
  </r>
  <r>
    <n v="1"/>
    <n v="1047.8399999999999"/>
    <n v="710.19961978080005"/>
    <d v="2019-12-01T00:00:00"/>
    <s v="Tampa Electric"/>
    <s v="TEC Electric"/>
    <s v="Polk Station"/>
    <s v="POLK STATION UNIT 1 CT"/>
    <x v="13"/>
    <s v="Thermoprobe / Thermocouple: 313"/>
    <n v="41934523"/>
    <s v="THERMOCOUPLES INCL. WIRE ; FUEL GAS SYSTEM (TREATED SYNGAS) ; TREATED SYNGAS THERMOCOUPLE FOR SYSTEM TSY.  SUPPLIED BY PYCO,  INC ."/>
    <d v="1996-09-15T00:00:00"/>
    <d v="1996-09-15T00:00:00"/>
    <s v="L5070"/>
    <n v="1996"/>
    <x v="228"/>
    <s v="Thermoprobe / Thermocouple"/>
    <x v="227"/>
    <x v="1"/>
    <s v="Yes"/>
    <s v="345 Accessory Electric Equip"/>
    <x v="112"/>
    <x v="3"/>
    <x v="15"/>
  </r>
  <r>
    <n v="4"/>
    <n v="4271.93"/>
    <n v="2895.4068003991001"/>
    <d v="2019-12-01T00:00:00"/>
    <s v="Tampa Electric"/>
    <s v="TEC Electric"/>
    <s v="Polk Station"/>
    <s v="POLK STATION UNIT 1 CCST"/>
    <x v="13"/>
    <s v="Thermoprobe / Thermocouple: 313"/>
    <n v="41957969"/>
    <s v="THERMOCOUPLES INCL. WIRE ; STEAM CONDENSATE SYSTEMS ; STEAM CONDENSATE SYSTEM THERMO- COUPLES FOR SYSTEMS CNL AND CNR SUPPLIED BY PYCO,  INC."/>
    <d v="1996-09-15T00:00:00"/>
    <d v="1996-09-15T00:00:00"/>
    <s v="L5070"/>
    <n v="1996"/>
    <x v="228"/>
    <s v="Thermoprobe / Thermocouple"/>
    <x v="311"/>
    <x v="1"/>
    <s v="Yes"/>
    <s v="345 Accessory Electric Equip"/>
    <x v="112"/>
    <x v="3"/>
    <x v="15"/>
  </r>
  <r>
    <n v="1"/>
    <n v="140787.54"/>
    <n v="95422.256621119799"/>
    <d v="2019-12-01T00:00:00"/>
    <s v="Tampa Electric"/>
    <s v="TEC Electric"/>
    <s v="Polk Station"/>
    <s v="POLK STATION UNIT 1 IG"/>
    <x v="13"/>
    <s v="Thermoprobe / Thermocouple: 313"/>
    <n v="118779"/>
    <s v="THERMOCOUPLES INCL. WIRE ; WIRE &amp; CABLE ; (1-HTS-TE-511) THETEMPERATURE SEN- SING SYSTEM FOR THE ABSORBER VESSEL CONSISTS OF ONE SET OF 47 CIRCUITS OF CONTINUOUS THERMOCOUPLEWITH APPROXIMATELY 1300 LF OF TRANSDUCER CABLE, INCLUDES HARDWARE, JUNCTION BOXE"/>
    <d v="1996-09-15T00:00:00"/>
    <d v="1996-09-15T00:00:00"/>
    <s v="L5070"/>
    <n v="1996"/>
    <x v="228"/>
    <s v="Thermoprobe / Thermocouple"/>
    <x v="240"/>
    <x v="1"/>
    <s v="Yes"/>
    <s v="345 Accessory Electric Equip"/>
    <x v="112"/>
    <x v="3"/>
    <x v="15"/>
  </r>
  <r>
    <n v="1"/>
    <n v="780.30000000000007"/>
    <n v="508.99317013799998"/>
    <d v="2019-12-01T00:00:00"/>
    <s v="Tampa Electric"/>
    <s v="TEC Electric"/>
    <s v="Polk Station"/>
    <s v="POLK STATION UNIT 1 IG"/>
    <x v="13"/>
    <s v="Thermoprobe / Thermocouple: 313"/>
    <n v="102562"/>
    <s v="THERMOPROBE/THERMOCOUPLE ; FLARE ; ADD THERMOCOUPLE TRANSMITTERS AND WIRING TO FLARE. 08/14/98 RJB"/>
    <d v="1998-01-15T00:00:00"/>
    <d v="1998-01-15T00:00:00"/>
    <s v="A8125-2008"/>
    <n v="1998"/>
    <x v="228"/>
    <s v="Thermoprobe / Thermocouple"/>
    <x v="319"/>
    <x v="1"/>
    <s v="Yes"/>
    <s v="345 Accessory Electric Equip"/>
    <x v="112"/>
    <x v="3"/>
    <x v="15"/>
  </r>
  <r>
    <n v="1"/>
    <n v="3195.4700000000003"/>
    <n v="2165.8092638389003"/>
    <d v="2019-12-01T00:00:00"/>
    <s v="Tampa Electric"/>
    <s v="TEC Electric"/>
    <s v="Polk Station"/>
    <s v="POLK STATION UNIT 1 IG"/>
    <x v="13"/>
    <s v="Lighting System: 190"/>
    <n v="101566"/>
    <s v="ELECTRICAL BLDG - LIGHTING PANEL ; AIR SEPARATION UNIT-GENERAL ; ELECTRICAL/ANALYZER BUILDING- LIGHTING PANEL.  PROVIDED BY GENERAL ELECTRIC FOR AIR PRODUCTS, INC.  LOCATED INSIDE ELECTRICAL BUILDING.  92127-EM-241A."/>
    <d v="1996-09-15T00:00:00"/>
    <d v="1996-09-15T00:00:00"/>
    <s v="L5070"/>
    <n v="1996"/>
    <x v="56"/>
    <s v="Lighting System"/>
    <x v="263"/>
    <x v="2"/>
    <s v="Yes"/>
    <s v="345 Accessory Electric Equip"/>
    <x v="112"/>
    <x v="3"/>
    <x v="15"/>
  </r>
  <r>
    <n v="1"/>
    <n v="37554.47"/>
    <n v="25453.476022168899"/>
    <d v="2019-12-01T00:00:00"/>
    <s v="Tampa Electric"/>
    <s v="TEC Electric"/>
    <s v="Polk Station"/>
    <s v="POLK STATION UNIT 1 IG"/>
    <x v="13"/>
    <s v="Lighting System: 190"/>
    <n v="125184"/>
    <s v="ELECTRICAL BUILDING LIGHTING ; SULFURIC ACID PLANT - GENERAL ; THE ELECTRICAL BUILDING LIGHTING CONSISTS OF 15 FLUORESCENT LIGHT FIXTURES ATTACHED TO CEILING. LOCATED IN THE ELECTRICAL BUILDING IN THE SULFURIC ACID PLANT. PROVIDED BY MONSANTO SYSTEMS, IN"/>
    <d v="1996-09-15T00:00:00"/>
    <d v="1996-09-15T00:00:00"/>
    <s v="L5070"/>
    <n v="1996"/>
    <x v="56"/>
    <s v="Lighting System"/>
    <x v="267"/>
    <x v="2"/>
    <s v="Yes"/>
    <s v="345 Accessory Electric Equip"/>
    <x v="112"/>
    <x v="3"/>
    <x v="15"/>
  </r>
  <r>
    <n v="1"/>
    <n v="11870.28"/>
    <n v="6612.7474555235995"/>
    <d v="2019-12-01T00:00:00"/>
    <s v="Tampa Electric"/>
    <s v="TEC Electric"/>
    <s v="Polk Station"/>
    <s v="POLK STATION UNIT 1 IG"/>
    <x v="13"/>
    <s v="Lighting System: 190"/>
    <n v="106674"/>
    <s v="LIGHTING SYSTEM ; ACID GAS REMOVAL ; GREY WATER POWER DISTRIBUTION CONTROL PANEL AND LIGHTING SYSTEM. INCLUDES PANELS, CABLE TRAYS, CONDUIT AND LIGHTING. 08/04/04 RJB"/>
    <d v="2004-04-15T00:00:00"/>
    <d v="2004-04-15T00:00:00"/>
    <s v="A8141-2008"/>
    <n v="2004"/>
    <x v="56"/>
    <s v="Lighting System"/>
    <x v="272"/>
    <x v="2"/>
    <s v="Yes"/>
    <s v="345 Accessory Electric Equip"/>
    <x v="112"/>
    <x v="3"/>
    <x v="15"/>
  </r>
  <r>
    <n v="1"/>
    <n v="325100.36"/>
    <n v="212064.4147756056"/>
    <d v="2019-12-01T00:00:00"/>
    <s v="Tampa Electric"/>
    <s v="TEC Electric"/>
    <s v="Polk Station"/>
    <s v="POLK STATION UNIT 1 IG"/>
    <x v="13"/>
    <s v="Superstructure: 303"/>
    <n v="103361"/>
    <s v="SUPERSTRUCTURE ; ELECTRICAL BUILDING ; ELECTRICAL BUILDING ONE ELECTRICAL POWELL BUILDING INSTALLED IN CONJUCTION WITH THE GRAVITY SETTER AND FILTER ADDITION. 11/30/99 RJB"/>
    <d v="1998-12-15T00:00:00"/>
    <d v="1998-12-15T00:00:00"/>
    <s v="H7288"/>
    <n v="1998"/>
    <x v="55"/>
    <s v="Superstructure"/>
    <x v="211"/>
    <x v="2"/>
    <s v="Yes"/>
    <s v="345 Accessory Electric Equip"/>
    <x v="112"/>
    <x v="3"/>
    <x v="15"/>
  </r>
  <r>
    <n v="1"/>
    <n v="46754.91"/>
    <n v="19578.416113739699"/>
    <d v="2019-12-01T00:00:00"/>
    <s v="Tampa Electric"/>
    <s v="TEC Electric"/>
    <s v="Polk Station"/>
    <s v="POLK STATION UNIT 1 IG"/>
    <x v="13"/>
    <s v="Power Panel: 225"/>
    <n v="25857159"/>
    <s v="6th floor gasifier power panel"/>
    <d v="2010-04-01T00:00:00"/>
    <d v="2010-04-01T00:00:00"/>
    <s v="A8247-2009"/>
    <n v="2010"/>
    <x v="331"/>
    <s v="Power Panel"/>
    <x v="259"/>
    <x v="2"/>
    <s v="Yes"/>
    <s v="345 Accessory Electric Equip"/>
    <x v="112"/>
    <x v="3"/>
    <x v="15"/>
  </r>
  <r>
    <n v="1"/>
    <n v="20902.37"/>
    <n v="14167.101109441901"/>
    <d v="2019-12-01T00:00:00"/>
    <s v="Tampa Electric"/>
    <s v="TEC Electric"/>
    <s v="Polk Station"/>
    <s v="POLK STATION UNIT 1 CCST"/>
    <x v="13"/>
    <s v="Distribution Panel: 097"/>
    <n v="41957444"/>
    <s v="DC DISTRIBUTION PANEL ; AUXILIARY / EMERGENCY EQUIPMENT ; THE DC DISTRIBUTION PANEL IS AN ELECTRICAL CONTROL PANEL INSTALLED IN CONJUNCTION WITH THE BATTERY BACKUP EQUIPMENT. PROVIDED BY GENERAL ELECTRIC COMPANY. 92127-PID-10-01B. LOCATION DWG. 92127-EM-"/>
    <d v="1996-09-15T00:00:00"/>
    <d v="1996-09-15T00:00:00"/>
    <s v="L5070"/>
    <n v="1996"/>
    <x v="318"/>
    <s v="Distribution Panel"/>
    <x v="246"/>
    <x v="2"/>
    <s v="Yes"/>
    <s v="345 Accessory Electric Equip"/>
    <x v="112"/>
    <x v="3"/>
    <x v="15"/>
  </r>
  <r>
    <n v="2"/>
    <n v="5915.91"/>
    <n v="1179.7999334121"/>
    <d v="2019-12-01T00:00:00"/>
    <s v="Tampa Electric"/>
    <s v="TEC Electric"/>
    <s v="Polk Station"/>
    <s v="POLK STATION UNIT 1 IG"/>
    <x v="13"/>
    <s v="Power Panel: 225"/>
    <n v="116349852"/>
    <s v="Pk1 DCS power supply MPSII replaced"/>
    <d v="2016-10-18T00:00:00"/>
    <d v="2016-10-01T00:00:00"/>
    <s v="A2539553"/>
    <n v="2016"/>
    <x v="331"/>
    <s v="Power Panel"/>
    <x v="204"/>
    <x v="2"/>
    <s v="Yes"/>
    <s v="345 Accessory Electric Equip"/>
    <x v="112"/>
    <x v="3"/>
    <x v="15"/>
  </r>
  <r>
    <n v="1"/>
    <n v="4311.3500000000004"/>
    <n v="2922.1246857745"/>
    <d v="2019-12-01T00:00:00"/>
    <s v="Tampa Electric"/>
    <s v="TEC Electric"/>
    <s v="Polk Station"/>
    <s v="POLK STATION UNIT 1 IG"/>
    <x v="13"/>
    <s v="Power Panel: 225"/>
    <n v="118720"/>
    <s v="POWER PANEL ; AIR SEPARATION UNIT - GENERAL ; (1-BYS-DCM-S3B) AIR SEPARATION UNIT ELECTRICAL BUILDING MAIN DC PANEL IS A CUTLER HAMMER TYPE PRL4F PANEL BOARD, 400A, 120VAC, 1P, 2W, NEMA 1 ENCLOSURE. SUPPLIED BY POWELL ELEC- TRIC. LOCATION DWG. 92127-EM-2"/>
    <d v="1996-09-15T00:00:00"/>
    <d v="1996-09-15T00:00:00"/>
    <s v="L5070"/>
    <n v="1996"/>
    <x v="331"/>
    <s v="Power Panel"/>
    <x v="263"/>
    <x v="2"/>
    <s v="Yes"/>
    <s v="345 Accessory Electric Equip"/>
    <x v="112"/>
    <x v="3"/>
    <x v="15"/>
  </r>
  <r>
    <n v="1"/>
    <n v="4137.1900000000005"/>
    <n v="2804.0834144153"/>
    <d v="2019-12-01T00:00:00"/>
    <s v="Tampa Electric"/>
    <s v="TEC Electric"/>
    <s v="Polk Station"/>
    <s v="POLK STATION UNIT 1 IG"/>
    <x v="13"/>
    <s v="Power Panel: 225"/>
    <n v="128608"/>
    <s v="POWER PANEL ; AIR SEPARATION UNIT - GENERAL ; (1-BYS-DCP-S3B) AIR SEPARATION UNIT ELECTRICAL BUILDING MAIN DC PANEL IS A CUTLER HAMMER TYPE PRL4F PANEL BOARD, 400A, 120VAC, 1P, 2W, NEMA 1 ENCLOSURE. SUPPLIED BY POWELL ELEC- TRIC. LOCATION DWG. 92127-EM-2"/>
    <d v="1996-09-15T00:00:00"/>
    <d v="1996-09-15T00:00:00"/>
    <s v="L5070"/>
    <n v="1996"/>
    <x v="331"/>
    <s v="Power Panel"/>
    <x v="263"/>
    <x v="2"/>
    <s v="Yes"/>
    <s v="345 Accessory Electric Equip"/>
    <x v="112"/>
    <x v="3"/>
    <x v="15"/>
  </r>
  <r>
    <n v="1"/>
    <n v="20860.7"/>
    <n v="14138.858230609001"/>
    <d v="2019-12-01T00:00:00"/>
    <s v="Tampa Electric"/>
    <s v="TEC Electric"/>
    <s v="Polk Station"/>
    <s v="POLK STATION UNIT 1 CCST"/>
    <x v="13"/>
    <s v="Power Panel: 225"/>
    <n v="41957822"/>
    <s v="POWER PANEL ; SUBSTATION BUILDING I/O6 ; (1-BYS-DCM-I/O6) SUBSTATION BUIL- DING 6I/O MAIN DC PANEL IS A CUTLER HAMMER TYPE PRL4F PANELBOARD, 400A, 120VAC, 1P, 2W, NEMA 1 ENCLOSURE. SUPPLIED BY POWELL ELECTRIC. LOCA- TION DWG. 92127-EM-133A."/>
    <d v="1996-09-15T00:00:00"/>
    <d v="1996-09-15T00:00:00"/>
    <s v="L5070"/>
    <n v="1996"/>
    <x v="331"/>
    <s v="Power Panel"/>
    <x v="355"/>
    <x v="2"/>
    <s v="Yes"/>
    <s v="345 Accessory Electric Equip"/>
    <x v="112"/>
    <x v="3"/>
    <x v="15"/>
  </r>
  <r>
    <n v="1"/>
    <n v="3104.16"/>
    <n v="2103.9216404592003"/>
    <d v="2019-12-01T00:00:00"/>
    <s v="Tampa Electric"/>
    <s v="TEC Electric"/>
    <s v="Polk Station"/>
    <s v="POLK STATION UNIT 1 CCST"/>
    <x v="13"/>
    <s v="Power Panel: 225"/>
    <n v="41957829"/>
    <s v="POWER PANEL ; SUBSTATION BUILDING I/O6 ; (1-BYS-DCP-I/O6) SUBSTATION BUIL- DING 6 I/O DC SUB PANEL IS A CUTLER HAMMER TYPE PRL4F PANELBOARD, 200A, 120VDC, 200A, 1P, 2W, NEMA 1 ENCLO- SURE. SUPPLIED BY POWELL ELECTRIC. LOCATION DWG. 92127-EM-133A."/>
    <d v="1996-09-15T00:00:00"/>
    <d v="1996-09-15T00:00:00"/>
    <s v="L5070"/>
    <n v="1996"/>
    <x v="331"/>
    <s v="Power Panel"/>
    <x v="355"/>
    <x v="2"/>
    <s v="Yes"/>
    <s v="345 Accessory Electric Equip"/>
    <x v="112"/>
    <x v="3"/>
    <x v="15"/>
  </r>
  <r>
    <n v="1"/>
    <n v="12358.17"/>
    <n v="8376.0570651878988"/>
    <d v="2019-12-01T00:00:00"/>
    <s v="Tampa Electric"/>
    <s v="TEC Electric"/>
    <s v="Polk Station"/>
    <s v="POLK STATION UNIT 1 CCST"/>
    <x v="13"/>
    <s v="Power Panel: 225"/>
    <n v="41957836"/>
    <s v="POWER PANEL ; SUBSTATION BUILDING S0 ; (1-BYS-DCP-S0) SUBSTATION BUILDING S0 DC SUB PANEL IS A CUTLER HAMMER PANELBOARD TYPE PRL4F FUSIBLE 100A MAIN BUS, NEMA 1 ENCLOSURE AND COVER PANEL. SUPPLIED BY POWELL ELECTRIC. LOCATION DWG. 982127-EM- 161A."/>
    <d v="1996-09-15T00:00:00"/>
    <d v="1996-09-15T00:00:00"/>
    <s v="L5070"/>
    <n v="1996"/>
    <x v="331"/>
    <s v="Power Panel"/>
    <x v="355"/>
    <x v="2"/>
    <s v="Yes"/>
    <s v="345 Accessory Electric Equip"/>
    <x v="112"/>
    <x v="3"/>
    <x v="15"/>
  </r>
  <r>
    <n v="1"/>
    <n v="12259"/>
    <n v="8308.8421313300005"/>
    <d v="2019-12-01T00:00:00"/>
    <s v="Tampa Electric"/>
    <s v="TEC Electric"/>
    <s v="Polk Station"/>
    <s v="POLK STATION UNIT 1 CCST"/>
    <x v="13"/>
    <s v="Power Panel: 225"/>
    <n v="41957843"/>
    <s v="POWER PANEL ; SUBSTATION BUILDING S1 ; (1-BYS-DCM-S1) SUBSTATION BUILDING S1 MAIN DC PANEL IS A CUTLER HAMMER PANELBOARD TYPE PRL4F FUSIBLE 125V DC, 600A. SUPPLIED BY POWELL ELEC- TRIC. LOCATION DWG. 92127-EM-161A."/>
    <d v="1996-09-15T00:00:00"/>
    <d v="1996-09-15T00:00:00"/>
    <s v="L5070"/>
    <n v="1996"/>
    <x v="331"/>
    <s v="Power Panel"/>
    <x v="355"/>
    <x v="2"/>
    <s v="Yes"/>
    <s v="345 Accessory Electric Equip"/>
    <x v="112"/>
    <x v="3"/>
    <x v="15"/>
  </r>
  <r>
    <n v="1"/>
    <n v="4361.47"/>
    <n v="2956.0947622589001"/>
    <d v="2019-12-01T00:00:00"/>
    <s v="Tampa Electric"/>
    <s v="TEC Electric"/>
    <s v="Polk Station"/>
    <s v="POLK STATION UNIT 1 CCST"/>
    <x v="13"/>
    <s v="Power Panel: 225"/>
    <n v="41957850"/>
    <s v="POWER PANEL ; SUBSTATION BUILDING S1 ; (1-BYS-DCP-S1) SUBSTATION BUILDING S1 DC SUB PANEL IS A CUTLER HAMMER PANELBOARD TYPE PRL4F FUSIBLE 125V DC, 225A. SUPPLIED BY POWELL ELEC- TRIC. LOCATION DWG. 92127-EM-161A."/>
    <d v="1996-09-15T00:00:00"/>
    <d v="1996-09-15T00:00:00"/>
    <s v="L5070"/>
    <n v="1996"/>
    <x v="331"/>
    <s v="Power Panel"/>
    <x v="355"/>
    <x v="2"/>
    <s v="Yes"/>
    <s v="345 Accessory Electric Equip"/>
    <x v="112"/>
    <x v="3"/>
    <x v="15"/>
  </r>
  <r>
    <n v="1"/>
    <n v="8935.32"/>
    <n v="6056.1353514084003"/>
    <d v="2019-12-01T00:00:00"/>
    <s v="Tampa Electric"/>
    <s v="TEC Electric"/>
    <s v="Polk Station"/>
    <s v="POLK STATION UNIT 1 CCST"/>
    <x v="13"/>
    <s v="Power Panel: 225"/>
    <n v="41957857"/>
    <s v="POWER PANEL ; SUBSTATION BUILDING S5 ; (1-BYS-ATS-S5) SUBSTATION BUILDING S5 AUTOMATIC TRANSFER SWITCH IS AN ASCO 940, 3P, 70A, 480V, 60HZ, GROUP 7 MICROPROCESSOR CONTROL PANEL W/ NEMA 1 ENCLOSURE. SUPPLIED BY POWELL ELECTRIC. LOCATION DWG. 92127-EM-231E"/>
    <d v="1996-09-15T00:00:00"/>
    <d v="1996-09-15T00:00:00"/>
    <s v="L5070"/>
    <n v="1996"/>
    <x v="331"/>
    <s v="Power Panel"/>
    <x v="355"/>
    <x v="2"/>
    <s v="Yes"/>
    <s v="345 Accessory Electric Equip"/>
    <x v="112"/>
    <x v="3"/>
    <x v="15"/>
  </r>
  <r>
    <n v="1"/>
    <n v="5368.67"/>
    <n v="3638.7496113229004"/>
    <d v="2019-12-01T00:00:00"/>
    <s v="Tampa Electric"/>
    <s v="TEC Electric"/>
    <s v="Polk Station"/>
    <s v="POLK STATION UNIT 1 CCST"/>
    <x v="13"/>
    <s v="Power Panel: 225"/>
    <n v="41957864"/>
    <s v="POWER PANEL ; SUBSTATION BUILDING S5 ; (1-BYS-DCM-S5) SUBSTATION BUILDING S5 MAIN DC PANEL IS A SQUARE D TYPE QED 125VDC, 225A, PANEL. SUPPLIED BY POWELL ELECTRIC. LOCATION DWG. 92127-EM-231E."/>
    <d v="1996-09-15T00:00:00"/>
    <d v="1996-09-15T00:00:00"/>
    <s v="L5070"/>
    <n v="1996"/>
    <x v="331"/>
    <s v="Power Panel"/>
    <x v="355"/>
    <x v="2"/>
    <s v="Yes"/>
    <s v="345 Accessory Electric Equip"/>
    <x v="112"/>
    <x v="3"/>
    <x v="15"/>
  </r>
  <r>
    <n v="1"/>
    <n v="5763.1900000000005"/>
    <n v="3906.1453530352996"/>
    <d v="2019-12-01T00:00:00"/>
    <s v="Tampa Electric"/>
    <s v="TEC Electric"/>
    <s v="Polk Station"/>
    <s v="POLK STATION UNIT 1 CCST"/>
    <x v="13"/>
    <s v="Power Panel: 225"/>
    <n v="41957871"/>
    <s v="POWER PANEL ; SUBSTATION BUILDING S5 ; (1-BYS-DCP-S5) SUBSTATION BUILDING S5 DC SUB PANEL IS A SQUARE D TYPE QMB. 125VDC, 100A PANEL SUPPLIED BY POWELL ELECTRIC. LOCATION DWG. 92127-EM-231E."/>
    <d v="1996-09-15T00:00:00"/>
    <d v="1996-09-15T00:00:00"/>
    <s v="L5070"/>
    <n v="1996"/>
    <x v="331"/>
    <s v="Power Panel"/>
    <x v="355"/>
    <x v="2"/>
    <s v="Yes"/>
    <s v="345 Accessory Electric Equip"/>
    <x v="112"/>
    <x v="3"/>
    <x v="15"/>
  </r>
  <r>
    <n v="1"/>
    <n v="1580.76"/>
    <n v="1071.3994035012001"/>
    <d v="2019-12-01T00:00:00"/>
    <s v="Tampa Electric"/>
    <s v="TEC Electric"/>
    <s v="Polk Station"/>
    <s v="POLK STATION UNIT 1 CCST"/>
    <x v="13"/>
    <s v="Power Panel: 225"/>
    <n v="41957878"/>
    <s v="POWER PANEL ; SUBSTATION BUILDING S6 ; (1-BYS-DCP-S6) SUBSTATION BUILDING S6 DC SUB PANEL IS A SQUARE D TYPE QMB 125VDC, 100A PANEL SUPPLIED BY POWELL ELECTRIC. LOCATION DWG. 92127-EM-133A."/>
    <d v="1996-09-15T00:00:00"/>
    <d v="1996-09-15T00:00:00"/>
    <s v="L5070"/>
    <n v="1996"/>
    <x v="331"/>
    <s v="Power Panel"/>
    <x v="355"/>
    <x v="2"/>
    <s v="Yes"/>
    <s v="345 Accessory Electric Equip"/>
    <x v="112"/>
    <x v="3"/>
    <x v="15"/>
  </r>
  <r>
    <n v="1"/>
    <n v="18027.57"/>
    <n v="12218.633913165901"/>
    <d v="2019-12-01T00:00:00"/>
    <s v="Tampa Electric"/>
    <s v="TEC Electric"/>
    <s v="Polk Station"/>
    <s v="POLK STATION UNIT 1 CCST"/>
    <x v="13"/>
    <s v="Power Panel: 225"/>
    <n v="41957885"/>
    <s v="POWER PANEL ; SUBSTATION BUILDING S7 ; (1-BYS-DCM-S7) SUBSTATION BUILDING S7 MAIN DC PANEL IS A CUTLER HAMMER SWITCHBOARD, FUSIBLE, CONSISTING OF 2 PANELS, 125VDC, 800A BUS, W/ NEMA 1 ENCLOSURE. SUPPLIED BY POWELL ELECTRIC. LOCATION DWG. 92127-EM- 161A."/>
    <d v="1996-09-15T00:00:00"/>
    <d v="1996-09-15T00:00:00"/>
    <s v="L5070"/>
    <n v="1996"/>
    <x v="331"/>
    <s v="Power Panel"/>
    <x v="355"/>
    <x v="2"/>
    <s v="Yes"/>
    <s v="345 Accessory Electric Equip"/>
    <x v="112"/>
    <x v="3"/>
    <x v="15"/>
  </r>
  <r>
    <n v="1"/>
    <n v="6439.39"/>
    <n v="4364.4567201293003"/>
    <d v="2019-12-01T00:00:00"/>
    <s v="Tampa Electric"/>
    <s v="TEC Electric"/>
    <s v="Polk Station"/>
    <s v="POLK STATION UNIT 1 CCST"/>
    <x v="13"/>
    <s v="Power Panel: 225"/>
    <n v="41957892"/>
    <s v="POWER PANEL ; SUBSTATION BUILDING S7 ; (1-BYS-DCP-S7) SUBSTATION BUILDING S7 DC SUB PANEL IS A CUTLER HAMMER TYPE PRL4F FUSIBLE 125VDC, 100A MAIN BUS, NEMA 1 ENCLOSURE AND COVER PANEL. SUPPLIED BY POWELL ELECTRIC. LOCATION DWG. 92127-EM- 161A."/>
    <d v="1996-09-15T00:00:00"/>
    <d v="1996-09-15T00:00:00"/>
    <s v="L5070"/>
    <n v="1996"/>
    <x v="331"/>
    <s v="Power Panel"/>
    <x v="355"/>
    <x v="2"/>
    <s v="Yes"/>
    <s v="345 Accessory Electric Equip"/>
    <x v="112"/>
    <x v="3"/>
    <x v="15"/>
  </r>
  <r>
    <n v="1"/>
    <n v="4298.88"/>
    <n v="2913.6728331456002"/>
    <d v="2019-12-01T00:00:00"/>
    <s v="Tampa Electric"/>
    <s v="TEC Electric"/>
    <s v="Polk Station"/>
    <s v="POLK STATION UNIT 1 IG"/>
    <x v="13"/>
    <s v="Power Panel: 225"/>
    <n v="118700"/>
    <s v="POWER PANEL ; SULFURIC ACID PLANT ; (1-BYS-ACP-S8B) SULFURIC ACID PLANT ELECTRICAL BUILDING UPS SUB PANEL IS A CUTLER HAMMER TYPE PRL4F PANEL BOARD, 400A, 120VAC, 1P, 2W, NEMA 1 ENCLOSURE. SUPPLIED BY POWELL ELEC- TRIC. LOCATION DWG. 92127-EM-261A."/>
    <d v="1996-09-15T00:00:00"/>
    <d v="1996-09-15T00:00:00"/>
    <s v="L5070"/>
    <n v="1996"/>
    <x v="331"/>
    <s v="Power Panel"/>
    <x v="267"/>
    <x v="2"/>
    <s v="Yes"/>
    <s v="345 Accessory Electric Equip"/>
    <x v="112"/>
    <x v="3"/>
    <x v="15"/>
  </r>
  <r>
    <n v="1"/>
    <n v="9885.32"/>
    <n v="6700.0214779084008"/>
    <d v="2019-12-01T00:00:00"/>
    <s v="Tampa Electric"/>
    <s v="TEC Electric"/>
    <s v="Polk Station"/>
    <s v="POLK STATION UNIT 1 IG"/>
    <x v="13"/>
    <s v="Power Panel: 225"/>
    <n v="101591"/>
    <s v="POWER PANEL ; SULFURIC ACID PLANT ; (1-UPS-DCM-S8B) SULFURIC ACID PLANT ELECTRICAL BUILDING MAIN DC PANEL IS A CUTLER HAMMER TYPE PRL4F PANELBOARD, 400A, 120VAC, 1P, 2W, NEMA 1 ENCLOSURE. SUPPLIED BY POWELL ELECTRIC. LOCATION DWG. 92127-EM-261A."/>
    <d v="1996-09-15T00:00:00"/>
    <d v="1996-09-15T00:00:00"/>
    <s v="L5070"/>
    <n v="1996"/>
    <x v="331"/>
    <s v="Power Panel"/>
    <x v="267"/>
    <x v="2"/>
    <s v="Yes"/>
    <s v="345 Accessory Electric Equip"/>
    <x v="112"/>
    <x v="3"/>
    <x v="15"/>
  </r>
  <r>
    <n v="1"/>
    <n v="8775.32"/>
    <n v="5947.6913722084009"/>
    <d v="2019-12-01T00:00:00"/>
    <s v="Tampa Electric"/>
    <s v="TEC Electric"/>
    <s v="Polk Station"/>
    <s v="POLK STATION UNIT 1 CCST"/>
    <x v="13"/>
    <s v="Transformer: 319"/>
    <n v="41957976"/>
    <s v="10 KVA TRANFORMER ; AUXILIARY/EMERGENCY EQUIPMENT ; (1-ISOL-X-7) 10 KVA TRANSFORMER A SQUARE D SINGLE PHASE INSULATED TRANSFORMER  240/400.  TYPE 3R ENCLOSURE. STYLE # 10SIFIS. MANUFACTURED BY THE SQUARE D COMPANY AND SUPPLIED BY SOLID STATE CONTROLS INC"/>
    <d v="1996-09-15T00:00:00"/>
    <d v="1996-09-15T00:00:00"/>
    <s v="L5070"/>
    <n v="1996"/>
    <x v="127"/>
    <s v="Transformer"/>
    <x v="246"/>
    <x v="1"/>
    <s v="Yes"/>
    <s v="345 Accessory Electric Equip"/>
    <x v="112"/>
    <x v="3"/>
    <x v="15"/>
  </r>
  <r>
    <n v="1"/>
    <n v="10141.75"/>
    <n v="6873.8232878224999"/>
    <d v="2019-12-01T00:00:00"/>
    <s v="Tampa Electric"/>
    <s v="TEC Electric"/>
    <s v="Polk Station"/>
    <s v="POLK STATION UNIT 1 CCST"/>
    <x v="13"/>
    <s v="Transformer: 319"/>
    <n v="41957983"/>
    <s v="10 KVA TRANSFORMER ; AUXILIARY/EMERGENCY EQUIPMENT ; (1-ISOL-X-4)  10 KVA TRANSFORMER A SQUARE D SINGLE PHASE INSULATED TRANSFORMER. 240/400.  ENCLOSURE TYPE 3R STYLE # 10SIFIS MANUFACTURED BY THE SQUARE D COMPANY AND SUPPLIED BY SOLID STATE CONTROLS INC"/>
    <d v="1996-09-15T00:00:00"/>
    <d v="1996-09-15T00:00:00"/>
    <s v="L5070"/>
    <n v="1996"/>
    <x v="127"/>
    <s v="Transformer"/>
    <x v="246"/>
    <x v="1"/>
    <s v="Yes"/>
    <s v="345 Accessory Electric Equip"/>
    <x v="112"/>
    <x v="3"/>
    <x v="15"/>
  </r>
  <r>
    <n v="1"/>
    <n v="8384.31"/>
    <n v="5682.6746202897002"/>
    <d v="2019-12-01T00:00:00"/>
    <s v="Tampa Electric"/>
    <s v="TEC Electric"/>
    <s v="Polk Station"/>
    <s v="POLK STATION UNIT 1 CCST"/>
    <x v="13"/>
    <s v="Transformer: 319"/>
    <n v="41957990"/>
    <s v="10 KVA TRANSFORMER ; AUXILIARY/EMERGENCY EQUIPMENT ; (1-ISOL-X-8A) 10 KVA TRANSFORMER A SQAURE D SINGLE PHASE ISOLATED TRANSFORMER. 240/400 ENCLOSURE TYPE 3R.  STYLE # 10SIFIS MANUFACTURED BY THE SQUARE D COMPANY AND SUPPLIED BY SOLID STATE CONTROLS INC."/>
    <d v="1996-09-15T00:00:00"/>
    <d v="1996-09-15T00:00:00"/>
    <s v="L5070"/>
    <n v="1996"/>
    <x v="127"/>
    <s v="Transformer"/>
    <x v="246"/>
    <x v="1"/>
    <s v="Yes"/>
    <s v="345 Accessory Electric Equip"/>
    <x v="112"/>
    <x v="3"/>
    <x v="15"/>
  </r>
  <r>
    <n v="1"/>
    <n v="11847.39"/>
    <n v="8029.8632170893006"/>
    <d v="2019-12-01T00:00:00"/>
    <s v="Tampa Electric"/>
    <s v="TEC Electric"/>
    <s v="Polk Station"/>
    <s v="POLK STATION UNIT 1 CCST"/>
    <x v="13"/>
    <s v="Transformer: 319"/>
    <n v="41957997"/>
    <s v="15 KVA TRANSFORMER ; AUXILIARY/EMERGENCY EQUIPMENT ; (1-ISOL-X-2) 15 KVA TRANSFORMER A SQUARE D SINGLE PHASE VENTILATED TRANSFORMER CATALOG  # 15S1HIS 240/480. MANUFACTURED BY SQUARE D COMPANY AND SUPPLIED BY SOLID STATE CONTROLS LOCATION DWG 92127-EM- 2"/>
    <d v="1996-09-15T00:00:00"/>
    <d v="1996-09-15T00:00:00"/>
    <s v="L5070"/>
    <n v="1996"/>
    <x v="127"/>
    <s v="Transformer"/>
    <x v="246"/>
    <x v="1"/>
    <s v="Yes"/>
    <s v="345 Accessory Electric Equip"/>
    <x v="112"/>
    <x v="3"/>
    <x v="15"/>
  </r>
  <r>
    <n v="1"/>
    <n v="9510.4699999999993"/>
    <n v="6445.9575678888996"/>
    <d v="2019-12-01T00:00:00"/>
    <s v="Tampa Electric"/>
    <s v="TEC Electric"/>
    <s v="Polk Station"/>
    <s v="POLK STATION UNIT 1 CCST"/>
    <x v="13"/>
    <s v="Transformer: 319"/>
    <n v="41958004"/>
    <s v="37.5 KVA TRANSFORMER ; AUXILIARY/EMERGENCY EQUIPMENT ; (1-ISOL-X-1) 37.5 KVA TRANSFORMER A SQUARE D SINGLE PHASE VENTILATED TRANSFORMER CATALOG # 3753HIS 240/480.  MANUFACTURED BY SQUARE D COMPANY AND SUPPLIED BY SOLID STATE CONTORLS. LOCATION DWG. 92127"/>
    <d v="1996-09-15T00:00:00"/>
    <d v="1996-09-15T00:00:00"/>
    <s v="L5070"/>
    <n v="1996"/>
    <x v="127"/>
    <s v="Transformer"/>
    <x v="246"/>
    <x v="1"/>
    <s v="Yes"/>
    <s v="345 Accessory Electric Equip"/>
    <x v="112"/>
    <x v="3"/>
    <x v="15"/>
  </r>
  <r>
    <n v="1"/>
    <n v="10344.969999999999"/>
    <n v="7011.5606969039"/>
    <d v="2019-12-01T00:00:00"/>
    <s v="Tampa Electric"/>
    <s v="TEC Electric"/>
    <s v="Polk Station"/>
    <s v="POLK STATION UNIT 1 CCST"/>
    <x v="13"/>
    <s v="Transformer: 319"/>
    <n v="41958011"/>
    <s v="37.5 KVA TRANSFORMER ; AUXILIARY/EMERGENCY EQUIPMENT ; (1-ISOL-X-6) 37.5 KVA TRANSFORMER A SQUARE D SINGLE PHASE VENTILATED TRANSFORMER. CATALOG # 37S3HIS 240/480. MANUFACTURED BY SUQARE D COMPANY AND SUPPLIED BY SOLID STATE CONTROLS. LOCATION DWG 92127-"/>
    <d v="1996-09-15T00:00:00"/>
    <d v="1996-09-15T00:00:00"/>
    <s v="L5070"/>
    <n v="1996"/>
    <x v="127"/>
    <s v="Transformer"/>
    <x v="246"/>
    <x v="1"/>
    <s v="Yes"/>
    <s v="345 Accessory Electric Equip"/>
    <x v="112"/>
    <x v="3"/>
    <x v="15"/>
  </r>
  <r>
    <n v="1"/>
    <n v="56532.5"/>
    <n v="38316.307838275003"/>
    <d v="2019-12-01T00:00:00"/>
    <s v="Tampa Electric"/>
    <s v="TEC Electric"/>
    <s v="Polk Station"/>
    <s v="POLK STATION UNIT 1 IG"/>
    <x v="13"/>
    <s v="Analyzer: 008"/>
    <n v="127704"/>
    <s v="ANALYZER ; ANALYZE BUILDING AS-2 ; (1-HTR-AT-583A) THE SAMPLE SYSTEM MONITORS O2 GAS AND IS MOUNTED ON THE SIDE OF ANALYZER BUILDING AS-2 INCLUDES PANEL, ANALYZER AND ASSO- CIATED PIPING, TUBING AND DEVICES. SUPPLIED BY HALCO SYSTEMS INC. LO- CATION DWG."/>
    <d v="1996-09-15T00:00:00"/>
    <d v="1996-09-15T00:00:00"/>
    <s v="L5070"/>
    <n v="1996"/>
    <x v="77"/>
    <s v="Analyzer"/>
    <x v="269"/>
    <x v="1"/>
    <s v="Yes"/>
    <s v="345 Accessory Electric Equip"/>
    <x v="112"/>
    <x v="3"/>
    <x v="15"/>
  </r>
  <r>
    <n v="1"/>
    <n v="4247.08"/>
    <n v="2825.8460251972001"/>
    <d v="2019-12-01T00:00:00"/>
    <s v="Tampa Electric"/>
    <s v="TEC Electric"/>
    <s v="Polk Station"/>
    <s v="POLK STATION UNIT 1 IG"/>
    <x v="13"/>
    <s v="Analyzer: 008"/>
    <n v="102666"/>
    <s v="ANALYZER ; ANALYZER BUILDING ; DEW POINT ANALYZER INSTALLED IN THE ANALYZER BUILDING TO DETECT DGAN (N2) AND SYNGAS STREAMS. 4 STREAMS TO BE SAMPLED. 10/15/98 RJB"/>
    <d v="1997-05-15T00:00:00"/>
    <d v="1997-05-15T00:00:00"/>
    <s v="A8168-2008"/>
    <n v="1997"/>
    <x v="77"/>
    <s v="Analyzer"/>
    <x v="269"/>
    <x v="1"/>
    <s v="Yes"/>
    <s v="345 Accessory Electric Equip"/>
    <x v="112"/>
    <x v="3"/>
    <x v="15"/>
  </r>
  <r>
    <n v="1"/>
    <n v="11764.54"/>
    <n v="5822.8484849140004"/>
    <d v="2019-12-01T00:00:00"/>
    <s v="Tampa Electric"/>
    <s v="TEC Electric"/>
    <s v="Polk Station"/>
    <s v="POLK STATION UNIT 1 IG"/>
    <x v="13"/>
    <s v="Analyzer: 008"/>
    <n v="113379"/>
    <s v="ANALYZER ; ANALYZER BUILDING ; METHANE ANALYZER LABOR AND MATERIALS. ROSEMOUNT X-STEAM ANALYZER. 11/27/07 RJB"/>
    <d v="2007-08-15T00:00:00"/>
    <d v="2007-08-15T00:00:00"/>
    <s v="A8298"/>
    <n v="2007"/>
    <x v="77"/>
    <s v="Analyzer"/>
    <x v="269"/>
    <x v="1"/>
    <s v="Yes"/>
    <s v="345 Accessory Electric Equip"/>
    <x v="112"/>
    <x v="3"/>
    <x v="15"/>
  </r>
  <r>
    <n v="1"/>
    <n v="31240.48"/>
    <n v="20786.231065403201"/>
    <d v="2019-12-01T00:00:00"/>
    <s v="Tampa Electric"/>
    <s v="TEC Electric"/>
    <s v="Polk Station"/>
    <s v="POLK STATION UNIT 1 IG"/>
    <x v="13"/>
    <s v="Analyzer: 008"/>
    <n v="102665"/>
    <s v="ANALYZER ; ANALYZER BUILDING ; OXYGEN ANALYZER 3001-NH-32-11-00-00-17-50-13 ROSEMOUNT OXYGEN ANALYZER PROVIDED BY POWER PROCESS CORPORATION. 10/15/98 RJB"/>
    <d v="1997-04-15T00:00:00"/>
    <d v="1997-04-15T00:00:00"/>
    <s v="A8164-2007"/>
    <n v="1997"/>
    <x v="77"/>
    <s v="Analyzer"/>
    <x v="269"/>
    <x v="1"/>
    <s v="Yes"/>
    <s v="345 Accessory Electric Equip"/>
    <x v="112"/>
    <x v="3"/>
    <x v="15"/>
  </r>
  <r>
    <n v="1"/>
    <n v="9742.35"/>
    <n v="6603.1200047445"/>
    <d v="2019-12-01T00:00:00"/>
    <s v="Tampa Electric"/>
    <s v="TEC Electric"/>
    <s v="Polk Station"/>
    <s v="POLK STATION UNIT 1 IG"/>
    <x v="13"/>
    <s v="Analyzer: 008"/>
    <n v="101499"/>
    <s v="ANALYZER ; ANALYZER BUILDING AS -2 ; (1-NTU-AIT-913) ANALYZER BUILDING AS-2 H2S ANALYZER MANUFACTRUED BY WALTRON AND SUPPLIED BY HALCO SYS- TEMS INC. LOCATION DWG. 92127-EM- 161B."/>
    <d v="1996-09-15T00:00:00"/>
    <d v="1996-09-15T00:00:00"/>
    <s v="L5070"/>
    <n v="1996"/>
    <x v="77"/>
    <s v="Analyzer"/>
    <x v="269"/>
    <x v="1"/>
    <s v="Yes"/>
    <s v="345 Accessory Electric Equip"/>
    <x v="112"/>
    <x v="3"/>
    <x v="15"/>
  </r>
  <r>
    <n v="1"/>
    <n v="9742.35"/>
    <n v="6603.1200047445"/>
    <d v="2019-12-01T00:00:00"/>
    <s v="Tampa Electric"/>
    <s v="TEC Electric"/>
    <s v="Polk Station"/>
    <s v="POLK STATION UNIT 1 IG"/>
    <x v="13"/>
    <s v="Analyzer: 008"/>
    <n v="101498"/>
    <s v="ANALYZER ; ANALYZER BUILDING AS -2 ; (1-NTU-AIT-914) ANALYZER BUILDING AS-2 H2S ANALYZER MANUFACTRUED BY WALTRON AND SUPPLIED BY HALCO SYS- TEMS INC. LOCATION DWG. 92127-EM- 161B."/>
    <d v="1996-09-15T00:00:00"/>
    <d v="1996-09-15T00:00:00"/>
    <s v="L5070"/>
    <n v="1996"/>
    <x v="77"/>
    <s v="Analyzer"/>
    <x v="269"/>
    <x v="1"/>
    <s v="Yes"/>
    <s v="345 Accessory Electric Equip"/>
    <x v="112"/>
    <x v="3"/>
    <x v="15"/>
  </r>
  <r>
    <n v="1"/>
    <n v="20881.28"/>
    <n v="14152.806837433602"/>
    <d v="2019-12-01T00:00:00"/>
    <s v="Tampa Electric"/>
    <s v="TEC Electric"/>
    <s v="Polk Station"/>
    <s v="POLK STATION UNIT 1 IG"/>
    <x v="13"/>
    <s v="Analyzer: 008"/>
    <n v="101501"/>
    <s v="ANALYZER ; ANALYZER BUILDING AS-1 ; (1-NIT-AT-100) THE SAMPLE SYSTEM MONITORS CO IN DILUTENT NITROGEN TO THE GAS TURBINE. MOUNTED OUTSIDE ON ANALYZER BLDG AS-1 SYSTEM INCLUDES PANEL, ANALYZER AND ASSOCIATED PI- PING, TUBING &amp; DEVICES. SUPPLIED BY HALCO S"/>
    <d v="1996-09-15T00:00:00"/>
    <d v="1996-09-15T00:00:00"/>
    <s v="L5070"/>
    <n v="1996"/>
    <x v="77"/>
    <s v="Analyzer"/>
    <x v="269"/>
    <x v="1"/>
    <s v="Yes"/>
    <s v="345 Accessory Electric Equip"/>
    <x v="112"/>
    <x v="3"/>
    <x v="15"/>
  </r>
  <r>
    <n v="1"/>
    <n v="44036.1"/>
    <n v="29846.561952807002"/>
    <d v="2019-12-01T00:00:00"/>
    <s v="Tampa Electric"/>
    <s v="TEC Electric"/>
    <s v="Polk Station"/>
    <s v="POLK STATION UNIT 1 IG"/>
    <x v="13"/>
    <s v="Analyzer: 008"/>
    <n v="101500"/>
    <s v="ANALYZER ; ANALYZER BUILDING AS-1 ; (1-USY-AT-201) THE SAMPLE SYSTEM MONITORS CH4 IN WASHED SYNGAS. MOUNTED OUTSIDE ANALYZER BLDG AS-1 SYSTEM INCLUDES PANEL, ANALYZER, AND ASSOCIATED PIPING, TUBING AND DEVICES. SUPPLIED BY HALCO SYSTEMS INC. LOCATION DWG"/>
    <d v="1996-09-15T00:00:00"/>
    <d v="1996-09-15T00:00:00"/>
    <s v="L5070"/>
    <n v="1996"/>
    <x v="77"/>
    <s v="Analyzer"/>
    <x v="269"/>
    <x v="1"/>
    <s v="Yes"/>
    <s v="345 Accessory Electric Equip"/>
    <x v="112"/>
    <x v="3"/>
    <x v="15"/>
  </r>
  <r>
    <n v="1"/>
    <n v="48526.44"/>
    <n v="32890.0015625628"/>
    <d v="2019-12-01T00:00:00"/>
    <s v="Tampa Electric"/>
    <s v="TEC Electric"/>
    <s v="Polk Station"/>
    <s v="POLK STATION UNIT 1 IG"/>
    <x v="13"/>
    <s v="Analyzer: 008"/>
    <n v="101506"/>
    <s v="ANALYZER ; ANALYZER BUILDING AS-2 ; (1-HTR-AT-507) THE SAMPLE SYSTEM MONITORS H2S GAS AND IS MOUNTED ON THE SIDE OF ANALYZER BUILDING AS-2 INCLUDES PANEL, ANALYZER AND ASSO- CIATED PIPING, TUBING AND DEVICES SUPPLIES BY HALCO SYSTEMS INC. LO- CATION DWG."/>
    <d v="1996-09-15T00:00:00"/>
    <d v="1996-09-15T00:00:00"/>
    <s v="L5070"/>
    <n v="1996"/>
    <x v="77"/>
    <s v="Analyzer"/>
    <x v="269"/>
    <x v="1"/>
    <s v="Yes"/>
    <s v="345 Accessory Electric Equip"/>
    <x v="112"/>
    <x v="3"/>
    <x v="15"/>
  </r>
  <r>
    <n v="1"/>
    <n v="8941.130000000001"/>
    <n v="6060.0732234030993"/>
    <d v="2019-12-01T00:00:00"/>
    <s v="Tampa Electric"/>
    <s v="TEC Electric"/>
    <s v="Polk Station"/>
    <s v="POLK STATION UNIT 1 IG"/>
    <x v="13"/>
    <s v="Analyzer: 008"/>
    <n v="118710"/>
    <s v="ANALYZER ; ANALYZER BUILDING AS-2 ; (1-NTU-AIT-915) ANALYZER BUILDING AS-2  O2  ANALYZER MANUFACTURED BY WALTON AND SUPPLIED BY HALCO SYS- TEMS INC. LOCATION DWG. 92127-EM- 161B."/>
    <d v="1996-09-15T00:00:00"/>
    <d v="1996-09-15T00:00:00"/>
    <s v="L5070"/>
    <n v="1996"/>
    <x v="77"/>
    <s v="Analyzer"/>
    <x v="269"/>
    <x v="1"/>
    <s v="Yes"/>
    <s v="345 Accessory Electric Equip"/>
    <x v="112"/>
    <x v="3"/>
    <x v="15"/>
  </r>
  <r>
    <n v="1"/>
    <n v="8941.130000000001"/>
    <n v="6060.0732234030993"/>
    <d v="2019-12-01T00:00:00"/>
    <s v="Tampa Electric"/>
    <s v="TEC Electric"/>
    <s v="Polk Station"/>
    <s v="POLK STATION UNIT 1 IG"/>
    <x v="13"/>
    <s v="Analyzer: 008"/>
    <n v="125159"/>
    <s v="ANALYZER ; ANALYZER BUILDING AS-2 ; (1-NTU-AIT-916) ANALYZER BUILDING AS-2   O2  ANALYZER MANUFACTURED BY WALTRON AND SUPPLIED BY HALCON SYS- TEMS INC. LOCATION DWG. 92127-EM- 161B."/>
    <d v="1996-09-15T00:00:00"/>
    <d v="1996-09-15T00:00:00"/>
    <s v="L5070"/>
    <n v="1996"/>
    <x v="77"/>
    <s v="Analyzer"/>
    <x v="269"/>
    <x v="1"/>
    <s v="Yes"/>
    <s v="345 Accessory Electric Equip"/>
    <x v="112"/>
    <x v="3"/>
    <x v="15"/>
  </r>
  <r>
    <n v="1"/>
    <n v="38054.020000000004"/>
    <n v="25792.058458477401"/>
    <d v="2019-12-01T00:00:00"/>
    <s v="Tampa Electric"/>
    <s v="TEC Electric"/>
    <s v="Polk Station"/>
    <s v="POLK STATION UNIT 1 IG"/>
    <x v="13"/>
    <s v="Analyzer: 008"/>
    <n v="125160"/>
    <s v="ANALYZER ; ANALYZER SHELTER AS-1 ; (1-TSY-AT-101) THE SAMPLE SYSTEM MONITORS H2S/COS IN SYNGAS &amp; GAS AFTER EXCHANGER. MOUNTED OUTSIDE ANALYZER BLDG AS-1 SYSTEM INCLUDES PANEL, ANALYZER AND ASSOCIATED PI- PING, TUBING AND DEVICES. SUPPLIED BY HALCO SYSTEM"/>
    <d v="1996-09-15T00:00:00"/>
    <d v="1996-09-15T00:00:00"/>
    <s v="L5070"/>
    <n v="1996"/>
    <x v="77"/>
    <s v="Analyzer"/>
    <x v="269"/>
    <x v="1"/>
    <s v="Yes"/>
    <s v="345 Accessory Electric Equip"/>
    <x v="112"/>
    <x v="3"/>
    <x v="15"/>
  </r>
  <r>
    <n v="1"/>
    <n v="24887.07"/>
    <n v="16867.830633930902"/>
    <d v="2019-12-01T00:00:00"/>
    <s v="Tampa Electric"/>
    <s v="TEC Electric"/>
    <s v="Polk Station"/>
    <s v="POLK STATION UNIT 1 IG"/>
    <x v="13"/>
    <s v="Analyzer: 008"/>
    <n v="101502"/>
    <s v="ANALYZER ; ANALYZER SHELTER AS-1 ; (1-TSY-AT-200) THE SAMPLE SYSTEM MONITORS MS IN SYNGAS. MOUNTED OUT- SIDE ANALYZER BLDG AS-2 SYSTEM IN- CLUDES PANEL, ANALYZER AND ASSOCI- ATED PIPING, TUBING AND DEVICES. SUPPLIED BY HALCO SYSTEMS INC. LO- CATION DWG."/>
    <d v="1996-09-15T00:00:00"/>
    <d v="1996-09-15T00:00:00"/>
    <s v="L5070"/>
    <n v="1996"/>
    <x v="77"/>
    <s v="Analyzer"/>
    <x v="269"/>
    <x v="1"/>
    <s v="Yes"/>
    <s v="345 Accessory Electric Equip"/>
    <x v="112"/>
    <x v="3"/>
    <x v="15"/>
  </r>
  <r>
    <n v="1"/>
    <n v="37491.800000000003"/>
    <n v="25410.999871066"/>
    <d v="2019-12-01T00:00:00"/>
    <s v="Tampa Electric"/>
    <s v="TEC Electric"/>
    <s v="Polk Station"/>
    <s v="POLK STATION UNIT 1 IG"/>
    <x v="13"/>
    <s v="Analyzer: 008"/>
    <n v="101505"/>
    <s v="ANALYZER ; ANALYZING BUILDING ; (1-HTG-AT-507A) THE SAMPLE SYSTEM MONITORS HCL GAS AND IS LOCATED ON THE SIDE OF THE ANALYZING BUILDING INCLUDES PANEL, ANSLYZER AND ASSO- CIATED PIPING, TUBING AND DEVICES. SUPPLIED BY HALCO SYSTEMS INC. LO- CATION DWG. 9"/>
    <d v="1996-09-15T00:00:00"/>
    <d v="1996-09-15T00:00:00"/>
    <s v="L5070"/>
    <n v="1996"/>
    <x v="77"/>
    <s v="Analyzer"/>
    <x v="269"/>
    <x v="1"/>
    <s v="Yes"/>
    <s v="345 Accessory Electric Equip"/>
    <x v="112"/>
    <x v="3"/>
    <x v="15"/>
  </r>
  <r>
    <n v="1"/>
    <n v="28437.99"/>
    <n v="19274.554975311301"/>
    <d v="2019-12-01T00:00:00"/>
    <s v="Tampa Electric"/>
    <s v="TEC Electric"/>
    <s v="Polk Station"/>
    <s v="POLK STATION UNIT 1 IG"/>
    <x v="13"/>
    <s v="Analyzer: 008"/>
    <n v="101504"/>
    <s v="ANALYZER ; ANALYZING BUILDING ; (1-HTR-AT-522C) THE SAMPLE SYSTEM MONITORS O2 GAS AND IS LOCATED ON THE SIDE OF THE ANALYZING BUILDING INCLUDES PANEL, ANALYZER AND ASSO- CIATED PIPING,TUBING AND DEVICES. SUPPLIED BY HALCO SYSTEMS INC. LO- CATION DWG. 921"/>
    <d v="1996-09-15T00:00:00"/>
    <d v="1996-09-15T00:00:00"/>
    <s v="L5070"/>
    <n v="1996"/>
    <x v="77"/>
    <s v="Analyzer"/>
    <x v="269"/>
    <x v="1"/>
    <s v="Yes"/>
    <s v="345 Accessory Electric Equip"/>
    <x v="112"/>
    <x v="3"/>
    <x v="15"/>
  </r>
  <r>
    <n v="1"/>
    <n v="41245.07"/>
    <n v="27954.8719573909"/>
    <d v="2019-12-01T00:00:00"/>
    <s v="Tampa Electric"/>
    <s v="TEC Electric"/>
    <s v="Polk Station"/>
    <s v="POLK STATION UNIT 1 IG"/>
    <x v="13"/>
    <s v="Analyzer: 008"/>
    <n v="118713"/>
    <s v="ANALYZER ; ANALYZING BUILDING ; (1-HTR-AT-526A) THE SAMPLE SYSTEM MONITORS H2S GAS AND IS LOCATED ON THE SIDE OF THE ANALYZING BUILDING INCLUDES PANEL, ANALYZER AND ASSO- CIATED PIPING, TUBING AND DEVICES, SUPPLIED BY HALCO SYSTEMS INC. LO- CATION DWG. 9"/>
    <d v="1996-09-15T00:00:00"/>
    <d v="1996-09-15T00:00:00"/>
    <s v="L5070"/>
    <n v="1996"/>
    <x v="77"/>
    <s v="Analyzer"/>
    <x v="269"/>
    <x v="1"/>
    <s v="Yes"/>
    <s v="345 Accessory Electric Equip"/>
    <x v="112"/>
    <x v="3"/>
    <x v="15"/>
  </r>
  <r>
    <n v="1"/>
    <n v="31210.83"/>
    <n v="21153.916245842101"/>
    <d v="2019-12-01T00:00:00"/>
    <s v="Tampa Electric"/>
    <s v="TEC Electric"/>
    <s v="Polk Station"/>
    <s v="POLK STATION UNIT 1 IG"/>
    <x v="13"/>
    <s v="Analyzer: 008"/>
    <n v="101503"/>
    <s v="ANALYZER ; ANALYZING BUILDING ; (1-HTR-AT-526B) THE SAMPLE SYSTEM MONITORS SO2 GAS AND IS LOCATED ON THE SIDE OF THE ANALYZING BUILDING INCLUDES PANEL, ANALYZER AND ASSO- CIATED PIPING, TUBING AND DEVICES. SUPPLIED BY HALCO SYSTEMS INC. LO- CATION DWG 92"/>
    <d v="1996-09-15T00:00:00"/>
    <d v="1996-09-15T00:00:00"/>
    <s v="L5070"/>
    <n v="1996"/>
    <x v="77"/>
    <s v="Analyzer"/>
    <x v="269"/>
    <x v="1"/>
    <s v="Yes"/>
    <s v="345 Accessory Electric Equip"/>
    <x v="112"/>
    <x v="3"/>
    <x v="15"/>
  </r>
  <r>
    <n v="1"/>
    <n v="16871.79"/>
    <n v="11435.275273917301"/>
    <d v="2019-12-01T00:00:00"/>
    <s v="Tampa Electric"/>
    <s v="TEC Electric"/>
    <s v="Polk Station"/>
    <s v="POLK STATION UNIT 1 IG"/>
    <x v="13"/>
    <s v="Analyzer: 008"/>
    <n v="118712"/>
    <s v="ANALYZER ; ANALYZING BUILDING ; (1-HTR-AT-526C) THE SAMPLE SYSTEM MONITORS O2 GAS AND IS LOCATED ON THE SIDE OF THE ANALYZING BUILDING INCLUDES PANEL, ANALYZER AND ASSO- CIATED PIPING, TUBING AND DEVICES, SUPPLIED BY HALCO SYSTEMS INC. LO- CATION DWG. 92"/>
    <d v="1996-09-15T00:00:00"/>
    <d v="1996-09-15T00:00:00"/>
    <s v="L5070"/>
    <n v="1996"/>
    <x v="77"/>
    <s v="Analyzer"/>
    <x v="269"/>
    <x v="1"/>
    <s v="Yes"/>
    <s v="345 Accessory Electric Equip"/>
    <x v="112"/>
    <x v="3"/>
    <x v="15"/>
  </r>
  <r>
    <n v="1"/>
    <n v="64853.810000000005"/>
    <n v="43956.282641754697"/>
    <d v="2019-12-01T00:00:00"/>
    <s v="Tampa Electric"/>
    <s v="TEC Electric"/>
    <s v="Polk Station"/>
    <s v="POLK STATION UNIT 1 IG"/>
    <x v="13"/>
    <s v="Analyzer: 008"/>
    <n v="125161"/>
    <s v="ANALYZER ; ANAYLZER BUILDING AS-2 ; (1-TSY-AT-513) THE SAMPLE SYSTEM MONITORS H2S GAS AND IS MOUNTED ON THE SIDE OF ANALYZER BUILDING AS-2 INCLUDES PANEL, ANALYZER AND ASSO- CIATED PIPING, TUBING AND DEVICES SUPPLIED BYHALCO SYSTEMS INC. LO- CATION DWG."/>
    <d v="1996-09-15T00:00:00"/>
    <d v="1996-09-15T00:00:00"/>
    <s v="L5070"/>
    <n v="1996"/>
    <x v="77"/>
    <s v="Analyzer"/>
    <x v="269"/>
    <x v="1"/>
    <s v="Yes"/>
    <s v="345 Accessory Electric Equip"/>
    <x v="112"/>
    <x v="3"/>
    <x v="15"/>
  </r>
  <r>
    <n v="1"/>
    <n v="42115.79"/>
    <n v="28545.024092197302"/>
    <d v="2019-12-01T00:00:00"/>
    <s v="Tampa Electric"/>
    <s v="TEC Electric"/>
    <s v="Polk Station"/>
    <s v="POLK STATION UNIT 1 CT"/>
    <x v="13"/>
    <s v="Analyzer: 008"/>
    <n v="41934061"/>
    <s v="ANALYZER ; CONTROL / MONITORING DEVICES ; (1-CNH-AT-601) THE HP STEAM CONDEN- SATE ANALYZER IS CONTAINED IN A NEMA 4X STAINLESS STEEL BOX 48&quot; X 36&quot; X 16&quot; INCLUDING INSTRUMENTS, DEVICES, TUBING AND RELATED. SUP- PLIED BY HALCO SYSTEMS INC. 92127- PID-10-O"/>
    <d v="1996-09-15T00:00:00"/>
    <d v="1996-09-15T00:00:00"/>
    <s v="L5070"/>
    <n v="1996"/>
    <x v="77"/>
    <s v="Analyzer"/>
    <x v="206"/>
    <x v="1"/>
    <s v="Yes"/>
    <s v="345 Accessory Electric Equip"/>
    <x v="112"/>
    <x v="3"/>
    <x v="15"/>
  </r>
  <r>
    <n v="1"/>
    <n v="15549.65"/>
    <n v="10539.162007295499"/>
    <d v="2019-12-01T00:00:00"/>
    <s v="Tampa Electric"/>
    <s v="TEC Electric"/>
    <s v="Polk Station"/>
    <s v="POLK STATION UNIT 1 CT"/>
    <x v="13"/>
    <s v="Analyzer: 008"/>
    <n v="41934068"/>
    <s v="ANALYZER ; CONTROL MONITORING DEVICES ; (1-RSY-AT-001) THE FLARE GAS OXYGEN ANALYZER IS CONTAINED IN A NEMA 4X STAINLESS STEEL BOX 48&quot; X 36&quot; X 16&quot; INCLUDING INSTRUMENTS, DEVICES, TU- BING AND RELATED. MOUNTED AT 1-RSY- D-041. SUPPLIED BY HALCO SYSTEMS IN"/>
    <d v="1996-09-15T00:00:00"/>
    <d v="1996-09-15T00:00:00"/>
    <s v="L5070"/>
    <n v="1996"/>
    <x v="77"/>
    <s v="Analyzer"/>
    <x v="206"/>
    <x v="1"/>
    <s v="Yes"/>
    <s v="345 Accessory Electric Equip"/>
    <x v="112"/>
    <x v="3"/>
    <x v="15"/>
  </r>
  <r>
    <n v="1"/>
    <n v="7691.58"/>
    <n v="5017.2519384467996"/>
    <d v="2019-12-01T00:00:00"/>
    <s v="Tampa Electric"/>
    <s v="TEC Electric"/>
    <s v="Polk Station"/>
    <s v="POLK STATION UNIT 1 CT"/>
    <x v="13"/>
    <s v="Analyzer: 008"/>
    <n v="41934089"/>
    <s v="ANALYZERS ; CONTROL / MONITORING DEVICES ; PH AND CONDUCTIVITY ANALYZER FOR THE AUX. BOILER 05/20/99 RJB.  9/3/09 Conductivity Analyzer retired. "/>
    <d v="1998-12-15T00:00:00"/>
    <d v="1998-12-15T00:00:00"/>
    <s v="A8141-2008"/>
    <n v="1998"/>
    <x v="77"/>
    <s v="Analyzer"/>
    <x v="206"/>
    <x v="1"/>
    <s v="Yes"/>
    <s v="345 Accessory Electric Equip"/>
    <x v="112"/>
    <x v="3"/>
    <x v="15"/>
  </r>
  <r>
    <n v="1"/>
    <n v="9998.3000000000011"/>
    <n v="6521.9356824180004"/>
    <d v="2019-12-01T00:00:00"/>
    <s v="Tampa Electric"/>
    <s v="TEC Electric"/>
    <s v="Polk Station"/>
    <s v="POLK STATION UNIT 1 CT"/>
    <x v="13"/>
    <s v="Analyzer: 008"/>
    <n v="41934096"/>
    <s v="ANALYZERS ; CONTROL / MONITORING DEVICES ; PH AND CONDUCTIVITY ANALYZER FOR THE WASTE HEAT BOILER 05/20/99 RJB"/>
    <d v="1998-12-15T00:00:00"/>
    <d v="1998-12-15T00:00:00"/>
    <s v="A8141-2008"/>
    <n v="1998"/>
    <x v="77"/>
    <s v="Analyzer"/>
    <x v="206"/>
    <x v="1"/>
    <s v="Yes"/>
    <s v="345 Accessory Electric Equip"/>
    <x v="112"/>
    <x v="3"/>
    <x v="15"/>
  </r>
  <r>
    <n v="1"/>
    <n v="12718.26"/>
    <n v="5994.5048623907996"/>
    <d v="2019-12-01T00:00:00"/>
    <s v="Tampa Electric"/>
    <s v="TEC Electric"/>
    <s v="Polk Station"/>
    <s v="POLK STATION UNIT 1 CT"/>
    <x v="13"/>
    <s v="Analyzer: 008"/>
    <n v="41934103"/>
    <s v="ANALYZERS ; CONTROL / MONITORING DEVICES ; REPLACE OXYGEN ANALYZER FOR FLARE HEADER.  IT IS USED TO DETECT OZYGEN IN THE FLARE HEADER LABOR AND MATERIALS WHA 8/26/08"/>
    <d v="2008-02-15T00:00:00"/>
    <d v="2008-02-15T00:00:00"/>
    <s v="A8107-2008"/>
    <n v="2008"/>
    <x v="77"/>
    <s v="Analyzer"/>
    <x v="206"/>
    <x v="1"/>
    <s v="Yes"/>
    <s v="345 Accessory Electric Equip"/>
    <x v="112"/>
    <x v="3"/>
    <x v="15"/>
  </r>
  <r>
    <n v="1"/>
    <n v="19236.14"/>
    <n v="12547.8199151844"/>
    <d v="2019-12-01T00:00:00"/>
    <s v="Tampa Electric"/>
    <s v="TEC Electric"/>
    <s v="Polk Station"/>
    <s v="POLK STATION UNIT 1 CT"/>
    <x v="13"/>
    <s v="Analyzer: 008"/>
    <n v="41934110"/>
    <s v="ANALYZERS ; CONTROL / MONITORING DEVICES ; SILICA ANALYZER FOR THE HRSG HIGH PRESSURE SATURATED STEAM SYSTEM. 05/20/99 RJB"/>
    <d v="1998-12-15T00:00:00"/>
    <d v="1998-12-15T00:00:00"/>
    <s v="A8142-2008"/>
    <n v="1998"/>
    <x v="77"/>
    <s v="Analyzer"/>
    <x v="206"/>
    <x v="1"/>
    <s v="Yes"/>
    <s v="345 Accessory Electric Equip"/>
    <x v="112"/>
    <x v="3"/>
    <x v="15"/>
  </r>
  <r>
    <n v="1"/>
    <n v="19236.13"/>
    <n v="12547.8133921398"/>
    <d v="2019-12-01T00:00:00"/>
    <s v="Tampa Electric"/>
    <s v="TEC Electric"/>
    <s v="Polk Station"/>
    <s v="POLK STATION UNIT 1 CT"/>
    <x v="13"/>
    <s v="Analyzer: 008"/>
    <n v="41934117"/>
    <s v="ANALYZERS ; CONTROL / MONITORING DEVICES ; SILICA ANALYZER FOR THE HRSG LOW PRESSURE SATURATED STEAM SYSTEM. 05/20/99 RJB"/>
    <d v="1998-12-15T00:00:00"/>
    <d v="1998-12-15T00:00:00"/>
    <s v="A8142-2008"/>
    <n v="1998"/>
    <x v="77"/>
    <s v="Analyzer"/>
    <x v="206"/>
    <x v="1"/>
    <s v="Yes"/>
    <s v="345 Accessory Electric Equip"/>
    <x v="112"/>
    <x v="3"/>
    <x v="15"/>
  </r>
  <r>
    <n v="1"/>
    <n v="18326.28"/>
    <n v="7674.0503972076003"/>
    <d v="2019-12-01T00:00:00"/>
    <s v="Tampa Electric"/>
    <s v="TEC Electric"/>
    <s v="Polk Station"/>
    <s v="POLK STATION UNIT 1 CT"/>
    <x v="13"/>
    <s v="Analyzer: 008"/>
    <n v="41934124"/>
    <s v="ASU adsorber Rosemount X-Stream C02  Analyzer ASU-AI-301 installed"/>
    <d v="2010-08-10T00:00:00"/>
    <d v="2010-08-01T00:00:00"/>
    <s v="A8292-2010"/>
    <n v="2010"/>
    <x v="77"/>
    <s v="Analyzer"/>
    <x v="206"/>
    <x v="1"/>
    <s v="Yes"/>
    <s v="345 Accessory Electric Equip"/>
    <x v="112"/>
    <x v="3"/>
    <x v="15"/>
  </r>
  <r>
    <n v="1"/>
    <n v="237121.7"/>
    <n v="160715.12939167899"/>
    <d v="2019-12-01T00:00:00"/>
    <s v="Tampa Electric"/>
    <s v="TEC Electric"/>
    <s v="Polk Station"/>
    <s v="POLK STATION UNIT 1 IG"/>
    <x v="13"/>
    <s v="Transformer: 319"/>
    <n v="101914"/>
    <s v="AUTO TRANSFORMER ; TRANSFORMERS ; (1-NPS-XA-1) AUTO TRANSFORMER A 34030 KVA 3PH 60HZ TYPE OA TRANSFORMER INCLUDES CORE &amp; COILS, TANK &amp; FITTINGS, AND ARRESTERS. PROVIDED BY ABB TRANSFORMERS FOR AIR PRODUCTS, INC. LOCATION DWG. 92127-EM-241A."/>
    <d v="1996-09-15T00:00:00"/>
    <d v="1996-09-15T00:00:00"/>
    <s v="L5070"/>
    <n v="1996"/>
    <x v="127"/>
    <s v="Transformer"/>
    <x v="244"/>
    <x v="1"/>
    <s v="Yes"/>
    <s v="345 Accessory Electric Equip"/>
    <x v="112"/>
    <x v="3"/>
    <x v="15"/>
  </r>
  <r>
    <n v="1"/>
    <n v="7945.89"/>
    <n v="1189.9276986354"/>
    <d v="2019-12-01T00:00:00"/>
    <s v="Tampa Electric"/>
    <s v="TEC Electric"/>
    <s v="Polk Station"/>
    <s v="POLK STATION UNIT 1 IG"/>
    <x v="13"/>
    <s v="Analyzer: 008"/>
    <n v="203716228"/>
    <s v="BURNER COOLING WATER ANALYZER REPL."/>
    <d v="2017-12-11T00:00:00"/>
    <d v="2017-12-01T00:00:00"/>
    <s v="A2655808"/>
    <n v="2017"/>
    <x v="77"/>
    <s v="Analyzer"/>
    <x v="206"/>
    <x v="1"/>
    <s v="Yes"/>
    <s v="345 Accessory Electric Equip"/>
    <x v="112"/>
    <x v="3"/>
    <x v="15"/>
  </r>
  <r>
    <n v="1"/>
    <n v="51480.06"/>
    <n v="34891.890974092203"/>
    <d v="2019-12-01T00:00:00"/>
    <s v="Tampa Electric"/>
    <s v="TEC Electric"/>
    <s v="Polk Station"/>
    <s v="POLK STATION UNIT 1 IG"/>
    <x v="13"/>
    <s v="Transformer: 319"/>
    <n v="125269"/>
    <s v="CAST COIL TRANSFORMER ; TRANSFORMERS ; (1-NJS-XS-1A) A 2000 KVA CAST COIL TRANSFORMER MANUFACTURED BY THE SQUARE D COMPANY. LOCATED OUTSIDE ELECTRICAL SUBSTATION BLDG. S1 LOCATION DWG. 92127-EM-161A"/>
    <d v="1996-09-15T00:00:00"/>
    <d v="1996-09-15T00:00:00"/>
    <s v="L5070"/>
    <n v="1996"/>
    <x v="127"/>
    <s v="Transformer"/>
    <x v="244"/>
    <x v="1"/>
    <s v="Yes"/>
    <s v="345 Accessory Electric Equip"/>
    <x v="112"/>
    <x v="3"/>
    <x v="15"/>
  </r>
  <r>
    <n v="1"/>
    <n v="51480.06"/>
    <n v="34891.890974092203"/>
    <d v="2019-12-01T00:00:00"/>
    <s v="Tampa Electric"/>
    <s v="TEC Electric"/>
    <s v="Polk Station"/>
    <s v="POLK STATION UNIT 1 IG"/>
    <x v="13"/>
    <s v="Transformer: 319"/>
    <n v="101906"/>
    <s v="CAST COIL TRANSFORMER ; TRANSFORMERS ; (1-NJS-XS-1B)  A 2000 KVA CAST COIL TRANSFORMER MANUFACTURED BY THE SQUARE D COMPANY. LOCATED OUTSIDE ELECTRICAL SUBSTATION BLDG. S1 LOCATION DWG. 92127-EM-161A."/>
    <d v="1996-09-15T00:00:00"/>
    <d v="1996-09-15T00:00:00"/>
    <s v="L5070"/>
    <n v="1996"/>
    <x v="127"/>
    <s v="Transformer"/>
    <x v="244"/>
    <x v="1"/>
    <s v="Yes"/>
    <s v="345 Accessory Electric Equip"/>
    <x v="112"/>
    <x v="3"/>
    <x v="15"/>
  </r>
  <r>
    <n v="1"/>
    <n v="31294.510000000002"/>
    <n v="21210.6324469637"/>
    <d v="2019-12-01T00:00:00"/>
    <s v="Tampa Electric"/>
    <s v="TEC Electric"/>
    <s v="Polk Station"/>
    <s v="POLK STATION UNIT 1 IG"/>
    <x v="13"/>
    <s v="Transformer: 319"/>
    <n v="101903"/>
    <s v="CAST COIL TRANSFORMER ; TRANSFORMERS ; (1-NJS-XS-2A) A 750 KVA CAST COIL TRANSFORMER MANUFACTURED BY THE SQUARE D COMPANY. LOCATED OUTSIDE ELECTRICAL SUBSTATION BLDG.  S2 LO- CATION DWG. 92127-EM-199B."/>
    <d v="1996-09-15T00:00:00"/>
    <d v="1996-09-15T00:00:00"/>
    <s v="L5070"/>
    <n v="1996"/>
    <x v="127"/>
    <s v="Transformer"/>
    <x v="244"/>
    <x v="1"/>
    <s v="Yes"/>
    <s v="345 Accessory Electric Equip"/>
    <x v="112"/>
    <x v="3"/>
    <x v="15"/>
  </r>
  <r>
    <n v="1"/>
    <n v="30926.11"/>
    <n v="20960.940184855699"/>
    <d v="2019-12-01T00:00:00"/>
    <s v="Tampa Electric"/>
    <s v="TEC Electric"/>
    <s v="Polk Station"/>
    <s v="POLK STATION UNIT 1 IG"/>
    <x v="13"/>
    <s v="Transformer: 319"/>
    <n v="101904"/>
    <s v="CAST COIL TRANSFORMER ; TRANSFORMERS ; (1-NJS-XS-2B)  A 750 KVA CAST COIL TRANSFORMER MANUFACTURED BY THE SQUARE D COMPANY. LOCATED OUTSIDE ELECTRICAL SUBSTATION BLDG. S2. LO- CATION DWG. 92127-EM-199B."/>
    <d v="1996-09-15T00:00:00"/>
    <d v="1996-09-15T00:00:00"/>
    <s v="L5070"/>
    <n v="1996"/>
    <x v="127"/>
    <s v="Transformer"/>
    <x v="244"/>
    <x v="1"/>
    <s v="Yes"/>
    <s v="345 Accessory Electric Equip"/>
    <x v="112"/>
    <x v="3"/>
    <x v="15"/>
  </r>
  <r>
    <n v="1"/>
    <n v="30926.11"/>
    <n v="20960.940184855699"/>
    <d v="2019-12-01T00:00:00"/>
    <s v="Tampa Electric"/>
    <s v="TEC Electric"/>
    <s v="Polk Station"/>
    <s v="POLK STATION UNIT 1 IG"/>
    <x v="13"/>
    <s v="Transformer: 319"/>
    <n v="101905"/>
    <s v="CAST COIL TRANSFORMER ; TRANSFORMERS ; (1-NJS-XS-3D) A 750 KVA CAST COIL TRANSFORMER MANUFACTURED BY THE SQUARE D COMPANY. LOCATED OUTSIDE THE ADMINISTRATION &amp; CONTROL BLDG. LOCATION DWG.  92127-EM-120A"/>
    <d v="1996-09-15T00:00:00"/>
    <d v="1996-09-15T00:00:00"/>
    <s v="L5070"/>
    <n v="1996"/>
    <x v="127"/>
    <s v="Transformer"/>
    <x v="244"/>
    <x v="1"/>
    <s v="Yes"/>
    <s v="345 Accessory Electric Equip"/>
    <x v="112"/>
    <x v="3"/>
    <x v="15"/>
  </r>
  <r>
    <n v="1"/>
    <n v="47147.06"/>
    <n v="31955.092462382199"/>
    <d v="2019-12-01T00:00:00"/>
    <s v="Tampa Electric"/>
    <s v="TEC Electric"/>
    <s v="Polk Station"/>
    <s v="POLK STATION UNIT 1 IG"/>
    <x v="13"/>
    <s v="Transformer: 319"/>
    <n v="127864"/>
    <s v="CAST COIL TRANSFORMER ; TRANSFORMERS ; (1-NJS-XS-4A)  A 2000 KVA CAST COIL TRANSFORMER MANUFACTURED BY THE SQUARE D COMPANY. LOCATED OUTSIDE ELECTRICAL SUBSTATION BLDG.  S4 LOCATION DWG. 92127-EM-181A."/>
    <d v="1996-09-15T00:00:00"/>
    <d v="1996-09-15T00:00:00"/>
    <s v="L5070"/>
    <n v="1996"/>
    <x v="127"/>
    <s v="Transformer"/>
    <x v="244"/>
    <x v="1"/>
    <s v="Yes"/>
    <s v="345 Accessory Electric Equip"/>
    <x v="112"/>
    <x v="3"/>
    <x v="15"/>
  </r>
  <r>
    <n v="1"/>
    <n v="47147.06"/>
    <n v="31955.092462382199"/>
    <d v="2019-12-01T00:00:00"/>
    <s v="Tampa Electric"/>
    <s v="TEC Electric"/>
    <s v="Polk Station"/>
    <s v="POLK STATION UNIT 1 IG"/>
    <x v="13"/>
    <s v="Transformer: 319"/>
    <n v="101910"/>
    <s v="CAST COIL TRANSFORMER ; TRANSFORMERS ; (1-NJS-XS-4B)  A 2000 KVA CAST COIL TRANSFORMER MANUFACTURED BY THE SQUARE D COMPANY.  LOCATED OUTSIDE ELECTRICAL SUBSTATION BLDG.  S4 LOCATION DWG.  92127-EM-181A"/>
    <d v="1996-09-15T00:00:00"/>
    <d v="1996-09-15T00:00:00"/>
    <s v="L5070"/>
    <n v="1996"/>
    <x v="127"/>
    <s v="Transformer"/>
    <x v="244"/>
    <x v="1"/>
    <s v="Yes"/>
    <s v="345 Accessory Electric Equip"/>
    <x v="112"/>
    <x v="3"/>
    <x v="15"/>
  </r>
  <r>
    <n v="1"/>
    <n v="47147.06"/>
    <n v="31955.092462382199"/>
    <d v="2019-12-01T00:00:00"/>
    <s v="Tampa Electric"/>
    <s v="TEC Electric"/>
    <s v="Polk Station"/>
    <s v="POLK STATION UNIT 1 IG"/>
    <x v="13"/>
    <s v="Transformer: 319"/>
    <n v="101907"/>
    <s v="CAST COIL TRANSFORMER ; TRANSFORMERS ; (1-NJS-XS-5A) A 2000 KVA CAST COIL TRANSFORMER MANUFACTURED BY THE SQUARE D COMPANY. LOCATED OUTSIDE ELECTRICAL SUBSTATION BLDG.  S5 LOCATION DWG.  92127-EM-120A."/>
    <d v="1996-09-15T00:00:00"/>
    <d v="1996-09-15T00:00:00"/>
    <s v="L5070"/>
    <n v="1996"/>
    <x v="127"/>
    <s v="Transformer"/>
    <x v="244"/>
    <x v="1"/>
    <s v="Yes"/>
    <s v="345 Accessory Electric Equip"/>
    <x v="112"/>
    <x v="3"/>
    <x v="15"/>
  </r>
  <r>
    <n v="1"/>
    <n v="47147.06"/>
    <n v="31955.092462382199"/>
    <d v="2019-12-01T00:00:00"/>
    <s v="Tampa Electric"/>
    <s v="TEC Electric"/>
    <s v="Polk Station"/>
    <s v="POLK STATION UNIT 1 IG"/>
    <x v="13"/>
    <s v="Transformer: 319"/>
    <n v="118868"/>
    <s v="CAST COIL TRANSFORMER ; TRANSFORMERS ; (1-NJS-XS-5B) A 2000 KVA CAST COIL TRANSFORMER MANUFCTURED BY THE SQUARE D COMPANY. LOCATED. OUTSIDE ELECTRICAL SUBSTATION BLDG. S5 LOCATION DWG  92127-EM-120A."/>
    <d v="1996-09-15T00:00:00"/>
    <d v="1996-09-15T00:00:00"/>
    <s v="L5070"/>
    <n v="1996"/>
    <x v="127"/>
    <s v="Transformer"/>
    <x v="244"/>
    <x v="1"/>
    <s v="Yes"/>
    <s v="345 Accessory Electric Equip"/>
    <x v="112"/>
    <x v="3"/>
    <x v="15"/>
  </r>
  <r>
    <n v="1"/>
    <n v="47147.06"/>
    <n v="31955.092462382199"/>
    <d v="2019-12-01T00:00:00"/>
    <s v="Tampa Electric"/>
    <s v="TEC Electric"/>
    <s v="Polk Station"/>
    <s v="POLK STATION UNIT 1 IG"/>
    <x v="13"/>
    <s v="Transformer: 319"/>
    <n v="101909"/>
    <s v="CAST COIL TRANSFORMER ; TRANSFORMERS ; (1-NJS-XS-8B) A 2000 KVA CAST COIL TRANSFORMER MANUFACTURED BY THE SQUARE D COMPANY. LOCATED OUTSIDE ELECTRICAL SUBSTATION BLDG. S8A. LOCATION DWG. 92127-EM-120A."/>
    <d v="1996-09-15T00:00:00"/>
    <d v="1996-09-15T00:00:00"/>
    <s v="L5070"/>
    <n v="1996"/>
    <x v="127"/>
    <s v="Transformer"/>
    <x v="244"/>
    <x v="1"/>
    <s v="Yes"/>
    <s v="345 Accessory Electric Equip"/>
    <x v="112"/>
    <x v="3"/>
    <x v="15"/>
  </r>
  <r>
    <n v="1"/>
    <n v="119571.96"/>
    <n v="81042.869644645194"/>
    <d v="2019-12-01T00:00:00"/>
    <s v="Tampa Electric"/>
    <s v="TEC Electric"/>
    <s v="Polk Station"/>
    <s v="POLK STATION UNIT 1 IG"/>
    <x v="13"/>
    <s v="Transformer: 319"/>
    <n v="101913"/>
    <s v="CAST COIL TRANSFORMER ; TRANSFORMERS ; (1-NNS-XS-1A)  A 7500 KVA CAST COIL TRANSFORMER MANUFACTURED BY THE SQUARE D COMPANY. LOCATED OUTSIDE ELECTRICAL SUBSTATION BLDG.  S1 LOCATION DWG 92127-EM-161A INCLUDES NEUTRAL GROUNDING RESIS- TOR MOUNTED ON TOP O"/>
    <d v="1996-09-15T00:00:00"/>
    <d v="1996-09-15T00:00:00"/>
    <s v="L5070"/>
    <n v="1996"/>
    <x v="127"/>
    <s v="Transformer"/>
    <x v="244"/>
    <x v="1"/>
    <s v="Yes"/>
    <s v="345 Accessory Electric Equip"/>
    <x v="112"/>
    <x v="3"/>
    <x v="15"/>
  </r>
  <r>
    <n v="1"/>
    <n v="109768.68000000001"/>
    <n v="74398.452817071593"/>
    <d v="2019-12-01T00:00:00"/>
    <s v="Tampa Electric"/>
    <s v="TEC Electric"/>
    <s v="Polk Station"/>
    <s v="POLK STATION UNIT 1 IG"/>
    <x v="13"/>
    <s v="Transformer: 319"/>
    <n v="118871"/>
    <s v="CAST COIL TRANSFORMER ; TRANSFORMERS ; (1-NNS-XS-1B)  A 7500 KVA CAST COIL TRANSFORMER MANUFACTURED BY THE SQUARE D COMPANY. LOCATED OUTSIDE ELECTRICAL SUBSTATION BLDG.S1 LOCATION DWG.  92127-EM-161A INCLUDES NEUTRAL GROUNDING RESIS- TOR MOUNTED ON TOP O"/>
    <d v="1996-09-15T00:00:00"/>
    <d v="1996-09-15T00:00:00"/>
    <s v="L5070"/>
    <n v="1996"/>
    <x v="127"/>
    <s v="Transformer"/>
    <x v="244"/>
    <x v="1"/>
    <s v="Yes"/>
    <s v="345 Accessory Electric Equip"/>
    <x v="112"/>
    <x v="3"/>
    <x v="15"/>
  </r>
  <r>
    <n v="1"/>
    <n v="83993.94"/>
    <n v="56928.981764287804"/>
    <d v="2019-12-01T00:00:00"/>
    <s v="Tampa Electric"/>
    <s v="TEC Electric"/>
    <s v="Polk Station"/>
    <s v="POLK STATION UNIT 1 IG"/>
    <x v="13"/>
    <s v="Transformer: 319"/>
    <n v="118870"/>
    <s v="CAST COIL TRANSFORMER ; TRANSFORMERS ; (1-NNS-XS-2A)  A 3750 KVA CSTCOIL TRANSFFORMER ANUFACTURED BY THE SQUARE D COMPANY. LOCATED OUTSIDE ELECTRICAL SUBSTATION BLDG. S2 LOCATION DWG. 92127-EM-199B INCLUDES NEUTRAL GROUNDING RESIS- TOR MOUNTED ON TOP OF"/>
    <d v="1996-09-15T00:00:00"/>
    <d v="1996-09-15T00:00:00"/>
    <s v="L5070"/>
    <n v="1996"/>
    <x v="127"/>
    <s v="Transformer"/>
    <x v="244"/>
    <x v="1"/>
    <s v="Yes"/>
    <s v="345 Accessory Electric Equip"/>
    <x v="112"/>
    <x v="3"/>
    <x v="15"/>
  </r>
  <r>
    <n v="1"/>
    <n v="83993.930000000008"/>
    <n v="56928.974986539099"/>
    <d v="2019-12-01T00:00:00"/>
    <s v="Tampa Electric"/>
    <s v="TEC Electric"/>
    <s v="Polk Station"/>
    <s v="POLK STATION UNIT 1 IG"/>
    <x v="13"/>
    <s v="Transformer: 319"/>
    <n v="101912"/>
    <s v="CAST COIL TRANSFORMER ; TRANSFORMERS ; (1-NNS-XS-2B) A 3750 KVA CAST COIL TRANSFORMER MANUFACTURED BY THE SQUARE D COMPANY LOCATED OUTSIDE ELECTRICAL SUBSTATION BLDG. S2 LOCATION DWG. 92127-EM-199B INCLUDES NEUTRAL GROUNDING RESIS- TOR MOUNTED ON TOP OF"/>
    <d v="1996-09-15T00:00:00"/>
    <d v="1996-09-15T00:00:00"/>
    <s v="L5070"/>
    <n v="1996"/>
    <x v="127"/>
    <s v="Transformer"/>
    <x v="244"/>
    <x v="1"/>
    <s v="Yes"/>
    <s v="345 Accessory Electric Equip"/>
    <x v="112"/>
    <x v="3"/>
    <x v="15"/>
  </r>
  <r>
    <n v="1"/>
    <n v="76908.62"/>
    <n v="52126.729922379403"/>
    <d v="2019-12-01T00:00:00"/>
    <s v="Tampa Electric"/>
    <s v="TEC Electric"/>
    <s v="Polk Station"/>
    <s v="POLK STATION UNIT 1 IG"/>
    <x v="13"/>
    <s v="Transformer: 319"/>
    <n v="101911"/>
    <s v="CAST COIL TRANSFORMER ; TRANSFORMERS ; (1-NNS-XS-5A)  A 3750 KVA CAST COIL TRANSFORMER MANUFACTURED BY THE SQUARE D COMPANY. LOCATED OUTSIDE ELECTRICAL SUBSTATION BLDG.   S5 LOCATION DWG. 92127-EM-231E INCLUDES NEUTRAL GROUNDING RESIS- TOR MOUNTED N TOP"/>
    <d v="1996-09-15T00:00:00"/>
    <d v="1996-09-15T00:00:00"/>
    <s v="L5070"/>
    <n v="1996"/>
    <x v="127"/>
    <s v="Transformer"/>
    <x v="244"/>
    <x v="1"/>
    <s v="Yes"/>
    <s v="345 Accessory Electric Equip"/>
    <x v="112"/>
    <x v="3"/>
    <x v="15"/>
  </r>
  <r>
    <n v="1"/>
    <n v="76908.62"/>
    <n v="52126.729922379403"/>
    <d v="2019-12-01T00:00:00"/>
    <s v="Tampa Electric"/>
    <s v="TEC Electric"/>
    <s v="Polk Station"/>
    <s v="POLK STATION UNIT 1 IG"/>
    <x v="13"/>
    <s v="Transformer: 319"/>
    <n v="125271"/>
    <s v="CAST COIL TRANSFORMER ; TRANSFORMERS ; (1-NNS-XS-5B)  A 3750 KVA CAST COIL TRANSFORMER MANUFACTURED BY THE SQUARE D COMPANY. LOCATED OUTSIDE ELECTRICAL SUBSTATION BLDG.  S5 LOCATION DWG. 92127-EM-231E. INCLUDES NEUTRAL GROUNDING RESI- TOR MOUNTED ON TOP"/>
    <d v="1996-09-15T00:00:00"/>
    <d v="1996-09-15T00:00:00"/>
    <s v="L5070"/>
    <n v="1996"/>
    <x v="127"/>
    <s v="Transformer"/>
    <x v="244"/>
    <x v="1"/>
    <s v="Yes"/>
    <s v="345 Accessory Electric Equip"/>
    <x v="112"/>
    <x v="3"/>
    <x v="15"/>
  </r>
  <r>
    <n v="1"/>
    <n v="73202.61"/>
    <n v="49614.889476410703"/>
    <d v="2019-12-01T00:00:00"/>
    <s v="Tampa Electric"/>
    <s v="TEC Electric"/>
    <s v="Polk Station"/>
    <s v="POLK STATION UNIT 1 IG"/>
    <x v="13"/>
    <s v="Transformer: 319"/>
    <n v="125281"/>
    <s v="CAST COIL TRANSFORMER ; TRANSFORMERS ; (1-NNS-XS-6A) A 3750 KVA CAST COIL TRANSFORMER MANUFACTUREDBY THE SQAURE D COMPANY. LOCATED OUTSIDE ELECTRICAL SUBSTATION BLDG. S6 LOCATION DWG.  92127-EM-133A. INCLUDES NEUTRAL GROUNDING RESIS- TOR MOUNTED ON TOP O"/>
    <d v="1996-09-15T00:00:00"/>
    <d v="1996-09-15T00:00:00"/>
    <s v="L5070"/>
    <n v="1996"/>
    <x v="127"/>
    <s v="Transformer"/>
    <x v="244"/>
    <x v="1"/>
    <s v="Yes"/>
    <s v="345 Accessory Electric Equip"/>
    <x v="112"/>
    <x v="3"/>
    <x v="15"/>
  </r>
  <r>
    <n v="1"/>
    <n v="31870.440000000002"/>
    <n v="21600.983327842801"/>
    <d v="2019-12-01T00:00:00"/>
    <s v="Tampa Electric"/>
    <s v="TEC Electric"/>
    <s v="Polk Station"/>
    <s v="POLK STATION UNIT 1 IG"/>
    <x v="13"/>
    <s v="Transformer: 319"/>
    <n v="118866"/>
    <s v="CAST COIL TRANSFORMER ; TRANSFROMERS ; (1-NJS-XS-3A) A 750 KVA CAST COIL TRANSFROMER MANUFACTURED BY THE SQUARE D COMPANY. LOCATED OUTSIDE THE AIR SEPERATION UNIT ELECTRICAL BUILDING LOCATION DWG. 92127-EM- 241A."/>
    <d v="1996-09-15T00:00:00"/>
    <d v="1996-09-15T00:00:00"/>
    <s v="L5070"/>
    <n v="1996"/>
    <x v="127"/>
    <s v="Transformer"/>
    <x v="244"/>
    <x v="1"/>
    <s v="Yes"/>
    <s v="345 Accessory Electric Equip"/>
    <x v="112"/>
    <x v="3"/>
    <x v="15"/>
  </r>
  <r>
    <n v="1"/>
    <n v="12408.550000000001"/>
    <n v="5848.5290684590009"/>
    <d v="2019-12-01T00:00:00"/>
    <s v="Tampa Electric"/>
    <s v="TEC Electric"/>
    <s v="Polk Station"/>
    <s v="POLK STATION UNIT 1 CT"/>
    <x v="13"/>
    <s v="Analyzer: 008"/>
    <n v="41934131"/>
    <s v="CONDUCTIVITY PH ANALYZER"/>
    <d v="2008-05-02T00:00:00"/>
    <d v="2008-05-02T00:00:00"/>
    <s v="A8146-2008"/>
    <n v="2008"/>
    <x v="77"/>
    <s v="Analyzer"/>
    <x v="206"/>
    <x v="1"/>
    <s v="Yes"/>
    <s v="345 Accessory Electric Equip"/>
    <x v="112"/>
    <x v="3"/>
    <x v="15"/>
  </r>
  <r>
    <n v="1"/>
    <n v="1015.49"/>
    <n v="688.27360273629995"/>
    <d v="2019-12-01T00:00:00"/>
    <s v="Tampa Electric"/>
    <s v="TEC Electric"/>
    <s v="Polk Station"/>
    <s v="POLK STATION UNIT 1 IG"/>
    <x v="13"/>
    <s v="Transformer: 319"/>
    <n v="101900"/>
    <s v="CONTROL BUILDING POTENTIAL TRANS- ; TRANSFORMERS ; FORMER P3 IS A 75 KVA WESTINGHOUSE CLASS AA, STYLE T20L11S75E. LOCATED IN THE ELECTRICAL ROOM LOCATION DWG. 92127-EM-120A."/>
    <d v="1996-09-15T00:00:00"/>
    <d v="1996-09-15T00:00:00"/>
    <s v="L5070"/>
    <n v="1996"/>
    <x v="127"/>
    <s v="Transformer"/>
    <x v="244"/>
    <x v="1"/>
    <s v="Yes"/>
    <s v="345 Accessory Electric Equip"/>
    <x v="112"/>
    <x v="3"/>
    <x v="15"/>
  </r>
  <r>
    <n v="1"/>
    <n v="68231.78"/>
    <n v="39255.31236494"/>
    <d v="2019-12-01T00:00:00"/>
    <s v="Tampa Electric"/>
    <s v="TEC Electric"/>
    <s v="Polk Station"/>
    <s v="POLK STATION UNIT 1 CT"/>
    <x v="13"/>
    <s v="Control System: 069"/>
    <n v="41934250"/>
    <s v="CONTROL SYSTEM ; CONTROL DEVICES ; POLK STATION CONTROL SYSTEM SOFTWARE. INTEGRATE CONTROL SYSTEMS FOR UNITS 1,2,3  DIAGNOSTICS CONTROLS FOR ENTIRE SYSTEM. 08/05/04 RJB"/>
    <d v="2003-12-15T00:00:00"/>
    <d v="2003-12-15T00:00:00"/>
    <s v="A8144-2008"/>
    <n v="2003"/>
    <x v="74"/>
    <s v="Control System"/>
    <x v="206"/>
    <x v="1"/>
    <s v="Yes"/>
    <s v="345 Accessory Electric Equip"/>
    <x v="112"/>
    <x v="3"/>
    <x v="15"/>
  </r>
  <r>
    <n v="1"/>
    <n v="430162.55"/>
    <n v="291553.36640511849"/>
    <d v="2019-12-01T00:00:00"/>
    <s v="Tampa Electric"/>
    <s v="TEC Electric"/>
    <s v="Polk Station"/>
    <s v="POLK STATION UNIT 1 CT"/>
    <x v="13"/>
    <s v="Control System: 069"/>
    <n v="41934257"/>
    <s v="CONTROL SYSTEM ; EMERGENCY SHUTDOWN SYSTEM ; THE EMERGENCY SHUTDOWN SYSTEM IN- CLUDES CHASIS 1-5, 3 EA ESD CABI- NETS, 20 EA MANUAL S/D SWITCHES, 2 EA FIBER OPTICS COMM LINKS, 1 EA ENGINEERING WORKSTATION, 1 EA LASER JET PRINTER AND 1 EA PORTABLE COM- PU"/>
    <d v="1996-09-15T00:00:00"/>
    <d v="1996-09-15T00:00:00"/>
    <s v="L5070"/>
    <n v="1996"/>
    <x v="74"/>
    <s v="Control System"/>
    <x v="206"/>
    <x v="1"/>
    <s v="Yes"/>
    <s v="345 Accessory Electric Equip"/>
    <x v="112"/>
    <x v="3"/>
    <x v="15"/>
  </r>
  <r>
    <n v="1"/>
    <n v="4561.2"/>
    <n v="2624.1632675999999"/>
    <d v="2019-12-01T00:00:00"/>
    <s v="Tampa Electric"/>
    <s v="TEC Electric"/>
    <s v="Polk Station"/>
    <s v="POLK STATION UNIT 1 CCST"/>
    <x v="13"/>
    <s v="Control System: 069"/>
    <n v="41957430"/>
    <s v="CONTROL SYSTEM ; INSTRUMENT AIR ; (IAS) THE LOCALLY MOUNTED INSTRUMENTS AND CONTROLS FOR THE INSTRUMENT AIR DRYER PACKAGE 07/28/04 RJB"/>
    <d v="2003-12-15T00:00:00"/>
    <d v="2003-12-15T00:00:00"/>
    <s v="A8127-2008"/>
    <n v="2003"/>
    <x v="74"/>
    <s v="Control System"/>
    <x v="239"/>
    <x v="1"/>
    <s v="Yes"/>
    <s v="345 Accessory Electric Equip"/>
    <x v="112"/>
    <x v="3"/>
    <x v="15"/>
  </r>
  <r>
    <n v="1"/>
    <n v="47147.06"/>
    <n v="31955.092462382199"/>
    <d v="2019-12-01T00:00:00"/>
    <s v="Tampa Electric"/>
    <s v="TEC Electric"/>
    <s v="Polk Station"/>
    <s v="POLK STATION UNIT 1 IG"/>
    <x v="13"/>
    <s v="Transformer: 319"/>
    <n v="101908"/>
    <s v="CST COIL TRNASFORMER ; TRANSFORMERS ; (1-NJS-XS-8A) A 2000 KVA CAST COIL TRANSFORMER MANUFACTURED BY THE SQUARE D COMPANY. LOCATED OUTSIDE ELECTRICAL SUBSTATION BLDG. S8A LOCATION DWG. 92127-EM-120A"/>
    <d v="1996-09-15T00:00:00"/>
    <d v="1996-09-15T00:00:00"/>
    <s v="L5070"/>
    <n v="1996"/>
    <x v="127"/>
    <s v="Transformer"/>
    <x v="244"/>
    <x v="1"/>
    <s v="Yes"/>
    <s v="345 Accessory Electric Equip"/>
    <x v="112"/>
    <x v="3"/>
    <x v="15"/>
  </r>
  <r>
    <n v="1"/>
    <n v="9468.0500000000011"/>
    <n v="6417.2063579035002"/>
    <d v="2019-12-01T00:00:00"/>
    <s v="Tampa Electric"/>
    <s v="TEC Electric"/>
    <s v="Polk Station"/>
    <s v="POLK STATION UNIT 1 IG"/>
    <x v="13"/>
    <s v="Transformer: 319"/>
    <n v="127705"/>
    <s v="ELECTRICAL BLDG-LIGHTING TRANSFRMR ; AIR SEPARATION UNIT-GENERAL ; ELECTRICAL/ANALYZER BLDG. LIGHTING TRANSFORMER. PROVIDED BY GENERAL  ELECTRIC FOR AIR PRODUCTS, INC.  LOCATED INSIDE THE ELECTRICAL BUILDING.  92127-EM-241A."/>
    <d v="1996-09-15T00:00:00"/>
    <d v="1996-09-15T00:00:00"/>
    <s v="L5070"/>
    <n v="1996"/>
    <x v="127"/>
    <s v="Transformer"/>
    <x v="263"/>
    <x v="1"/>
    <s v="Yes"/>
    <s v="345 Accessory Electric Equip"/>
    <x v="112"/>
    <x v="3"/>
    <x v="15"/>
  </r>
  <r>
    <n v="1"/>
    <n v="190132.35"/>
    <n v="61429.0985307765"/>
    <d v="2019-12-01T00:00:00"/>
    <s v="Tampa Electric"/>
    <s v="TEC Electric"/>
    <s v="Polk Station"/>
    <s v="POLK STATION UNIT 1 CT"/>
    <x v="13"/>
    <s v="Control System: 069"/>
    <n v="41934264"/>
    <s v="Emergency shutdown system (ESD) replaced with new processors, I/O cards and communication modules and software"/>
    <d v="2013-07-25T00:00:00"/>
    <d v="2013-09-01T00:00:00"/>
    <s v="A2409517"/>
    <n v="2013"/>
    <x v="74"/>
    <s v="Control System"/>
    <x v="206"/>
    <x v="1"/>
    <s v="Yes"/>
    <s v="345 Accessory Electric Equip"/>
    <x v="112"/>
    <x v="3"/>
    <x v="15"/>
  </r>
  <r>
    <n v="1"/>
    <n v="19127.66"/>
    <n v="9015.4510818428007"/>
    <d v="2019-12-01T00:00:00"/>
    <s v="Tampa Electric"/>
    <s v="TEC Electric"/>
    <s v="Polk Station"/>
    <s v="POLK STATION UNIT 1 CT"/>
    <x v="13"/>
    <s v="Control System: 069"/>
    <n v="41934271"/>
    <s v="FLOW CONTROL TRANSMITTER, PRESSURE TRANSMITTER, FLOW VALVE"/>
    <d v="2008-08-31T00:00:00"/>
    <d v="2008-08-31T00:00:00"/>
    <s v="A8150-2008"/>
    <n v="2008"/>
    <x v="74"/>
    <s v="Control System"/>
    <x v="206"/>
    <x v="1"/>
    <s v="Yes"/>
    <s v="345 Accessory Electric Equip"/>
    <x v="112"/>
    <x v="3"/>
    <x v="15"/>
  </r>
  <r>
    <n v="1"/>
    <n v="6679.1"/>
    <n v="4526.9261342170003"/>
    <d v="2019-12-01T00:00:00"/>
    <s v="Tampa Electric"/>
    <s v="TEC Electric"/>
    <s v="Polk Station"/>
    <s v="POLK STATION UNIT 1 IG"/>
    <x v="13"/>
    <s v="Transformer: 319"/>
    <n v="101536"/>
    <s v="FREIGHT ELEVATOR TRANSFORMER ; GASIFICATION ; (1-GAS-EL-101) FREIGHT ELEVATOR TRANSFORMER IS A 35KVA 60HZ 3PH TRANSFORMER. MODEL  E3-H-35-11 MANUFACTURED BY TEXAS TRANSFORMER CORPORATION FOR MONTGOMERY ELEVATOR COMPANY LOCATED ON TOP OF SYNGAS STRUCTURE"/>
    <d v="1996-09-15T00:00:00"/>
    <d v="1996-09-15T00:00:00"/>
    <s v="L5070"/>
    <n v="1996"/>
    <x v="127"/>
    <s v="Transformer"/>
    <x v="259"/>
    <x v="1"/>
    <s v="Yes"/>
    <s v="345 Accessory Electric Equip"/>
    <x v="112"/>
    <x v="3"/>
    <x v="15"/>
  </r>
  <r>
    <n v="1"/>
    <n v="4423.3900000000003"/>
    <n v="147.62493507690002"/>
    <d v="2019-12-01T00:00:00"/>
    <s v="Tampa Electric"/>
    <s v="TEC Electric"/>
    <s v="Polk Station"/>
    <s v="POLK STATION UNIT 1 CT"/>
    <x v="13"/>
    <s v="Distribution Panel: 097"/>
    <n v="300624836"/>
    <s v="GENERATOR BREAKERS TRIP COIL MONITOR"/>
    <d v="2019-01-17T00:00:00"/>
    <d v="2019-01-01T00:00:00"/>
    <s v="A2672928"/>
    <n v="2019"/>
    <x v="318"/>
    <s v="Distribution Panel"/>
    <x v="211"/>
    <x v="2"/>
    <s v="Yes"/>
    <s v="345 Accessory Electric Equip"/>
    <x v="112"/>
    <x v="3"/>
    <x v="15"/>
  </r>
  <r>
    <n v="1"/>
    <n v="96082.55"/>
    <n v="37410.707432953008"/>
    <d v="2019-12-01T00:00:00"/>
    <s v="Tampa Electric"/>
    <s v="TEC Electric"/>
    <s v="Polk Station"/>
    <s v="POLK STATION UNIT 1 CT"/>
    <x v="13"/>
    <s v="Control System: 069"/>
    <n v="41934278"/>
    <s v="Installed transmitters and receiver station to monitor condition of equipment and optimize performance of AGR and SAP"/>
    <d v="2011-01-18T00:00:00"/>
    <d v="2011-02-01T00:00:00"/>
    <s v="A8137-2009"/>
    <n v="2011"/>
    <x v="74"/>
    <s v="Control System"/>
    <x v="206"/>
    <x v="1"/>
    <s v="Yes"/>
    <s v="345 Accessory Electric Equip"/>
    <x v="112"/>
    <x v="3"/>
    <x v="15"/>
  </r>
  <r>
    <n v="1"/>
    <n v="35498.61"/>
    <n v="24060.0657779307"/>
    <d v="2019-12-01T00:00:00"/>
    <s v="Tampa Electric"/>
    <s v="TEC Electric"/>
    <s v="Polk Station"/>
    <s v="POLK STATION UNIT 1 IG"/>
    <x v="13"/>
    <s v="Transformer: 319"/>
    <n v="101902"/>
    <s v="ISOPHASE BUS POTENTIAL TRANFORMER ; TRANSFORMER ; (1-GML-PT-1A) THE GAS TURBINE ISO- LATED PHASE BUS DUCT POTENTIAL TRANSFORMER CUBICLES INCLUDING 3 EA 18.9KV-120V, 125KVBIL W/ NEMA 4 OUTDOOR ENCLOSURES SUPPLIED BY GE INDUSTRIAL &amp; POWER SYSTEMS  LOCA- TI"/>
    <d v="1996-09-15T00:00:00"/>
    <d v="1996-09-15T00:00:00"/>
    <s v="L5070"/>
    <n v="1996"/>
    <x v="127"/>
    <s v="Transformer"/>
    <x v="244"/>
    <x v="1"/>
    <s v="Yes"/>
    <s v="345 Accessory Electric Equip"/>
    <x v="112"/>
    <x v="3"/>
    <x v="15"/>
  </r>
  <r>
    <n v="1"/>
    <n v="42156.270000000004"/>
    <n v="28572.460418934897"/>
    <d v="2019-12-01T00:00:00"/>
    <s v="Tampa Electric"/>
    <s v="TEC Electric"/>
    <s v="Polk Station"/>
    <s v="POLK STATION UNIT 1 IG"/>
    <x v="13"/>
    <s v="Transformer: 319"/>
    <n v="114091"/>
    <s v="ISOPHASE BUS POTENTIAL TRANSFORMER ; TRANSFORMERS ; (1-GML-PT-1B) THE STEAM TURBINE ISOLATED PHASE BUS DUCT POTENTIAL TRANSFORMER CUBICLES INCLUDING 3 EA 14.4KV-120V, 110KVBIL W/ NEMA 4 OUTDOOR ENCLOSURES SUPPLIED BY GE INDUSTRIAL &amp; POWER SYSTEMS LOCA- T"/>
    <d v="1996-09-15T00:00:00"/>
    <d v="1996-09-15T00:00:00"/>
    <s v="L5070"/>
    <n v="1996"/>
    <x v="127"/>
    <s v="Transformer"/>
    <x v="244"/>
    <x v="1"/>
    <s v="Yes"/>
    <s v="345 Accessory Electric Equip"/>
    <x v="112"/>
    <x v="3"/>
    <x v="15"/>
  </r>
  <r>
    <n v="1"/>
    <n v="815.30000000000007"/>
    <n v="552.58985151100001"/>
    <d v="2019-12-01T00:00:00"/>
    <s v="Tampa Electric"/>
    <s v="TEC Electric"/>
    <s v="Polk Station"/>
    <s v="POLK STATION UNIT 1 CCST"/>
    <x v="13"/>
    <s v="Transformer: 319"/>
    <n v="41958018"/>
    <s v="LIGHTING TRANSFORMER ; CHEMICAL / WASTE OIL STORAGE BLDG ; THE CHEMICAL / WASTE OIL STORAGE BUILDING LIGHTING TRANSFORMER IS A SQUARE D 15KVA MODEL 15540F. IN- STALLED BY KALEMERIS CONSTRUCTION CO. LOCATION DWG. 92127-EM-181A."/>
    <d v="1996-09-15T00:00:00"/>
    <d v="1996-09-15T00:00:00"/>
    <s v="L5070"/>
    <n v="1996"/>
    <x v="127"/>
    <s v="Transformer"/>
    <x v="234"/>
    <x v="1"/>
    <s v="Yes"/>
    <s v="345 Accessory Electric Equip"/>
    <x v="112"/>
    <x v="3"/>
    <x v="15"/>
  </r>
  <r>
    <n v="1"/>
    <n v="2600.86"/>
    <n v="1762.7975483881999"/>
    <d v="2019-12-01T00:00:00"/>
    <s v="Tampa Electric"/>
    <s v="TEC Electric"/>
    <s v="Polk Station"/>
    <s v="POLK STATION UNIT 1 IG"/>
    <x v="13"/>
    <s v="Transformer: 319"/>
    <n v="101481"/>
    <s v="LIGHTING TRANSFORMER ; SUBSTATION BUILDING I/O6 ; (1-GAS-XL-150) SUBSTATION BUILDING 6 I/O LIGHTING TRANSFORMER IS A SQUARE D 37.5 KVA, 1P, 480/120-240V AC, NEMA 1 ENCLOSURE. INSTALLED BY POWELL ELECTRIC. LOCATION DWG. 92127-EM-133A."/>
    <d v="1996-09-15T00:00:00"/>
    <d v="1996-09-15T00:00:00"/>
    <s v="L5070"/>
    <n v="1996"/>
    <x v="127"/>
    <s v="Transformer"/>
    <x v="211"/>
    <x v="1"/>
    <s v="Yes"/>
    <s v="345 Accessory Electric Equip"/>
    <x v="112"/>
    <x v="3"/>
    <x v="15"/>
  </r>
  <r>
    <n v="1"/>
    <n v="2246.64"/>
    <n v="1522.7161339368001"/>
    <d v="2019-12-01T00:00:00"/>
    <s v="Tampa Electric"/>
    <s v="TEC Electric"/>
    <s v="Polk Station"/>
    <s v="POLK STATION UNIT 1 IG"/>
    <x v="13"/>
    <s v="Transformer: 319"/>
    <n v="118704"/>
    <s v="LIGHTING TRANSFORMER ; SUBSTATION BUILDING S0 ; (1-PWR-XD-901) SUBSTATION BUILDING S0 LIGHTING TRANSFORMER IS A SQUARE D 37.5 KVA TRANSFORMER, 1PH, 480/ 120-240VAC, NEMA 1 ENCLOSURE. SUP- PLIED BY POWELL ELECTRIC. LOCATION DWG. 92127-EM-161A."/>
    <d v="1996-09-15T00:00:00"/>
    <d v="1996-09-15T00:00:00"/>
    <s v="L5070"/>
    <n v="1996"/>
    <x v="127"/>
    <s v="Transformer"/>
    <x v="211"/>
    <x v="1"/>
    <s v="Yes"/>
    <s v="345 Accessory Electric Equip"/>
    <x v="112"/>
    <x v="3"/>
    <x v="15"/>
  </r>
  <r>
    <n v="1"/>
    <n v="1489.71"/>
    <n v="1009.6880015877001"/>
    <d v="2019-12-01T00:00:00"/>
    <s v="Tampa Electric"/>
    <s v="TEC Electric"/>
    <s v="Polk Station"/>
    <s v="POLK STATION UNIT 1 IG"/>
    <x v="13"/>
    <s v="Transformer: 319"/>
    <n v="101482"/>
    <s v="LIGHTING TRANSFORMER ; SUBSTATION BUILDING S1 ; (1-PWR-XL-911) SUBSTATION BUILDING S1 LIGHTING TRANSFORMER IS A SQUARE D 37.5 KVA TRANSFORMER, 1PH, 480/ 120-240VAC, NEMA 1 ENCLOSURE. SUP- PLIED BY POWELL ELECTRIC. LOCATION DWG. 92127-EM-161A."/>
    <d v="1996-09-15T00:00:00"/>
    <d v="1996-09-15T00:00:00"/>
    <s v="L5070"/>
    <n v="1996"/>
    <x v="127"/>
    <s v="Transformer"/>
    <x v="211"/>
    <x v="1"/>
    <s v="Yes"/>
    <s v="345 Accessory Electric Equip"/>
    <x v="112"/>
    <x v="3"/>
    <x v="15"/>
  </r>
  <r>
    <n v="1"/>
    <n v="2000.99"/>
    <n v="1356.2207371213001"/>
    <d v="2019-12-01T00:00:00"/>
    <s v="Tampa Electric"/>
    <s v="TEC Electric"/>
    <s v="Polk Station"/>
    <s v="POLK STATION UNIT 1 IG"/>
    <x v="13"/>
    <s v="Transformer: 319"/>
    <n v="101483"/>
    <s v="LIGHTING TRANSFORMER ; SUBSTATION BUILDING S2 ; (1-CWS-XL-023) SUBSTATION BUILDING S2 LIGHTING TRANSFORMER IS A SQUARE D 37.5KVA TRANSFORMER, 1P, 480/120- 240VAC, NEMA 1 ENCLOSURE. SUPPLIED BY POWELL ELECTRIC. LOCATION DWG. 92127-EM-231A."/>
    <d v="1996-09-15T00:00:00"/>
    <d v="1996-09-15T00:00:00"/>
    <s v="L5070"/>
    <n v="1996"/>
    <x v="127"/>
    <s v="Transformer"/>
    <x v="211"/>
    <x v="1"/>
    <s v="Yes"/>
    <s v="345 Accessory Electric Equip"/>
    <x v="112"/>
    <x v="3"/>
    <x v="15"/>
  </r>
  <r>
    <n v="1"/>
    <n v="1917.89"/>
    <n v="1299.8976454243002"/>
    <d v="2019-12-01T00:00:00"/>
    <s v="Tampa Electric"/>
    <s v="TEC Electric"/>
    <s v="Polk Station"/>
    <s v="POLK STATION UNIT 1 IG"/>
    <x v="13"/>
    <s v="Transformer: 319"/>
    <n v="118716"/>
    <s v="LIGHTING TRANSFORMER ; SUBSTATION BUILDING S4 ; (1-SRW-XL-044) SUBSTATION BUILDING S4 LIGHTING TRANSFORMER IS A SQUARE D 37.5 KVA, 1P, 480/120-240VAC W/ NEMA 1 ENCLOSURE. SUPPLIED BY POW- ELL ELECTRIC. LOCATION DWG. 92127- EM-181A."/>
    <d v="1996-09-15T00:00:00"/>
    <d v="1996-09-15T00:00:00"/>
    <s v="L5070"/>
    <n v="1996"/>
    <x v="127"/>
    <s v="Transformer"/>
    <x v="211"/>
    <x v="1"/>
    <s v="Yes"/>
    <s v="345 Accessory Electric Equip"/>
    <x v="112"/>
    <x v="3"/>
    <x v="15"/>
  </r>
  <r>
    <n v="1"/>
    <n v="1578.96"/>
    <n v="1070.1794087352"/>
    <d v="2019-12-01T00:00:00"/>
    <s v="Tampa Electric"/>
    <s v="TEC Electric"/>
    <s v="Polk Station"/>
    <s v="POLK STATION UNIT 1 IG"/>
    <x v="13"/>
    <s v="Transformer: 319"/>
    <n v="101511"/>
    <s v="LIGHTING TRANSFORMER ; SUBSTATION BUILDING S5 ; (1-CYH-XL-855) SUBSTATION BUILDING S5 LIGHTING TRANSFORMER IS A SQUARE D 37.5KVA, 1P, 480/120-240VAC, NEMA 1 ENCLOSURE. SUPPLIED BY POWELL ELECTRIC. LOCATION DWG. 92127-EM- 231E."/>
    <d v="1996-09-15T00:00:00"/>
    <d v="1996-09-15T00:00:00"/>
    <s v="L5070"/>
    <n v="1996"/>
    <x v="127"/>
    <s v="Transformer"/>
    <x v="211"/>
    <x v="1"/>
    <s v="Yes"/>
    <s v="345 Accessory Electric Equip"/>
    <x v="112"/>
    <x v="3"/>
    <x v="15"/>
  </r>
  <r>
    <n v="1"/>
    <n v="1310.95"/>
    <n v="888.52896582649998"/>
    <d v="2019-12-01T00:00:00"/>
    <s v="Tampa Electric"/>
    <s v="TEC Electric"/>
    <s v="Polk Station"/>
    <s v="POLK STATION UNIT 1 IG"/>
    <x v="13"/>
    <s v="Transformer: 319"/>
    <n v="125163"/>
    <s v="LIGHTING TRANSFORMER ; SUBSTATION BUILDING S6 ; (1-GAS-XL-166) SUBSTATION BUILDING S6 LIGHTING TRANSFORMER IS A SQUARE D 37.5KVA, 1P, 480/120-240VAC, NEMA 1 ENCLOSURE. SUPPLIED BY POWELL ELECTRIC. LOCATION DWG. 92127-EM- 133A."/>
    <d v="1996-09-15T00:00:00"/>
    <d v="1996-09-15T00:00:00"/>
    <s v="L5070"/>
    <n v="1996"/>
    <x v="127"/>
    <s v="Transformer"/>
    <x v="211"/>
    <x v="1"/>
    <s v="Yes"/>
    <s v="345 Accessory Electric Equip"/>
    <x v="112"/>
    <x v="3"/>
    <x v="15"/>
  </r>
  <r>
    <n v="1"/>
    <n v="2116.16"/>
    <n v="1434.2800688991999"/>
    <d v="2019-12-01T00:00:00"/>
    <s v="Tampa Electric"/>
    <s v="TEC Electric"/>
    <s v="Polk Station"/>
    <s v="POLK STATION UNIT 1 IG"/>
    <x v="13"/>
    <s v="Transformer: 319"/>
    <n v="118717"/>
    <s v="LIGHTING TRANSFORMER ; SUBSTATION BUILDING S7 ; (1-PWR-XL-971) SUBSTATION BUILDING S7 LIGHTING TRANSFORMER IS A SQUARE D 37.5KVA, 1P, 480/120-240VAC TRANSFORMER W/ NEMA 1 ENCLOSURE. SUPPLIED BY POWELL ELECTRIC. LOCA- TION DWG. 92127-EM-161A."/>
    <d v="1996-09-15T00:00:00"/>
    <d v="1996-09-15T00:00:00"/>
    <s v="L5070"/>
    <n v="1996"/>
    <x v="127"/>
    <s v="Transformer"/>
    <x v="211"/>
    <x v="1"/>
    <s v="Yes"/>
    <s v="345 Accessory Electric Equip"/>
    <x v="112"/>
    <x v="3"/>
    <x v="15"/>
  </r>
  <r>
    <n v="1"/>
    <n v="2031.74"/>
    <n v="1377.0623143737998"/>
    <d v="2019-12-01T00:00:00"/>
    <s v="Tampa Electric"/>
    <s v="TEC Electric"/>
    <s v="Polk Station"/>
    <s v="POLK STATION UNIT 1 IG"/>
    <x v="13"/>
    <s v="Transformer: 319"/>
    <n v="101512"/>
    <s v="LIGHTING TRANSFORMER ; SUBSTATION BUILDING S8A ; (1-WTS-XL-681) SUBSTATION BUILDING S8A LIGHTING TRANSFORMER IS A SQUARE D 37.5KVA TRANSFORMER, 1P, 480/120-240VAC W/ NEMA 1 ENCLOSURE. SUPPLIED BY POWELL ELECTRIC. LOCA- TION DWG. 92127-EM-120A."/>
    <d v="1996-09-15T00:00:00"/>
    <d v="1996-09-15T00:00:00"/>
    <s v="L5070"/>
    <n v="1996"/>
    <x v="127"/>
    <s v="Transformer"/>
    <x v="211"/>
    <x v="1"/>
    <s v="Yes"/>
    <s v="345 Accessory Electric Equip"/>
    <x v="112"/>
    <x v="3"/>
    <x v="15"/>
  </r>
  <r>
    <n v="1"/>
    <n v="5251.1900000000005"/>
    <n v="786.38597209340003"/>
    <d v="2019-12-01T00:00:00"/>
    <s v="Tampa Electric"/>
    <s v="TEC Electric"/>
    <s v="Polk Station"/>
    <s v="POLK STATION UNIT 1 IG"/>
    <x v="13"/>
    <s v="Transformer: 319"/>
    <n v="165591281"/>
    <s v="PK 1 GASIFIER TRANSFORMER 25 KV"/>
    <d v="2017-10-03T00:00:00"/>
    <d v="2017-09-01T00:00:00"/>
    <s v="A2632850"/>
    <n v="2017"/>
    <x v="127"/>
    <s v="Transformer"/>
    <x v="244"/>
    <x v="1"/>
    <s v="Yes"/>
    <s v="345 Accessory Electric Equip"/>
    <x v="112"/>
    <x v="3"/>
    <x v="15"/>
  </r>
  <r>
    <n v="1"/>
    <n v="78261.460000000006"/>
    <n v="22346.049456822002"/>
    <d v="2019-12-01T00:00:00"/>
    <s v="Tampa Electric"/>
    <s v="TEC Electric"/>
    <s v="Polk Station"/>
    <s v="POLK STATION UNIT 1 IG"/>
    <x v="13"/>
    <s v="Transformer: 319"/>
    <n v="47735096"/>
    <s v="PK administration building  transformer replaced"/>
    <d v="2014-08-01T00:00:00"/>
    <d v="2014-10-01T00:00:00"/>
    <s v="A2482920"/>
    <n v="2014"/>
    <x v="127"/>
    <s v="Transformer"/>
    <x v="244"/>
    <x v="1"/>
    <s v="Yes"/>
    <s v="345 Accessory Electric Equip"/>
    <x v="112"/>
    <x v="3"/>
    <x v="15"/>
  </r>
  <r>
    <n v="1"/>
    <n v="8991.48"/>
    <n v="2198.2540242972"/>
    <d v="2019-12-01T00:00:00"/>
    <s v="Tampa Electric"/>
    <s v="TEC Electric"/>
    <s v="Polk Station"/>
    <s v="POLK STATION UNIT 1 IG"/>
    <x v="13"/>
    <s v="Analyzer: 008"/>
    <n v="59353724"/>
    <s v="Pk lab color Hach DR 6000 analyzer replaced."/>
    <d v="2015-05-01T00:00:00"/>
    <d v="2015-05-01T00:00:00"/>
    <s v="A2528225"/>
    <n v="2015"/>
    <x v="77"/>
    <s v="Analyzer"/>
    <x v="206"/>
    <x v="1"/>
    <s v="Yes"/>
    <s v="345 Accessory Electric Equip"/>
    <x v="112"/>
    <x v="3"/>
    <x v="15"/>
  </r>
  <r>
    <n v="1"/>
    <n v="33236.65"/>
    <n v="10738.295969533501"/>
    <d v="2019-12-01T00:00:00"/>
    <s v="Tampa Electric"/>
    <s v="TEC Electric"/>
    <s v="Polk Station"/>
    <s v="POLK STATION UNIT 1 IG"/>
    <x v="13"/>
    <s v="Analyzer: 008"/>
    <n v="42010030"/>
    <s v="PK1 Air Separation Unit (ASU) oxygen analyzer (1-ASU-AT-302) replaced"/>
    <d v="2013-06-01T00:00:00"/>
    <d v="2013-08-01T00:00:00"/>
    <s v="A2413311"/>
    <n v="2013"/>
    <x v="77"/>
    <s v="Analyzer"/>
    <x v="206"/>
    <x v="1"/>
    <s v="Yes"/>
    <s v="345 Accessory Electric Equip"/>
    <x v="112"/>
    <x v="3"/>
    <x v="15"/>
  </r>
  <r>
    <n v="1"/>
    <n v="7621.01"/>
    <n v="2462.2415606499003"/>
    <d v="2019-12-01T00:00:00"/>
    <s v="Tampa Electric"/>
    <s v="TEC Electric"/>
    <s v="Polk Station"/>
    <s v="POLK STATION UNIT 1 CT"/>
    <x v="13"/>
    <s v="Analyzer: 008"/>
    <n v="41934138"/>
    <s v="PK1 ASU oxygen analyzer (Rosemount 880A 1-ASU-AT-305) replaced"/>
    <d v="2013-08-20T00:00:00"/>
    <d v="2013-09-01T00:00:00"/>
    <s v="A2412773"/>
    <n v="2013"/>
    <x v="77"/>
    <s v="Analyzer"/>
    <x v="206"/>
    <x v="1"/>
    <s v="Yes"/>
    <s v="345 Accessory Electric Equip"/>
    <x v="112"/>
    <x v="3"/>
    <x v="15"/>
  </r>
  <r>
    <n v="1"/>
    <n v="16687.28"/>
    <n v="3327.9160488968"/>
    <d v="2019-12-01T00:00:00"/>
    <s v="Tampa Electric"/>
    <s v="TEC Electric"/>
    <s v="Polk Station"/>
    <s v="POLK STATION UNIT 1 IG"/>
    <x v="13"/>
    <s v="Analyzer: 008"/>
    <n v="92456361"/>
    <s v="PK1 Demin water silica analyzer 1-WDD-AT-603 replaced"/>
    <d v="2016-02-15T00:00:00"/>
    <d v="2016-02-01T00:00:00"/>
    <s v="A2572288"/>
    <n v="2016"/>
    <x v="77"/>
    <s v="Analyzer"/>
    <x v="206"/>
    <x v="1"/>
    <s v="Yes"/>
    <s v="345 Accessory Electric Equip"/>
    <x v="112"/>
    <x v="3"/>
    <x v="15"/>
  </r>
  <r>
    <n v="1"/>
    <n v="28969.02"/>
    <n v="966.80367246420008"/>
    <d v="2019-12-01T00:00:00"/>
    <s v="Tampa Electric"/>
    <s v="TEC Electric"/>
    <s v="Polk Station"/>
    <s v="POLK STATION UNIT 1 IG"/>
    <x v="13"/>
    <s v="Transformer: 319"/>
    <n v="322298379"/>
    <s v="Pk1 IG Bucholtz relay and Conservator tank bladder in GSU 1B replaced"/>
    <d v="2019-09-18T00:00:00"/>
    <d v="2019-09-01T00:00:00"/>
    <s v="A2695296"/>
    <n v="2019"/>
    <x v="127"/>
    <s v="Transformer"/>
    <x v="244"/>
    <x v="1"/>
    <s v="Yes"/>
    <s v="345 Accessory Electric Equip"/>
    <x v="112"/>
    <x v="3"/>
    <x v="15"/>
  </r>
  <r>
    <n v="1"/>
    <n v="105102.99"/>
    <n v="30010.130306793002"/>
    <d v="2019-12-01T00:00:00"/>
    <s v="Tampa Electric"/>
    <s v="TEC Electric"/>
    <s v="Polk Station"/>
    <s v="POLK STATION UNIT 1 IG"/>
    <x v="13"/>
    <s v="Transformer: 319"/>
    <n v="44054071"/>
    <s v="PK1 medium voltage transformer in substation s-6 replaced.  1NJS-XS-6B"/>
    <d v="2014-03-01T00:00:00"/>
    <d v="2014-03-01T00:00:00"/>
    <s v="A2456782"/>
    <n v="2014"/>
    <x v="127"/>
    <s v="Transformer"/>
    <x v="244"/>
    <x v="1"/>
    <s v="Yes"/>
    <s v="345 Accessory Electric Equip"/>
    <x v="112"/>
    <x v="3"/>
    <x v="15"/>
  </r>
  <r>
    <n v="1"/>
    <n v="5251.08"/>
    <n v="786.36949916879996"/>
    <d v="2019-12-01T00:00:00"/>
    <s v="Tampa Electric"/>
    <s v="TEC Electric"/>
    <s v="Polk Station"/>
    <s v="POLK STATION UNIT 1 IG"/>
    <x v="13"/>
    <s v="Transformer: 319"/>
    <n v="119587741"/>
    <s v="PK1 S6 TRANSFORMER REPL."/>
    <d v="2017-01-06T00:00:00"/>
    <d v="2017-01-01T00:00:00"/>
    <s v="A2608205"/>
    <n v="2017"/>
    <x v="127"/>
    <s v="Transformer"/>
    <x v="244"/>
    <x v="1"/>
    <s v="Yes"/>
    <s v="345 Accessory Electric Equip"/>
    <x v="112"/>
    <x v="3"/>
    <x v="15"/>
  </r>
  <r>
    <n v="1"/>
    <n v="20964.54"/>
    <n v="1985.5346021226001"/>
    <d v="2019-12-01T00:00:00"/>
    <s v="Tampa Electric"/>
    <s v="TEC Electric"/>
    <s v="Polk Station"/>
    <s v="POLK STATION UNIT 1 IG"/>
    <x v="13"/>
    <s v="Analyzer: 008"/>
    <n v="304786688"/>
    <s v="POLK STATION SILICA ANALYZER"/>
    <d v="2018-12-19T00:00:00"/>
    <d v="2018-12-01T00:00:00"/>
    <s v="A2693943"/>
    <n v="2018"/>
    <x v="77"/>
    <s v="Analyzer"/>
    <x v="269"/>
    <x v="1"/>
    <s v="Yes"/>
    <s v="345 Accessory Electric Equip"/>
    <x v="112"/>
    <x v="3"/>
    <x v="15"/>
  </r>
  <r>
    <n v="1"/>
    <n v="13233.02"/>
    <n v="8969.0084102073997"/>
    <d v="2019-12-01T00:00:00"/>
    <s v="Tampa Electric"/>
    <s v="TEC Electric"/>
    <s v="Polk Station"/>
    <s v="POLK STATION UNIT 1 CT"/>
    <x v="13"/>
    <s v="Analyzer: 008"/>
    <n v="41934145"/>
    <s v="PROCESS ANALYZER ; CONTROL  /  MONITORING DEVICES ; (1-ASU-AT-301)  THE AIR SEPARATION UNIT PROCESS ANALYZER INCLUDES WIRING, PANEL, TUBING, PATCHCORD, FITTIGNS, AND RELATED.  SUPPLIED BY AIR PRODUCTS,  INC.  92127-PID-24- 02C. LOCATION DWG. 92127-EM-241"/>
    <d v="1996-09-15T00:00:00"/>
    <d v="1996-09-15T00:00:00"/>
    <s v="L5070"/>
    <n v="1996"/>
    <x v="77"/>
    <s v="Analyzer"/>
    <x v="206"/>
    <x v="1"/>
    <s v="Yes"/>
    <s v="345 Accessory Electric Equip"/>
    <x v="112"/>
    <x v="3"/>
    <x v="15"/>
  </r>
  <r>
    <n v="1"/>
    <n v="9215.83"/>
    <n v="6246.2579801921001"/>
    <d v="2019-12-01T00:00:00"/>
    <s v="Tampa Electric"/>
    <s v="TEC Electric"/>
    <s v="Polk Station"/>
    <s v="POLK STATION UNIT 1 CT"/>
    <x v="13"/>
    <s v="Analyzer: 008"/>
    <n v="41934159"/>
    <s v="PROCESS ANALYZER ; CONTROL  /  MONITORING DEVICES ; (1-ASU-AT-303) THE AIR SEPARATION UNIT PROCESS ANALYZER INCLUDES WIRING, PANEL, TUBING, PATCHCORD, FITTINGS, AND RELATED.  SUPPLIED BY AIR PRODUCTS,  INC.  92127-PID-24- 02C. LOCATION DWG. 92127-EM-241A"/>
    <d v="1996-09-15T00:00:00"/>
    <d v="1996-09-15T00:00:00"/>
    <s v="L5070"/>
    <n v="1996"/>
    <x v="77"/>
    <s v="Analyzer"/>
    <x v="206"/>
    <x v="1"/>
    <s v="Yes"/>
    <s v="345 Accessory Electric Equip"/>
    <x v="112"/>
    <x v="3"/>
    <x v="15"/>
  </r>
  <r>
    <n v="1"/>
    <n v="12701.74"/>
    <n v="8608.9201772737997"/>
    <d v="2019-12-01T00:00:00"/>
    <s v="Tampa Electric"/>
    <s v="TEC Electric"/>
    <s v="Polk Station"/>
    <s v="POLK STATION UNIT 1 CT"/>
    <x v="13"/>
    <s v="Analyzer: 008"/>
    <n v="41934166"/>
    <s v="PROCESS ANALYZER ; CONTROL  /  MONITORING DEVICES ; (1-ASU-AT-304) THE AIR SEPARATION UNIT PROCESS ANALYZER INCLUDES WIRING, PANEL, TUBING, PATCHCORD, FITTINGS, AND RELATED.  SUPPLIED BY AIR PRODUCTS,  INC.  92127-PID-24- 02C. LOCATION DWG. 92127-EM-241A"/>
    <d v="1996-09-15T00:00:00"/>
    <d v="1996-09-15T00:00:00"/>
    <s v="L5070"/>
    <n v="1996"/>
    <x v="77"/>
    <s v="Analyzer"/>
    <x v="206"/>
    <x v="1"/>
    <s v="Yes"/>
    <s v="345 Accessory Electric Equip"/>
    <x v="112"/>
    <x v="3"/>
    <x v="15"/>
  </r>
  <r>
    <n v="1"/>
    <n v="12932.66"/>
    <n v="8765.4319502542003"/>
    <d v="2019-12-01T00:00:00"/>
    <s v="Tampa Electric"/>
    <s v="TEC Electric"/>
    <s v="Polk Station"/>
    <s v="POLK STATION UNIT 1 CT"/>
    <x v="13"/>
    <s v="Analyzer: 008"/>
    <n v="41934173"/>
    <s v="PROCESS ANALYZER ; CONTROL  / MONITORING DEVICES ; (1-ASU-AT-305) THE AIR SEPARATION UNIT PROCESS ANALYZER INCLUDES WIRING, PANEL, TUBING, PATCHCORD, FITTINGS, AND RELATED.  SUPPLIED BY AIR PRODUCTS,  INC.  92127-PID-24- 02C. LOCATION DWG. 92127-EM-241A."/>
    <d v="1996-09-15T00:00:00"/>
    <d v="1996-09-15T00:00:00"/>
    <s v="L5070"/>
    <n v="1996"/>
    <x v="77"/>
    <s v="Analyzer"/>
    <x v="206"/>
    <x v="1"/>
    <s v="Yes"/>
    <s v="345 Accessory Electric Equip"/>
    <x v="112"/>
    <x v="3"/>
    <x v="15"/>
  </r>
  <r>
    <n v="1"/>
    <n v="13359.04"/>
    <n v="9054.4215993247999"/>
    <d v="2019-12-01T00:00:00"/>
    <s v="Tampa Electric"/>
    <s v="TEC Electric"/>
    <s v="Polk Station"/>
    <s v="POLK STATION UNIT 1 CT"/>
    <x v="13"/>
    <s v="Analyzer: 008"/>
    <n v="41934180"/>
    <s v="PROCESS ANALYZER ; CONTROL  / MONITORING DEVICES ; (1-ASU-AT-306) THE AIR SEPARATION UNIT PROCESS ANALYZER INCLUDES WIRING, PANEL ,TUBING, PATCHCORD, FITTINGS AND RELATED.  SUPPLIED BY AIR PRODUCTS,  INC.  92127-PID-24- 02C. LOCATION DWG. 92127-EM-241A."/>
    <d v="1996-09-15T00:00:00"/>
    <d v="1996-09-15T00:00:00"/>
    <s v="L5070"/>
    <n v="1996"/>
    <x v="77"/>
    <s v="Analyzer"/>
    <x v="206"/>
    <x v="1"/>
    <s v="Yes"/>
    <s v="345 Accessory Electric Equip"/>
    <x v="112"/>
    <x v="3"/>
    <x v="15"/>
  </r>
  <r>
    <n v="1"/>
    <n v="12701.74"/>
    <n v="8608.9201772737997"/>
    <d v="2019-12-01T00:00:00"/>
    <s v="Tampa Electric"/>
    <s v="TEC Electric"/>
    <s v="Polk Station"/>
    <s v="POLK STATION UNIT 1 CT"/>
    <x v="13"/>
    <s v="Analyzer: 008"/>
    <n v="41934187"/>
    <s v="PROCESS ANALYZER ; CONTROL  / MONITORING DEVICES ; (1-ASU-AT-307) THE AIR SEPARATION UNIT PROCESS ANALYZER INCLUDES WIRING, PANEL, TUBING, PATCHCORD, FITTINGS, AND RELATED.  SUPPLIED BY AIR PRODUCTS, INC.  92127-PID-24- 02C. LOCATION DWG. 92127-EM-241A."/>
    <d v="1996-09-15T00:00:00"/>
    <d v="1996-09-15T00:00:00"/>
    <s v="L5070"/>
    <n v="1996"/>
    <x v="77"/>
    <s v="Analyzer"/>
    <x v="206"/>
    <x v="1"/>
    <s v="Yes"/>
    <s v="345 Accessory Electric Equip"/>
    <x v="112"/>
    <x v="3"/>
    <x v="15"/>
  </r>
  <r>
    <n v="1"/>
    <n v="12701.74"/>
    <n v="8608.9201772737997"/>
    <d v="2019-12-01T00:00:00"/>
    <s v="Tampa Electric"/>
    <s v="TEC Electric"/>
    <s v="Polk Station"/>
    <s v="POLK STATION UNIT 1 CT"/>
    <x v="13"/>
    <s v="Analyzer: 008"/>
    <n v="41934194"/>
    <s v="PROCESS ANALYZER ; CONTROL  / MONITORING DEVICES ; (1-ASU-AT-308) THE AIR SEPARATION UNIT PROCESS ANALYZER INCLUDES WIRING, PANEL, TUBING, PATCHCORD, FITTINGS, AND RELATED.  SUPPLIED BY AIR PRODUCTS,  INC.  92127-PID-24- 02C.  LOCATION DWG.  92127-EM-241"/>
    <d v="1996-09-15T00:00:00"/>
    <d v="1996-09-15T00:00:00"/>
    <s v="L5070"/>
    <n v="1996"/>
    <x v="77"/>
    <s v="Analyzer"/>
    <x v="206"/>
    <x v="1"/>
    <s v="Yes"/>
    <s v="345 Accessory Electric Equip"/>
    <x v="112"/>
    <x v="3"/>
    <x v="15"/>
  </r>
  <r>
    <n v="1"/>
    <n v="349224.82"/>
    <n v="236695.80697627342"/>
    <d v="2019-12-01T00:00:00"/>
    <s v="Tampa Electric"/>
    <s v="TEC Electric"/>
    <s v="Polk Station"/>
    <s v="POLK STATION UNIT 1 IG"/>
    <x v="13"/>
    <s v="Transformer: 319"/>
    <n v="118865"/>
    <s v="STATION AUXILIARY TRANSFORMER ; TRANSFORMER ; (1-STX-XNS1A) THE STATION AUXILIARY TRANSFORMER IS A GLASS DA/FFA/FFA, 36000 KVA, TYPE SL, WINDING 17500V SUPPLIED BY ABB POWER T&amp;D COMPANY INC. LOCATION DWG. 92127-EM-161A"/>
    <d v="1996-09-15T00:00:00"/>
    <d v="1996-09-15T00:00:00"/>
    <s v="L5070"/>
    <n v="1996"/>
    <x v="127"/>
    <s v="Transformer"/>
    <x v="244"/>
    <x v="1"/>
    <s v="Yes"/>
    <s v="345 Accessory Electric Equip"/>
    <x v="112"/>
    <x v="3"/>
    <x v="15"/>
  </r>
  <r>
    <n v="1"/>
    <n v="361222.51"/>
    <n v="244827.53975632371"/>
    <d v="2019-12-01T00:00:00"/>
    <s v="Tampa Electric"/>
    <s v="TEC Electric"/>
    <s v="Polk Station"/>
    <s v="POLK STATION UNIT 1 IG"/>
    <x v="13"/>
    <s v="Transformer: 319"/>
    <n v="101901"/>
    <s v="STATION AUXILIARY TRANSFORMER ; TRANSFORMER ; (1-STX-XNS1B) THE STATION AUXILIARY TRANSFORMER IS A CLASS DA/FFA/FFA, 36000KVA, TYPE SL, WINDING 13200V SUPPLIED BY ABB POWER T&amp;D COMPANY INC. LOCATION DWG. 92127-EM-161A."/>
    <d v="1996-09-15T00:00:00"/>
    <d v="1996-09-15T00:00:00"/>
    <s v="L5070"/>
    <n v="1996"/>
    <x v="127"/>
    <s v="Transformer"/>
    <x v="244"/>
    <x v="1"/>
    <s v="Yes"/>
    <s v="345 Accessory Electric Equip"/>
    <x v="112"/>
    <x v="3"/>
    <x v="15"/>
  </r>
  <r>
    <n v="1"/>
    <n v="578578.95000000007"/>
    <n v="392146.27262098651"/>
    <d v="2019-12-01T00:00:00"/>
    <s v="Tampa Electric"/>
    <s v="TEC Electric"/>
    <s v="Polk Station"/>
    <s v="POLK STATION UNIT 1 IG"/>
    <x v="13"/>
    <s v="Transformer: 319"/>
    <n v="125268"/>
    <s v="STATION AUXILIARY TRANSFORMER ; TRANSFORMER ; (1-STX-XNS1C) THE STATION AUXILIARY TRANSFORMER IS A CLASS DA/FA/FFA 60000/80000 KVA, TYPE SL, WINDING 13800Y/2970V. SUPPLIED BY ABB POWER T&amp;D COMPANY. LOCATION DWG. 92127-EM-"/>
    <d v="1996-09-15T00:00:00"/>
    <d v="1996-09-15T00:00:00"/>
    <s v="L5070"/>
    <n v="1996"/>
    <x v="127"/>
    <s v="Transformer"/>
    <x v="244"/>
    <x v="1"/>
    <s v="Yes"/>
    <s v="345 Accessory Electric Equip"/>
    <x v="112"/>
    <x v="3"/>
    <x v="15"/>
  </r>
  <r>
    <n v="1"/>
    <n v="150514.08000000002"/>
    <n v="102014.6610051696"/>
    <d v="2019-12-01T00:00:00"/>
    <s v="Tampa Electric"/>
    <s v="TEC Electric"/>
    <s v="Polk Station"/>
    <s v="POLK STATION UNIT 1 CCST"/>
    <x v="13"/>
    <s v="Control System: 069"/>
    <n v="41957437"/>
    <s v="THE COMPUTER CONTROL SYSTEM ; COMPUTER CONTROL SYSTEM ; INSTALLED ALONG WITH THE GAS AND STEAM TURBINES.  A BENTLY NEVADA SYSTEM PROVIDED BY GENERAL ELECTRIC COMPANY.  92127-PID-10-01B. LOCATION DWG.  92127-EM-161."/>
    <d v="1996-09-15T00:00:00"/>
    <d v="1996-09-15T00:00:00"/>
    <s v="L5070"/>
    <n v="1996"/>
    <x v="74"/>
    <s v="Control System"/>
    <x v="204"/>
    <x v="1"/>
    <s v="Yes"/>
    <s v="345 Accessory Electric Equip"/>
    <x v="112"/>
    <x v="3"/>
    <x v="15"/>
  </r>
  <r>
    <n v="2"/>
    <n v="13798.77"/>
    <n v="9352.4595429099008"/>
    <d v="2019-12-01T00:00:00"/>
    <s v="Tampa Electric"/>
    <s v="TEC Electric"/>
    <s v="Polk Station"/>
    <s v="POLK STATION UNIT 1 IG"/>
    <x v="13"/>
    <s v="Transformer: 319"/>
    <n v="101946"/>
    <s v="TRANSFORMER - PADMOUNT 300 KVA ; TRANSFORMER ;"/>
    <d v="1996-09-15T00:00:00"/>
    <d v="1996-09-15T00:00:00"/>
    <s v="L5070"/>
    <n v="1996"/>
    <x v="127"/>
    <s v="Transformer"/>
    <x v="244"/>
    <x v="1"/>
    <s v="Yes"/>
    <s v="345 Accessory Electric Equip"/>
    <x v="112"/>
    <x v="3"/>
    <x v="15"/>
  </r>
  <r>
    <n v="1"/>
    <n v="13852.4"/>
    <n v="6856.2329128399997"/>
    <d v="2019-12-01T00:00:00"/>
    <s v="Tampa Electric"/>
    <s v="TEC Electric"/>
    <s v="Polk Station"/>
    <s v="POLK STATION UNIT 1 CCST"/>
    <x v="13"/>
    <s v="Transformer: 319"/>
    <n v="41958025"/>
    <s v="TRANSFORMER ; AUXILIARY / EMERGENCY EQUIPMENT ; TEMPORARY 4 TRANSFORMERS INSTALLED IN AREAS OF THE PLANT DURING OUTAGES AND BLACKOUTS. LABOR AND MATERIALS WHA 06/30/08"/>
    <d v="2007-12-15T00:00:00"/>
    <d v="2007-12-15T00:00:00"/>
    <s v="A8227-2007"/>
    <n v="2007"/>
    <x v="127"/>
    <s v="Transformer"/>
    <x v="246"/>
    <x v="1"/>
    <s v="Yes"/>
    <s v="345 Accessory Electric Equip"/>
    <x v="112"/>
    <x v="3"/>
    <x v="15"/>
  </r>
  <r>
    <n v="1"/>
    <n v="3409.62"/>
    <n v="2310.9547522494004"/>
    <d v="2019-12-01T00:00:00"/>
    <s v="Tampa Electric"/>
    <s v="TEC Electric"/>
    <s v="Polk Station"/>
    <s v="POLK STATION UNIT 1 IG"/>
    <x v="13"/>
    <s v="Transformer: 319"/>
    <n v="118864"/>
    <s v="TRANSFORMER ; SUBSTATION BUILDING S1 ; (1-ISOL-X-1) SUBSTATION S1 37.5 KVA TRANSFORMER IS A SQUARE D 1P, 60HZ, CATALOG #37S2HIS 240/480V PRIMARY, 120/240V SECONDARY. BY POWELL ELECTRIC. LOCATION DWG. 92127-EM- 161A."/>
    <d v="1996-09-15T00:00:00"/>
    <d v="1996-09-15T00:00:00"/>
    <s v="L5070"/>
    <n v="1996"/>
    <x v="127"/>
    <s v="Transformer"/>
    <x v="244"/>
    <x v="1"/>
    <s v="Yes"/>
    <s v="345 Accessory Electric Equip"/>
    <x v="112"/>
    <x v="3"/>
    <x v="15"/>
  </r>
  <r>
    <n v="1"/>
    <n v="2928.3"/>
    <n v="1984.728151821"/>
    <d v="2019-12-01T00:00:00"/>
    <s v="Tampa Electric"/>
    <s v="TEC Electric"/>
    <s v="Polk Station"/>
    <s v="POLK STATION UNIT 1 IG"/>
    <x v="13"/>
    <s v="Transformer: 319"/>
    <n v="125272"/>
    <s v="TRANSFORMER ; TRANSFORMERS ; (1-SRG-XD-401) A 15 KVA TRANSFORMER MANUFACTURED BY SQUARE D CATALOG NUMBER 1554DH. SUPPLIED BY MONSANTO SYSTEMS, INC. LOCATED IN THE SUL- FURIC ACID ELECTRICAL BLDG. LOCA- TION DWG. 92127-EM-261A."/>
    <d v="1996-09-15T00:00:00"/>
    <d v="1996-09-15T00:00:00"/>
    <s v="L5070"/>
    <n v="1996"/>
    <x v="127"/>
    <s v="Transformer"/>
    <x v="244"/>
    <x v="1"/>
    <s v="Yes"/>
    <s v="345 Accessory Electric Equip"/>
    <x v="112"/>
    <x v="3"/>
    <x v="15"/>
  </r>
  <r>
    <n v="1"/>
    <n v="2928.3"/>
    <n v="1984.728151821"/>
    <d v="2019-12-01T00:00:00"/>
    <s v="Tampa Electric"/>
    <s v="TEC Electric"/>
    <s v="Polk Station"/>
    <s v="POLK STATION UNIT 1 IG"/>
    <x v="13"/>
    <s v="Transformer: 319"/>
    <n v="101915"/>
    <s v="TRANSFORMER ; TRANSFORMERS ; (1-SRG-XD-402) A 15 KVA TRANSFORMER MANUFACTURED BY SQUARE D CATALOG NUMBER 1554DH. SUPPLIED BY MONSANTO SYSTEMS, INC. LOCATED IN THE SUL- FURIC ACID PLANT ELECTRICAL BLDG. LOCATION DWG. 92127-EM-261A."/>
    <d v="1996-09-15T00:00:00"/>
    <d v="1996-09-15T00:00:00"/>
    <s v="L5070"/>
    <n v="1996"/>
    <x v="127"/>
    <s v="Transformer"/>
    <x v="244"/>
    <x v="1"/>
    <s v="Yes"/>
    <s v="345 Accessory Electric Equip"/>
    <x v="112"/>
    <x v="3"/>
    <x v="15"/>
  </r>
  <r>
    <n v="1"/>
    <n v="3569.52"/>
    <n v="2419.3309539624001"/>
    <d v="2019-12-01T00:00:00"/>
    <s v="Tampa Electric"/>
    <s v="TEC Electric"/>
    <s v="Polk Station"/>
    <s v="POLK STATION UNIT 1 IG"/>
    <x v="13"/>
    <s v="Transformer: 319"/>
    <n v="101916"/>
    <s v="TRANSFORMER ; TRANSFORMERS ; A 37.5 KVA TRANSFORMER MANUFACTURED BY SQUARE D, CATALOG NUMBER 375DH. SUPPLIED BY MONSANTO SYSTEMS, INC. LOCATED IN THE SULFURIC ACID ELEC- TRICAL BLDG. LOCATION DWG. 92127- EM-261A."/>
    <d v="1996-09-15T00:00:00"/>
    <d v="1996-09-15T00:00:00"/>
    <s v="L5070"/>
    <n v="1996"/>
    <x v="127"/>
    <s v="Transformer"/>
    <x v="244"/>
    <x v="1"/>
    <s v="Yes"/>
    <s v="345 Accessory Electric Equip"/>
    <x v="112"/>
    <x v="3"/>
    <x v="15"/>
  </r>
  <r>
    <n v="1"/>
    <n v="4032.4900000000002"/>
    <n v="2733.1203855262997"/>
    <d v="2019-12-01T00:00:00"/>
    <s v="Tampa Electric"/>
    <s v="TEC Electric"/>
    <s v="Polk Station"/>
    <s v="POLK STATION UNIT 1 IG"/>
    <x v="13"/>
    <s v="Transformer: 319"/>
    <n v="118872"/>
    <s v="TRANSFORMER ; TRANSFORMERS ; A 50 KVA TRANSFORMER MANUFACTURED BY ACME TRANSFORMER, CATALOG NUMBER T-2-53020-35, STYLE G. SUPPLIED BY MONSANTO SYSTEMS, INC. LOCATED IN THE SULFURIC ACID ELECTRICAL BLDG. LOCATION DWG. 92127-EM-261A."/>
    <d v="1996-09-15T00:00:00"/>
    <d v="1996-09-15T00:00:00"/>
    <s v="L5070"/>
    <n v="1996"/>
    <x v="127"/>
    <s v="Transformer"/>
    <x v="244"/>
    <x v="1"/>
    <s v="Yes"/>
    <s v="345 Accessory Electric Equip"/>
    <x v="112"/>
    <x v="3"/>
    <x v="15"/>
  </r>
  <r>
    <n v="3"/>
    <n v="1525.09"/>
    <n v="1033.6676764883"/>
    <d v="2019-12-01T00:00:00"/>
    <s v="Tampa Electric"/>
    <s v="TEC Electric"/>
    <s v="Polk Station"/>
    <s v="POLK STATION UNIT 1 IG"/>
    <x v="13"/>
    <s v="Transformer: 319"/>
    <n v="101917"/>
    <s v="TRANSFORMER ; TRANSFORMERS ; TRANSFORMER - OVERHEAD TYPE 10 &amp; 15 KVA"/>
    <d v="1996-09-15T00:00:00"/>
    <d v="1996-09-15T00:00:00"/>
    <s v="L5070"/>
    <n v="1996"/>
    <x v="127"/>
    <s v="Transformer"/>
    <x v="244"/>
    <x v="1"/>
    <s v="Yes"/>
    <s v="345 Accessory Electric Equip"/>
    <x v="112"/>
    <x v="3"/>
    <x v="15"/>
  </r>
  <r>
    <n v="1"/>
    <n v="1202.25"/>
    <n v="814.85483745750003"/>
    <d v="2019-12-01T00:00:00"/>
    <s v="Tampa Electric"/>
    <s v="TEC Electric"/>
    <s v="Polk Station"/>
    <s v="POLK STATION UNIT 1 IG"/>
    <x v="13"/>
    <s v="Transformer: 319"/>
    <n v="101943"/>
    <s v="TRANSFORMER ; TRANSFORMERS ; TRANSFORMER - OVERHEAD TYPE 75 KVA"/>
    <d v="1996-09-15T00:00:00"/>
    <d v="1996-09-15T00:00:00"/>
    <s v="L5070"/>
    <n v="1996"/>
    <x v="127"/>
    <s v="Transformer"/>
    <x v="244"/>
    <x v="1"/>
    <s v="Yes"/>
    <s v="345 Accessory Electric Equip"/>
    <x v="112"/>
    <x v="3"/>
    <x v="15"/>
  </r>
  <r>
    <n v="1"/>
    <n v="1775.8700000000001"/>
    <n v="1203.6400583869001"/>
    <d v="2019-12-01T00:00:00"/>
    <s v="Tampa Electric"/>
    <s v="TEC Electric"/>
    <s v="Polk Station"/>
    <s v="POLK STATION UNIT 1 IG"/>
    <x v="13"/>
    <s v="Transformer: 319"/>
    <n v="101944"/>
    <s v="TRANSFORMER ; TRANSFORMERS ; TRANSFORMER - PADMOUNT 100 KVA"/>
    <d v="1996-09-15T00:00:00"/>
    <d v="1996-09-15T00:00:00"/>
    <s v="L5070"/>
    <n v="1996"/>
    <x v="127"/>
    <s v="Transformer"/>
    <x v="244"/>
    <x v="1"/>
    <s v="Yes"/>
    <s v="345 Accessory Electric Equip"/>
    <x v="112"/>
    <x v="3"/>
    <x v="15"/>
  </r>
  <r>
    <n v="2"/>
    <n v="11702.550000000001"/>
    <n v="7931.6943049185002"/>
    <d v="2019-12-01T00:00:00"/>
    <s v="Tampa Electric"/>
    <s v="TEC Electric"/>
    <s v="Polk Station"/>
    <s v="POLK STATION UNIT 1 IG"/>
    <x v="13"/>
    <s v="Transformer: 319"/>
    <n v="101945"/>
    <s v="TRANSFORMER ; TRANSFORMERS ; TRANSFORMER - PADMOUNT 150 KVA"/>
    <d v="1996-09-15T00:00:00"/>
    <d v="1996-09-15T00:00:00"/>
    <s v="L5070"/>
    <n v="1996"/>
    <x v="127"/>
    <s v="Transformer"/>
    <x v="244"/>
    <x v="1"/>
    <s v="Yes"/>
    <s v="345 Accessory Electric Equip"/>
    <x v="112"/>
    <x v="3"/>
    <x v="15"/>
  </r>
  <r>
    <n v="9"/>
    <n v="82521.440000000002"/>
    <n v="55930.958268212802"/>
    <d v="2019-12-01T00:00:00"/>
    <s v="Tampa Electric"/>
    <s v="TEC Electric"/>
    <s v="Polk Station"/>
    <s v="POLK STATION UNIT 1 IG"/>
    <x v="13"/>
    <s v="Transformer: 319"/>
    <n v="101947"/>
    <s v="TRANSFORMER ; TRANSFORMERS ; TRANSFORMER - PADMOUNT 500 KVA"/>
    <d v="1996-09-15T00:00:00"/>
    <d v="1996-09-15T00:00:00"/>
    <s v="L5070"/>
    <n v="1996"/>
    <x v="127"/>
    <s v="Transformer"/>
    <x v="244"/>
    <x v="1"/>
    <s v="Yes"/>
    <s v="345 Accessory Electric Equip"/>
    <x v="112"/>
    <x v="3"/>
    <x v="15"/>
  </r>
  <r>
    <n v="2"/>
    <n v="26425.02"/>
    <n v="881.90095422419995"/>
    <d v="2019-12-01T00:00:00"/>
    <s v="Tampa Electric"/>
    <s v="TEC Electric"/>
    <s v="Polk Station"/>
    <s v="POLK STATION UNIT 1 IG"/>
    <x v="13"/>
    <s v="Control System: 069"/>
    <n v="320204707"/>
    <s v="Unit 1 LCI, PECC and SPEC Buildings control rooms installed smoke detection devices"/>
    <d v="2019-11-25T00:00:00"/>
    <d v="2019-11-01T00:00:00"/>
    <s v="A2711826"/>
    <n v="2019"/>
    <x v="74"/>
    <s v="Control System"/>
    <x v="203"/>
    <x v="1"/>
    <s v="Yes"/>
    <s v="345 Accessory Electric Equip"/>
    <x v="112"/>
    <x v="3"/>
    <x v="15"/>
  </r>
  <r>
    <n v="1"/>
    <n v="6989.01"/>
    <n v="1046.6312250786002"/>
    <d v="2019-12-01T00:00:00"/>
    <s v="Tampa Electric"/>
    <s v="TEC Electric"/>
    <s v="Polk Station"/>
    <s v="POLK STATION UNIT 1 IG"/>
    <x v="13"/>
    <s v="Control System: 069"/>
    <n v="267551038"/>
    <s v="CEM SOFTWARE UPGRADE AT POLK"/>
    <d v="2017-12-07T00:00:00"/>
    <d v="2017-12-01T00:00:00"/>
    <s v="A2652679"/>
    <n v="2017"/>
    <x v="74"/>
    <s v="Control System"/>
    <x v="206"/>
    <x v="1"/>
    <s v="Yes"/>
    <s v="345 Accessory Electric Equip"/>
    <x v="112"/>
    <x v="3"/>
    <x v="15"/>
  </r>
  <r>
    <n v="1"/>
    <n v="30976.720000000001"/>
    <n v="2933.7800600568003"/>
    <d v="2019-12-01T00:00:00"/>
    <s v="Tampa Electric"/>
    <s v="TEC Electric"/>
    <s v="Polk Station"/>
    <s v="POLK STATION UNIT 1 IG"/>
    <x v="13"/>
    <s v="Analyzer: 008"/>
    <n v="277749317"/>
    <s v="POLK BURNER COOLING WATER CO ANALYZER ADD."/>
    <d v="2018-09-07T00:00:00"/>
    <d v="2018-09-01T00:00:00"/>
    <s v="A2655811"/>
    <n v="2018"/>
    <x v="77"/>
    <s v="Analyzer"/>
    <x v="206"/>
    <x v="1"/>
    <s v="Yes"/>
    <s v="345 Accessory Electric Equip"/>
    <x v="112"/>
    <x v="3"/>
    <x v="15"/>
  </r>
  <r>
    <n v="1930"/>
    <n v="38570.400000000001"/>
    <n v="26142.047845847999"/>
    <d v="2019-12-01T00:00:00"/>
    <s v="Tampa Electric"/>
    <s v="TEC Electric"/>
    <s v="Polk Station"/>
    <s v="POLK STATION UNIT 1 IG"/>
    <x v="13"/>
    <s v="Conduit: 067"/>
    <n v="101534"/>
    <s v="ALUMINUM CONDUIT ; GASIFICATION ; THE ALUMINUM CONDUIT INSTALLED FOR THE FREIGHT ELEVATOR. ALL SUPPLIED BY MONTGOMERY ELEVATOR  COMPANY."/>
    <d v="1996-09-15T00:00:00"/>
    <d v="1996-09-15T00:00:00"/>
    <s v="L5070"/>
    <n v="1996"/>
    <x v="319"/>
    <s v="Conduit"/>
    <x v="259"/>
    <x v="2"/>
    <s v="Yes"/>
    <s v="345 Accessory Electric Equip"/>
    <x v="112"/>
    <x v="3"/>
    <x v="15"/>
  </r>
  <r>
    <n v="31"/>
    <n v="36874.86"/>
    <n v="24992.853442768203"/>
    <d v="2019-12-01T00:00:00"/>
    <s v="Tampa Electric"/>
    <s v="TEC Electric"/>
    <s v="Polk Station"/>
    <s v="POLK STATION UNIT 1 IG"/>
    <x v="13"/>
    <s v="Foundation: 147"/>
    <n v="128181"/>
    <s v="AUTO TRANSFORMER FOUNDATION ; TRANSFORMERS ; (1-NPS-XA-1)  AUTO TRANSFORMER FOUNDATION IS CONSTRUCTED OF REINFORCED CONCRETE INCLUDING EARTHWORK, DEWATERING, FORMWORK REINFORCING AND EMBEDDED ITEMS. INSTALLED BY AIR PRODUCTS,  INC. LOCATION DWG.  92127-E"/>
    <d v="1996-09-15T00:00:00"/>
    <d v="1996-09-15T00:00:00"/>
    <s v="L5070"/>
    <n v="1996"/>
    <x v="87"/>
    <s v="Foundation"/>
    <x v="244"/>
    <x v="2"/>
    <s v="Yes"/>
    <s v="345 Accessory Electric Equip"/>
    <x v="112"/>
    <x v="3"/>
    <x v="15"/>
  </r>
  <r>
    <n v="21"/>
    <n v="8201.2800000000007"/>
    <n v="5558.6214858335998"/>
    <d v="2019-12-01T00:00:00"/>
    <s v="Tampa Electric"/>
    <s v="TEC Electric"/>
    <s v="Polk Station"/>
    <s v="POLK STATION UNIT 1 IG"/>
    <x v="13"/>
    <s v="Foundation: 147"/>
    <n v="128180"/>
    <s v="AUXILIARY TRANSFORMER FOUNDATIONS ; TRANSFORMERS ; (1-GML-PT-001A/B) THE FOUNDATIONS FOR THE AUXILIARY TRANSFORMER FOUN- DATIONS ARE CONSTRUCTED OF REINFOR- CED CONCRETE INCLUDING EARTHWORK, DEWATERING, FORMWORK, REINFORCING, AND EMBEDDED ITEMS.  SERVES"/>
    <d v="1996-09-15T00:00:00"/>
    <d v="1996-09-15T00:00:00"/>
    <s v="L5070"/>
    <n v="1996"/>
    <x v="87"/>
    <s v="Foundation"/>
    <x v="244"/>
    <x v="2"/>
    <s v="Yes"/>
    <s v="345 Accessory Electric Equip"/>
    <x v="112"/>
    <x v="3"/>
    <x v="15"/>
  </r>
  <r>
    <n v="500"/>
    <n v="45640.54"/>
    <n v="30934.011065229803"/>
    <d v="2019-12-01T00:00:00"/>
    <s v="Tampa Electric"/>
    <s v="TEC Electric"/>
    <s v="Polk Station"/>
    <s v="POLK STATION UNIT 1 CCST"/>
    <x v="13"/>
    <s v="Conduit: 067"/>
    <n v="41957381"/>
    <s v="BRIDGE CRANE CONDUIT ; POWER ISLAND ; THE ALUMINUM CONDUIT AND FITTINGS SUPPLIED WITH THE OVERHEAD TRAVEL- LING BRIDGE CRANE BY THE PHILADEL- PHIA TRAMRAIL COMPANY. LOCATION DWG 92127--EM-161C."/>
    <d v="1996-09-15T00:00:00"/>
    <d v="1996-09-15T00:00:00"/>
    <s v="L5070"/>
    <n v="1996"/>
    <x v="319"/>
    <s v="Conduit"/>
    <x v="277"/>
    <x v="2"/>
    <s v="Yes"/>
    <s v="345 Accessory Electric Equip"/>
    <x v="112"/>
    <x v="3"/>
    <x v="15"/>
  </r>
  <r>
    <n v="39"/>
    <n v="23799.23"/>
    <n v="16130.5200193501"/>
    <d v="2019-12-01T00:00:00"/>
    <s v="Tampa Electric"/>
    <s v="TEC Electric"/>
    <s v="Polk Station"/>
    <s v="POLK STATION UNIT 1 CCST"/>
    <x v="13"/>
    <s v="Foundation: 147"/>
    <n v="41957451"/>
    <s v="BUS ACCESS COMPARTMENT FOUNDATION ; TURBINE - OTHER EQUIPMENT ; THE GAS TURBINE BUS ACCESSORIES COMPARTMENT FOUNDATION IS CONSTRUC- TED OF REINFORCED CONCRETE INCLU- DING EARTHWORK, DEWATERING, FORM- WORK, REINFORCING, AND EMBEDDED ITEMS.  INSTALLED BY J"/>
    <d v="1996-09-15T00:00:00"/>
    <d v="1996-09-15T00:00:00"/>
    <s v="L5070"/>
    <n v="1996"/>
    <x v="87"/>
    <s v="Foundation"/>
    <x v="236"/>
    <x v="2"/>
    <s v="Yes"/>
    <s v="345 Accessory Electric Equip"/>
    <x v="112"/>
    <x v="3"/>
    <x v="15"/>
  </r>
  <r>
    <n v="32"/>
    <n v="16506.52"/>
    <n v="11187.7044471524"/>
    <d v="2019-12-01T00:00:00"/>
    <s v="Tampa Electric"/>
    <s v="TEC Electric"/>
    <s v="Polk Station"/>
    <s v="POLK STATION UNIT 1 CCST"/>
    <x v="13"/>
    <s v="Foundation: 147"/>
    <n v="41957458"/>
    <s v="BUS ACCESS. COMPARTMENT FOUNDATION ; TURBINE- OTHER EQUIPMENT ; THE STEAM TURBINE BUS ACCESSORIES COMPARTMENT FOUNDATION IS CONSTRUC- TED OF REINFORCED CONCRETE INCLU- DING EARTHWORK, DEWATERING, FORM- WORK, REINFORCING AND EMBEDDED ITEMS.  INSTALLED BY"/>
    <d v="1996-09-15T00:00:00"/>
    <d v="1996-09-15T00:00:00"/>
    <s v="L5070"/>
    <n v="1996"/>
    <x v="87"/>
    <s v="Foundation"/>
    <x v="236"/>
    <x v="2"/>
    <s v="Yes"/>
    <s v="345 Accessory Electric Equip"/>
    <x v="112"/>
    <x v="3"/>
    <x v="15"/>
  </r>
  <r>
    <n v="2"/>
    <n v="2133.7600000000002"/>
    <n v="1446.2089066112001"/>
    <d v="2019-12-01T00:00:00"/>
    <s v="Tampa Electric"/>
    <s v="TEC Electric"/>
    <s v="Polk Station"/>
    <s v="POLK STATION UNIT 1 CCST"/>
    <x v="13"/>
    <s v="Foundation: 147"/>
    <n v="41957465"/>
    <s v="BUS DUCT FOUNDATIONS ; SUBSTATION BUILDING S8 ; (1-NJS-HSE-S8) THE BUS DUCT SUPPORT FOUNDATIONS LOCATED AT SUBSTATION BUILDING S8 ARE CONSTRUCTED OF RE- INFORCED CONCRETE INCLUDING EARTH- WORK, DEWATERING FORMWORK,  REIN- FORCING AND EMBEDDED ITEMS.  IN-"/>
    <d v="1996-09-15T00:00:00"/>
    <d v="1996-09-15T00:00:00"/>
    <s v="L5070"/>
    <n v="1996"/>
    <x v="87"/>
    <s v="Foundation"/>
    <x v="243"/>
    <x v="2"/>
    <s v="Yes"/>
    <s v="345 Accessory Electric Equip"/>
    <x v="112"/>
    <x v="3"/>
    <x v="15"/>
  </r>
  <r>
    <n v="15"/>
    <n v="7230.51"/>
    <n v="4900.6579752837006"/>
    <d v="2019-12-01T00:00:00"/>
    <s v="Tampa Electric"/>
    <s v="TEC Electric"/>
    <s v="Polk Station"/>
    <s v="POLK STATION UNIT 1 CCST"/>
    <x v="13"/>
    <s v="Foundation: 147"/>
    <n v="41957472"/>
    <s v="BUS DUCT SUPPORT FOUNDATIONS ; SUBSTATION BUILDING S2 ; (1-NJS-HSE-S2) THE BUS DUCT AND MISC. SUPPORT FOUNDATIONS LOCATED AT SUBSTATION BUILDING S2 ARE CON- STRUCTED OF REINFORCED CONCRETE INCLUDING EARTHWORK, DEWATERING, FORMWORK, REINFORCING AND EMBEDD"/>
    <d v="1996-09-15T00:00:00"/>
    <d v="1996-09-15T00:00:00"/>
    <s v="L5070"/>
    <n v="1996"/>
    <x v="87"/>
    <s v="Foundation"/>
    <x v="243"/>
    <x v="2"/>
    <s v="Yes"/>
    <s v="345 Accessory Electric Equip"/>
    <x v="112"/>
    <x v="3"/>
    <x v="15"/>
  </r>
  <r>
    <n v="2"/>
    <n v="2870.86"/>
    <n v="1945.7967632882001"/>
    <d v="2019-12-01T00:00:00"/>
    <s v="Tampa Electric"/>
    <s v="TEC Electric"/>
    <s v="Polk Station"/>
    <s v="POLK STATION UNIT 1 CCST"/>
    <x v="13"/>
    <s v="Foundation: 147"/>
    <n v="41957479"/>
    <s v="BUS DUCT SUPPORT FOUNDATIONS ; SUBSTATION BUILDING S4 ; (1-NJS-HSE-S4) THE BUS DUCT SUPPORT FOUNDATIONS LOCATED AT SUBSTATION BUILDING S4 ARE CONSTRUCTED OF RE- REINFORCED CONCRETE INCLUDING EARTH WORK, DEWATERING, FORMWORK, REIN- FORCING AND EMBEDDED IT"/>
    <d v="1996-09-15T00:00:00"/>
    <d v="1996-09-15T00:00:00"/>
    <s v="L5070"/>
    <n v="1996"/>
    <x v="87"/>
    <s v="Foundation"/>
    <x v="243"/>
    <x v="2"/>
    <s v="Yes"/>
    <s v="345 Accessory Electric Equip"/>
    <x v="112"/>
    <x v="3"/>
    <x v="15"/>
  </r>
  <r>
    <n v="13"/>
    <n v="9314.84"/>
    <n v="6313.364470070801"/>
    <d v="2019-12-01T00:00:00"/>
    <s v="Tampa Electric"/>
    <s v="TEC Electric"/>
    <s v="Polk Station"/>
    <s v="POLK STATION UNIT 1 CCST"/>
    <x v="13"/>
    <s v="Foundation: 147"/>
    <n v="41957486"/>
    <s v="BUS DUCT SUPPORT FOUNDATIONS ; SUBSTATION BUILDING S5 ; (1-NJS-HSE-S5) THE BUS DUCT SUPPORT FOUNDATIONS LOCATED AT SUBSTATON BUILDING S5 ARE CONSTRUCTED OF RE- INFORCED CONCRETE INCLUDING EARTH- WORK, DEWATERING, FORMWORK, REIN- FORCING AND EMBEDDED ITEM"/>
    <d v="1996-09-15T00:00:00"/>
    <d v="1996-09-15T00:00:00"/>
    <s v="L5070"/>
    <n v="1996"/>
    <x v="87"/>
    <s v="Foundation"/>
    <x v="243"/>
    <x v="2"/>
    <s v="Yes"/>
    <s v="345 Accessory Electric Equip"/>
    <x v="112"/>
    <x v="3"/>
    <x v="15"/>
  </r>
  <r>
    <n v="6"/>
    <n v="3474.2400000000002"/>
    <n v="2354.7525643488002"/>
    <d v="2019-12-01T00:00:00"/>
    <s v="Tampa Electric"/>
    <s v="TEC Electric"/>
    <s v="Polk Station"/>
    <s v="POLK STATION UNIT 1 CCST"/>
    <x v="13"/>
    <s v="Foundation: 147"/>
    <n v="41957493"/>
    <s v="BUS DUCT SUPPORT FOUNDATIONS ; SUBSTATION BUILDING S6 ; (1-NJS-HSE-S6) THE BUS DUCT SUPPORT FOUNDATIONS LOCATED AT SUBSTATION BUILDING S6 ARE CONSTRUCTED OF RE- INFORCED CONCRETE INCLUDING EARTH- WORK, DEWATERING, FORMWORK, REIN- FORCING AND EMBEDDED ITE"/>
    <d v="1996-09-15T00:00:00"/>
    <d v="1996-09-15T00:00:00"/>
    <s v="L5070"/>
    <n v="1996"/>
    <x v="87"/>
    <s v="Foundation"/>
    <x v="243"/>
    <x v="2"/>
    <s v="Yes"/>
    <s v="345 Accessory Electric Equip"/>
    <x v="112"/>
    <x v="3"/>
    <x v="15"/>
  </r>
  <r>
    <n v="1"/>
    <n v="13496.78"/>
    <n v="9147.7783099185999"/>
    <d v="2019-12-01T00:00:00"/>
    <s v="Tampa Electric"/>
    <s v="TEC Electric"/>
    <s v="Polk Station"/>
    <s v="POLK STATION UNIT 1 IG"/>
    <x v="13"/>
    <s v="Conduit: 067"/>
    <n v="118714"/>
    <s v="CONDUIT - ALUMINUM ; ANALYZER BUILDING AS-1 ; THE CONDUIT SYSTEM FOR POWER AND CONTROL SYSTEMS FOR ANALYZER BUIL- DING AS-1. SUPPLIED BY HALCO SYS- TEMS INC. LOCATION DWG. 92127-EM- 231A."/>
    <d v="1996-09-15T00:00:00"/>
    <d v="1996-09-15T00:00:00"/>
    <s v="L5070"/>
    <n v="1996"/>
    <x v="319"/>
    <s v="Conduit"/>
    <x v="269"/>
    <x v="2"/>
    <s v="Yes"/>
    <s v="345 Accessory Electric Equip"/>
    <x v="112"/>
    <x v="3"/>
    <x v="15"/>
  </r>
  <r>
    <n v="1"/>
    <n v="12758.380000000001"/>
    <n v="8647.3093459105985"/>
    <d v="2019-12-01T00:00:00"/>
    <s v="Tampa Electric"/>
    <s v="TEC Electric"/>
    <s v="Polk Station"/>
    <s v="POLK STATION UNIT 1 IG"/>
    <x v="13"/>
    <s v="Conduit: 067"/>
    <n v="101507"/>
    <s v="CONDUIT - ALUMINUM ; ANALYZER BUILDING AS-2 ; THE CONDUIT SYSTEM FOR POWER AND CONTROL SYSTEMS FOR ANLYZER BUIL- DING AS-2. SUPPLIED BY HALCO SYS- TEMS INC.  LOCATION DWG. 92127-EM- 161B."/>
    <d v="1996-09-15T00:00:00"/>
    <d v="1996-09-15T00:00:00"/>
    <s v="L5070"/>
    <n v="1996"/>
    <x v="319"/>
    <s v="Conduit"/>
    <x v="269"/>
    <x v="2"/>
    <s v="Yes"/>
    <s v="345 Accessory Electric Equip"/>
    <x v="112"/>
    <x v="3"/>
    <x v="15"/>
  </r>
  <r>
    <n v="1"/>
    <n v="18828.21"/>
    <n v="12761.2875850827"/>
    <d v="2019-12-01T00:00:00"/>
    <s v="Tampa Electric"/>
    <s v="TEC Electric"/>
    <s v="Polk Station"/>
    <s v="POLK STATION UNIT 1 IG"/>
    <x v="13"/>
    <s v="Conduit: 067"/>
    <n v="101508"/>
    <s v="CONDUIT - ALUMINUM ; ANALYZING BUILDING ; THE CONDUIT SYSTEM FOR POWER AND CONTROL SYSTEMS FOR THE ANALYZER BUILDING SUPPLIED BY HALCO SYSTEMS INC. LOCATION DWG. 92127-EM-231E."/>
    <d v="1996-09-15T00:00:00"/>
    <d v="1996-09-15T00:00:00"/>
    <s v="L5070"/>
    <n v="1996"/>
    <x v="319"/>
    <s v="Conduit"/>
    <x v="269"/>
    <x v="2"/>
    <s v="Yes"/>
    <s v="345 Accessory Electric Equip"/>
    <x v="112"/>
    <x v="3"/>
    <x v="15"/>
  </r>
  <r>
    <n v="75"/>
    <n v="5582.18"/>
    <n v="3783.4613238165998"/>
    <d v="2019-12-01T00:00:00"/>
    <s v="Tampa Electric"/>
    <s v="TEC Electric"/>
    <s v="Polk Station"/>
    <s v="POLK STATION UNIT 1 IG"/>
    <x v="13"/>
    <s v="Conduit: 067"/>
    <n v="101637"/>
    <s v="CONDUIT - ALUMINUM ; FINES HANDLING SYSTEM ; ALUMINUM CONDUIT SUPPLIED BY KOMLINE-SANDERSON FOR THE FINES FILTRATE VACUUM SYSTEM. LOCATION DWG. 92127-EM-101C."/>
    <d v="1996-09-15T00:00:00"/>
    <d v="1996-09-15T00:00:00"/>
    <s v="L5070"/>
    <n v="1996"/>
    <x v="319"/>
    <s v="Conduit"/>
    <x v="240"/>
    <x v="2"/>
    <s v="Yes"/>
    <s v="345 Accessory Electric Equip"/>
    <x v="112"/>
    <x v="3"/>
    <x v="15"/>
  </r>
  <r>
    <n v="19125"/>
    <n v="433455.58"/>
    <n v="293785.29938527459"/>
    <d v="2019-12-01T00:00:00"/>
    <s v="Tampa Electric"/>
    <s v="TEC Electric"/>
    <s v="Polk Station"/>
    <s v="POLK STATION UNIT 1 IG"/>
    <x v="13"/>
    <s v="Conduit: 067"/>
    <n v="101887"/>
    <s v="CONDUIT - ALUMINUM ; RACEWAY ; ALUMINUM CONDUIT INCLUDING FITTINGS HANGERS AND SUPPORTS SUPPLIED BY AIR PRODUCTS,  INC.  92127-EM-241A."/>
    <d v="1996-09-15T00:00:00"/>
    <d v="1996-09-15T00:00:00"/>
    <s v="L5070"/>
    <n v="1996"/>
    <x v="319"/>
    <s v="Conduit"/>
    <x v="354"/>
    <x v="2"/>
    <s v="Yes"/>
    <s v="345 Accessory Electric Equip"/>
    <x v="112"/>
    <x v="3"/>
    <x v="15"/>
  </r>
  <r>
    <n v="3810"/>
    <n v="52649.919999999998"/>
    <n v="35684.792683510401"/>
    <d v="2019-12-01T00:00:00"/>
    <s v="Tampa Electric"/>
    <s v="TEC Electric"/>
    <s v="Polk Station"/>
    <s v="POLK STATION UNIT 1 IG"/>
    <x v="13"/>
    <s v="Conduit: 067"/>
    <n v="118804"/>
    <s v="CONDUIT - ALUMINUM ; RACEWAY ; ALUMINUM CONDUIT INCLUDING FITTINGS HANGERS AND SUPPORTS SUPPLIED BY GLEGG WATER CONDITIONING, INC.  LO- CATION DWG.  92127-EM-120A."/>
    <d v="1996-09-15T00:00:00"/>
    <d v="1996-09-15T00:00:00"/>
    <s v="L5070"/>
    <n v="1996"/>
    <x v="319"/>
    <s v="Conduit"/>
    <x v="354"/>
    <x v="2"/>
    <s v="Yes"/>
    <s v="345 Accessory Electric Equip"/>
    <x v="112"/>
    <x v="3"/>
    <x v="15"/>
  </r>
  <r>
    <n v="50"/>
    <n v="1097.6300000000001"/>
    <n v="743.94603055810001"/>
    <d v="2019-12-01T00:00:00"/>
    <s v="Tampa Electric"/>
    <s v="TEC Electric"/>
    <s v="Polk Station"/>
    <s v="POLK STATION UNIT 1 IG"/>
    <x v="13"/>
    <s v="Conduit: 067"/>
    <n v="101839"/>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50"/>
    <n v="1803.04"/>
    <n v="1222.0552016048"/>
    <d v="2019-12-01T00:00:00"/>
    <s v="Tampa Electric"/>
    <s v="TEC Electric"/>
    <s v="Polk Station"/>
    <s v="POLK STATION UNIT 1 IG"/>
    <x v="13"/>
    <s v="Conduit: 067"/>
    <n v="118860"/>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90"/>
    <n v="2083.25"/>
    <n v="1411.9744979275001"/>
    <d v="2019-12-01T00:00:00"/>
    <s v="Tampa Electric"/>
    <s v="TEC Electric"/>
    <s v="Polk Station"/>
    <s v="POLK STATION UNIT 1 IG"/>
    <x v="13"/>
    <s v="Conduit: 067"/>
    <n v="101883"/>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60"/>
    <n v="2378.29"/>
    <n v="1611.9451955723"/>
    <d v="2019-12-01T00:00:00"/>
    <s v="Tampa Electric"/>
    <s v="TEC Electric"/>
    <s v="Polk Station"/>
    <s v="POLK STATION UNIT 1 IG"/>
    <x v="13"/>
    <s v="Conduit: 067"/>
    <n v="114088"/>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500"/>
    <n v="3419.92"/>
    <n v="2317.9358334103999"/>
    <d v="2019-12-01T00:00:00"/>
    <s v="Tampa Electric"/>
    <s v="TEC Electric"/>
    <s v="Polk Station"/>
    <s v="POLK STATION UNIT 1 IG"/>
    <x v="13"/>
    <s v="Conduit: 067"/>
    <n v="101871"/>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35"/>
    <n v="3456.84"/>
    <n v="2342.9592816108002"/>
    <d v="2019-12-01T00:00:00"/>
    <s v="Tampa Electric"/>
    <s v="TEC Electric"/>
    <s v="Polk Station"/>
    <s v="POLK STATION UNIT 1 IG"/>
    <x v="13"/>
    <s v="Conduit: 067"/>
    <n v="101838"/>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25"/>
    <n v="4709.32"/>
    <n v="3191.8587507883999"/>
    <d v="2019-12-01T00:00:00"/>
    <s v="Tampa Electric"/>
    <s v="TEC Electric"/>
    <s v="Polk Station"/>
    <s v="POLK STATION UNIT 1 IG"/>
    <x v="13"/>
    <s v="Conduit: 067"/>
    <n v="125257"/>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345"/>
    <n v="8562.5300000000007"/>
    <n v="5803.4676576211004"/>
    <d v="2019-12-01T00:00:00"/>
    <s v="Tampa Electric"/>
    <s v="TEC Electric"/>
    <s v="Polk Station"/>
    <s v="POLK STATION UNIT 1 IG"/>
    <x v="13"/>
    <s v="Conduit: 067"/>
    <n v="101863"/>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400"/>
    <n v="8853.0300000000007"/>
    <n v="6000.3612573560995"/>
    <d v="2019-12-01T00:00:00"/>
    <s v="Tampa Electric"/>
    <s v="TEC Electric"/>
    <s v="Polk Station"/>
    <s v="POLK STATION UNIT 1 IG"/>
    <x v="13"/>
    <s v="Conduit: 067"/>
    <n v="101879"/>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460"/>
    <n v="9233.08"/>
    <n v="6257.9495966996001"/>
    <d v="2019-12-01T00:00:00"/>
    <s v="Tampa Electric"/>
    <s v="TEC Electric"/>
    <s v="Polk Station"/>
    <s v="POLK STATION UNIT 1 IG"/>
    <x v="13"/>
    <s v="Conduit: 067"/>
    <n v="101860"/>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77"/>
    <n v="11355.050000000001"/>
    <n v="7696.1675375935001"/>
    <d v="2019-12-01T00:00:00"/>
    <s v="Tampa Electric"/>
    <s v="TEC Electric"/>
    <s v="Polk Station"/>
    <s v="POLK STATION UNIT 1 IG"/>
    <x v="13"/>
    <s v="Conduit: 067"/>
    <n v="101882"/>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50"/>
    <n v="11454"/>
    <n v="7763.2333609799998"/>
    <d v="2019-12-01T00:00:00"/>
    <s v="Tampa Electric"/>
    <s v="TEC Electric"/>
    <s v="Polk Station"/>
    <s v="POLK STATION UNIT 1 IG"/>
    <x v="13"/>
    <s v="Conduit: 067"/>
    <n v="101881"/>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750"/>
    <n v="13684.32"/>
    <n v="9274.8882090384013"/>
    <d v="2019-12-01T00:00:00"/>
    <s v="Tampa Electric"/>
    <s v="TEC Electric"/>
    <s v="Polk Station"/>
    <s v="POLK STATION UNIT 1 IG"/>
    <x v="13"/>
    <s v="Conduit: 067"/>
    <n v="101837"/>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507"/>
    <n v="17277.38"/>
    <n v="11710.1739834406"/>
    <d v="2019-12-01T00:00:00"/>
    <s v="Tampa Electric"/>
    <s v="TEC Electric"/>
    <s v="Polk Station"/>
    <s v="POLK STATION UNIT 1 IG"/>
    <x v="13"/>
    <s v="Conduit: 067"/>
    <n v="114087"/>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436"/>
    <n v="18742.189999999999"/>
    <n v="12702.9853907653"/>
    <d v="2019-12-01T00:00:00"/>
    <s v="Tampa Electric"/>
    <s v="TEC Electric"/>
    <s v="Polk Station"/>
    <s v="POLK STATION UNIT 1 IG"/>
    <x v="13"/>
    <s v="Conduit: 067"/>
    <n v="125263"/>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755"/>
    <n v="19775.420000000002"/>
    <n v="13403.2827196954"/>
    <d v="2019-12-01T00:00:00"/>
    <s v="Tampa Electric"/>
    <s v="TEC Electric"/>
    <s v="Polk Station"/>
    <s v="POLK STATION UNIT 1 IG"/>
    <x v="13"/>
    <s v="Conduit: 067"/>
    <n v="101862"/>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000"/>
    <n v="21374.29"/>
    <n v="14486.9566260923"/>
    <d v="2019-12-01T00:00:00"/>
    <s v="Tampa Electric"/>
    <s v="TEC Electric"/>
    <s v="Polk Station"/>
    <s v="POLK STATION UNIT 1 IG"/>
    <x v="13"/>
    <s v="Conduit: 067"/>
    <n v="101878"/>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837"/>
    <n v="25832.420000000002"/>
    <n v="17508.565107285402"/>
    <d v="2019-12-01T00:00:00"/>
    <s v="Tampa Electric"/>
    <s v="TEC Electric"/>
    <s v="Polk Station"/>
    <s v="POLK STATION UNIT 1 IG"/>
    <x v="13"/>
    <s v="Conduit: 067"/>
    <n v="101875"/>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6134"/>
    <n v="26221.170000000002"/>
    <n v="17772.050087997901"/>
    <d v="2019-12-01T00:00:00"/>
    <s v="Tampa Electric"/>
    <s v="TEC Electric"/>
    <s v="Polk Station"/>
    <s v="POLK STATION UNIT 1 IG"/>
    <x v="13"/>
    <s v="Conduit: 067"/>
    <n v="101884"/>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200"/>
    <n v="27785.760000000002"/>
    <n v="18832.489871851201"/>
    <d v="2019-12-01T00:00:00"/>
    <s v="Tampa Electric"/>
    <s v="TEC Electric"/>
    <s v="Polk Station"/>
    <s v="POLK STATION UNIT 1 IG"/>
    <x v="13"/>
    <s v="Conduit: 067"/>
    <n v="101880"/>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000"/>
    <n v="29361.760000000002"/>
    <n v="19900.663066971199"/>
    <d v="2019-12-01T00:00:00"/>
    <s v="Tampa Electric"/>
    <s v="TEC Electric"/>
    <s v="Polk Station"/>
    <s v="POLK STATION UNIT 1 IG"/>
    <x v="13"/>
    <s v="Conduit: 067"/>
    <n v="125260"/>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650"/>
    <n v="34430.340000000004"/>
    <n v="23336.0192175558"/>
    <d v="2019-12-01T00:00:00"/>
    <s v="Tampa Electric"/>
    <s v="TEC Electric"/>
    <s v="Polk Station"/>
    <s v="POLK STATION UNIT 1 IG"/>
    <x v="13"/>
    <s v="Conduit: 067"/>
    <n v="101864"/>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500"/>
    <n v="35617.49"/>
    <n v="24140.639654476301"/>
    <d v="2019-12-01T00:00:00"/>
    <s v="Tampa Electric"/>
    <s v="TEC Electric"/>
    <s v="Polk Station"/>
    <s v="POLK STATION UNIT 1 IG"/>
    <x v="13"/>
    <s v="Conduit: 067"/>
    <n v="118829"/>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3522"/>
    <n v="39669.730000000003"/>
    <n v="26887.1460936851"/>
    <d v="2019-12-01T00:00:00"/>
    <s v="Tampa Electric"/>
    <s v="TEC Electric"/>
    <s v="Polk Station"/>
    <s v="POLK STATION UNIT 1 IG"/>
    <x v="13"/>
    <s v="Conduit: 067"/>
    <n v="118859"/>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3945"/>
    <n v="43045.36"/>
    <n v="29175.0632781032"/>
    <d v="2019-12-01T00:00:00"/>
    <s v="Tampa Electric"/>
    <s v="TEC Electric"/>
    <s v="Polk Station"/>
    <s v="POLK STATION UNIT 1 IG"/>
    <x v="13"/>
    <s v="Conduit: 067"/>
    <n v="101870"/>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3000"/>
    <n v="43164.61"/>
    <n v="29255.887931350702"/>
    <d v="2019-12-01T00:00:00"/>
    <s v="Tampa Electric"/>
    <s v="TEC Electric"/>
    <s v="Polk Station"/>
    <s v="POLK STATION UNIT 1 IG"/>
    <x v="13"/>
    <s v="Conduit: 067"/>
    <n v="127320"/>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940"/>
    <n v="43926.46"/>
    <n v="29772.2507160602"/>
    <d v="2019-12-01T00:00:00"/>
    <s v="Tampa Electric"/>
    <s v="TEC Electric"/>
    <s v="Polk Station"/>
    <s v="POLK STATION UNIT 1 IG"/>
    <x v="13"/>
    <s v="Conduit: 067"/>
    <n v="101877"/>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825"/>
    <n v="45163.840000000004"/>
    <n v="30610.915784700799"/>
    <d v="2019-12-01T00:00:00"/>
    <s v="Tampa Electric"/>
    <s v="TEC Electric"/>
    <s v="Polk Station"/>
    <s v="POLK STATION UNIT 1 IG"/>
    <x v="13"/>
    <s v="Conduit: 067"/>
    <n v="118817"/>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700"/>
    <n v="47032.480000000003"/>
    <n v="31877.433017777599"/>
    <d v="2019-12-01T00:00:00"/>
    <s v="Tampa Electric"/>
    <s v="TEC Electric"/>
    <s v="Polk Station"/>
    <s v="POLK STATION UNIT 1 IG"/>
    <x v="13"/>
    <s v="Conduit: 067"/>
    <n v="101832"/>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820"/>
    <n v="48040.15"/>
    <n v="32560.4064210305"/>
    <d v="2019-12-01T00:00:00"/>
    <s v="Tampa Electric"/>
    <s v="TEC Electric"/>
    <s v="Polk Station"/>
    <s v="POLK STATION UNIT 1 IG"/>
    <x v="13"/>
    <s v="Conduit: 067"/>
    <n v="118858"/>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4160"/>
    <n v="49523.79"/>
    <n v="33565.980329157304"/>
    <d v="2019-12-01T00:00:00"/>
    <s v="Tampa Electric"/>
    <s v="TEC Electric"/>
    <s v="Polk Station"/>
    <s v="POLK STATION UNIT 1 IG"/>
    <x v="13"/>
    <s v="Conduit: 067"/>
    <n v="101874"/>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20"/>
    <n v="50599.37"/>
    <n v="34294.981423831901"/>
    <d v="2019-12-01T00:00:00"/>
    <s v="Tampa Electric"/>
    <s v="TEC Electric"/>
    <s v="Polk Station"/>
    <s v="POLK STATION UNIT 1 IG"/>
    <x v="13"/>
    <s v="Conduit: 067"/>
    <n v="101861"/>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355"/>
    <n v="60636.79"/>
    <n v="41098.092459467305"/>
    <d v="2019-12-01T00:00:00"/>
    <s v="Tampa Electric"/>
    <s v="TEC Electric"/>
    <s v="Polk Station"/>
    <s v="POLK STATION UNIT 1 IG"/>
    <x v="13"/>
    <s v="Conduit: 067"/>
    <n v="101834"/>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85"/>
    <n v="65227.08"/>
    <n v="44209.275667479604"/>
    <d v="2019-12-01T00:00:00"/>
    <s v="Tampa Electric"/>
    <s v="TEC Electric"/>
    <s v="Polk Station"/>
    <s v="POLK STATION UNIT 1 IG"/>
    <x v="13"/>
    <s v="Conduit: 067"/>
    <n v="101876"/>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9400"/>
    <n v="72880.31"/>
    <n v="49396.442635809704"/>
    <d v="2019-12-01T00:00:00"/>
    <s v="Tampa Electric"/>
    <s v="TEC Electric"/>
    <s v="Polk Station"/>
    <s v="POLK STATION UNIT 1 IG"/>
    <x v="13"/>
    <s v="Conduit: 067"/>
    <n v="118828"/>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50"/>
    <n v="76790.41"/>
    <n v="52046.610154996699"/>
    <d v="2019-12-01T00:00:00"/>
    <s v="Tampa Electric"/>
    <s v="TEC Electric"/>
    <s v="Polk Station"/>
    <s v="POLK STATION UNIT 1 IG"/>
    <x v="13"/>
    <s v="Conduit: 067"/>
    <n v="101835"/>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310"/>
    <n v="80683.23"/>
    <n v="54685.065724430096"/>
    <d v="2019-12-01T00:00:00"/>
    <s v="Tampa Electric"/>
    <s v="TEC Electric"/>
    <s v="Polk Station"/>
    <s v="POLK STATION UNIT 1 IG"/>
    <x v="13"/>
    <s v="Conduit: 067"/>
    <n v="127673"/>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4300"/>
    <n v="86912.52"/>
    <n v="58907.121944372404"/>
    <d v="2019-12-01T00:00:00"/>
    <s v="Tampa Electric"/>
    <s v="TEC Electric"/>
    <s v="Polk Station"/>
    <s v="POLK STATION UNIT 1 IG"/>
    <x v="13"/>
    <s v="Conduit: 067"/>
    <n v="101840"/>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6450"/>
    <n v="88410.85"/>
    <n v="59922.652365339498"/>
    <d v="2019-12-01T00:00:00"/>
    <s v="Tampa Electric"/>
    <s v="TEC Electric"/>
    <s v="Polk Station"/>
    <s v="POLK STATION UNIT 1 IG"/>
    <x v="13"/>
    <s v="Conduit: 067"/>
    <n v="125259"/>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8945"/>
    <n v="95805.87"/>
    <n v="64934.811084486908"/>
    <d v="2019-12-01T00:00:00"/>
    <s v="Tampa Electric"/>
    <s v="TEC Electric"/>
    <s v="Polk Station"/>
    <s v="POLK STATION UNIT 1 IG"/>
    <x v="13"/>
    <s v="Conduit: 067"/>
    <n v="101872"/>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300"/>
    <n v="97428.430000000008"/>
    <n v="66034.541477554114"/>
    <d v="2019-12-01T00:00:00"/>
    <s v="Tampa Electric"/>
    <s v="TEC Electric"/>
    <s v="Polk Station"/>
    <s v="POLK STATION UNIT 1 IG"/>
    <x v="13"/>
    <s v="Conduit: 067"/>
    <n v="125202"/>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8540"/>
    <n v="101677.95"/>
    <n v="68914.759343116501"/>
    <d v="2019-12-01T00:00:00"/>
    <s v="Tampa Electric"/>
    <s v="TEC Electric"/>
    <s v="Polk Station"/>
    <s v="POLK STATION UNIT 1 IG"/>
    <x v="13"/>
    <s v="Conduit: 067"/>
    <n v="101865"/>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100"/>
    <n v="107605.1"/>
    <n v="72932.032663837002"/>
    <d v="2019-12-01T00:00:00"/>
    <s v="Tampa Electric"/>
    <s v="TEC Electric"/>
    <s v="Polk Station"/>
    <s v="POLK STATION UNIT 1 IG"/>
    <x v="13"/>
    <s v="Conduit: 067"/>
    <n v="101859"/>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8880"/>
    <n v="111609.07"/>
    <n v="75645.822910070914"/>
    <d v="2019-12-01T00:00:00"/>
    <s v="Tampa Electric"/>
    <s v="TEC Electric"/>
    <s v="Polk Station"/>
    <s v="POLK STATION UNIT 1 IG"/>
    <x v="13"/>
    <s v="Conduit: 067"/>
    <n v="101867"/>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515"/>
    <n v="167178.97"/>
    <n v="113309.7046584839"/>
    <d v="2019-12-01T00:00:00"/>
    <s v="Tampa Electric"/>
    <s v="TEC Electric"/>
    <s v="Polk Station"/>
    <s v="POLK STATION UNIT 1 IG"/>
    <x v="13"/>
    <s v="Conduit: 067"/>
    <n v="118818"/>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6021"/>
    <n v="167348.51"/>
    <n v="113424.6146099437"/>
    <d v="2019-12-01T00:00:00"/>
    <s v="Tampa Electric"/>
    <s v="TEC Electric"/>
    <s v="Polk Station"/>
    <s v="POLK STATION UNIT 1 IG"/>
    <x v="13"/>
    <s v="Conduit: 067"/>
    <n v="125261"/>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4030"/>
    <n v="187286.19"/>
    <n v="126937.8730800453"/>
    <d v="2019-12-01T00:00:00"/>
    <s v="Tampa Electric"/>
    <s v="TEC Electric"/>
    <s v="Polk Station"/>
    <s v="POLK STATION UNIT 1 IG"/>
    <x v="13"/>
    <s v="Conduit: 067"/>
    <n v="101868"/>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500"/>
    <n v="226890.29"/>
    <n v="153780.53680901229"/>
    <d v="2019-12-01T00:00:00"/>
    <s v="Tampa Electric"/>
    <s v="TEC Electric"/>
    <s v="Polk Station"/>
    <s v="POLK STATION UNIT 1 IG"/>
    <x v="13"/>
    <s v="Conduit: 067"/>
    <n v="125258"/>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6950"/>
    <n v="270204.96000000002"/>
    <n v="183138.1316373552"/>
    <d v="2019-12-01T00:00:00"/>
    <s v="Tampa Electric"/>
    <s v="TEC Electric"/>
    <s v="Polk Station"/>
    <s v="POLK STATION UNIT 1 IG"/>
    <x v="13"/>
    <s v="Conduit: 067"/>
    <n v="101873"/>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1380"/>
    <n v="274813.37"/>
    <n v="186261.59612601189"/>
    <d v="2019-12-01T00:00:00"/>
    <s v="Tampa Electric"/>
    <s v="TEC Electric"/>
    <s v="Polk Station"/>
    <s v="POLK STATION UNIT 1 IG"/>
    <x v="13"/>
    <s v="Conduit: 067"/>
    <n v="101869"/>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950"/>
    <n v="295023.17"/>
    <n v="199959.29069373792"/>
    <d v="2019-12-01T00:00:00"/>
    <s v="Tampa Electric"/>
    <s v="TEC Electric"/>
    <s v="Polk Station"/>
    <s v="POLK STATION UNIT 1 IG"/>
    <x v="13"/>
    <s v="Conduit: 067"/>
    <n v="121576"/>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4160"/>
    <n v="430601.64"/>
    <n v="291850.97057278681"/>
    <d v="2019-12-01T00:00:00"/>
    <s v="Tampa Electric"/>
    <s v="TEC Electric"/>
    <s v="Polk Station"/>
    <s v="POLK STATION UNIT 1 IG"/>
    <x v="13"/>
    <s v="Conduit: 067"/>
    <n v="125262"/>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42630"/>
    <n v="446625.57"/>
    <n v="302711.58764542593"/>
    <d v="2019-12-01T00:00:00"/>
    <s v="Tampa Electric"/>
    <s v="TEC Electric"/>
    <s v="Polk Station"/>
    <s v="POLK STATION UNIT 1 IG"/>
    <x v="13"/>
    <s v="Conduit: 067"/>
    <n v="118827"/>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65300"/>
    <n v="455416.99"/>
    <n v="308670.19119304128"/>
    <d v="2019-12-01T00:00:00"/>
    <s v="Tampa Electric"/>
    <s v="TEC Electric"/>
    <s v="Polk Station"/>
    <s v="POLK STATION UNIT 1 IG"/>
    <x v="13"/>
    <s v="Conduit: 067"/>
    <n v="101866"/>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1700"/>
    <n v="728409.39"/>
    <n v="493697.57961402932"/>
    <d v="2019-12-01T00:00:00"/>
    <s v="Tampa Electric"/>
    <s v="TEC Electric"/>
    <s v="Polk Station"/>
    <s v="POLK STATION UNIT 1 IG"/>
    <x v="13"/>
    <s v="Conduit: 067"/>
    <n v="125250"/>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12840"/>
    <n v="766596.64"/>
    <n v="519579.93801843678"/>
    <d v="2019-12-01T00:00:00"/>
    <s v="Tampa Electric"/>
    <s v="TEC Electric"/>
    <s v="Polk Station"/>
    <s v="POLK STATION UNIT 1 IG"/>
    <x v="13"/>
    <s v="Conduit: 067"/>
    <n v="101802"/>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20700"/>
    <n v="1259643.58"/>
    <n v="853754.76368083456"/>
    <d v="2019-12-01T00:00:00"/>
    <s v="Tampa Electric"/>
    <s v="TEC Electric"/>
    <s v="Polk Station"/>
    <s v="POLK STATION UNIT 1 IG"/>
    <x v="13"/>
    <s v="Conduit: 067"/>
    <n v="101836"/>
    <s v="CONDUIT - ALUMINUM ; RACEWAY ; THE PLANT ELECTRICAL RACEWAY SYSTEM CONDUIT IS ALUMINUM PIPE TYPE IN- CLUDING FITTINGS AND SUPPORTS. CON- DUIT IS OF VARIOUS SIZES."/>
    <d v="1996-09-15T00:00:00"/>
    <d v="1996-09-15T00:00:00"/>
    <s v="L5070"/>
    <n v="1996"/>
    <x v="319"/>
    <s v="Conduit"/>
    <x v="354"/>
    <x v="2"/>
    <s v="Yes"/>
    <s v="345 Accessory Electric Equip"/>
    <x v="112"/>
    <x v="3"/>
    <x v="15"/>
  </r>
  <r>
    <n v="6000"/>
    <n v="479711.09"/>
    <n v="325136.12166230829"/>
    <d v="2019-12-01T00:00:00"/>
    <s v="Tampa Electric"/>
    <s v="TEC Electric"/>
    <s v="Polk Station"/>
    <s v="POLK STATION UNIT 1 IG"/>
    <x v="13"/>
    <s v="Conduit: 067"/>
    <n v="101833"/>
    <s v="CONDUIT - ALUMINUM ; RACEWAY ; THE PLANT ELECTRICAL RACEWAY SYSTEM CONDUIT IS ALUMUINUM PIPE TYPE IN- CLUDING FITTINGS AND SUPPORTS. CON- DUIT IS OF VARIOUS SIZES."/>
    <d v="1996-09-15T00:00:00"/>
    <d v="1996-09-15T00:00:00"/>
    <s v="L5070"/>
    <n v="1996"/>
    <x v="319"/>
    <s v="Conduit"/>
    <x v="354"/>
    <x v="2"/>
    <s v="Yes"/>
    <s v="345 Accessory Electric Equip"/>
    <x v="112"/>
    <x v="3"/>
    <x v="15"/>
  </r>
  <r>
    <n v="500"/>
    <n v="8207.77"/>
    <n v="5563.0202447399006"/>
    <d v="2019-12-01T00:00:00"/>
    <s v="Tampa Electric"/>
    <s v="TEC Electric"/>
    <s v="Polk Station"/>
    <s v="POLK STATION UNIT 1 IG"/>
    <x v="13"/>
    <s v="Conduit: 067"/>
    <n v="101792"/>
    <s v="CONDUIT - ALUMINUM ; SUBSTATION BUILDING I/O 6 ; SUBSTATION BUILDING I/O 6 CONDUIT SYSTEM IS COMPRISED OF ALUMINUM CONDUIT INCLUDING FITTINGS, HANGERS JUNCTION BOXES AND TERMINATION CAB- INETS. LOCATION DWG. 92127-EM-133A."/>
    <d v="1996-09-15T00:00:00"/>
    <d v="1996-09-15T00:00:00"/>
    <s v="L5070"/>
    <n v="1996"/>
    <x v="319"/>
    <s v="Conduit"/>
    <x v="354"/>
    <x v="2"/>
    <s v="Yes"/>
    <s v="345 Accessory Electric Equip"/>
    <x v="112"/>
    <x v="3"/>
    <x v="15"/>
  </r>
  <r>
    <n v="510"/>
    <n v="10793.69"/>
    <n v="7315.6918365703004"/>
    <d v="2019-12-01T00:00:00"/>
    <s v="Tampa Electric"/>
    <s v="TEC Electric"/>
    <s v="Polk Station"/>
    <s v="POLK STATION UNIT 1 IG"/>
    <x v="13"/>
    <s v="Conduit: 067"/>
    <n v="118835"/>
    <s v="CONDUIT - ALUMINUM ; SUBSTATION BUILDING S0 ; SUBSTATION BUILDING S0 CONDUIT SYS- TEM IS COMPRISED OF ALUMINUM CON- DUIT INCLUDING FITTINGS, HANGERS, JUNCTION BOXES AND TERMINATION CAB- INETS. LOCATION DWG. 92127-EM-161A."/>
    <d v="1996-09-15T00:00:00"/>
    <d v="1996-09-15T00:00:00"/>
    <s v="L5070"/>
    <n v="1996"/>
    <x v="319"/>
    <s v="Conduit"/>
    <x v="354"/>
    <x v="2"/>
    <s v="Yes"/>
    <s v="345 Accessory Electric Equip"/>
    <x v="112"/>
    <x v="3"/>
    <x v="15"/>
  </r>
  <r>
    <n v="500"/>
    <n v="23815.86"/>
    <n v="16141.791415438202"/>
    <d v="2019-12-01T00:00:00"/>
    <s v="Tampa Electric"/>
    <s v="TEC Electric"/>
    <s v="Polk Station"/>
    <s v="POLK STATION UNIT 1 IG"/>
    <x v="13"/>
    <s v="Conduit: 067"/>
    <n v="101794"/>
    <s v="CONDUIT - ALUMINUM ; SUBSTATION BUILDING S2 ; SUBSTATION BUILDING S2 CONDUIT SYS- TEM IS COMPRISED OF ALUMINUM CON- DUIT INCLUDING FITTINGS, HANDERS, JUNCTION BOXES AND TERMINATION BOXES. LOCATION DWG. 92127-EM-231A."/>
    <d v="1996-09-15T00:00:00"/>
    <d v="1996-09-15T00:00:00"/>
    <s v="L5070"/>
    <n v="1996"/>
    <x v="319"/>
    <s v="Conduit"/>
    <x v="354"/>
    <x v="2"/>
    <s v="Yes"/>
    <s v="345 Accessory Electric Equip"/>
    <x v="112"/>
    <x v="3"/>
    <x v="15"/>
  </r>
  <r>
    <n v="500"/>
    <n v="13651"/>
    <n v="9252.30475037"/>
    <d v="2019-12-01T00:00:00"/>
    <s v="Tampa Electric"/>
    <s v="TEC Electric"/>
    <s v="Polk Station"/>
    <s v="POLK STATION UNIT 1 IG"/>
    <x v="13"/>
    <s v="Conduit: 067"/>
    <n v="125191"/>
    <s v="CONDUIT - ALUMINUM ; SUBSTATION BUILDING S4 ; SUBSTATION BUILDING S4 CONDUIT SYS- TEM IS COMPRISED OR ALUMINUM CONDU- IT INCLUDING FITTINGS, HANGERS, JUNCTION BOXES AND TERMINATION CAB- INETS. LOCATION DWG. 92127-EM-181A."/>
    <d v="1996-09-15T00:00:00"/>
    <d v="1996-09-15T00:00:00"/>
    <s v="L5070"/>
    <n v="1996"/>
    <x v="319"/>
    <s v="Conduit"/>
    <x v="354"/>
    <x v="2"/>
    <s v="Yes"/>
    <s v="345 Accessory Electric Equip"/>
    <x v="112"/>
    <x v="3"/>
    <x v="15"/>
  </r>
  <r>
    <n v="500"/>
    <n v="5051.87"/>
    <n v="3424.0305325069003"/>
    <d v="2019-12-01T00:00:00"/>
    <s v="Tampa Electric"/>
    <s v="TEC Electric"/>
    <s v="Polk Station"/>
    <s v="POLK STATION UNIT 1 IG"/>
    <x v="13"/>
    <s v="Conduit: 067"/>
    <n v="127674"/>
    <s v="CONDUIT - ALUMINUM ; SUBSTATION BUILDING S5 ; SUBSTATION BUILDING S5 CONDUIT SYS- TEM IS COMPRISED OF ALUMINUM CONDU- IT INCLUDING FITTINGS, HANGERS, JUNCTION BOXES AND TERMINATION CAB- INETS. LOCATION DWG. 92127-EM-231E."/>
    <d v="1996-09-15T00:00:00"/>
    <d v="1996-09-15T00:00:00"/>
    <s v="L5070"/>
    <n v="1996"/>
    <x v="319"/>
    <s v="Conduit"/>
    <x v="354"/>
    <x v="2"/>
    <s v="Yes"/>
    <s v="345 Accessory Electric Equip"/>
    <x v="112"/>
    <x v="3"/>
    <x v="15"/>
  </r>
  <r>
    <n v="600"/>
    <n v="3645.9500000000003"/>
    <n v="2471.1332872765001"/>
    <d v="2019-12-01T00:00:00"/>
    <s v="Tampa Electric"/>
    <s v="TEC Electric"/>
    <s v="Polk Station"/>
    <s v="POLK STATION UNIT 1 IG"/>
    <x v="13"/>
    <s v="Conduit: 067"/>
    <n v="114083"/>
    <s v="CONDUIT - ALUMINUM ; SUBSTATION BUILDING S6 ; SUBSTATION BUILDING S6 CONDUIT SYS- TEM IS COMPRISED OF ALUMINUM CONDU- IT INCLUDING FITTINGS, HANGERS, JUNCTION BOXES AND TERMINATION CAB- INETS. LOCATION DWG. 92127-EM-133A."/>
    <d v="1996-09-15T00:00:00"/>
    <d v="1996-09-15T00:00:00"/>
    <s v="L5070"/>
    <n v="1996"/>
    <x v="319"/>
    <s v="Conduit"/>
    <x v="354"/>
    <x v="2"/>
    <s v="Yes"/>
    <s v="345 Accessory Electric Equip"/>
    <x v="112"/>
    <x v="3"/>
    <x v="15"/>
  </r>
  <r>
    <n v="400"/>
    <n v="14346.33"/>
    <n v="9723.5819507271008"/>
    <d v="2019-12-01T00:00:00"/>
    <s v="Tampa Electric"/>
    <s v="TEC Electric"/>
    <s v="Polk Station"/>
    <s v="POLK STATION UNIT 1 IG"/>
    <x v="13"/>
    <s v="Conduit: 067"/>
    <n v="118836"/>
    <s v="CONDUIT - ALUMINUM ; SUBSTATION BUILDING S7 ; SUBSTATION BUILDING S7 CONDUIT SYS- TEM IS COMPRISED OF ALUMINUM CONDU- IT INCLUDING FITTINGS, HANGERS, JUNCTION BOXES AND TERMINATION CAB- INETS. LOCATION DWG. 92127-EM-161A."/>
    <d v="1996-09-15T00:00:00"/>
    <d v="1996-09-15T00:00:00"/>
    <s v="L5070"/>
    <n v="1996"/>
    <x v="319"/>
    <s v="Conduit"/>
    <x v="354"/>
    <x v="2"/>
    <s v="Yes"/>
    <s v="345 Accessory Electric Equip"/>
    <x v="112"/>
    <x v="3"/>
    <x v="15"/>
  </r>
  <r>
    <n v="400"/>
    <n v="24462.9"/>
    <n v="16580.338867323"/>
    <d v="2019-12-01T00:00:00"/>
    <s v="Tampa Electric"/>
    <s v="TEC Electric"/>
    <s v="Polk Station"/>
    <s v="POLK STATION UNIT 1 IG"/>
    <x v="13"/>
    <s v="Conduit: 067"/>
    <n v="101795"/>
    <s v="CONDUIT - ALUMINUM ; SUBSTATION BUILDING S8A ; SUBSTATION BUILDING S8A CONDUIT SYSTEM IS COMPRISED OF ALUMINUM CON DUIT INCLUDING FITTINGS, HANGERS JUNCTION BOXES AND TERMINATION CAB- INETS. LOCATION DWG. 92127-EM-120A."/>
    <d v="1996-09-15T00:00:00"/>
    <d v="1996-09-15T00:00:00"/>
    <s v="L5070"/>
    <n v="1996"/>
    <x v="319"/>
    <s v="Conduit"/>
    <x v="354"/>
    <x v="2"/>
    <s v="Yes"/>
    <s v="345 Accessory Electric Equip"/>
    <x v="112"/>
    <x v="3"/>
    <x v="15"/>
  </r>
  <r>
    <n v="500"/>
    <n v="20269.07"/>
    <n v="13737.8662842709"/>
    <d v="2019-12-01T00:00:00"/>
    <s v="Tampa Electric"/>
    <s v="TEC Electric"/>
    <s v="Polk Station"/>
    <s v="POLK STATION UNIT 1 IG"/>
    <x v="13"/>
    <s v="Conduit: 067"/>
    <n v="101793"/>
    <s v="CONDUIT - ALUMUNUM ; SUBSTATION BUILDING S1 ; SUBSTATION BUILDING S1 CONDUIT SYS- TEM IS COMPRISED OF ALUMINUM CON- DUIT INCLUDING FITTINGS, HANGERS, JUNCTION BOXES AND TERMINATION CABINETS. LOCATION DWG. 92127-EM- 161A."/>
    <d v="1996-09-15T00:00:00"/>
    <d v="1996-09-15T00:00:00"/>
    <s v="L5070"/>
    <n v="1996"/>
    <x v="319"/>
    <s v="Conduit"/>
    <x v="354"/>
    <x v="2"/>
    <s v="Yes"/>
    <s v="345 Accessory Electric Equip"/>
    <x v="112"/>
    <x v="3"/>
    <x v="15"/>
  </r>
  <r>
    <n v="19443"/>
    <n v="265639.75"/>
    <n v="180043.9470230825"/>
    <d v="2019-12-01T00:00:00"/>
    <s v="Tampa Electric"/>
    <s v="TEC Electric"/>
    <s v="Polk Station"/>
    <s v="POLK STATION UNIT 1 IG"/>
    <x v="13"/>
    <s v="Conduit: 067"/>
    <n v="101569"/>
    <s v="CONDUIT - ELECTRICAL ; SULFURIC ACID PLANT - GENERAL ; THE CONDUIT INSTALLED IN AND AROUND THE SULFURIC ACID PLANT. PROVIDED BY MONSANTO SYSTEMS, INC.  LOCATION DWG. 92127-EM-261A."/>
    <d v="1996-09-15T00:00:00"/>
    <d v="1996-09-15T00:00:00"/>
    <s v="L5070"/>
    <n v="1996"/>
    <x v="319"/>
    <s v="Conduit"/>
    <x v="267"/>
    <x v="2"/>
    <s v="Yes"/>
    <s v="345 Accessory Electric Equip"/>
    <x v="112"/>
    <x v="3"/>
    <x v="15"/>
  </r>
  <r>
    <n v="600"/>
    <n v="4828.24"/>
    <n v="3272.4597383288001"/>
    <d v="2019-12-01T00:00:00"/>
    <s v="Tampa Electric"/>
    <s v="TEC Electric"/>
    <s v="Polk Station"/>
    <s v="POLK STATION UNIT 1 IG"/>
    <x v="13"/>
    <s v="Conduit: 067"/>
    <n v="101567"/>
    <s v="CONDUIT ; BRINE &amp; HGCU WASTE TRANSFER BLDG. ; ALUMINUM CONDUIT RACEWAY INSTALLED FOR THE BRINE &amp; HGCU WASTE TRANSFER BLDG AND THE CHEMICAL / WASTE OIL STORAGE BLDG. INSTALLED BY KALEME- RIS CONSTRUCTION CO."/>
    <d v="1996-09-15T00:00:00"/>
    <d v="1996-09-15T00:00:00"/>
    <s v="L5070"/>
    <n v="1996"/>
    <x v="319"/>
    <s v="Conduit"/>
    <x v="261"/>
    <x v="2"/>
    <s v="Yes"/>
    <s v="345 Accessory Electric Equip"/>
    <x v="112"/>
    <x v="3"/>
    <x v="15"/>
  </r>
  <r>
    <n v="1"/>
    <n v="60915.270000000004"/>
    <n v="41286.8392052649"/>
    <d v="2019-12-01T00:00:00"/>
    <s v="Tampa Electric"/>
    <s v="TEC Electric"/>
    <s v="Polk Station"/>
    <s v="POLK STATION UNIT 1 IG"/>
    <x v="13"/>
    <s v="Conduit: 067"/>
    <n v="118803"/>
    <s v="CONDUIT ; BRINE SYSTEM ; THE ELECTRICAL CONDUIT INCLUDING JUNCTION BOXES AS SUPPLIED BY AQUA- CHEM, INC. LOCATION DWG. 92127-EM-181A."/>
    <d v="1996-09-15T00:00:00"/>
    <d v="1996-09-15T00:00:00"/>
    <s v="L5070"/>
    <n v="1996"/>
    <x v="319"/>
    <s v="Conduit"/>
    <x v="354"/>
    <x v="2"/>
    <s v="Yes"/>
    <s v="345 Accessory Electric Equip"/>
    <x v="112"/>
    <x v="3"/>
    <x v="15"/>
  </r>
  <r>
    <n v="30"/>
    <n v="1121.1000000000001"/>
    <n v="759.85340675700002"/>
    <d v="2019-12-01T00:00:00"/>
    <s v="Tampa Electric"/>
    <s v="TEC Electric"/>
    <s v="Polk Station"/>
    <s v="POLK STATION UNIT 1 CCST"/>
    <x v="13"/>
    <s v="Conduit: 067"/>
    <n v="41957388"/>
    <s v="CONDUIT ; INSTRUMENT AIR SYSTEM ; THE ALUMINUM CONDUIT SUPPLIED WITH THE INSTRUMENT AIR DRYER BY CM KEMP MFG. CO. 92127-PID-12-01A. LOCATION DWG 92127-EM-130A."/>
    <d v="1996-09-15T00:00:00"/>
    <d v="1996-09-15T00:00:00"/>
    <s v="L5070"/>
    <n v="1996"/>
    <x v="319"/>
    <s v="Conduit"/>
    <x v="239"/>
    <x v="2"/>
    <s v="Yes"/>
    <s v="345 Accessory Electric Equip"/>
    <x v="112"/>
    <x v="3"/>
    <x v="15"/>
  </r>
  <r>
    <n v="100"/>
    <n v="14536.66"/>
    <n v="9852.5828417342"/>
    <d v="2019-12-01T00:00:00"/>
    <s v="Tampa Electric"/>
    <s v="TEC Electric"/>
    <s v="Polk Station"/>
    <s v="POLK STATION UNIT 1 IG"/>
    <x v="13"/>
    <s v="Conduit: 067"/>
    <n v="101529"/>
    <s v="CONDUIT ; PROPANE SYSTEM ; MISCELLANEOUS CONDUIT SUPPLIED AS PART OF THE PROPANE VAPORIZER BY THERMAX INC. 92127-PID-8-03A. LOCA- TION DWG. 92127-EM-101E."/>
    <d v="1996-09-15T00:00:00"/>
    <d v="1996-09-15T00:00:00"/>
    <s v="L5070"/>
    <n v="1996"/>
    <x v="319"/>
    <s v="Conduit"/>
    <x v="319"/>
    <x v="2"/>
    <s v="Yes"/>
    <s v="345 Accessory Electric Equip"/>
    <x v="112"/>
    <x v="3"/>
    <x v="15"/>
  </r>
  <r>
    <n v="1"/>
    <n v="2179.75"/>
    <n v="1477.3797728825002"/>
    <d v="2019-12-01T00:00:00"/>
    <s v="Tampa Electric"/>
    <s v="TEC Electric"/>
    <s v="Polk Station"/>
    <s v="POLK STATION UNIT 1 IG"/>
    <x v="13"/>
    <s v="Conduit: 067"/>
    <n v="101799"/>
    <s v="CONDUIT ; RACEWAY ; FLEXIBLE CONDUIT SUPPLIED FOR THE THERMAL OXIDIZER BY THE JOHN ZINK CO. LOCATION DWG. 92127-EM-182A."/>
    <d v="1996-09-15T00:00:00"/>
    <d v="1996-09-15T00:00:00"/>
    <s v="L5070"/>
    <n v="1996"/>
    <x v="319"/>
    <s v="Conduit"/>
    <x v="354"/>
    <x v="2"/>
    <s v="Yes"/>
    <s v="345 Accessory Electric Equip"/>
    <x v="112"/>
    <x v="3"/>
    <x v="15"/>
  </r>
  <r>
    <n v="7760"/>
    <n v="19419.41"/>
    <n v="13161.988088226699"/>
    <d v="2019-12-01T00:00:00"/>
    <s v="Tampa Electric"/>
    <s v="TEC Electric"/>
    <s v="Polk Station"/>
    <s v="POLK STATION UNIT 1 IG"/>
    <x v="13"/>
    <s v="Conduit: 067"/>
    <n v="101886"/>
    <s v="CONDUIT ; RACEWAY ; PVC CONDUIT 2, 3 AND 4 INCH DIAME- TER INCLUDING PULLBOXES."/>
    <d v="1996-09-15T00:00:00"/>
    <d v="1996-09-15T00:00:00"/>
    <s v="L5070"/>
    <n v="1996"/>
    <x v="319"/>
    <s v="Conduit"/>
    <x v="354"/>
    <x v="2"/>
    <s v="Yes"/>
    <s v="345 Accessory Electric Equip"/>
    <x v="112"/>
    <x v="3"/>
    <x v="15"/>
  </r>
  <r>
    <n v="30"/>
    <n v="7668.1100000000006"/>
    <n v="5197.2522583956998"/>
    <d v="2019-12-01T00:00:00"/>
    <s v="Tampa Electric"/>
    <s v="TEC Electric"/>
    <s v="Polk Station"/>
    <s v="POLK STATION UNIT 1 IG"/>
    <x v="13"/>
    <s v="Conduit: 067"/>
    <n v="101797"/>
    <s v="CONDUIT ; RACEWAY ; RIGID STEEL CONDUIT SUPPLIED BY THE JOHN ZINK COMPANY."/>
    <d v="1996-09-15T00:00:00"/>
    <d v="1996-09-15T00:00:00"/>
    <s v="L5070"/>
    <n v="1996"/>
    <x v="319"/>
    <s v="Conduit"/>
    <x v="354"/>
    <x v="2"/>
    <s v="Yes"/>
    <s v="345 Accessory Electric Equip"/>
    <x v="112"/>
    <x v="3"/>
    <x v="15"/>
  </r>
  <r>
    <n v="100"/>
    <n v="2400.54"/>
    <n v="1627.0256864298001"/>
    <d v="2019-12-01T00:00:00"/>
    <s v="Tampa Electric"/>
    <s v="TEC Electric"/>
    <s v="Polk Station"/>
    <s v="POLK STATION UNIT 1 IG"/>
    <x v="13"/>
    <s v="Conduit: 067"/>
    <n v="101885"/>
    <s v="CONDUIT ; RACEWAY ; STEEL CONDUIT 3 AND 4 INCH DIAMETER"/>
    <d v="1996-09-15T00:00:00"/>
    <d v="1996-09-15T00:00:00"/>
    <s v="L5070"/>
    <n v="1996"/>
    <x v="319"/>
    <s v="Conduit"/>
    <x v="354"/>
    <x v="2"/>
    <s v="Yes"/>
    <s v="345 Accessory Electric Equip"/>
    <x v="112"/>
    <x v="3"/>
    <x v="15"/>
  </r>
  <r>
    <n v="110"/>
    <n v="10455.07"/>
    <n v="7086.1837100909006"/>
    <d v="2019-12-01T00:00:00"/>
    <s v="Tampa Electric"/>
    <s v="TEC Electric"/>
    <s v="Polk Station"/>
    <s v="POLK STATION UNIT 1 IG"/>
    <x v="13"/>
    <s v="Conduit: 067"/>
    <n v="101801"/>
    <s v="CONDUIT ; RACEWAY ; THE ALUMINUM CONDUIT SUPPLIED W/ THE FIRE PUMPS AND PUMP HOUSE"/>
    <d v="1996-09-15T00:00:00"/>
    <d v="1996-09-15T00:00:00"/>
    <s v="L5070"/>
    <n v="1996"/>
    <x v="319"/>
    <s v="Conduit"/>
    <x v="354"/>
    <x v="2"/>
    <s v="Yes"/>
    <s v="345 Accessory Electric Equip"/>
    <x v="112"/>
    <x v="3"/>
    <x v="15"/>
  </r>
  <r>
    <n v="300"/>
    <n v="40167.599999999999"/>
    <n v="27224.589868212002"/>
    <d v="2019-12-01T00:00:00"/>
    <s v="Tampa Electric"/>
    <s v="TEC Electric"/>
    <s v="Polk Station"/>
    <s v="POLK STATION UNIT 1 IG"/>
    <x v="13"/>
    <s v="Conduit: 067"/>
    <n v="125168"/>
    <s v="CONDUIT ; RELIEF SYSTEM ; THE RIGID STEEL CONDUIT SUPPLIED WITH THE ELEVATED FLARE STACK IN- CLUDING 3/4&quot; TO 1 1/2&quot; CONDUIT, FITTINGS, HANGERS, AND RELATED. SUPPLIED BY THE JOHN ZINK COMPANY. 92127-PID-14-01A. LOCATION DWG. 92127-EM-141A."/>
    <d v="1996-09-15T00:00:00"/>
    <d v="1996-09-15T00:00:00"/>
    <s v="L5070"/>
    <n v="1996"/>
    <x v="319"/>
    <s v="Conduit"/>
    <x v="319"/>
    <x v="2"/>
    <s v="Yes"/>
    <s v="345 Accessory Electric Equip"/>
    <x v="112"/>
    <x v="3"/>
    <x v="15"/>
  </r>
  <r>
    <n v="1"/>
    <n v="67914.97"/>
    <n v="46031.059962803905"/>
    <d v="2019-12-01T00:00:00"/>
    <s v="Tampa Electric"/>
    <s v="TEC Electric"/>
    <s v="Polk Station"/>
    <s v="POLK STATION UNIT 1 CCST"/>
    <x v="13"/>
    <s v="Motor - Stationary Assembly: 207"/>
    <n v="41957724"/>
    <s v="DIESEL ENGINE ; SUBSTATION - STANDBY SYSTEM ; (1-EJS-EG-003) DIESEL ENGINE A CUMMINS KTTA19-G2 IN LINE, 6 CYLINDER, DIRECT INJECTION DIESEL. 4 CYCLE, WATER COOLED, 1150 CU IN. 750 BHP. SUPPLIED BY ONAN CORPOR- ATION. 92127-EM-120A"/>
    <d v="1996-09-15T00:00:00"/>
    <d v="1996-09-15T00:00:00"/>
    <s v="L5070"/>
    <n v="1996"/>
    <x v="83"/>
    <s v="Motor - Stationary Assembly"/>
    <x v="246"/>
    <x v="2"/>
    <s v="Yes"/>
    <s v="345 Accessory Electric Equip"/>
    <x v="112"/>
    <x v="3"/>
    <x v="15"/>
  </r>
  <r>
    <n v="1"/>
    <n v="42940.49"/>
    <n v="29103.985027486298"/>
    <d v="2019-12-01T00:00:00"/>
    <s v="Tampa Electric"/>
    <s v="TEC Electric"/>
    <s v="Polk Station"/>
    <s v="POLK STATION UNIT 1 CCST"/>
    <x v="13"/>
    <s v="Motor - Stationary Assembly: 207"/>
    <n v="41957731"/>
    <s v="DIESEL ENGINE ; SUBSTATION - STANDBY SYSTEM ; (1-EJS-EG-006) DIESEL ENGINE A CUMMINGS KTTA19-G2 IN LINE, 6 CYLINDER, DIRECT INJECTION DIESEL. 4 CYCLE, WATER COOLED. 1150 CU. IN 750 BHP. SUPPLIED BY ONAN CORPOR- ATION. 92127-EM-133A"/>
    <d v="1996-09-15T00:00:00"/>
    <d v="1996-09-15T00:00:00"/>
    <s v="L5070"/>
    <n v="1996"/>
    <x v="83"/>
    <s v="Motor - Stationary Assembly"/>
    <x v="246"/>
    <x v="2"/>
    <s v="Yes"/>
    <s v="345 Accessory Electric Equip"/>
    <x v="112"/>
    <x v="3"/>
    <x v="15"/>
  </r>
  <r>
    <n v="8"/>
    <n v="4194.76"/>
    <n v="2843.1029136811999"/>
    <d v="2019-12-01T00:00:00"/>
    <s v="Tampa Electric"/>
    <s v="TEC Electric"/>
    <s v="Polk Station"/>
    <s v="POLK STATION UNIT 1 CCST"/>
    <x v="13"/>
    <s v="Foundation: 147"/>
    <n v="41957500"/>
    <s v="DIESEL GENERATOR FOUNDATION ; AUXILIARY / EMERGENCY EQUIPMENT ; (1-EJS-EG-003) THE DIESEL GENERATOR FOUNDATION CONSTRUCTED OF REINFOR- CED CONCRETE INCLUDING EARTHWORK, DEWATERING, FORMWORK, REINFORCING AND EMBEDDED ITEMS. INSTALLED BY JOHNSON BROS. LOCA"/>
    <d v="1996-09-15T00:00:00"/>
    <d v="1996-09-15T00:00:00"/>
    <s v="L5070"/>
    <n v="1996"/>
    <x v="87"/>
    <s v="Foundation"/>
    <x v="246"/>
    <x v="2"/>
    <s v="Yes"/>
    <s v="345 Accessory Electric Equip"/>
    <x v="112"/>
    <x v="3"/>
    <x v="15"/>
  </r>
  <r>
    <n v="15"/>
    <n v="24555.119999999999"/>
    <n v="16642.843265834399"/>
    <d v="2019-12-01T00:00:00"/>
    <s v="Tampa Electric"/>
    <s v="TEC Electric"/>
    <s v="Polk Station"/>
    <s v="POLK STATION UNIT 1 CCST"/>
    <x v="13"/>
    <s v="Foundation: 147"/>
    <n v="41957507"/>
    <s v="DIESEL GENERATOR FOUNDATION ; AUXILIARY / EMERGENCY EQUIPMENT ; (1-EJS-EG-003) THE DIESEL GENERATOR FOUNDATION IS CONSTRUCTED OF REIN- FORCED CONCRETE INCLUDING EARTHWORK DEWATERING, FORMWORK, REINFORCING AND EMBEDDED ITEMS. INSTALLED BY TIC. LOCATION DW"/>
    <d v="1996-09-15T00:00:00"/>
    <d v="1996-09-15T00:00:00"/>
    <s v="L5070"/>
    <n v="1996"/>
    <x v="87"/>
    <s v="Foundation"/>
    <x v="246"/>
    <x v="2"/>
    <s v="Yes"/>
    <s v="345 Accessory Electric Equip"/>
    <x v="112"/>
    <x v="3"/>
    <x v="15"/>
  </r>
  <r>
    <n v="10"/>
    <n v="10003.84"/>
    <n v="6780.3513555008003"/>
    <d v="2019-12-01T00:00:00"/>
    <s v="Tampa Electric"/>
    <s v="TEC Electric"/>
    <s v="Polk Station"/>
    <s v="POLK STATION UNIT 1 IG"/>
    <x v="13"/>
    <s v="Foundation: 147"/>
    <n v="125278"/>
    <s v="FOUNDATION ; TRANSFORMERS ; (1-NJS-XS-3C/D) THE TRANSFORMER FOUNDATIONS ARE 5 CY EACH AND ARE CONSTRUCTED OF REINFORCED CONCRETE INCLUDING EARTHWORK, DEWATERING, FORMWORK, REINFORCING, AND EMBEDDED ITEMS. LOCATED OUTSIDE THE NORTH- WEST CORNER OF THE ADM"/>
    <d v="1996-09-15T00:00:00"/>
    <d v="1996-09-15T00:00:00"/>
    <s v="L5070"/>
    <n v="1996"/>
    <x v="87"/>
    <s v="Foundation"/>
    <x v="244"/>
    <x v="2"/>
    <s v="Yes"/>
    <s v="345 Accessory Electric Equip"/>
    <x v="112"/>
    <x v="3"/>
    <x v="15"/>
  </r>
  <r>
    <n v="73"/>
    <n v="21890.2"/>
    <n v="14836.627459274001"/>
    <d v="2019-12-01T00:00:00"/>
    <s v="Tampa Electric"/>
    <s v="TEC Electric"/>
    <s v="Polk Station"/>
    <s v="POLK STATION UNIT 1 CCST"/>
    <x v="13"/>
    <s v="Foundation: 147"/>
    <n v="41957514"/>
    <s v="FOUNDATIONS ; ISOLATED PHASE BUS DUCT ; THE FOUNDATIONS FOR THE ISOLATED PHASE BUS DUCT, POTENTIAL TRANSFOR- MER AND GENERATOR BREAKERS ARE CON- STRUCTED OF REINFORCED CONCRETE IN- CLUDING EARTHWORK, DEWATERING, FORM WORK, REINFORCING AND EMBEDDED ITEMS."/>
    <d v="1996-09-15T00:00:00"/>
    <d v="1996-09-15T00:00:00"/>
    <s v="L5070"/>
    <n v="1996"/>
    <x v="87"/>
    <s v="Foundation"/>
    <x v="243"/>
    <x v="2"/>
    <s v="Yes"/>
    <s v="345 Accessory Electric Equip"/>
    <x v="112"/>
    <x v="3"/>
    <x v="15"/>
  </r>
  <r>
    <n v="300"/>
    <n v="12180.07"/>
    <n v="8255.3453608409"/>
    <d v="2019-12-01T00:00:00"/>
    <s v="Tampa Electric"/>
    <s v="TEC Electric"/>
    <s v="Polk Station"/>
    <s v="POLK STATION UNIT 1 IG"/>
    <x v="13"/>
    <s v="Conduit: 067"/>
    <n v="101595"/>
    <s v="GANTRY CRANE CONDUIT ; CIRCULATING WATER SYSTEM ; THE ALUMINUM CONDUIT SUPPLIED WITH THE GANTRY CRANE BY THE PHILADEL- PHIA TRAMRAIL CO. LOCATION DWG. 92127-EM-199B."/>
    <d v="1996-09-15T00:00:00"/>
    <d v="1996-09-15T00:00:00"/>
    <s v="L5070"/>
    <n v="1996"/>
    <x v="319"/>
    <s v="Conduit"/>
    <x v="254"/>
    <x v="2"/>
    <s v="Yes"/>
    <s v="345 Accessory Electric Equip"/>
    <x v="112"/>
    <x v="3"/>
    <x v="15"/>
  </r>
  <r>
    <n v="1"/>
    <n v="46861.35"/>
    <n v="31761.445404274502"/>
    <d v="2019-12-01T00:00:00"/>
    <s v="Tampa Electric"/>
    <s v="TEC Electric"/>
    <s v="Polk Station"/>
    <s v="POLK STATION UNIT 1 IG"/>
    <x v="13"/>
    <s v="Grounding: 155"/>
    <n v="118692"/>
    <s v="GROUNDING ; SULFURIC ACID PLANT - GENERAL ; THE ELECTRICAL GROUDNING SYSTEM INSTALLED IN AND AROUND THE SULFURIC ACID PLANT. PROVIDED BY MONSANTO SYSTEM, INC. LOCATION DWG. 92127-EM-261"/>
    <d v="1996-09-15T00:00:00"/>
    <d v="1996-09-15T00:00:00"/>
    <s v="L5070"/>
    <n v="1996"/>
    <x v="85"/>
    <s v="Grounding"/>
    <x v="267"/>
    <x v="2"/>
    <s v="Yes"/>
    <s v="345 Accessory Electric Equip"/>
    <x v="112"/>
    <x v="3"/>
    <x v="15"/>
  </r>
  <r>
    <n v="10"/>
    <n v="341.16"/>
    <n v="231.22967464920001"/>
    <d v="2019-12-01T00:00:00"/>
    <s v="Tampa Electric"/>
    <s v="TEC Electric"/>
    <s v="Polk Station"/>
    <s v="POLK STATION UNIT 1 IG"/>
    <x v="13"/>
    <s v="Grounding: 155"/>
    <n v="101665"/>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0"/>
    <n v="36.47"/>
    <n v="24.718449508900001"/>
    <d v="2019-12-01T00:00:00"/>
    <s v="Tampa Electric"/>
    <s v="TEC Electric"/>
    <s v="Polk Station"/>
    <s v="POLK STATION UNIT 1 IG"/>
    <x v="13"/>
    <s v="Grounding: 155"/>
    <n v="101670"/>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0"/>
    <n v="69.48"/>
    <n v="47.091797967600002"/>
    <d v="2019-12-01T00:00:00"/>
    <s v="Tampa Electric"/>
    <s v="TEC Electric"/>
    <s v="Polk Station"/>
    <s v="POLK STATION UNIT 1 IG"/>
    <x v="13"/>
    <s v="Grounding: 155"/>
    <n v="101671"/>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30"/>
    <n v="91.65"/>
    <n v="62.118066835500002"/>
    <d v="2019-12-01T00:00:00"/>
    <s v="Tampa Electric"/>
    <s v="TEC Electric"/>
    <s v="Polk Station"/>
    <s v="POLK STATION UNIT 1 IG"/>
    <x v="13"/>
    <s v="Grounding: 155"/>
    <n v="101668"/>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70"/>
    <n v="370.62"/>
    <n v="251.19692231939999"/>
    <d v="2019-12-01T00:00:00"/>
    <s v="Tampa Electric"/>
    <s v="TEC Electric"/>
    <s v="Polk Station"/>
    <s v="POLK STATION UNIT 1 IG"/>
    <x v="13"/>
    <s v="Grounding: 155"/>
    <n v="125205"/>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40"/>
    <n v="406.34000000000003"/>
    <n v="275.40704067580003"/>
    <d v="2019-12-01T00:00:00"/>
    <s v="Tampa Electric"/>
    <s v="TEC Electric"/>
    <s v="Polk Station"/>
    <s v="POLK STATION UNIT 1 IG"/>
    <x v="13"/>
    <s v="Grounding: 155"/>
    <n v="101661"/>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95"/>
    <n v="433.98"/>
    <n v="294.14073808259997"/>
    <d v="2019-12-01T00:00:00"/>
    <s v="Tampa Electric"/>
    <s v="TEC Electric"/>
    <s v="Polk Station"/>
    <s v="POLK STATION UNIT 1 IG"/>
    <x v="13"/>
    <s v="Grounding: 155"/>
    <n v="101667"/>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00"/>
    <n v="441.38"/>
    <n v="299.15627212060002"/>
    <d v="2019-12-01T00:00:00"/>
    <s v="Tampa Electric"/>
    <s v="TEC Electric"/>
    <s v="Polk Station"/>
    <s v="POLK STATION UNIT 1 IG"/>
    <x v="13"/>
    <s v="Grounding: 155"/>
    <n v="118776"/>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223"/>
    <n v="730.33"/>
    <n v="494.99932080709999"/>
    <d v="2019-12-01T00:00:00"/>
    <s v="Tampa Electric"/>
    <s v="TEC Electric"/>
    <s v="Polk Station"/>
    <s v="POLK STATION UNIT 1 IG"/>
    <x v="13"/>
    <s v="Grounding: 155"/>
    <n v="125206"/>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0"/>
    <n v="801.87"/>
    <n v="543.48733500690003"/>
    <d v="2019-12-01T00:00:00"/>
    <s v="Tampa Electric"/>
    <s v="TEC Electric"/>
    <s v="Polk Station"/>
    <s v="POLK STATION UNIT 1 IG"/>
    <x v="13"/>
    <s v="Grounding: 155"/>
    <n v="101662"/>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50"/>
    <n v="823.67000000000007"/>
    <n v="558.26282717289996"/>
    <d v="2019-12-01T00:00:00"/>
    <s v="Tampa Electric"/>
    <s v="TEC Electric"/>
    <s v="Polk Station"/>
    <s v="POLK STATION UNIT 1 IG"/>
    <x v="13"/>
    <s v="Grounding: 155"/>
    <n v="118775"/>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95"/>
    <n v="1070.75"/>
    <n v="725.72744205250001"/>
    <d v="2019-12-01T00:00:00"/>
    <s v="Tampa Electric"/>
    <s v="TEC Electric"/>
    <s v="Polk Station"/>
    <s v="POLK STATION UNIT 1 IG"/>
    <x v="13"/>
    <s v="Grounding: 155"/>
    <n v="79654"/>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50"/>
    <n v="1453.57"/>
    <n v="985.19321778590006"/>
    <d v="2019-12-01T00:00:00"/>
    <s v="Tampa Electric"/>
    <s v="TEC Electric"/>
    <s v="Polk Station"/>
    <s v="POLK STATION UNIT 1 IG"/>
    <x v="13"/>
    <s v="Grounding: 155"/>
    <n v="101664"/>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85"/>
    <n v="1585.16"/>
    <n v="1074.3816129292002"/>
    <d v="2019-12-01T00:00:00"/>
    <s v="Tampa Electric"/>
    <s v="TEC Electric"/>
    <s v="Polk Station"/>
    <s v="POLK STATION UNIT 1 IG"/>
    <x v="13"/>
    <s v="Grounding: 155"/>
    <n v="101653"/>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250"/>
    <n v="1851.26"/>
    <n v="1254.7375058361999"/>
    <d v="2019-12-01T00:00:00"/>
    <s v="Tampa Electric"/>
    <s v="TEC Electric"/>
    <s v="Polk Station"/>
    <s v="POLK STATION UNIT 1 IG"/>
    <x v="13"/>
    <s v="Grounding: 155"/>
    <n v="125204"/>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30"/>
    <n v="2599.4700000000003"/>
    <n v="1761.8554413189001"/>
    <d v="2019-12-01T00:00:00"/>
    <s v="Tampa Electric"/>
    <s v="TEC Electric"/>
    <s v="Polk Station"/>
    <s v="POLK STATION UNIT 1 IG"/>
    <x v="13"/>
    <s v="Grounding: 155"/>
    <n v="101663"/>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00"/>
    <n v="2637.37"/>
    <n v="1787.5431088918999"/>
    <d v="2019-12-01T00:00:00"/>
    <s v="Tampa Electric"/>
    <s v="TEC Electric"/>
    <s v="Polk Station"/>
    <s v="POLK STATION UNIT 1 IG"/>
    <x v="13"/>
    <s v="Grounding: 155"/>
    <n v="118772"/>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30"/>
    <n v="3078.51"/>
    <n v="2086.5367150437"/>
    <d v="2019-12-01T00:00:00"/>
    <s v="Tampa Electric"/>
    <s v="TEC Electric"/>
    <s v="Polk Station"/>
    <s v="POLK STATION UNIT 1 IG"/>
    <x v="13"/>
    <s v="Grounding: 155"/>
    <n v="101649"/>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95"/>
    <n v="3280.54"/>
    <n v="2223.4675720298001"/>
    <d v="2019-12-01T00:00:00"/>
    <s v="Tampa Electric"/>
    <s v="TEC Electric"/>
    <s v="Polk Station"/>
    <s v="POLK STATION UNIT 1 IG"/>
    <x v="13"/>
    <s v="Grounding: 155"/>
    <n v="101651"/>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565"/>
    <n v="3742.61"/>
    <n v="2536.6470062107001"/>
    <d v="2019-12-01T00:00:00"/>
    <s v="Tampa Electric"/>
    <s v="TEC Electric"/>
    <s v="Polk Station"/>
    <s v="POLK STATION UNIT 1 IG"/>
    <x v="13"/>
    <s v="Grounding: 155"/>
    <n v="118777"/>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700"/>
    <n v="6017.8"/>
    <n v="4078.713612686"/>
    <d v="2019-12-01T00:00:00"/>
    <s v="Tampa Electric"/>
    <s v="TEC Electric"/>
    <s v="Polk Station"/>
    <s v="POLK STATION UNIT 1 IG"/>
    <x v="13"/>
    <s v="Grounding: 155"/>
    <n v="101655"/>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425"/>
    <n v="6338.01"/>
    <n v="4295.7439038086995"/>
    <d v="2019-12-01T00:00:00"/>
    <s v="Tampa Electric"/>
    <s v="TEC Electric"/>
    <s v="Polk Station"/>
    <s v="POLK STATION UNIT 1 IG"/>
    <x v="13"/>
    <s v="Grounding: 155"/>
    <n v="101658"/>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500"/>
    <n v="6630.9000000000005"/>
    <n v="4494.2573854829998"/>
    <d v="2019-12-01T00:00:00"/>
    <s v="Tampa Electric"/>
    <s v="TEC Electric"/>
    <s v="Polk Station"/>
    <s v="POLK STATION UNIT 1 IG"/>
    <x v="13"/>
    <s v="Grounding: 155"/>
    <n v="101654"/>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485"/>
    <n v="10012.200000000001"/>
    <n v="6786.0175534139998"/>
    <d v="2019-12-01T00:00:00"/>
    <s v="Tampa Electric"/>
    <s v="TEC Electric"/>
    <s v="Polk Station"/>
    <s v="POLK STATION UNIT 1 IG"/>
    <x v="13"/>
    <s v="Grounding: 155"/>
    <n v="127666"/>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2640"/>
    <n v="10294.73"/>
    <n v="6977.5092874351003"/>
    <d v="2019-12-01T00:00:00"/>
    <s v="Tampa Electric"/>
    <s v="TEC Electric"/>
    <s v="Polk Station"/>
    <s v="POLK STATION UNIT 1 IG"/>
    <x v="13"/>
    <s v="Grounding: 155"/>
    <n v="118770"/>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2896"/>
    <n v="10891.03"/>
    <n v="7381.6664424160999"/>
    <d v="2019-12-01T00:00:00"/>
    <s v="Tampa Electric"/>
    <s v="TEC Electric"/>
    <s v="Polk Station"/>
    <s v="POLK STATION UNIT 1 IG"/>
    <x v="13"/>
    <s v="Grounding: 155"/>
    <n v="118774"/>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250"/>
    <n v="11391.32"/>
    <n v="7720.7504321283996"/>
    <d v="2019-12-01T00:00:00"/>
    <s v="Tampa Electric"/>
    <s v="TEC Electric"/>
    <s v="Polk Station"/>
    <s v="POLK STATION UNIT 1 IG"/>
    <x v="13"/>
    <s v="Grounding: 155"/>
    <n v="101648"/>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525"/>
    <n v="11481.89"/>
    <n v="7782.1365021043002"/>
    <d v="2019-12-01T00:00:00"/>
    <s v="Tampa Electric"/>
    <s v="TEC Electric"/>
    <s v="Polk Station"/>
    <s v="POLK STATION UNIT 1 IG"/>
    <x v="13"/>
    <s v="Grounding: 155"/>
    <n v="101652"/>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000"/>
    <n v="16075.5"/>
    <n v="10895.569922684999"/>
    <d v="2019-12-01T00:00:00"/>
    <s v="Tampa Electric"/>
    <s v="TEC Electric"/>
    <s v="Polk Station"/>
    <s v="POLK STATION UNIT 1 IG"/>
    <x v="13"/>
    <s v="Grounding: 155"/>
    <n v="118773"/>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900"/>
    <n v="18027.95"/>
    <n v="12218.891467616499"/>
    <d v="2019-12-01T00:00:00"/>
    <s v="Tampa Electric"/>
    <s v="TEC Electric"/>
    <s v="Polk Station"/>
    <s v="POLK STATION UNIT 1 IG"/>
    <x v="13"/>
    <s v="Grounding: 155"/>
    <n v="101659"/>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3200"/>
    <n v="18530.510000000002"/>
    <n v="12559.5140062837"/>
    <d v="2019-12-01T00:00:00"/>
    <s v="Tampa Electric"/>
    <s v="TEC Electric"/>
    <s v="Polk Station"/>
    <s v="POLK STATION UNIT 1 IG"/>
    <x v="13"/>
    <s v="Grounding: 155"/>
    <n v="125154"/>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251"/>
    <n v="27831.99"/>
    <n v="18863.823404091301"/>
    <d v="2019-12-01T00:00:00"/>
    <s v="Tampa Electric"/>
    <s v="TEC Electric"/>
    <s v="Polk Station"/>
    <s v="POLK STATION UNIT 1 IG"/>
    <x v="13"/>
    <s v="Grounding: 155"/>
    <n v="101666"/>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400"/>
    <n v="36943.520000000004"/>
    <n v="25039.389465342399"/>
    <d v="2019-12-01T00:00:00"/>
    <s v="Tampa Electric"/>
    <s v="TEC Electric"/>
    <s v="Polk Station"/>
    <s v="POLK STATION UNIT 1 IG"/>
    <x v="13"/>
    <s v="Grounding: 155"/>
    <n v="118771"/>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4500"/>
    <n v="38876.65"/>
    <n v="26349.6163997855"/>
    <d v="2019-12-01T00:00:00"/>
    <s v="Tampa Electric"/>
    <s v="TEC Electric"/>
    <s v="Polk Station"/>
    <s v="POLK STATION UNIT 1 IG"/>
    <x v="13"/>
    <s v="Grounding: 155"/>
    <n v="125155"/>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10000"/>
    <n v="80943.66"/>
    <n v="54861.578633824203"/>
    <d v="2019-12-01T00:00:00"/>
    <s v="Tampa Electric"/>
    <s v="TEC Electric"/>
    <s v="Polk Station"/>
    <s v="POLK STATION UNIT 1 IG"/>
    <x v="13"/>
    <s v="Grounding: 155"/>
    <n v="101660"/>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3300"/>
    <n v="103012.6"/>
    <n v="69819.351573362001"/>
    <d v="2019-12-01T00:00:00"/>
    <s v="Tampa Electric"/>
    <s v="TEC Electric"/>
    <s v="Polk Station"/>
    <s v="POLK STATION UNIT 1 IG"/>
    <x v="13"/>
    <s v="Grounding: 155"/>
    <n v="101650"/>
    <s v="GROUNDING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400"/>
    <n v="3944.11"/>
    <n v="2673.2186425157001"/>
    <d v="2019-12-01T00:00:00"/>
    <s v="Tampa Electric"/>
    <s v="TEC Electric"/>
    <s v="Polk Station"/>
    <s v="POLK STATION UNIT 1 IG"/>
    <x v="13"/>
    <s v="Grounding: 155"/>
    <n v="125203"/>
    <s v="GROUNDING ; WIRE AND CABLE ; THE PLANT GROUNDING SYSTEM IS CON- STRUCTED OF GROUND RODS AND COP- PER GROUND WIRE INCLUDING FITTINGS AND SUPPORTS."/>
    <d v="1996-09-15T00:00:00"/>
    <d v="1996-09-15T00:00:00"/>
    <s v="L5070"/>
    <n v="1996"/>
    <x v="85"/>
    <s v="Grounding"/>
    <x v="240"/>
    <x v="2"/>
    <s v="Yes"/>
    <s v="345 Accessory Electric Equip"/>
    <x v="112"/>
    <x v="3"/>
    <x v="15"/>
  </r>
  <r>
    <n v="1"/>
    <n v="3509.9300000000003"/>
    <n v="2378.9423494591001"/>
    <d v="2019-12-01T00:00:00"/>
    <s v="Tampa Electric"/>
    <s v="TEC Electric"/>
    <s v="Polk Station"/>
    <s v="POLK STATION UNIT 1 IG"/>
    <x v="13"/>
    <s v="Grounding: 155"/>
    <n v="101620"/>
    <s v="GROUNDING SYSTEM ; CABLE / WIRE ; INSTALLATION OF THE UNDERGROUND GROUNDING SYSTEM INCLUDING  620 LF OF GROUND ROD INCLUDING RELATED WORK. INSTALLED BY JOHNSON BROS."/>
    <d v="1996-09-15T00:00:00"/>
    <d v="1996-09-15T00:00:00"/>
    <s v="L5070"/>
    <n v="1996"/>
    <x v="85"/>
    <s v="Grounding"/>
    <x v="240"/>
    <x v="2"/>
    <s v="Yes"/>
    <s v="345 Accessory Electric Equip"/>
    <x v="112"/>
    <x v="3"/>
    <x v="15"/>
  </r>
  <r>
    <n v="1"/>
    <n v="135352.76999999999"/>
    <n v="91738.7060908899"/>
    <d v="2019-12-01T00:00:00"/>
    <s v="Tampa Electric"/>
    <s v="TEC Electric"/>
    <s v="Polk Station"/>
    <s v="POLK STATION UNIT 1 IG"/>
    <x v="13"/>
    <s v="Grounding: 155"/>
    <n v="101619"/>
    <s v="GROUNDING SYSTEM ; CABLE / WIRE ; INSTALLATION OF THE UNDERGROUND GROUNDING SYSTEM INCLUDING 14, 500 LF OF COPPER GROUND WIRE INCLUDING RELATED EARTHWORK, DEWATERING, AND FITTINGS. INSTALLED BY JOHNSON BROS"/>
    <d v="1996-09-15T00:00:00"/>
    <d v="1996-09-15T00:00:00"/>
    <s v="L5070"/>
    <n v="1996"/>
    <x v="85"/>
    <s v="Grounding"/>
    <x v="240"/>
    <x v="2"/>
    <s v="Yes"/>
    <s v="345 Accessory Electric Equip"/>
    <x v="112"/>
    <x v="3"/>
    <x v="15"/>
  </r>
  <r>
    <n v="1"/>
    <n v="153087.51999999999"/>
    <n v="103758.8739666224"/>
    <d v="2019-12-01T00:00:00"/>
    <s v="Tampa Electric"/>
    <s v="TEC Electric"/>
    <s v="Polk Station"/>
    <s v="POLK STATION UNIT 1 IG"/>
    <x v="13"/>
    <s v="Grounding: 155"/>
    <n v="101622"/>
    <s v="GROUNDING SYSTEM ; CABLE / WIRE ; INSTALLATION OF THE UNDERGROUND GROUNDING SYSTEM INCLUDING 18,350 LF OF COPPER GROUND WIRE INCLUDING RELATED EARTHWORK, DEWATERING, AND FITTINGS. INSTALLED BY JOHNSON BROS"/>
    <d v="1996-09-15T00:00:00"/>
    <d v="1996-09-15T00:00:00"/>
    <s v="L5070"/>
    <n v="1996"/>
    <x v="85"/>
    <s v="Grounding"/>
    <x v="240"/>
    <x v="2"/>
    <s v="Yes"/>
    <s v="345 Accessory Electric Equip"/>
    <x v="112"/>
    <x v="3"/>
    <x v="15"/>
  </r>
  <r>
    <n v="1"/>
    <n v="20346.23"/>
    <n v="13790.1633932401"/>
    <d v="2019-12-01T00:00:00"/>
    <s v="Tampa Electric"/>
    <s v="TEC Electric"/>
    <s v="Polk Station"/>
    <s v="POLK STATION UNIT 1 IG"/>
    <x v="13"/>
    <s v="Grounding: 155"/>
    <n v="118763"/>
    <s v="GROUNDING SYSTEM ; CABLE / WIRE ; INSTALLATION OF THE UNDERGROUND GROUNDING SYSTEM INCLUDING 2,400 LF OF COPPER GROUND WIRE INCLUDING RELATED EARTHWORK, DEWATERING, AND FITTINGS.  INSTALLED BY JOHNSON BROS."/>
    <d v="1996-09-15T00:00:00"/>
    <d v="1996-09-15T00:00:00"/>
    <s v="L5070"/>
    <n v="1996"/>
    <x v="85"/>
    <s v="Grounding"/>
    <x v="240"/>
    <x v="2"/>
    <s v="Yes"/>
    <s v="345 Accessory Electric Equip"/>
    <x v="112"/>
    <x v="3"/>
    <x v="15"/>
  </r>
  <r>
    <n v="1"/>
    <n v="25375.47"/>
    <n v="17198.855880438899"/>
    <d v="2019-12-01T00:00:00"/>
    <s v="Tampa Electric"/>
    <s v="TEC Electric"/>
    <s v="Polk Station"/>
    <s v="POLK STATION UNIT 1 IG"/>
    <x v="13"/>
    <s v="Grounding: 155"/>
    <n v="125146"/>
    <s v="GROUNDING SYSTEM ; CABLE / WIRE ; INSTALLATION OF THE UNDERGROUND GROUNDING SYSTEM INCLUDING 4,050 LF OF GROUND ROD INCLUDING RELATED WORK.  INSTALLED BY JOHNSON BROS."/>
    <d v="1996-09-15T00:00:00"/>
    <d v="1996-09-15T00:00:00"/>
    <s v="L5070"/>
    <n v="1996"/>
    <x v="85"/>
    <s v="Grounding"/>
    <x v="240"/>
    <x v="2"/>
    <s v="Yes"/>
    <s v="345 Accessory Electric Equip"/>
    <x v="112"/>
    <x v="3"/>
    <x v="15"/>
  </r>
  <r>
    <n v="1"/>
    <n v="29031.72"/>
    <n v="19676.970248876401"/>
    <d v="2019-12-01T00:00:00"/>
    <s v="Tampa Electric"/>
    <s v="TEC Electric"/>
    <s v="Polk Station"/>
    <s v="POLK STATION UNIT 1 IG"/>
    <x v="13"/>
    <s v="Grounding: 155"/>
    <n v="118769"/>
    <s v="GROUNDING SYSTEM ; CABLE / WIRE ; INSTALLATION OF THE UNDERGROUND GROUNDING SYSTEM INCLUDING 4,125 LF OF GROUND ROD INCLUDING RELATED WORK.  INSTALLED BY JOHNSON BROS."/>
    <d v="1996-09-15T00:00:00"/>
    <d v="1996-09-15T00:00:00"/>
    <s v="L5070"/>
    <n v="1996"/>
    <x v="85"/>
    <s v="Grounding"/>
    <x v="240"/>
    <x v="2"/>
    <s v="Yes"/>
    <s v="345 Accessory Electric Equip"/>
    <x v="112"/>
    <x v="3"/>
    <x v="15"/>
  </r>
  <r>
    <n v="1"/>
    <n v="2391.25"/>
    <n v="1620.7291578874999"/>
    <d v="2019-12-01T00:00:00"/>
    <s v="Tampa Electric"/>
    <s v="TEC Electric"/>
    <s v="Polk Station"/>
    <s v="POLK STATION UNIT 1 IG"/>
    <x v="13"/>
    <s v="Grounding: 155"/>
    <n v="101646"/>
    <s v="GROUNDING SYSTEM ; CABLE / WIRE ; INSTALLATION OF THE UNDERGROUND GROUNDING SYSTEM INCLUDING 400 LF OF GROUND ROD INCLUDING RELATED WORK.  INSTALLED BY JOHNSON  BROS."/>
    <d v="1996-09-15T00:00:00"/>
    <d v="1996-09-15T00:00:00"/>
    <s v="L5070"/>
    <n v="1996"/>
    <x v="85"/>
    <s v="Grounding"/>
    <x v="240"/>
    <x v="2"/>
    <s v="Yes"/>
    <s v="345 Accessory Electric Equip"/>
    <x v="112"/>
    <x v="3"/>
    <x v="15"/>
  </r>
  <r>
    <n v="1"/>
    <n v="7173.75"/>
    <n v="4862.1874736625005"/>
    <d v="2019-12-01T00:00:00"/>
    <s v="Tampa Electric"/>
    <s v="TEC Electric"/>
    <s v="Polk Station"/>
    <s v="POLK STATION UNIT 1 IG"/>
    <x v="13"/>
    <s v="Grounding: 155"/>
    <n v="125153"/>
    <s v="GROUNDING SYSTEM ; CABLE / WIRE ; INSTALLATION OF THE UNDERGROUND GROUNDING SYSTEM INCLUDING 800 LF OF COPPER GROUND WIRE INCLUDING RELATED EARTHWORK, DEWATERING, AND FITTINGS.  INSTALLED BY JOHNSON BROS."/>
    <d v="1996-09-15T00:00:00"/>
    <d v="1996-09-15T00:00:00"/>
    <s v="L5070"/>
    <n v="1996"/>
    <x v="85"/>
    <s v="Grounding"/>
    <x v="240"/>
    <x v="2"/>
    <s v="Yes"/>
    <s v="345 Accessory Electric Equip"/>
    <x v="112"/>
    <x v="3"/>
    <x v="15"/>
  </r>
  <r>
    <n v="2500"/>
    <n v="45992.79"/>
    <n v="31172.757263187301"/>
    <d v="2019-12-01T00:00:00"/>
    <s v="Tampa Electric"/>
    <s v="TEC Electric"/>
    <s v="Polk Station"/>
    <s v="POLK STATION UNIT 1 CCST"/>
    <x v="13"/>
    <s v="Grounding: 155"/>
    <n v="41957535"/>
    <s v="GROUNDING SYSTEM ; PROTECTIVE EQUIPMENT ; THE GROUNDING SYSTEM IS SUPPLIED BY AIR PRODUCTS,  INC. LOCATION DWG 92127-EM-241A."/>
    <d v="1996-09-15T00:00:00"/>
    <d v="1996-09-15T00:00:00"/>
    <s v="L5070"/>
    <n v="1996"/>
    <x v="85"/>
    <s v="Grounding"/>
    <x v="265"/>
    <x v="2"/>
    <s v="Yes"/>
    <s v="345 Accessory Electric Equip"/>
    <x v="112"/>
    <x v="3"/>
    <x v="15"/>
  </r>
  <r>
    <n v="1"/>
    <n v="832.21"/>
    <n v="564.05102456270004"/>
    <d v="2019-12-01T00:00:00"/>
    <s v="Tampa Electric"/>
    <s v="TEC Electric"/>
    <s v="Polk Station"/>
    <s v="POLK STATION UNIT 1 CCST"/>
    <x v="13"/>
    <s v="Grounding: 155"/>
    <n v="41957542"/>
    <s v="GROUNDING SYSTEM ; SUBSTATION BILDING S7 ; SUBSTATION BILDING S7 GROUNDING SYSTEM IS COMPRISED OF COPPER WIRE. LOCATION DWG. 92127-EM-161A."/>
    <d v="1996-09-15T00:00:00"/>
    <d v="1996-09-15T00:00:00"/>
    <s v="L5070"/>
    <n v="1996"/>
    <x v="85"/>
    <s v="Grounding"/>
    <x v="243"/>
    <x v="2"/>
    <s v="Yes"/>
    <s v="345 Accessory Electric Equip"/>
    <x v="112"/>
    <x v="3"/>
    <x v="15"/>
  </r>
  <r>
    <n v="1"/>
    <n v="4170.1499999999996"/>
    <n v="2826.4228741305001"/>
    <d v="2019-12-01T00:00:00"/>
    <s v="Tampa Electric"/>
    <s v="TEC Electric"/>
    <s v="Polk Station"/>
    <s v="POLK STATION UNIT 1 CCST"/>
    <x v="13"/>
    <s v="Grounding: 155"/>
    <n v="41957549"/>
    <s v="GROUNDING SYSTEM ; SUBSTATION BUILDING I/O 6 ; SUBSTATION BUILDING I/O 6 GROUNDING SYSTEM IS COMPRISED OF COPPER WIRE. LOCATION DWG. 92127-EM-133A."/>
    <d v="1996-09-15T00:00:00"/>
    <d v="1996-09-15T00:00:00"/>
    <s v="L5070"/>
    <n v="1996"/>
    <x v="85"/>
    <s v="Grounding"/>
    <x v="243"/>
    <x v="2"/>
    <s v="Yes"/>
    <s v="345 Accessory Electric Equip"/>
    <x v="112"/>
    <x v="3"/>
    <x v="15"/>
  </r>
  <r>
    <n v="1"/>
    <n v="880.22"/>
    <n v="596.59099607140001"/>
    <d v="2019-12-01T00:00:00"/>
    <s v="Tampa Electric"/>
    <s v="TEC Electric"/>
    <s v="Polk Station"/>
    <s v="POLK STATION UNIT 1 CCST"/>
    <x v="13"/>
    <s v="Grounding: 155"/>
    <n v="41957556"/>
    <s v="GROUNDING SYSTEM ; SUBSTATION BUILDING S0 ; SUBSTATION BUILDING S0 GROUNDING SYSTEM IS COMPRISED OF COPPER WIRE. LOCATION DWG. 92127-EM-161A."/>
    <d v="1996-09-15T00:00:00"/>
    <d v="1996-09-15T00:00:00"/>
    <s v="L5070"/>
    <n v="1996"/>
    <x v="85"/>
    <s v="Grounding"/>
    <x v="243"/>
    <x v="2"/>
    <s v="Yes"/>
    <s v="345 Accessory Electric Equip"/>
    <x v="112"/>
    <x v="3"/>
    <x v="15"/>
  </r>
  <r>
    <n v="1"/>
    <n v="601.08000000000004"/>
    <n v="407.39691885959996"/>
    <d v="2019-12-01T00:00:00"/>
    <s v="Tampa Electric"/>
    <s v="TEC Electric"/>
    <s v="Polk Station"/>
    <s v="POLK STATION UNIT 1 CCST"/>
    <x v="13"/>
    <s v="Grounding: 155"/>
    <n v="41957563"/>
    <s v="GROUNDING SYSTEM ; SUBSTATION BUILDING S1 ; SUBSTATION BUILDING S1 GROUNDING SYSTEM IS COMPRISED OF COPPER WIRE. LOCATION DWG. 92127-EM-161A."/>
    <d v="1996-09-15T00:00:00"/>
    <d v="1996-09-15T00:00:00"/>
    <s v="L5070"/>
    <n v="1996"/>
    <x v="85"/>
    <s v="Grounding"/>
    <x v="243"/>
    <x v="2"/>
    <s v="Yes"/>
    <s v="345 Accessory Electric Equip"/>
    <x v="112"/>
    <x v="3"/>
    <x v="15"/>
  </r>
  <r>
    <n v="1"/>
    <n v="789.82"/>
    <n v="535.32014782340002"/>
    <d v="2019-12-01T00:00:00"/>
    <s v="Tampa Electric"/>
    <s v="TEC Electric"/>
    <s v="Polk Station"/>
    <s v="POLK STATION UNIT 1 CCST"/>
    <x v="13"/>
    <s v="Grounding: 155"/>
    <n v="41957570"/>
    <s v="GROUNDING SYSTEM ; SUBSTATION BUILDING S2 ; SUBSTATION BUILDING S2 GROUNDING SYSTEM IS COMPRISED OF COPPER WIRE. LOCATION DWG. 92127-EM-231A."/>
    <d v="1996-09-15T00:00:00"/>
    <d v="1996-09-15T00:00:00"/>
    <s v="L5070"/>
    <n v="1996"/>
    <x v="85"/>
    <s v="Grounding"/>
    <x v="243"/>
    <x v="2"/>
    <s v="Yes"/>
    <s v="345 Accessory Electric Equip"/>
    <x v="112"/>
    <x v="3"/>
    <x v="15"/>
  </r>
  <r>
    <n v="1"/>
    <n v="759.22"/>
    <n v="514.58023680140002"/>
    <d v="2019-12-01T00:00:00"/>
    <s v="Tampa Electric"/>
    <s v="TEC Electric"/>
    <s v="Polk Station"/>
    <s v="POLK STATION UNIT 1 CCST"/>
    <x v="13"/>
    <s v="Grounding: 155"/>
    <n v="41957577"/>
    <s v="GROUNDING SYSTEM ; SUBSTATION BUILDING S4 ; SUBSTATION BUILDING S4 GROUNDING SYSTEM IS CONSTRUCTED OF COPPER WIRE. LOCATION DWG. 92127-EM-181A."/>
    <d v="1996-09-15T00:00:00"/>
    <d v="1996-09-15T00:00:00"/>
    <s v="L5070"/>
    <n v="1996"/>
    <x v="85"/>
    <s v="Grounding"/>
    <x v="243"/>
    <x v="2"/>
    <s v="Yes"/>
    <s v="345 Accessory Electric Equip"/>
    <x v="112"/>
    <x v="3"/>
    <x v="15"/>
  </r>
  <r>
    <n v="1"/>
    <n v="634.51"/>
    <n v="430.05493276370004"/>
    <d v="2019-12-01T00:00:00"/>
    <s v="Tampa Electric"/>
    <s v="TEC Electric"/>
    <s v="Polk Station"/>
    <s v="POLK STATION UNIT 1 CCST"/>
    <x v="13"/>
    <s v="Grounding: 155"/>
    <n v="41957584"/>
    <s v="GROUNDING SYSTEM ; SUBSTATION BUILDING S5 ; SUBSTATION BUILDING S5 GROUNDING SYSTEM IS COMPRISED OF COPPER WIRE. LOCATION DWG. 92127-EM-231E."/>
    <d v="1996-09-15T00:00:00"/>
    <d v="1996-09-15T00:00:00"/>
    <s v="L5070"/>
    <n v="1996"/>
    <x v="85"/>
    <s v="Grounding"/>
    <x v="243"/>
    <x v="2"/>
    <s v="Yes"/>
    <s v="345 Accessory Electric Equip"/>
    <x v="112"/>
    <x v="3"/>
    <x v="15"/>
  </r>
  <r>
    <n v="1"/>
    <n v="535.89"/>
    <n v="363.21277508430001"/>
    <d v="2019-12-01T00:00:00"/>
    <s v="Tampa Electric"/>
    <s v="TEC Electric"/>
    <s v="Polk Station"/>
    <s v="POLK STATION UNIT 1 CCST"/>
    <x v="13"/>
    <s v="Grounding: 155"/>
    <n v="41957591"/>
    <s v="GROUNDING SYSTEM ; SUBSTATION BUILDING S6 ; SUBSTATION BUILDING S6 GROUNDING SYSTEM IS COMPRISED OF COPPER WIRE. LOCATION DWG. 92127-EM-133A."/>
    <d v="1996-09-15T00:00:00"/>
    <d v="1996-09-15T00:00:00"/>
    <s v="L5070"/>
    <n v="1996"/>
    <x v="85"/>
    <s v="Grounding"/>
    <x v="243"/>
    <x v="2"/>
    <s v="Yes"/>
    <s v="345 Accessory Electric Equip"/>
    <x v="112"/>
    <x v="3"/>
    <x v="15"/>
  </r>
  <r>
    <n v="1"/>
    <n v="801.14"/>
    <n v="542.99255935179997"/>
    <d v="2019-12-01T00:00:00"/>
    <s v="Tampa Electric"/>
    <s v="TEC Electric"/>
    <s v="Polk Station"/>
    <s v="POLK STATION UNIT 1 CCST"/>
    <x v="13"/>
    <s v="Grounding: 155"/>
    <n v="41957598"/>
    <s v="GROUNDING SYSTEM ; SUBSTATION BUILDING S8A ; SUBSTATION BUILDING S8A GROUNDING SYSTEM IS COMPRISED OF COPPER WIRE. 92127-EM-120A."/>
    <d v="1996-09-15T00:00:00"/>
    <d v="1996-09-15T00:00:00"/>
    <s v="L5070"/>
    <n v="1996"/>
    <x v="85"/>
    <s v="Grounding"/>
    <x v="243"/>
    <x v="2"/>
    <s v="Yes"/>
    <s v="345 Accessory Electric Equip"/>
    <x v="112"/>
    <x v="3"/>
    <x v="15"/>
  </r>
  <r>
    <n v="100"/>
    <n v="25708.510000000002"/>
    <n v="17424.582023143703"/>
    <d v="2019-12-01T00:00:00"/>
    <s v="Tampa Electric"/>
    <s v="TEC Electric"/>
    <s v="Polk Station"/>
    <s v="POLK STATION UNIT 1 IG"/>
    <x v="13"/>
    <s v="Grounding: 155"/>
    <n v="101656"/>
    <s v="GROUNDING SYSTEM ; WIRE AND CABLE ; THE PLANT GROUNDING SYSTEM IS CON- STRUCTED FROM GROUND RODS AND COP- PER GROUND WIRE INCLUDING FITTINGS AND SUPPORTS."/>
    <d v="1996-09-15T00:00:00"/>
    <d v="1996-09-15T00:00:00"/>
    <s v="L5070"/>
    <n v="1996"/>
    <x v="85"/>
    <s v="Grounding"/>
    <x v="240"/>
    <x v="2"/>
    <s v="Yes"/>
    <s v="345 Accessory Electric Equip"/>
    <x v="112"/>
    <x v="3"/>
    <x v="15"/>
  </r>
  <r>
    <n v="48"/>
    <n v="47265.87"/>
    <n v="32035.618894686901"/>
    <d v="2019-12-01T00:00:00"/>
    <s v="Tampa Electric"/>
    <s v="TEC Electric"/>
    <s v="Polk Station"/>
    <s v="POLK STATION UNIT 1 CCST"/>
    <x v="13"/>
    <s v="Foundation: 147"/>
    <n v="41957521"/>
    <s v="HRSG BLOWDOWN TANK FOUNDATION ; DRAIN SYSTEM - TURBINE AREA EQUIP. ; (1-DET-D-901)  THE HRSG. BLOWDOWN TANK FOUNDATION ALSO SUPPORTS THE HRSG BLOWDOWN PUMPS(1-DET-P-902A/B) CONSTRUCTED OF REINFORCED CONCRETE INCLUDING EARTHWORK,  DEWATERING, FORMWORK, RE"/>
    <d v="1996-09-15T00:00:00"/>
    <d v="1996-09-15T00:00:00"/>
    <s v="L5070"/>
    <n v="1996"/>
    <x v="87"/>
    <s v="Foundation"/>
    <x v="282"/>
    <x v="2"/>
    <s v="Yes"/>
    <s v="345 Accessory Electric Equip"/>
    <x v="112"/>
    <x v="3"/>
    <x v="15"/>
  </r>
  <r>
    <n v="24"/>
    <n v="14372.44"/>
    <n v="9741.2786525827996"/>
    <d v="2019-12-01T00:00:00"/>
    <s v="Tampa Electric"/>
    <s v="TEC Electric"/>
    <s v="Polk Station"/>
    <s v="POLK STATION UNIT 1 IG"/>
    <x v="13"/>
    <s v="Foundation: 147"/>
    <n v="101942"/>
    <s v="ISOLATION TRANSFORMER FOUNDATION ; TRANSFORMERS ; THE GAS TURBINE ISOLATION / EXCITA- TION TRANSFORMER FOUNDATION IS CON- STRUCTED OF REINFORCED CONCRETE IN- CLUDING EARTHWORK, DEWATERING, FORM WORK, REINFORCING AND EMBEDDED ITEMS.  INSTALLED BY JOHNSON"/>
    <d v="1996-09-15T00:00:00"/>
    <d v="1996-09-15T00:00:00"/>
    <s v="L5070"/>
    <n v="1996"/>
    <x v="87"/>
    <s v="Foundation"/>
    <x v="244"/>
    <x v="2"/>
    <s v="Yes"/>
    <s v="345 Accessory Electric Equip"/>
    <x v="112"/>
    <x v="3"/>
    <x v="15"/>
  </r>
  <r>
    <n v="4"/>
    <n v="2330.48"/>
    <n v="1579.5407790376"/>
    <d v="2019-12-01T00:00:00"/>
    <s v="Tampa Electric"/>
    <s v="TEC Electric"/>
    <s v="Polk Station"/>
    <s v="POLK STATION UNIT 1 IG"/>
    <x v="13"/>
    <s v="Foundation: 147"/>
    <n v="101846"/>
    <s v="MOTOR CONTORL CENTER FOUNDATIONS ; SWITCHING EQUIPMENT ; (1-FWS-MCC-41A/B) THE FOUNDATIONS FOR THE WELLWATER MOTOR CONTROL CENTERS ARE CONSTRUCTED OF REINFOR- CED CONCRETE INCLUDING EARTHWORK DEWATERING, FORMWORK, REINFORCING AND EMBEDDED ITEMS.  INSTALL"/>
    <d v="1996-09-15T00:00:00"/>
    <d v="1996-09-15T00:00:00"/>
    <s v="L5070"/>
    <n v="1996"/>
    <x v="87"/>
    <s v="Foundation"/>
    <x v="285"/>
    <x v="2"/>
    <s v="Yes"/>
    <s v="345 Accessory Electric Equip"/>
    <x v="112"/>
    <x v="3"/>
    <x v="15"/>
  </r>
  <r>
    <n v="4"/>
    <n v="2330.48"/>
    <n v="1579.5407790376"/>
    <d v="2019-12-01T00:00:00"/>
    <s v="Tampa Electric"/>
    <s v="TEC Electric"/>
    <s v="Polk Station"/>
    <s v="POLK STATION UNIT 1 IG"/>
    <x v="13"/>
    <s v="Foundation: 147"/>
    <n v="114085"/>
    <s v="MOTOR CONTROL CENTER FOUNDATIONS ; SWITCHING EQUIPMENT ; (1-FWS-MCC-40A/B) THE FOUNDATIONS FOR THE WELLWATER MOTOR CONTROL CENTERS ARE CONSTRUCTED OF REINFOR- CED CONCRETE INCLUDING EARTHWORK, DEWATERING, FORMWORK, REINFORCING, AND EMBEDDED ITEMS.  INSTA"/>
    <d v="1996-09-15T00:00:00"/>
    <d v="1996-09-15T00:00:00"/>
    <s v="L5070"/>
    <n v="1996"/>
    <x v="87"/>
    <s v="Foundation"/>
    <x v="285"/>
    <x v="2"/>
    <s v="Yes"/>
    <s v="345 Accessory Electric Equip"/>
    <x v="112"/>
    <x v="3"/>
    <x v="15"/>
  </r>
  <r>
    <n v="67"/>
    <n v="22130.43"/>
    <n v="14999.4493162941"/>
    <d v="2019-12-01T00:00:00"/>
    <s v="Tampa Electric"/>
    <s v="TEC Electric"/>
    <s v="Polk Station"/>
    <s v="POLK STATION UNIT 1 CCST"/>
    <x v="13"/>
    <s v="Foundation: 147"/>
    <n v="41957528"/>
    <s v="NONSEGREGATED BUS DUCT FOUNDATION ; CONDUCTOR ; THE FOUNDATIONS FOR THE STEAM AND GAS TURBINES NONSEGREGATED BUS DUCT CONSTRUCTED OF REINFORCED CONCRETE INCLUDING EARTHWORK, DEWATERING, FORMWORK. REINFORCING AND EMBEDDED ITEMS. INSTALLED BY JOHNSON BROS."/>
    <d v="1996-09-15T00:00:00"/>
    <d v="1996-09-15T00:00:00"/>
    <s v="L5070"/>
    <n v="1996"/>
    <x v="87"/>
    <s v="Foundation"/>
    <x v="243"/>
    <x v="2"/>
    <s v="Yes"/>
    <s v="345 Accessory Electric Equip"/>
    <x v="112"/>
    <x v="3"/>
    <x v="15"/>
  </r>
  <r>
    <n v="1"/>
    <n v="51068.880000000005"/>
    <n v="19884.182180932799"/>
    <d v="2019-12-01T00:00:00"/>
    <s v="Tampa Electric"/>
    <s v="TEC Electric"/>
    <s v="Polk Station"/>
    <s v="POLK STATION UNIT 1 CCST"/>
    <x v="13"/>
    <s v="Grounding: 155"/>
    <n v="41957605"/>
    <s v="Polk tanks cathodic protection equipment for unit 1 tanks in waterworld, brine, and acid gas removal areas of the plant replaced"/>
    <d v="2011-11-01T00:00:00"/>
    <d v="2011-11-01T00:00:00"/>
    <s v="A8218-2011"/>
    <n v="2011"/>
    <x v="85"/>
    <s v="Grounding"/>
    <x v="265"/>
    <x v="2"/>
    <s v="Yes"/>
    <s v="345 Accessory Electric Equip"/>
    <x v="112"/>
    <x v="3"/>
    <x v="15"/>
  </r>
  <r>
    <n v="61"/>
    <n v="10438.460000000001"/>
    <n v="7074.9258695002"/>
    <d v="2019-12-01T00:00:00"/>
    <s v="Tampa Electric"/>
    <s v="TEC Electric"/>
    <s v="Polk Station"/>
    <s v="POLK STATION UNIT 1 IG"/>
    <x v="13"/>
    <s v="Foundation: 147"/>
    <n v="101476"/>
    <s v="SUBSTATION BUILDING S0 FOUNDATUION ; SUBSTATION BUILDING S0 ; (1-NJS-HSE-S0)  THE FOUNDATIONS FOR SUBSTATION BUILDING S0 IS CONSTRUC- TED OF REINFORCED CONCRETE INCLU- DING EARTHWORK, DEWATERING, FORM WORK, REINFORCING AND EMBEDDED ITEMS. INSTALLED BY JO"/>
    <d v="1996-09-15T00:00:00"/>
    <d v="1996-09-15T00:00:00"/>
    <s v="L5070"/>
    <n v="1996"/>
    <x v="87"/>
    <s v="Foundation"/>
    <x v="211"/>
    <x v="2"/>
    <s v="Yes"/>
    <s v="345 Accessory Electric Equip"/>
    <x v="112"/>
    <x v="3"/>
    <x v="15"/>
  </r>
  <r>
    <n v="13"/>
    <n v="5569.51"/>
    <n v="3774.8739162136999"/>
    <d v="2019-12-01T00:00:00"/>
    <s v="Tampa Electric"/>
    <s v="TEC Electric"/>
    <s v="Polk Station"/>
    <s v="POLK STATION UNIT 1 IG"/>
    <x v="13"/>
    <s v="Foundation: 147"/>
    <n v="101845"/>
    <s v="SWITCHGEAR FOUNDATION ; SWITCHING EQUIPMENT ; (1-NPS-SWG-3A/B) SWITCHGEAR FOUNDA- TIONS CONSTRUCTED OF REINFORCED CONCRETE INCLUDING EARTHWORK, DE- WATERING, FORMWORK, REINFORCING AND EMBEDDED ITEMS.  LOCATED AT SUBSTA- TION BUILDING S3B. INSTALLED BY JO"/>
    <d v="1996-09-15T00:00:00"/>
    <d v="1996-09-15T00:00:00"/>
    <s v="L5070"/>
    <n v="1996"/>
    <x v="87"/>
    <s v="Foundation"/>
    <x v="285"/>
    <x v="2"/>
    <s v="Yes"/>
    <s v="345 Accessory Electric Equip"/>
    <x v="112"/>
    <x v="3"/>
    <x v="15"/>
  </r>
  <r>
    <n v="16"/>
    <n v="2946.14"/>
    <n v="1996.8196555017998"/>
    <d v="2019-12-01T00:00:00"/>
    <s v="Tampa Electric"/>
    <s v="TEC Electric"/>
    <s v="Polk Station"/>
    <s v="POLK STATION UNIT 1 IG"/>
    <x v="13"/>
    <s v="Foundation: 147"/>
    <n v="101844"/>
    <s v="SWITCHGEAR FOUNDATIONS ; SWITCHING EQUIPMENT ; (1-NPS-SWG-1A/B)  THE FOUNDATIONS FOR THE SWITCHGEAR LOCATED AT SUB- STATION S1. CONSTRUCTED OF REINFOR- CED CONCRETE INCLUDING EARTHWORK, DEWATERING, FORMWORK, REINFORCING AND EMBEDDED ITEMS. INSTALLED BY J"/>
    <d v="1996-09-15T00:00:00"/>
    <d v="1996-09-15T00:00:00"/>
    <s v="L5070"/>
    <n v="1996"/>
    <x v="87"/>
    <s v="Foundation"/>
    <x v="285"/>
    <x v="2"/>
    <s v="Yes"/>
    <s v="345 Accessory Electric Equip"/>
    <x v="112"/>
    <x v="3"/>
    <x v="15"/>
  </r>
  <r>
    <n v="9"/>
    <n v="4206.84"/>
    <n v="2851.2904341108001"/>
    <d v="2019-12-01T00:00:00"/>
    <s v="Tampa Electric"/>
    <s v="TEC Electric"/>
    <s v="Polk Station"/>
    <s v="POLK STATION UNIT 1 IG"/>
    <x v="13"/>
    <s v="Foundation: 147"/>
    <n v="127672"/>
    <s v="SWITCHGEAR FOUNDATIONS ; SWITCHING EQUIPMENT ; (1-NPS-SWG-2A/B)  THE FOUNDATIONS FOR THE SWITCHGEAR LOCATED AT THE S2 SUBSTATION BUILDING CONSTRUCTED OF REINFROCED CONCRETE INCLUDING EARTHWORK, DEWATERING, FORMWORK, REINFORCING AND EMBEDDED ITEMS IN- STA"/>
    <d v="1996-09-15T00:00:00"/>
    <d v="1996-09-15T00:00:00"/>
    <s v="L5070"/>
    <n v="1996"/>
    <x v="87"/>
    <s v="Foundation"/>
    <x v="285"/>
    <x v="2"/>
    <s v="Yes"/>
    <s v="345 Accessory Electric Equip"/>
    <x v="112"/>
    <x v="3"/>
    <x v="15"/>
  </r>
  <r>
    <n v="13"/>
    <n v="3880.9900000000002"/>
    <n v="2630.4374927212998"/>
    <d v="2019-12-01T00:00:00"/>
    <s v="Tampa Electric"/>
    <s v="TEC Electric"/>
    <s v="Polk Station"/>
    <s v="POLK STATION UNIT 1 IG"/>
    <x v="13"/>
    <s v="Foundation: 147"/>
    <n v="118820"/>
    <s v="SWITCHGEAR FOUNDATIONS ; SWITCHING EQUIPMENT ; (1-NPS-SWG-5A/B) THE SWITCHGEAR FOUNDATIONS LOCATED AT SUBSTATION BUILDING S5 ARE CONSTRUCTED OF RE- INFORCED CONCRETE INCLUDING EARTH- WORK, DEWATERING, FORMWORK, REIN- FORCING AND EMBEDDED ITEMS. IN- STALL"/>
    <d v="1996-09-15T00:00:00"/>
    <d v="1996-09-15T00:00:00"/>
    <s v="L5070"/>
    <n v="1996"/>
    <x v="87"/>
    <s v="Foundation"/>
    <x v="285"/>
    <x v="2"/>
    <s v="Yes"/>
    <s v="345 Accessory Electric Equip"/>
    <x v="112"/>
    <x v="3"/>
    <x v="15"/>
  </r>
  <r>
    <n v="13"/>
    <n v="3212.44"/>
    <n v="2177.3111033828"/>
    <d v="2019-12-01T00:00:00"/>
    <s v="Tampa Electric"/>
    <s v="TEC Electric"/>
    <s v="Polk Station"/>
    <s v="POLK STATION UNIT 1 IG"/>
    <x v="13"/>
    <s v="Foundation: 147"/>
    <n v="125252"/>
    <s v="SWITCHGEAR FOUNDTIONS ; SWITCHING EQUIPMENT ; (1-NPS-SWG-6A/B)  THE SWITCHGEAR FOUNDATIONS LOCATED AT SUBSTATION BUILDING S6 ARE CONSTRUCTED OF RE- INFORCED CONCRETE INCLUDING EARTH- WORK, DEWATERING, FORMWORK, REIN- FORCING AND EMBEDDED ITEMS. IN- STALL"/>
    <d v="1996-09-15T00:00:00"/>
    <d v="1996-09-15T00:00:00"/>
    <s v="L5070"/>
    <n v="1996"/>
    <x v="87"/>
    <s v="Foundation"/>
    <x v="285"/>
    <x v="2"/>
    <s v="Yes"/>
    <s v="345 Accessory Electric Equip"/>
    <x v="112"/>
    <x v="3"/>
    <x v="15"/>
  </r>
  <r>
    <n v="4"/>
    <n v="1312.39"/>
    <n v="889.50496163929995"/>
    <d v="2019-12-01T00:00:00"/>
    <s v="Tampa Electric"/>
    <s v="TEC Electric"/>
    <s v="Polk Station"/>
    <s v="POLK STATION UNIT 1 IG"/>
    <x v="13"/>
    <s v="Foundation: 147"/>
    <n v="118881"/>
    <s v="TRANSFORMER FOUNDATION ; TRANSFORMER ; (1-HTR-X-501) THE TRANSFORMER FOUN- DATION LOCATED AT SUBSTATION BUIL- DING S6 IS CONSTRUCTED OF REINFOR- CED CONCRETE INCLUDING EARTHWORK, DEWATERING, FORMWORK, REINFORCING AND EMBEDDED ITEMS.  INSTALLED BY JOHNSON"/>
    <d v="1996-09-15T00:00:00"/>
    <d v="1996-09-15T00:00:00"/>
    <s v="L5070"/>
    <n v="1996"/>
    <x v="87"/>
    <s v="Foundation"/>
    <x v="244"/>
    <x v="2"/>
    <s v="Yes"/>
    <s v="345 Accessory Electric Equip"/>
    <x v="112"/>
    <x v="3"/>
    <x v="15"/>
  </r>
  <r>
    <n v="14"/>
    <n v="5105.74"/>
    <n v="3460.5422647537998"/>
    <d v="2019-12-01T00:00:00"/>
    <s v="Tampa Electric"/>
    <s v="TEC Electric"/>
    <s v="Polk Station"/>
    <s v="POLK STATION UNIT 1 IG"/>
    <x v="13"/>
    <s v="Foundation: 147"/>
    <n v="125280"/>
    <s v="TRANSFORMER FOUNDATION ; TRANSFORMER ; (1-NJS-XS-4A/B) THE TRANSFORMER FOUNDATIONS AT SUBSTATION BUILDING S4 ARE CONSTRUCTED OF REINFORCED CONCRETE INCLUDING EARTHWORK, DE- WATERING, FORMWORK, REINFORCING, AND EMBEDDED ITEMS.  INSTALLED BY JOHNSON BROS."/>
    <d v="1996-09-15T00:00:00"/>
    <d v="1996-09-15T00:00:00"/>
    <s v="L5070"/>
    <n v="1996"/>
    <x v="87"/>
    <s v="Foundation"/>
    <x v="244"/>
    <x v="2"/>
    <s v="Yes"/>
    <s v="345 Accessory Electric Equip"/>
    <x v="112"/>
    <x v="3"/>
    <x v="15"/>
  </r>
  <r>
    <n v="4"/>
    <n v="1202.0899999999999"/>
    <n v="814.74639347829998"/>
    <d v="2019-12-01T00:00:00"/>
    <s v="Tampa Electric"/>
    <s v="TEC Electric"/>
    <s v="Polk Station"/>
    <s v="POLK STATION UNIT 1 IG"/>
    <x v="13"/>
    <s v="Foundation: 147"/>
    <n v="101941"/>
    <s v="TRANSFORMER FOUNDATION ; TRANSFORMERS ; (1-HTR-X-501) THE TRANSFORMER FOUN- DATION LOCATED AT SUBSTATION BUIL- DING S6 IS CONSTRUCTED OF REINFOR- CED CONCRETE INCLUDING EARTHWORK, DEWATERING, FORMWORK, REINFORCING AND EMBEDDED ITEMS. INSTALLED BY JOHNSON"/>
    <d v="1996-09-15T00:00:00"/>
    <d v="1996-09-15T00:00:00"/>
    <s v="L5070"/>
    <n v="1996"/>
    <x v="87"/>
    <s v="Foundation"/>
    <x v="244"/>
    <x v="2"/>
    <s v="Yes"/>
    <s v="345 Accessory Electric Equip"/>
    <x v="112"/>
    <x v="3"/>
    <x v="15"/>
  </r>
  <r>
    <n v="7"/>
    <n v="2657.26"/>
    <n v="1801.0240510562001"/>
    <d v="2019-12-01T00:00:00"/>
    <s v="Tampa Electric"/>
    <s v="TEC Electric"/>
    <s v="Polk Station"/>
    <s v="POLK STATION UNIT 1 IG"/>
    <x v="13"/>
    <s v="Foundation: 147"/>
    <n v="101939"/>
    <s v="TRANSFORMER FOUNDATION ; TRANSFORMERS ; (1-NJS-XS-3A) TRANSFORMER FOUNDA- TION CONSTRUCTED OF REINFORCED CON- CRETE INCLUDING EARTHWORK, DEWATER- ING, FORMWORK, REINFORCING AND EM- BEDDED ITEMS. LOCATED AT SUBSTATION BUILDING S3B.  INSTALLED BY JOHN- SON"/>
    <d v="1996-09-15T00:00:00"/>
    <d v="1996-09-15T00:00:00"/>
    <s v="L5070"/>
    <n v="1996"/>
    <x v="87"/>
    <s v="Foundation"/>
    <x v="244"/>
    <x v="2"/>
    <s v="Yes"/>
    <s v="345 Accessory Electric Equip"/>
    <x v="112"/>
    <x v="3"/>
    <x v="15"/>
  </r>
  <r>
    <n v="23"/>
    <n v="7618.83"/>
    <n v="5163.8515128020999"/>
    <d v="2019-12-01T00:00:00"/>
    <s v="Tampa Electric"/>
    <s v="TEC Electric"/>
    <s v="Polk Station"/>
    <s v="POLK STATION UNIT 1 IG"/>
    <x v="13"/>
    <s v="Foundation: 147"/>
    <n v="114092"/>
    <s v="TRANSFORMER FOUNDATION ; TRANSFORMERS ; (1-NNS-XS-1A/B) THE FOUNDATIONS FOR THE TRANSFORMERS LOCATED AT SUBSTA- TION BUILDING S1. CONSTRUCTED OF REINFORCED CONCRETE INCLUDING EARTH WORK, DEWATERING, FORMWORK, REIN- FORCING AND EMBEDDED ITEMS. IN- STALLED"/>
    <d v="1996-09-15T00:00:00"/>
    <d v="1996-09-15T00:00:00"/>
    <s v="L5070"/>
    <n v="1996"/>
    <x v="87"/>
    <s v="Foundation"/>
    <x v="244"/>
    <x v="2"/>
    <s v="Yes"/>
    <s v="345 Accessory Electric Equip"/>
    <x v="112"/>
    <x v="3"/>
    <x v="15"/>
  </r>
  <r>
    <n v="258"/>
    <n v="112611.54000000001"/>
    <n v="76325.271883999798"/>
    <d v="2019-12-01T00:00:00"/>
    <s v="Tampa Electric"/>
    <s v="TEC Electric"/>
    <s v="Polk Station"/>
    <s v="POLK STATION UNIT 1 IG"/>
    <x v="13"/>
    <s v="Foundation: 147"/>
    <n v="101938"/>
    <s v="TRANSFORMER FOUNDATION ; TRANSFORMERS ; (1-STX-XNS-1C) TRANSFORMER FOUNDA- TION CONSTRUCTED OF REINFORCED CON- CRETE INCLUDING EARTHWORK, DEWATER- ING FORMWORK, REINFORCING, AND EM- BEDDED ITEMS. INSTALLED BY JOHNSON BROS. LOCATION DWG. 92127-EM-241A."/>
    <d v="1996-09-15T00:00:00"/>
    <d v="1996-09-15T00:00:00"/>
    <s v="L5070"/>
    <n v="1996"/>
    <x v="87"/>
    <s v="Foundation"/>
    <x v="244"/>
    <x v="2"/>
    <s v="Yes"/>
    <s v="345 Accessory Electric Equip"/>
    <x v="112"/>
    <x v="3"/>
    <x v="15"/>
  </r>
  <r>
    <n v="17"/>
    <n v="5973.47"/>
    <n v="4048.6678526989003"/>
    <d v="2019-12-01T00:00:00"/>
    <s v="Tampa Electric"/>
    <s v="TEC Electric"/>
    <s v="Polk Station"/>
    <s v="POLK STATION UNIT 1 IG"/>
    <x v="13"/>
    <s v="Foundation: 147"/>
    <n v="101935"/>
    <s v="TRANSFORMER FOUNDATIONS ; TRANSFORMERS ; (1-NJS-XS-1A/B) THE FOUNDATIONS FOR THE TRANSFORMERS LOCATED AT SUB- STATION BUILDING S1. CONSTRUCTED OF REINFORCED CONCRETE INCLUDING EARTH WORK, DEWATERING,FORMWORK, REIN- FORCING AND EMBEDDED ITEMS. IN- STALLED"/>
    <d v="1996-09-15T00:00:00"/>
    <d v="1996-09-15T00:00:00"/>
    <s v="L5070"/>
    <n v="1996"/>
    <x v="87"/>
    <s v="Foundation"/>
    <x v="244"/>
    <x v="2"/>
    <s v="Yes"/>
    <s v="345 Accessory Electric Equip"/>
    <x v="112"/>
    <x v="3"/>
    <x v="15"/>
  </r>
  <r>
    <n v="11"/>
    <n v="4302.3500000000004"/>
    <n v="2916.0247119444998"/>
    <d v="2019-12-01T00:00:00"/>
    <s v="Tampa Electric"/>
    <s v="TEC Electric"/>
    <s v="Polk Station"/>
    <s v="POLK STATION UNIT 1 IG"/>
    <x v="13"/>
    <s v="Foundation: 147"/>
    <n v="118883"/>
    <s v="TRANSFORMER FOUNDATIONS ; TRANSFORMERS ; (1-NJS-XS-2A/B) THE TRANSFORMER FOUNDATIONS LOCATED AT SUBSTATION BUILDING S2 ARE CONSTRUCTED OF RE- INFORCED CONCRETE INCLUDING, EARTH- WORK, DEWATERING, FORMWORK, REIN- FORCING, AND EMBEDDED ITEMS. IN- STALLED B"/>
    <d v="1996-09-15T00:00:00"/>
    <d v="1996-09-15T00:00:00"/>
    <s v="L5070"/>
    <n v="1996"/>
    <x v="87"/>
    <s v="Foundation"/>
    <x v="244"/>
    <x v="2"/>
    <s v="Yes"/>
    <s v="345 Accessory Electric Equip"/>
    <x v="112"/>
    <x v="3"/>
    <x v="15"/>
  </r>
  <r>
    <n v="11"/>
    <n v="4294.5600000000004"/>
    <n v="2910.7448457072001"/>
    <d v="2019-12-01T00:00:00"/>
    <s v="Tampa Electric"/>
    <s v="TEC Electric"/>
    <s v="Polk Station"/>
    <s v="POLK STATION UNIT 1 IG"/>
    <x v="13"/>
    <s v="Foundation: 147"/>
    <n v="121578"/>
    <s v="TRANSFORMER FOUNDATIONS ; TRANSFORMERS ; (1-NJS-XS-3C/D) TRANSFORMER FOUNDA- TIONS CONSTRUCTED OF REINFORCED CONCRETE INCLUDING EARTHWORK, DE- WATERING, FORMWORK, REINFORCING AND EMBEDDED ITEMS. INSTALLED BY JOHN- SON BROS.  LOCATION DWG. 92127-EM- 120A."/>
    <d v="1996-09-15T00:00:00"/>
    <d v="1996-09-15T00:00:00"/>
    <s v="L5070"/>
    <n v="1996"/>
    <x v="87"/>
    <s v="Foundation"/>
    <x v="244"/>
    <x v="2"/>
    <s v="Yes"/>
    <s v="345 Accessory Electric Equip"/>
    <x v="112"/>
    <x v="3"/>
    <x v="15"/>
  </r>
  <r>
    <n v="14"/>
    <n v="4039.56"/>
    <n v="2737.9122538571996"/>
    <d v="2019-12-01T00:00:00"/>
    <s v="Tampa Electric"/>
    <s v="TEC Electric"/>
    <s v="Polk Station"/>
    <s v="POLK STATION UNIT 1 IG"/>
    <x v="13"/>
    <s v="Foundation: 147"/>
    <n v="127729"/>
    <s v="TRANSFORMER FOUNDATIONS ; TRANSFORMERS ; (1-NJS-XS-5A/B) THE TRANFORMER FOUNDATIONS LOCATED AT SUBSTATION BUILDING S5 ARE CONSTRUCTED OF RE- INFORCED CONCRETE INCLUDING EARTH- WORK, DEWATERING, FORMWORK, REIN- FORCING AND EMBEDDED ITEMS. IN- STALLED BY J"/>
    <d v="1996-09-15T00:00:00"/>
    <d v="1996-09-15T00:00:00"/>
    <s v="L5070"/>
    <n v="1996"/>
    <x v="87"/>
    <s v="Foundation"/>
    <x v="244"/>
    <x v="2"/>
    <s v="Yes"/>
    <s v="345 Accessory Electric Equip"/>
    <x v="112"/>
    <x v="3"/>
    <x v="15"/>
  </r>
  <r>
    <n v="14"/>
    <n v="4207.29"/>
    <n v="2851.5954328023004"/>
    <d v="2019-12-01T00:00:00"/>
    <s v="Tampa Electric"/>
    <s v="TEC Electric"/>
    <s v="Polk Station"/>
    <s v="POLK STATION UNIT 1 IG"/>
    <x v="13"/>
    <s v="Foundation: 147"/>
    <n v="118882"/>
    <s v="TRANSFORMER FOUNDATIONS ; TRANSFORMERS ; (1-NJS-XS-6A/B)  THE TRANSFORMER FOUNDATIONS AT SWITHCGEAR BUILDING S6 CONSTRUCTED OF REINFORCED CON- CRETE INCLUDING, EARTHWORK, DEWA- TERING, FORMWORK, REINFORCING AND EMBEDDED ITEMS. INSTALLED BY JOHN- SON BROS"/>
    <d v="1996-09-15T00:00:00"/>
    <d v="1996-09-15T00:00:00"/>
    <s v="L5070"/>
    <n v="1996"/>
    <x v="87"/>
    <s v="Foundation"/>
    <x v="244"/>
    <x v="2"/>
    <s v="Yes"/>
    <s v="345 Accessory Electric Equip"/>
    <x v="112"/>
    <x v="3"/>
    <x v="15"/>
  </r>
  <r>
    <n v="16"/>
    <n v="5299.01"/>
    <n v="3591.5358138787001"/>
    <d v="2019-12-01T00:00:00"/>
    <s v="Tampa Electric"/>
    <s v="TEC Electric"/>
    <s v="Polk Station"/>
    <s v="POLK STATION UNIT 1 IG"/>
    <x v="13"/>
    <s v="Foundation: 147"/>
    <n v="101940"/>
    <s v="TRANSFORMER FOUNDATIONS ; TRANSFORMERS ; (1-NJS-XS-8A/B) THE TRANSFORMER FOUNDATIONS LOCATED ST SUBSTATION BUILDING S8 ARE CONSTRUCTED OF RE- INFORCED CONCRETE INCLUDING EARTH- WORK, DEWATERING, FORMWORK, REIN- FORCING AND EMBEDDED ITEMS. IN- STALLED BY"/>
    <d v="1996-09-15T00:00:00"/>
    <d v="1996-09-15T00:00:00"/>
    <s v="L5070"/>
    <n v="1996"/>
    <x v="87"/>
    <s v="Foundation"/>
    <x v="244"/>
    <x v="2"/>
    <s v="Yes"/>
    <s v="345 Accessory Electric Equip"/>
    <x v="112"/>
    <x v="3"/>
    <x v="15"/>
  </r>
  <r>
    <n v="18"/>
    <n v="5048.4400000000005"/>
    <n v="3421.7057647028005"/>
    <d v="2019-12-01T00:00:00"/>
    <s v="Tampa Electric"/>
    <s v="TEC Electric"/>
    <s v="Polk Station"/>
    <s v="POLK STATION UNIT 1 IG"/>
    <x v="13"/>
    <s v="Foundation: 147"/>
    <n v="101936"/>
    <s v="TRANSFORMER FOUNDATIONS ; TRANSFORMERS ; (1-NNS-XS-2A/B) SUBSTATION BUILDING S2 3750 KVA TRANSFORMER FOUNDATIONS CONSTRUCTED OF REINFORCED CONCRETE INCLUDING EARTHWORK, DEWATERING, FORMWORK, REINFORCING AND EMBEDDED ITEMS. INSTALLED BY JOHNSON BROS. LOCA"/>
    <d v="1996-09-15T00:00:00"/>
    <d v="1996-09-15T00:00:00"/>
    <s v="L5070"/>
    <n v="1996"/>
    <x v="87"/>
    <s v="Foundation"/>
    <x v="244"/>
    <x v="2"/>
    <s v="Yes"/>
    <s v="345 Accessory Electric Equip"/>
    <x v="112"/>
    <x v="3"/>
    <x v="15"/>
  </r>
  <r>
    <n v="17"/>
    <n v="5545.07"/>
    <n v="3758.3090983909001"/>
    <d v="2019-12-01T00:00:00"/>
    <s v="Tampa Electric"/>
    <s v="TEC Electric"/>
    <s v="Polk Station"/>
    <s v="POLK STATION UNIT 1 IG"/>
    <x v="13"/>
    <s v="Foundation: 147"/>
    <n v="101937"/>
    <s v="TRANSFORMER FOUNDATIONS ; TRANSFORMERS ; (1-NNS-XS-5A/B) THE TRANSFORMER FOUNDATIONS LOCATED ST SUBSTATION BUILDING S5 ARE CONCSTRUCTED OF RE- INFORCED CONCRETE INCLUDING EARTH- WORK, DEWATERING, FORMWORK, REIN- FORCING AND EMBEDDED ITEMS. IN- STALLED BY"/>
    <d v="1996-09-15T00:00:00"/>
    <d v="1996-09-15T00:00:00"/>
    <s v="L5070"/>
    <n v="1996"/>
    <x v="87"/>
    <s v="Foundation"/>
    <x v="244"/>
    <x v="2"/>
    <s v="Yes"/>
    <s v="345 Accessory Electric Equip"/>
    <x v="112"/>
    <x v="3"/>
    <x v="15"/>
  </r>
  <r>
    <n v="17"/>
    <n v="5108.8599999999997"/>
    <n v="3462.6569223482002"/>
    <d v="2019-12-01T00:00:00"/>
    <s v="Tampa Electric"/>
    <s v="TEC Electric"/>
    <s v="Polk Station"/>
    <s v="POLK STATION UNIT 1 IG"/>
    <x v="13"/>
    <s v="Foundation: 147"/>
    <n v="101934"/>
    <s v="TRANSFORMER FOUNDATIONS ; TRANSFORMERS ; (1-NNS-XS-6A/B)  THE TRANSFORMER FOUNDATIONS AT SUBSTATION BUILDING S6 CONSTRUCTED OF REINFORCED CON- CRETE INCLUDING EARTHWORK. DEWATER- ING, FORMWORK, REINFORCING AND EM- BEDDED ITEMS.  INSTALLED BY JOHN- SON BR"/>
    <d v="1996-09-15T00:00:00"/>
    <d v="1996-09-15T00:00:00"/>
    <s v="L5070"/>
    <n v="1996"/>
    <x v="87"/>
    <s v="Foundation"/>
    <x v="244"/>
    <x v="2"/>
    <s v="Yes"/>
    <s v="345 Accessory Electric Equip"/>
    <x v="112"/>
    <x v="3"/>
    <x v="15"/>
  </r>
  <r>
    <n v="3"/>
    <n v="865.62"/>
    <n v="586.69548296940002"/>
    <d v="2019-12-01T00:00:00"/>
    <s v="Tampa Electric"/>
    <s v="TEC Electric"/>
    <s v="Polk Station"/>
    <s v="POLK STATION UNIT 1 IG"/>
    <x v="13"/>
    <s v="Foundation: 147"/>
    <n v="125279"/>
    <s v="TRANSFORMER FOUNDATIONS ; TRANSFORMERS ; (1-SLR-X-101) THE TRANSFORMER FOUN- DATION LOCATED AT SUBSTATION BUIL- DING S5 IS CONSTRUCTED OF REINFOR- CED CONCRETE INCLUDING EARTHWORK, DEWATERING, FORMWORK,REINFORCING AND EMBEDDED ITEMS. INSTALLED BY JOHNSON"/>
    <d v="1996-09-15T00:00:00"/>
    <d v="1996-09-15T00:00:00"/>
    <s v="L5070"/>
    <n v="1996"/>
    <x v="87"/>
    <s v="Foundation"/>
    <x v="244"/>
    <x v="2"/>
    <s v="Yes"/>
    <s v="345 Accessory Electric Equip"/>
    <x v="112"/>
    <x v="3"/>
    <x v="15"/>
  </r>
  <r>
    <n v="2"/>
    <n v="9458.48"/>
    <n v="6410.7200523975998"/>
    <d v="2019-12-01T00:00:00"/>
    <s v="Tampa Electric"/>
    <s v="TEC Electric"/>
    <s v="Polk Station"/>
    <s v="POLK STATION UNIT 1 CCST"/>
    <x v="13"/>
    <s v="Manhole / Vault / Handhole: 197"/>
    <n v="41957696"/>
    <s v="UNDERGROUND DUCTBANK MANHOLES ; STRUCTURES ; INSTALLATION OF UNDERGROUND PRECAST CONCRETE  HANDHOLES FOR THE DUCT- BANK SYSTEM.  INCLUDES EARTHWORK, DEWATERING AND RELATED  INSTALLED BY JOHNSON BROS."/>
    <d v="1996-09-15T00:00:00"/>
    <d v="1996-09-15T00:00:00"/>
    <s v="L5070"/>
    <n v="1996"/>
    <x v="92"/>
    <s v="Manhole / Vault / Handhole"/>
    <x v="219"/>
    <x v="2"/>
    <s v="Yes"/>
    <s v="345 Accessory Electric Equip"/>
    <x v="112"/>
    <x v="3"/>
    <x v="15"/>
  </r>
  <r>
    <n v="2"/>
    <n v="9458.48"/>
    <n v="6410.7200523975998"/>
    <d v="2019-12-01T00:00:00"/>
    <s v="Tampa Electric"/>
    <s v="TEC Electric"/>
    <s v="Polk Station"/>
    <s v="POLK STATION UNIT 1 CCST"/>
    <x v="13"/>
    <s v="Manhole / Vault / Handhole: 197"/>
    <n v="41957703"/>
    <s v="UNDERGROUND DUCTBANK MANHOLES ; STRUCTURES ; INSTALLATION OF UNDERGROUND PRECAST CONCRETE HANDHOLES FOR THE DUCTBANK SYSTEM.  INCLUDES EARTHWORK, DEWA- TERING AND RELATED.  INSTALLED BY JOHNSON BROS."/>
    <d v="1996-09-15T00:00:00"/>
    <d v="1996-09-15T00:00:00"/>
    <s v="L5070"/>
    <n v="1996"/>
    <x v="92"/>
    <s v="Manhole / Vault / Handhole"/>
    <x v="219"/>
    <x v="2"/>
    <s v="Yes"/>
    <s v="345 Accessory Electric Equip"/>
    <x v="112"/>
    <x v="3"/>
    <x v="15"/>
  </r>
  <r>
    <n v="6"/>
    <n v="56750.85"/>
    <n v="38464.299981139498"/>
    <d v="2019-12-01T00:00:00"/>
    <s v="Tampa Electric"/>
    <s v="TEC Electric"/>
    <s v="Polk Station"/>
    <s v="POLK STATION UNIT 1 CCST"/>
    <x v="13"/>
    <s v="Manhole / Vault / Handhole: 197"/>
    <n v="41957710"/>
    <s v="UNDERGROUND DUCTBANK MANHOLES ; STRUCTURES ; INSTALLATION OF UNDERGROUND PRECAST CONCRETE MANHOLES FOR THE DUCTBANK SYSTEM.  INCLUDES EARTHWORK, DEWA- TERING AND RELATED  INSTALLED BY JOHNSON  BROS.  MANHOLES 1 THRU 6"/>
    <d v="1996-09-15T00:00:00"/>
    <d v="1996-09-15T00:00:00"/>
    <s v="L5070"/>
    <n v="1996"/>
    <x v="92"/>
    <s v="Manhole / Vault / Handhole"/>
    <x v="219"/>
    <x v="2"/>
    <s v="Yes"/>
    <s v="345 Accessory Electric Equip"/>
    <x v="112"/>
    <x v="3"/>
    <x v="15"/>
  </r>
  <r>
    <n v="2"/>
    <n v="18916.95"/>
    <n v="12821.433327046499"/>
    <d v="2019-12-01T00:00:00"/>
    <s v="Tampa Electric"/>
    <s v="TEC Electric"/>
    <s v="Polk Station"/>
    <s v="POLK STATION UNIT 1 CCST"/>
    <x v="13"/>
    <s v="Manhole / Vault / Handhole: 197"/>
    <n v="41957717"/>
    <s v="UNDERGROUND DUCTBANK MANHOLES ; STRUCTURES ; INSTALLATION OF UNDERGROUND PRECAST CONCRETE MANHOLES FOR THE DUCTBANK, SYSTEM. INCLUDES EARTHWORK, DEWA- TERING, AND RELATED. MANHOLES 7 &amp; 8 INSTALLED NY JOHNSON BROS."/>
    <d v="1996-09-15T00:00:00"/>
    <d v="1996-09-15T00:00:00"/>
    <s v="L5070"/>
    <n v="1996"/>
    <x v="92"/>
    <s v="Manhole / Vault / Handhole"/>
    <x v="219"/>
    <x v="2"/>
    <s v="Yes"/>
    <s v="345 Accessory Electric Equip"/>
    <x v="112"/>
    <x v="3"/>
    <x v="15"/>
  </r>
  <r>
    <n v="300"/>
    <n v="19485.600000000002"/>
    <n v="13206.850006872"/>
    <d v="2019-12-01T00:00:00"/>
    <s v="Tampa Electric"/>
    <s v="TEC Electric"/>
    <s v="Polk Station"/>
    <s v="POLK STATION UNIT 1 IG"/>
    <x v="13"/>
    <s v="Conduit: 067"/>
    <n v="101796"/>
    <s v="WIRE &amp; CABLE ; FINES HANDLING SYSTEM ; POWER &amp; CONTROL CABLE SUPPLEID BY KOMLINE-SANDERSON FOR THE FINES FILTRATE VACUUM SYSTEM. ALL CABLE IS COPPER. LOCATION DWG. 92127-EM- 101C."/>
    <d v="1996-09-15T00:00:00"/>
    <d v="1996-09-15T00:00:00"/>
    <s v="L5070"/>
    <n v="1996"/>
    <x v="319"/>
    <s v="Conduit"/>
    <x v="354"/>
    <x v="2"/>
    <s v="Yes"/>
    <s v="345 Accessory Electric Equip"/>
    <x v="112"/>
    <x v="3"/>
    <x v="15"/>
  </r>
  <r>
    <n v="1"/>
    <n v="12031.73"/>
    <n v="8154.8042366251002"/>
    <d v="2019-12-01T00:00:00"/>
    <s v="Tampa Electric"/>
    <s v="TEC Electric"/>
    <s v="Polk Station"/>
    <s v="POLK STATION UNIT 1 CCST"/>
    <x v="13"/>
    <s v="Control Panel / Station: 068"/>
    <n v="41957395"/>
    <s v="BRIDGE CRANE CONTROL PANEL ; POWER ISLAND ; (1-PWR-CRN-901) THE OVERHEAD TRA- VELLING BRIDGE CRANE CONTROL PANEL IS A HOFFMAN STAINLESS STEEL ENCLO- SURE 60&quot; X 36&quot;  X12&quot;  INCL. 100VA TRANSFORMER, HEATERS AND PANEL MOUNTED INSTRUMENTS AND CONTROLS AS SUPP"/>
    <d v="1996-09-15T00:00:00"/>
    <d v="1996-09-15T00:00:00"/>
    <s v="L5070"/>
    <n v="1996"/>
    <x v="125"/>
    <s v="Control Panel / Station"/>
    <x v="277"/>
    <x v="1"/>
    <s v="Yes"/>
    <s v="345 Accessory Electric Equip"/>
    <x v="112"/>
    <x v="3"/>
    <x v="15"/>
  </r>
  <r>
    <n v="1"/>
    <n v="20880.54"/>
    <n v="14152.305284029801"/>
    <d v="2019-12-01T00:00:00"/>
    <s v="Tampa Electric"/>
    <s v="TEC Electric"/>
    <s v="Polk Station"/>
    <s v="POLK STATION UNIT 1 IG"/>
    <x v="13"/>
    <s v="Control Panel / Station: 068"/>
    <n v="118739"/>
    <s v="CONTROL PANEL ; AIR SEPARATION UNIT - GENERAL ; (1-SPU-PNL-3) THE AIR SEPARATION UNIT PANEL IS A POWELL LINE CABINET WALL MOUNTED INCLUDING ALL PANEL MOUNTED INSTRUMENTS AND CONTROLS. SUIPPLIED BY POWELL ELECTRIC. 92127 -EM-241A."/>
    <d v="1996-09-15T00:00:00"/>
    <d v="1996-09-15T00:00:00"/>
    <s v="L5070"/>
    <n v="1996"/>
    <x v="125"/>
    <s v="Control Panel / Station"/>
    <x v="263"/>
    <x v="1"/>
    <s v="Yes"/>
    <s v="345 Accessory Electric Equip"/>
    <x v="112"/>
    <x v="3"/>
    <x v="15"/>
  </r>
  <r>
    <n v="1"/>
    <n v="9757.89"/>
    <n v="6613.6526262243005"/>
    <d v="2019-12-01T00:00:00"/>
    <s v="Tampa Electric"/>
    <s v="TEC Electric"/>
    <s v="Polk Station"/>
    <s v="POLK STATION UNIT 1 IG"/>
    <x v="13"/>
    <s v="Control Panel / Station: 068"/>
    <n v="101599"/>
    <s v="CONTROL PANEL ; CIRCULATING WATER SYSTEM ; (1-CWS-FLT-009) THE GASIFICATION POND COOLING WATER FILTER CONTROL PANEL IS A LOCALLY MOUNTED 13&quot;  X 17&quot; X 6&quot; STAINLESS STEEL BOX INCLU- DING ALL PANEL MOUNTED INSTRUMENTS AND CONTROLS. SUPPLIED BY HAYWARD MANUF"/>
    <d v="1996-09-15T00:00:00"/>
    <d v="1996-09-15T00:00:00"/>
    <s v="L5070"/>
    <n v="1996"/>
    <x v="125"/>
    <s v="Control Panel / Station"/>
    <x v="254"/>
    <x v="1"/>
    <s v="Yes"/>
    <s v="345 Accessory Electric Equip"/>
    <x v="112"/>
    <x v="3"/>
    <x v="15"/>
  </r>
  <r>
    <n v="1"/>
    <n v="4209.87"/>
    <n v="2853.3440919669001"/>
    <d v="2019-12-01T00:00:00"/>
    <s v="Tampa Electric"/>
    <s v="TEC Electric"/>
    <s v="Polk Station"/>
    <s v="POLK STATION UNIT 1 IG"/>
    <x v="13"/>
    <s v="Control Panel / Station: 068"/>
    <n v="101598"/>
    <s v="CONTROL PANEL ; CIRCULATING WATER SYSTEM ; (1-CWS-FLT-901) THE POWER BLOCK OPEN LOOP COOLING WATER FILTER CON- TROL PANEL IS A LOCALLY MOUNTED 13&quot;  X 17&quot; X 6&quot; STAINLESS STEEL BOX INCLUDING ALL PANEL MOUNTED INSTRU- MENTS AND CONTROLS. SUPPLIED BY HAYWARD"/>
    <d v="1996-09-15T00:00:00"/>
    <d v="1996-09-15T00:00:00"/>
    <s v="L5070"/>
    <n v="1996"/>
    <x v="125"/>
    <s v="Control Panel / Station"/>
    <x v="254"/>
    <x v="1"/>
    <s v="Yes"/>
    <s v="345 Accessory Electric Equip"/>
    <x v="112"/>
    <x v="3"/>
    <x v="15"/>
  </r>
  <r>
    <n v="1"/>
    <n v="22295.22"/>
    <n v="15111.139837121402"/>
    <d v="2019-12-01T00:00:00"/>
    <s v="Tampa Electric"/>
    <s v="TEC Electric"/>
    <s v="Polk Station"/>
    <s v="POLK STATION UNIT 1 IG"/>
    <x v="13"/>
    <s v="Control Panel / Station: 068"/>
    <n v="125169"/>
    <s v="CONTROL PANEL ; GASIFICATION SYSTEM ; (1-PRO-LP-100) THE PREHEAT BURNER CONTROL PANEL IS A STAINLESS STEEL NEMA 4X ENCLOSURE 48&quot;H X36&quot;W X16&quot;D W/ SUBPANEL. INCLUDES PANEL MOUNTED INSTRUMENTS AND CONTROLS. SUPPLIED BY THE JOHN ZINK COMPANY. 92127- PID-23-0"/>
    <d v="1996-09-15T00:00:00"/>
    <d v="1996-09-15T00:00:00"/>
    <s v="L5070"/>
    <n v="1996"/>
    <x v="125"/>
    <s v="Control Panel / Station"/>
    <x v="259"/>
    <x v="1"/>
    <s v="Yes"/>
    <s v="345 Accessory Electric Equip"/>
    <x v="112"/>
    <x v="3"/>
    <x v="15"/>
  </r>
  <r>
    <n v="1"/>
    <n v="7767.6100000000006"/>
    <n v="5264.6908579607007"/>
    <d v="2019-12-01T00:00:00"/>
    <s v="Tampa Electric"/>
    <s v="TEC Electric"/>
    <s v="Polk Station"/>
    <s v="POLK STATION UNIT 1 CT"/>
    <x v="13"/>
    <s v="Control Panel / Station: 068"/>
    <n v="41934208"/>
    <s v="CONTROL PANEL ; GENERATOR MAIN SYSTEM - H2 &amp; CO2 ; (1-GMH-E-901) THE CO2 VAPORIZER AS- SEMBLY CONTROL PANEL IS 20&quot; X 24&quot; X 12&quot; ALUMINUM BOX WITH PANEL MOUNTED INSTRUMENTS AND CONTROLS. SUPPLIED BY CRYOQUIP INC. 92127-PID-16-07C. LOCATION DWG. 92127-EM-16"/>
    <d v="1996-09-15T00:00:00"/>
    <d v="1996-09-15T00:00:00"/>
    <s v="L5070"/>
    <n v="1996"/>
    <x v="125"/>
    <s v="Control Panel / Station"/>
    <x v="284"/>
    <x v="1"/>
    <s v="Yes"/>
    <s v="345 Accessory Electric Equip"/>
    <x v="112"/>
    <x v="3"/>
    <x v="15"/>
  </r>
  <r>
    <n v="1"/>
    <n v="22909.19"/>
    <n v="15527.2732740553"/>
    <d v="2019-12-01T00:00:00"/>
    <s v="Tampa Electric"/>
    <s v="TEC Electric"/>
    <s v="Polk Station"/>
    <s v="POLK STATION UNIT 1 IG"/>
    <x v="13"/>
    <s v="Control Panel / Station: 068"/>
    <n v="118723"/>
    <s v="CONTROL PANEL ; RELIEF SYSTEM ; (1-RSY-LP-001) THE RELIEF SYSTEM CONTROL PANEL IS A STAINLESS STEEL ENCLOSURE 48&quot; H X 36&quot; W X 16&quot; D IN- CLUDING ALL PANEL MOUNTED INSTRU- MENTS, CONTROLS AND DEVICES. SUP- PLIED BY THE JOHN ZINK CO. 92127- PID-14-02A. LOCA"/>
    <d v="1996-09-15T00:00:00"/>
    <d v="1996-09-15T00:00:00"/>
    <s v="L5070"/>
    <n v="1996"/>
    <x v="125"/>
    <s v="Control Panel / Station"/>
    <x v="319"/>
    <x v="1"/>
    <s v="Yes"/>
    <s v="345 Accessory Electric Equip"/>
    <x v="112"/>
    <x v="3"/>
    <x v="15"/>
  </r>
  <r>
    <n v="1"/>
    <n v="4501.2700000000004"/>
    <n v="3050.8476890849001"/>
    <d v="2019-12-01T00:00:00"/>
    <s v="Tampa Electric"/>
    <s v="TEC Electric"/>
    <s v="Polk Station"/>
    <s v="POLK STATION UNIT 1 IG"/>
    <x v="13"/>
    <s v="Control Panel / Station: 068"/>
    <n v="127708"/>
    <s v="CONTROL PANEL ; SLURRY WATER SYSTEM ; CONTROL PANEL TO INCLUDE ALL LOCALLY MOUNTED EQUIPMENT. MOUNTED ON SEPARATOR TANK. 1'-8&quot; X 1'-4&quot; SIZE. SUPPLIED BY SERCK BAKER. 92127-PID-8-10P. LOCATION DWG. 92127-EM-181B."/>
    <d v="1996-09-15T00:00:00"/>
    <d v="1996-09-15T00:00:00"/>
    <s v="L5070"/>
    <n v="1996"/>
    <x v="125"/>
    <s v="Control Panel / Station"/>
    <x v="280"/>
    <x v="1"/>
    <s v="Yes"/>
    <s v="345 Accessory Electric Equip"/>
    <x v="112"/>
    <x v="3"/>
    <x v="15"/>
  </r>
  <r>
    <n v="1"/>
    <n v="4249.37"/>
    <n v="2880.1161993319001"/>
    <d v="2019-12-01T00:00:00"/>
    <s v="Tampa Electric"/>
    <s v="TEC Electric"/>
    <s v="Polk Station"/>
    <s v="POLK STATION UNIT 1 CCST"/>
    <x v="13"/>
    <s v="Control Panel / Station: 068"/>
    <n v="41957402"/>
    <s v="CONTROL PANEL ; SUBSTATION - STANDBY SYSTEM ; (1-EJS-EG-006) CONTROL PANEL VIBRATION ISOLATED WITH ANALOG INSTRUMENTATION. TEMP GAUGE, FIELD CIRCUIT BREAKER, FAULT RESET SWITCH AC METER PACKAGE, LIGHT MONITOR. SUPPLIED BY ONAN CORPORATION. MANUFACTURED B"/>
    <d v="1996-09-15T00:00:00"/>
    <d v="1996-09-15T00:00:00"/>
    <s v="L5070"/>
    <n v="1996"/>
    <x v="125"/>
    <s v="Control Panel / Station"/>
    <x v="246"/>
    <x v="1"/>
    <s v="Yes"/>
    <s v="345 Accessory Electric Equip"/>
    <x v="112"/>
    <x v="3"/>
    <x v="15"/>
  </r>
  <r>
    <n v="1"/>
    <n v="3355.52"/>
    <n v="2274.2871317824001"/>
    <d v="2019-12-01T00:00:00"/>
    <s v="Tampa Electric"/>
    <s v="TEC Electric"/>
    <s v="Polk Station"/>
    <s v="POLK STATION UNIT 1 CCST"/>
    <x v="13"/>
    <s v="Control Panel / Station: 068"/>
    <n v="41957409"/>
    <s v="CONTROL PANEL ; SUBSTATION- STANDBY SYSTEM ; (1-EJS-EG-003) CONTROL PANEL VIBRATION ISOLATED WITH ANALOG INSTRUMENTATION. TEMP GAUGE, FIELD CIRCUIT BREAKER, FAULT RESET SWITCH AC METER PACKAGE, LIGHT MONITOR. SUPPLIED BY ONAN COPORATION MANUFACTURED BY D"/>
    <d v="1996-09-15T00:00:00"/>
    <d v="1996-09-15T00:00:00"/>
    <s v="L5070"/>
    <n v="1996"/>
    <x v="125"/>
    <s v="Control Panel / Station"/>
    <x v="246"/>
    <x v="1"/>
    <s v="Yes"/>
    <s v="345 Accessory Electric Equip"/>
    <x v="112"/>
    <x v="3"/>
    <x v="15"/>
  </r>
  <r>
    <n v="1"/>
    <n v="3655.19"/>
    <n v="2477.3959270752998"/>
    <d v="2019-12-01T00:00:00"/>
    <s v="Tampa Electric"/>
    <s v="TEC Electric"/>
    <s v="Polk Station"/>
    <s v="POLK STATION UNIT 1 IG"/>
    <x v="13"/>
    <s v="Control Panel / Station: 068"/>
    <n v="118742"/>
    <s v="CONTROL PANEL ; SULFURIC ACID SYSTEM ; (1-SRG-PNLD-401) A SQUARE D PANEL, CATALOG NUMBER MHC35S, A NEMA TYPE 1 ENCLOSURE. 18&quot; X 30&quot; X 6&quot;. SUP- PLIED BY MONSANTO SYSTEMS, INC. LO- CATED IN THE SULFURIC ACID ELECTRI- CAL BLDG. LOCATION DWG. 92127-EM- 261A."/>
    <d v="1996-09-15T00:00:00"/>
    <d v="1996-09-15T00:00:00"/>
    <s v="L5070"/>
    <n v="1996"/>
    <x v="125"/>
    <s v="Control Panel / Station"/>
    <x v="267"/>
    <x v="1"/>
    <s v="Yes"/>
    <s v="345 Accessory Electric Equip"/>
    <x v="112"/>
    <x v="3"/>
    <x v="15"/>
  </r>
  <r>
    <n v="1"/>
    <n v="3655.19"/>
    <n v="2477.3959270752998"/>
    <d v="2019-12-01T00:00:00"/>
    <s v="Tampa Electric"/>
    <s v="TEC Electric"/>
    <s v="Polk Station"/>
    <s v="POLK STATION UNIT 1 IG"/>
    <x v="13"/>
    <s v="Control Panel / Station: 068"/>
    <n v="101570"/>
    <s v="CONTROL PANEL ; SULFURIC ACID SYSTEM ; (1-SRG-PNLD-402) A SQUARE D PANEL CATALOG NUMBER MHC35S, TYPE 1 NEMA ENCLOSURE, 18&quot; X 30&quot; X 6&quot;. SUPPLIED BY MONSANTO SYSTEMS, INC. LOCATED IN THE SULFURIC ACID ELECTRICAL BLDG. LOCATION DWG. 92127-EM-261A."/>
    <d v="1996-09-15T00:00:00"/>
    <d v="1996-09-15T00:00:00"/>
    <s v="L5070"/>
    <n v="1996"/>
    <x v="125"/>
    <s v="Control Panel / Station"/>
    <x v="267"/>
    <x v="1"/>
    <s v="Yes"/>
    <s v="345 Accessory Electric Equip"/>
    <x v="112"/>
    <x v="3"/>
    <x v="15"/>
  </r>
  <r>
    <n v="1"/>
    <n v="3655.19"/>
    <n v="2477.3959270752998"/>
    <d v="2019-12-01T00:00:00"/>
    <s v="Tampa Electric"/>
    <s v="TEC Electric"/>
    <s v="Polk Station"/>
    <s v="POLK STATION UNIT 1 IG"/>
    <x v="13"/>
    <s v="Control Panel / Station: 068"/>
    <n v="125177"/>
    <s v="CONTROL PANEL ; SULFURIC ACID SYSTEM ; (1-SRG-PNLL-401) A SQUARE D PANEL CATALOG NUMBER MHC50S, TYPE 1 ENCLOSURE. 18&quot; X 48&quot; X 6&quot;. SUPPLIED BY MONSANTO SYSTEMS, INC. LOCATED IN THE SULFURIC ACID ELECTRICAL BLDG. LOCATION DWG. 92127-EM-261A."/>
    <d v="1996-09-15T00:00:00"/>
    <d v="1996-09-15T00:00:00"/>
    <s v="L5070"/>
    <n v="1996"/>
    <x v="125"/>
    <s v="Control Panel / Station"/>
    <x v="267"/>
    <x v="1"/>
    <s v="Yes"/>
    <s v="345 Accessory Electric Equip"/>
    <x v="112"/>
    <x v="3"/>
    <x v="15"/>
  </r>
  <r>
    <n v="1"/>
    <n v="10852.53"/>
    <n v="7355.5721099210996"/>
    <d v="2019-12-01T00:00:00"/>
    <s v="Tampa Electric"/>
    <s v="TEC Electric"/>
    <s v="Polk Station"/>
    <s v="POLK STATION UNIT 1 CT"/>
    <x v="13"/>
    <s v="Control Panel / Station: 068"/>
    <n v="41934215"/>
    <s v="G/T HYDROGEN COOLING CO2 CNTRL CAB. ; POWER ISLAND ; THE GAS TURBINE HYDROGEN COOLING CO2 CONTROL CABINET INSTALLED IN CONJUNCTION WITH THE CO2 SYSTEM FOR THE GAS TURBINE.  PROVIDED BY GENERAL ELECTRIC COMPANY. 92127-PID-16-01D. LOCATION DWG. 92127-EM-16"/>
    <d v="1996-09-15T00:00:00"/>
    <d v="1996-09-15T00:00:00"/>
    <s v="L5070"/>
    <n v="1996"/>
    <x v="125"/>
    <s v="Control Panel / Station"/>
    <x v="284"/>
    <x v="1"/>
    <s v="Yes"/>
    <s v="345 Accessory Electric Equip"/>
    <x v="112"/>
    <x v="3"/>
    <x v="15"/>
  </r>
  <r>
    <n v="1"/>
    <n v="512551.39"/>
    <n v="347394.45172556932"/>
    <d v="2019-12-01T00:00:00"/>
    <s v="Tampa Electric"/>
    <s v="TEC Electric"/>
    <s v="Polk Station"/>
    <s v="POLK STATION UNIT 1 CCST"/>
    <x v="13"/>
    <s v="Circuit Breaker: 055"/>
    <n v="41957360"/>
    <s v="GENERATOR CIRCUIT BREAKER ; PROTECTIVE EQUIPMENT ; (1-GML-BKR-001A) CIRCUIT BREAKER MANUFACTURED AND SUPPLIED BY GEC ALSTHOM 24KV RATED MAXIMUM VOLTAGE SF6 GAS CIRCUIT BREAKER 8KA RATED CONTINUOUS VOLTAGE. CREST 125KV. 60HZ. MAXIMUM ASYMMETRICAL SHORT-CI"/>
    <d v="1996-09-15T00:00:00"/>
    <d v="1996-09-15T00:00:00"/>
    <s v="L5070"/>
    <n v="1996"/>
    <x v="302"/>
    <s v="Circuit Breaker"/>
    <x v="265"/>
    <x v="1"/>
    <s v="Yes"/>
    <s v="345 Accessory Electric Equip"/>
    <x v="112"/>
    <x v="3"/>
    <x v="15"/>
  </r>
  <r>
    <n v="1"/>
    <n v="512551.38"/>
    <n v="347394.44494782062"/>
    <d v="2019-12-01T00:00:00"/>
    <s v="Tampa Electric"/>
    <s v="TEC Electric"/>
    <s v="Polk Station"/>
    <s v="POLK STATION UNIT 1 CCST"/>
    <x v="13"/>
    <s v="Circuit Breaker: 055"/>
    <n v="41957367"/>
    <s v="GENERATOR CIRCUIT GREATER ; PROTECTIVE EQUIPMENT ; (1-GML-BKR-001B) CIRCUIT BREAKER MANUFACTURED AND SUPPLIED BY GEC  ALSTHOM. 24KV RATED MAXIUM VOLTAGE. SF6 GAS CIRCUIT BREAKER 8KA RATED CONTINUOUS VOLTAGE. CREST 125KV. 60HZ. MAXIMUM ASYMMETRICAL SHORT-"/>
    <d v="1996-09-15T00:00:00"/>
    <d v="1996-09-15T00:00:00"/>
    <s v="L5070"/>
    <n v="1996"/>
    <x v="302"/>
    <s v="Circuit Breaker"/>
    <x v="265"/>
    <x v="1"/>
    <s v="Yes"/>
    <s v="345 Accessory Electric Equip"/>
    <x v="112"/>
    <x v="3"/>
    <x v="15"/>
  </r>
  <r>
    <n v="1"/>
    <n v="212833.01"/>
    <n v="144252.86568445872"/>
    <d v="2019-12-01T00:00:00"/>
    <s v="Tampa Electric"/>
    <s v="TEC Electric"/>
    <s v="Polk Station"/>
    <s v="POLK STATION UNIT 1 CT"/>
    <x v="13"/>
    <s v="Control Panel / Station: 068"/>
    <n v="41934222"/>
    <s v="GT GENERATOR CONTROL PANEL ; CONTROL / MONITORING DEVICES. ; THE GAS TURBINE GENERATOR CONTROL PANEL INSTALLED IN CONJUNCTION WITH THE GAS TURBINE GENERATOR. PROVIDED BY GENERAL ELECTRIC. LOCATION DWG. 92127-EM-161."/>
    <d v="1996-09-15T00:00:00"/>
    <d v="1996-09-15T00:00:00"/>
    <s v="L5070"/>
    <n v="1996"/>
    <x v="125"/>
    <s v="Control Panel / Station"/>
    <x v="206"/>
    <x v="1"/>
    <s v="Yes"/>
    <s v="345 Accessory Electric Equip"/>
    <x v="112"/>
    <x v="3"/>
    <x v="15"/>
  </r>
  <r>
    <n v="1"/>
    <n v="18158.29"/>
    <n v="12307.2326441723"/>
    <d v="2019-12-01T00:00:00"/>
    <s v="Tampa Electric"/>
    <s v="TEC Electric"/>
    <s v="Polk Station"/>
    <s v="POLK STATION UNIT 1 CCST"/>
    <x v="13"/>
    <s v="Control Panel / Station: 068"/>
    <n v="41957416"/>
    <s v="HRSG FEEDWATER TRANSFER PUMP ; FEEDWATER SYSTEM - HIGH PRESSURE ; (1-FWT-IPNL-901A) THE HRSG FEED- WATER TRANSFER PUMP MAGNETIC BEAR- ING CONTROL CABINET MANUFACTURED BY GLACIER METAL CO. CABINET IS 2' X 4' AND IS LOCATED IN SUBSTATION BLDG. S1. LOCATION"/>
    <d v="1996-09-15T00:00:00"/>
    <d v="1996-09-15T00:00:00"/>
    <s v="L5070"/>
    <n v="1996"/>
    <x v="125"/>
    <s v="Control Panel / Station"/>
    <x v="262"/>
    <x v="1"/>
    <s v="Yes"/>
    <s v="345 Accessory Electric Equip"/>
    <x v="112"/>
    <x v="3"/>
    <x v="15"/>
  </r>
  <r>
    <n v="1"/>
    <n v="51280"/>
    <n v="21473.277957599999"/>
    <d v="2019-12-01T00:00:00"/>
    <s v="Tampa Electric"/>
    <s v="TEC Electric"/>
    <s v="Polk Station"/>
    <s v="POLK STATION UNIT 1 CCST"/>
    <x v="13"/>
    <s v="Circuit Breaker: 055"/>
    <n v="41957374"/>
    <s v="Install remote racking mechanism(s) to circuit breakers"/>
    <d v="2010-07-01T00:00:00"/>
    <d v="2010-07-01T00:00:00"/>
    <s v="A8293-2010"/>
    <n v="2010"/>
    <x v="302"/>
    <s v="Circuit Breaker"/>
    <x v="265"/>
    <x v="1"/>
    <s v="Yes"/>
    <s v="345 Accessory Electric Equip"/>
    <x v="112"/>
    <x v="3"/>
    <x v="15"/>
  </r>
  <r>
    <n v="1"/>
    <n v="3660.98"/>
    <n v="2481.3202435726002"/>
    <d v="2019-12-01T00:00:00"/>
    <s v="Tampa Electric"/>
    <s v="TEC Electric"/>
    <s v="Polk Station"/>
    <s v="POLK STATION UNIT 1 IG"/>
    <x v="13"/>
    <s v="Control Panel / Station: 068"/>
    <n v="101571"/>
    <s v="LIGHTING PANEL ; SULFURIC ACID SYSTEM ; THE SULFURIC ACID ELECTRICAL BLDG LIGHTING PANEL IS A SQUARE D CATA- LOG NUMBER MHC50S, TYPE 1 PANEL. 18&quot; X 48&quot; X 6&quot;. SUPPLIED BY MONSAN- TO SYSTEMS, INC. LOCATION DWG. 92127-EM-261A."/>
    <d v="1996-09-15T00:00:00"/>
    <d v="1996-09-15T00:00:00"/>
    <s v="L5070"/>
    <n v="1996"/>
    <x v="125"/>
    <s v="Control Panel / Station"/>
    <x v="267"/>
    <x v="1"/>
    <s v="Yes"/>
    <s v="345 Accessory Electric Equip"/>
    <x v="112"/>
    <x v="3"/>
    <x v="15"/>
  </r>
  <r>
    <n v="1"/>
    <n v="6849.7"/>
    <n v="4642.5545270390003"/>
    <d v="2019-12-01T00:00:00"/>
    <s v="Tampa Electric"/>
    <s v="TEC Electric"/>
    <s v="Polk Station"/>
    <s v="POLK STATION UNIT 1 IG"/>
    <x v="13"/>
    <s v="Control Panel / Station: 068"/>
    <n v="101520"/>
    <s v="MAGNETIC SEPERATOR CONTROL PANEL ; COAL HANDLING SYSTEM - YARD AREA ; (1-CYH-S-801) THE MAGNECTIC SEPERA- TOR CONTROL PANEL IS MANUFACTURED BY VAST ELECTRONICS AND IS 24&quot; X 36&quot;  X 12&quot; DEEP INCLUDING PANEL MOUNTED INSTRUMENTS &amp; CONTROLS. MOUNTED ON STEEL"/>
    <d v="1996-09-15T00:00:00"/>
    <d v="1996-09-15T00:00:00"/>
    <s v="L5070"/>
    <n v="1996"/>
    <x v="125"/>
    <s v="Control Panel / Station"/>
    <x v="271"/>
    <x v="1"/>
    <s v="Yes"/>
    <s v="345 Accessory Electric Equip"/>
    <x v="112"/>
    <x v="3"/>
    <x v="15"/>
  </r>
  <r>
    <n v="1"/>
    <n v="3818.98"/>
    <n v="2588.4086730326003"/>
    <d v="2019-12-01T00:00:00"/>
    <s v="Tampa Electric"/>
    <s v="TEC Electric"/>
    <s v="Polk Station"/>
    <s v="POLK STATION UNIT 1 IG"/>
    <x v="13"/>
    <s v="Control Panel / Station: 068"/>
    <n v="101521"/>
    <s v="METAL DETECTOR CONTROL PANEL ; COAL HANDLING SYSTEM - YARD AREA ; (1-CYH-MD-801) METAL DETECTOR CON- TROL PANEL IS 14&quot; X 16&quot; CONSTRUCTED OF STAINLESS STEEL AND INCLUDES PANEL MOUNTED INSTRUMENTS AND CON- TROLS. SUPPLIED BY ERIEZ MAGNETICS FOR FMC CORPOAT"/>
    <d v="1996-09-15T00:00:00"/>
    <d v="1996-09-15T00:00:00"/>
    <s v="L5070"/>
    <n v="1996"/>
    <x v="125"/>
    <s v="Control Panel / Station"/>
    <x v="271"/>
    <x v="1"/>
    <s v="Yes"/>
    <s v="345 Accessory Electric Equip"/>
    <x v="112"/>
    <x v="3"/>
    <x v="15"/>
  </r>
  <r>
    <n v="1"/>
    <n v="24538.05"/>
    <n v="818.92576466550008"/>
    <d v="2019-12-01T00:00:00"/>
    <s v="Tampa Electric"/>
    <s v="TEC Electric"/>
    <s v="Polk Station"/>
    <s v="POLK STATION UNIT 1 IG"/>
    <x v="13"/>
    <s v="Grounding: 155"/>
    <n v="320329460"/>
    <s v="PK 1CT High Voltage Grounding cables installed for grounding GSU transformers"/>
    <d v="2019-12-04T00:00:00"/>
    <d v="2019-11-01T00:00:00"/>
    <s v="A2711828"/>
    <n v="2019"/>
    <x v="85"/>
    <s v="Grounding"/>
    <x v="244"/>
    <x v="2"/>
    <s v="Yes"/>
    <s v="345 Accessory Electric Equip"/>
    <x v="112"/>
    <x v="3"/>
    <x v="15"/>
  </r>
  <r>
    <n v="3"/>
    <n v="84894.56"/>
    <n v="20755.1824795184"/>
    <d v="2019-12-01T00:00:00"/>
    <s v="Tampa Electric"/>
    <s v="TEC Electric"/>
    <s v="Polk Station"/>
    <s v="POLK STATION UNIT 1 IG"/>
    <x v="13"/>
    <s v="Control Panel / Station: 068"/>
    <n v="49648768"/>
    <s v="Pk requires romote racking that are designed so the operator can rack breakers in and out outside of the Arc flash boundary (safety)"/>
    <d v="2015-01-08T00:00:00"/>
    <d v="2015-01-01T00:00:00"/>
    <s v="A2514811"/>
    <n v="2015"/>
    <x v="125"/>
    <s v="Control Panel / Station"/>
    <x v="259"/>
    <x v="1"/>
    <s v="Yes"/>
    <s v="345 Accessory Electric Equip"/>
    <x v="112"/>
    <x v="3"/>
    <x v="15"/>
  </r>
  <r>
    <n v="1"/>
    <n v="11368.5"/>
    <n v="7705.2836095949997"/>
    <d v="2019-12-01T00:00:00"/>
    <s v="Tampa Electric"/>
    <s v="TEC Electric"/>
    <s v="Polk Station"/>
    <s v="POLK STATION UNIT 1 IG"/>
    <x v="13"/>
    <s v="Control Panel / Station: 068"/>
    <n v="114025"/>
    <s v="PROPANE VAPORIZER CONTROL PANEL ; PROPANE SYSTEM ; (1-PRO-E-001) PROPANE VAPORIZER CONTROL PANEL IS A CURLEE MFG. CATALOG NO. CSEW-1836-H-Z-C-2A2X- L4-2LI-3L5-2V1W-8NP, 135A, 600V, 3P INCLUDING PANEL MOUNTED INSTRUMENTS AND CONTROLS. MOUNTED AT VAPORIZER"/>
    <d v="1996-09-15T00:00:00"/>
    <d v="1996-09-15T00:00:00"/>
    <s v="L5070"/>
    <n v="1996"/>
    <x v="125"/>
    <s v="Control Panel / Station"/>
    <x v="319"/>
    <x v="1"/>
    <s v="Yes"/>
    <s v="345 Accessory Electric Equip"/>
    <x v="112"/>
    <x v="3"/>
    <x v="15"/>
  </r>
  <r>
    <n v="1"/>
    <n v="5300.08"/>
    <n v="3592.2610329896002"/>
    <d v="2019-12-01T00:00:00"/>
    <s v="Tampa Electric"/>
    <s v="TEC Electric"/>
    <s v="Polk Station"/>
    <s v="POLK STATION UNIT 1 CT"/>
    <x v="13"/>
    <s v="Control Panel / Station: 068"/>
    <n v="41934229"/>
    <s v="S/T HYDROGEN COOLING CO2 CNTROL CAB ; POWER ISLAND ; THE STEAM TURBINE HYDROGEN COOLING CO2 CONTROL CABINET INSTALLED IN CONJUNCTION WITH THE CO2 SYSTEM FOR THE STEAM TURBINE. PROVIDED BY GENERAL ELECTRIC COMPANY. 92127-PID-10-01B. LOCATION DWG. 92127-EM"/>
    <d v="1996-09-15T00:00:00"/>
    <d v="1996-09-15T00:00:00"/>
    <s v="L5070"/>
    <n v="1996"/>
    <x v="125"/>
    <s v="Control Panel / Station"/>
    <x v="284"/>
    <x v="1"/>
    <s v="Yes"/>
    <s v="345 Accessory Electric Equip"/>
    <x v="112"/>
    <x v="3"/>
    <x v="15"/>
  </r>
  <r>
    <n v="1"/>
    <n v="48718.89"/>
    <n v="4614.1266095990995"/>
    <d v="2019-12-01T00:00:00"/>
    <s v="Tampa Electric"/>
    <s v="TEC Electric"/>
    <s v="Polk Station"/>
    <s v="POLK STATION UNIT 1 IG"/>
    <x v="13"/>
    <s v="Circuit Breaker: 055"/>
    <n v="207894645"/>
    <s v="S0 TO S4/S6 BACK UP CIRCUITRY"/>
    <d v="2018-04-13T00:00:00"/>
    <d v="2018-04-01T00:00:00"/>
    <s v="A2636990"/>
    <n v="2018"/>
    <x v="302"/>
    <s v="Circuit Breaker"/>
    <x v="265"/>
    <x v="1"/>
    <s v="Yes"/>
    <s v="345 Accessory Electric Equip"/>
    <x v="112"/>
    <x v="3"/>
    <x v="15"/>
  </r>
  <r>
    <n v="1"/>
    <n v="643.34"/>
    <n v="436.03968486580004"/>
    <d v="2019-12-01T00:00:00"/>
    <s v="Tampa Electric"/>
    <s v="TEC Electric"/>
    <s v="Polk Station"/>
    <s v="POLK STATION UNIT 1 CCST"/>
    <x v="13"/>
    <s v="Silencer: 279"/>
    <n v="41957913"/>
    <s v="SILENCER ; SUBSTATION - STANDBY SYSTEM ; (1-EJS-EG-006) SILENCER UNIT INCLUDES INDUSTRIAL-GRADE EXHAUST SILENCER. SUPPLIED BY ONAN CORPORATION. 92127-EM-133A"/>
    <d v="1996-09-15T00:00:00"/>
    <d v="1996-09-15T00:00:00"/>
    <s v="L5070"/>
    <n v="1996"/>
    <x v="232"/>
    <s v="Silencer"/>
    <x v="246"/>
    <x v="1"/>
    <s v="Yes"/>
    <s v="345 Accessory Electric Equip"/>
    <x v="112"/>
    <x v="3"/>
    <x v="15"/>
  </r>
  <r>
    <n v="1"/>
    <n v="643.34"/>
    <n v="436.03968486580004"/>
    <d v="2019-12-01T00:00:00"/>
    <s v="Tampa Electric"/>
    <s v="TEC Electric"/>
    <s v="Polk Station"/>
    <s v="POLK STATION UNIT 1 CCST"/>
    <x v="13"/>
    <s v="Silencer: 279"/>
    <n v="41957920"/>
    <s v="SILENCER ; SUBSTATION-STANDBY SYSTEM ; (1-EJS-EG-003) SILENCER UNIT INCLUDES INDUSTRIAL-GRADE EXHAUST SILENCER. SUPPLIED BY ONAN CORPORATION. 92127-EM-120A"/>
    <d v="1996-09-15T00:00:00"/>
    <d v="1996-09-15T00:00:00"/>
    <s v="L5070"/>
    <n v="1996"/>
    <x v="232"/>
    <s v="Silencer"/>
    <x v="246"/>
    <x v="1"/>
    <s v="Yes"/>
    <s v="345 Accessory Electric Equip"/>
    <x v="112"/>
    <x v="3"/>
    <x v="15"/>
  </r>
  <r>
    <n v="1"/>
    <n v="4256.45"/>
    <n v="2884.9148454114998"/>
    <d v="2019-12-01T00:00:00"/>
    <s v="Tampa Electric"/>
    <s v="TEC Electric"/>
    <s v="Polk Station"/>
    <s v="POLK STATION UNIT 1 IG"/>
    <x v="13"/>
    <s v="Control Panel / Station: 068"/>
    <n v="114026"/>
    <s v="SLURRY FEED PUMP CONTROL PANEL ; SLURRY SYSTEM ; (1-SLR-LP-100)  THE SLURRY FEED PUMP CONTROL PANEL IS LOCALLY MOUN- TED 2'-0&quot; X 2'-0&quot; X 0'-6&quot; INCLUDING PANEL MOUNTED INSTRUMENTS AND CONTROLS. SUPPLIED BY ENVIROTECH PUMP  CANADA LTD.  92127-PID-8-10H LOC"/>
    <d v="1996-09-15T00:00:00"/>
    <d v="1996-09-15T00:00:00"/>
    <s v="L5070"/>
    <n v="1996"/>
    <x v="125"/>
    <s v="Control Panel / Station"/>
    <x v="264"/>
    <x v="1"/>
    <s v="Yes"/>
    <s v="345 Accessory Electric Equip"/>
    <x v="112"/>
    <x v="3"/>
    <x v="15"/>
  </r>
  <r>
    <n v="1"/>
    <n v="268771.76"/>
    <n v="182166.74469367118"/>
    <d v="2019-12-01T00:00:00"/>
    <s v="Tampa Electric"/>
    <s v="TEC Electric"/>
    <s v="Polk Station"/>
    <s v="POLK STATION UNIT 1 CCST"/>
    <x v="13"/>
    <s v="Control Panel / Station: 068"/>
    <n v="41957423"/>
    <s v="ST GENERATOR CONTROL PANEL ; CONTROL / MONITORING DEVICES ; THE STEAM TURBINE GENERATOR CONTROL PANEL INSTALLED IN CONJUNCTION WITH THE STEAM TURBINE GENERATOR. PROVIDED BY GENERAL ELECTRIC. LOCATION DWG. 92127-EM-161."/>
    <d v="1996-09-15T00:00:00"/>
    <d v="1996-09-15T00:00:00"/>
    <s v="L5070"/>
    <n v="1996"/>
    <x v="125"/>
    <s v="Control Panel / Station"/>
    <x v="236"/>
    <x v="1"/>
    <s v="Yes"/>
    <s v="345 Accessory Electric Equip"/>
    <x v="112"/>
    <x v="3"/>
    <x v="15"/>
  </r>
  <r>
    <n v="1"/>
    <n v="25895.58"/>
    <n v="17551.373368074597"/>
    <d v="2019-12-01T00:00:00"/>
    <s v="Tampa Electric"/>
    <s v="TEC Electric"/>
    <s v="Polk Station"/>
    <s v="POLK STATION UNIT 1 IG"/>
    <x v="13"/>
    <s v="Control Panel / Station: 068"/>
    <n v="101932"/>
    <s v="STA AUX TRANSFORMER CONTROL PANEL ; TRANSFORMER ; (1-STX-XNS1A) THE STATION AUXILIARY TRANSFORMER CONTROL PANEL IS 4'-4&quot; X 3'-4&quot; X1'-6&quot; INCLUDING ALL PANEL MOUNTED INSTRUMENTS AND LOCALLY MOUNTED INDICATING INSTRUMENTS SUP- PLIED BY ABB POWER T&amp;D COMPANY"/>
    <d v="1996-09-15T00:00:00"/>
    <d v="1996-09-15T00:00:00"/>
    <s v="L5070"/>
    <n v="1996"/>
    <x v="125"/>
    <s v="Control Panel / Station"/>
    <x v="244"/>
    <x v="1"/>
    <s v="Yes"/>
    <s v="345 Accessory Electric Equip"/>
    <x v="112"/>
    <x v="3"/>
    <x v="15"/>
  </r>
  <r>
    <n v="1"/>
    <n v="25895.58"/>
    <n v="17551.373368074597"/>
    <d v="2019-12-01T00:00:00"/>
    <s v="Tampa Electric"/>
    <s v="TEC Electric"/>
    <s v="Polk Station"/>
    <s v="POLK STATION UNIT 1 IG"/>
    <x v="13"/>
    <s v="Control Panel / Station: 068"/>
    <n v="101933"/>
    <s v="STA AUX TRANSFORMER CONTROL PANEL ; TRANSFORMER ; (1-STX-XNS1B) THE STATION AUXILARY TRANSFORMER CONTROL PANEL IS 4'-4&quot; X 3'-4&quot; X 1'-6&quot; INCLUDING ALL PANEL MOUNTED INSTRUMENTS AND LOCALLY MOUNTED INDICATING INSTRUMENTS SUP- PLIED BY ABB POWER T&amp;D COMPANY"/>
    <d v="1996-09-15T00:00:00"/>
    <d v="1996-09-15T00:00:00"/>
    <s v="L5070"/>
    <n v="1996"/>
    <x v="125"/>
    <s v="Control Panel / Station"/>
    <x v="244"/>
    <x v="1"/>
    <s v="Yes"/>
    <s v="345 Accessory Electric Equip"/>
    <x v="112"/>
    <x v="3"/>
    <x v="15"/>
  </r>
  <r>
    <n v="1"/>
    <n v="33700.520000000004"/>
    <n v="22841.365561932402"/>
    <d v="2019-12-01T00:00:00"/>
    <s v="Tampa Electric"/>
    <s v="TEC Electric"/>
    <s v="Polk Station"/>
    <s v="POLK STATION UNIT 1 IG"/>
    <x v="13"/>
    <s v="Control Panel / Station: 068"/>
    <n v="118880"/>
    <s v="STA AUX TRANSFORMER CONTROL PANEL ; TRANSFORMER ; (1STX-XNS1C) THE STATION AUXILIARY TRANSFORMER CONTROL PANEL IS 4'-4&quot; X 3'-4&quot; X 1'-6&quot; INCLUDING ALL PANEL MOUNTED INSTRUMENTS AND LOCALLY MOUNTED INDICATING INSTRUMENTS SUP- PLIED BY ABB POWER T&amp;D COMPANY"/>
    <d v="1996-09-15T00:00:00"/>
    <d v="1996-09-15T00:00:00"/>
    <s v="L5070"/>
    <n v="1996"/>
    <x v="125"/>
    <s v="Control Panel / Station"/>
    <x v="244"/>
    <x v="1"/>
    <s v="Yes"/>
    <s v="345 Accessory Electric Equip"/>
    <x v="112"/>
    <x v="3"/>
    <x v="15"/>
  </r>
  <r>
    <n v="1"/>
    <n v="6625.93"/>
    <n v="4490.8888443791002"/>
    <d v="2019-12-01T00:00:00"/>
    <s v="Tampa Electric"/>
    <s v="TEC Electric"/>
    <s v="Polk Station"/>
    <s v="POLK STATION UNIT 1 IG"/>
    <x v="13"/>
    <s v="Control Panel / Station: 068"/>
    <n v="125186"/>
    <s v="TRAVELLING WATER SCREEN CONTROL PNL ; CIRCULATING WATER SYSTEM ; (1-CWS-SCR-001B) CONDENSER COOLING WATER TRAVELLING WATER SCREEN CON- TROL APNEL INCLUDING PANEL MOUNTED INSTRUMENTS. A 24&quot; X 33&quot; NEMA 4X FIBERGLASS ENCLOSURE MOUNTED AT THE TRAVELLING WATE"/>
    <d v="1996-09-15T00:00:00"/>
    <d v="1996-09-15T00:00:00"/>
    <s v="L5070"/>
    <n v="1996"/>
    <x v="125"/>
    <s v="Control Panel / Station"/>
    <x v="254"/>
    <x v="1"/>
    <s v="Yes"/>
    <s v="345 Accessory Electric Equip"/>
    <x v="112"/>
    <x v="3"/>
    <x v="15"/>
  </r>
  <r>
    <n v="1"/>
    <n v="6625.93"/>
    <n v="4490.8888443791002"/>
    <d v="2019-12-01T00:00:00"/>
    <s v="Tampa Electric"/>
    <s v="TEC Electric"/>
    <s v="Polk Station"/>
    <s v="POLK STATION UNIT 1 IG"/>
    <x v="13"/>
    <s v="Control Panel / Station: 068"/>
    <n v="101597"/>
    <s v="TRAVELLING WATER SCREEN CONTROL PNL ; CIRCULATING WATER SYSTEM ; (1-CWS-SCR-003) CONDENSER COOLING WATER TRAVELLING WATER SCREEN CON- TROL PANEL INCLUDING PANEL MOUNTED INSTRUMENTS. A 24&quot; X 33&quot; NEMA 4X FIBERGLASS ENCLOUSRE MOUNTED AT THE TRAVELLING WATER"/>
    <d v="1996-09-15T00:00:00"/>
    <d v="1996-09-15T00:00:00"/>
    <s v="L5070"/>
    <n v="1996"/>
    <x v="125"/>
    <s v="Control Panel / Station"/>
    <x v="254"/>
    <x v="1"/>
    <s v="Yes"/>
    <s v="345 Accessory Electric Equip"/>
    <x v="112"/>
    <x v="3"/>
    <x v="15"/>
  </r>
  <r>
    <n v="1"/>
    <n v="5795.4400000000005"/>
    <n v="867.88951039840003"/>
    <d v="2019-12-01T00:00:00"/>
    <s v="Tampa Electric"/>
    <s v="TEC Electric"/>
    <s v="Polk Station"/>
    <s v="POLK STATION UNIT 1 IG"/>
    <x v="13"/>
    <s v="Control Panel / Station: 068"/>
    <n v="203715945"/>
    <s v="UPGRADE AMINE RECLAIMER PLC"/>
    <d v="2017-12-04T00:00:00"/>
    <d v="2017-12-01T00:00:00"/>
    <s v="A2639137"/>
    <n v="2017"/>
    <x v="125"/>
    <s v="Control Panel / Station"/>
    <x v="206"/>
    <x v="1"/>
    <s v="Yes"/>
    <s v="345 Accessory Electric Equip"/>
    <x v="112"/>
    <x v="3"/>
    <x v="15"/>
  </r>
  <r>
    <n v="1500"/>
    <n v="12931.44"/>
    <n v="8764.605064912801"/>
    <d v="2019-12-01T00:00:00"/>
    <s v="Tampa Electric"/>
    <s v="TEC Electric"/>
    <s v="Polk Station"/>
    <s v="POLK STATION UNIT 1 CCST"/>
    <x v="13"/>
    <s v="Wire &amp; Cable: 358"/>
    <n v="41958032"/>
    <s v="BRIDGE CRANE WIRE &amp; CABLE ; POWER ISLAND ; THE COPPER WIRE &amp; CABLE SUPPLIED WITH THE OVERHEAD TRAVELING BRIDGE CRANE BY THE PHILADELPHIA TRAMRAIL COMPANY. LOCATION DWG.  92127- EM-161C."/>
    <d v="1996-09-15T00:00:00"/>
    <d v="1996-09-15T00:00:00"/>
    <s v="L5070"/>
    <n v="1996"/>
    <x v="183"/>
    <s v="Wire &amp; Cable"/>
    <x v="277"/>
    <x v="2"/>
    <s v="Yes"/>
    <s v="345 Accessory Electric Equip"/>
    <x v="112"/>
    <x v="3"/>
    <x v="15"/>
  </r>
  <r>
    <n v="400"/>
    <n v="9661.75"/>
    <n v="6548.4913502224999"/>
    <d v="2019-12-01T00:00:00"/>
    <s v="Tampa Electric"/>
    <s v="TEC Electric"/>
    <s v="Polk Station"/>
    <s v="POLK STATION UNIT 1 IG"/>
    <x v="13"/>
    <s v="Cable Tray: 046"/>
    <n v="127319"/>
    <s v="CABLE TRAY - ALUMINUM ; RACEWAY ; THE PLANT ELECTRICAL RACEWAY SYSTEM CABLE TRAY IS ALUMINUM LADDER TYPE TRAY INCLUDING FITTINGS AND SUP- PORTS. TRAY IS OF VARIOUS SIZES."/>
    <d v="1996-09-15T00:00:00"/>
    <d v="1996-09-15T00:00:00"/>
    <s v="L5070"/>
    <n v="1996"/>
    <x v="103"/>
    <s v="Cable Tray"/>
    <x v="354"/>
    <x v="2"/>
    <s v="Yes"/>
    <s v="345 Accessory Electric Equip"/>
    <x v="112"/>
    <x v="3"/>
    <x v="15"/>
  </r>
  <r>
    <n v="662"/>
    <n v="47131.55"/>
    <n v="31944.580174148501"/>
    <d v="2019-12-01T00:00:00"/>
    <s v="Tampa Electric"/>
    <s v="TEC Electric"/>
    <s v="Polk Station"/>
    <s v="POLK STATION UNIT 1 IG"/>
    <x v="13"/>
    <s v="Cable Tray: 046"/>
    <n v="101786"/>
    <s v="CABLE TRAY - ALUMINUM ; RACEWAY ; THE PLANT ELECTRICAL RACEWAY SYSTEM CABLE TRAY IS ALUMINUM LADDER TYPE TRAY INCLUDING FITTINGS AND SUP- PORTS. TRAY IS OF VARIOUS SIZES."/>
    <d v="1996-09-15T00:00:00"/>
    <d v="1996-09-15T00:00:00"/>
    <s v="L5070"/>
    <n v="1996"/>
    <x v="103"/>
    <s v="Cable Tray"/>
    <x v="354"/>
    <x v="2"/>
    <s v="Yes"/>
    <s v="345 Accessory Electric Equip"/>
    <x v="112"/>
    <x v="3"/>
    <x v="15"/>
  </r>
  <r>
    <n v="1725"/>
    <n v="86646.34"/>
    <n v="58726.711829475797"/>
    <d v="2019-12-01T00:00:00"/>
    <s v="Tampa Electric"/>
    <s v="TEC Electric"/>
    <s v="Polk Station"/>
    <s v="POLK STATION UNIT 1 IG"/>
    <x v="13"/>
    <s v="Cable Tray: 046"/>
    <n v="101829"/>
    <s v="CABLE TRAY - ALUMINUM ; RACEWAY ; THE PLANT ELECTRICAL RACEWAY SYSTEM CABLE TRAY IS ALUMINUM LADDER TYPE TRAY INCLUDING FITTINGS AND SUP- PORTS. TRAY IS OF VARIOUS SIZES."/>
    <d v="1996-09-15T00:00:00"/>
    <d v="1996-09-15T00:00:00"/>
    <s v="L5070"/>
    <n v="1996"/>
    <x v="103"/>
    <s v="Cable Tray"/>
    <x v="354"/>
    <x v="2"/>
    <s v="Yes"/>
    <s v="345 Accessory Electric Equip"/>
    <x v="112"/>
    <x v="3"/>
    <x v="15"/>
  </r>
  <r>
    <n v="4900"/>
    <n v="209470.29"/>
    <n v="141973.69857361229"/>
    <d v="2019-12-01T00:00:00"/>
    <s v="Tampa Electric"/>
    <s v="TEC Electric"/>
    <s v="Polk Station"/>
    <s v="POLK STATION UNIT 1 IG"/>
    <x v="13"/>
    <s v="Cable Tray: 046"/>
    <n v="118816"/>
    <s v="CABLE TRAY - ALUMINUM ; RACEWAY ; THE PLANT ELECTRICAL RACEWAY SYSTEM CABLE TRAY IS ALUMINUM LADDER TYPE TRAY INCLUDING FITTINGS AND SUP- PORTS. TRAY IS OF VARIOUS SIZES."/>
    <d v="1996-09-15T00:00:00"/>
    <d v="1996-09-15T00:00:00"/>
    <s v="L5070"/>
    <n v="1996"/>
    <x v="103"/>
    <s v="Cable Tray"/>
    <x v="354"/>
    <x v="2"/>
    <s v="Yes"/>
    <s v="345 Accessory Electric Equip"/>
    <x v="112"/>
    <x v="3"/>
    <x v="15"/>
  </r>
  <r>
    <n v="50"/>
    <n v="125.07000000000001"/>
    <n v="84.769302990900002"/>
    <d v="2019-12-01T00:00:00"/>
    <s v="Tampa Electric"/>
    <s v="TEC Electric"/>
    <s v="Polk Station"/>
    <s v="POLK STATION UNIT 1 IG"/>
    <x v="13"/>
    <s v="Cable Tray: 046"/>
    <n v="101791"/>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20"/>
    <n v="231.63"/>
    <n v="156.99299313810002"/>
    <d v="2019-12-01T00:00:00"/>
    <s v="Tampa Electric"/>
    <s v="TEC Electric"/>
    <s v="Polk Station"/>
    <s v="POLK STATION UNIT 1 IG"/>
    <x v="13"/>
    <s v="Cable Tray: 046"/>
    <n v="118834"/>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50"/>
    <n v="581.97"/>
    <n v="394.44464109389997"/>
    <d v="2019-12-01T00:00:00"/>
    <s v="Tampa Electric"/>
    <s v="TEC Electric"/>
    <s v="Polk Station"/>
    <s v="POLK STATION UNIT 1 IG"/>
    <x v="13"/>
    <s v="Cable Tray: 046"/>
    <n v="101789"/>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20"/>
    <n v="614.08000000000004"/>
    <n v="416.2079921696"/>
    <d v="2019-12-01T00:00:00"/>
    <s v="Tampa Electric"/>
    <s v="TEC Electric"/>
    <s v="Polk Station"/>
    <s v="POLK STATION UNIT 1 IG"/>
    <x v="13"/>
    <s v="Cable Tray: 046"/>
    <n v="101785"/>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250"/>
    <n v="794.49"/>
    <n v="538.4853564663"/>
    <d v="2019-12-01T00:00:00"/>
    <s v="Tampa Electric"/>
    <s v="TEC Electric"/>
    <s v="Polk Station"/>
    <s v="POLK STATION UNIT 1 IG"/>
    <x v="13"/>
    <s v="Cable Tray: 046"/>
    <n v="118833"/>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386"/>
    <n v="1314.59"/>
    <n v="890.99606635329997"/>
    <d v="2019-12-01T00:00:00"/>
    <s v="Tampa Electric"/>
    <s v="TEC Electric"/>
    <s v="Polk Station"/>
    <s v="POLK STATION UNIT 1 IG"/>
    <x v="13"/>
    <s v="Cable Tray: 046"/>
    <n v="125190"/>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00"/>
    <n v="2353.4700000000003"/>
    <n v="1595.1228232989001"/>
    <d v="2019-12-01T00:00:00"/>
    <s v="Tampa Electric"/>
    <s v="TEC Electric"/>
    <s v="Polk Station"/>
    <s v="POLK STATION UNIT 1 IG"/>
    <x v="13"/>
    <s v="Cable Tray: 046"/>
    <n v="101788"/>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90"/>
    <n v="2543.7400000000002"/>
    <n v="1724.0830478138"/>
    <d v="2019-12-01T00:00:00"/>
    <s v="Tampa Electric"/>
    <s v="TEC Electric"/>
    <s v="Polk Station"/>
    <s v="POLK STATION UNIT 1 IG"/>
    <x v="13"/>
    <s v="Cable Tray: 046"/>
    <n v="101831"/>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00"/>
    <n v="2616.44"/>
    <n v="1773.3572808628001"/>
    <d v="2019-12-01T00:00:00"/>
    <s v="Tampa Electric"/>
    <s v="TEC Electric"/>
    <s v="Polk Station"/>
    <s v="POLK STATION UNIT 1 IG"/>
    <x v="13"/>
    <s v="Cable Tray: 046"/>
    <n v="101784"/>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239"/>
    <n v="3452.39"/>
    <n v="2339.9431834392999"/>
    <d v="2019-12-01T00:00:00"/>
    <s v="Tampa Electric"/>
    <s v="TEC Electric"/>
    <s v="Polk Station"/>
    <s v="POLK STATION UNIT 1 IG"/>
    <x v="13"/>
    <s v="Cable Tray: 046"/>
    <n v="101782"/>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00"/>
    <n v="4679.05"/>
    <n v="3171.3425054735003"/>
    <d v="2019-12-01T00:00:00"/>
    <s v="Tampa Electric"/>
    <s v="TEC Electric"/>
    <s v="Polk Station"/>
    <s v="POLK STATION UNIT 1 IG"/>
    <x v="13"/>
    <s v="Cable Tray: 046"/>
    <n v="125237"/>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525"/>
    <n v="5381.72"/>
    <n v="3647.5945733764001"/>
    <d v="2019-12-01T00:00:00"/>
    <s v="Tampa Electric"/>
    <s v="TEC Electric"/>
    <s v="Polk Station"/>
    <s v="POLK STATION UNIT 1 IG"/>
    <x v="13"/>
    <s v="Cable Tray: 046"/>
    <n v="101790"/>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00"/>
    <n v="5894.87"/>
    <n v="3995.3947479169001"/>
    <d v="2019-12-01T00:00:00"/>
    <s v="Tampa Electric"/>
    <s v="TEC Electric"/>
    <s v="Polk Station"/>
    <s v="POLK STATION UNIT 1 IG"/>
    <x v="13"/>
    <s v="Cable Tray: 046"/>
    <n v="118832"/>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35"/>
    <n v="5968.77"/>
    <n v="4045.4823108098999"/>
    <d v="2019-12-01T00:00:00"/>
    <s v="Tampa Electric"/>
    <s v="TEC Electric"/>
    <s v="Polk Station"/>
    <s v="POLK STATION UNIT 1 IG"/>
    <x v="13"/>
    <s v="Cable Tray: 046"/>
    <n v="101828"/>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549"/>
    <n v="7053.16"/>
    <n v="4780.4546020891994"/>
    <d v="2019-12-01T00:00:00"/>
    <s v="Tampa Electric"/>
    <s v="TEC Electric"/>
    <s v="Polk Station"/>
    <s v="POLK STATION UNIT 1 IG"/>
    <x v="13"/>
    <s v="Cable Tray: 046"/>
    <n v="101827"/>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00"/>
    <n v="10207.61"/>
    <n v="6918.4615407606998"/>
    <d v="2019-12-01T00:00:00"/>
    <s v="Tampa Electric"/>
    <s v="TEC Electric"/>
    <s v="Polk Station"/>
    <s v="POLK STATION UNIT 1 IG"/>
    <x v="13"/>
    <s v="Cable Tray: 046"/>
    <n v="101781"/>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00"/>
    <n v="11755.5"/>
    <n v="7967.5824842849997"/>
    <d v="2019-12-01T00:00:00"/>
    <s v="Tampa Electric"/>
    <s v="TEC Electric"/>
    <s v="Polk Station"/>
    <s v="POLK STATION UNIT 1 IG"/>
    <x v="13"/>
    <s v="Cable Tray: 046"/>
    <n v="101783"/>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370"/>
    <n v="13532.48"/>
    <n v="9171.9748727775986"/>
    <d v="2019-12-01T00:00:00"/>
    <s v="Tampa Electric"/>
    <s v="TEC Electric"/>
    <s v="Polk Station"/>
    <s v="POLK STATION UNIT 1 IG"/>
    <x v="13"/>
    <s v="Cable Tray: 046"/>
    <n v="101826"/>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7145"/>
    <n v="15332.26"/>
    <n v="10391.8205283062"/>
    <d v="2019-12-01T00:00:00"/>
    <s v="Tampa Electric"/>
    <s v="TEC Electric"/>
    <s v="Polk Station"/>
    <s v="POLK STATION UNIT 1 IG"/>
    <x v="13"/>
    <s v="Cable Tray: 046"/>
    <n v="101787"/>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608"/>
    <n v="15947.83"/>
    <n v="10809.038405032101"/>
    <d v="2019-12-01T00:00:00"/>
    <s v="Tampa Electric"/>
    <s v="TEC Electric"/>
    <s v="Polk Station"/>
    <s v="POLK STATION UNIT 1 IG"/>
    <x v="13"/>
    <s v="Cable Tray: 046"/>
    <n v="118831"/>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2229"/>
    <n v="49839.6"/>
    <n v="33780.028410852006"/>
    <d v="2019-12-01T00:00:00"/>
    <s v="Tampa Electric"/>
    <s v="TEC Electric"/>
    <s v="Polk Station"/>
    <s v="POLK STATION UNIT 1 IG"/>
    <x v="13"/>
    <s v="Cable Tray: 046"/>
    <n v="125201"/>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500"/>
    <n v="78754.64"/>
    <n v="53377.915887896801"/>
    <d v="2019-12-01T00:00:00"/>
    <s v="Tampa Electric"/>
    <s v="TEC Electric"/>
    <s v="Polk Station"/>
    <s v="POLK STATION UNIT 1 IG"/>
    <x v="13"/>
    <s v="Cable Tray: 046"/>
    <n v="118815"/>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900"/>
    <n v="102947.25"/>
    <n v="69775.058985607509"/>
    <d v="2019-12-01T00:00:00"/>
    <s v="Tampa Electric"/>
    <s v="TEC Electric"/>
    <s v="Polk Station"/>
    <s v="POLK STATION UNIT 1 IG"/>
    <x v="13"/>
    <s v="Cable Tray: 046"/>
    <n v="101824"/>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200"/>
    <n v="198299.25"/>
    <n v="134402.24838984749"/>
    <d v="2019-12-01T00:00:00"/>
    <s v="Tampa Electric"/>
    <s v="TEC Electric"/>
    <s v="Polk Station"/>
    <s v="POLK STATION UNIT 1 IG"/>
    <x v="13"/>
    <s v="Cable Tray: 046"/>
    <n v="101825"/>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0000"/>
    <n v="355355.05"/>
    <n v="240850.72281759349"/>
    <d v="2019-12-01T00:00:00"/>
    <s v="Tampa Electric"/>
    <s v="TEC Electric"/>
    <s v="Polk Station"/>
    <s v="POLK STATION UNIT 1 IG"/>
    <x v="13"/>
    <s v="Cable Tray: 046"/>
    <n v="114084"/>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12300"/>
    <n v="511200.94"/>
    <n v="346479.15065237781"/>
    <d v="2019-12-01T00:00:00"/>
    <s v="Tampa Electric"/>
    <s v="TEC Electric"/>
    <s v="Polk Station"/>
    <s v="POLK STATION UNIT 1 IG"/>
    <x v="13"/>
    <s v="Cable Tray: 046"/>
    <n v="101830"/>
    <s v="CABLE TRAY - ALUMINUM ; RACEWAY ; THE PLANT ELECTRICAL RACEWAY SYSTEM CABLE TRAY IS ALUMINUM LADDER TYPE TRAY INCLUDING FITTINGS AND SUP- PORTS. TRAY IS OF VARIOUS WIDTHS."/>
    <d v="1996-09-15T00:00:00"/>
    <d v="1996-09-15T00:00:00"/>
    <s v="L5070"/>
    <n v="1996"/>
    <x v="103"/>
    <s v="Cable Tray"/>
    <x v="354"/>
    <x v="2"/>
    <s v="Yes"/>
    <s v="345 Accessory Electric Equip"/>
    <x v="112"/>
    <x v="3"/>
    <x v="15"/>
  </r>
  <r>
    <n v="800"/>
    <n v="64513.440000000002"/>
    <n v="43725.588409252799"/>
    <d v="2019-12-01T00:00:00"/>
    <s v="Tampa Electric"/>
    <s v="TEC Electric"/>
    <s v="Polk Station"/>
    <s v="POLK STATION UNIT 1 IG"/>
    <x v="13"/>
    <s v="Cable Tray: 046"/>
    <n v="125200"/>
    <s v="CABLE TRAY ; RACEWAY ; THE ALUMINUM CABLE TRAY SUPPLIED BY AIR PRODUCTS,  INC.  LOCATION DWG.  92127-EM-241A."/>
    <d v="1996-09-15T00:00:00"/>
    <d v="1996-09-15T00:00:00"/>
    <s v="L5070"/>
    <n v="1996"/>
    <x v="103"/>
    <s v="Cable Tray"/>
    <x v="354"/>
    <x v="2"/>
    <s v="Yes"/>
    <s v="345 Accessory Electric Equip"/>
    <x v="112"/>
    <x v="3"/>
    <x v="15"/>
  </r>
  <r>
    <n v="96"/>
    <n v="16559.87"/>
    <n v="11223.863736466901"/>
    <d v="2019-12-01T00:00:00"/>
    <s v="Tampa Electric"/>
    <s v="TEC Electric"/>
    <s v="Polk Station"/>
    <s v="POLK STATION UNIT 1 IG"/>
    <x v="13"/>
    <s v="Cable Tray: 046"/>
    <n v="118813"/>
    <s v="CABLE TRAY ; SUBSTATION BUILDING I/O 6 ; SUBSTATION BUILDING I/O6 CABLE TRAY INCLUDING 60 LF 18&quot; TRAY, 70 LF OF 24&quot; TRAY AND 15 LF OF 6&quot; TRAY. SUPPLIED BY POWELL ELECTRIC. LOCA- TION DWG. 92127-EM-133A."/>
    <d v="1996-09-15T00:00:00"/>
    <d v="1996-09-15T00:00:00"/>
    <s v="L5070"/>
    <n v="1996"/>
    <x v="103"/>
    <s v="Cable Tray"/>
    <x v="354"/>
    <x v="2"/>
    <s v="Yes"/>
    <s v="345 Accessory Electric Equip"/>
    <x v="112"/>
    <x v="3"/>
    <x v="15"/>
  </r>
  <r>
    <n v="280"/>
    <n v="31564.2"/>
    <n v="21393.421551654003"/>
    <d v="2019-12-01T00:00:00"/>
    <s v="Tampa Electric"/>
    <s v="TEC Electric"/>
    <s v="Polk Station"/>
    <s v="POLK STATION UNIT 1 IG"/>
    <x v="13"/>
    <s v="Cable Tray: 046"/>
    <n v="125198"/>
    <s v="CABLE TRAY ; SUBSTATION BUILDING S0 ; SUBSTATION BUILDING S0 CABLE TRAY CONSISTING OF 72 LF OF 12&quot; TRAY, 24 FT OF 18&quot; TRAY AND 216 LF OF 6&quot; TRAY. SUPPLIED BY POWELL ELECTRIC. LOCATION DWG. 92127-EM-161A."/>
    <d v="1996-09-15T00:00:00"/>
    <d v="1996-09-15T00:00:00"/>
    <s v="L5070"/>
    <n v="1996"/>
    <x v="103"/>
    <s v="Cable Tray"/>
    <x v="354"/>
    <x v="2"/>
    <s v="Yes"/>
    <s v="345 Accessory Electric Equip"/>
    <x v="112"/>
    <x v="3"/>
    <x v="15"/>
  </r>
  <r>
    <n v="336"/>
    <n v="24650.37"/>
    <n v="16707.401322201902"/>
    <d v="2019-12-01T00:00:00"/>
    <s v="Tampa Electric"/>
    <s v="TEC Electric"/>
    <s v="Polk Station"/>
    <s v="POLK STATION UNIT 1 IG"/>
    <x v="13"/>
    <s v="Cable Tray: 046"/>
    <n v="101820"/>
    <s v="CABLE TRAY ; SUBSTATION BUILDING S1 ; SUBSTATION BUILDING S1 CABLE TRAY CONSISTING OF 100 LF OF 24&quot; TRAY, 100 LT OF 36' TRAY AND 300 LF OF 6&quot; TRAY. SUPPLIED BY POWELL ELECTRIC. LOCATION DWG. 92127-EM-161A."/>
    <d v="1996-09-15T00:00:00"/>
    <d v="1996-09-15T00:00:00"/>
    <s v="L5070"/>
    <n v="1996"/>
    <x v="103"/>
    <s v="Cable Tray"/>
    <x v="354"/>
    <x v="2"/>
    <s v="Yes"/>
    <s v="345 Accessory Electric Equip"/>
    <x v="112"/>
    <x v="3"/>
    <x v="15"/>
  </r>
  <r>
    <n v="328"/>
    <n v="14434.66"/>
    <n v="9783.4498049942013"/>
    <d v="2019-12-01T00:00:00"/>
    <s v="Tampa Electric"/>
    <s v="TEC Electric"/>
    <s v="Polk Station"/>
    <s v="POLK STATION UNIT 1 IG"/>
    <x v="13"/>
    <s v="Cable Tray: 046"/>
    <n v="101821"/>
    <s v="CABLE TRAY ; SUBSTATION BUILDING S2 ; SUBSTATION BUILDING S2 CABLE TRAY INCLUDING 204 LF OF 6&quot; TRAY, 120 LF OF 18&quot; TRAY AND 24 LF OF 36&quot; TRAY. SUPPLIED BY POWELL ELECTRIC. LOCA- TION DWG. 92127-EM-231A."/>
    <d v="1996-09-15T00:00:00"/>
    <d v="1996-09-15T00:00:00"/>
    <s v="L5070"/>
    <n v="1996"/>
    <x v="103"/>
    <s v="Cable Tray"/>
    <x v="354"/>
    <x v="2"/>
    <s v="Yes"/>
    <s v="345 Accessory Electric Equip"/>
    <x v="112"/>
    <x v="3"/>
    <x v="15"/>
  </r>
  <r>
    <n v="168"/>
    <n v="16100.28"/>
    <n v="10912.3651839636"/>
    <d v="2019-12-01T00:00:00"/>
    <s v="Tampa Electric"/>
    <s v="TEC Electric"/>
    <s v="Polk Station"/>
    <s v="POLK STATION UNIT 1 IG"/>
    <x v="13"/>
    <s v="Cable Tray: 046"/>
    <n v="127671"/>
    <s v="CABLE TRAY ; SUBSTATION BUILDING S4 ; SUBSTATION BUILDING S4 CABLE TRAY INCLUDING 168 LF OF 6&quot; TRAY, 72 LF OF 12&quot; TRAY AND 48 LF OF 24&quot; TRAY. SUPPLIED BY POWELL ELECTRIC. LOCA- TION DWG. 92127-EM-181A."/>
    <d v="1996-09-15T00:00:00"/>
    <d v="1996-09-15T00:00:00"/>
    <s v="L5070"/>
    <n v="1996"/>
    <x v="103"/>
    <s v="Cable Tray"/>
    <x v="354"/>
    <x v="2"/>
    <s v="Yes"/>
    <s v="345 Accessory Electric Equip"/>
    <x v="112"/>
    <x v="3"/>
    <x v="15"/>
  </r>
  <r>
    <n v="516"/>
    <n v="40181.47"/>
    <n v="27233.990605658902"/>
    <d v="2019-12-01T00:00:00"/>
    <s v="Tampa Electric"/>
    <s v="TEC Electric"/>
    <s v="Polk Station"/>
    <s v="POLK STATION UNIT 1 IG"/>
    <x v="13"/>
    <s v="Cable Tray: 046"/>
    <n v="101822"/>
    <s v="CABLE TRAY ; SUBSTATION BUILDING S5 ; SUBSTATION BUILDING S5 CABLE TRAY SUPPLIED BY POWELL ELECTRIC. LOCA- TION DWG. 92127-EM-231E."/>
    <d v="1996-09-15T00:00:00"/>
    <d v="1996-09-15T00:00:00"/>
    <s v="L5070"/>
    <n v="1996"/>
    <x v="103"/>
    <s v="Cable Tray"/>
    <x v="354"/>
    <x v="2"/>
    <s v="Yes"/>
    <s v="345 Accessory Electric Equip"/>
    <x v="112"/>
    <x v="3"/>
    <x v="15"/>
  </r>
  <r>
    <n v="828"/>
    <n v="52886.880000000005"/>
    <n v="35845.398216705602"/>
    <d v="2019-12-01T00:00:00"/>
    <s v="Tampa Electric"/>
    <s v="TEC Electric"/>
    <s v="Polk Station"/>
    <s v="POLK STATION UNIT 1 IG"/>
    <x v="13"/>
    <s v="Cable Tray: 046"/>
    <n v="101823"/>
    <s v="CABLE TRAY ; SUBSTATION BUILDING S6 ; SUBSTATION BUILDING S6 CABLE TRAY INCLUDING 120 LF OF 24&quot; TRAY, 30 LF OF 12&quot; TRAY AND 60 LF OF 18&quot; TRAY. SUPPLIED BY POWELL ELECTRIC. LOCA- TION DWG. 92127-EM-133A."/>
    <d v="1996-09-15T00:00:00"/>
    <d v="1996-09-15T00:00:00"/>
    <s v="L5070"/>
    <n v="1996"/>
    <x v="103"/>
    <s v="Cable Tray"/>
    <x v="354"/>
    <x v="2"/>
    <s v="Yes"/>
    <s v="345 Accessory Electric Equip"/>
    <x v="112"/>
    <x v="3"/>
    <x v="15"/>
  </r>
  <r>
    <n v="305"/>
    <n v="31777.360000000001"/>
    <n v="21537.896042943201"/>
    <d v="2019-12-01T00:00:00"/>
    <s v="Tampa Electric"/>
    <s v="TEC Electric"/>
    <s v="Polk Station"/>
    <s v="POLK STATION UNIT 1 IG"/>
    <x v="13"/>
    <s v="Cable Tray: 046"/>
    <n v="125199"/>
    <s v="CABLE TRAY ; SUBSTATION BUILDING S7 ; SUBSTATION BUILDING S7 CABLE TRAY CONSISTING OF 85 LF OF 18&quot; TRAY, 90 LF OF 6&quot; TRAY AND 130 LF OF 24&quot; TRAY. SUPPLIED BY POWELL ELECTRIC. LOCATION DWG. 92127-EM-161A."/>
    <d v="1996-09-15T00:00:00"/>
    <d v="1996-09-15T00:00:00"/>
    <s v="L5070"/>
    <n v="1996"/>
    <x v="103"/>
    <s v="Cable Tray"/>
    <x v="354"/>
    <x v="2"/>
    <s v="Yes"/>
    <s v="345 Accessory Electric Equip"/>
    <x v="112"/>
    <x v="3"/>
    <x v="15"/>
  </r>
  <r>
    <n v="324"/>
    <n v="28030.080000000002"/>
    <n v="18998.083828089602"/>
    <d v="2019-12-01T00:00:00"/>
    <s v="Tampa Electric"/>
    <s v="TEC Electric"/>
    <s v="Polk Station"/>
    <s v="POLK STATION UNIT 1 IG"/>
    <x v="13"/>
    <s v="Cable Tray: 046"/>
    <n v="118814"/>
    <s v="CABLE TRAY ; SUBSTATION BUILDING S8A ; SUBSTATION BUILDING S8A CABLE TRAY INCLUDING 60 LF OF 12&quot; TRAY, 72 LF OF 24&quot; TRAY AND 192 LF OF 6&quot; TRAY. SUPPLIED BY POWELL ELECTRIC. LOCA- TION DWG. 92127-EM-120A."/>
    <d v="1996-09-15T00:00:00"/>
    <d v="1996-09-15T00:00:00"/>
    <s v="L5070"/>
    <n v="1996"/>
    <x v="103"/>
    <s v="Cable Tray"/>
    <x v="354"/>
    <x v="2"/>
    <s v="Yes"/>
    <s v="345 Accessory Electric Equip"/>
    <x v="112"/>
    <x v="3"/>
    <x v="15"/>
  </r>
  <r>
    <n v="2688"/>
    <n v="143351.46"/>
    <n v="97160.01716581019"/>
    <d v="2019-12-01T00:00:00"/>
    <s v="Tampa Electric"/>
    <s v="TEC Electric"/>
    <s v="Polk Station"/>
    <s v="POLK STATION UNIT 1 IG"/>
    <x v="13"/>
    <s v="Cable Tray: 046"/>
    <n v="118741"/>
    <s v="CABLE TRAY ; SULFURIC ACID PLANT - GENERAL ; THE ALUMINUM CABLE TRAY INSTALLED IN AND AROUND THE SULFURIC ACID PLANT. PROVIDED BY MONSANTO SYSTEMS, INC.  LOCATION DWG. 92127-EM-261A."/>
    <d v="1996-09-15T00:00:00"/>
    <d v="1996-09-15T00:00:00"/>
    <s v="L5070"/>
    <n v="1996"/>
    <x v="103"/>
    <s v="Cable Tray"/>
    <x v="267"/>
    <x v="2"/>
    <s v="Yes"/>
    <s v="345 Accessory Electric Equip"/>
    <x v="112"/>
    <x v="3"/>
    <x v="15"/>
  </r>
  <r>
    <n v="3800"/>
    <n v="11474.61"/>
    <n v="7777.2023010507"/>
    <d v="2019-12-01T00:00:00"/>
    <s v="Tampa Electric"/>
    <s v="TEC Electric"/>
    <s v="Polk Station"/>
    <s v="POLK STATION UNIT 1 CCST"/>
    <x v="13"/>
    <s v="Wire &amp; Cable: 358"/>
    <n v="41958039"/>
    <s v="CONTROL CABLE ; DISTRIBUTED CONTROL SYSTEM ; THE DCS WIRE &amp; CABLE INCLUDING ETHERNET COAX CABLE AND INFI90 COAX CABLE SUPPLIED BY BAILEY CONTROLS."/>
    <d v="1996-09-15T00:00:00"/>
    <d v="1996-09-15T00:00:00"/>
    <s v="L5070"/>
    <n v="1996"/>
    <x v="183"/>
    <s v="Wire &amp; Cable"/>
    <x v="204"/>
    <x v="2"/>
    <s v="Yes"/>
    <s v="345 Accessory Electric Equip"/>
    <x v="112"/>
    <x v="3"/>
    <x v="15"/>
  </r>
  <r>
    <n v="1000"/>
    <n v="10954.710000000001"/>
    <n v="7424.8271461376999"/>
    <d v="2019-12-01T00:00:00"/>
    <s v="Tampa Electric"/>
    <s v="TEC Electric"/>
    <s v="Polk Station"/>
    <s v="POLK STATION UNIT 1 CCST"/>
    <x v="13"/>
    <s v="Wire &amp; Cable: 358"/>
    <n v="41958046"/>
    <s v="CONTROL CABLE ; SUBSTATION BUILDING I/O 6 ; SUBSTATION BUILDING I/O 6 CONTROL CABLE IS COMPRISED OF COPPER CABLE OF VARIOUS SIZES. LOCATION DWG. 92127-EM-133A."/>
    <d v="1996-09-15T00:00:00"/>
    <d v="1996-09-15T00:00:00"/>
    <s v="L5070"/>
    <n v="1996"/>
    <x v="183"/>
    <s v="Wire &amp; Cable"/>
    <x v="243"/>
    <x v="2"/>
    <s v="Yes"/>
    <s v="345 Accessory Electric Equip"/>
    <x v="112"/>
    <x v="3"/>
    <x v="15"/>
  </r>
  <r>
    <n v="2250"/>
    <n v="18570.21"/>
    <n v="12586.421668622701"/>
    <d v="2019-12-01T00:00:00"/>
    <s v="Tampa Electric"/>
    <s v="TEC Electric"/>
    <s v="Polk Station"/>
    <s v="POLK STATION UNIT 1 CCST"/>
    <x v="13"/>
    <s v="Wire &amp; Cable: 358"/>
    <n v="41958053"/>
    <s v="CONTROL CABLE ; SUBSTATION BUILDING S0 ; SUBSTATION BUILDING S0 CONTROL CABLE 600V VARIOUS SIZES. SUPPLIED BY POWELL ELECTRIC. LOCATION DWG. 92127-EM-161A."/>
    <d v="1996-09-15T00:00:00"/>
    <d v="1996-09-15T00:00:00"/>
    <s v="L5070"/>
    <n v="1996"/>
    <x v="183"/>
    <s v="Wire &amp; Cable"/>
    <x v="243"/>
    <x v="2"/>
    <s v="Yes"/>
    <s v="345 Accessory Electric Equip"/>
    <x v="112"/>
    <x v="3"/>
    <x v="15"/>
  </r>
  <r>
    <n v="6250"/>
    <n v="33477.64"/>
    <n v="22690.303098906799"/>
    <d v="2019-12-01T00:00:00"/>
    <s v="Tampa Electric"/>
    <s v="TEC Electric"/>
    <s v="Polk Station"/>
    <s v="POLK STATION UNIT 1 CCST"/>
    <x v="13"/>
    <s v="Wire &amp; Cable: 358"/>
    <n v="41958060"/>
    <s v="CONTROL CABLE ; SUBSTATION BUILDING S1 ; SUBSTATION BUILDING S1 CONTROL CABLE 600V VARIOUS SIZES. SUPPLIED BY POWELL ELECTRIC. LOCATION DWG. 92127-EM-161A."/>
    <d v="1996-09-15T00:00:00"/>
    <d v="1996-09-15T00:00:00"/>
    <s v="L5070"/>
    <n v="1996"/>
    <x v="183"/>
    <s v="Wire &amp; Cable"/>
    <x v="243"/>
    <x v="2"/>
    <s v="Yes"/>
    <s v="345 Accessory Electric Equip"/>
    <x v="112"/>
    <x v="3"/>
    <x v="15"/>
  </r>
  <r>
    <n v="2500"/>
    <n v="18290.47"/>
    <n v="12396.820926488899"/>
    <d v="2019-12-01T00:00:00"/>
    <s v="Tampa Electric"/>
    <s v="TEC Electric"/>
    <s v="Polk Station"/>
    <s v="POLK STATION UNIT 1 IG"/>
    <x v="13"/>
    <s v="Wire &amp; Cable: 358"/>
    <n v="101698"/>
    <s v="CONTROL CABLE ; SUBSTATION BUILDING S2 ; SUBSTATION BUILDING S2 CONTROL CABLE IS COMPRISED OF COPPER CABLE OF VARIOUS SIZES. LOCATION DWG. 92127-EM-231A."/>
    <d v="1996-09-15T00:00:00"/>
    <d v="1996-09-15T00:00:00"/>
    <s v="L5070"/>
    <n v="1996"/>
    <x v="183"/>
    <s v="Wire &amp; Cable"/>
    <x v="240"/>
    <x v="2"/>
    <s v="Yes"/>
    <s v="345 Accessory Electric Equip"/>
    <x v="112"/>
    <x v="3"/>
    <x v="15"/>
  </r>
  <r>
    <n v="3500"/>
    <n v="24467.46"/>
    <n v="16583.429520730202"/>
    <d v="2019-12-01T00:00:00"/>
    <s v="Tampa Electric"/>
    <s v="TEC Electric"/>
    <s v="Polk Station"/>
    <s v="POLK STATION UNIT 1 CCST"/>
    <x v="13"/>
    <s v="Wire &amp; Cable: 358"/>
    <n v="41958067"/>
    <s v="CONTROL CABLE ; SUBSTATION BUILDING S4 ; SUBSTATION BUILDING S4 CONTROL CABLE IS COMPRISED OF COPPER CABLE OF VARIOUS SIZES. LOCATION DWG. 92127-EM-181A."/>
    <d v="1996-09-15T00:00:00"/>
    <d v="1996-09-15T00:00:00"/>
    <s v="L5070"/>
    <n v="1996"/>
    <x v="183"/>
    <s v="Wire &amp; Cable"/>
    <x v="243"/>
    <x v="2"/>
    <s v="Yes"/>
    <s v="345 Accessory Electric Equip"/>
    <x v="112"/>
    <x v="3"/>
    <x v="15"/>
  </r>
  <r>
    <n v="6500"/>
    <n v="36995.480000000003"/>
    <n v="25074.606647587603"/>
    <d v="2019-12-01T00:00:00"/>
    <s v="Tampa Electric"/>
    <s v="TEC Electric"/>
    <s v="Polk Station"/>
    <s v="POLK STATION UNIT 1 CCST"/>
    <x v="13"/>
    <s v="Wire &amp; Cable: 358"/>
    <n v="41958074"/>
    <s v="CONTROL CABLE ; SUBSTATION BUILDING S5 ; SUBSTATION BUILDING S5 CONTROL CABLE IS COMPRISED OF COPPER CABLE OF VARIOUS SIZES. LOCATION DWG. 92127-EM-231E."/>
    <d v="1996-09-15T00:00:00"/>
    <d v="1996-09-15T00:00:00"/>
    <s v="L5070"/>
    <n v="1996"/>
    <x v="183"/>
    <s v="Wire &amp; Cable"/>
    <x v="243"/>
    <x v="2"/>
    <s v="Yes"/>
    <s v="345 Accessory Electric Equip"/>
    <x v="112"/>
    <x v="3"/>
    <x v="15"/>
  </r>
  <r>
    <n v="8500"/>
    <n v="39696.200000000004"/>
    <n v="26905.086794494"/>
    <d v="2019-12-01T00:00:00"/>
    <s v="Tampa Electric"/>
    <s v="TEC Electric"/>
    <s v="Polk Station"/>
    <s v="POLK STATION UNIT 1 IG"/>
    <x v="13"/>
    <s v="Wire &amp; Cable: 358"/>
    <n v="101700"/>
    <s v="CONTROL CABLE ; SUBSTATION BUILDING S6 ; SUBSTATION BUILDING S6 CONTROL CABLE IS COMPRISED OF COPPER CABLE OF VARIOUS SIZES. LOCATION DWG. 92127-EM-133A."/>
    <d v="1996-09-15T00:00:00"/>
    <d v="1996-09-15T00:00:00"/>
    <s v="L5070"/>
    <n v="1996"/>
    <x v="183"/>
    <s v="Wire &amp; Cable"/>
    <x v="240"/>
    <x v="2"/>
    <s v="Yes"/>
    <s v="345 Accessory Electric Equip"/>
    <x v="112"/>
    <x v="3"/>
    <x v="15"/>
  </r>
  <r>
    <n v="500"/>
    <n v="3944.6"/>
    <n v="2673.5507522020002"/>
    <d v="2019-12-01T00:00:00"/>
    <s v="Tampa Electric"/>
    <s v="TEC Electric"/>
    <s v="Polk Station"/>
    <s v="POLK STATION UNIT 1 CCST"/>
    <x v="13"/>
    <s v="Wire &amp; Cable: 358"/>
    <n v="41958081"/>
    <s v="CONTROL CABLE ; SUBSTATION BUILDING S7 ; SUBSTATION BUILDINGS S7 CONTROL CABLE, 600V VARIOUS SIZES. SUPPLIED BY POWELL ELECTRIC. LOCATION DWG. 92127-EM-161A."/>
    <d v="1996-09-15T00:00:00"/>
    <d v="1996-09-15T00:00:00"/>
    <s v="L5070"/>
    <n v="1996"/>
    <x v="183"/>
    <s v="Wire &amp; Cable"/>
    <x v="243"/>
    <x v="2"/>
    <s v="Yes"/>
    <s v="345 Accessory Electric Equip"/>
    <x v="112"/>
    <x v="3"/>
    <x v="15"/>
  </r>
  <r>
    <n v="3000"/>
    <n v="22282.100000000002"/>
    <n v="15102.247430826999"/>
    <d v="2019-12-01T00:00:00"/>
    <s v="Tampa Electric"/>
    <s v="TEC Electric"/>
    <s v="Polk Station"/>
    <s v="POLK STATION UNIT 1 IG"/>
    <x v="13"/>
    <s v="Wire &amp; Cable: 358"/>
    <n v="101702"/>
    <s v="CONTROL CABLE ; SUBSTATION BUILDING S8A ; SUBSTATION BUILDING S8A CONTROL CABLE IS COMPRISED OF COPPER CABLE OF VARIOUS SIZES. LOCATION DWG. 92127-EM-120A."/>
    <d v="1996-09-15T00:00:00"/>
    <d v="1996-09-15T00:00:00"/>
    <s v="L5070"/>
    <n v="1996"/>
    <x v="183"/>
    <s v="Wire &amp; Cable"/>
    <x v="240"/>
    <x v="2"/>
    <s v="Yes"/>
    <s v="345 Accessory Electric Equip"/>
    <x v="112"/>
    <x v="3"/>
    <x v="15"/>
  </r>
  <r>
    <n v="36600"/>
    <n v="205814.26"/>
    <n v="139495.73331564621"/>
    <d v="2019-12-01T00:00:00"/>
    <s v="Tampa Electric"/>
    <s v="TEC Electric"/>
    <s v="Polk Station"/>
    <s v="POLK STATION UNIT 1 IG"/>
    <x v="13"/>
    <s v="Wire &amp; Cable: 358"/>
    <n v="101708"/>
    <s v="CONTROL WIRE ; CABLE &amp; WIRE ; THE CONTROL WIRE SUPPLIED BY AIR PRODUCTS, INC.  LOCATIOND DWG. 92127-EM-241A."/>
    <d v="1996-09-15T00:00:00"/>
    <d v="1996-09-15T00:00:00"/>
    <s v="L5070"/>
    <n v="1996"/>
    <x v="183"/>
    <s v="Wire &amp; Cable"/>
    <x v="240"/>
    <x v="2"/>
    <s v="Yes"/>
    <s v="345 Accessory Electric Equip"/>
    <x v="112"/>
    <x v="3"/>
    <x v="15"/>
  </r>
  <r>
    <n v="5000"/>
    <n v="38570.400000000001"/>
    <n v="26142.047845847999"/>
    <d v="2019-12-01T00:00:00"/>
    <s v="Tampa Electric"/>
    <s v="TEC Electric"/>
    <s v="Polk Station"/>
    <s v="POLK STATION UNIT 1 IG"/>
    <x v="13"/>
    <s v="Wire &amp; Cable: 358"/>
    <n v="101537"/>
    <s v="CONTROL WIRE ; GASIFICATION ; THE CONTROL WIRE INSTALLED FOR THE FREIGHT ELEVTOR ALL SUPPLIED BY MONTGOMERY ELEVATOR COMPANY"/>
    <d v="1996-09-15T00:00:00"/>
    <d v="1996-09-15T00:00:00"/>
    <s v="L5070"/>
    <n v="1996"/>
    <x v="183"/>
    <s v="Wire &amp; Cable"/>
    <x v="259"/>
    <x v="2"/>
    <s v="Yes"/>
    <s v="345 Accessory Electric Equip"/>
    <x v="112"/>
    <x v="3"/>
    <x v="15"/>
  </r>
  <r>
    <n v="1"/>
    <n v="11694.86"/>
    <n v="7926.4822161682005"/>
    <d v="2019-12-01T00:00:00"/>
    <s v="Tampa Electric"/>
    <s v="TEC Electric"/>
    <s v="Polk Station"/>
    <s v="POLK STATION UNIT 1 IG"/>
    <x v="13"/>
    <s v="Wire &amp; Cable: 358"/>
    <n v="118790"/>
    <s v="COPPER WIRE &amp; CABLE SUPPLIED FOR ; WIRE &amp; CABLE ; THE THERMAL OXIDIZER BY THE JOHN ZINK CO. LOCATION DWG. 92127-EM- 182A"/>
    <d v="1996-09-15T00:00:00"/>
    <d v="1996-09-15T00:00:00"/>
    <s v="L5070"/>
    <n v="1996"/>
    <x v="183"/>
    <s v="Wire &amp; Cable"/>
    <x v="240"/>
    <x v="2"/>
    <s v="Yes"/>
    <s v="345 Accessory Electric Equip"/>
    <x v="112"/>
    <x v="3"/>
    <x v="15"/>
  </r>
  <r>
    <n v="28278"/>
    <n v="63538.47"/>
    <n v="43064.778244248904"/>
    <d v="2019-12-01T00:00:00"/>
    <s v="Tampa Electric"/>
    <s v="TEC Electric"/>
    <s v="Polk Station"/>
    <s v="POLK STATION UNIT 1 IG"/>
    <x v="13"/>
    <s v="Wire &amp; Cable: 358"/>
    <n v="101684"/>
    <s v="ELECTRICAL DISTRIBUTION SYSTEM ; WIRE &amp; CABLE ; CONSISTING OF : 19,157 LF OF OVER- HEAD WIRE INCLUDING LIGHTNING PRO- TECTION AND 7,674 LF OF UNDERGROUND CABLE INCLUDING TERMINATIONS."/>
    <d v="1996-09-15T00:00:00"/>
    <d v="1996-09-15T00:00:00"/>
    <s v="L5070"/>
    <n v="1996"/>
    <x v="183"/>
    <s v="Wire &amp; Cable"/>
    <x v="240"/>
    <x v="2"/>
    <s v="Yes"/>
    <s v="345 Accessory Electric Equip"/>
    <x v="112"/>
    <x v="3"/>
    <x v="15"/>
  </r>
  <r>
    <n v="700"/>
    <n v="20820"/>
    <n v="14111.2727934"/>
    <d v="2019-12-01T00:00:00"/>
    <s v="Tampa Electric"/>
    <s v="TEC Electric"/>
    <s v="Polk Station"/>
    <s v="POLK STATION UNIT 1 IG"/>
    <x v="13"/>
    <s v="Wire &amp; Cable: 358"/>
    <n v="101600"/>
    <s v="GANTRY CRANE WIRE &amp; CABLE ; CIRCULATING WATER SYSTEM ; THE COPPER WIRE &amp; CABLE SUPPLIED WITH THE GANTRY CRANE BY THE PHILA- DELPHIA TRAMRAIL CO. LOCATION DWG. 92127-EM-199B."/>
    <d v="1996-09-15T00:00:00"/>
    <d v="1996-09-15T00:00:00"/>
    <s v="L5070"/>
    <n v="1996"/>
    <x v="183"/>
    <s v="Wire &amp; Cable"/>
    <x v="254"/>
    <x v="2"/>
    <s v="Yes"/>
    <s v="345 Accessory Electric Equip"/>
    <x v="112"/>
    <x v="3"/>
    <x v="15"/>
  </r>
  <r>
    <n v="53500"/>
    <n v="323602.75"/>
    <n v="219329.8118128925"/>
    <d v="2019-12-01T00:00:00"/>
    <s v="Tampa Electric"/>
    <s v="TEC Electric"/>
    <s v="Polk Station"/>
    <s v="POLK STATION UNIT 1 IG"/>
    <x v="13"/>
    <s v="Wire &amp; Cable: 358"/>
    <n v="118791"/>
    <s v="INSTRUMENT WIRE ; CABLE &amp; WIRE ; THE INSTRUMENT WIRE SUPPLIED BY AIR PRODUCTS,  INC.  LOCATION DWG. 92127-EM-241A."/>
    <d v="1996-09-15T00:00:00"/>
    <d v="1996-09-15T00:00:00"/>
    <s v="L5070"/>
    <n v="1996"/>
    <x v="183"/>
    <s v="Wire &amp; Cable"/>
    <x v="240"/>
    <x v="2"/>
    <s v="Yes"/>
    <s v="345 Accessory Electric Equip"/>
    <x v="112"/>
    <x v="3"/>
    <x v="15"/>
  </r>
  <r>
    <n v="1250"/>
    <n v="9918.59"/>
    <n v="6722.5710478332994"/>
    <d v="2019-12-01T00:00:00"/>
    <s v="Tampa Electric"/>
    <s v="TEC Electric"/>
    <s v="Polk Station"/>
    <s v="POLK STATION UNIT 1 CCST"/>
    <x v="13"/>
    <s v="Wire &amp; Cable: 358"/>
    <n v="41958088"/>
    <s v="INSTRUMENT WIRE ; SUBSTATION BUILDING I/O 6 ; SUBSTATION BUILDING I/O 6 INSTRU- MENT WIRE IS COMPRISED OF COPPER WIRE OF VARIOUS SIZES. LOCATION DWG 92127-EM-133A."/>
    <d v="1996-09-15T00:00:00"/>
    <d v="1996-09-15T00:00:00"/>
    <s v="L5070"/>
    <n v="1996"/>
    <x v="183"/>
    <s v="Wire &amp; Cable"/>
    <x v="243"/>
    <x v="2"/>
    <s v="Yes"/>
    <s v="345 Accessory Electric Equip"/>
    <x v="112"/>
    <x v="3"/>
    <x v="15"/>
  </r>
  <r>
    <n v="5000"/>
    <n v="28191.37"/>
    <n v="19107.4021368719"/>
    <d v="2019-12-01T00:00:00"/>
    <s v="Tampa Electric"/>
    <s v="TEC Electric"/>
    <s v="Polk Station"/>
    <s v="POLK STATION UNIT 1 CCST"/>
    <x v="13"/>
    <s v="Wire &amp; Cable: 358"/>
    <n v="41958095"/>
    <s v="INSTRUMENT WIRE ; SUBSTATION BUILDING S0 ; SUBSTATION BUILDING S0 INSTRUMENT WIRE 600V VARIOUS SIZES. SUPPLIED BY POWELL ELECTRIC. LOCATION DWG. 92127-EM-161A."/>
    <d v="1996-09-15T00:00:00"/>
    <d v="1996-09-15T00:00:00"/>
    <s v="L5070"/>
    <n v="1996"/>
    <x v="183"/>
    <s v="Wire &amp; Cable"/>
    <x v="243"/>
    <x v="2"/>
    <s v="Yes"/>
    <s v="345 Accessory Electric Equip"/>
    <x v="112"/>
    <x v="3"/>
    <x v="15"/>
  </r>
  <r>
    <n v="3550"/>
    <n v="17773.04"/>
    <n v="12046.119875504801"/>
    <d v="2019-12-01T00:00:00"/>
    <s v="Tampa Electric"/>
    <s v="TEC Electric"/>
    <s v="Polk Station"/>
    <s v="POLK STATION UNIT 1 IG"/>
    <x v="13"/>
    <s v="Wire &amp; Cable: 358"/>
    <n v="118788"/>
    <s v="INSTRUMENT WIRE ; SUBSTATION BUILDING S2 ; SUBSTATION BUILDING S2 INSTRUMENT WIRE IS COMPRISED OF COPPER WIRE IN VARIOUS SIZES. LOCATION DWG. 92127- EM-231A."/>
    <d v="1996-09-15T00:00:00"/>
    <d v="1996-09-15T00:00:00"/>
    <s v="L5070"/>
    <n v="1996"/>
    <x v="183"/>
    <s v="Wire &amp; Cable"/>
    <x v="240"/>
    <x v="2"/>
    <s v="Yes"/>
    <s v="345 Accessory Electric Equip"/>
    <x v="112"/>
    <x v="3"/>
    <x v="15"/>
  </r>
  <r>
    <n v="3000"/>
    <n v="14384.32"/>
    <n v="9749.3306180384006"/>
    <d v="2019-12-01T00:00:00"/>
    <s v="Tampa Electric"/>
    <s v="TEC Electric"/>
    <s v="Polk Station"/>
    <s v="POLK STATION UNIT 1 CCST"/>
    <x v="13"/>
    <s v="Wire &amp; Cable: 358"/>
    <n v="41958102"/>
    <s v="INSTRUMENT WIRE ; SUBSTATION BUILDING S4 ; SUBSTATION BUILDING S4 INSTRUMENT WIRE IS COMPRISED OF COPPER WIRE OF VARIOUS SIZES. LOCATION DWG. 92127- EM-181A."/>
    <d v="1996-09-15T00:00:00"/>
    <d v="1996-09-15T00:00:00"/>
    <s v="L5070"/>
    <n v="1996"/>
    <x v="183"/>
    <s v="Wire &amp; Cable"/>
    <x v="243"/>
    <x v="2"/>
    <s v="Yes"/>
    <s v="345 Accessory Electric Equip"/>
    <x v="112"/>
    <x v="3"/>
    <x v="15"/>
  </r>
  <r>
    <n v="7000"/>
    <n v="27282.080000000002"/>
    <n v="18491.108225329601"/>
    <d v="2019-12-01T00:00:00"/>
    <s v="Tampa Electric"/>
    <s v="TEC Electric"/>
    <s v="Polk Station"/>
    <s v="POLK STATION UNIT 1 CCST"/>
    <x v="13"/>
    <s v="Wire &amp; Cable: 358"/>
    <n v="41958109"/>
    <s v="INSTRUMENT WIRE ; SUBSTATION BUILDING S5 ; SUBSTATION BUILDING S5 INSTRUMENT WIRE IS COMPRISED OF COPPER WIRE OF VARIOUS SIZES. LOCATION DWG. 92127- EM-231E."/>
    <d v="1996-09-15T00:00:00"/>
    <d v="1996-09-15T00:00:00"/>
    <s v="L5070"/>
    <n v="1996"/>
    <x v="183"/>
    <s v="Wire &amp; Cable"/>
    <x v="243"/>
    <x v="2"/>
    <s v="Yes"/>
    <s v="345 Accessory Electric Equip"/>
    <x v="112"/>
    <x v="3"/>
    <x v="15"/>
  </r>
  <r>
    <n v="8450"/>
    <n v="27027.84"/>
    <n v="18318.790742380799"/>
    <d v="2019-12-01T00:00:00"/>
    <s v="Tampa Electric"/>
    <s v="TEC Electric"/>
    <s v="Polk Station"/>
    <s v="POLK STATION UNIT 1 IG"/>
    <x v="13"/>
    <s v="Wire &amp; Cable: 358"/>
    <n v="101699"/>
    <s v="INSTRUMENT WIRE ; SUBSTATION BUILDING S6 ; SUBSTATION BUILDING S6 INSTRUMENT WIRE IS COMPRISED OF COPPER WIRE OF VARIOUS SIZES. LOCATION DWG. 92127- EM-133A."/>
    <d v="1996-09-15T00:00:00"/>
    <d v="1996-09-15T00:00:00"/>
    <s v="L5070"/>
    <n v="1996"/>
    <x v="183"/>
    <s v="Wire &amp; Cable"/>
    <x v="240"/>
    <x v="2"/>
    <s v="Yes"/>
    <s v="345 Accessory Electric Equip"/>
    <x v="112"/>
    <x v="3"/>
    <x v="15"/>
  </r>
  <r>
    <n v="1100"/>
    <n v="5894.93"/>
    <n v="3995.4354144091003"/>
    <d v="2019-12-01T00:00:00"/>
    <s v="Tampa Electric"/>
    <s v="TEC Electric"/>
    <s v="Polk Station"/>
    <s v="POLK STATION UNIT 1 CCST"/>
    <x v="13"/>
    <s v="Wire &amp; Cable: 358"/>
    <n v="41958116"/>
    <s v="INSTRUMENT WIRE ; SUBSTATION BUILDING S7 ; SUBSTATION BUILDING S7 INSTRUMENT WIRE, 600V VARIOUS SIZES. SUPPLIED BY POWELL ELECTRIC. LOCATION DWG. 92127-EM-161A."/>
    <d v="1996-09-15T00:00:00"/>
    <d v="1996-09-15T00:00:00"/>
    <s v="L5070"/>
    <n v="1996"/>
    <x v="183"/>
    <s v="Wire &amp; Cable"/>
    <x v="243"/>
    <x v="2"/>
    <s v="Yes"/>
    <s v="345 Accessory Electric Equip"/>
    <x v="112"/>
    <x v="3"/>
    <x v="15"/>
  </r>
  <r>
    <n v="2800"/>
    <n v="14259.83"/>
    <n v="9664.9544244721001"/>
    <d v="2019-12-01T00:00:00"/>
    <s v="Tampa Electric"/>
    <s v="TEC Electric"/>
    <s v="Polk Station"/>
    <s v="POLK STATION UNIT 1 IG"/>
    <x v="13"/>
    <s v="Wire &amp; Cable: 358"/>
    <n v="101701"/>
    <s v="INSTRUMENT WIRE ; SUBSTATION BUILDING S8A ; SUBSTATION BUILDING S8A INSTRUMENT WIRE IS COMPRISED OF COPPER WIRE OF VARIOUS SIZES. LOCATION DWG. 92127- -EM-120A."/>
    <d v="1996-09-15T00:00:00"/>
    <d v="1996-09-15T00:00:00"/>
    <s v="L5070"/>
    <n v="1996"/>
    <x v="183"/>
    <s v="Wire &amp; Cable"/>
    <x v="240"/>
    <x v="2"/>
    <s v="Yes"/>
    <s v="345 Accessory Electric Equip"/>
    <x v="112"/>
    <x v="3"/>
    <x v="15"/>
  </r>
  <r>
    <n v="5550"/>
    <n v="20373.13"/>
    <n v="13808.395537243099"/>
    <d v="2019-12-01T00:00:00"/>
    <s v="Tampa Electric"/>
    <s v="TEC Electric"/>
    <s v="Polk Station"/>
    <s v="POLK STATION UNIT 1 CCST"/>
    <x v="13"/>
    <s v="Wire &amp; Cable: 358"/>
    <n v="41958123"/>
    <s v="INSTRUMENT WIRE ; SUBSTTATION BUILDING S1 ; SUBSTATION BUILDING S1 INSTRUMENT WIRE 600V VARIOUS SIZES. SUPPLIED BY POWELL ELECTRIC. LOCATION DWG. 92127-EM-161A."/>
    <d v="1996-09-15T00:00:00"/>
    <d v="1996-09-15T00:00:00"/>
    <s v="L5070"/>
    <n v="1996"/>
    <x v="183"/>
    <s v="Wire &amp; Cable"/>
    <x v="243"/>
    <x v="2"/>
    <s v="Yes"/>
    <s v="345 Accessory Electric Equip"/>
    <x v="112"/>
    <x v="3"/>
    <x v="15"/>
  </r>
  <r>
    <n v="1"/>
    <n v="53777.71"/>
    <n v="13147.676180671901"/>
    <d v="2019-12-01T00:00:00"/>
    <s v="Tampa Electric"/>
    <s v="TEC Electric"/>
    <s v="Polk Station"/>
    <s v="POLK STATION UNIT 1 IG"/>
    <x v="13"/>
    <s v="Wire &amp; Cable: 358"/>
    <n v="76530292"/>
    <s v="PK1 cable and conduit from the breaker to the pump on both A&amp;B condenser cooling water pump motors replaced."/>
    <d v="2015-08-01T00:00:00"/>
    <d v="2015-08-01T00:00:00"/>
    <s v="A2545752"/>
    <n v="2015"/>
    <x v="183"/>
    <s v="Wire &amp; Cable"/>
    <x v="240"/>
    <x v="2"/>
    <s v="Yes"/>
    <s v="345 Accessory Electric Equip"/>
    <x v="112"/>
    <x v="3"/>
    <x v="15"/>
  </r>
  <r>
    <n v="400"/>
    <n v="77140.81"/>
    <n v="52284.102469444697"/>
    <d v="2019-12-01T00:00:00"/>
    <s v="Tampa Electric"/>
    <s v="TEC Electric"/>
    <s v="Polk Station"/>
    <s v="POLK STATION UNIT 1 IG"/>
    <x v="13"/>
    <s v="Wire &amp; Cable: 358"/>
    <n v="101538"/>
    <s v="POWER CABLE ; GASIFICATION ; THE POWER CABLE INSTALLED FOR THE FREIGHT ELEVATOR COMPANY"/>
    <d v="1996-09-15T00:00:00"/>
    <d v="1996-09-15T00:00:00"/>
    <s v="L5070"/>
    <n v="1996"/>
    <x v="183"/>
    <s v="Wire &amp; Cable"/>
    <x v="259"/>
    <x v="2"/>
    <s v="Yes"/>
    <s v="345 Accessory Electric Equip"/>
    <x v="112"/>
    <x v="3"/>
    <x v="15"/>
  </r>
  <r>
    <n v="1100"/>
    <n v="15925.62"/>
    <n v="10793.985025169399"/>
    <d v="2019-12-01T00:00:00"/>
    <s v="Tampa Electric"/>
    <s v="TEC Electric"/>
    <s v="Polk Station"/>
    <s v="POLK STATION UNIT 1 CCST"/>
    <x v="13"/>
    <s v="Wire &amp; Cable: 358"/>
    <n v="41958130"/>
    <s v="POWER CABLE ; SUBSTATION BUILDING I/O 6 ; SUBSTAITON BUILDING I/O 6 POWER CABLE IS COMPRISED OF COPPER CABLE OF VARIOUS SIZES. LOCATION DWG. 92127-EM-133A."/>
    <d v="1996-09-15T00:00:00"/>
    <d v="1996-09-15T00:00:00"/>
    <s v="L5070"/>
    <n v="1996"/>
    <x v="183"/>
    <s v="Wire &amp; Cable"/>
    <x v="243"/>
    <x v="2"/>
    <s v="Yes"/>
    <s v="345 Accessory Electric Equip"/>
    <x v="112"/>
    <x v="3"/>
    <x v="15"/>
  </r>
  <r>
    <n v="850"/>
    <n v="9640.89"/>
    <n v="6534.3529664343005"/>
    <d v="2019-12-01T00:00:00"/>
    <s v="Tampa Electric"/>
    <s v="TEC Electric"/>
    <s v="Polk Station"/>
    <s v="POLK STATION UNIT 1 CCST"/>
    <x v="13"/>
    <s v="Wire &amp; Cable: 358"/>
    <n v="41958137"/>
    <s v="POWER CABLE ; SUBSTATION BUILDING S0 ; SUBSTATION BUILDING S0 POWER CABLE 600V VARIOUS SIZES. SUPPLIED BY POWELL ELECTRIC. LOCATION DWG. 92127-EM-161A."/>
    <d v="1996-09-15T00:00:00"/>
    <d v="1996-09-15T00:00:00"/>
    <s v="L5070"/>
    <n v="1996"/>
    <x v="183"/>
    <s v="Wire &amp; Cable"/>
    <x v="243"/>
    <x v="2"/>
    <s v="Yes"/>
    <s v="345 Accessory Electric Equip"/>
    <x v="112"/>
    <x v="3"/>
    <x v="15"/>
  </r>
  <r>
    <n v="1650"/>
    <n v="12147.66"/>
    <n v="8233.3786773042011"/>
    <d v="2019-12-01T00:00:00"/>
    <s v="Tampa Electric"/>
    <s v="TEC Electric"/>
    <s v="Polk Station"/>
    <s v="POLK STATION UNIT 1 CCST"/>
    <x v="13"/>
    <s v="Wire &amp; Cable: 358"/>
    <n v="41958144"/>
    <s v="POWER CABLE ; SUBSTATION BUILDING S1 ; SUBSTATION BUILDING S1 POWER CABLE OF VARIOUS SIZES. SUPPLIED BY POWELL ELECTRIC. LOCATION DWG. 92127-EM-161A."/>
    <d v="1996-09-15T00:00:00"/>
    <d v="1996-09-15T00:00:00"/>
    <s v="L5070"/>
    <n v="1996"/>
    <x v="183"/>
    <s v="Wire &amp; Cable"/>
    <x v="243"/>
    <x v="2"/>
    <s v="Yes"/>
    <s v="345 Accessory Electric Equip"/>
    <x v="112"/>
    <x v="3"/>
    <x v="15"/>
  </r>
  <r>
    <n v="2050"/>
    <n v="20513.510000000002"/>
    <n v="13903.541573493701"/>
    <d v="2019-12-01T00:00:00"/>
    <s v="Tampa Electric"/>
    <s v="TEC Electric"/>
    <s v="Polk Station"/>
    <s v="POLK STATION UNIT 1 IG"/>
    <x v="13"/>
    <s v="Wire &amp; Cable: 358"/>
    <n v="125214"/>
    <s v="POWER CABLE ; SUBSTATION BUILDING S2 ; SUBSTATION BUILDING S2 POWER CABLE IS COMPRISED OF COPPER CABLE OF VARIOUS SIZES. LOCATION DWG. 92127- EM-231A."/>
    <d v="1996-09-15T00:00:00"/>
    <d v="1996-09-15T00:00:00"/>
    <s v="L5070"/>
    <n v="1996"/>
    <x v="183"/>
    <s v="Wire &amp; Cable"/>
    <x v="240"/>
    <x v="2"/>
    <s v="Yes"/>
    <s v="345 Accessory Electric Equip"/>
    <x v="112"/>
    <x v="3"/>
    <x v="15"/>
  </r>
  <r>
    <n v="2300"/>
    <n v="22010.84"/>
    <n v="14918.3942195908"/>
    <d v="2019-12-01T00:00:00"/>
    <s v="Tampa Electric"/>
    <s v="TEC Electric"/>
    <s v="Polk Station"/>
    <s v="POLK STATION UNIT 1 CCST"/>
    <x v="13"/>
    <s v="Wire &amp; Cable: 358"/>
    <n v="41958151"/>
    <s v="POWER CABLE ; SUBSTATION BUILDING S4 ; SUBSTATION BUILDING S4 POWER CABLE IS COMPRISED OF COPPER CABLE OF VARIOUS SIZES. LOCATION DWG. 92127- EM-181A."/>
    <d v="1996-09-15T00:00:00"/>
    <d v="1996-09-15T00:00:00"/>
    <s v="L5070"/>
    <n v="1996"/>
    <x v="183"/>
    <s v="Wire &amp; Cable"/>
    <x v="243"/>
    <x v="2"/>
    <s v="Yes"/>
    <s v="345 Accessory Electric Equip"/>
    <x v="112"/>
    <x v="3"/>
    <x v="15"/>
  </r>
  <r>
    <n v="1650"/>
    <n v="12906.26"/>
    <n v="8747.5386936862014"/>
    <d v="2019-12-01T00:00:00"/>
    <s v="Tampa Electric"/>
    <s v="TEC Electric"/>
    <s v="Polk Station"/>
    <s v="POLK STATION UNIT 1 CCST"/>
    <x v="13"/>
    <s v="Wire &amp; Cable: 358"/>
    <n v="41958158"/>
    <s v="POWER CABLE ; SUBSTATION BUILDING S5 ; SUBSTATION BUILDING S5 POWER CABLE IS COMPRISED OF COPPER CABLE OF VARIOUS SIZES. LOCATION DWG. 92127- EM-231E."/>
    <d v="1996-09-15T00:00:00"/>
    <d v="1996-09-15T00:00:00"/>
    <s v="L5070"/>
    <n v="1996"/>
    <x v="183"/>
    <s v="Wire &amp; Cable"/>
    <x v="243"/>
    <x v="2"/>
    <s v="Yes"/>
    <s v="345 Accessory Electric Equip"/>
    <x v="112"/>
    <x v="3"/>
    <x v="15"/>
  </r>
  <r>
    <n v="3250"/>
    <n v="22096.53"/>
    <n v="14976.4727482011"/>
    <d v="2019-12-01T00:00:00"/>
    <s v="Tampa Electric"/>
    <s v="TEC Electric"/>
    <s v="Polk Station"/>
    <s v="POLK STATION UNIT 1 IG"/>
    <x v="13"/>
    <s v="Wire &amp; Cable: 358"/>
    <n v="118789"/>
    <s v="POWER CABLE ; SUBSTATION BUILDING S6 ; SUBSTATION BUILDING S6 POWER CABLE IS COMPRISED OF COPPER CABLE OF VARIOUS SIZES. LOCATION DWG. 92127- EM-133A."/>
    <d v="1996-09-15T00:00:00"/>
    <d v="1996-09-15T00:00:00"/>
    <s v="L5070"/>
    <n v="1996"/>
    <x v="183"/>
    <s v="Wire &amp; Cable"/>
    <x v="240"/>
    <x v="2"/>
    <s v="Yes"/>
    <s v="345 Accessory Electric Equip"/>
    <x v="112"/>
    <x v="3"/>
    <x v="15"/>
  </r>
  <r>
    <n v="2400"/>
    <n v="25438.799999999999"/>
    <n v="17241.779362956"/>
    <d v="2019-12-01T00:00:00"/>
    <s v="Tampa Electric"/>
    <s v="TEC Electric"/>
    <s v="Polk Station"/>
    <s v="POLK STATION UNIT 1 CCST"/>
    <x v="13"/>
    <s v="Wire &amp; Cable: 358"/>
    <n v="41958165"/>
    <s v="POWER CABLE ; SUBSTATION BUILDING S7 ; SUBSTATION BUILDING S7 POWER CABLE OF VARIOUS SIZES. SUPPLIED BY POWERLL ELECTRIC. LOCATION DWG. 92127-EM-161A."/>
    <d v="1996-09-15T00:00:00"/>
    <d v="1996-09-15T00:00:00"/>
    <s v="L5070"/>
    <n v="1996"/>
    <x v="183"/>
    <s v="Wire &amp; Cable"/>
    <x v="243"/>
    <x v="2"/>
    <s v="Yes"/>
    <s v="345 Accessory Electric Equip"/>
    <x v="112"/>
    <x v="3"/>
    <x v="15"/>
  </r>
  <r>
    <n v="1450"/>
    <n v="14766.09"/>
    <n v="10008.0847301583"/>
    <d v="2019-12-01T00:00:00"/>
    <s v="Tampa Electric"/>
    <s v="TEC Electric"/>
    <s v="Polk Station"/>
    <s v="POLK STATION UNIT 1 CCST"/>
    <x v="13"/>
    <s v="Wire &amp; Cable: 358"/>
    <n v="41958172"/>
    <s v="POWER CABLE ; SUBSTATION BUILDING S8A ; SUBSTATION BUILDING S8A POWER CABLE IS COMPRISED OF COPPER CABLE OF VARIOUS ISZES. LOCATION DWG. 92127- EM-120A."/>
    <d v="1996-09-15T00:00:00"/>
    <d v="1996-09-15T00:00:00"/>
    <s v="L5070"/>
    <n v="1996"/>
    <x v="183"/>
    <s v="Wire &amp; Cable"/>
    <x v="243"/>
    <x v="2"/>
    <s v="Yes"/>
    <s v="345 Accessory Electric Equip"/>
    <x v="112"/>
    <x v="3"/>
    <x v="15"/>
  </r>
  <r>
    <n v="5250"/>
    <n v="126632.74"/>
    <n v="85828.488891243789"/>
    <d v="2019-12-01T00:00:00"/>
    <s v="Tampa Electric"/>
    <s v="TEC Electric"/>
    <s v="Polk Station"/>
    <s v="POLK STATION UNIT 1 IG"/>
    <x v="13"/>
    <s v="Wire &amp; Cable: 358"/>
    <n v="101709"/>
    <s v="POWER CABLE ; WIRE &amp; CABLE ; THE POWER CABLE SUPPLIED BY AIR PRODUCTS, INC.  LOCATION DWG. 92127-EM-241A."/>
    <d v="1996-09-15T00:00:00"/>
    <d v="1996-09-15T00:00:00"/>
    <s v="L5070"/>
    <n v="1996"/>
    <x v="183"/>
    <s v="Wire &amp; Cable"/>
    <x v="240"/>
    <x v="2"/>
    <s v="Yes"/>
    <s v="345 Accessory Electric Equip"/>
    <x v="112"/>
    <x v="3"/>
    <x v="15"/>
  </r>
  <r>
    <n v="60744"/>
    <n v="141917.54"/>
    <n v="96188.142224219802"/>
    <d v="2019-12-01T00:00:00"/>
    <s v="Tampa Electric"/>
    <s v="TEC Electric"/>
    <s v="Polk Station"/>
    <s v="POLK STATION UNIT 1 IG"/>
    <x v="13"/>
    <s v="Wire &amp; Cable: 358"/>
    <n v="101724"/>
    <s v="THE COPPER POWER, CONTROL AND IN- ; WIRE &amp; CABLE ; STRUMENT BABLE INSTALLED AS BULK COMMODITIES. CABLE IS OF VARIOUS SIZES AND TYPES. SUPPLIED BY WHOLE- SALE ELECTRIC CO. OF HOUSTON, INC."/>
    <d v="1996-09-15T00:00:00"/>
    <d v="1996-09-15T00:00:00"/>
    <s v="L5070"/>
    <n v="1996"/>
    <x v="183"/>
    <s v="Wire &amp; Cable"/>
    <x v="240"/>
    <x v="2"/>
    <s v="Yes"/>
    <s v="345 Accessory Electric Equip"/>
    <x v="112"/>
    <x v="3"/>
    <x v="15"/>
  </r>
  <r>
    <n v="849"/>
    <n v="1510.2"/>
    <n v="1023.575608674"/>
    <d v="2019-12-01T00:00:00"/>
    <s v="Tampa Electric"/>
    <s v="TEC Electric"/>
    <s v="Polk Station"/>
    <s v="POLK STATION UNIT 1 IG"/>
    <x v="13"/>
    <s v="Wire &amp; Cable: 358"/>
    <n v="125217"/>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920"/>
    <n v="1788.6000000000001"/>
    <n v="1212.2681324820001"/>
    <d v="2019-12-01T00:00:00"/>
    <s v="Tampa Electric"/>
    <s v="TEC Electric"/>
    <s v="Polk Station"/>
    <s v="POLK STATION UNIT 1 IG"/>
    <x v="13"/>
    <s v="Wire &amp; Cable: 358"/>
    <n v="125219"/>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2890"/>
    <n v="2729.25"/>
    <n v="1849.8170639474999"/>
    <d v="2019-12-01T00:00:00"/>
    <s v="Tampa Electric"/>
    <s v="TEC Electric"/>
    <s v="Polk Station"/>
    <s v="POLK STATION UNIT 1 IG"/>
    <x v="13"/>
    <s v="Wire &amp; Cable: 358"/>
    <n v="101714"/>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2269"/>
    <n v="4034.6600000000003"/>
    <n v="2734.5911569942"/>
    <d v="2019-12-01T00:00:00"/>
    <s v="Tampa Electric"/>
    <s v="TEC Electric"/>
    <s v="Polk Station"/>
    <s v="POLK STATION UNIT 1 IG"/>
    <x v="13"/>
    <s v="Wire &amp; Cable: 358"/>
    <n v="101718"/>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3199"/>
    <n v="4265.93"/>
    <n v="2891.3401511791003"/>
    <d v="2019-12-01T00:00:00"/>
    <s v="Tampa Electric"/>
    <s v="TEC Electric"/>
    <s v="Polk Station"/>
    <s v="POLK STATION UNIT 1 IG"/>
    <x v="13"/>
    <s v="Wire &amp; Cable: 358"/>
    <n v="101713"/>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942"/>
    <n v="4750.24"/>
    <n v="3219.5932984688002"/>
    <d v="2019-12-01T00:00:00"/>
    <s v="Tampa Electric"/>
    <s v="TEC Electric"/>
    <s v="Polk Station"/>
    <s v="POLK STATION UNIT 1 IG"/>
    <x v="13"/>
    <s v="Wire &amp; Cable: 358"/>
    <n v="118743"/>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842"/>
    <n v="7178.02"/>
    <n v="4865.0815723573996"/>
    <d v="2019-12-01T00:00:00"/>
    <s v="Tampa Electric"/>
    <s v="TEC Electric"/>
    <s v="Polk Station"/>
    <s v="POLK STATION UNIT 1 IG"/>
    <x v="13"/>
    <s v="Wire &amp; Cable: 358"/>
    <n v="114079"/>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2365"/>
    <n v="7452.07"/>
    <n v="5050.8257754809001"/>
    <d v="2019-12-01T00:00:00"/>
    <s v="Tampa Electric"/>
    <s v="TEC Electric"/>
    <s v="Polk Station"/>
    <s v="POLK STATION UNIT 1 IG"/>
    <x v="13"/>
    <s v="Wire &amp; Cable: 358"/>
    <n v="101715"/>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3664"/>
    <n v="8722.9"/>
    <n v="5912.1624135229995"/>
    <d v="2019-12-01T00:00:00"/>
    <s v="Tampa Electric"/>
    <s v="TEC Electric"/>
    <s v="Polk Station"/>
    <s v="POLK STATION UNIT 1 IG"/>
    <x v="13"/>
    <s v="Wire &amp; Cable: 358"/>
    <n v="101710"/>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125"/>
    <n v="9698.85"/>
    <n v="6573.6367978995004"/>
    <d v="2019-12-01T00:00:00"/>
    <s v="Tampa Electric"/>
    <s v="TEC Electric"/>
    <s v="Polk Station"/>
    <s v="POLK STATION UNIT 1 IG"/>
    <x v="13"/>
    <s v="Wire &amp; Cable: 358"/>
    <n v="127667"/>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8618"/>
    <n v="15742.94"/>
    <n v="10670.169111917799"/>
    <d v="2019-12-01T00:00:00"/>
    <s v="Tampa Electric"/>
    <s v="TEC Electric"/>
    <s v="Polk Station"/>
    <s v="POLK STATION UNIT 1 IG"/>
    <x v="13"/>
    <s v="Wire &amp; Cable: 358"/>
    <n v="118793"/>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1818"/>
    <n v="17552.41"/>
    <n v="11896.582405936701"/>
    <d v="2019-12-01T00:00:00"/>
    <s v="Tampa Electric"/>
    <s v="TEC Electric"/>
    <s v="Polk Station"/>
    <s v="POLK STATION UNIT 1 IG"/>
    <x v="13"/>
    <s v="Wire &amp; Cable: 358"/>
    <n v="118746"/>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7828"/>
    <n v="21759.69"/>
    <n v="14748.1710609903"/>
    <d v="2019-12-01T00:00:00"/>
    <s v="Tampa Electric"/>
    <s v="TEC Electric"/>
    <s v="Polk Station"/>
    <s v="POLK STATION UNIT 1 IG"/>
    <x v="13"/>
    <s v="Wire &amp; Cable: 358"/>
    <n v="101678"/>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0122"/>
    <n v="22302.84"/>
    <n v="15116.304481630801"/>
    <d v="2019-12-01T00:00:00"/>
    <s v="Tampa Electric"/>
    <s v="TEC Electric"/>
    <s v="Polk Station"/>
    <s v="POLK STATION UNIT 1 IG"/>
    <x v="13"/>
    <s v="Wire &amp; Cable: 358"/>
    <n v="101681"/>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501"/>
    <n v="23276.880000000001"/>
    <n v="15776.484316005599"/>
    <d v="2019-12-01T00:00:00"/>
    <s v="Tampa Electric"/>
    <s v="TEC Electric"/>
    <s v="Polk Station"/>
    <s v="POLK STATION UNIT 1 IG"/>
    <x v="13"/>
    <s v="Wire &amp; Cable: 358"/>
    <n v="118792"/>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2670"/>
    <n v="29303.05"/>
    <n v="19860.870904353498"/>
    <d v="2019-12-01T00:00:00"/>
    <s v="Tampa Electric"/>
    <s v="TEC Electric"/>
    <s v="Polk Station"/>
    <s v="POLK STATION UNIT 1 IG"/>
    <x v="13"/>
    <s v="Wire &amp; Cable: 358"/>
    <n v="127669"/>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0041"/>
    <n v="32449.05"/>
    <n v="21993.150645373502"/>
    <d v="2019-12-01T00:00:00"/>
    <s v="Tampa Electric"/>
    <s v="TEC Electric"/>
    <s v="Polk Station"/>
    <s v="POLK STATION UNIT 1 IG"/>
    <x v="13"/>
    <s v="Wire &amp; Cable: 358"/>
    <n v="101726"/>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9691"/>
    <n v="32810.86"/>
    <n v="22238.376371088198"/>
    <d v="2019-12-01T00:00:00"/>
    <s v="Tampa Electric"/>
    <s v="TEC Electric"/>
    <s v="Polk Station"/>
    <s v="POLK STATION UNIT 1 IG"/>
    <x v="13"/>
    <s v="Wire &amp; Cable: 358"/>
    <n v="125220"/>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685"/>
    <n v="36087.65"/>
    <n v="24459.302287355498"/>
    <d v="2019-12-01T00:00:00"/>
    <s v="Tampa Electric"/>
    <s v="TEC Electric"/>
    <s v="Polk Station"/>
    <s v="POLK STATION UNIT 1 IG"/>
    <x v="13"/>
    <s v="Wire &amp; Cable: 358"/>
    <n v="125218"/>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424"/>
    <n v="43933.9"/>
    <n v="29777.293361093001"/>
    <d v="2019-12-01T00:00:00"/>
    <s v="Tampa Electric"/>
    <s v="TEC Electric"/>
    <s v="Polk Station"/>
    <s v="POLK STATION UNIT 1 IG"/>
    <x v="13"/>
    <s v="Wire &amp; Cable: 358"/>
    <n v="101711"/>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9998"/>
    <n v="66462.7"/>
    <n v="45046.747852348999"/>
    <d v="2019-12-01T00:00:00"/>
    <s v="Tampa Electric"/>
    <s v="TEC Electric"/>
    <s v="Polk Station"/>
    <s v="POLK STATION UNIT 1 IG"/>
    <x v="13"/>
    <s v="Wire &amp; Cable: 358"/>
    <n v="121575"/>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4096"/>
    <n v="69868.81"/>
    <n v="47355.3236148047"/>
    <d v="2019-12-01T00:00:00"/>
    <s v="Tampa Electric"/>
    <s v="TEC Electric"/>
    <s v="Polk Station"/>
    <s v="POLK STATION UNIT 1 IG"/>
    <x v="13"/>
    <s v="Wire &amp; Cable: 358"/>
    <n v="101682"/>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28854"/>
    <n v="74401.150000000009"/>
    <n v="50427.229769100501"/>
    <d v="2019-12-01T00:00:00"/>
    <s v="Tampa Electric"/>
    <s v="TEC Electric"/>
    <s v="Polk Station"/>
    <s v="POLK STATION UNIT 1 IG"/>
    <x v="13"/>
    <s v="Wire &amp; Cable: 358"/>
    <n v="125221"/>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40719"/>
    <n v="79370.67"/>
    <n v="53795.445541062902"/>
    <d v="2019-12-01T00:00:00"/>
    <s v="Tampa Electric"/>
    <s v="TEC Electric"/>
    <s v="Polk Station"/>
    <s v="POLK STATION UNIT 1 IG"/>
    <x v="13"/>
    <s v="Wire &amp; Cable: 358"/>
    <n v="125208"/>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35736"/>
    <n v="94633.77"/>
    <n v="64140.391159359897"/>
    <d v="2019-12-01T00:00:00"/>
    <s v="Tampa Electric"/>
    <s v="TEC Electric"/>
    <s v="Polk Station"/>
    <s v="POLK STATION UNIT 1 IG"/>
    <x v="13"/>
    <s v="Wire &amp; Cable: 358"/>
    <n v="118745"/>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44523"/>
    <n v="109176.73"/>
    <n v="73997.243982775108"/>
    <d v="2019-12-01T00:00:00"/>
    <s v="Tampa Electric"/>
    <s v="TEC Electric"/>
    <s v="Polk Station"/>
    <s v="POLK STATION UNIT 1 IG"/>
    <x v="13"/>
    <s v="Wire &amp; Cable: 358"/>
    <n v="101719"/>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376"/>
    <n v="122032.33"/>
    <n v="82710.446601547097"/>
    <d v="2019-12-01T00:00:00"/>
    <s v="Tampa Electric"/>
    <s v="TEC Electric"/>
    <s v="Polk Station"/>
    <s v="POLK STATION UNIT 1 IG"/>
    <x v="13"/>
    <s v="Wire &amp; Cable: 358"/>
    <n v="101712"/>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40706"/>
    <n v="126628.85"/>
    <n v="85825.852346999513"/>
    <d v="2019-12-01T00:00:00"/>
    <s v="Tampa Electric"/>
    <s v="TEC Electric"/>
    <s v="Polk Station"/>
    <s v="POLK STATION UNIT 1 IG"/>
    <x v="13"/>
    <s v="Wire &amp; Cable: 358"/>
    <n v="118744"/>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36656"/>
    <n v="132029.91"/>
    <n v="89486.55508636171"/>
    <d v="2019-12-01T00:00:00"/>
    <s v="Tampa Electric"/>
    <s v="TEC Electric"/>
    <s v="Polk Station"/>
    <s v="POLK STATION UNIT 1 IG"/>
    <x v="13"/>
    <s v="Wire &amp; Cable: 358"/>
    <n v="114078"/>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45458"/>
    <n v="165777.75"/>
    <n v="112359.9929551425"/>
    <d v="2019-12-01T00:00:00"/>
    <s v="Tampa Electric"/>
    <s v="TEC Electric"/>
    <s v="Polk Station"/>
    <s v="POLK STATION UNIT 1 IG"/>
    <x v="13"/>
    <s v="Wire &amp; Cable: 358"/>
    <n v="101727"/>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26479"/>
    <n v="178666.41"/>
    <n v="121095.60281111671"/>
    <d v="2019-12-01T00:00:00"/>
    <s v="Tampa Electric"/>
    <s v="TEC Electric"/>
    <s v="Polk Station"/>
    <s v="POLK STATION UNIT 1 IG"/>
    <x v="13"/>
    <s v="Wire &amp; Cable: 358"/>
    <n v="101721"/>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55227"/>
    <n v="208815.13"/>
    <n v="141529.64758978313"/>
    <d v="2019-12-01T00:00:00"/>
    <s v="Tampa Electric"/>
    <s v="TEC Electric"/>
    <s v="Polk Station"/>
    <s v="POLK STATION UNIT 1 IG"/>
    <x v="13"/>
    <s v="Wire &amp; Cable: 358"/>
    <n v="114080"/>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33432"/>
    <n v="241181.52000000002"/>
    <n v="163466.77336440238"/>
    <d v="2019-12-01T00:00:00"/>
    <s v="Tampa Electric"/>
    <s v="TEC Electric"/>
    <s v="Polk Station"/>
    <s v="POLK STATION UNIT 1 IG"/>
    <x v="13"/>
    <s v="Wire &amp; Cable: 358"/>
    <n v="101716"/>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82872"/>
    <n v="270622.8"/>
    <n v="183421.33308903602"/>
    <d v="2019-12-01T00:00:00"/>
    <s v="Tampa Electric"/>
    <s v="TEC Electric"/>
    <s v="Polk Station"/>
    <s v="POLK STATION UNIT 1 IG"/>
    <x v="13"/>
    <s v="Wire &amp; Cable: 358"/>
    <n v="101717"/>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55207"/>
    <n v="314157.32"/>
    <n v="212927.93672254839"/>
    <d v="2019-12-01T00:00:00"/>
    <s v="Tampa Electric"/>
    <s v="TEC Electric"/>
    <s v="Polk Station"/>
    <s v="POLK STATION UNIT 1 IG"/>
    <x v="13"/>
    <s v="Wire &amp; Cable: 358"/>
    <n v="101725"/>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12907"/>
    <n v="357195.61"/>
    <n v="242098.20813232072"/>
    <d v="2019-12-01T00:00:00"/>
    <s v="Tampa Electric"/>
    <s v="TEC Electric"/>
    <s v="Polk Station"/>
    <s v="POLK STATION UNIT 1 IG"/>
    <x v="13"/>
    <s v="Wire &amp; Cable: 358"/>
    <n v="101680"/>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10814"/>
    <n v="358873.65"/>
    <n v="243235.5414751755"/>
    <d v="2019-12-01T00:00:00"/>
    <s v="Tampa Electric"/>
    <s v="TEC Electric"/>
    <s v="Polk Station"/>
    <s v="POLK STATION UNIT 1 IG"/>
    <x v="13"/>
    <s v="Wire &amp; Cable: 358"/>
    <n v="101723"/>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73285"/>
    <n v="551141.97"/>
    <n v="373550.17706829391"/>
    <d v="2019-12-01T00:00:00"/>
    <s v="Tampa Electric"/>
    <s v="TEC Electric"/>
    <s v="Polk Station"/>
    <s v="POLK STATION UNIT 1 IG"/>
    <x v="13"/>
    <s v="Wire &amp; Cable: 358"/>
    <n v="101679"/>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154427"/>
    <n v="589548.26"/>
    <n v="399580.99528022617"/>
    <d v="2019-12-01T00:00:00"/>
    <s v="Tampa Electric"/>
    <s v="TEC Electric"/>
    <s v="Polk Station"/>
    <s v="POLK STATION UNIT 1 IG"/>
    <x v="13"/>
    <s v="Wire &amp; Cable: 358"/>
    <n v="101683"/>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77973"/>
    <n v="664595.45000000007"/>
    <n v="450446.09472634154"/>
    <d v="2019-12-01T00:00:00"/>
    <s v="Tampa Electric"/>
    <s v="TEC Electric"/>
    <s v="Polk Station"/>
    <s v="POLK STATION UNIT 1 IG"/>
    <x v="13"/>
    <s v="Wire &amp; Cable: 358"/>
    <n v="101720"/>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25406"/>
    <n v="1625514.38"/>
    <n v="1101732.7975876301"/>
    <d v="2019-12-01T00:00:00"/>
    <s v="Tampa Electric"/>
    <s v="TEC Electric"/>
    <s v="Polk Station"/>
    <s v="POLK STATION UNIT 1 IG"/>
    <x v="13"/>
    <s v="Wire &amp; Cable: 358"/>
    <n v="101722"/>
    <s v="THE COPPER POWER, CONTROL AND IN- ; WIRE &amp; CABLE ; STRUMENT CABLE INSTALLED AS BULK COMMODITIES. CABLE IS OF VARIOUS SIZES AND TYPES. SUPPLIED BY WHOLE- SALE ELECTRIC CO. OF HOUSTON, INC."/>
    <d v="1996-09-15T00:00:00"/>
    <d v="1996-09-15T00:00:00"/>
    <s v="L5070"/>
    <n v="1996"/>
    <x v="183"/>
    <s v="Wire &amp; Cable"/>
    <x v="240"/>
    <x v="2"/>
    <s v="Yes"/>
    <s v="345 Accessory Electric Equip"/>
    <x v="112"/>
    <x v="3"/>
    <x v="15"/>
  </r>
  <r>
    <n v="94870"/>
    <n v="447151.35000000003"/>
    <n v="303067.94811657449"/>
    <d v="2019-12-01T00:00:00"/>
    <s v="Tampa Electric"/>
    <s v="TEC Electric"/>
    <s v="Polk Station"/>
    <s v="POLK STATION UNIT 1 IG"/>
    <x v="13"/>
    <s v="Wire &amp; Cable: 358"/>
    <n v="118780"/>
    <s v="THE COPPER POWER, CONTROL AND IN- ; WIRE &amp; CABLE ; STRUMENT CABLE INSTALLED AS BULK COMMODITIES. CABLE IS OF VARIOUS SIZES AND TYPES. SUPPLIED BY WHOLES ALE ELECTRIC CO. OF HOUSTON, INC."/>
    <d v="1996-09-15T00:00:00"/>
    <d v="1996-09-15T00:00:00"/>
    <s v="L5070"/>
    <n v="1996"/>
    <x v="183"/>
    <s v="Wire &amp; Cable"/>
    <x v="240"/>
    <x v="2"/>
    <s v="Yes"/>
    <s v="345 Accessory Electric Equip"/>
    <x v="112"/>
    <x v="3"/>
    <x v="15"/>
  </r>
  <r>
    <n v="450"/>
    <n v="5165.55"/>
    <n v="3501.0799797285003"/>
    <d v="2019-12-01T00:00:00"/>
    <s v="Tampa Electric"/>
    <s v="TEC Electric"/>
    <s v="Polk Station"/>
    <s v="POLK STATION UNIT 1 IG"/>
    <x v="13"/>
    <s v="Wire &amp; Cable: 358"/>
    <n v="101707"/>
    <s v="THE COPPER WIRE &amp; CABLE SUPPLIED W/ ; WIRE &amp; CABLE ; THE FIRE PUMPS AND PUMP HOUSE."/>
    <d v="1996-09-15T00:00:00"/>
    <d v="1996-09-15T00:00:00"/>
    <s v="L5070"/>
    <n v="1996"/>
    <x v="183"/>
    <s v="Wire &amp; Cable"/>
    <x v="240"/>
    <x v="2"/>
    <s v="Yes"/>
    <s v="345 Accessory Electric Equip"/>
    <x v="112"/>
    <x v="3"/>
    <x v="15"/>
  </r>
  <r>
    <n v="10510"/>
    <n v="24148.54"/>
    <n v="16367.2735591898"/>
    <d v="2019-12-01T00:00:00"/>
    <s v="Tampa Electric"/>
    <s v="TEC Electric"/>
    <s v="Polk Station"/>
    <s v="POLK STATION UNIT 1 IG"/>
    <x v="13"/>
    <s v="Wire &amp; Cable: 358"/>
    <n v="125216"/>
    <s v="THE POWER, CONTROL &amp; INSTURMENT ; WIRE &amp; CABLE ; WIRE SUPPLIED BY GLEGG WATER CONDI- TIONING, INC. LOCATION DWG.  92127- EM-120A."/>
    <d v="1996-09-15T00:00:00"/>
    <d v="1996-09-15T00:00:00"/>
    <s v="L5070"/>
    <n v="1996"/>
    <x v="183"/>
    <s v="Wire &amp; Cable"/>
    <x v="240"/>
    <x v="2"/>
    <s v="Yes"/>
    <s v="345 Accessory Electric Equip"/>
    <x v="112"/>
    <x v="3"/>
    <x v="15"/>
  </r>
  <r>
    <n v="1"/>
    <n v="7651.52"/>
    <n v="5186.0079733024004"/>
    <d v="2019-12-01T00:00:00"/>
    <s v="Tampa Electric"/>
    <s v="TEC Electric"/>
    <s v="Polk Station"/>
    <s v="POLK STATION UNIT 1 IG"/>
    <x v="13"/>
    <s v="Wire &amp; Cable: 358"/>
    <n v="101466"/>
    <s v="WIRE &amp; CABLE ; ANALYZER BUILDING AS-1 ; THE POWER &amp; CONTROL CABLING  FOR ANALYZER BUILDING AS-1 AS SUPPLIED BY HALCO SYSTEMS INC. LOCATION DWG. 92127-EM-231A."/>
    <d v="1996-09-15T00:00:00"/>
    <d v="1996-09-15T00:00:00"/>
    <s v="L5070"/>
    <n v="1996"/>
    <x v="183"/>
    <s v="Wire &amp; Cable"/>
    <x v="269"/>
    <x v="2"/>
    <s v="Yes"/>
    <s v="345 Accessory Electric Equip"/>
    <x v="112"/>
    <x v="3"/>
    <x v="15"/>
  </r>
  <r>
    <n v="1"/>
    <n v="3143.98"/>
    <n v="2130.9106357825999"/>
    <d v="2019-12-01T00:00:00"/>
    <s v="Tampa Electric"/>
    <s v="TEC Electric"/>
    <s v="Polk Station"/>
    <s v="POLK STATION UNIT 1 IG"/>
    <x v="13"/>
    <s v="Wire &amp; Cable: 358"/>
    <n v="101465"/>
    <s v="WIRE &amp; CABLE ; ANALYZER BUILDING AS-2 ; THE POWER &amp; CONTROL CABLING FOR ANALYZER BUILDING AS-2 AS SUPPLIED BY HALCO SYSTEMS INC. LOCATION DWG. 92127-EM-161B."/>
    <d v="1996-09-15T00:00:00"/>
    <d v="1996-09-15T00:00:00"/>
    <s v="L5070"/>
    <n v="1996"/>
    <x v="183"/>
    <s v="Wire &amp; Cable"/>
    <x v="269"/>
    <x v="2"/>
    <s v="Yes"/>
    <s v="345 Accessory Electric Equip"/>
    <x v="112"/>
    <x v="3"/>
    <x v="15"/>
  </r>
  <r>
    <n v="1"/>
    <n v="8540.26"/>
    <n v="5788.3736112662"/>
    <d v="2019-12-01T00:00:00"/>
    <s v="Tampa Electric"/>
    <s v="TEC Electric"/>
    <s v="Polk Station"/>
    <s v="POLK STATION UNIT 1 IG"/>
    <x v="13"/>
    <s v="Wire &amp; Cable: 358"/>
    <n v="118646"/>
    <s v="WIRE &amp; CABLE ; ANALYZING BUILDING ; THE POWER, CONTROL &amp; INSTRUMENT CABLING FOR THE ANALYZING BUILDING AS SUPPLIED BY HALCO SYSTEMS INC- LOCATION DWG. 92127-EM-231E."/>
    <d v="1996-09-15T00:00:00"/>
    <d v="1996-09-15T00:00:00"/>
    <s v="L5070"/>
    <n v="1996"/>
    <x v="183"/>
    <s v="Wire &amp; Cable"/>
    <x v="269"/>
    <x v="2"/>
    <s v="Yes"/>
    <s v="345 Accessory Electric Equip"/>
    <x v="112"/>
    <x v="3"/>
    <x v="15"/>
  </r>
  <r>
    <n v="1850"/>
    <n v="6703.21"/>
    <n v="4543.2672863326998"/>
    <d v="2019-12-01T00:00:00"/>
    <s v="Tampa Electric"/>
    <s v="TEC Electric"/>
    <s v="Polk Station"/>
    <s v="POLK STATION UNIT 1 IG"/>
    <x v="13"/>
    <s v="Wire &amp; Cable: 358"/>
    <n v="101568"/>
    <s v="WIRE &amp; CABLE ; BRINE &amp; HGCU WASTE TRANSFER BLDG ; THE COPPER WIRE &amp; CABLE INSTALLED FOR THE BRINE &amp; HGCU WASTE TRANSFER BLDG AND THE CHEMICAL / WASTE OIL STORAGE BLDG BY KALEMERIS CONSTRUC- TION CO."/>
    <d v="1996-09-15T00:00:00"/>
    <d v="1996-09-15T00:00:00"/>
    <s v="L5070"/>
    <n v="1996"/>
    <x v="183"/>
    <s v="Wire &amp; Cable"/>
    <x v="261"/>
    <x v="2"/>
    <s v="Yes"/>
    <s v="345 Accessory Electric Equip"/>
    <x v="112"/>
    <x v="3"/>
    <x v="15"/>
  </r>
  <r>
    <n v="1"/>
    <n v="20249.64"/>
    <n v="12930.4195692876"/>
    <d v="2019-12-01T00:00:00"/>
    <s v="Tampa Electric"/>
    <s v="TEC Electric"/>
    <s v="Polk Station"/>
    <s v="POLK STATION UNIT 1 IG"/>
    <x v="13"/>
    <s v="Wire &amp; Cable: 358"/>
    <n v="103617"/>
    <s v="WIRE &amp; CABLE ; CABLE &amp; WIRE ; CONCRETE VAULTS FOR UNDERGROUND WIRE AND CABLE. PROTECTION OF CABLE AND PHONE LINES. 04/26/00 RJB"/>
    <d v="1999-12-15T00:00:00"/>
    <d v="1999-12-15T00:00:00"/>
    <s v="A8155-2008"/>
    <n v="1999"/>
    <x v="183"/>
    <s v="Wire &amp; Cable"/>
    <x v="240"/>
    <x v="2"/>
    <s v="Yes"/>
    <s v="345 Accessory Electric Equip"/>
    <x v="112"/>
    <x v="3"/>
    <x v="15"/>
  </r>
  <r>
    <n v="1"/>
    <n v="23155.16"/>
    <n v="14785.741079544399"/>
    <d v="2019-12-01T00:00:00"/>
    <s v="Tampa Electric"/>
    <s v="TEC Electric"/>
    <s v="Polk Station"/>
    <s v="POLK STATION UNIT 1 IG"/>
    <x v="13"/>
    <s v="Wire &amp; Cable: 358"/>
    <n v="119648"/>
    <s v="WIRE &amp; CABLE ; CABLE &amp; WIRE ; PP1 MP STEAM TO ASU STEAM SUPPLY HEADER JUMPER LINE. INSTALL A JUMPER LINE FROM THE MP HEADER LOCATED AT THE SULFURIC PLANT BATTERY LIMITS TO THE ASU STEAM HEADER. 05/15/02 RJB"/>
    <d v="1999-07-15T00:00:00"/>
    <d v="1999-07-15T00:00:00"/>
    <s v="A8152-2008"/>
    <n v="1999"/>
    <x v="183"/>
    <s v="Wire &amp; Cable"/>
    <x v="240"/>
    <x v="2"/>
    <s v="Yes"/>
    <s v="345 Accessory Electric Equip"/>
    <x v="112"/>
    <x v="3"/>
    <x v="15"/>
  </r>
  <r>
    <n v="1"/>
    <n v="2733.69"/>
    <n v="1783.1981792573999"/>
    <d v="2019-12-01T00:00:00"/>
    <s v="Tampa Electric"/>
    <s v="TEC Electric"/>
    <s v="Polk Station"/>
    <s v="POLK STATION UNIT 1 IG"/>
    <x v="13"/>
    <s v="Wire &amp; Cable: 358"/>
    <n v="103292"/>
    <s v="WIRE &amp; CABLE ; CABLE &amp; WIRE ; PP1 OXYGEN/HYDRAZINE ANALYZER ADD WIRING AND TERMINALS TO IMPROVE CAPABILITY OF THIS SYSTEM. 10/27/99 RJB"/>
    <d v="1998-08-15T00:00:00"/>
    <d v="1998-08-15T00:00:00"/>
    <s v="A8262"/>
    <n v="1998"/>
    <x v="183"/>
    <s v="Wire &amp; Cable"/>
    <x v="240"/>
    <x v="2"/>
    <s v="Yes"/>
    <s v="345 Accessory Electric Equip"/>
    <x v="112"/>
    <x v="3"/>
    <x v="15"/>
  </r>
  <r>
    <n v="200"/>
    <n v="3269.84"/>
    <n v="2216.2153809207998"/>
    <d v="2019-12-01T00:00:00"/>
    <s v="Tampa Electric"/>
    <s v="TEC Electric"/>
    <s v="Polk Station"/>
    <s v="POLK STATION UNIT 1 CCST"/>
    <x v="13"/>
    <s v="Wire &amp; Cable: 358"/>
    <n v="41958179"/>
    <s v="WIRE &amp; CABLE ; CONDUCTOR ; COPPER WIRE &amp; CABLE SUPPLIED BY THE JOHN ZINK COMPANY. ."/>
    <d v="1996-09-15T00:00:00"/>
    <d v="1996-09-15T00:00:00"/>
    <s v="L5070"/>
    <n v="1996"/>
    <x v="183"/>
    <s v="Wire &amp; Cable"/>
    <x v="243"/>
    <x v="2"/>
    <s v="Yes"/>
    <s v="345 Accessory Electric Equip"/>
    <x v="112"/>
    <x v="3"/>
    <x v="15"/>
  </r>
  <r>
    <n v="60"/>
    <n v="1183.4100000000001"/>
    <n v="802.08555890670004"/>
    <d v="2019-12-01T00:00:00"/>
    <s v="Tampa Electric"/>
    <s v="TEC Electric"/>
    <s v="Polk Station"/>
    <s v="POLK STATION UNIT 1 CCST"/>
    <x v="13"/>
    <s v="Wire &amp; Cable: 358"/>
    <n v="41958186"/>
    <s v="WIRE &amp; CABLE ; INSTRUMENT AIR SYSTEM ; THE COPPER WIRE &amp; CABLE SUPPLIED WITH THE INSTRUMENT AIR DRYER PAC- KAGE BY CM KEMP MFG. CO. 92127-PID- 12-01A. LOCATION DWG. 92127-EM-130A"/>
    <d v="1996-09-15T00:00:00"/>
    <d v="1996-09-15T00:00:00"/>
    <s v="L5070"/>
    <n v="1996"/>
    <x v="183"/>
    <s v="Wire &amp; Cable"/>
    <x v="239"/>
    <x v="2"/>
    <s v="Yes"/>
    <s v="345 Accessory Electric Equip"/>
    <x v="112"/>
    <x v="3"/>
    <x v="15"/>
  </r>
  <r>
    <n v="225"/>
    <n v="2953.4900000000002"/>
    <n v="2001.8013007963"/>
    <d v="2019-12-01T00:00:00"/>
    <s v="Tampa Electric"/>
    <s v="TEC Electric"/>
    <s v="Polk Station"/>
    <s v="POLK STATION UNIT 1 IG"/>
    <x v="13"/>
    <s v="Wire &amp; Cable: 358"/>
    <n v="101532"/>
    <s v="WIRE &amp; CABLE ; PROPANE SYSTEM ; WIRE &amp; CABLE SUPPLIED AS PART OF THE PROPANE VAPORIZER BY THERMAX INC. 92127-PID-8-03A. LOCATION DWG. 92127-EM-101E."/>
    <d v="1996-09-15T00:00:00"/>
    <d v="1996-09-15T00:00:00"/>
    <s v="L5070"/>
    <n v="1996"/>
    <x v="183"/>
    <s v="Wire &amp; Cable"/>
    <x v="319"/>
    <x v="2"/>
    <s v="Yes"/>
    <s v="345 Accessory Electric Equip"/>
    <x v="112"/>
    <x v="3"/>
    <x v="15"/>
  </r>
  <r>
    <n v="500"/>
    <n v="5133.9800000000005"/>
    <n v="3479.6826270826004"/>
    <d v="2019-12-01T00:00:00"/>
    <s v="Tampa Electric"/>
    <s v="TEC Electric"/>
    <s v="Polk Station"/>
    <s v="POLK STATION UNIT 1 IG"/>
    <x v="13"/>
    <s v="Wire &amp; Cable: 358"/>
    <n v="101531"/>
    <s v="WIRE &amp; CABLE ; RELIEF SYSTEM ; THE WIRE &amp; CABLE SUPPLIED WITH THE ELEVATED FLARE STACK. ALL COOPER CONDUCTOR."/>
    <d v="1996-09-15T00:00:00"/>
    <d v="1996-09-15T00:00:00"/>
    <s v="L5070"/>
    <n v="1996"/>
    <x v="183"/>
    <s v="Wire &amp; Cable"/>
    <x v="319"/>
    <x v="2"/>
    <s v="Yes"/>
    <s v="345 Accessory Electric Equip"/>
    <x v="112"/>
    <x v="3"/>
    <x v="15"/>
  </r>
  <r>
    <n v="63585"/>
    <n v="212058.95"/>
    <n v="143728.22726858649"/>
    <d v="2019-12-01T00:00:00"/>
    <s v="Tampa Electric"/>
    <s v="TEC Electric"/>
    <s v="Polk Station"/>
    <s v="POLK STATION UNIT 1 IG"/>
    <x v="13"/>
    <s v="Wire &amp; Cable: 358"/>
    <n v="118701"/>
    <s v="WIRE &amp; CABLE ; SULFURIC ACID PLANT - GENERAL ; THE ELECTRICAL WIRE &amp; CABLE INSTALLED IN AND AROUND THE SULFURIC ACID PLANT. INCLUDES POWER CABLE, INSTRUMENT WIRE AND CONTROL WIRE. PROVIDED BY MONSANTO SYSTEMS, INC. LOCATION DWG. 92127-EM-261A."/>
    <d v="1996-09-15T00:00:00"/>
    <d v="1996-09-15T00:00:00"/>
    <s v="L5070"/>
    <n v="1996"/>
    <x v="183"/>
    <s v="Wire &amp; Cable"/>
    <x v="267"/>
    <x v="2"/>
    <s v="Yes"/>
    <s v="345 Accessory Electric Equip"/>
    <x v="112"/>
    <x v="3"/>
    <x v="15"/>
  </r>
  <r>
    <n v="1"/>
    <n v="27135.57"/>
    <n v="5411.6008659867002"/>
    <d v="2019-12-01T00:00:00"/>
    <s v="Tampa Electric"/>
    <s v="TEC Electric"/>
    <s v="Polk Station"/>
    <s v="POLK STATION UNIT 1 IG"/>
    <x v="13"/>
    <s v="Wire &amp; Cable: 358"/>
    <n v="122703475"/>
    <s v="ADD NEW DCS CABLE FOR LOOP 1 IN ADMIN AND CONTROL BLDG"/>
    <d v="2016-12-02T00:00:00"/>
    <d v="2016-12-01T00:00:00"/>
    <s v="A2614205"/>
    <n v="2016"/>
    <x v="183"/>
    <s v="Wire &amp; Cable"/>
    <x v="240"/>
    <x v="2"/>
    <s v="Yes"/>
    <s v="345 Accessory Electric Equip"/>
    <x v="112"/>
    <x v="3"/>
    <x v="15"/>
  </r>
  <r>
    <n v="1"/>
    <n v="29414.02"/>
    <n v="2785.7780088437999"/>
    <d v="2019-12-01T00:00:00"/>
    <s v="Tampa Electric"/>
    <s v="TEC Electric"/>
    <s v="Polk Station"/>
    <s v="POLK STATION UNIT 1 IG"/>
    <x v="13"/>
    <s v="Cable Tray: 046"/>
    <n v="276624694"/>
    <s v="Cable Tray section located at Gasifier Polk Station"/>
    <d v="2018-08-21T00:00:00"/>
    <d v="2018-08-01T00:00:00"/>
    <s v="A2652671"/>
    <n v="2018"/>
    <x v="103"/>
    <s v="Cable Tray"/>
    <x v="354"/>
    <x v="2"/>
    <s v="Yes"/>
    <s v="345 Accessory Electric Equip"/>
    <x v="112"/>
    <x v="3"/>
    <x v="15"/>
  </r>
  <r>
    <n v="1"/>
    <n v="31131.190000000002"/>
    <n v="2948.4097886361001"/>
    <d v="2019-12-01T00:00:00"/>
    <s v="Tampa Electric"/>
    <s v="TEC Electric"/>
    <s v="Polk Station"/>
    <s v="POLK STATION UNIT 1 IG"/>
    <x v="13"/>
    <s v="Wire &amp; Cable: 358"/>
    <n v="202333492"/>
    <s v="POWER CABLE FROM AIR SEPARATION UNIT TO SO"/>
    <d v="2018-01-08T00:00:00"/>
    <d v="2018-01-01T00:00:00"/>
    <s v="A2644850"/>
    <n v="2018"/>
    <x v="183"/>
    <s v="Wire &amp; Cable"/>
    <x v="240"/>
    <x v="2"/>
    <s v="Yes"/>
    <s v="345 Accessory Electric Equip"/>
    <x v="112"/>
    <x v="3"/>
    <x v="15"/>
  </r>
  <r>
    <n v="1"/>
    <n v="136577.36000000002"/>
    <n v="12935.131137938401"/>
    <d v="2019-12-01T00:00:00"/>
    <s v="Tampa Electric"/>
    <s v="TEC Electric"/>
    <s v="Polk Station"/>
    <s v="POLK STATION UNIT 1 IG"/>
    <x v="13"/>
    <s v="Wire &amp; Cable: 358"/>
    <n v="308186817"/>
    <s v="RESERVOIR MAKE UP PUMP 69KV POWER CABLE"/>
    <d v="2018-09-20T00:00:00"/>
    <d v="2018-09-01T00:00:00"/>
    <s v="A2681731"/>
    <n v="2018"/>
    <x v="183"/>
    <s v="Wire &amp; Cable"/>
    <x v="243"/>
    <x v="2"/>
    <s v="Yes"/>
    <s v="345 Accessory Electric Equip"/>
    <x v="112"/>
    <x v="3"/>
    <x v="15"/>
  </r>
  <r>
    <n v="1"/>
    <n v="89973.62"/>
    <n v="60981.858598929401"/>
    <d v="2019-12-01T00:00:00"/>
    <s v="Tampa Electric"/>
    <s v="TEC Electric"/>
    <s v="Polk Station"/>
    <s v="POLK STATION UNIT 1 CT"/>
    <x v="13"/>
    <s v="Panel: 215"/>
    <n v="41934446"/>
    <s v="ANALYZER PANEL ; CONTROL  / MONITORING DEVICES ; THE AIR SEPARATION UNIT ANALYZER PANEL INLCUDES TUBING, PATCHCORD, WIRING, FITTINGS, AND RELATED. SUPPLIED BY AIR PRODUCTS,  INC. 92127-PID-24-02C.  LOCATION DWG. 92127-EM-241A."/>
    <d v="1996-09-15T00:00:00"/>
    <d v="1996-09-15T00:00:00"/>
    <s v="L5070"/>
    <n v="1996"/>
    <x v="106"/>
    <s v="Panel"/>
    <x v="206"/>
    <x v="2"/>
    <s v="Yes"/>
    <s v="345 Accessory Electric Equip"/>
    <x v="112"/>
    <x v="3"/>
    <x v="15"/>
  </r>
  <r>
    <n v="2"/>
    <n v="1630.63"/>
    <n v="1105.2000362681001"/>
    <d v="2019-12-01T00:00:00"/>
    <s v="Tampa Electric"/>
    <s v="TEC Electric"/>
    <s v="Polk Station"/>
    <s v="POLK STATION UNIT 1 CCST"/>
    <x v="13"/>
    <s v="Panel: 215"/>
    <n v="41957745"/>
    <s v="LIGHTING PANEL ; CHEMICAL / WASTE OIL STORAGE BLDG ; THE CHEMICAL / WASTE OIL STORAGE BUILDING PANELS ARE SQUARE D PANELS APPROX. 36&quot; X 18&quot; X 6&quot; INCLUDING BREAKERS AND RELATED HARDWARE. IN- STALLED BY KALEMERIS CONSTRUCTION CO. LOCATION DWG. 92127-EM-181"/>
    <d v="1996-09-15T00:00:00"/>
    <d v="1996-09-15T00:00:00"/>
    <s v="L5070"/>
    <n v="1996"/>
    <x v="106"/>
    <s v="Panel"/>
    <x v="234"/>
    <x v="2"/>
    <s v="Yes"/>
    <s v="345 Accessory Electric Equip"/>
    <x v="112"/>
    <x v="3"/>
    <x v="15"/>
  </r>
  <r>
    <n v="1"/>
    <n v="4493.29"/>
    <n v="3045.4390456223"/>
    <d v="2019-12-01T00:00:00"/>
    <s v="Tampa Electric"/>
    <s v="TEC Electric"/>
    <s v="Polk Station"/>
    <s v="POLK STATION UNIT 1 IG"/>
    <x v="13"/>
    <s v="Panel: 215"/>
    <n v="76561"/>
    <s v="LIGHTING PANEL ; SUBSTATION BUILDING I/O6 ; (1-GAS-PNLL-150) SUBSTATION BUIL- DING 6I/O LIGHTING / POWELL PANEL IS A CUTLER HAMMER PANELBOARD TYPE PRL1, 120/240V, 1P, 3W, 200A MAIN CIRCUIT BREAKER, NEMA 1 ENCLOSURE SUPPLIED BY POWELL ELECTRIC. LOCA- TION"/>
    <d v="1996-09-15T00:00:00"/>
    <d v="1996-09-15T00:00:00"/>
    <s v="L5070"/>
    <n v="1996"/>
    <x v="106"/>
    <s v="Panel"/>
    <x v="211"/>
    <x v="2"/>
    <s v="Yes"/>
    <s v="345 Accessory Electric Equip"/>
    <x v="112"/>
    <x v="3"/>
    <x v="15"/>
  </r>
  <r>
    <n v="1"/>
    <n v="3872.51"/>
    <n v="2624.6899618236998"/>
    <d v="2019-12-01T00:00:00"/>
    <s v="Tampa Electric"/>
    <s v="TEC Electric"/>
    <s v="Polk Station"/>
    <s v="POLK STATION UNIT 1 IG"/>
    <x v="13"/>
    <s v="Panel: 215"/>
    <n v="125105"/>
    <s v="LIGHTING PANEL ; SUBSTATION BUILDING S0 ; (1-PWR-PNLL-901) SUBSTATION BUIL- DING S0 LIGHTING / POWER PANEL IS A CUTLER HAMMER PANELBOARD TYPE PRL1B 120 / 240 VAC, 1P, 3W, 10KA, 200A MAIN C/B, BOTTOM FEED. SUPPLIED BY POWELL ELECTRIC. LOCATION DWG. 92127-"/>
    <d v="1996-09-15T00:00:00"/>
    <d v="1996-09-15T00:00:00"/>
    <s v="L5070"/>
    <n v="1996"/>
    <x v="106"/>
    <s v="Panel"/>
    <x v="211"/>
    <x v="2"/>
    <s v="Yes"/>
    <s v="345 Accessory Electric Equip"/>
    <x v="112"/>
    <x v="3"/>
    <x v="15"/>
  </r>
  <r>
    <n v="1"/>
    <n v="2547.0700000000002"/>
    <n v="1726.3400381309002"/>
    <d v="2019-12-01T00:00:00"/>
    <s v="Tampa Electric"/>
    <s v="TEC Electric"/>
    <s v="Polk Station"/>
    <s v="POLK STATION UNIT 1 IG"/>
    <x v="13"/>
    <s v="Panel: 215"/>
    <n v="101478"/>
    <s v="LIGHTING PANEL ; SUBSTATION BUILDING S1 ; (1-PWR-PNLL-911) SUBSTATION BUIL- DING S1 LIGHTING / POWER PANEL IS A CUTLER HAMMER PANELBOARD TYPE PRL1B 120 / 240 VAC, 1P, 3W, 10KA, 200A MAIN C/B, BOTTOM FEED. SUPPLIED BY POWELL ELECTRIC. LOCATION DWG. 92127-"/>
    <d v="1996-09-15T00:00:00"/>
    <d v="1996-09-15T00:00:00"/>
    <s v="L5070"/>
    <n v="1996"/>
    <x v="106"/>
    <s v="Panel"/>
    <x v="211"/>
    <x v="2"/>
    <s v="Yes"/>
    <s v="345 Accessory Electric Equip"/>
    <x v="112"/>
    <x v="3"/>
    <x v="15"/>
  </r>
  <r>
    <n v="1"/>
    <n v="3442.14"/>
    <n v="2332.9959910218004"/>
    <d v="2019-12-01T00:00:00"/>
    <s v="Tampa Electric"/>
    <s v="TEC Electric"/>
    <s v="Polk Station"/>
    <s v="POLK STATION UNIT 1 IG"/>
    <x v="13"/>
    <s v="Panel: 215"/>
    <n v="118652"/>
    <s v="LIGHTING PANEL ; SUBSTATION BUILDING S2 ; (1-CWS-PNLL-023) SUBSTATION BUILD- ING S2 LIGHTING / POWER PANEL IS A CUTLER HAMMER TYPE PRL1 PANELBOARD 120/240VAC, 1P, 3W, 10KA, 200A MAIN CIRCUIT BREAKER. SUPPLIED BY POWELL ELECTRIC. LOCATION DWG. 92127-EM- 2"/>
    <d v="1996-09-15T00:00:00"/>
    <d v="1996-09-15T00:00:00"/>
    <s v="L5070"/>
    <n v="1996"/>
    <x v="106"/>
    <s v="Panel"/>
    <x v="211"/>
    <x v="2"/>
    <s v="Yes"/>
    <s v="345 Accessory Electric Equip"/>
    <x v="112"/>
    <x v="3"/>
    <x v="15"/>
  </r>
  <r>
    <n v="1"/>
    <n v="5386.4800000000005"/>
    <n v="3650.8207817576003"/>
    <d v="2019-12-01T00:00:00"/>
    <s v="Tampa Electric"/>
    <s v="TEC Electric"/>
    <s v="Polk Station"/>
    <s v="POLK STATION UNIT 1 IG"/>
    <x v="13"/>
    <s v="Panel: 215"/>
    <n v="101479"/>
    <s v="LIGHTING PANEL ; SUBSTATION BUILDING S4 ; (1-SRW-PNLL-044) SUBSTATION BUIL- DING S4 LIGHTING / POWER PANEL IS A CUTLER HAMMER PANLEBOARD TYPE PRL1, 120/240VAC, 1P, 3W, 10KA, 200A MAIN CIRCUIT BREAKER. SUPPLIED BY POWELL ELECTRIC. LOCATION DWG. 92127-EM-"/>
    <d v="1996-09-15T00:00:00"/>
    <d v="1996-09-15T00:00:00"/>
    <s v="L5070"/>
    <n v="1996"/>
    <x v="106"/>
    <s v="Panel"/>
    <x v="211"/>
    <x v="2"/>
    <s v="Yes"/>
    <s v="345 Accessory Electric Equip"/>
    <x v="112"/>
    <x v="3"/>
    <x v="15"/>
  </r>
  <r>
    <n v="1"/>
    <n v="2702.7200000000003"/>
    <n v="1831.8356966464"/>
    <d v="2019-12-01T00:00:00"/>
    <s v="Tampa Electric"/>
    <s v="TEC Electric"/>
    <s v="Polk Station"/>
    <s v="POLK STATION UNIT 1 IG"/>
    <x v="13"/>
    <s v="Panel: 215"/>
    <n v="101480"/>
    <s v="LIGHTING PANEL ; SUBSTATION BUILDING S5 ; (1-CYH-PNLL-855) SUBSTATION BUIL- DING S5 LIGHTING / POWER PANEL IS A SQUARE D PANELBOARD TYPE NQOD 120/ 240V, 1P, 3W, 10KA, 24CKT, 200A MAIN BREAKER, BOTTOM FEED, NEMA 1 ENCLOSURE. SUPPLIED BY POWELL ELEC -TRIC."/>
    <d v="1996-09-15T00:00:00"/>
    <d v="1996-09-15T00:00:00"/>
    <s v="L5070"/>
    <n v="1996"/>
    <x v="106"/>
    <s v="Panel"/>
    <x v="211"/>
    <x v="2"/>
    <s v="Yes"/>
    <s v="345 Accessory Electric Equip"/>
    <x v="112"/>
    <x v="3"/>
    <x v="15"/>
  </r>
  <r>
    <n v="1"/>
    <n v="2233.1799999999998"/>
    <n v="1513.5932841865999"/>
    <d v="2019-12-01T00:00:00"/>
    <s v="Tampa Electric"/>
    <s v="TEC Electric"/>
    <s v="Polk Station"/>
    <s v="POLK STATION UNIT 1 IG"/>
    <x v="13"/>
    <s v="Panel: 215"/>
    <n v="118653"/>
    <s v="LIGHTING PANEL ; SUBSTATION BUILDING S6 ; (1-GAS-PNLL-166) SUBSTATION BUIL- DING S6 LIGHTING / POWER PANEL IS A CUTLER HAMMER PANELBOARD TYPE PRL1B 120 / 240 VAC, 1P, 3W, 10KA, 200A MAIN C/B. SUPPLIED BY POWELL ELEC- TRIC. LOCATION DWG. 92127-EM-133A."/>
    <d v="1996-09-15T00:00:00"/>
    <d v="1996-09-15T00:00:00"/>
    <s v="L5070"/>
    <n v="1996"/>
    <x v="106"/>
    <s v="Panel"/>
    <x v="211"/>
    <x v="2"/>
    <s v="Yes"/>
    <s v="345 Accessory Electric Equip"/>
    <x v="112"/>
    <x v="3"/>
    <x v="15"/>
  </r>
  <r>
    <n v="1"/>
    <n v="3643.9300000000003"/>
    <n v="2469.7641820391004"/>
    <d v="2019-12-01T00:00:00"/>
    <s v="Tampa Electric"/>
    <s v="TEC Electric"/>
    <s v="Polk Station"/>
    <s v="POLK STATION UNIT 1 IG"/>
    <x v="13"/>
    <s v="Panel: 215"/>
    <n v="79600"/>
    <s v="LIGHTING PANEL ; SUBSTATION BUILDING S7 ; (1-PWR-PNLL-971) SUBSTATION BUIL- DING S7 LIGHTING / POWER PANEL IS A CUTLER PAHMMER PANELBOARD TYPE PRL1 120/240VAC, 1P, 3W, 10KA, 200A MAIN CIRCUIT BREAKER, BOTTOM FEED. SUP- PLIED BY POWELL ELECTRIC. LOCATION"/>
    <d v="1996-09-15T00:00:00"/>
    <d v="1996-09-15T00:00:00"/>
    <s v="L5070"/>
    <n v="1996"/>
    <x v="106"/>
    <s v="Panel"/>
    <x v="211"/>
    <x v="2"/>
    <s v="Yes"/>
    <s v="345 Accessory Electric Equip"/>
    <x v="112"/>
    <x v="3"/>
    <x v="15"/>
  </r>
  <r>
    <n v="1"/>
    <n v="3496.8"/>
    <n v="2370.0431654159997"/>
    <d v="2019-12-01T00:00:00"/>
    <s v="Tampa Electric"/>
    <s v="TEC Electric"/>
    <s v="Polk Station"/>
    <s v="POLK STATION UNIT 1 IG"/>
    <x v="13"/>
    <s v="Panel: 215"/>
    <n v="125106"/>
    <s v="LIGHTING PANEL ; SUBSTATION BUILDING S8A ; (1-WTS-PNLL-681) SUBSTATION BUIL- DING S8A LIGHTING / POWER PANEL IS A CUTLER HAMMER TYPE PRL1 PANEL. BOARD 120/240VAC, 1P, 3W, 10KA 200A MAIN CIRCUIT BREAKER. SUPPLIED BY POWELL ELECTRIC. LOCATION DWG. 92127-EM"/>
    <d v="1996-09-15T00:00:00"/>
    <d v="1996-09-15T00:00:00"/>
    <s v="L5070"/>
    <n v="1996"/>
    <x v="106"/>
    <s v="Panel"/>
    <x v="211"/>
    <x v="2"/>
    <s v="Yes"/>
    <s v="345 Accessory Electric Equip"/>
    <x v="112"/>
    <x v="3"/>
    <x v="15"/>
  </r>
  <r>
    <n v="1"/>
    <n v="6974296.0499999998"/>
    <n v="4727002.5986302597"/>
    <d v="2019-12-01T00:00:00"/>
    <s v="Tampa Electric"/>
    <s v="TEC Electric"/>
    <s v="Polk Station"/>
    <s v="POLK STATION UNIT 1 CT"/>
    <x v="13"/>
    <s v="Panel: 215"/>
    <n v="41934453"/>
    <s v="PANEL &amp; INSTRUMENTATION ; POWER ISLAND ; (1-PWR-GTG-901) THE PANEL &amp; INSTRUMENTATION INCLUDED MKV CONTROL SYSTEM, SOFTWARE, BENTLY NEVADA MONITORING SYSTEM, GT FURNISHED INSTRUMENTS. ALL PROVIDED BY GENERAL ELECTRIC COMPANY. 92127-PID-16-01D.  LOCATION D"/>
    <d v="1996-09-15T00:00:00"/>
    <d v="1996-09-15T00:00:00"/>
    <s v="L5070"/>
    <n v="1996"/>
    <x v="106"/>
    <s v="Panel"/>
    <x v="206"/>
    <x v="2"/>
    <s v="Yes"/>
    <s v="345 Accessory Electric Equip"/>
    <x v="112"/>
    <x v="3"/>
    <x v="15"/>
  </r>
  <r>
    <n v="1"/>
    <n v="4493.29"/>
    <n v="3045.4390456223"/>
    <d v="2019-12-01T00:00:00"/>
    <s v="Tampa Electric"/>
    <s v="TEC Electric"/>
    <s v="Polk Station"/>
    <s v="POLK STATION UNIT 1 IG"/>
    <x v="13"/>
    <s v="Panel: 215"/>
    <n v="101477"/>
    <s v="POWER PANEL ; SUBSTATION BUILDING I/O6 ; (1-GAS-PNLLD-150) SUBSTATION BUIL- DING 6I/O POWER PANEL IS A CUTLER HAMMER PANELBOARD TYPE PRL3A, 480V, 225A, 3P MAIN BREAKER, NEMA 1 EN- CLOSURE. SUPPLIED BY POWELL ELEC- TRIC. LOCATION DWG. 92127-EM-133A."/>
    <d v="1996-09-15T00:00:00"/>
    <d v="1996-09-15T00:00:00"/>
    <s v="L5070"/>
    <n v="1996"/>
    <x v="106"/>
    <s v="Panel"/>
    <x v="211"/>
    <x v="2"/>
    <s v="Yes"/>
    <s v="345 Accessory Electric Equip"/>
    <x v="112"/>
    <x v="3"/>
    <x v="15"/>
  </r>
  <r>
    <n v="1"/>
    <n v="39699.25"/>
    <n v="26907.154007847501"/>
    <d v="2019-12-01T00:00:00"/>
    <s v="Tampa Electric"/>
    <s v="TEC Electric"/>
    <s v="Polk Station"/>
    <s v="POLK STATION UNIT 1 CT"/>
    <x v="13"/>
    <s v="Panel: 215"/>
    <n v="41934460"/>
    <s v="VIBRATION MONITOR PANEL ; CONTROL / MONITORING DEVICES ; THE AIR SEPARATION UNIT VIBRATION MONITOR PANEL INCLUDES WIRING, TUBING, FITTINGS, PATCHCORD AND RELATED.  SUPPLIED BY AIR PRODUCTS, INC.  92127-PID-24-02K.  LOCATION DWG. 92127-EM-241A."/>
    <d v="1996-09-15T00:00:00"/>
    <d v="1996-09-15T00:00:00"/>
    <s v="L5070"/>
    <n v="1996"/>
    <x v="106"/>
    <s v="Panel"/>
    <x v="206"/>
    <x v="2"/>
    <s v="Yes"/>
    <s v="345 Accessory Electric Equip"/>
    <x v="112"/>
    <x v="3"/>
    <x v="15"/>
  </r>
  <r>
    <n v="1"/>
    <n v="329310.38"/>
    <n v="146870.519479796"/>
    <d v="2019-12-01T00:00:00"/>
    <s v="Tampa Electric"/>
    <s v="TEC Electric"/>
    <s v="Polk Station"/>
    <s v="POLK STATION UNIT 1 CCST"/>
    <x v="13"/>
    <s v="Panel: 215"/>
    <n v="41957738"/>
    <s v="Fire Protection Panels for Polk Station"/>
    <d v="2009-07-01T00:00:00"/>
    <d v="2009-07-01T00:00:00"/>
    <s v="H0809-2008"/>
    <n v="2009"/>
    <x v="106"/>
    <s v="Panel"/>
    <x v="355"/>
    <x v="2"/>
    <s v="Yes"/>
    <s v="345 Accessory Electric Equip"/>
    <x v="112"/>
    <x v="3"/>
    <x v="15"/>
  </r>
  <r>
    <n v="1"/>
    <n v="79802.350000000006"/>
    <n v="41259.336780814505"/>
    <d v="2019-12-01T00:00:00"/>
    <s v="Tampa Electric"/>
    <s v="TEC Electric"/>
    <s v="Polk Station"/>
    <s v="POLK STATION UNIT 1 CCST"/>
    <x v="13"/>
    <s v="Panel: 215"/>
    <n v="41957752"/>
    <s v="POLK STATION ELECTRICAL EQUIPMENT ; PANELS ; FROM POLK BLANKETS 7/31/07 WHA"/>
    <d v="2006-11-15T00:00:00"/>
    <d v="2006-11-15T00:00:00"/>
    <s v="A8223"/>
    <n v="2006"/>
    <x v="106"/>
    <s v="Panel"/>
    <x v="355"/>
    <x v="2"/>
    <s v="Yes"/>
    <s v="345 Accessory Electric Equip"/>
    <x v="112"/>
    <x v="3"/>
    <x v="15"/>
  </r>
  <r>
    <n v="1"/>
    <n v="15001.92"/>
    <n v="10167.9243777504"/>
    <d v="2019-12-01T00:00:00"/>
    <s v="Tampa Electric"/>
    <s v="TEC Electric"/>
    <s v="Polk Station"/>
    <s v="POLK STATION UNIT 1 CCST"/>
    <x v="13"/>
    <s v="Panel: 215"/>
    <n v="41957759"/>
    <s v="POWER PANEL ; SUBSTATION BUILDING S2 ; (1-BYS-DCM-S2) SUBSTATION BUILDING S2 MAIN DC PANEL IS A CUTLER HAMMER TYPE PRL4F PANELBOARD 125VDC, 400A NEMA 1 ENCLOSURE. SUPPLIED BY POW- ELL ELECTRIC. LOCATION DWG. 92127- EM-231A."/>
    <d v="1996-09-15T00:00:00"/>
    <d v="1996-09-15T00:00:00"/>
    <s v="L5070"/>
    <n v="1996"/>
    <x v="106"/>
    <s v="Panel"/>
    <x v="355"/>
    <x v="2"/>
    <s v="Yes"/>
    <s v="345 Accessory Electric Equip"/>
    <x v="112"/>
    <x v="3"/>
    <x v="15"/>
  </r>
  <r>
    <n v="1"/>
    <n v="6907"/>
    <n v="4681.3910270899996"/>
    <d v="2019-12-01T00:00:00"/>
    <s v="Tampa Electric"/>
    <s v="TEC Electric"/>
    <s v="Polk Station"/>
    <s v="POLK STATION UNIT 1 CCST"/>
    <x v="13"/>
    <s v="Panel: 215"/>
    <n v="41957766"/>
    <s v="POWER PANEL ; SUBSTATION BUILDING S2 ; (1-BYS-DCP-S2) SUBSTATION BUILDING S2 DC SUB PANEL IS A CUTLER HAMMER; TYPE PRL4F PANELBOARD 125VDC, 250A BUS, NEMA 1 ENCLOSURE. SUPPLIED BY POWELL ELECTRIC. LOCATION DWG. 92127-EM-231A."/>
    <d v="1996-09-15T00:00:00"/>
    <d v="1996-09-15T00:00:00"/>
    <s v="L5070"/>
    <n v="1996"/>
    <x v="106"/>
    <s v="Panel"/>
    <x v="355"/>
    <x v="2"/>
    <s v="Yes"/>
    <s v="345 Accessory Electric Equip"/>
    <x v="112"/>
    <x v="3"/>
    <x v="15"/>
  </r>
  <r>
    <n v="1"/>
    <n v="4469.33"/>
    <n v="3029.1995597371001"/>
    <d v="2019-12-01T00:00:00"/>
    <s v="Tampa Electric"/>
    <s v="TEC Electric"/>
    <s v="Polk Station"/>
    <s v="POLK STATION UNIT 1 CCST"/>
    <x v="13"/>
    <s v="Panel: 215"/>
    <n v="41957773"/>
    <s v="POWER PANEL ; SUBSTATION BUILDING S2 ; (1-UPS-ACP-S2) SUBSTATION BUILDING S2 UPS PANEL IS A CUTLER HAMMER TYPE PRL4F PANELBOARD 120VAC, 1P, 2W, 250A, NEMA 1 ENCLOSURE. SUP- PLIED BY POWELL ELECTRIC. LOCATION DWG. 92127-EM-231A."/>
    <d v="1996-09-15T00:00:00"/>
    <d v="1996-09-15T00:00:00"/>
    <s v="L5070"/>
    <n v="1996"/>
    <x v="106"/>
    <s v="Panel"/>
    <x v="355"/>
    <x v="2"/>
    <s v="Yes"/>
    <s v="345 Accessory Electric Equip"/>
    <x v="112"/>
    <x v="3"/>
    <x v="15"/>
  </r>
  <r>
    <n v="1"/>
    <n v="7917.12"/>
    <n v="5366.0249787744006"/>
    <d v="2019-12-01T00:00:00"/>
    <s v="Tampa Electric"/>
    <s v="TEC Electric"/>
    <s v="Polk Station"/>
    <s v="POLK STATION UNIT 1 CCST"/>
    <x v="13"/>
    <s v="Panel: 215"/>
    <n v="41957780"/>
    <s v="POWER PANEL ; SUBSTATION BUILDING S4 ; (1-BYS-DCM-S4) SUBSTATION BUILDING S4 125VDC MAIN PANEL IS A CUTLER HAMMER TYPE PRL4F PANELBOARD 125VDC 225A MAIN BUS, 2P, 10KA SUPPLIED BY POWELL ELECTRIC. LOCATION DWG. 92127-EM-181A."/>
    <d v="1996-09-15T00:00:00"/>
    <d v="1996-09-15T00:00:00"/>
    <s v="L5070"/>
    <n v="1996"/>
    <x v="106"/>
    <s v="Panel"/>
    <x v="355"/>
    <x v="2"/>
    <s v="Yes"/>
    <s v="345 Accessory Electric Equip"/>
    <x v="112"/>
    <x v="3"/>
    <x v="15"/>
  </r>
  <r>
    <n v="1"/>
    <n v="4279.17"/>
    <n v="2900.3138904579"/>
    <d v="2019-12-01T00:00:00"/>
    <s v="Tampa Electric"/>
    <s v="TEC Electric"/>
    <s v="Polk Station"/>
    <s v="POLK STATION UNIT 1 CCST"/>
    <x v="13"/>
    <s v="Panel: 215"/>
    <n v="41957787"/>
    <s v="POWER PANEL ; SUBSTATION BUILDING S4 ; (1-UPS-ACP-S4) SUBSTATION BUILDING S4 UPS MAIN PANEL IS A CUTLER HAM- MER TYPE PRL4F PANELBOARD 120VAC, 1P, 2W, 250A BUS. SUPPLIED BY POW- ELL ELECTRIC. LOCATION DWG. 92127- EM-181A."/>
    <d v="1996-09-15T00:00:00"/>
    <d v="1996-09-15T00:00:00"/>
    <s v="L5070"/>
    <n v="1996"/>
    <x v="106"/>
    <s v="Panel"/>
    <x v="355"/>
    <x v="2"/>
    <s v="Yes"/>
    <s v="345 Accessory Electric Equip"/>
    <x v="112"/>
    <x v="3"/>
    <x v="15"/>
  </r>
  <r>
    <n v="1"/>
    <n v="8192.52"/>
    <n v="5552.6841779724"/>
    <d v="2019-12-01T00:00:00"/>
    <s v="Tampa Electric"/>
    <s v="TEC Electric"/>
    <s v="Polk Station"/>
    <s v="POLK STATION UNIT 1 CCST"/>
    <x v="13"/>
    <s v="Panel: 215"/>
    <n v="41957794"/>
    <s v="POWER PANEL ; SUBSTATION BUILDING S8A ; (1-BYS-DCM-S8A) SUBSTATION BUILDING S8A MAIN DC PANEL IS A CUTLER HAM- MER TYPE PRL4F PANELBOARD, 125VDC, 225A, NEMA 1 ENCLOSURE. SUPPLIED BY POWELL ELECTRIC. LOCATION DWG. 92127-EM-120A."/>
    <d v="1996-09-15T00:00:00"/>
    <d v="1996-09-15T00:00:00"/>
    <s v="L5070"/>
    <n v="1996"/>
    <x v="106"/>
    <s v="Panel"/>
    <x v="355"/>
    <x v="2"/>
    <s v="Yes"/>
    <s v="345 Accessory Electric Equip"/>
    <x v="112"/>
    <x v="3"/>
    <x v="15"/>
  </r>
  <r>
    <n v="1"/>
    <n v="4539.66"/>
    <n v="3076.8674663442002"/>
    <d v="2019-12-01T00:00:00"/>
    <s v="Tampa Electric"/>
    <s v="TEC Electric"/>
    <s v="Polk Station"/>
    <s v="POLK STATION UNIT 1 CCST"/>
    <x v="13"/>
    <s v="Panel: 215"/>
    <n v="41957801"/>
    <s v="POWER PANEL ; SUBSTATION BUILDING S8A ; (1-UPS-ACP-S8A) SUBSTATION BUILDING S8A UPS PANEL IS A CUTLER HAMMER TYPE PRL4F PANELBOARD 120VAC, 1P, 2W, 250A, NEMA 1 ENCLOSURE. SUP- PLIED BY POWELL ELECTRIC. LOCATION DWG. 92127-EM-120A."/>
    <d v="1996-09-15T00:00:00"/>
    <d v="1996-09-15T00:00:00"/>
    <s v="L5070"/>
    <n v="1996"/>
    <x v="106"/>
    <s v="Panel"/>
    <x v="355"/>
    <x v="2"/>
    <s v="Yes"/>
    <s v="345 Accessory Electric Equip"/>
    <x v="112"/>
    <x v="3"/>
    <x v="15"/>
  </r>
  <r>
    <n v="1"/>
    <n v="31487.31"/>
    <n v="21341.307441899698"/>
    <d v="2019-12-01T00:00:00"/>
    <s v="Tampa Electric"/>
    <s v="TEC Electric"/>
    <s v="Polk Station"/>
    <s v="POLK STATION UNIT 1 CCST"/>
    <x v="13"/>
    <s v="Panel: 215"/>
    <n v="41957808"/>
    <s v="RELAY PANEL ; SUBSTATION BUILDING S0 ; (1-SPU-PNL-1A) GAS TURBINE LINE CABINET IS A RELAY PANEL 36&quot; X 30&quot; X 90&quot;, NEMA 1 ENCLOSURE INCLUDING RELAYS AND INSTRUMENTS. SUPPLIED BY POWELL ELECTRIC. LOCATED IN SUBSTA- TION BLDG. S0. LOCATION DWG. 92127 EM-161A"/>
    <d v="1996-09-15T00:00:00"/>
    <d v="1996-09-15T00:00:00"/>
    <s v="L5070"/>
    <n v="1996"/>
    <x v="106"/>
    <s v="Panel"/>
    <x v="355"/>
    <x v="2"/>
    <s v="Yes"/>
    <s v="345 Accessory Electric Equip"/>
    <x v="112"/>
    <x v="3"/>
    <x v="15"/>
  </r>
  <r>
    <n v="1"/>
    <n v="31487.31"/>
    <n v="21341.307441899698"/>
    <d v="2019-12-01T00:00:00"/>
    <s v="Tampa Electric"/>
    <s v="TEC Electric"/>
    <s v="Polk Station"/>
    <s v="POLK STATION UNIT 1 CCST"/>
    <x v="13"/>
    <s v="Panel: 215"/>
    <n v="41957815"/>
    <s v="RELAY PANEL ; SUBSTATION BUILDING S0 ; (1-SPU-PNL-1B) STEAM TURBINE LINE CABINET IS A RELAY PANEL 36&quot; X 30&quot; X 90&quot;, NEMA 1 ENCLOSURE INCLUDING RELAYS AND INSTRUMENTS. SUPPLIED BY POWELL ELECTRIC. LOCATED IN SUBSTA- TION BLDG. S0. LOCATION DWG. 92127 -EM-1"/>
    <d v="1996-09-15T00:00:00"/>
    <d v="1996-09-15T00:00:00"/>
    <s v="L5070"/>
    <n v="1996"/>
    <x v="106"/>
    <s v="Panel"/>
    <x v="355"/>
    <x v="2"/>
    <s v="Yes"/>
    <s v="345 Accessory Electric Equip"/>
    <x v="112"/>
    <x v="3"/>
    <x v="15"/>
  </r>
  <r>
    <n v="2"/>
    <n v="38910.67"/>
    <n v="26372.674300862902"/>
    <d v="2019-12-01T00:00:00"/>
    <s v="Tampa Electric"/>
    <s v="TEC Electric"/>
    <s v="Polk Station"/>
    <s v="POLK STATION UNIT 1 IG"/>
    <x v="13"/>
    <s v="Sample System: 260"/>
    <n v="101464"/>
    <s v="SAMPLE SYSTEM ; ANALYZER BUILDING AS-2 ; ANLAYZER BUILDING AS-2 SAMPLE SYS- TEMS ARE MANUFACTURED BY ASI AND INCLUDE ALL INSTRUMENTS, DEVICES, TUBING AND RELATED. SUPPLIED BY HALCO SYSTEMS INC. LOCATION DWG. 92127-EM-161B."/>
    <d v="1996-09-15T00:00:00"/>
    <d v="1996-09-15T00:00:00"/>
    <s v="L5070"/>
    <n v="1996"/>
    <x v="333"/>
    <s v="Sample System"/>
    <x v="269"/>
    <x v="1"/>
    <s v="Yes"/>
    <s v="345 Accessory Electric Equip"/>
    <x v="112"/>
    <x v="3"/>
    <x v="15"/>
  </r>
  <r>
    <n v="1"/>
    <n v="16793.830000000002"/>
    <n v="1893.6353243740002"/>
    <d v="2019-12-01T00:00:00"/>
    <s v="Tampa Electric"/>
    <s v="TEC Electric"/>
    <s v="Polk Station"/>
    <s v="POLK STATION UNIT 2 CT"/>
    <x v="13"/>
    <s v="Inverter: 182"/>
    <n v="207894746"/>
    <s v="CT-2 INVERTER REPL"/>
    <d v="2017-12-11T00:00:00"/>
    <d v="2017-12-01T00:00:00"/>
    <s v="A2649172"/>
    <n v="2017"/>
    <x v="136"/>
    <s v="Inverter"/>
    <x v="285"/>
    <x v="1"/>
    <s v="Yes"/>
    <s v="345 Accessory Electric Equip"/>
    <x v="113"/>
    <x v="3"/>
    <x v="25"/>
  </r>
  <r>
    <n v="1"/>
    <n v="21259.45"/>
    <n v="3219.0582978320003"/>
    <d v="2019-12-01T00:00:00"/>
    <s v="Tampa Electric"/>
    <s v="TEC Electric"/>
    <s v="Polk Station"/>
    <s v="POLK STATION UNIT 2 CT"/>
    <x v="13"/>
    <s v="Inverter: 182"/>
    <n v="114454528"/>
    <s v="PK UPS inverter replaced in unit 2 APE"/>
    <d v="2016-08-15T00:00:00"/>
    <d v="2016-08-01T00:00:00"/>
    <s v="A2560849"/>
    <n v="2016"/>
    <x v="136"/>
    <s v="Inverter"/>
    <x v="246"/>
    <x v="1"/>
    <s v="Yes"/>
    <s v="345 Accessory Electric Equip"/>
    <x v="113"/>
    <x v="3"/>
    <x v="25"/>
  </r>
  <r>
    <n v="1"/>
    <n v="30528.23"/>
    <n v="10078.5849676832"/>
    <d v="2019-12-01T00:00:00"/>
    <s v="Tampa Electric"/>
    <s v="TEC Electric"/>
    <s v="Polk Station"/>
    <s v="POLK STATION UNIT 2 CT"/>
    <x v="13"/>
    <s v="Switch: 307"/>
    <n v="27235300"/>
    <s v="Install isolation switches from the unit 2 LCI (Load Commutated Inverter) to units 2 &amp; 3 generators."/>
    <d v="2010-12-31T00:00:00"/>
    <d v="2010-12-01T00:00:00"/>
    <s v="A8224-2009"/>
    <n v="2010"/>
    <x v="200"/>
    <s v="Switch"/>
    <x v="285"/>
    <x v="3"/>
    <s v="Yes"/>
    <s v="345 Accessory Electric Equip"/>
    <x v="113"/>
    <x v="3"/>
    <x v="25"/>
  </r>
  <r>
    <n v="1"/>
    <n v="3957.55"/>
    <n v="1306.544923792"/>
    <d v="2019-12-01T00:00:00"/>
    <s v="Tampa Electric"/>
    <s v="TEC Electric"/>
    <s v="Polk Station"/>
    <s v="POLK STATION UNIT 2 CT"/>
    <x v="13"/>
    <s v="Probe: 228"/>
    <n v="25958201"/>
    <s v="Temp controllers"/>
    <d v="2010-06-08T00:00:00"/>
    <d v="2010-06-01T00:00:00"/>
    <s v="A8198-2009"/>
    <n v="2010"/>
    <x v="11"/>
    <s v="Probe"/>
    <x v="206"/>
    <x v="3"/>
    <s v="Yes"/>
    <s v="345 Accessory Electric Equip"/>
    <x v="113"/>
    <x v="3"/>
    <x v="25"/>
  </r>
  <r>
    <n v="170"/>
    <n v="110233.19"/>
    <n v="56255.674236218401"/>
    <d v="2019-12-01T00:00:00"/>
    <s v="Tampa Electric"/>
    <s v="TEC Electric"/>
    <s v="Polk Station"/>
    <s v="POLK STATION UNIT 2 CT"/>
    <x v="13"/>
    <s v="Duct Bank: 369"/>
    <n v="120217"/>
    <s v="DUCT BANK ; YARD AREA ; DUCT BANKS"/>
    <d v="2000-07-15T00:00:00"/>
    <d v="2000-07-15T00:00:00"/>
    <s v="H5000"/>
    <n v="2000"/>
    <x v="355"/>
    <s v="Duct Bank"/>
    <x v="194"/>
    <x v="2"/>
    <s v="Yes"/>
    <s v="345 Accessory Electric Equip"/>
    <x v="113"/>
    <x v="3"/>
    <x v="25"/>
  </r>
  <r>
    <n v="1"/>
    <n v="35849.660000000003"/>
    <n v="6705.5100511013998"/>
    <d v="2019-12-01T00:00:00"/>
    <s v="Tampa Electric"/>
    <s v="TEC Electric"/>
    <s v="Polk Station"/>
    <s v="POLK STATION UNIT 2 CT"/>
    <x v="13"/>
    <s v="Detector: 092"/>
    <n v="88579320"/>
    <s v="Polk Peakers Hazard Gas calbration system installed"/>
    <d v="2015-10-05T00:00:00"/>
    <d v="2015-10-01T00:00:00"/>
    <s v="A2463041"/>
    <n v="2015"/>
    <x v="17"/>
    <s v="Detector"/>
    <x v="206"/>
    <x v="1"/>
    <s v="Yes"/>
    <s v="345 Accessory Electric Equip"/>
    <x v="113"/>
    <x v="3"/>
    <x v="25"/>
  </r>
  <r>
    <n v="1"/>
    <n v="17040.13"/>
    <n v="1921.4075705140001"/>
    <d v="2019-12-01T00:00:00"/>
    <s v="Tampa Electric"/>
    <s v="TEC Electric"/>
    <s v="Polk Station"/>
    <s v="POLK STATION UNIT 2 CT"/>
    <x v="13"/>
    <s v="Computer Equipment / DCS System: 368"/>
    <n v="138857800"/>
    <s v="DCS communication module"/>
    <d v="2017-03-08T00:00:00"/>
    <d v="2017-03-01T00:00:00"/>
    <s v="A2617241"/>
    <n v="2017"/>
    <x v="214"/>
    <s v="Computer Equipment / DCS System"/>
    <x v="204"/>
    <x v="3"/>
    <s v="Yes"/>
    <s v="345 Accessory Electric Equip"/>
    <x v="113"/>
    <x v="3"/>
    <x v="25"/>
  </r>
  <r>
    <n v="1"/>
    <n v="223521.23"/>
    <n v="114070.3403372328"/>
    <d v="2019-12-01T00:00:00"/>
    <s v="Tampa Electric"/>
    <s v="TEC Electric"/>
    <s v="Polk Station"/>
    <s v="POLK STATION UNIT 2 CT"/>
    <x v="13"/>
    <s v="Computer Equipment / DCS System: 368"/>
    <n v="114207"/>
    <s v="DISTIBUTION CONTROL SYSTEM ; DISTRIBUTED CONTROL SYSTEM ; I/O CABINETS STEEL ENCLOSURES INCLUDING INTER-"/>
    <d v="2000-07-15T00:00:00"/>
    <d v="2000-07-15T00:00:00"/>
    <s v="H5000"/>
    <n v="2000"/>
    <x v="214"/>
    <s v="Computer Equipment / DCS System"/>
    <x v="204"/>
    <x v="3"/>
    <s v="Yes"/>
    <s v="345 Accessory Electric Equip"/>
    <x v="113"/>
    <x v="3"/>
    <x v="25"/>
  </r>
  <r>
    <n v="1"/>
    <n v="33532.82"/>
    <n v="17112.916700875201"/>
    <d v="2019-12-01T00:00:00"/>
    <s v="Tampa Electric"/>
    <s v="TEC Electric"/>
    <s v="Polk Station"/>
    <s v="POLK STATION UNIT 2 CT"/>
    <x v="13"/>
    <s v="Computer Equipment / DCS System: 368"/>
    <n v="107147"/>
    <s v="DISTRIBUTION CONTROL SYSTEM ; DISTRIBUTED CONTROL SYSTEM ; PRINTER"/>
    <d v="2000-07-15T00:00:00"/>
    <d v="2000-07-15T00:00:00"/>
    <s v="H5000"/>
    <n v="2000"/>
    <x v="214"/>
    <s v="Computer Equipment / DCS System"/>
    <x v="204"/>
    <x v="3"/>
    <s v="Yes"/>
    <s v="345 Accessory Electric Equip"/>
    <x v="113"/>
    <x v="3"/>
    <x v="25"/>
  </r>
  <r>
    <n v="1"/>
    <n v="40551.840000000004"/>
    <n v="999.57609178560006"/>
    <d v="2019-12-01T00:00:00"/>
    <s v="Tampa Electric"/>
    <s v="TEC Electric"/>
    <s v="Polk Station"/>
    <s v="POLK STATION UNIT 2 CT"/>
    <x v="13"/>
    <s v="Battery / Charger: 024"/>
    <n v="307058955"/>
    <s v="CT-2 SUB 2 BATTER REPL."/>
    <d v="2019-05-09T00:00:00"/>
    <d v="2019-05-01T00:00:00"/>
    <s v="A2689742"/>
    <n v="2019"/>
    <x v="19"/>
    <s v="Battery / Charger"/>
    <x v="246"/>
    <x v="3"/>
    <s v="Yes"/>
    <s v="345 Accessory Electric Equip"/>
    <x v="113"/>
    <x v="3"/>
    <x v="25"/>
  </r>
  <r>
    <n v="1"/>
    <n v="78242.900000000009"/>
    <n v="39929.962053144001"/>
    <d v="2019-12-01T00:00:00"/>
    <s v="Tampa Electric"/>
    <s v="TEC Electric"/>
    <s v="Polk Station"/>
    <s v="POLK STATION UNIT 2 CT"/>
    <x v="13"/>
    <s v="Battery / Charger: 024"/>
    <n v="126269"/>
    <s v="BATTERY / CHARGER ; ELECTRCAL BUILDING ; 2-BVS-BAT-1"/>
    <d v="2000-07-15T00:00:00"/>
    <d v="2000-07-15T00:00:00"/>
    <s v="H5000"/>
    <n v="2000"/>
    <x v="19"/>
    <s v="Battery / Charger"/>
    <x v="211"/>
    <x v="3"/>
    <s v="Yes"/>
    <s v="345 Accessory Electric Equip"/>
    <x v="113"/>
    <x v="3"/>
    <x v="25"/>
  </r>
  <r>
    <n v="1"/>
    <n v="16766.41"/>
    <n v="8556.4583504376005"/>
    <d v="2019-12-01T00:00:00"/>
    <s v="Tampa Electric"/>
    <s v="TEC Electric"/>
    <s v="Polk Station"/>
    <s v="POLK STATION UNIT 2 CT"/>
    <x v="13"/>
    <s v="Battery / Charger: 024"/>
    <n v="107069"/>
    <s v="BATTERY / CHARGER ; ELECTRCAL BUILDING ; 2-BYS-CHGR-1B"/>
    <d v="2000-07-15T00:00:00"/>
    <d v="2000-07-15T00:00:00"/>
    <s v="H5000"/>
    <n v="2000"/>
    <x v="19"/>
    <s v="Battery / Charger"/>
    <x v="211"/>
    <x v="3"/>
    <s v="Yes"/>
    <s v="345 Accessory Electric Equip"/>
    <x v="113"/>
    <x v="3"/>
    <x v="25"/>
  </r>
  <r>
    <n v="1"/>
    <n v="63074.400000000001"/>
    <n v="32188.970481984001"/>
    <d v="2019-12-01T00:00:00"/>
    <s v="Tampa Electric"/>
    <s v="TEC Electric"/>
    <s v="Polk Station"/>
    <s v="POLK STATION UNIT 2 CT"/>
    <x v="13"/>
    <s v="Battery / Charger: 024"/>
    <n v="107097"/>
    <s v="BATTERY / CHARGER ; PKG ELECTRICAL CNTRL CAB (PECC) ;"/>
    <d v="2000-07-15T00:00:00"/>
    <d v="2000-07-15T00:00:00"/>
    <s v="H5000"/>
    <n v="2000"/>
    <x v="19"/>
    <s v="Battery / Charger"/>
    <x v="246"/>
    <x v="3"/>
    <s v="Yes"/>
    <s v="345 Accessory Electric Equip"/>
    <x v="113"/>
    <x v="3"/>
    <x v="25"/>
  </r>
  <r>
    <n v="1"/>
    <n v="146769.60000000001"/>
    <n v="74901.423113855999"/>
    <d v="2019-12-01T00:00:00"/>
    <s v="Tampa Electric"/>
    <s v="TEC Electric"/>
    <s v="Polk Station"/>
    <s v="POLK STATION UNIT 2 CT"/>
    <x v="13"/>
    <s v="Battery / Charger: 024"/>
    <n v="107098"/>
    <s v="BATTERY / CHARGER ; PKG ELECTRICAL CNTRL CAB (PECC) ;"/>
    <d v="2000-07-15T00:00:00"/>
    <d v="2000-07-15T00:00:00"/>
    <s v="H5000"/>
    <n v="2000"/>
    <x v="19"/>
    <s v="Battery / Charger"/>
    <x v="246"/>
    <x v="3"/>
    <s v="Yes"/>
    <s v="345 Accessory Electric Equip"/>
    <x v="113"/>
    <x v="3"/>
    <x v="25"/>
  </r>
  <r>
    <n v="1"/>
    <n v="31782.350000000002"/>
    <n v="6991.6097536940006"/>
    <d v="2019-12-01T00:00:00"/>
    <s v="Tampa Electric"/>
    <s v="TEC Electric"/>
    <s v="Polk Station"/>
    <s v="POLK STATION UNIT 2 CT"/>
    <x v="13"/>
    <s v="Battery / Charger: 024"/>
    <n v="45735808"/>
    <s v="Pk2 PEECC batteries replaced"/>
    <d v="2014-04-01T00:00:00"/>
    <d v="2014-05-01T00:00:00"/>
    <s v="A2456819"/>
    <n v="2014"/>
    <x v="19"/>
    <s v="Battery / Charger"/>
    <x v="246"/>
    <x v="3"/>
    <s v="Yes"/>
    <s v="345 Accessory Electric Equip"/>
    <x v="113"/>
    <x v="3"/>
    <x v="25"/>
  </r>
  <r>
    <n v="1"/>
    <n v="39120.950000000004"/>
    <n v="19964.725859892002"/>
    <d v="2019-12-01T00:00:00"/>
    <s v="Tampa Electric"/>
    <s v="TEC Electric"/>
    <s v="Polk Station"/>
    <s v="POLK STATION UNIT 2 CT"/>
    <x v="13"/>
    <s v="Motor - Complete: 205"/>
    <n v="107081"/>
    <s v="MOTOR CONTROL CENTER ; ELECTRCAL BUILDING ; 2-EHS-MCC-901"/>
    <d v="2000-07-15T00:00:00"/>
    <d v="2000-07-15T00:00:00"/>
    <s v="H5000"/>
    <n v="2000"/>
    <x v="22"/>
    <s v="Motor - Complete"/>
    <x v="211"/>
    <x v="1"/>
    <s v="Yes"/>
    <s v="345 Accessory Electric Equip"/>
    <x v="113"/>
    <x v="3"/>
    <x v="25"/>
  </r>
  <r>
    <n v="1"/>
    <n v="44710.090000000004"/>
    <n v="22817.050455602399"/>
    <d v="2019-12-01T00:00:00"/>
    <s v="Tampa Electric"/>
    <s v="TEC Electric"/>
    <s v="Polk Station"/>
    <s v="POLK STATION UNIT 2 CT"/>
    <x v="13"/>
    <s v="Motor - Complete: 205"/>
    <n v="107082"/>
    <s v="MOTOR CONTROL CENTER ; ELECTRCAL BUILDING ; 2-NHS-MCC-STA1"/>
    <d v="2000-07-15T00:00:00"/>
    <d v="2000-07-15T00:00:00"/>
    <s v="H5000"/>
    <n v="2000"/>
    <x v="22"/>
    <s v="Motor - Complete"/>
    <x v="211"/>
    <x v="1"/>
    <s v="Yes"/>
    <s v="345 Accessory Electric Equip"/>
    <x v="113"/>
    <x v="3"/>
    <x v="25"/>
  </r>
  <r>
    <n v="1"/>
    <n v="44710.090000000004"/>
    <n v="22817.050455602399"/>
    <d v="2019-12-01T00:00:00"/>
    <s v="Tampa Electric"/>
    <s v="TEC Electric"/>
    <s v="Polk Station"/>
    <s v="POLK STATION UNIT 2 CT"/>
    <x v="13"/>
    <s v="Motor - Complete: 205"/>
    <n v="120215"/>
    <s v="MOTOR CONTROL CENTER ; ELECTRCAL BUILDING ; 2-NHS-MCC-STA2"/>
    <d v="2000-07-15T00:00:00"/>
    <d v="2000-07-15T00:00:00"/>
    <s v="H5000"/>
    <n v="2000"/>
    <x v="22"/>
    <s v="Motor - Complete"/>
    <x v="211"/>
    <x v="1"/>
    <s v="Yes"/>
    <s v="345 Accessory Electric Equip"/>
    <x v="113"/>
    <x v="3"/>
    <x v="25"/>
  </r>
  <r>
    <n v="1"/>
    <n v="16766.41"/>
    <n v="8556.4583504376005"/>
    <d v="2019-12-01T00:00:00"/>
    <s v="Tampa Electric"/>
    <s v="TEC Electric"/>
    <s v="Polk Station"/>
    <s v="POLK STATION UNIT 2 CT"/>
    <x v="13"/>
    <s v="Motor - Complete: 205"/>
    <n v="107083"/>
    <s v="MOTOR CONTROL CENTER ; ELECTRCAL BUILDING ; 2-NNS-MCC-1"/>
    <d v="2000-07-15T00:00:00"/>
    <d v="2000-07-15T00:00:00"/>
    <s v="H5000"/>
    <n v="2000"/>
    <x v="22"/>
    <s v="Motor - Complete"/>
    <x v="211"/>
    <x v="1"/>
    <s v="Yes"/>
    <s v="345 Accessory Electric Equip"/>
    <x v="113"/>
    <x v="3"/>
    <x v="25"/>
  </r>
  <r>
    <n v="1"/>
    <n v="9817.99"/>
    <n v="1107.0549528219999"/>
    <d v="2019-12-01T00:00:00"/>
    <s v="Tampa Electric"/>
    <s v="TEC Electric"/>
    <s v="Polk Station"/>
    <s v="POLK STATION UNIT 2 CT"/>
    <x v="13"/>
    <s v="Monitor: 204"/>
    <n v="165034194"/>
    <s v="NATURAL GAS PRESSURE TRANSMITTER AT FT GREEN NG LINE"/>
    <d v="2017-09-07T00:00:00"/>
    <d v="2017-09-01T00:00:00"/>
    <s v="A2638991"/>
    <n v="2017"/>
    <x v="21"/>
    <s v="Monitor"/>
    <x v="206"/>
    <x v="3"/>
    <s v="Yes"/>
    <s v="345 Accessory Electric Equip"/>
    <x v="113"/>
    <x v="3"/>
    <x v="25"/>
  </r>
  <r>
    <n v="1"/>
    <n v="9561.02"/>
    <n v="675.59630156060007"/>
    <d v="2019-12-01T00:00:00"/>
    <s v="Tampa Electric"/>
    <s v="TEC Electric"/>
    <s v="Polk Station"/>
    <s v="POLK STATION UNIT 2 CT"/>
    <x v="13"/>
    <s v="Monitor: 204"/>
    <n v="205231174"/>
    <s v="TURBINE TEMPERATURE MONITOR CT 2"/>
    <d v="2018-01-18T00:00:00"/>
    <d v="2018-01-01T00:00:00"/>
    <s v="A2625073"/>
    <n v="2018"/>
    <x v="21"/>
    <s v="Monitor"/>
    <x v="206"/>
    <x v="3"/>
    <s v="Yes"/>
    <s v="345 Accessory Electric Equip"/>
    <x v="113"/>
    <x v="3"/>
    <x v="25"/>
  </r>
  <r>
    <n v="1"/>
    <n v="83831.03"/>
    <n v="42781.771212160806"/>
    <d v="2019-12-01T00:00:00"/>
    <s v="Tampa Electric"/>
    <s v="TEC Electric"/>
    <s v="Polk Station"/>
    <s v="POLK STATION UNIT 2 CT"/>
    <x v="13"/>
    <s v="Bus Duct: 044"/>
    <n v="107071"/>
    <s v="BUS DUCT ; ELECTRCAL BUILDING ; 4.16 KV BUS DUCT"/>
    <d v="2000-07-15T00:00:00"/>
    <d v="2000-07-15T00:00:00"/>
    <s v="H5000"/>
    <n v="2000"/>
    <x v="321"/>
    <s v="Bus Duct"/>
    <x v="211"/>
    <x v="1"/>
    <s v="Yes"/>
    <s v="345 Accessory Electric Equip"/>
    <x v="113"/>
    <x v="3"/>
    <x v="25"/>
  </r>
  <r>
    <n v="1"/>
    <n v="139718.39000000001"/>
    <n v="71302.955422490399"/>
    <d v="2019-12-01T00:00:00"/>
    <s v="Tampa Electric"/>
    <s v="TEC Electric"/>
    <s v="Polk Station"/>
    <s v="POLK STATION UNIT 2 CT"/>
    <x v="13"/>
    <s v="Bus Duct: 044"/>
    <n v="114203"/>
    <s v="BUS DUCT ; ELECTRCAL BUILDING ; 480 V BUS DUCT"/>
    <d v="2000-07-15T00:00:00"/>
    <d v="2000-07-15T00:00:00"/>
    <s v="H5000"/>
    <n v="2000"/>
    <x v="321"/>
    <s v="Bus Duct"/>
    <x v="211"/>
    <x v="1"/>
    <s v="Yes"/>
    <s v="345 Accessory Electric Equip"/>
    <x v="113"/>
    <x v="3"/>
    <x v="25"/>
  </r>
  <r>
    <n v="1"/>
    <n v="44761.440000000002"/>
    <n v="22843.2560736384"/>
    <d v="2019-12-01T00:00:00"/>
    <s v="Tampa Electric"/>
    <s v="TEC Electric"/>
    <s v="Polk Station"/>
    <s v="POLK STATION UNIT 2 CT"/>
    <x v="13"/>
    <s v="Bus Duct: 044"/>
    <n v="120227"/>
    <s v="BUS DUCT ; ISOPHASE BUS DUCT ; ISOLATED PHASE BUS DUCT"/>
    <d v="2000-07-15T00:00:00"/>
    <d v="2000-07-15T00:00:00"/>
    <s v="H5000"/>
    <n v="2000"/>
    <x v="321"/>
    <s v="Bus Duct"/>
    <x v="243"/>
    <x v="1"/>
    <s v="Yes"/>
    <s v="345 Accessory Electric Equip"/>
    <x v="113"/>
    <x v="3"/>
    <x v="25"/>
  </r>
  <r>
    <n v="1"/>
    <n v="279920.08"/>
    <n v="142852.55495786882"/>
    <d v="2019-12-01T00:00:00"/>
    <s v="Tampa Electric"/>
    <s v="TEC Electric"/>
    <s v="Polk Station"/>
    <s v="POLK STATION UNIT 2 CT"/>
    <x v="13"/>
    <s v="Bus Duct: 044"/>
    <n v="107148"/>
    <s v="BUS DUCT ; TRANSFORMERS ; ISOPHASE BUS POTENTIAL TRANFORMER"/>
    <d v="2000-07-15T00:00:00"/>
    <d v="2000-07-15T00:00:00"/>
    <s v="H5000"/>
    <n v="2000"/>
    <x v="321"/>
    <s v="Bus Duct"/>
    <x v="243"/>
    <x v="1"/>
    <s v="Yes"/>
    <s v="345 Accessory Electric Equip"/>
    <x v="113"/>
    <x v="3"/>
    <x v="25"/>
  </r>
  <r>
    <n v="1"/>
    <n v="218776.85"/>
    <n v="5392.7049597790001"/>
    <d v="2019-12-01T00:00:00"/>
    <s v="Tampa Electric"/>
    <s v="TEC Electric"/>
    <s v="Polk Station"/>
    <s v="POLK STATION UNIT 2 CT"/>
    <x v="13"/>
    <s v="Switchgear: 308"/>
    <n v="322298582"/>
    <s v="PK2 entire 13.8kv line between polk 1 station service xfrmr and pk2 station service xfrmr replaced"/>
    <d v="2019-12-21T00:00:00"/>
    <d v="2019-12-01T00:00:00"/>
    <s v="A2727380"/>
    <n v="2019"/>
    <x v="315"/>
    <s v="Switchgear"/>
    <x v="211"/>
    <x v="1"/>
    <s v="Yes"/>
    <s v="345 Accessory Electric Equip"/>
    <x v="113"/>
    <x v="3"/>
    <x v="25"/>
  </r>
  <r>
    <n v="1"/>
    <n v="145307.53"/>
    <n v="74155.280018200792"/>
    <d v="2019-12-01T00:00:00"/>
    <s v="Tampa Electric"/>
    <s v="TEC Electric"/>
    <s v="Polk Station"/>
    <s v="POLK STATION UNIT 2 CT"/>
    <x v="13"/>
    <s v="Switchgear: 308"/>
    <n v="107088"/>
    <s v="SWITCHGEAR ; ELECTRCAL BUILDING ; 13.8 KV SWITCHGEAR 2-NPS-SWG-1"/>
    <d v="2000-07-15T00:00:00"/>
    <d v="2000-07-15T00:00:00"/>
    <s v="H5000"/>
    <n v="2000"/>
    <x v="315"/>
    <s v="Switchgear"/>
    <x v="211"/>
    <x v="1"/>
    <s v="Yes"/>
    <s v="345 Accessory Electric Equip"/>
    <x v="113"/>
    <x v="3"/>
    <x v="25"/>
  </r>
  <r>
    <n v="1"/>
    <n v="222196.22"/>
    <n v="113394.1435318992"/>
    <d v="2019-12-01T00:00:00"/>
    <s v="Tampa Electric"/>
    <s v="TEC Electric"/>
    <s v="Polk Station"/>
    <s v="POLK STATION UNIT 2 CT"/>
    <x v="13"/>
    <s v="Switchgear: 308"/>
    <n v="107087"/>
    <s v="SWITCHGEAR ; ELECTRCAL BUILDING ; 4160 V SWITCHGEAR 2-NNS-SWG-1"/>
    <d v="2000-07-15T00:00:00"/>
    <d v="2000-07-15T00:00:00"/>
    <s v="H5000"/>
    <n v="2000"/>
    <x v="315"/>
    <s v="Switchgear"/>
    <x v="211"/>
    <x v="1"/>
    <s v="Yes"/>
    <s v="345 Accessory Electric Equip"/>
    <x v="113"/>
    <x v="3"/>
    <x v="25"/>
  </r>
  <r>
    <n v="1"/>
    <n v="16590.260000000002"/>
    <n v="8466.5631290736001"/>
    <d v="2019-12-01T00:00:00"/>
    <s v="Tampa Electric"/>
    <s v="TEC Electric"/>
    <s v="Polk Station"/>
    <s v="POLK STATION UNIT 2 CT"/>
    <x v="13"/>
    <s v="Switchgear: 308"/>
    <n v="107086"/>
    <s v="SWITCHGEAR ; ELECTRCAL BUILDING ; 480 V SWITCHGEAR 2-NJS-US-1"/>
    <d v="2000-07-15T00:00:00"/>
    <d v="2000-07-15T00:00:00"/>
    <s v="H5000"/>
    <n v="2000"/>
    <x v="315"/>
    <s v="Switchgear"/>
    <x v="211"/>
    <x v="1"/>
    <s v="Yes"/>
    <s v="345 Accessory Electric Equip"/>
    <x v="113"/>
    <x v="3"/>
    <x v="25"/>
  </r>
  <r>
    <n v="1"/>
    <n v="38546.020000000004"/>
    <n v="19671.319901227202"/>
    <d v="2019-12-01T00:00:00"/>
    <s v="Tampa Electric"/>
    <s v="TEC Electric"/>
    <s v="Polk Station"/>
    <s v="POLK STATION UNIT 2 CT"/>
    <x v="13"/>
    <s v="Resistor: 245"/>
    <n v="107096"/>
    <s v="RESISTOR ; GENERATOR ;"/>
    <d v="2000-07-15T00:00:00"/>
    <d v="2000-07-15T00:00:00"/>
    <s v="H5000"/>
    <n v="2000"/>
    <x v="323"/>
    <s v="Resistor"/>
    <x v="214"/>
    <x v="1"/>
    <s v="Yes"/>
    <s v="345 Accessory Electric Equip"/>
    <x v="113"/>
    <x v="3"/>
    <x v="25"/>
  </r>
  <r>
    <n v="1"/>
    <n v="76657.75"/>
    <n v="8643.75924295"/>
    <d v="2019-12-01T00:00:00"/>
    <s v="Tampa Electric"/>
    <s v="TEC Electric"/>
    <s v="Polk Station"/>
    <s v="POLK STATION UNIT 2 CT"/>
    <x v="13"/>
    <s v="Relay: 229"/>
    <n v="164464941"/>
    <s v="Pk 2-3 Generator Protection relay replaced."/>
    <d v="2017-06-01T00:00:00"/>
    <d v="2017-06-01T00:00:00"/>
    <s v="A2610902"/>
    <n v="2017"/>
    <x v="267"/>
    <s v="Relay"/>
    <x v="265"/>
    <x v="3"/>
    <s v="Yes"/>
    <s v="345 Accessory Electric Equip"/>
    <x v="113"/>
    <x v="3"/>
    <x v="25"/>
  </r>
  <r>
    <n v="4"/>
    <n v="146006.23000000001"/>
    <n v="3598.9572053882002"/>
    <d v="2019-12-01T00:00:00"/>
    <s v="Tampa Electric"/>
    <s v="TEC Electric"/>
    <s v="Polk Station"/>
    <s v="POLK STATION UNIT 2 CT"/>
    <x v="13"/>
    <s v="Non-unitized: "/>
    <n v="317539791"/>
    <s v="Need additional DCS node at Polk M&amp;R Station to provide additional monitoring and control capabilities"/>
    <d v="2019-10-10T00:00:00"/>
    <d v="2019-10-01T00:00:00"/>
    <s v="A2713695"/>
    <n v="2019"/>
    <x v="46"/>
    <s v="Non-unitized"/>
    <x v="44"/>
    <x v="1"/>
    <s v="Yes"/>
    <s v="345 Accessory Electric Equip"/>
    <x v="113"/>
    <x v="3"/>
    <x v="25"/>
  </r>
  <r>
    <n v="2"/>
    <n v="24728"/>
    <n v="609.52887952000003"/>
    <d v="2019-12-01T00:00:00"/>
    <s v="Tampa Electric"/>
    <s v="TEC Electric"/>
    <s v="Polk Station"/>
    <s v="POLK STATION UNIT 2 CT"/>
    <x v="13"/>
    <s v="Non-unitized: "/>
    <n v="317539813"/>
    <s v="Need remote racking devices (1) for CT-2 sub 2 and (1) for CT-3 sub 3"/>
    <d v="2019-10-10T00:00:00"/>
    <d v="2019-10-01T00:00:00"/>
    <s v="A2719318"/>
    <n v="2019"/>
    <x v="46"/>
    <s v="Non-unitized"/>
    <x v="44"/>
    <x v="1"/>
    <s v="Yes"/>
    <s v="345 Accessory Electric Equip"/>
    <x v="113"/>
    <x v="3"/>
    <x v="25"/>
  </r>
  <r>
    <n v="1"/>
    <n v="27943.68"/>
    <n v="14260.5921051648"/>
    <d v="2019-12-01T00:00:00"/>
    <s v="Tampa Electric"/>
    <s v="TEC Electric"/>
    <s v="Polk Station"/>
    <s v="POLK STATION UNIT 2 CT"/>
    <x v="13"/>
    <s v="Distribution Panel: 097"/>
    <n v="107076"/>
    <s v="DISTRIBUTION PANEL ; ELECTRCAL BUILDING ; 2-BYS-DCM-1"/>
    <d v="2000-07-15T00:00:00"/>
    <d v="2000-07-15T00:00:00"/>
    <s v="H5000"/>
    <n v="2000"/>
    <x v="318"/>
    <s v="Distribution Panel"/>
    <x v="211"/>
    <x v="2"/>
    <s v="Yes"/>
    <s v="345 Accessory Electric Equip"/>
    <x v="113"/>
    <x v="3"/>
    <x v="25"/>
  </r>
  <r>
    <n v="1"/>
    <n v="27943.68"/>
    <n v="14260.5921051648"/>
    <d v="2019-12-01T00:00:00"/>
    <s v="Tampa Electric"/>
    <s v="TEC Electric"/>
    <s v="Polk Station"/>
    <s v="POLK STATION UNIT 2 CT"/>
    <x v="13"/>
    <s v="Distribution Panel: 097"/>
    <n v="107077"/>
    <s v="DISTRIBUTION PANEL ; ELECTRCAL BUILDING ; 2-BYS-DCP-1"/>
    <d v="2000-07-15T00:00:00"/>
    <d v="2000-07-15T00:00:00"/>
    <s v="H5000"/>
    <n v="2000"/>
    <x v="318"/>
    <s v="Distribution Panel"/>
    <x v="211"/>
    <x v="2"/>
    <s v="Yes"/>
    <s v="345 Accessory Electric Equip"/>
    <x v="113"/>
    <x v="3"/>
    <x v="25"/>
  </r>
  <r>
    <n v="1"/>
    <n v="15648.78"/>
    <n v="7986.0944773008005"/>
    <d v="2019-12-01T00:00:00"/>
    <s v="Tampa Electric"/>
    <s v="TEC Electric"/>
    <s v="Polk Station"/>
    <s v="POLK STATION UNIT 2 CT"/>
    <x v="13"/>
    <s v="Distribution Panel: 097"/>
    <n v="107078"/>
    <s v="DISTRIBUTION PANEL ; ELECTRCAL BUILDING ; 2-UPS-ACP-1"/>
    <d v="2000-07-15T00:00:00"/>
    <d v="2000-07-15T00:00:00"/>
    <s v="H5000"/>
    <n v="2000"/>
    <x v="318"/>
    <s v="Distribution Panel"/>
    <x v="211"/>
    <x v="2"/>
    <s v="Yes"/>
    <s v="345 Accessory Electric Equip"/>
    <x v="113"/>
    <x v="3"/>
    <x v="25"/>
  </r>
  <r>
    <n v="1"/>
    <n v="15648.78"/>
    <n v="7986.0944773008005"/>
    <d v="2019-12-01T00:00:00"/>
    <s v="Tampa Electric"/>
    <s v="TEC Electric"/>
    <s v="Polk Station"/>
    <s v="POLK STATION UNIT 2 CT"/>
    <x v="13"/>
    <s v="Distribution Panel: 097"/>
    <n v="126270"/>
    <s v="DISTRIBUTION PANEL ; ELECTRCAL BUILDING ; 2-VBS-JNV-1"/>
    <d v="2000-07-15T00:00:00"/>
    <d v="2000-07-15T00:00:00"/>
    <s v="H5000"/>
    <n v="2000"/>
    <x v="318"/>
    <s v="Distribution Panel"/>
    <x v="211"/>
    <x v="2"/>
    <s v="Yes"/>
    <s v="345 Accessory Electric Equip"/>
    <x v="113"/>
    <x v="3"/>
    <x v="25"/>
  </r>
  <r>
    <n v="1"/>
    <n v="23473.170000000002"/>
    <n v="11979.1417159512"/>
    <d v="2019-12-01T00:00:00"/>
    <s v="Tampa Electric"/>
    <s v="TEC Electric"/>
    <s v="Polk Station"/>
    <s v="POLK STATION UNIT 2 CT"/>
    <x v="13"/>
    <s v="Distribution Panel: 097"/>
    <n v="120214"/>
    <s v="DISTRIBUTION PANEL ; ELECTRCAL BUILDING ; FIBER OPTIC TELECOM CABINET"/>
    <d v="2000-07-15T00:00:00"/>
    <d v="2000-07-15T00:00:00"/>
    <s v="H5000"/>
    <n v="2000"/>
    <x v="318"/>
    <s v="Distribution Panel"/>
    <x v="211"/>
    <x v="2"/>
    <s v="Yes"/>
    <s v="345 Accessory Electric Equip"/>
    <x v="113"/>
    <x v="3"/>
    <x v="25"/>
  </r>
  <r>
    <n v="1"/>
    <n v="20119.29"/>
    <n v="10267.544866514401"/>
    <d v="2019-12-01T00:00:00"/>
    <s v="Tampa Electric"/>
    <s v="TEC Electric"/>
    <s v="Polk Station"/>
    <s v="POLK STATION UNIT 2 CT"/>
    <x v="13"/>
    <s v="Distribution Panel: 097"/>
    <n v="107079"/>
    <s v="DISTRIBUTION PANEL ; ELECTRCAL BUILDING ; PDWL- VAC BREAKER TEST CABINET"/>
    <d v="2000-07-15T00:00:00"/>
    <d v="2000-07-15T00:00:00"/>
    <s v="H5000"/>
    <n v="2000"/>
    <x v="318"/>
    <s v="Distribution Panel"/>
    <x v="211"/>
    <x v="2"/>
    <s v="Yes"/>
    <s v="345 Accessory Electric Equip"/>
    <x v="113"/>
    <x v="3"/>
    <x v="25"/>
  </r>
  <r>
    <n v="1"/>
    <n v="369525.33"/>
    <n v="26111.225191554902"/>
    <d v="2019-12-01T00:00:00"/>
    <s v="Tampa Electric"/>
    <s v="TEC Electric"/>
    <s v="Polk Station"/>
    <s v="POLK STATION UNIT 2 CT"/>
    <x v="13"/>
    <s v="Transformer: 319"/>
    <n v="205231608"/>
    <s v="POLK 2 CT LCI TRANSFORMER REPLACEMENT"/>
    <d v="2018-03-14T00:00:00"/>
    <d v="2018-03-01T00:00:00"/>
    <s v="A2658052"/>
    <n v="2018"/>
    <x v="127"/>
    <s v="Transformer"/>
    <x v="244"/>
    <x v="1"/>
    <s v="Yes"/>
    <s v="345 Accessory Electric Equip"/>
    <x v="113"/>
    <x v="3"/>
    <x v="25"/>
  </r>
  <r>
    <n v="1"/>
    <n v="5589.14"/>
    <n v="2852.3245957104"/>
    <d v="2019-12-01T00:00:00"/>
    <s v="Tampa Electric"/>
    <s v="TEC Electric"/>
    <s v="Polk Station"/>
    <s v="POLK STATION UNIT 2 CT"/>
    <x v="13"/>
    <s v="Transformer: 319"/>
    <n v="107089"/>
    <s v="TRANSFORMER ; ELECTRCAL BUILDING ; 480 V - 120 V ISOL TRANSFORMER 2-ISOL-X-1"/>
    <d v="2000-07-15T00:00:00"/>
    <d v="2000-07-15T00:00:00"/>
    <s v="H5000"/>
    <n v="2000"/>
    <x v="127"/>
    <s v="Transformer"/>
    <x v="211"/>
    <x v="1"/>
    <s v="Yes"/>
    <s v="345 Accessory Electric Equip"/>
    <x v="113"/>
    <x v="3"/>
    <x v="25"/>
  </r>
  <r>
    <n v="1"/>
    <n v="7824.39"/>
    <n v="3993.0472386503998"/>
    <d v="2019-12-01T00:00:00"/>
    <s v="Tampa Electric"/>
    <s v="TEC Electric"/>
    <s v="Polk Station"/>
    <s v="POLK STATION UNIT 2 CT"/>
    <x v="13"/>
    <s v="Transformer: 319"/>
    <n v="126271"/>
    <s v="TRANSFORMER ; ELECTRCAL BUILDING ; LIGHTING TRANSFORMER 2-PWR-XL-901"/>
    <d v="2000-07-15T00:00:00"/>
    <d v="2000-07-15T00:00:00"/>
    <s v="H5000"/>
    <n v="2000"/>
    <x v="127"/>
    <s v="Transformer"/>
    <x v="211"/>
    <x v="1"/>
    <s v="Yes"/>
    <s v="345 Accessory Electric Equip"/>
    <x v="113"/>
    <x v="3"/>
    <x v="25"/>
  </r>
  <r>
    <n v="1"/>
    <n v="3509405.09"/>
    <n v="1790966.4911807999"/>
    <d v="2019-12-01T00:00:00"/>
    <s v="Tampa Electric"/>
    <s v="TEC Electric"/>
    <s v="Polk Station"/>
    <s v="POLK STATION UNIT 2 CT"/>
    <x v="13"/>
    <s v="Transformer: 319"/>
    <n v="107162"/>
    <s v="TRANSFORMER ; TRANSFORMERS ;"/>
    <d v="2000-07-15T00:00:00"/>
    <d v="2000-07-15T00:00:00"/>
    <s v="H5000"/>
    <n v="2000"/>
    <x v="127"/>
    <s v="Transformer"/>
    <x v="244"/>
    <x v="1"/>
    <s v="Yes"/>
    <s v="345 Accessory Electric Equip"/>
    <x v="113"/>
    <x v="3"/>
    <x v="25"/>
  </r>
  <r>
    <n v="1"/>
    <n v="43299.46"/>
    <n v="22097.158907985602"/>
    <d v="2019-12-01T00:00:00"/>
    <s v="Tampa Electric"/>
    <s v="TEC Electric"/>
    <s v="Polk Station"/>
    <s v="POLK STATION UNIT 2 CT"/>
    <x v="13"/>
    <s v="Transformer: 319"/>
    <n v="107161"/>
    <s v="TRANSFORMER ; TRANSFORMERS ; CAST COIL TRANSFORMER (2-FGS-XS-1A) A 750 KVA CAST COIL XFMR MANUFACTURED BY THE SQUARE D COMPANY."/>
    <d v="2000-07-15T00:00:00"/>
    <d v="2000-07-15T00:00:00"/>
    <s v="H5000"/>
    <n v="2000"/>
    <x v="127"/>
    <s v="Transformer"/>
    <x v="244"/>
    <x v="1"/>
    <s v="Yes"/>
    <s v="345 Accessory Electric Equip"/>
    <x v="113"/>
    <x v="3"/>
    <x v="25"/>
  </r>
  <r>
    <n v="1"/>
    <n v="55375.87"/>
    <n v="28260.153800023203"/>
    <d v="2019-12-01T00:00:00"/>
    <s v="Tampa Electric"/>
    <s v="TEC Electric"/>
    <s v="Polk Station"/>
    <s v="POLK STATION UNIT 2 CT"/>
    <x v="13"/>
    <s v="Transformer: 319"/>
    <n v="107159"/>
    <s v="TRANSFORMER ; TRANSFORMERS ; CAST COIL TRANSFORMER (2-NJS-XS-1A) A 2000 KVA CAST COIL XFMR MANUFACTURED BY THE SQUARE D COMPANY."/>
    <d v="2000-07-15T00:00:00"/>
    <d v="2000-07-15T00:00:00"/>
    <s v="H5000"/>
    <n v="2000"/>
    <x v="127"/>
    <s v="Transformer"/>
    <x v="244"/>
    <x v="1"/>
    <s v="Yes"/>
    <s v="345 Accessory Electric Equip"/>
    <x v="113"/>
    <x v="3"/>
    <x v="25"/>
  </r>
  <r>
    <n v="1"/>
    <n v="81365.210000000006"/>
    <n v="41523.381006405594"/>
    <d v="2019-12-01T00:00:00"/>
    <s v="Tampa Electric"/>
    <s v="TEC Electric"/>
    <s v="Polk Station"/>
    <s v="POLK STATION UNIT 2 CT"/>
    <x v="13"/>
    <s v="Transformer: 319"/>
    <n v="107158"/>
    <s v="TRANSFORMER ; TRANSFORMERS ; CAST COIL TRANSFORMER (2-NNS-XS-1A) A 3750 KVA CAST COIL XFMR MANUFACTURED BY THE SQUARE D COMPANY."/>
    <d v="2000-07-15T00:00:00"/>
    <d v="2000-07-15T00:00:00"/>
    <s v="H5000"/>
    <n v="2000"/>
    <x v="127"/>
    <s v="Transformer"/>
    <x v="244"/>
    <x v="1"/>
    <s v="Yes"/>
    <s v="345 Accessory Electric Equip"/>
    <x v="113"/>
    <x v="3"/>
    <x v="25"/>
  </r>
  <r>
    <n v="1"/>
    <n v="32721.280000000002"/>
    <n v="16698.760765900803"/>
    <d v="2019-12-01T00:00:00"/>
    <s v="Tampa Electric"/>
    <s v="TEC Electric"/>
    <s v="Polk Station"/>
    <s v="POLK STATION UNIT 2 CT"/>
    <x v="13"/>
    <s v="Transformer: 319"/>
    <n v="107160"/>
    <s v="TRANSFORMER ; TRANSFORMERS ; CAST COIL TRANSFORMER (2-PWR-X-901) A 300 KVA CAST COIL XFMR MANUFACTURED BY THE SQUARE D COMPANY."/>
    <d v="2000-07-15T00:00:00"/>
    <d v="2000-07-15T00:00:00"/>
    <s v="H5000"/>
    <n v="2000"/>
    <x v="127"/>
    <s v="Transformer"/>
    <x v="244"/>
    <x v="1"/>
    <s v="Yes"/>
    <s v="345 Accessory Electric Equip"/>
    <x v="113"/>
    <x v="3"/>
    <x v="25"/>
  </r>
  <r>
    <n v="1"/>
    <n v="41100.46"/>
    <n v="20974.935849345602"/>
    <d v="2019-12-01T00:00:00"/>
    <s v="Tampa Electric"/>
    <s v="TEC Electric"/>
    <s v="Polk Station"/>
    <s v="POLK STATION UNIT 2 CT"/>
    <x v="13"/>
    <s v="Transformer: 319"/>
    <n v="120229"/>
    <s v="TRANSFORMER ; TRANSFORMERS ; CAST COIL TRANSFORMER WATER INJ. PUMPS 500 KVA CAST COIL XFMR MANUFACTURED BY THE SQUARE D COMPANY."/>
    <d v="2000-07-15T00:00:00"/>
    <d v="2000-07-15T00:00:00"/>
    <s v="H5000"/>
    <n v="2000"/>
    <x v="127"/>
    <s v="Transformer"/>
    <x v="244"/>
    <x v="1"/>
    <s v="Yes"/>
    <s v="345 Accessory Electric Equip"/>
    <x v="113"/>
    <x v="3"/>
    <x v="25"/>
  </r>
  <r>
    <n v="1"/>
    <n v="99479.82"/>
    <n v="50767.870792795205"/>
    <d v="2019-12-01T00:00:00"/>
    <s v="Tampa Electric"/>
    <s v="TEC Electric"/>
    <s v="Polk Station"/>
    <s v="POLK STATION UNIT 2 CT"/>
    <x v="13"/>
    <s v="Transformer: 319"/>
    <n v="107163"/>
    <s v="TRANSFORMER ; TRANSFORMERS ; KVA 5450 SERIAL# 54415"/>
    <d v="2000-07-15T00:00:00"/>
    <d v="2000-07-15T00:00:00"/>
    <s v="H5000"/>
    <n v="2000"/>
    <x v="127"/>
    <s v="Transformer"/>
    <x v="244"/>
    <x v="1"/>
    <s v="Yes"/>
    <s v="345 Accessory Electric Equip"/>
    <x v="113"/>
    <x v="3"/>
    <x v="25"/>
  </r>
  <r>
    <n v="150"/>
    <n v="45865.97"/>
    <n v="23406.9345797592"/>
    <d v="2019-12-01T00:00:00"/>
    <s v="Tampa Electric"/>
    <s v="TEC Electric"/>
    <s v="Polk Station"/>
    <s v="POLK STATION UNIT 2 CT"/>
    <x v="13"/>
    <s v="Grounding: 155"/>
    <n v="107152"/>
    <s v="CATHODIC PROTECTION ; PROTECTIVE EQUIPMENT ; CATHODIC PROTECTION CONSISTING OF CONDUIT, WIRE AND ELECTRODES"/>
    <d v="2000-07-15T00:00:00"/>
    <d v="2000-07-15T00:00:00"/>
    <s v="H5000"/>
    <n v="2000"/>
    <x v="85"/>
    <s v="Grounding"/>
    <x v="265"/>
    <x v="2"/>
    <s v="Yes"/>
    <s v="345 Accessory Electric Equip"/>
    <x v="113"/>
    <x v="3"/>
    <x v="25"/>
  </r>
  <r>
    <n v="1"/>
    <n v="27943.68"/>
    <n v="14260.5921051648"/>
    <d v="2019-12-01T00:00:00"/>
    <s v="Tampa Electric"/>
    <s v="TEC Electric"/>
    <s v="Polk Station"/>
    <s v="POLK STATION UNIT 2 CT"/>
    <x v="13"/>
    <s v="Conduit: 067"/>
    <n v="120213"/>
    <s v="CONDUIT ; ELECTRCAL BUILDING ; CONDUIT - ALUMINUM"/>
    <d v="2000-07-15T00:00:00"/>
    <d v="2000-07-15T00:00:00"/>
    <s v="H5000"/>
    <n v="2000"/>
    <x v="319"/>
    <s v="Conduit"/>
    <x v="211"/>
    <x v="2"/>
    <s v="Yes"/>
    <s v="345 Accessory Electric Equip"/>
    <x v="113"/>
    <x v="3"/>
    <x v="25"/>
  </r>
  <r>
    <n v="1"/>
    <n v="61476.49"/>
    <n v="31373.503702706399"/>
    <d v="2019-12-01T00:00:00"/>
    <s v="Tampa Electric"/>
    <s v="TEC Electric"/>
    <s v="Polk Station"/>
    <s v="POLK STATION UNIT 2 CT"/>
    <x v="13"/>
    <s v="Conduit: 067"/>
    <n v="107073"/>
    <s v="CONDUIT ; ELECTRCAL BUILDING ; LCI JUNCTION BOX 2-PWR-JB-901"/>
    <d v="2000-07-15T00:00:00"/>
    <d v="2000-07-15T00:00:00"/>
    <s v="H5000"/>
    <n v="2000"/>
    <x v="319"/>
    <s v="Conduit"/>
    <x v="211"/>
    <x v="2"/>
    <s v="Yes"/>
    <s v="345 Accessory Electric Equip"/>
    <x v="113"/>
    <x v="3"/>
    <x v="25"/>
  </r>
  <r>
    <n v="19"/>
    <n v="21912.52"/>
    <n v="11182.6899576672"/>
    <d v="2019-12-01T00:00:00"/>
    <s v="Tampa Electric"/>
    <s v="TEC Electric"/>
    <s v="Polk Station"/>
    <s v="POLK STATION UNIT 2 CT"/>
    <x v="13"/>
    <s v="Conduit: 067"/>
    <n v="107151"/>
    <s v="CONDUIT ; RACEWAY ;"/>
    <d v="2000-07-15T00:00:00"/>
    <d v="2000-07-15T00:00:00"/>
    <s v="H5000"/>
    <n v="2000"/>
    <x v="319"/>
    <s v="Conduit"/>
    <x v="355"/>
    <x v="2"/>
    <s v="Yes"/>
    <s v="345 Accessory Electric Equip"/>
    <x v="113"/>
    <x v="3"/>
    <x v="25"/>
  </r>
  <r>
    <n v="21472"/>
    <n v="576169.57999999996"/>
    <n v="294038.55769118876"/>
    <d v="2019-12-01T00:00:00"/>
    <s v="Tampa Electric"/>
    <s v="TEC Electric"/>
    <s v="Polk Station"/>
    <s v="POLK STATION UNIT 2 CT"/>
    <x v="13"/>
    <s v="Conduit: 067"/>
    <n v="107156"/>
    <s v="CONDUIT ; RACEWAY ;"/>
    <d v="2000-07-15T00:00:00"/>
    <d v="2000-07-15T00:00:00"/>
    <s v="H5000"/>
    <n v="2000"/>
    <x v="319"/>
    <s v="Conduit"/>
    <x v="354"/>
    <x v="2"/>
    <s v="Yes"/>
    <s v="345 Accessory Electric Equip"/>
    <x v="113"/>
    <x v="3"/>
    <x v="25"/>
  </r>
  <r>
    <n v="10836"/>
    <n v="1280715.1499999999"/>
    <n v="653591.66570240399"/>
    <d v="2019-12-01T00:00:00"/>
    <s v="Tampa Electric"/>
    <s v="TEC Electric"/>
    <s v="Polk Station"/>
    <s v="POLK STATION UNIT 2 CT"/>
    <x v="13"/>
    <s v="Conduit: 067"/>
    <n v="107155"/>
    <s v="CONDUIT ; RACEWAY ;"/>
    <d v="2000-07-15T00:00:00"/>
    <d v="2000-07-15T00:00:00"/>
    <s v="H5000"/>
    <n v="2000"/>
    <x v="319"/>
    <s v="Conduit"/>
    <x v="354"/>
    <x v="2"/>
    <s v="Yes"/>
    <s v="345 Accessory Electric Equip"/>
    <x v="113"/>
    <x v="3"/>
    <x v="25"/>
  </r>
  <r>
    <n v="8"/>
    <n v="5187.4000000000005"/>
    <n v="2647.303271664"/>
    <d v="2019-12-01T00:00:00"/>
    <s v="Tampa Electric"/>
    <s v="TEC Electric"/>
    <s v="Polk Station"/>
    <s v="POLK STATION UNIT 2 CT"/>
    <x v="13"/>
    <s v="Foundation: 147"/>
    <n v="107094"/>
    <s v="FOUNDATIONS ; COMBUSTION TIRBINE ; DC LINK REACTOR FOUNDATION"/>
    <d v="2000-07-15T00:00:00"/>
    <d v="2000-07-15T00:00:00"/>
    <s v="H5000"/>
    <n v="2000"/>
    <x v="87"/>
    <s v="Foundation"/>
    <x v="349"/>
    <x v="2"/>
    <s v="Yes"/>
    <s v="345 Accessory Electric Equip"/>
    <x v="113"/>
    <x v="3"/>
    <x v="25"/>
  </r>
  <r>
    <n v="37"/>
    <n v="23991.71"/>
    <n v="12243.769976445601"/>
    <d v="2019-12-01T00:00:00"/>
    <s v="Tampa Electric"/>
    <s v="TEC Electric"/>
    <s v="Polk Station"/>
    <s v="POLK STATION UNIT 2 CT"/>
    <x v="13"/>
    <s v="Foundation: 147"/>
    <n v="107093"/>
    <s v="FOUNDATIONS ; COMBUSTION TIRBINE ; GENERATOR CIRCUIT BREAKER FDN"/>
    <d v="2000-07-15T00:00:00"/>
    <d v="2000-07-15T00:00:00"/>
    <s v="H5000"/>
    <n v="2000"/>
    <x v="87"/>
    <s v="Foundation"/>
    <x v="349"/>
    <x v="2"/>
    <s v="Yes"/>
    <s v="345 Accessory Electric Equip"/>
    <x v="113"/>
    <x v="3"/>
    <x v="25"/>
  </r>
  <r>
    <n v="12"/>
    <n v="7781.1"/>
    <n v="3970.9549074960005"/>
    <d v="2019-12-01T00:00:00"/>
    <s v="Tampa Electric"/>
    <s v="TEC Electric"/>
    <s v="Polk Station"/>
    <s v="POLK STATION UNIT 2 CT"/>
    <x v="13"/>
    <s v="Foundation: 147"/>
    <n v="107150"/>
    <s v="FOUNDATIONS ; ISOPHASE BUS DUCT ; BUS ACCCESSORY FOUNDATION"/>
    <d v="2000-07-15T00:00:00"/>
    <d v="2000-07-15T00:00:00"/>
    <s v="H5000"/>
    <n v="2000"/>
    <x v="87"/>
    <s v="Foundation"/>
    <x v="243"/>
    <x v="2"/>
    <s v="Yes"/>
    <s v="345 Accessory Electric Equip"/>
    <x v="113"/>
    <x v="3"/>
    <x v="25"/>
  </r>
  <r>
    <n v="16"/>
    <n v="10374.790000000001"/>
    <n v="5294.6014399944006"/>
    <d v="2019-12-01T00:00:00"/>
    <s v="Tampa Electric"/>
    <s v="TEC Electric"/>
    <s v="Polk Station"/>
    <s v="POLK STATION UNIT 2 CT"/>
    <x v="13"/>
    <s v="Foundation: 147"/>
    <n v="107149"/>
    <s v="FOUNDATIONS ; ISOPHASE BUS DUCT ; ISOLATION PHASE BUS SUPPORT FDNS"/>
    <d v="2000-07-15T00:00:00"/>
    <d v="2000-07-15T00:00:00"/>
    <s v="H5000"/>
    <n v="2000"/>
    <x v="87"/>
    <s v="Foundation"/>
    <x v="243"/>
    <x v="2"/>
    <s v="Yes"/>
    <s v="345 Accessory Electric Equip"/>
    <x v="113"/>
    <x v="3"/>
    <x v="25"/>
  </r>
  <r>
    <n v="17"/>
    <n v="11023.22"/>
    <n v="5625.5169006192"/>
    <d v="2019-12-01T00:00:00"/>
    <s v="Tampa Electric"/>
    <s v="TEC Electric"/>
    <s v="Polk Station"/>
    <s v="POLK STATION UNIT 2 CT"/>
    <x v="13"/>
    <s v="Foundation: 147"/>
    <n v="120228"/>
    <s v="FOUNDATIONS ; TRANSFORMERS ; AUXILIARY TRNSFRMR FDNS (2 EA)"/>
    <d v="2000-07-15T00:00:00"/>
    <d v="2000-07-15T00:00:00"/>
    <s v="H5000"/>
    <n v="2000"/>
    <x v="87"/>
    <s v="Foundation"/>
    <x v="244"/>
    <x v="2"/>
    <s v="Yes"/>
    <s v="345 Accessory Electric Equip"/>
    <x v="113"/>
    <x v="3"/>
    <x v="25"/>
  </r>
  <r>
    <n v="11"/>
    <n v="7132.67"/>
    <n v="3640.0394468712002"/>
    <d v="2019-12-01T00:00:00"/>
    <s v="Tampa Electric"/>
    <s v="TEC Electric"/>
    <s v="Polk Station"/>
    <s v="POLK STATION UNIT 2 CT"/>
    <x v="13"/>
    <s v="Foundation: 147"/>
    <n v="107157"/>
    <s v="FOUNDATIONS ; TRANSFORMERS ; ISOLATION TRANSFORMER FOUNDATION"/>
    <d v="2000-07-15T00:00:00"/>
    <d v="2000-07-15T00:00:00"/>
    <s v="H5000"/>
    <n v="2000"/>
    <x v="87"/>
    <s v="Foundation"/>
    <x v="244"/>
    <x v="2"/>
    <s v="Yes"/>
    <s v="345 Accessory Electric Equip"/>
    <x v="113"/>
    <x v="3"/>
    <x v="25"/>
  </r>
  <r>
    <n v="1"/>
    <n v="89420.17"/>
    <n v="45634.095807871206"/>
    <d v="2019-12-01T00:00:00"/>
    <s v="Tampa Electric"/>
    <s v="TEC Electric"/>
    <s v="Polk Station"/>
    <s v="POLK STATION UNIT 2 CT"/>
    <x v="13"/>
    <s v="Grounding: 155"/>
    <n v="107080"/>
    <s v="GROUNDING ; ELECTRCAL BUILDING ; GROUNDING SYSTEM"/>
    <d v="2000-07-15T00:00:00"/>
    <d v="2000-07-15T00:00:00"/>
    <s v="H5000"/>
    <n v="2000"/>
    <x v="85"/>
    <s v="Grounding"/>
    <x v="211"/>
    <x v="2"/>
    <s v="Yes"/>
    <s v="345 Accessory Electric Equip"/>
    <x v="113"/>
    <x v="3"/>
    <x v="25"/>
  </r>
  <r>
    <n v="12500"/>
    <n v="181206.49"/>
    <n v="92475.716895506412"/>
    <d v="2019-12-01T00:00:00"/>
    <s v="Tampa Electric"/>
    <s v="TEC Electric"/>
    <s v="Polk Station"/>
    <s v="POLK STATION UNIT 2 CT"/>
    <x v="13"/>
    <s v="Grounding: 155"/>
    <n v="107153"/>
    <s v="GROUNDING ; PROTECTIVE EQUIPMENT ; WIRE AND RODS - 2/0 AND 4/0 WIRE"/>
    <d v="2000-07-15T00:00:00"/>
    <d v="2000-07-15T00:00:00"/>
    <s v="H5000"/>
    <n v="2000"/>
    <x v="85"/>
    <s v="Grounding"/>
    <x v="265"/>
    <x v="2"/>
    <s v="Yes"/>
    <s v="345 Accessory Electric Equip"/>
    <x v="113"/>
    <x v="3"/>
    <x v="25"/>
  </r>
  <r>
    <n v="1"/>
    <n v="24590.799999999999"/>
    <n v="12549.505589087999"/>
    <d v="2019-12-01T00:00:00"/>
    <s v="Tampa Electric"/>
    <s v="TEC Electric"/>
    <s v="Polk Station"/>
    <s v="POLK STATION UNIT 2 CT"/>
    <x v="13"/>
    <s v="Control Panel / Station: 068"/>
    <n v="107074"/>
    <s v="CIONTROL PANEL ; ELECTRCAL BUILDING ; 120 V POWER PANEL 2-EDS-PNLL-901"/>
    <d v="2000-07-15T00:00:00"/>
    <d v="2000-07-15T00:00:00"/>
    <s v="H5000"/>
    <n v="2000"/>
    <x v="125"/>
    <s v="Control Panel / Station"/>
    <x v="211"/>
    <x v="1"/>
    <s v="Yes"/>
    <s v="345 Accessory Electric Equip"/>
    <x v="113"/>
    <x v="3"/>
    <x v="25"/>
  </r>
  <r>
    <n v="1"/>
    <n v="39120.950000000004"/>
    <n v="19964.725859892002"/>
    <d v="2019-12-01T00:00:00"/>
    <s v="Tampa Electric"/>
    <s v="TEC Electric"/>
    <s v="Polk Station"/>
    <s v="POLK STATION UNIT 2 CT"/>
    <x v="13"/>
    <s v="Control Panel / Station: 068"/>
    <n v="107075"/>
    <s v="CIONTROL PANEL ; ELECTRCAL BUILDING ; 120 V POWER PANEL TRANSFORMER 2-EDS-XL-901"/>
    <d v="2000-07-15T00:00:00"/>
    <d v="2000-07-15T00:00:00"/>
    <s v="H5000"/>
    <n v="2000"/>
    <x v="125"/>
    <s v="Control Panel / Station"/>
    <x v="211"/>
    <x v="1"/>
    <s v="Yes"/>
    <s v="345 Accessory Electric Equip"/>
    <x v="113"/>
    <x v="3"/>
    <x v="25"/>
  </r>
  <r>
    <n v="1"/>
    <n v="24938.170000000002"/>
    <n v="12726.780088351201"/>
    <d v="2019-12-01T00:00:00"/>
    <s v="Tampa Electric"/>
    <s v="TEC Electric"/>
    <s v="Polk Station"/>
    <s v="POLK STATION UNIT 2 CT"/>
    <x v="13"/>
    <s v="Control Panel / Station: 068"/>
    <n v="107092"/>
    <s v="CIONTROL PANEL ; FUEL GAS CONDITIONING  SYSTEM ; GAS CONDITIONING CONTROL PANEL 2-FGS-JB-901 S# 281-610"/>
    <d v="2000-07-15T00:00:00"/>
    <d v="2000-07-15T00:00:00"/>
    <s v="H5000"/>
    <n v="2000"/>
    <x v="125"/>
    <s v="Control Panel / Station"/>
    <x v="227"/>
    <x v="1"/>
    <s v="Yes"/>
    <s v="345 Accessory Electric Equip"/>
    <x v="113"/>
    <x v="3"/>
    <x v="25"/>
  </r>
  <r>
    <n v="1"/>
    <n v="4379.8900000000003"/>
    <n v="2235.2039801304004"/>
    <d v="2019-12-01T00:00:00"/>
    <s v="Tampa Electric"/>
    <s v="TEC Electric"/>
    <s v="Polk Station"/>
    <s v="POLK STATION UNIT 2 CT"/>
    <x v="13"/>
    <s v="Control Panel / Station: 068"/>
    <n v="107095"/>
    <s v="CIONTROL PANEL ; GENERATOR ;"/>
    <d v="2000-07-15T00:00:00"/>
    <d v="2000-07-15T00:00:00"/>
    <s v="H5000"/>
    <n v="2000"/>
    <x v="125"/>
    <s v="Control Panel / Station"/>
    <x v="214"/>
    <x v="1"/>
    <s v="Yes"/>
    <s v="345 Accessory Electric Equip"/>
    <x v="113"/>
    <x v="3"/>
    <x v="25"/>
  </r>
  <r>
    <n v="1"/>
    <n v="400595.52"/>
    <n v="204437.25772254719"/>
    <d v="2019-12-01T00:00:00"/>
    <s v="Tampa Electric"/>
    <s v="TEC Electric"/>
    <s v="Polk Station"/>
    <s v="POLK STATION UNIT 2 CT"/>
    <x v="13"/>
    <s v="Circuit Breaker: 055"/>
    <n v="107144"/>
    <s v="CIRCUIT BREAKER ; PROTECTIVE EQUIPMENT ; GENERATOR CIRCUIT BREAKER (1-GML-BKR-001B) CIRCUIT BREAKER"/>
    <d v="2000-07-15T00:00:00"/>
    <d v="2000-07-15T00:00:00"/>
    <s v="H5000"/>
    <n v="2000"/>
    <x v="302"/>
    <s v="Circuit Breaker"/>
    <x v="204"/>
    <x v="1"/>
    <s v="Yes"/>
    <s v="345 Accessory Electric Equip"/>
    <x v="113"/>
    <x v="3"/>
    <x v="25"/>
  </r>
  <r>
    <n v="1"/>
    <n v="134984.01999999999"/>
    <n v="15220.501130356"/>
    <d v="2019-12-01T00:00:00"/>
    <s v="Tampa Electric"/>
    <s v="TEC Electric"/>
    <s v="Polk Station"/>
    <s v="POLK STATION UNIT 2 CT"/>
    <x v="13"/>
    <s v="Grounding: 155"/>
    <n v="201954291"/>
    <s v="GROUNDING GRID IN NAT GAS METER STATION"/>
    <d v="2017-10-03T00:00:00"/>
    <d v="2017-10-01T00:00:00"/>
    <s v="A2630593"/>
    <n v="2017"/>
    <x v="85"/>
    <s v="Grounding"/>
    <x v="240"/>
    <x v="2"/>
    <s v="Yes"/>
    <s v="345 Accessory Electric Equip"/>
    <x v="113"/>
    <x v="3"/>
    <x v="25"/>
  </r>
  <r>
    <n v="0"/>
    <n v="22806.45"/>
    <n v="3453.3015725520004"/>
    <d v="2019-12-01T00:00:00"/>
    <s v="Tampa Electric"/>
    <s v="TEC Electric"/>
    <s v="Polk Station"/>
    <s v="POLK STATION UNIT 2 CT"/>
    <x v="13"/>
    <s v="Circuit Breaker: 055"/>
    <n v="121630656"/>
    <s v="PK 2&amp;3 GAS HEATERS MAIN CIRCUIT BREAKERS"/>
    <d v="2016-11-07T00:00:00"/>
    <d v="2016-11-01T00:00:00"/>
    <s v="A2603129"/>
    <n v="2016"/>
    <x v="302"/>
    <s v="Circuit Breaker"/>
    <x v="265"/>
    <x v="1"/>
    <s v="Yes"/>
    <s v="345 Accessory Electric Equip"/>
    <x v="113"/>
    <x v="3"/>
    <x v="25"/>
  </r>
  <r>
    <n v="1110"/>
    <n v="13404.470000000001"/>
    <n v="6840.7482141191995"/>
    <d v="2019-12-01T00:00:00"/>
    <s v="Tampa Electric"/>
    <s v="TEC Electric"/>
    <s v="Polk Station"/>
    <s v="POLK STATION UNIT 2 CT"/>
    <x v="13"/>
    <s v="Wire &amp; Cable: 358"/>
    <n v="107039"/>
    <s v="1110 LF OF 2/C #12, 600V ; WIRE &amp; CABLE ;"/>
    <d v="2000-07-15T00:00:00"/>
    <d v="2000-07-15T00:00:00"/>
    <s v="H5000"/>
    <n v="2000"/>
    <x v="183"/>
    <s v="Wire &amp; Cable"/>
    <x v="240"/>
    <x v="2"/>
    <s v="Yes"/>
    <s v="345 Accessory Electric Equip"/>
    <x v="113"/>
    <x v="3"/>
    <x v="25"/>
  </r>
  <r>
    <n v="115"/>
    <n v="1388.47"/>
    <n v="708.58256035919999"/>
    <d v="2019-12-01T00:00:00"/>
    <s v="Tampa Electric"/>
    <s v="TEC Electric"/>
    <s v="Polk Station"/>
    <s v="POLK STATION UNIT 2 CT"/>
    <x v="13"/>
    <s v="Wire &amp; Cable: 358"/>
    <n v="107036"/>
    <s v="115 LF OF 3/C #4/0 W/G, ; WIRE &amp; CABLE ; 5KV UNSHIELDED"/>
    <d v="2000-07-15T00:00:00"/>
    <d v="2000-07-15T00:00:00"/>
    <s v="H5000"/>
    <n v="2000"/>
    <x v="183"/>
    <s v="Wire &amp; Cable"/>
    <x v="240"/>
    <x v="2"/>
    <s v="Yes"/>
    <s v="345 Accessory Electric Equip"/>
    <x v="113"/>
    <x v="3"/>
    <x v="25"/>
  </r>
  <r>
    <n v="1195"/>
    <n v="14430.470000000001"/>
    <n v="7364.3502414792001"/>
    <d v="2019-12-01T00:00:00"/>
    <s v="Tampa Electric"/>
    <s v="TEC Electric"/>
    <s v="Polk Station"/>
    <s v="POLK STATION UNIT 2 CT"/>
    <x v="13"/>
    <s v="Wire &amp; Cable: 358"/>
    <n v="107056"/>
    <s v="1195 LF OF 4/C #10, 600V ; WIRE &amp; CABLE ;"/>
    <d v="2000-07-15T00:00:00"/>
    <d v="2000-07-15T00:00:00"/>
    <s v="H5000"/>
    <n v="2000"/>
    <x v="183"/>
    <s v="Wire &amp; Cable"/>
    <x v="240"/>
    <x v="2"/>
    <s v="Yes"/>
    <s v="345 Accessory Electric Equip"/>
    <x v="113"/>
    <x v="3"/>
    <x v="25"/>
  </r>
  <r>
    <n v="1235"/>
    <n v="14913.77"/>
    <n v="7610.9943543671998"/>
    <d v="2019-12-01T00:00:00"/>
    <s v="Tampa Electric"/>
    <s v="TEC Electric"/>
    <s v="Polk Station"/>
    <s v="POLK STATION UNIT 2 CT"/>
    <x v="13"/>
    <s v="Wire &amp; Cable: 358"/>
    <n v="107055"/>
    <s v="1235 LF OF 4/C #8, 600V ; WIRE &amp; CABLE ;"/>
    <d v="2000-07-15T00:00:00"/>
    <d v="2000-07-15T00:00:00"/>
    <s v="H5000"/>
    <n v="2000"/>
    <x v="183"/>
    <s v="Wire &amp; Cable"/>
    <x v="240"/>
    <x v="2"/>
    <s v="Yes"/>
    <s v="345 Accessory Electric Equip"/>
    <x v="113"/>
    <x v="3"/>
    <x v="25"/>
  </r>
  <r>
    <n v="1250"/>
    <n v="15095"/>
    <n v="7703.4820692000003"/>
    <d v="2019-12-01T00:00:00"/>
    <s v="Tampa Electric"/>
    <s v="TEC Electric"/>
    <s v="Polk Station"/>
    <s v="POLK STATION UNIT 2 CT"/>
    <x v="13"/>
    <s v="Wire &amp; Cable: 358"/>
    <n v="107040"/>
    <s v="1250 LF OF 2/C #16, UNSHIELDED ; WIRE &amp; CABLE ;"/>
    <d v="2000-07-15T00:00:00"/>
    <d v="2000-07-15T00:00:00"/>
    <s v="H5000"/>
    <n v="2000"/>
    <x v="183"/>
    <s v="Wire &amp; Cable"/>
    <x v="240"/>
    <x v="2"/>
    <s v="Yes"/>
    <s v="345 Accessory Electric Equip"/>
    <x v="113"/>
    <x v="3"/>
    <x v="25"/>
  </r>
  <r>
    <n v="1325"/>
    <n v="16000.18"/>
    <n v="8165.4256200048003"/>
    <d v="2019-12-01T00:00:00"/>
    <s v="Tampa Electric"/>
    <s v="TEC Electric"/>
    <s v="Polk Station"/>
    <s v="POLK STATION UNIT 2 CT"/>
    <x v="13"/>
    <s v="Wire &amp; Cable: 358"/>
    <n v="107105"/>
    <s v="1325 LF OF 12/C #12, 600V ; WIRE &amp; CABLE ;"/>
    <d v="2000-07-15T00:00:00"/>
    <d v="2000-07-15T00:00:00"/>
    <s v="H5000"/>
    <n v="2000"/>
    <x v="183"/>
    <s v="Wire &amp; Cable"/>
    <x v="240"/>
    <x v="2"/>
    <s v="Yes"/>
    <s v="345 Accessory Electric Equip"/>
    <x v="113"/>
    <x v="3"/>
    <x v="25"/>
  </r>
  <r>
    <n v="13390"/>
    <n v="161696.36000000002"/>
    <n v="82519.046698569611"/>
    <d v="2019-12-01T00:00:00"/>
    <s v="Tampa Electric"/>
    <s v="TEC Electric"/>
    <s v="Polk Station"/>
    <s v="POLK STATION UNIT 2 CT"/>
    <x v="13"/>
    <s v="Wire &amp; Cable: 358"/>
    <n v="107041"/>
    <s v="13390 LF OF 1/PR #18, 600V  SHLD ; WIRE &amp; CABLE ;"/>
    <d v="2000-07-15T00:00:00"/>
    <d v="2000-07-15T00:00:00"/>
    <s v="H5000"/>
    <n v="2000"/>
    <x v="183"/>
    <s v="Wire &amp; Cable"/>
    <x v="240"/>
    <x v="2"/>
    <s v="Yes"/>
    <s v="345 Accessory Electric Equip"/>
    <x v="113"/>
    <x v="3"/>
    <x v="25"/>
  </r>
  <r>
    <n v="140"/>
    <n v="1690.54"/>
    <n v="862.73895841440003"/>
    <d v="2019-12-01T00:00:00"/>
    <s v="Tampa Electric"/>
    <s v="TEC Electric"/>
    <s v="Polk Station"/>
    <s v="POLK STATION UNIT 2 CT"/>
    <x v="13"/>
    <s v="Wire &amp; Cable: 358"/>
    <n v="107062"/>
    <s v="140 LF OF 7/C #14, 600V ; WIRE &amp; CABLE ;"/>
    <d v="2000-07-15T00:00:00"/>
    <d v="2000-07-15T00:00:00"/>
    <s v="H5000"/>
    <n v="2000"/>
    <x v="183"/>
    <s v="Wire &amp; Cable"/>
    <x v="240"/>
    <x v="2"/>
    <s v="Yes"/>
    <s v="345 Accessory Electric Equip"/>
    <x v="113"/>
    <x v="3"/>
    <x v="25"/>
  </r>
  <r>
    <n v="1425"/>
    <n v="17208.420000000002"/>
    <n v="8782.0307988912009"/>
    <d v="2019-12-01T00:00:00"/>
    <s v="Tampa Electric"/>
    <s v="TEC Electric"/>
    <s v="Polk Station"/>
    <s v="POLK STATION UNIT 2 CT"/>
    <x v="13"/>
    <s v="Wire &amp; Cable: 358"/>
    <n v="126273"/>
    <s v="1425 LF OF 8/PR #18, 600V  SHLD ; WIRE &amp; CABLE ;"/>
    <d v="2000-07-15T00:00:00"/>
    <d v="2000-07-15T00:00:00"/>
    <s v="H5000"/>
    <n v="2000"/>
    <x v="183"/>
    <s v="Wire &amp; Cable"/>
    <x v="240"/>
    <x v="2"/>
    <s v="Yes"/>
    <s v="345 Accessory Electric Equip"/>
    <x v="113"/>
    <x v="3"/>
    <x v="25"/>
  </r>
  <r>
    <n v="1480"/>
    <n v="17871.95"/>
    <n v="9120.6522932520002"/>
    <d v="2019-12-01T00:00:00"/>
    <s v="Tampa Electric"/>
    <s v="TEC Electric"/>
    <s v="Polk Station"/>
    <s v="POLK STATION UNIT 2 CT"/>
    <x v="13"/>
    <s v="Wire &amp; Cable: 358"/>
    <n v="107044"/>
    <s v="1480 LF OF 3/C #1/0 W/G, 600V ; WIRE &amp; CABLE ;"/>
    <d v="2000-07-15T00:00:00"/>
    <d v="2000-07-15T00:00:00"/>
    <s v="H5000"/>
    <n v="2000"/>
    <x v="183"/>
    <s v="Wire &amp; Cable"/>
    <x v="240"/>
    <x v="2"/>
    <s v="Yes"/>
    <s v="345 Accessory Electric Equip"/>
    <x v="113"/>
    <x v="3"/>
    <x v="25"/>
  </r>
  <r>
    <n v="155"/>
    <n v="1871.77"/>
    <n v="955.22667324719998"/>
    <d v="2019-12-01T00:00:00"/>
    <s v="Tampa Electric"/>
    <s v="TEC Electric"/>
    <s v="Polk Station"/>
    <s v="POLK STATION UNIT 2 CT"/>
    <x v="13"/>
    <s v="Wire &amp; Cable: 358"/>
    <n v="107140"/>
    <s v="155 LF OF COAX CABLE ; WIRE &amp; CABLE ;"/>
    <d v="2000-07-15T00:00:00"/>
    <d v="2000-07-15T00:00:00"/>
    <s v="H5000"/>
    <n v="2000"/>
    <x v="183"/>
    <s v="Wire &amp; Cable"/>
    <x v="240"/>
    <x v="2"/>
    <s v="Yes"/>
    <s v="345 Accessory Electric Equip"/>
    <x v="113"/>
    <x v="3"/>
    <x v="25"/>
  </r>
  <r>
    <n v="1550"/>
    <n v="18717.72"/>
    <n v="9552.2769391392012"/>
    <d v="2019-12-01T00:00:00"/>
    <s v="Tampa Electric"/>
    <s v="TEC Electric"/>
    <s v="Polk Station"/>
    <s v="POLK STATION UNIT 2 CT"/>
    <x v="13"/>
    <s v="Wire &amp; Cable: 358"/>
    <n v="120218"/>
    <s v="1550 LF OF 3/C 500KCM, ; WIRE &amp; CABLE ; W/G, 15KV SHIELDED"/>
    <d v="2000-07-15T00:00:00"/>
    <d v="2000-07-15T00:00:00"/>
    <s v="H5000"/>
    <n v="2000"/>
    <x v="183"/>
    <s v="Wire &amp; Cable"/>
    <x v="240"/>
    <x v="2"/>
    <s v="Yes"/>
    <s v="345 Accessory Electric Equip"/>
    <x v="113"/>
    <x v="3"/>
    <x v="25"/>
  </r>
  <r>
    <n v="170"/>
    <n v="2053.0100000000002"/>
    <n v="1047.7194914136001"/>
    <d v="2019-12-01T00:00:00"/>
    <s v="Tampa Electric"/>
    <s v="TEC Electric"/>
    <s v="Polk Station"/>
    <s v="POLK STATION UNIT 2 CT"/>
    <x v="13"/>
    <s v="Wire &amp; Cable: 358"/>
    <n v="107111"/>
    <s v="170 LF OF 25/C #12, 600V ; WIRE &amp; CABLE ;"/>
    <d v="2000-07-15T00:00:00"/>
    <d v="2000-07-15T00:00:00"/>
    <s v="H5000"/>
    <n v="2000"/>
    <x v="183"/>
    <s v="Wire &amp; Cable"/>
    <x v="240"/>
    <x v="2"/>
    <s v="Yes"/>
    <s v="345 Accessory Electric Equip"/>
    <x v="113"/>
    <x v="3"/>
    <x v="25"/>
  </r>
  <r>
    <n v="17370"/>
    <n v="209758.32"/>
    <n v="107046.6682335552"/>
    <d v="2019-12-01T00:00:00"/>
    <s v="Tampa Electric"/>
    <s v="TEC Electric"/>
    <s v="Polk Station"/>
    <s v="POLK STATION UNIT 2 CT"/>
    <x v="13"/>
    <s v="Wire &amp; Cable: 358"/>
    <n v="107108"/>
    <s v="17370 LF OF 12/FBR MULTI-MODE ; WIRE &amp; CABLE ; LOOSE BUFFER"/>
    <d v="2000-07-15T00:00:00"/>
    <d v="2000-07-15T00:00:00"/>
    <s v="H5000"/>
    <n v="2000"/>
    <x v="183"/>
    <s v="Wire &amp; Cable"/>
    <x v="240"/>
    <x v="2"/>
    <s v="Yes"/>
    <s v="345 Accessory Electric Equip"/>
    <x v="113"/>
    <x v="3"/>
    <x v="25"/>
  </r>
  <r>
    <n v="1740"/>
    <n v="21012.38"/>
    <n v="10723.318486996799"/>
    <d v="2019-12-01T00:00:00"/>
    <s v="Tampa Electric"/>
    <s v="TEC Electric"/>
    <s v="Polk Station"/>
    <s v="POLK STATION UNIT 2 CT"/>
    <x v="13"/>
    <s v="Wire &amp; Cable: 358"/>
    <n v="126265"/>
    <s v="1740 LF OF 3/C 500KCM,W/G, ; WIRE &amp; CABLE ; 5KV,133%,UNSHIELDED"/>
    <d v="2000-07-15T00:00:00"/>
    <d v="2000-07-15T00:00:00"/>
    <s v="H5000"/>
    <n v="2000"/>
    <x v="183"/>
    <s v="Wire &amp; Cable"/>
    <x v="240"/>
    <x v="2"/>
    <s v="Yes"/>
    <s v="345 Accessory Electric Equip"/>
    <x v="113"/>
    <x v="3"/>
    <x v="25"/>
  </r>
  <r>
    <n v="1815"/>
    <n v="21917.56"/>
    <n v="11185.2620378016"/>
    <d v="2019-12-01T00:00:00"/>
    <s v="Tampa Electric"/>
    <s v="TEC Electric"/>
    <s v="Polk Station"/>
    <s v="POLK STATION UNIT 2 CT"/>
    <x v="13"/>
    <s v="Wire &amp; Cable: 358"/>
    <n v="107057"/>
    <s v="1815 LF OF 4/C #12, 600V ; WIRE &amp; CABLE ;"/>
    <d v="2000-07-15T00:00:00"/>
    <d v="2000-07-15T00:00:00"/>
    <s v="H5000"/>
    <n v="2000"/>
    <x v="183"/>
    <s v="Wire &amp; Cable"/>
    <x v="240"/>
    <x v="2"/>
    <s v="Yes"/>
    <s v="345 Accessory Electric Equip"/>
    <x v="113"/>
    <x v="3"/>
    <x v="25"/>
  </r>
  <r>
    <n v="1950"/>
    <n v="23547.68"/>
    <n v="12017.1666546048"/>
    <d v="2019-12-01T00:00:00"/>
    <s v="Tampa Electric"/>
    <s v="TEC Electric"/>
    <s v="Polk Station"/>
    <s v="POLK STATION UNIT 2 CT"/>
    <x v="13"/>
    <s v="Wire &amp; Cable: 358"/>
    <n v="107034"/>
    <s v="1950 LF OF 1/PR #19CU, UNSHIELDED ; WIRE &amp; CABLE ;"/>
    <d v="2000-07-15T00:00:00"/>
    <d v="2000-07-15T00:00:00"/>
    <s v="H5000"/>
    <n v="2000"/>
    <x v="183"/>
    <s v="Wire &amp; Cable"/>
    <x v="240"/>
    <x v="2"/>
    <s v="Yes"/>
    <s v="345 Accessory Electric Equip"/>
    <x v="113"/>
    <x v="3"/>
    <x v="25"/>
  </r>
  <r>
    <n v="20"/>
    <n v="241.65"/>
    <n v="123.32205644400001"/>
    <d v="2019-12-01T00:00:00"/>
    <s v="Tampa Electric"/>
    <s v="TEC Electric"/>
    <s v="Polk Station"/>
    <s v="POLK STATION UNIT 2 CT"/>
    <x v="13"/>
    <s v="Wire &amp; Cable: 358"/>
    <n v="120209"/>
    <s v="20 LF OF 1/C #14, 600V ; WIRE &amp; CABLE ;"/>
    <d v="2000-07-15T00:00:00"/>
    <d v="2000-07-15T00:00:00"/>
    <s v="H5000"/>
    <n v="2000"/>
    <x v="183"/>
    <s v="Wire &amp; Cable"/>
    <x v="240"/>
    <x v="2"/>
    <s v="Yes"/>
    <s v="345 Accessory Electric Equip"/>
    <x v="113"/>
    <x v="3"/>
    <x v="25"/>
  </r>
  <r>
    <n v="20"/>
    <n v="241.65"/>
    <n v="123.32205644400001"/>
    <d v="2019-12-01T00:00:00"/>
    <s v="Tampa Electric"/>
    <s v="TEC Electric"/>
    <s v="Polk Station"/>
    <s v="POLK STATION UNIT 2 CT"/>
    <x v="13"/>
    <s v="Wire &amp; Cable: 358"/>
    <n v="107100"/>
    <s v="20 LF OF 1/C #4/0, 2000V TYPE DLRO ; WIRE &amp; CABLE ;"/>
    <d v="2000-07-15T00:00:00"/>
    <d v="2000-07-15T00:00:00"/>
    <s v="H5000"/>
    <n v="2000"/>
    <x v="183"/>
    <s v="Wire &amp; Cable"/>
    <x v="240"/>
    <x v="2"/>
    <s v="Yes"/>
    <s v="345 Accessory Electric Equip"/>
    <x v="113"/>
    <x v="3"/>
    <x v="25"/>
  </r>
  <r>
    <n v="200"/>
    <n v="2415.48"/>
    <n v="1232.7000244128001"/>
    <d v="2019-12-01T00:00:00"/>
    <s v="Tampa Electric"/>
    <s v="TEC Electric"/>
    <s v="Polk Station"/>
    <s v="POLK STATION UNIT 2 CT"/>
    <x v="13"/>
    <s v="Wire &amp; Cable: 358"/>
    <n v="120210"/>
    <s v="200 LF OF 3/C #4/0 W/G, 600V ; WIRE &amp; CABLE ;"/>
    <d v="2000-07-15T00:00:00"/>
    <d v="2000-07-15T00:00:00"/>
    <s v="H5000"/>
    <n v="2000"/>
    <x v="183"/>
    <s v="Wire &amp; Cable"/>
    <x v="240"/>
    <x v="2"/>
    <s v="Yes"/>
    <s v="345 Accessory Electric Equip"/>
    <x v="113"/>
    <x v="3"/>
    <x v="25"/>
  </r>
  <r>
    <n v="200"/>
    <n v="2415.48"/>
    <n v="1232.7000244128001"/>
    <d v="2019-12-01T00:00:00"/>
    <s v="Tampa Electric"/>
    <s v="TEC Electric"/>
    <s v="Polk Station"/>
    <s v="POLK STATION UNIT 2 CT"/>
    <x v="13"/>
    <s v="Wire &amp; Cable: 358"/>
    <n v="107050"/>
    <s v="200 LF OF 3/C #6 W/G, 600V ; WIRE &amp; CABLE ;"/>
    <d v="2000-07-15T00:00:00"/>
    <d v="2000-07-15T00:00:00"/>
    <s v="H5000"/>
    <n v="2000"/>
    <x v="183"/>
    <s v="Wire &amp; Cable"/>
    <x v="240"/>
    <x v="2"/>
    <s v="Yes"/>
    <s v="345 Accessory Electric Equip"/>
    <x v="113"/>
    <x v="3"/>
    <x v="25"/>
  </r>
  <r>
    <n v="200"/>
    <n v="2415.48"/>
    <n v="1232.7000244128001"/>
    <d v="2019-12-01T00:00:00"/>
    <s v="Tampa Electric"/>
    <s v="TEC Electric"/>
    <s v="Polk Station"/>
    <s v="POLK STATION UNIT 2 CT"/>
    <x v="13"/>
    <s v="Wire &amp; Cable: 358"/>
    <n v="107103"/>
    <s v="200 LF OF RG62/U, 93OHM ; WIRE &amp; CABLE ; CO-AXIAL (BY G.E.)"/>
    <d v="2000-07-15T00:00:00"/>
    <d v="2000-07-15T00:00:00"/>
    <s v="H5000"/>
    <n v="2000"/>
    <x v="183"/>
    <s v="Wire &amp; Cable"/>
    <x v="240"/>
    <x v="2"/>
    <s v="Yes"/>
    <s v="345 Accessory Electric Equip"/>
    <x v="113"/>
    <x v="3"/>
    <x v="25"/>
  </r>
  <r>
    <n v="2050"/>
    <n v="24755.93"/>
    <n v="12633.776936824801"/>
    <d v="2019-12-01T00:00:00"/>
    <s v="Tampa Electric"/>
    <s v="TEC Electric"/>
    <s v="Polk Station"/>
    <s v="POLK STATION UNIT 2 CT"/>
    <x v="13"/>
    <s v="Wire &amp; Cable: 358"/>
    <n v="107102"/>
    <s v="2050 LF OF 4/PR #18, 600V  SHLD ; WIRE &amp; CABLE ;"/>
    <d v="2000-07-15T00:00:00"/>
    <d v="2000-07-15T00:00:00"/>
    <s v="H5000"/>
    <n v="2000"/>
    <x v="183"/>
    <s v="Wire &amp; Cable"/>
    <x v="240"/>
    <x v="2"/>
    <s v="Yes"/>
    <s v="345 Accessory Electric Equip"/>
    <x v="113"/>
    <x v="3"/>
    <x v="25"/>
  </r>
  <r>
    <n v="2140"/>
    <n v="25842.34"/>
    <n v="13188.208202462401"/>
    <d v="2019-12-01T00:00:00"/>
    <s v="Tampa Electric"/>
    <s v="TEC Electric"/>
    <s v="Polk Station"/>
    <s v="POLK STATION UNIT 2 CT"/>
    <x v="13"/>
    <s v="Wire &amp; Cable: 358"/>
    <n v="107053"/>
    <s v="2140 LF OF 3/C 500KCM W/G, 600V ; WIRE &amp; CABLE ;"/>
    <d v="2000-07-15T00:00:00"/>
    <d v="2000-07-15T00:00:00"/>
    <s v="H5000"/>
    <n v="2000"/>
    <x v="183"/>
    <s v="Wire &amp; Cable"/>
    <x v="240"/>
    <x v="2"/>
    <s v="Yes"/>
    <s v="345 Accessory Electric Equip"/>
    <x v="113"/>
    <x v="3"/>
    <x v="25"/>
  </r>
  <r>
    <n v="220"/>
    <n v="2657.13"/>
    <n v="1356.0220808567999"/>
    <d v="2019-12-01T00:00:00"/>
    <s v="Tampa Electric"/>
    <s v="TEC Electric"/>
    <s v="Polk Station"/>
    <s v="POLK STATION UNIT 2 CT"/>
    <x v="13"/>
    <s v="Wire &amp; Cable: 358"/>
    <n v="114202"/>
    <s v="220 LF OF 3/PR #18 CHROM-ALUM T/C ; WIRE &amp; CABLE ;"/>
    <d v="2000-07-15T00:00:00"/>
    <d v="2000-07-15T00:00:00"/>
    <s v="H5000"/>
    <n v="2000"/>
    <x v="183"/>
    <s v="Wire &amp; Cable"/>
    <x v="240"/>
    <x v="2"/>
    <s v="Yes"/>
    <s v="345 Accessory Electric Equip"/>
    <x v="113"/>
    <x v="3"/>
    <x v="25"/>
  </r>
  <r>
    <n v="2205"/>
    <n v="26627.7"/>
    <n v="13589.003610072001"/>
    <d v="2019-12-01T00:00:00"/>
    <s v="Tampa Electric"/>
    <s v="TEC Electric"/>
    <s v="Polk Station"/>
    <s v="POLK STATION UNIT 2 CT"/>
    <x v="13"/>
    <s v="Wire &amp; Cable: 358"/>
    <n v="107101"/>
    <s v="2205 LF OF 1/C 535.3KCM, 2000V ; WIRE &amp; CABLE ; TYPE DLRO"/>
    <d v="2000-07-15T00:00:00"/>
    <d v="2000-07-15T00:00:00"/>
    <s v="H5000"/>
    <n v="2000"/>
    <x v="183"/>
    <s v="Wire &amp; Cable"/>
    <x v="240"/>
    <x v="2"/>
    <s v="Yes"/>
    <s v="345 Accessory Electric Equip"/>
    <x v="113"/>
    <x v="3"/>
    <x v="25"/>
  </r>
  <r>
    <n v="2230"/>
    <n v="26929.760000000002"/>
    <n v="13743.154904793601"/>
    <d v="2019-12-01T00:00:00"/>
    <s v="Tampa Electric"/>
    <s v="TEC Electric"/>
    <s v="Polk Station"/>
    <s v="POLK STATION UNIT 2 CT"/>
    <x v="13"/>
    <s v="Wire &amp; Cable: 358"/>
    <n v="126266"/>
    <s v="2230 LF OF 3/C #12, 600V ; WIRE &amp; CABLE ;"/>
    <d v="2000-07-15T00:00:00"/>
    <d v="2000-07-15T00:00:00"/>
    <s v="H5000"/>
    <n v="2000"/>
    <x v="183"/>
    <s v="Wire &amp; Cable"/>
    <x v="240"/>
    <x v="2"/>
    <s v="Yes"/>
    <s v="345 Accessory Electric Equip"/>
    <x v="113"/>
    <x v="3"/>
    <x v="25"/>
  </r>
  <r>
    <n v="2250"/>
    <n v="27170.400000000001"/>
    <n v="13865.961524544002"/>
    <d v="2019-12-01T00:00:00"/>
    <s v="Tampa Electric"/>
    <s v="TEC Electric"/>
    <s v="Polk Station"/>
    <s v="POLK STATION UNIT 2 CT"/>
    <x v="13"/>
    <s v="Wire &amp; Cable: 358"/>
    <n v="107139"/>
    <s v="2250 LF OF 25/PR, #19CU, SHLD ; WIRE &amp; CABLE ;"/>
    <d v="2000-07-15T00:00:00"/>
    <d v="2000-07-15T00:00:00"/>
    <s v="H5000"/>
    <n v="2000"/>
    <x v="183"/>
    <s v="Wire &amp; Cable"/>
    <x v="240"/>
    <x v="2"/>
    <s v="Yes"/>
    <s v="345 Accessory Electric Equip"/>
    <x v="113"/>
    <x v="3"/>
    <x v="25"/>
  </r>
  <r>
    <n v="2270"/>
    <n v="27412.05"/>
    <n v="13989.283580988"/>
    <d v="2019-12-01T00:00:00"/>
    <s v="Tampa Electric"/>
    <s v="TEC Electric"/>
    <s v="Polk Station"/>
    <s v="POLK STATION UNIT 2 CT"/>
    <x v="13"/>
    <s v="Wire &amp; Cable: 358"/>
    <n v="107048"/>
    <s v="2270 LF OF 3/C #6 W/G, 600V ; WIRE &amp; CABLE ;"/>
    <d v="2000-07-15T00:00:00"/>
    <d v="2000-07-15T00:00:00"/>
    <s v="H5000"/>
    <n v="2000"/>
    <x v="183"/>
    <s v="Wire &amp; Cable"/>
    <x v="240"/>
    <x v="2"/>
    <s v="Yes"/>
    <s v="345 Accessory Electric Equip"/>
    <x v="113"/>
    <x v="3"/>
    <x v="25"/>
  </r>
  <r>
    <n v="2285"/>
    <n v="27593.29"/>
    <n v="14081.7763991544"/>
    <d v="2019-12-01T00:00:00"/>
    <s v="Tampa Electric"/>
    <s v="TEC Electric"/>
    <s v="Polk Station"/>
    <s v="POLK STATION UNIT 2 CT"/>
    <x v="13"/>
    <s v="Wire &amp; Cable: 358"/>
    <n v="107060"/>
    <s v="2285 LF OF 5/C #14, 600V ; WIRE &amp; CABLE ;"/>
    <d v="2000-07-15T00:00:00"/>
    <d v="2000-07-15T00:00:00"/>
    <s v="H5000"/>
    <n v="2000"/>
    <x v="183"/>
    <s v="Wire &amp; Cable"/>
    <x v="240"/>
    <x v="2"/>
    <s v="Yes"/>
    <s v="345 Accessory Electric Equip"/>
    <x v="113"/>
    <x v="3"/>
    <x v="25"/>
  </r>
  <r>
    <n v="230"/>
    <n v="2777.96"/>
    <n v="1417.6856607456"/>
    <d v="2019-12-01T00:00:00"/>
    <s v="Tampa Electric"/>
    <s v="TEC Electric"/>
    <s v="Polk Station"/>
    <s v="POLK STATION UNIT 2 CT"/>
    <x v="13"/>
    <s v="Wire &amp; Cable: 358"/>
    <n v="120211"/>
    <s v="230 LF OF 7/C #10, 600V ; WIRE &amp; CABLE ;"/>
    <d v="2000-07-15T00:00:00"/>
    <d v="2000-07-15T00:00:00"/>
    <s v="H5000"/>
    <n v="2000"/>
    <x v="183"/>
    <s v="Wire &amp; Cable"/>
    <x v="240"/>
    <x v="2"/>
    <s v="Yes"/>
    <s v="345 Accessory Electric Equip"/>
    <x v="113"/>
    <x v="3"/>
    <x v="25"/>
  </r>
  <r>
    <n v="2470"/>
    <n v="29827.53"/>
    <n v="15221.983605400799"/>
    <d v="2019-12-01T00:00:00"/>
    <s v="Tampa Electric"/>
    <s v="TEC Electric"/>
    <s v="Polk Station"/>
    <s v="POLK STATION UNIT 2 CT"/>
    <x v="13"/>
    <s v="Wire &amp; Cable: 358"/>
    <n v="107054"/>
    <s v="2470 LF OF 1/TR #16, 600V  SHLD ; WIRE &amp; CABLE ;"/>
    <d v="2000-07-15T00:00:00"/>
    <d v="2000-07-15T00:00:00"/>
    <s v="H5000"/>
    <n v="2000"/>
    <x v="183"/>
    <s v="Wire &amp; Cable"/>
    <x v="240"/>
    <x v="2"/>
    <s v="Yes"/>
    <s v="345 Accessory Electric Equip"/>
    <x v="113"/>
    <x v="3"/>
    <x v="25"/>
  </r>
  <r>
    <n v="25"/>
    <n v="302.06"/>
    <n v="154.15129472160001"/>
    <d v="2019-12-01T00:00:00"/>
    <s v="Tampa Electric"/>
    <s v="TEC Electric"/>
    <s v="Polk Station"/>
    <s v="POLK STATION UNIT 2 CT"/>
    <x v="13"/>
    <s v="Wire &amp; Cable: 358"/>
    <n v="107141"/>
    <s v="25 LF OF COAX CABLE ; WIRE &amp; CABLE ;"/>
    <d v="2000-07-15T00:00:00"/>
    <d v="2000-07-15T00:00:00"/>
    <s v="H5000"/>
    <n v="2000"/>
    <x v="183"/>
    <s v="Wire &amp; Cable"/>
    <x v="240"/>
    <x v="2"/>
    <s v="Yes"/>
    <s v="345 Accessory Electric Equip"/>
    <x v="113"/>
    <x v="3"/>
    <x v="25"/>
  </r>
  <r>
    <n v="25"/>
    <n v="302.06"/>
    <n v="154.15129472160001"/>
    <d v="2019-12-01T00:00:00"/>
    <s v="Tampa Electric"/>
    <s v="TEC Electric"/>
    <s v="Polk Station"/>
    <s v="POLK STATION UNIT 2 CT"/>
    <x v="13"/>
    <s v="Wire &amp; Cable: 358"/>
    <n v="126279"/>
    <s v="25 LF OF COMMUNICATION CABLE ; WIRE &amp; CABLE ;"/>
    <d v="2000-07-15T00:00:00"/>
    <d v="2000-07-15T00:00:00"/>
    <s v="H5000"/>
    <n v="2000"/>
    <x v="183"/>
    <s v="Wire &amp; Cable"/>
    <x v="240"/>
    <x v="2"/>
    <s v="Yes"/>
    <s v="345 Accessory Electric Equip"/>
    <x v="113"/>
    <x v="3"/>
    <x v="25"/>
  </r>
  <r>
    <n v="25"/>
    <n v="302.06"/>
    <n v="154.15129472160001"/>
    <d v="2019-12-01T00:00:00"/>
    <s v="Tampa Electric"/>
    <s v="TEC Electric"/>
    <s v="Polk Station"/>
    <s v="POLK STATION UNIT 2 CT"/>
    <x v="13"/>
    <s v="Wire &amp; Cable: 358"/>
    <n v="107143"/>
    <s v="25 LF OF PRINTER CABLE ; WIRE &amp; CABLE ;"/>
    <d v="2000-07-15T00:00:00"/>
    <d v="2000-07-15T00:00:00"/>
    <s v="H5000"/>
    <n v="2000"/>
    <x v="183"/>
    <s v="Wire &amp; Cable"/>
    <x v="240"/>
    <x v="2"/>
    <s v="Yes"/>
    <s v="345 Accessory Electric Equip"/>
    <x v="113"/>
    <x v="3"/>
    <x v="25"/>
  </r>
  <r>
    <n v="2575"/>
    <n v="31095.18"/>
    <n v="15868.9076892048"/>
    <d v="2019-12-01T00:00:00"/>
    <s v="Tampa Electric"/>
    <s v="TEC Electric"/>
    <s v="Polk Station"/>
    <s v="POLK STATION UNIT 2 CT"/>
    <x v="13"/>
    <s v="Wire &amp; Cable: 358"/>
    <n v="107038"/>
    <s v="2575 LF OF 2/C #10, 600V ; WIRE &amp; CABLE ;"/>
    <d v="2000-07-15T00:00:00"/>
    <d v="2000-07-15T00:00:00"/>
    <s v="H5000"/>
    <n v="2000"/>
    <x v="183"/>
    <s v="Wire &amp; Cable"/>
    <x v="240"/>
    <x v="2"/>
    <s v="Yes"/>
    <s v="345 Accessory Electric Equip"/>
    <x v="113"/>
    <x v="3"/>
    <x v="25"/>
  </r>
  <r>
    <n v="265"/>
    <n v="3199.83"/>
    <n v="1632.9799953288"/>
    <d v="2019-12-01T00:00:00"/>
    <s v="Tampa Electric"/>
    <s v="TEC Electric"/>
    <s v="Polk Station"/>
    <s v="POLK STATION UNIT 2 CT"/>
    <x v="13"/>
    <s v="Wire &amp; Cable: 358"/>
    <n v="120219"/>
    <s v="265 LF OF 9/PR #18 CHROM-ALUM T/C ; WIRE &amp; CABLE ;"/>
    <d v="2000-07-15T00:00:00"/>
    <d v="2000-07-15T00:00:00"/>
    <s v="H5000"/>
    <n v="2000"/>
    <x v="183"/>
    <s v="Wire &amp; Cable"/>
    <x v="240"/>
    <x v="2"/>
    <s v="Yes"/>
    <s v="345 Accessory Electric Equip"/>
    <x v="113"/>
    <x v="3"/>
    <x v="25"/>
  </r>
  <r>
    <n v="2720"/>
    <n v="32846.129999999997"/>
    <n v="16762.475885896802"/>
    <d v="2019-12-01T00:00:00"/>
    <s v="Tampa Electric"/>
    <s v="TEC Electric"/>
    <s v="Polk Station"/>
    <s v="POLK STATION UNIT 2 CT"/>
    <x v="13"/>
    <s v="Wire &amp; Cable: 358"/>
    <n v="107049"/>
    <s v="2720 LF OF 3/C #8 W/G, 600V ; WIRE &amp; CABLE ;"/>
    <d v="2000-07-15T00:00:00"/>
    <d v="2000-07-15T00:00:00"/>
    <s v="H5000"/>
    <n v="2000"/>
    <x v="183"/>
    <s v="Wire &amp; Cable"/>
    <x v="240"/>
    <x v="2"/>
    <s v="Yes"/>
    <s v="345 Accessory Electric Equip"/>
    <x v="113"/>
    <x v="3"/>
    <x v="25"/>
  </r>
  <r>
    <n v="330"/>
    <n v="3985.19"/>
    <n v="2033.7754029384"/>
    <d v="2019-12-01T00:00:00"/>
    <s v="Tampa Electric"/>
    <s v="TEC Electric"/>
    <s v="Polk Station"/>
    <s v="POLK STATION UNIT 2 CT"/>
    <x v="13"/>
    <s v="Wire &amp; Cable: 358"/>
    <n v="107046"/>
    <s v="330 LF OF 3/C #3/0 W/G, 600V ; WIRE &amp; CABLE ;"/>
    <d v="2000-07-15T00:00:00"/>
    <d v="2000-07-15T00:00:00"/>
    <s v="H5000"/>
    <n v="2000"/>
    <x v="183"/>
    <s v="Wire &amp; Cable"/>
    <x v="240"/>
    <x v="2"/>
    <s v="Yes"/>
    <s v="345 Accessory Electric Equip"/>
    <x v="113"/>
    <x v="3"/>
    <x v="25"/>
  </r>
  <r>
    <n v="3400"/>
    <n v="41058.17"/>
    <n v="20953.353851551201"/>
    <d v="2019-12-01T00:00:00"/>
    <s v="Tampa Electric"/>
    <s v="TEC Electric"/>
    <s v="Polk Station"/>
    <s v="POLK STATION UNIT 2 CT"/>
    <x v="13"/>
    <s v="Wire &amp; Cable: 358"/>
    <n v="107061"/>
    <s v="3400 LF OF 7/C #12, 600V ; WIRE &amp; CABLE ;"/>
    <d v="2000-07-15T00:00:00"/>
    <d v="2000-07-15T00:00:00"/>
    <s v="H5000"/>
    <n v="2000"/>
    <x v="183"/>
    <s v="Wire &amp; Cable"/>
    <x v="240"/>
    <x v="2"/>
    <s v="Yes"/>
    <s v="345 Accessory Electric Equip"/>
    <x v="113"/>
    <x v="3"/>
    <x v="25"/>
  </r>
  <r>
    <n v="355"/>
    <n v="4287.25"/>
    <n v="2187.9266976600002"/>
    <d v="2019-12-01T00:00:00"/>
    <s v="Tampa Electric"/>
    <s v="TEC Electric"/>
    <s v="Polk Station"/>
    <s v="POLK STATION UNIT 2 CT"/>
    <x v="13"/>
    <s v="Wire &amp; Cable: 358"/>
    <n v="107051"/>
    <s v="355 LF OF 3/C #2/0 W/G, 600V ; WIRE &amp; CABLE ;"/>
    <d v="2000-07-15T00:00:00"/>
    <d v="2000-07-15T00:00:00"/>
    <s v="H5000"/>
    <n v="2000"/>
    <x v="183"/>
    <s v="Wire &amp; Cable"/>
    <x v="240"/>
    <x v="2"/>
    <s v="Yes"/>
    <s v="345 Accessory Electric Equip"/>
    <x v="113"/>
    <x v="3"/>
    <x v="25"/>
  </r>
  <r>
    <n v="3645"/>
    <n v="44016.35"/>
    <n v="22463.011790436001"/>
    <d v="2019-12-01T00:00:00"/>
    <s v="Tampa Electric"/>
    <s v="TEC Electric"/>
    <s v="Polk Station"/>
    <s v="POLK STATION UNIT 2 CT"/>
    <x v="13"/>
    <s v="Wire &amp; Cable: 358"/>
    <n v="107058"/>
    <s v="3645 LF OF 2/PR #18, 600V  SHLD ; WIRE &amp; CABLE ;"/>
    <d v="2000-07-15T00:00:00"/>
    <d v="2000-07-15T00:00:00"/>
    <s v="H5000"/>
    <n v="2000"/>
    <x v="183"/>
    <s v="Wire &amp; Cable"/>
    <x v="240"/>
    <x v="2"/>
    <s v="Yes"/>
    <s v="345 Accessory Electric Equip"/>
    <x v="113"/>
    <x v="3"/>
    <x v="25"/>
  </r>
  <r>
    <n v="370"/>
    <n v="4468.49"/>
    <n v="2280.4195158263997"/>
    <d v="2019-12-01T00:00:00"/>
    <s v="Tampa Electric"/>
    <s v="TEC Electric"/>
    <s v="Polk Station"/>
    <s v="POLK STATION UNIT 2 CT"/>
    <x v="13"/>
    <s v="Wire &amp; Cable: 358"/>
    <n v="107137"/>
    <s v="370 LF OF 18/PR #18 CHROM-ALUM T/C ; WIRE &amp; CABLE ;"/>
    <d v="2000-07-15T00:00:00"/>
    <d v="2000-07-15T00:00:00"/>
    <s v="H5000"/>
    <n v="2000"/>
    <x v="183"/>
    <s v="Wire &amp; Cable"/>
    <x v="240"/>
    <x v="2"/>
    <s v="Yes"/>
    <s v="345 Accessory Electric Equip"/>
    <x v="113"/>
    <x v="3"/>
    <x v="25"/>
  </r>
  <r>
    <n v="380"/>
    <n v="4589.32"/>
    <n v="2342.0830957151998"/>
    <d v="2019-12-01T00:00:00"/>
    <s v="Tampa Electric"/>
    <s v="TEC Electric"/>
    <s v="Polk Station"/>
    <s v="POLK STATION UNIT 2 CT"/>
    <x v="13"/>
    <s v="Wire &amp; Cable: 358"/>
    <n v="107138"/>
    <s v="380 LF OF 37/C #12, 600V ; WIRE &amp; CABLE ;"/>
    <d v="2000-07-15T00:00:00"/>
    <d v="2000-07-15T00:00:00"/>
    <s v="H5000"/>
    <n v="2000"/>
    <x v="183"/>
    <s v="Wire &amp; Cable"/>
    <x v="240"/>
    <x v="2"/>
    <s v="Yes"/>
    <s v="345 Accessory Electric Equip"/>
    <x v="113"/>
    <x v="3"/>
    <x v="25"/>
  </r>
  <r>
    <n v="420"/>
    <n v="5071.6099999999997"/>
    <n v="2588.2117719096"/>
    <d v="2019-12-01T00:00:00"/>
    <s v="Tampa Electric"/>
    <s v="TEC Electric"/>
    <s v="Polk Station"/>
    <s v="POLK STATION UNIT 2 CT"/>
    <x v="13"/>
    <s v="Wire &amp; Cable: 358"/>
    <n v="107099"/>
    <s v="420 LF OF 3/C 250KCM, ; WIRE &amp; CABLE ; W/G, 15KV SHIELDED"/>
    <d v="2000-07-15T00:00:00"/>
    <d v="2000-07-15T00:00:00"/>
    <s v="H5000"/>
    <n v="2000"/>
    <x v="183"/>
    <s v="Wire &amp; Cable"/>
    <x v="240"/>
    <x v="2"/>
    <s v="Yes"/>
    <s v="345 Accessory Electric Equip"/>
    <x v="113"/>
    <x v="3"/>
    <x v="25"/>
  </r>
  <r>
    <n v="430"/>
    <n v="5192.43"/>
    <n v="2649.8702484647997"/>
    <d v="2019-12-01T00:00:00"/>
    <s v="Tampa Electric"/>
    <s v="TEC Electric"/>
    <s v="Polk Station"/>
    <s v="POLK STATION UNIT 2 CT"/>
    <x v="13"/>
    <s v="Wire &amp; Cable: 358"/>
    <n v="114200"/>
    <s v="430 LF OF 2/C #14, 600V ; WIRE &amp; CABLE ;"/>
    <d v="2000-07-15T00:00:00"/>
    <d v="2000-07-15T00:00:00"/>
    <s v="H5000"/>
    <n v="2000"/>
    <x v="183"/>
    <s v="Wire &amp; Cable"/>
    <x v="240"/>
    <x v="2"/>
    <s v="Yes"/>
    <s v="345 Accessory Electric Equip"/>
    <x v="113"/>
    <x v="3"/>
    <x v="25"/>
  </r>
  <r>
    <n v="445"/>
    <n v="5373.67"/>
    <n v="2742.3630666312001"/>
    <d v="2019-12-01T00:00:00"/>
    <s v="Tampa Electric"/>
    <s v="TEC Electric"/>
    <s v="Polk Station"/>
    <s v="POLK STATION UNIT 2 CT"/>
    <x v="13"/>
    <s v="Wire &amp; Cable: 358"/>
    <n v="107047"/>
    <s v="445 LF OF 3/C #4 W/G, 600V ; WIRE &amp; CABLE ;"/>
    <d v="2000-07-15T00:00:00"/>
    <d v="2000-07-15T00:00:00"/>
    <s v="H5000"/>
    <n v="2000"/>
    <x v="183"/>
    <s v="Wire &amp; Cable"/>
    <x v="240"/>
    <x v="2"/>
    <s v="Yes"/>
    <s v="345 Accessory Electric Equip"/>
    <x v="113"/>
    <x v="3"/>
    <x v="25"/>
  </r>
  <r>
    <n v="450"/>
    <n v="5434.08"/>
    <n v="2773.1923049088"/>
    <d v="2019-12-01T00:00:00"/>
    <s v="Tampa Electric"/>
    <s v="TEC Electric"/>
    <s v="Polk Station"/>
    <s v="POLK STATION UNIT 2 CT"/>
    <x v="13"/>
    <s v="Wire &amp; Cable: 358"/>
    <n v="107106"/>
    <s v="450 LF OF 12/C #14, 600V ; WIRE &amp; CABLE ;"/>
    <d v="2000-07-15T00:00:00"/>
    <d v="2000-07-15T00:00:00"/>
    <s v="H5000"/>
    <n v="2000"/>
    <x v="183"/>
    <s v="Wire &amp; Cable"/>
    <x v="240"/>
    <x v="2"/>
    <s v="Yes"/>
    <s v="345 Accessory Electric Equip"/>
    <x v="113"/>
    <x v="3"/>
    <x v="25"/>
  </r>
  <r>
    <n v="50"/>
    <n v="604.12"/>
    <n v="308.30258944320002"/>
    <d v="2019-12-01T00:00:00"/>
    <s v="Tampa Electric"/>
    <s v="TEC Electric"/>
    <s v="Polk Station"/>
    <s v="POLK STATION UNIT 2 CT"/>
    <x v="13"/>
    <s v="Wire &amp; Cable: 358"/>
    <n v="107052"/>
    <s v="50 LF OF 3/C 350KCM, W/G, 600V ; WIRE &amp; CABLE ;"/>
    <d v="2000-07-15T00:00:00"/>
    <d v="2000-07-15T00:00:00"/>
    <s v="H5000"/>
    <n v="2000"/>
    <x v="183"/>
    <s v="Wire &amp; Cable"/>
    <x v="240"/>
    <x v="2"/>
    <s v="Yes"/>
    <s v="345 Accessory Electric Equip"/>
    <x v="113"/>
    <x v="3"/>
    <x v="25"/>
  </r>
  <r>
    <n v="510"/>
    <n v="6159.03"/>
    <n v="3143.1584742407999"/>
    <d v="2019-12-01T00:00:00"/>
    <s v="Tampa Electric"/>
    <s v="TEC Electric"/>
    <s v="Polk Station"/>
    <s v="POLK STATION UNIT 2 CT"/>
    <x v="13"/>
    <s v="Wire &amp; Cable: 358"/>
    <n v="107059"/>
    <s v="510 LF OF 5/C #10, 600V ; WIRE &amp; CABLE ;"/>
    <d v="2000-07-15T00:00:00"/>
    <d v="2000-07-15T00:00:00"/>
    <s v="H5000"/>
    <n v="2000"/>
    <x v="183"/>
    <s v="Wire &amp; Cable"/>
    <x v="240"/>
    <x v="2"/>
    <s v="Yes"/>
    <s v="345 Accessory Electric Equip"/>
    <x v="113"/>
    <x v="3"/>
    <x v="25"/>
  </r>
  <r>
    <n v="5260"/>
    <n v="63519.43"/>
    <n v="32416.0841371848"/>
    <d v="2019-12-01T00:00:00"/>
    <s v="Tampa Electric"/>
    <s v="TEC Electric"/>
    <s v="Polk Station"/>
    <s v="POLK STATION UNIT 2 CT"/>
    <x v="13"/>
    <s v="Wire &amp; Cable: 358"/>
    <n v="114201"/>
    <s v="5260 LF OF 3/C #10 W/G, 600V ; WIRE &amp; CABLE ;"/>
    <d v="2000-07-15T00:00:00"/>
    <d v="2000-07-15T00:00:00"/>
    <s v="H5000"/>
    <n v="2000"/>
    <x v="183"/>
    <s v="Wire &amp; Cable"/>
    <x v="240"/>
    <x v="2"/>
    <s v="Yes"/>
    <s v="345 Accessory Electric Equip"/>
    <x v="113"/>
    <x v="3"/>
    <x v="25"/>
  </r>
  <r>
    <n v="550"/>
    <n v="6641.32"/>
    <n v="3389.2871504352001"/>
    <d v="2019-12-01T00:00:00"/>
    <s v="Tampa Electric"/>
    <s v="TEC Electric"/>
    <s v="Polk Station"/>
    <s v="POLK STATION UNIT 2 CT"/>
    <x v="13"/>
    <s v="Wire &amp; Cable: 358"/>
    <n v="107043"/>
    <s v="550 LF OF 2/FBR MULTI-MODE ; WIRE &amp; CABLE ; LOOSE BUFFER"/>
    <d v="2000-07-15T00:00:00"/>
    <d v="2000-07-15T00:00:00"/>
    <s v="H5000"/>
    <n v="2000"/>
    <x v="183"/>
    <s v="Wire &amp; Cable"/>
    <x v="240"/>
    <x v="2"/>
    <s v="Yes"/>
    <s v="345 Accessory Electric Equip"/>
    <x v="113"/>
    <x v="3"/>
    <x v="25"/>
  </r>
  <r>
    <n v="570"/>
    <n v="6882.97"/>
    <n v="3512.6092068792"/>
    <d v="2019-12-01T00:00:00"/>
    <s v="Tampa Electric"/>
    <s v="TEC Electric"/>
    <s v="Polk Station"/>
    <s v="POLK STATION UNIT 2 CT"/>
    <x v="13"/>
    <s v="Wire &amp; Cable: 358"/>
    <n v="107035"/>
    <s v="570 LF OF 3/C #3/0 W/G, ; WIRE &amp; CABLE ; 5KV UNSHIELDED"/>
    <d v="2000-07-15T00:00:00"/>
    <d v="2000-07-15T00:00:00"/>
    <s v="H5000"/>
    <n v="2000"/>
    <x v="183"/>
    <s v="Wire &amp; Cable"/>
    <x v="240"/>
    <x v="2"/>
    <s v="Yes"/>
    <s v="345 Accessory Electric Equip"/>
    <x v="113"/>
    <x v="3"/>
    <x v="25"/>
  </r>
  <r>
    <n v="600"/>
    <n v="7245.4400000000005"/>
    <n v="3697.5897398784"/>
    <d v="2019-12-01T00:00:00"/>
    <s v="Tampa Electric"/>
    <s v="TEC Electric"/>
    <s v="Polk Station"/>
    <s v="POLK STATION UNIT 2 CT"/>
    <x v="13"/>
    <s v="Wire &amp; Cable: 358"/>
    <n v="107042"/>
    <s v="600 LF OF 1/PR #18 CHROM-ALUM T/C ; WIRE &amp; CABLE ;"/>
    <d v="2000-07-15T00:00:00"/>
    <d v="2000-07-15T00:00:00"/>
    <s v="H5000"/>
    <n v="2000"/>
    <x v="183"/>
    <s v="Wire &amp; Cable"/>
    <x v="240"/>
    <x v="2"/>
    <s v="Yes"/>
    <s v="345 Accessory Electric Equip"/>
    <x v="113"/>
    <x v="3"/>
    <x v="25"/>
  </r>
  <r>
    <n v="640"/>
    <n v="7728.74"/>
    <n v="3944.2338527664001"/>
    <d v="2019-12-01T00:00:00"/>
    <s v="Tampa Electric"/>
    <s v="TEC Electric"/>
    <s v="Polk Station"/>
    <s v="POLK STATION UNIT 2 CT"/>
    <x v="13"/>
    <s v="Wire &amp; Cable: 358"/>
    <n v="126267"/>
    <s v="640 LF OF 6/TR #18, 600V  SHLD ; WIRE &amp; CABLE ;"/>
    <d v="2000-07-15T00:00:00"/>
    <d v="2000-07-15T00:00:00"/>
    <s v="H5000"/>
    <n v="2000"/>
    <x v="183"/>
    <s v="Wire &amp; Cable"/>
    <x v="240"/>
    <x v="2"/>
    <s v="Yes"/>
    <s v="345 Accessory Electric Equip"/>
    <x v="113"/>
    <x v="3"/>
    <x v="25"/>
  </r>
  <r>
    <n v="685"/>
    <n v="8272.4500000000007"/>
    <n v="4221.7072039320001"/>
    <d v="2019-12-01T00:00:00"/>
    <s v="Tampa Electric"/>
    <s v="TEC Electric"/>
    <s v="Polk Station"/>
    <s v="POLK STATION UNIT 2 CT"/>
    <x v="13"/>
    <s v="Wire &amp; Cable: 358"/>
    <n v="107045"/>
    <s v="685 LF OF 3/C #2 W/G, 600V ; WIRE &amp; CABLE ;"/>
    <d v="2000-07-15T00:00:00"/>
    <d v="2000-07-15T00:00:00"/>
    <s v="H5000"/>
    <n v="2000"/>
    <x v="183"/>
    <s v="Wire &amp; Cable"/>
    <x v="240"/>
    <x v="2"/>
    <s v="Yes"/>
    <s v="345 Accessory Electric Equip"/>
    <x v="113"/>
    <x v="3"/>
    <x v="25"/>
  </r>
  <r>
    <n v="695"/>
    <n v="8392.27"/>
    <n v="4282.8553471272007"/>
    <d v="2019-12-01T00:00:00"/>
    <s v="Tampa Electric"/>
    <s v="TEC Electric"/>
    <s v="Polk Station"/>
    <s v="POLK STATION UNIT 2 CT"/>
    <x v="13"/>
    <s v="Wire &amp; Cable: 358"/>
    <n v="114204"/>
    <s v="695 LF OF 9/PR #18, 600V  SHLD ; WIRE &amp; CABLE ;"/>
    <d v="2000-07-15T00:00:00"/>
    <d v="2000-07-15T00:00:00"/>
    <s v="H5000"/>
    <n v="2000"/>
    <x v="183"/>
    <s v="Wire &amp; Cable"/>
    <x v="240"/>
    <x v="2"/>
    <s v="Yes"/>
    <s v="345 Accessory Electric Equip"/>
    <x v="113"/>
    <x v="3"/>
    <x v="25"/>
  </r>
  <r>
    <n v="740"/>
    <n v="8935.98"/>
    <n v="4560.3286982927993"/>
    <d v="2019-12-01T00:00:00"/>
    <s v="Tampa Electric"/>
    <s v="TEC Electric"/>
    <s v="Polk Station"/>
    <s v="POLK STATION UNIT 2 CT"/>
    <x v="13"/>
    <s v="Wire &amp; Cable: 358"/>
    <n v="107109"/>
    <s v="740 LF OF 19/C #12, 600V ; WIRE &amp; CABLE ;"/>
    <d v="2000-07-15T00:00:00"/>
    <d v="2000-07-15T00:00:00"/>
    <s v="H5000"/>
    <n v="2000"/>
    <x v="183"/>
    <s v="Wire &amp; Cable"/>
    <x v="240"/>
    <x v="2"/>
    <s v="Yes"/>
    <s v="345 Accessory Electric Equip"/>
    <x v="113"/>
    <x v="3"/>
    <x v="25"/>
  </r>
  <r>
    <n v="790"/>
    <n v="9540.1"/>
    <n v="4868.6312877360006"/>
    <d v="2019-12-01T00:00:00"/>
    <s v="Tampa Electric"/>
    <s v="TEC Electric"/>
    <s v="Polk Station"/>
    <s v="POLK STATION UNIT 2 CT"/>
    <x v="13"/>
    <s v="Wire &amp; Cable: 358"/>
    <n v="107104"/>
    <s v="790 LF OF 12/C #10, 600V ; WIRE &amp; CABLE ;"/>
    <d v="2000-07-15T00:00:00"/>
    <d v="2000-07-15T00:00:00"/>
    <s v="H5000"/>
    <n v="2000"/>
    <x v="183"/>
    <s v="Wire &amp; Cable"/>
    <x v="240"/>
    <x v="2"/>
    <s v="Yes"/>
    <s v="345 Accessory Electric Equip"/>
    <x v="113"/>
    <x v="3"/>
    <x v="25"/>
  </r>
  <r>
    <n v="795"/>
    <n v="9600.51"/>
    <n v="4899.4605260136004"/>
    <d v="2019-12-01T00:00:00"/>
    <s v="Tampa Electric"/>
    <s v="TEC Electric"/>
    <s v="Polk Station"/>
    <s v="POLK STATION UNIT 2 CT"/>
    <x v="13"/>
    <s v="Wire &amp; Cable: 358"/>
    <n v="107110"/>
    <s v="795 LF OF 12/PR #18, 600V SHLD ; WIRE &amp; CABLE ;"/>
    <d v="2000-07-15T00:00:00"/>
    <d v="2000-07-15T00:00:00"/>
    <s v="H5000"/>
    <n v="2000"/>
    <x v="183"/>
    <s v="Wire &amp; Cable"/>
    <x v="240"/>
    <x v="2"/>
    <s v="Yes"/>
    <s v="345 Accessory Electric Equip"/>
    <x v="113"/>
    <x v="3"/>
    <x v="25"/>
  </r>
  <r>
    <n v="85"/>
    <n v="1026"/>
    <n v="523.60202735999997"/>
    <d v="2019-12-01T00:00:00"/>
    <s v="Tampa Electric"/>
    <s v="TEC Electric"/>
    <s v="Polk Station"/>
    <s v="POLK STATION UNIT 2 CT"/>
    <x v="13"/>
    <s v="Wire &amp; Cable: 358"/>
    <n v="107142"/>
    <s v="85 LF OF ETHERNET CABLE ; WIRE &amp; CABLE ;"/>
    <d v="2000-07-15T00:00:00"/>
    <d v="2000-07-15T00:00:00"/>
    <s v="H5000"/>
    <n v="2000"/>
    <x v="183"/>
    <s v="Wire &amp; Cable"/>
    <x v="240"/>
    <x v="2"/>
    <s v="Yes"/>
    <s v="345 Accessory Electric Equip"/>
    <x v="113"/>
    <x v="3"/>
    <x v="25"/>
  </r>
  <r>
    <n v="90"/>
    <n v="1086.4100000000001"/>
    <n v="554.43126563760006"/>
    <d v="2019-12-01T00:00:00"/>
    <s v="Tampa Electric"/>
    <s v="TEC Electric"/>
    <s v="Polk Station"/>
    <s v="POLK STATION UNIT 2 CT"/>
    <x v="13"/>
    <s v="Wire &amp; Cable: 358"/>
    <n v="107107"/>
    <s v="90 LF OF 6/PR #18, 600V  SHLD ; WIRE &amp; CABLE ;"/>
    <d v="2000-07-15T00:00:00"/>
    <d v="2000-07-15T00:00:00"/>
    <s v="H5000"/>
    <n v="2000"/>
    <x v="183"/>
    <s v="Wire &amp; Cable"/>
    <x v="240"/>
    <x v="2"/>
    <s v="Yes"/>
    <s v="345 Accessory Electric Equip"/>
    <x v="113"/>
    <x v="3"/>
    <x v="25"/>
  </r>
  <r>
    <n v="900"/>
    <n v="10868.16"/>
    <n v="5546.3846098176"/>
    <d v="2019-12-01T00:00:00"/>
    <s v="Tampa Electric"/>
    <s v="TEC Electric"/>
    <s v="Polk Station"/>
    <s v="POLK STATION UNIT 2 CT"/>
    <x v="13"/>
    <s v="Wire &amp; Cable: 358"/>
    <n v="107037"/>
    <s v="900 LF OF 1/C 1550KCM, ; WIRE &amp; CABLE ; 5KV UNSHIELDED"/>
    <d v="2000-07-15T00:00:00"/>
    <d v="2000-07-15T00:00:00"/>
    <s v="H5000"/>
    <n v="2000"/>
    <x v="183"/>
    <s v="Wire &amp; Cable"/>
    <x v="240"/>
    <x v="2"/>
    <s v="Yes"/>
    <s v="345 Accessory Electric Equip"/>
    <x v="113"/>
    <x v="3"/>
    <x v="25"/>
  </r>
  <r>
    <n v="995"/>
    <n v="12015.99"/>
    <n v="6132.1605504263998"/>
    <d v="2019-12-01T00:00:00"/>
    <s v="Tampa Electric"/>
    <s v="TEC Electric"/>
    <s v="Polk Station"/>
    <s v="POLK STATION UNIT 2 CT"/>
    <x v="13"/>
    <s v="Wire &amp; Cable: 358"/>
    <n v="107112"/>
    <s v="995 LF OF 18/PR #18, 600V SHLD ; WIRE &amp; CABLE ;"/>
    <d v="2000-07-15T00:00:00"/>
    <d v="2000-07-15T00:00:00"/>
    <s v="H5000"/>
    <n v="2000"/>
    <x v="183"/>
    <s v="Wire &amp; Cable"/>
    <x v="240"/>
    <x v="2"/>
    <s v="Yes"/>
    <s v="345 Accessory Electric Equip"/>
    <x v="113"/>
    <x v="3"/>
    <x v="25"/>
  </r>
  <r>
    <n v="1"/>
    <n v="50299.22"/>
    <n v="25669.369947979201"/>
    <d v="2019-12-01T00:00:00"/>
    <s v="Tampa Electric"/>
    <s v="TEC Electric"/>
    <s v="Polk Station"/>
    <s v="POLK STATION UNIT 2 CT"/>
    <x v="13"/>
    <s v="Cable Tray: 046"/>
    <n v="107072"/>
    <s v="CABLE TRAY ; ELECTRCAL BUILDING ;"/>
    <d v="2000-07-15T00:00:00"/>
    <d v="2000-07-15T00:00:00"/>
    <s v="H5000"/>
    <n v="2000"/>
    <x v="103"/>
    <s v="Cable Tray"/>
    <x v="211"/>
    <x v="2"/>
    <s v="Yes"/>
    <s v="345 Accessory Electric Equip"/>
    <x v="113"/>
    <x v="3"/>
    <x v="25"/>
  </r>
  <r>
    <n v="150"/>
    <n v="2515.16"/>
    <n v="1283.5700537375999"/>
    <d v="2019-12-01T00:00:00"/>
    <s v="Tampa Electric"/>
    <s v="TEC Electric"/>
    <s v="Polk Station"/>
    <s v="POLK STATION UNIT 2 CT"/>
    <x v="13"/>
    <s v="Cable Tray: 046"/>
    <n v="107154"/>
    <s v="CABLE TRAY ; RACEWAY ; 12&quot; ALUMINIUM CABLE TRAY"/>
    <d v="2000-07-15T00:00:00"/>
    <d v="2000-07-15T00:00:00"/>
    <s v="H5000"/>
    <n v="2000"/>
    <x v="103"/>
    <s v="Cable Tray"/>
    <x v="354"/>
    <x v="2"/>
    <s v="Yes"/>
    <s v="345 Accessory Electric Equip"/>
    <x v="113"/>
    <x v="3"/>
    <x v="25"/>
  </r>
  <r>
    <n v="1952"/>
    <n v="39272.99"/>
    <n v="20042.3169439464"/>
    <d v="2019-12-01T00:00:00"/>
    <s v="Tampa Electric"/>
    <s v="TEC Electric"/>
    <s v="Polk Station"/>
    <s v="POLK STATION UNIT 2 CT"/>
    <x v="13"/>
    <s v="Cable Tray: 046"/>
    <n v="126280"/>
    <s v="CABLE TRAY ; RACEWAY ; 24&quot; ALUMINIUM CABLE TRAY"/>
    <d v="2000-07-15T00:00:00"/>
    <d v="2000-07-15T00:00:00"/>
    <s v="H5000"/>
    <n v="2000"/>
    <x v="103"/>
    <s v="Cable Tray"/>
    <x v="354"/>
    <x v="2"/>
    <s v="Yes"/>
    <s v="345 Accessory Electric Equip"/>
    <x v="113"/>
    <x v="3"/>
    <x v="25"/>
  </r>
  <r>
    <n v="1"/>
    <n v="6001743.79"/>
    <n v="3062890.0742098298"/>
    <d v="2019-12-01T00:00:00"/>
    <s v="Tampa Electric"/>
    <s v="TEC Electric"/>
    <s v="Polk Station"/>
    <s v="POLK STATION UNIT 2 CT"/>
    <x v="13"/>
    <s v="Enclosure: 110"/>
    <n v="126272"/>
    <s v="ENCLOSURE ; PKG ELECTRICAL CNTRL CAB (PECC) ;"/>
    <d v="2000-07-15T00:00:00"/>
    <d v="2000-07-15T00:00:00"/>
    <s v="H5000"/>
    <n v="2000"/>
    <x v="253"/>
    <s v="Enclosure"/>
    <x v="246"/>
    <x v="2"/>
    <s v="Yes"/>
    <s v="345 Accessory Electric Equip"/>
    <x v="113"/>
    <x v="3"/>
    <x v="25"/>
  </r>
  <r>
    <n v="1"/>
    <n v="5589.14"/>
    <n v="2852.3245957104"/>
    <d v="2019-12-01T00:00:00"/>
    <s v="Tampa Electric"/>
    <s v="TEC Electric"/>
    <s v="Polk Station"/>
    <s v="POLK STATION UNIT 2 CT"/>
    <x v="13"/>
    <s v="Wire &amp; Cable: 358"/>
    <n v="120216"/>
    <s v="WIRE &amp; CABLE ; ELECTRCAL BUILDING ; CONTROL CABLE"/>
    <d v="2000-07-15T00:00:00"/>
    <d v="2000-07-15T00:00:00"/>
    <s v="H5000"/>
    <n v="2000"/>
    <x v="183"/>
    <s v="Wire &amp; Cable"/>
    <x v="211"/>
    <x v="2"/>
    <s v="Yes"/>
    <s v="345 Accessory Electric Equip"/>
    <x v="113"/>
    <x v="3"/>
    <x v="25"/>
  </r>
  <r>
    <n v="1"/>
    <n v="4470.51"/>
    <n v="2281.4503892136004"/>
    <d v="2019-12-01T00:00:00"/>
    <s v="Tampa Electric"/>
    <s v="TEC Electric"/>
    <s v="Polk Station"/>
    <s v="POLK STATION UNIT 2 CT"/>
    <x v="13"/>
    <s v="Wire &amp; Cable: 358"/>
    <n v="107090"/>
    <s v="WIRE &amp; CABLE ; ELECTRCAL BUILDING ; INSTRUMENT WIRE"/>
    <d v="2000-07-15T00:00:00"/>
    <d v="2000-07-15T00:00:00"/>
    <s v="H5000"/>
    <n v="2000"/>
    <x v="183"/>
    <s v="Wire &amp; Cable"/>
    <x v="211"/>
    <x v="2"/>
    <s v="Yes"/>
    <s v="345 Accessory Electric Equip"/>
    <x v="113"/>
    <x v="3"/>
    <x v="25"/>
  </r>
  <r>
    <n v="1"/>
    <n v="122951.98"/>
    <n v="62746.4970720528"/>
    <d v="2019-12-01T00:00:00"/>
    <s v="Tampa Electric"/>
    <s v="TEC Electric"/>
    <s v="Polk Station"/>
    <s v="POLK STATION UNIT 2 CT"/>
    <x v="13"/>
    <s v="Wire &amp; Cable: 358"/>
    <n v="107091"/>
    <s v="WIRE &amp; CABLE ; ELECTRCAL BUILDING ; POWER CABLE"/>
    <d v="2000-07-15T00:00:00"/>
    <d v="2000-07-15T00:00:00"/>
    <s v="H5000"/>
    <n v="2000"/>
    <x v="183"/>
    <s v="Wire &amp; Cable"/>
    <x v="211"/>
    <x v="2"/>
    <s v="Yes"/>
    <s v="345 Accessory Electric Equip"/>
    <x v="113"/>
    <x v="3"/>
    <x v="25"/>
  </r>
  <r>
    <n v="1"/>
    <n v="12294.9"/>
    <n v="6274.4976278639997"/>
    <d v="2019-12-01T00:00:00"/>
    <s v="Tampa Electric"/>
    <s v="TEC Electric"/>
    <s v="Polk Station"/>
    <s v="POLK STATION UNIT 2 CT"/>
    <x v="13"/>
    <s v="Panel: 215"/>
    <n v="107084"/>
    <s v="PANEL ; ELECTRCAL BUILDING ; 2-PWR-PNLL-901"/>
    <d v="2000-07-15T00:00:00"/>
    <d v="2000-07-15T00:00:00"/>
    <s v="H5000"/>
    <n v="2000"/>
    <x v="106"/>
    <s v="Panel"/>
    <x v="211"/>
    <x v="2"/>
    <s v="Yes"/>
    <s v="345 Accessory Electric Equip"/>
    <x v="113"/>
    <x v="3"/>
    <x v="25"/>
  </r>
  <r>
    <n v="1"/>
    <n v="8942.02"/>
    <n v="4563.4111117871998"/>
    <d v="2019-12-01T00:00:00"/>
    <s v="Tampa Electric"/>
    <s v="TEC Electric"/>
    <s v="Polk Station"/>
    <s v="POLK STATION UNIT 2 CT"/>
    <x v="13"/>
    <s v="Panel: 215"/>
    <n v="107085"/>
    <s v="PANEL ; ELECTRCAL BUILDING ; 2-SPU-PNL-1"/>
    <d v="2000-07-15T00:00:00"/>
    <d v="2000-07-15T00:00:00"/>
    <s v="H5000"/>
    <n v="2000"/>
    <x v="106"/>
    <s v="Panel"/>
    <x v="211"/>
    <x v="2"/>
    <s v="Yes"/>
    <s v="345 Accessory Electric Equip"/>
    <x v="113"/>
    <x v="3"/>
    <x v="25"/>
  </r>
  <r>
    <n v="1"/>
    <n v="17079.13"/>
    <n v="3802.1499429044998"/>
    <d v="2019-12-01T00:00:00"/>
    <s v="Tampa Electric"/>
    <s v="TEC Electric"/>
    <s v="Polk Station"/>
    <s v="POLK STATION UNIT 3 CT"/>
    <x v="13"/>
    <s v="Inverter: 182"/>
    <n v="45735813"/>
    <s v="CT3 UPS inverter in substation 3 replaced"/>
    <d v="2014-04-01T00:00:00"/>
    <d v="2014-05-01T00:00:00"/>
    <s v="A2461623"/>
    <n v="2014"/>
    <x v="136"/>
    <s v="Inverter"/>
    <x v="246"/>
    <x v="1"/>
    <s v="Yes"/>
    <s v="345 Accessory Electric Equip"/>
    <x v="114"/>
    <x v="3"/>
    <x v="26"/>
  </r>
  <r>
    <n v="1"/>
    <n v="3957.55"/>
    <n v="1334.4796070709999"/>
    <d v="2019-12-01T00:00:00"/>
    <s v="Tampa Electric"/>
    <s v="TEC Electric"/>
    <s v="Polk Station"/>
    <s v="POLK STATION UNIT 3 CT"/>
    <x v="13"/>
    <s v="Probe: 228"/>
    <n v="25958194"/>
    <s v="Temp Controllers"/>
    <d v="2010-06-08T00:00:00"/>
    <d v="2010-06-01T00:00:00"/>
    <s v="A8198-2009"/>
    <n v="2010"/>
    <x v="11"/>
    <s v="Probe"/>
    <x v="206"/>
    <x v="3"/>
    <s v="Yes"/>
    <s v="345 Accessory Electric Equip"/>
    <x v="114"/>
    <x v="3"/>
    <x v="26"/>
  </r>
  <r>
    <n v="170"/>
    <n v="115737.87"/>
    <n v="57690.422066690699"/>
    <d v="2019-12-01T00:00:00"/>
    <s v="Tampa Electric"/>
    <s v="TEC Electric"/>
    <s v="Polk Station"/>
    <s v="POLK STATION UNIT 3 CT"/>
    <x v="13"/>
    <s v="Duct Bank: 369"/>
    <n v="26869170"/>
    <s v="DUCT BANK ; DUCT BANKS ; DUCT BANKS"/>
    <d v="2002-04-01T00:00:00"/>
    <d v="2000-04-15T00:00:00"/>
    <s v="H5300"/>
    <n v="2002"/>
    <x v="355"/>
    <s v="Duct Bank"/>
    <x v="219"/>
    <x v="2"/>
    <s v="Yes"/>
    <s v="345 Accessory Electric Equip"/>
    <x v="114"/>
    <x v="3"/>
    <x v="26"/>
  </r>
  <r>
    <n v="1"/>
    <n v="17040.13"/>
    <n v="1927.1615112111001"/>
    <d v="2019-12-01T00:00:00"/>
    <s v="Tampa Electric"/>
    <s v="TEC Electric"/>
    <s v="Polk Station"/>
    <s v="POLK STATION UNIT 3 CT"/>
    <x v="13"/>
    <s v="Computer Equipment / DCS System: 368"/>
    <n v="138857817"/>
    <s v="DCS communication module"/>
    <d v="2017-03-08T00:00:00"/>
    <d v="2017-03-01T00:00:00"/>
    <s v="A2617241"/>
    <n v="2017"/>
    <x v="214"/>
    <s v="Computer Equipment / DCS System"/>
    <x v="204"/>
    <x v="3"/>
    <s v="Yes"/>
    <s v="345 Accessory Electric Equip"/>
    <x v="114"/>
    <x v="3"/>
    <x v="26"/>
  </r>
  <r>
    <n v="1"/>
    <n v="204248.34"/>
    <n v="101809.13940286741"/>
    <d v="2019-12-01T00:00:00"/>
    <s v="Tampa Electric"/>
    <s v="TEC Electric"/>
    <s v="Polk Station"/>
    <s v="POLK STATION UNIT 3 CT"/>
    <x v="13"/>
    <s v="Computer Equipment / DCS System: 368"/>
    <n v="26869142"/>
    <s v="DISTIBUTION CONTROL SYSTEM ; DISTRIBUTION CONTROL SYSTEM ; I/O CABINETS THE DCS IN[UT/ OUTPUT CABINETS ARE STEEL ENCLOSURES INCLUDING INTER- NALS LOCATED IN THE ELECTRICAL SUB- STATION BLDG"/>
    <d v="2002-04-01T00:00:00"/>
    <d v="2000-04-15T00:00:00"/>
    <s v="H5300"/>
    <n v="2002"/>
    <x v="214"/>
    <s v="Computer Equipment / DCS System"/>
    <x v="204"/>
    <x v="3"/>
    <s v="Yes"/>
    <s v="345 Accessory Electric Equip"/>
    <x v="114"/>
    <x v="3"/>
    <x v="26"/>
  </r>
  <r>
    <n v="1"/>
    <n v="46942.76"/>
    <n v="23398.975956403599"/>
    <d v="2019-12-01T00:00:00"/>
    <s v="Tampa Electric"/>
    <s v="TEC Electric"/>
    <s v="Polk Station"/>
    <s v="POLK STATION UNIT 3 CT"/>
    <x v="13"/>
    <s v="Computer Equipment / DCS System: 368"/>
    <n v="26869163"/>
    <s v="DISTRIBUTED CONTROL SYSTEM ; DISTRIBUTION CONTROL SYSTEM ; APG APPLICATION PROCESSOR GATEWAY INTERFACE BETWEEN THE DCS AND MARK V"/>
    <d v="2002-04-01T00:00:00"/>
    <d v="2000-04-15T00:00:00"/>
    <s v="H5300"/>
    <n v="2002"/>
    <x v="214"/>
    <s v="Computer Equipment / DCS System"/>
    <x v="204"/>
    <x v="3"/>
    <s v="Yes"/>
    <s v="345 Accessory Electric Equip"/>
    <x v="114"/>
    <x v="3"/>
    <x v="26"/>
  </r>
  <r>
    <n v="1"/>
    <n v="176034.54"/>
    <n v="87745.756085849396"/>
    <d v="2019-12-01T00:00:00"/>
    <s v="Tampa Electric"/>
    <s v="TEC Electric"/>
    <s v="Polk Station"/>
    <s v="POLK STATION UNIT 3 CT"/>
    <x v="13"/>
    <s v="Computer Equipment / DCS System: 368"/>
    <n v="26869135"/>
    <s v="DISTRIBUTED CONTROL SYSTEM ; DISTRIBUTION CONTROL SYSTEM ; PRIMARY OPERATOR STATION"/>
    <d v="2002-04-01T00:00:00"/>
    <d v="2000-04-15T00:00:00"/>
    <s v="H5300"/>
    <n v="2002"/>
    <x v="214"/>
    <s v="Computer Equipment / DCS System"/>
    <x v="204"/>
    <x v="3"/>
    <s v="Yes"/>
    <s v="345 Accessory Electric Equip"/>
    <x v="114"/>
    <x v="3"/>
    <x v="26"/>
  </r>
  <r>
    <n v="1"/>
    <n v="17603.670000000002"/>
    <n v="8774.6832754287007"/>
    <d v="2019-12-01T00:00:00"/>
    <s v="Tampa Electric"/>
    <s v="TEC Electric"/>
    <s v="Polk Station"/>
    <s v="POLK STATION UNIT 3 CT"/>
    <x v="13"/>
    <s v="Battery / Charger: 024"/>
    <n v="26864079"/>
    <s v="125 V DC BATTERY CHARGER ; ELECTRICAL BUILDING ; 3-BYS-CHGR-1A"/>
    <d v="2002-04-01T00:00:00"/>
    <d v="2000-04-15T00:00:00"/>
    <s v="H5300"/>
    <n v="2002"/>
    <x v="19"/>
    <s v="Battery / Charger"/>
    <x v="246"/>
    <x v="3"/>
    <s v="Yes"/>
    <s v="345 Accessory Electric Equip"/>
    <x v="114"/>
    <x v="3"/>
    <x v="26"/>
  </r>
  <r>
    <n v="1"/>
    <n v="17603.670000000002"/>
    <n v="8774.6832754287007"/>
    <d v="2019-12-01T00:00:00"/>
    <s v="Tampa Electric"/>
    <s v="TEC Electric"/>
    <s v="Polk Station"/>
    <s v="POLK STATION UNIT 3 CT"/>
    <x v="13"/>
    <s v="Battery / Charger: 024"/>
    <n v="26864072"/>
    <s v="125 V DC BATTERY CHARGER ; ELECTRICAL BUILDING ; 3-BYS-CHGR-1B"/>
    <d v="2002-04-01T00:00:00"/>
    <d v="2000-04-15T00:00:00"/>
    <s v="H5300"/>
    <n v="2002"/>
    <x v="19"/>
    <s v="Battery / Charger"/>
    <x v="246"/>
    <x v="3"/>
    <s v="Yes"/>
    <s v="345 Accessory Electric Equip"/>
    <x v="114"/>
    <x v="3"/>
    <x v="26"/>
  </r>
  <r>
    <n v="1"/>
    <n v="49430.26"/>
    <n v="24638.8892612786"/>
    <d v="2019-12-01T00:00:00"/>
    <s v="Tampa Electric"/>
    <s v="TEC Electric"/>
    <s v="Polk Station"/>
    <s v="POLK STATION UNIT 3 CT"/>
    <x v="13"/>
    <s v="Battery / Charger: 024"/>
    <n v="26864086"/>
    <s v="BATTERIES ; ELECTRICAL BUILDING ; 3-BVS-BAT-1"/>
    <d v="2002-04-01T00:00:00"/>
    <d v="2000-04-15T00:00:00"/>
    <s v="H5300"/>
    <n v="2002"/>
    <x v="19"/>
    <s v="Battery / Charger"/>
    <x v="246"/>
    <x v="3"/>
    <s v="Yes"/>
    <s v="345 Accessory Electric Equip"/>
    <x v="114"/>
    <x v="3"/>
    <x v="26"/>
  </r>
  <r>
    <n v="1"/>
    <n v="40158.49"/>
    <n v="20017.3049466089"/>
    <d v="2019-12-01T00:00:00"/>
    <s v="Tampa Electric"/>
    <s v="TEC Electric"/>
    <s v="Polk Station"/>
    <s v="POLK STATION UNIT 3 CT"/>
    <x v="13"/>
    <s v="Battery / Charger: 024"/>
    <n v="26864065"/>
    <s v="BATTERY BANK ; ELECTRICAL BUILDING ;"/>
    <d v="2002-04-01T00:00:00"/>
    <d v="2000-04-15T00:00:00"/>
    <s v="H5300"/>
    <n v="2002"/>
    <x v="19"/>
    <s v="Battery / Charger"/>
    <x v="246"/>
    <x v="3"/>
    <s v="Yes"/>
    <s v="345 Accessory Electric Equip"/>
    <x v="114"/>
    <x v="3"/>
    <x v="26"/>
  </r>
  <r>
    <n v="1"/>
    <n v="168320.52"/>
    <n v="83900.644113157206"/>
    <d v="2019-12-01T00:00:00"/>
    <s v="Tampa Electric"/>
    <s v="TEC Electric"/>
    <s v="Polk Station"/>
    <s v="POLK STATION UNIT 3 CT"/>
    <x v="13"/>
    <s v="Battery / Charger: 024"/>
    <n v="26864058"/>
    <s v="BATTERY CHARGER ; ELECTRICAL BUILDING ;"/>
    <d v="2002-04-01T00:00:00"/>
    <d v="2000-04-15T00:00:00"/>
    <s v="H5300"/>
    <n v="2002"/>
    <x v="19"/>
    <s v="Battery / Charger"/>
    <x v="246"/>
    <x v="3"/>
    <s v="Yes"/>
    <s v="345 Accessory Electric Equip"/>
    <x v="114"/>
    <x v="3"/>
    <x v="26"/>
  </r>
  <r>
    <n v="1"/>
    <n v="50582.8"/>
    <n v="17056.440239175998"/>
    <d v="2019-12-01T00:00:00"/>
    <s v="Tampa Electric"/>
    <s v="TEC Electric"/>
    <s v="Polk Station"/>
    <s v="POLK STATION UNIT 3 CT"/>
    <x v="13"/>
    <s v="Battery / Charger: 024"/>
    <n v="26732457"/>
    <s v="Peece 3 Battery replaced"/>
    <d v="2010-07-01T00:00:00"/>
    <d v="2010-07-01T00:00:00"/>
    <s v="A8278-2010"/>
    <n v="2010"/>
    <x v="19"/>
    <s v="Battery / Charger"/>
    <x v="246"/>
    <x v="3"/>
    <s v="Yes"/>
    <s v="345 Accessory Electric Equip"/>
    <x v="114"/>
    <x v="3"/>
    <x v="26"/>
  </r>
  <r>
    <n v="1"/>
    <n v="17603.670000000002"/>
    <n v="8774.6832754287007"/>
    <d v="2019-12-01T00:00:00"/>
    <s v="Tampa Electric"/>
    <s v="TEC Electric"/>
    <s v="Polk Station"/>
    <s v="POLK STATION UNIT 3 CT"/>
    <x v="13"/>
    <s v="Motor - Complete: 205"/>
    <n v="26865437"/>
    <s v="MOTOR CONTROL CENTER ; ELECTRICAL BUILDING ; 4160 MCC ASSEMBLY 3-NNS-MCC-1"/>
    <d v="2002-04-01T00:00:00"/>
    <d v="2000-04-15T00:00:00"/>
    <s v="H5300"/>
    <n v="2002"/>
    <x v="22"/>
    <s v="Motor - Complete"/>
    <x v="285"/>
    <x v="1"/>
    <s v="Yes"/>
    <s v="345 Accessory Electric Equip"/>
    <x v="114"/>
    <x v="3"/>
    <x v="26"/>
  </r>
  <r>
    <n v="1"/>
    <n v="41074.520000000004"/>
    <n v="20473.907071097201"/>
    <d v="2019-12-01T00:00:00"/>
    <s v="Tampa Electric"/>
    <s v="TEC Electric"/>
    <s v="Polk Station"/>
    <s v="POLK STATION UNIT 3 CT"/>
    <x v="13"/>
    <s v="Motor - Complete: 205"/>
    <n v="26865452"/>
    <s v="MOTOR CONTROL CENTER ; ELECTRICAL BUILDING ; 480 V MOTOR CONTROL CENTER 3-EHS-MCC-901"/>
    <d v="2002-04-01T00:00:00"/>
    <d v="2000-04-15T00:00:00"/>
    <s v="H5300"/>
    <n v="2002"/>
    <x v="22"/>
    <s v="Motor - Complete"/>
    <x v="285"/>
    <x v="1"/>
    <s v="Yes"/>
    <s v="345 Accessory Electric Equip"/>
    <x v="114"/>
    <x v="3"/>
    <x v="26"/>
  </r>
  <r>
    <n v="1"/>
    <n v="46942.76"/>
    <n v="23398.975956403599"/>
    <d v="2019-12-01T00:00:00"/>
    <s v="Tampa Electric"/>
    <s v="TEC Electric"/>
    <s v="Polk Station"/>
    <s v="POLK STATION UNIT 3 CT"/>
    <x v="13"/>
    <s v="Motor - Complete: 205"/>
    <n v="26865445"/>
    <s v="MOTOR CONTROL CENTER ; ELECTRICAL BUILDING ; 480 V MOTOR CONTROL CENTER 3-NHS-MCC-STA1"/>
    <d v="2002-04-01T00:00:00"/>
    <d v="2000-04-15T00:00:00"/>
    <s v="H5300"/>
    <n v="2002"/>
    <x v="22"/>
    <s v="Motor - Complete"/>
    <x v="285"/>
    <x v="1"/>
    <s v="Yes"/>
    <s v="345 Accessory Electric Equip"/>
    <x v="114"/>
    <x v="3"/>
    <x v="26"/>
  </r>
  <r>
    <n v="1"/>
    <n v="46942.76"/>
    <n v="23398.975956403599"/>
    <d v="2019-12-01T00:00:00"/>
    <s v="Tampa Electric"/>
    <s v="TEC Electric"/>
    <s v="Polk Station"/>
    <s v="POLK STATION UNIT 3 CT"/>
    <x v="13"/>
    <s v="Motor - Complete: 205"/>
    <n v="26865430"/>
    <s v="MOTOR CONTROL CENTER ; ELECTRICAL BUILDING ; 480 V MOTOR CONTROL CENTER 3-NHS-MCC-STA2"/>
    <d v="2002-04-01T00:00:00"/>
    <d v="2000-04-15T00:00:00"/>
    <s v="H5300"/>
    <n v="2002"/>
    <x v="22"/>
    <s v="Motor - Complete"/>
    <x v="285"/>
    <x v="1"/>
    <s v="Yes"/>
    <s v="345 Accessory Electric Equip"/>
    <x v="114"/>
    <x v="3"/>
    <x v="26"/>
  </r>
  <r>
    <n v="1"/>
    <n v="9561.02"/>
    <n v="675.269983948"/>
    <d v="2019-12-01T00:00:00"/>
    <s v="Tampa Electric"/>
    <s v="TEC Electric"/>
    <s v="Polk Station"/>
    <s v="POLK STATION UNIT 3 CT"/>
    <x v="13"/>
    <s v="Monitor: 204"/>
    <n v="205231190"/>
    <s v="TURBINE TEMPERATURE MONITOR CT 3"/>
    <d v="2018-01-18T00:00:00"/>
    <d v="2018-01-01T00:00:00"/>
    <s v="A2625073"/>
    <n v="2018"/>
    <x v="21"/>
    <s v="Monitor"/>
    <x v="206"/>
    <x v="3"/>
    <s v="Yes"/>
    <s v="345 Accessory Electric Equip"/>
    <x v="114"/>
    <x v="3"/>
    <x v="26"/>
  </r>
  <r>
    <n v="1"/>
    <n v="88017.27"/>
    <n v="43872.878042924705"/>
    <d v="2019-12-01T00:00:00"/>
    <s v="Tampa Electric"/>
    <s v="TEC Electric"/>
    <s v="Polk Station"/>
    <s v="POLK STATION UNIT 3 CT"/>
    <x v="13"/>
    <s v="Bus Duct: 044"/>
    <n v="26864114"/>
    <s v="BUS DUCT ; ELECTRICAL BUILDING ; 4.16 KV BUS DUCT"/>
    <d v="2002-04-01T00:00:00"/>
    <d v="2000-04-15T00:00:00"/>
    <s v="H5300"/>
    <n v="2002"/>
    <x v="321"/>
    <s v="Bus Duct"/>
    <x v="243"/>
    <x v="1"/>
    <s v="Yes"/>
    <s v="345 Accessory Electric Equip"/>
    <x v="114"/>
    <x v="3"/>
    <x v="26"/>
  </r>
  <r>
    <n v="1"/>
    <n v="146695.45000000001"/>
    <n v="73121.463404874507"/>
    <d v="2019-12-01T00:00:00"/>
    <s v="Tampa Electric"/>
    <s v="TEC Electric"/>
    <s v="Polk Station"/>
    <s v="POLK STATION UNIT 3 CT"/>
    <x v="13"/>
    <s v="Bus Duct: 044"/>
    <n v="26864107"/>
    <s v="BUS DUCT ; ELECTRICAL BUILDING ; 480 V BUS DUCT"/>
    <d v="2002-04-01T00:00:00"/>
    <d v="2000-04-15T00:00:00"/>
    <s v="H5300"/>
    <n v="2002"/>
    <x v="321"/>
    <s v="Bus Duct"/>
    <x v="243"/>
    <x v="1"/>
    <s v="Yes"/>
    <s v="345 Accessory Electric Equip"/>
    <x v="114"/>
    <x v="3"/>
    <x v="26"/>
  </r>
  <r>
    <n v="1"/>
    <n v="46996.67"/>
    <n v="23425.847806158701"/>
    <d v="2019-12-01T00:00:00"/>
    <s v="Tampa Electric"/>
    <s v="TEC Electric"/>
    <s v="Polk Station"/>
    <s v="POLK STATION UNIT 3 CT"/>
    <x v="13"/>
    <s v="Bus Duct: 044"/>
    <n v="26864100"/>
    <s v="BUS DUCT ; ISO PHASE BUS DUCT ; ISOLATED PHASE BUS DUCT"/>
    <d v="2002-04-01T00:00:00"/>
    <d v="2000-04-15T00:00:00"/>
    <s v="H5300"/>
    <n v="2002"/>
    <x v="321"/>
    <s v="Bus Duct"/>
    <x v="243"/>
    <x v="1"/>
    <s v="Yes"/>
    <s v="345 Accessory Electric Equip"/>
    <x v="114"/>
    <x v="3"/>
    <x v="26"/>
  </r>
  <r>
    <n v="1"/>
    <n v="152563.69"/>
    <n v="76046.532290180898"/>
    <d v="2019-12-01T00:00:00"/>
    <s v="Tampa Electric"/>
    <s v="TEC Electric"/>
    <s v="Polk Station"/>
    <s v="POLK STATION UNIT 3 CT"/>
    <x v="13"/>
    <s v="Switchgear: 308"/>
    <n v="26868442"/>
    <s v="SWITCHGEAR ; ELECTRICAL BUILDING ; 13.8 KV SWITCHGEAR 3-NPS-SWG-1"/>
    <d v="2002-04-01T00:00:00"/>
    <d v="2000-04-15T00:00:00"/>
    <s v="H5300"/>
    <n v="2002"/>
    <x v="315"/>
    <s v="Switchgear"/>
    <x v="285"/>
    <x v="1"/>
    <s v="Yes"/>
    <s v="345 Accessory Electric Equip"/>
    <x v="114"/>
    <x v="3"/>
    <x v="26"/>
  </r>
  <r>
    <n v="1"/>
    <n v="322731.05"/>
    <n v="160867.74785579048"/>
    <d v="2019-12-01T00:00:00"/>
    <s v="Tampa Electric"/>
    <s v="TEC Electric"/>
    <s v="Polk Station"/>
    <s v="POLK STATION UNIT 3 CT"/>
    <x v="13"/>
    <s v="Switchgear: 308"/>
    <n v="26868435"/>
    <s v="SWITCHGEAR ; ELECTRICAL BUILDING ; 4160 V SWITCHGEAR 3-NNS-SWG-1"/>
    <d v="2002-04-01T00:00:00"/>
    <d v="2000-04-15T00:00:00"/>
    <s v="H5300"/>
    <n v="2002"/>
    <x v="315"/>
    <s v="Switchgear"/>
    <x v="285"/>
    <x v="1"/>
    <s v="Yes"/>
    <s v="345 Accessory Electric Equip"/>
    <x v="114"/>
    <x v="3"/>
    <x v="26"/>
  </r>
  <r>
    <n v="1"/>
    <n v="21123.98"/>
    <n v="10529.408584487799"/>
    <d v="2019-12-01T00:00:00"/>
    <s v="Tampa Electric"/>
    <s v="TEC Electric"/>
    <s v="Polk Station"/>
    <s v="POLK STATION UNIT 3 CT"/>
    <x v="13"/>
    <s v="Switchgear: 308"/>
    <n v="26868449"/>
    <s v="SWITCHGEAR ; ELECTRICAL BUILDING ; 480 V SWITCHGEAR 3-NJS-US-1"/>
    <d v="2002-04-01T00:00:00"/>
    <d v="2000-04-15T00:00:00"/>
    <s v="H5300"/>
    <n v="2002"/>
    <x v="315"/>
    <s v="Switchgear"/>
    <x v="285"/>
    <x v="1"/>
    <s v="Yes"/>
    <s v="345 Accessory Electric Equip"/>
    <x v="114"/>
    <x v="3"/>
    <x v="26"/>
  </r>
  <r>
    <n v="2"/>
    <n v="24728"/>
    <n v="606.90993704000005"/>
    <d v="2019-12-01T00:00:00"/>
    <s v="Tampa Electric"/>
    <s v="TEC Electric"/>
    <s v="Polk Station"/>
    <s v="POLK STATION UNIT 3 CT"/>
    <x v="13"/>
    <s v="Non-unitized: "/>
    <n v="317539816"/>
    <s v="Need remote racking devices (1) for CT-2 sub 2 and (1) for CT-3 sub 3"/>
    <d v="2019-10-10T00:00:00"/>
    <d v="2019-10-01T00:00:00"/>
    <s v="A2719318"/>
    <n v="2019"/>
    <x v="46"/>
    <s v="Non-unitized"/>
    <x v="44"/>
    <x v="1"/>
    <s v="Yes"/>
    <s v="345 Accessory Electric Equip"/>
    <x v="114"/>
    <x v="3"/>
    <x v="26"/>
  </r>
  <r>
    <n v="1"/>
    <n v="104447.5"/>
    <n v="52062.651220475003"/>
    <d v="2019-12-01T00:00:00"/>
    <s v="Tampa Electric"/>
    <s v="TEC Electric"/>
    <s v="Polk Station"/>
    <s v="POLK STATION UNIT 3 CT"/>
    <x v="13"/>
    <s v="Transformer / Rectifier: 320"/>
    <n v="26868561"/>
    <s v="TRANSFORMER / RECTIFIER ; TRANSFORMERS ; KVA 5450 SERIAL# 54415"/>
    <d v="2002-04-01T00:00:00"/>
    <d v="2000-04-15T00:00:00"/>
    <s v="H5300"/>
    <n v="2002"/>
    <x v="225"/>
    <s v="Transformer / Rectifier"/>
    <x v="244"/>
    <x v="1"/>
    <s v="Yes"/>
    <s v="345 Accessory Electric Equip"/>
    <x v="114"/>
    <x v="3"/>
    <x v="26"/>
  </r>
  <r>
    <n v="1"/>
    <n v="42878.1"/>
    <n v="4849.3188722070008"/>
    <d v="2019-12-01T00:00:00"/>
    <s v="Tampa Electric"/>
    <s v="TEC Electric"/>
    <s v="Polk Station"/>
    <s v="POLK STATION UNIT 3 CT"/>
    <x v="13"/>
    <s v="Thermoprobe / Thermocouple: 313"/>
    <n v="149024775"/>
    <s v="UNIT #3 EXHAUST TEMPERATURE MONITOR / THERMOCOUPLE REPL."/>
    <d v="2017-08-01T00:00:00"/>
    <d v="2017-07-01T00:00:00"/>
    <s v="A2607989"/>
    <n v="2017"/>
    <x v="228"/>
    <s v="Thermoprobe / Thermocouple"/>
    <x v="206"/>
    <x v="1"/>
    <s v="Yes"/>
    <s v="345 Accessory Electric Equip"/>
    <x v="114"/>
    <x v="3"/>
    <x v="26"/>
  </r>
  <r>
    <n v="1"/>
    <n v="16430.23"/>
    <n v="8189.7731775503007"/>
    <d v="2019-12-01T00:00:00"/>
    <s v="Tampa Electric"/>
    <s v="TEC Electric"/>
    <s v="Polk Station"/>
    <s v="POLK STATION UNIT 3 CT"/>
    <x v="13"/>
    <s v="Distribution Panel: 097"/>
    <n v="26864905"/>
    <s v="POWER PANEL ; ELECTRICAL BUILDING ; 120 V AC UPS 3-VBS-JNV-1"/>
    <d v="2002-04-01T00:00:00"/>
    <d v="2000-04-15T00:00:00"/>
    <s v="H5300"/>
    <n v="2002"/>
    <x v="318"/>
    <s v="Distribution Panel"/>
    <x v="246"/>
    <x v="2"/>
    <s v="Yes"/>
    <s v="345 Accessory Electric Equip"/>
    <x v="114"/>
    <x v="3"/>
    <x v="26"/>
  </r>
  <r>
    <n v="1"/>
    <n v="16430.23"/>
    <n v="8189.7731775503007"/>
    <d v="2019-12-01T00:00:00"/>
    <s v="Tampa Electric"/>
    <s v="TEC Electric"/>
    <s v="Polk Station"/>
    <s v="POLK STATION UNIT 3 CT"/>
    <x v="13"/>
    <s v="Distribution Panel: 097"/>
    <n v="26864912"/>
    <s v="POWER PANEL ; ELECTRICAL BUILDING ; 120 V AC UPS PNLBD 3-UPS-ACP-1"/>
    <d v="2002-04-01T00:00:00"/>
    <d v="2000-04-15T00:00:00"/>
    <s v="H5300"/>
    <n v="2002"/>
    <x v="318"/>
    <s v="Distribution Panel"/>
    <x v="246"/>
    <x v="2"/>
    <s v="Yes"/>
    <s v="345 Accessory Electric Equip"/>
    <x v="114"/>
    <x v="3"/>
    <x v="26"/>
  </r>
  <r>
    <n v="1"/>
    <n v="29339.09"/>
    <n v="14624.292680974901"/>
    <d v="2019-12-01T00:00:00"/>
    <s v="Tampa Electric"/>
    <s v="TEC Electric"/>
    <s v="Polk Station"/>
    <s v="POLK STATION UNIT 3 CT"/>
    <x v="13"/>
    <s v="Distribution Panel: 097"/>
    <n v="26864926"/>
    <s v="POWER PANEL ; ELECTRICAL BUILDING ; DC POWER PANEL 3-BYS-DCM-1"/>
    <d v="2002-04-01T00:00:00"/>
    <d v="2000-04-15T00:00:00"/>
    <s v="H5300"/>
    <n v="2002"/>
    <x v="318"/>
    <s v="Distribution Panel"/>
    <x v="246"/>
    <x v="2"/>
    <s v="Yes"/>
    <s v="345 Accessory Electric Equip"/>
    <x v="114"/>
    <x v="3"/>
    <x v="26"/>
  </r>
  <r>
    <n v="1"/>
    <n v="29339.09"/>
    <n v="14624.292680974901"/>
    <d v="2019-12-01T00:00:00"/>
    <s v="Tampa Electric"/>
    <s v="TEC Electric"/>
    <s v="Polk Station"/>
    <s v="POLK STATION UNIT 3 CT"/>
    <x v="13"/>
    <s v="Distribution Panel: 097"/>
    <n v="26864919"/>
    <s v="POWER PANEL ; ELECTRICAL BUILDING ; DC POWER PANEL 3-BYS-DCP-1"/>
    <d v="2002-04-01T00:00:00"/>
    <d v="2000-04-15T00:00:00"/>
    <s v="H5300"/>
    <n v="2002"/>
    <x v="318"/>
    <s v="Distribution Panel"/>
    <x v="246"/>
    <x v="2"/>
    <s v="Yes"/>
    <s v="345 Accessory Electric Equip"/>
    <x v="114"/>
    <x v="3"/>
    <x v="26"/>
  </r>
  <r>
    <n v="1"/>
    <n v="24645.34"/>
    <n v="12284.657274037399"/>
    <d v="2019-12-01T00:00:00"/>
    <s v="Tampa Electric"/>
    <s v="TEC Electric"/>
    <s v="Polk Station"/>
    <s v="POLK STATION UNIT 3 CT"/>
    <x v="13"/>
    <s v="Distribution Panel: 097"/>
    <n v="26864933"/>
    <s v="POWER PANEL ; ELECTRICAL BUILDING ; FIBER OPTIC TELECOM CABINET"/>
    <d v="2002-04-01T00:00:00"/>
    <d v="2000-04-15T00:00:00"/>
    <s v="H5300"/>
    <n v="2002"/>
    <x v="318"/>
    <s v="Distribution Panel"/>
    <x v="355"/>
    <x v="2"/>
    <s v="Yes"/>
    <s v="345 Accessory Electric Equip"/>
    <x v="114"/>
    <x v="3"/>
    <x v="26"/>
  </r>
  <r>
    <n v="1"/>
    <n v="21123.98"/>
    <n v="10529.408584487799"/>
    <d v="2019-12-01T00:00:00"/>
    <s v="Tampa Electric"/>
    <s v="TEC Electric"/>
    <s v="Polk Station"/>
    <s v="POLK STATION UNIT 3 CT"/>
    <x v="13"/>
    <s v="Distribution Panel: 097"/>
    <n v="26864940"/>
    <s v="POWER PANEL ; ELECTRICAL BUILDING ; PDWL- VAC BREAKER TEST CABINET"/>
    <d v="2002-04-01T00:00:00"/>
    <d v="2000-04-15T00:00:00"/>
    <s v="H5300"/>
    <n v="2002"/>
    <x v="318"/>
    <s v="Distribution Panel"/>
    <x v="355"/>
    <x v="2"/>
    <s v="Yes"/>
    <s v="345 Accessory Electric Equip"/>
    <x v="114"/>
    <x v="3"/>
    <x v="26"/>
  </r>
  <r>
    <n v="1"/>
    <n v="5868.24"/>
    <n v="2925.0688853063998"/>
    <d v="2019-12-01T00:00:00"/>
    <s v="Tampa Electric"/>
    <s v="TEC Electric"/>
    <s v="Polk Station"/>
    <s v="POLK STATION UNIT 3 CT"/>
    <x v="13"/>
    <s v="Transformer: 319"/>
    <n v="26868547"/>
    <s v="TRANSFORMER ; ELECTRICAL BUILDING ; 480 V - 120 V ISOL TRANSFORMER 3-ISOL-X-1"/>
    <d v="2002-04-01T00:00:00"/>
    <d v="2000-04-15T00:00:00"/>
    <s v="H5300"/>
    <n v="2002"/>
    <x v="127"/>
    <s v="Transformer"/>
    <x v="244"/>
    <x v="1"/>
    <s v="Yes"/>
    <s v="345 Accessory Electric Equip"/>
    <x v="114"/>
    <x v="3"/>
    <x v="26"/>
  </r>
  <r>
    <n v="1"/>
    <n v="8215.11"/>
    <n v="4094.8840964871001"/>
    <d v="2019-12-01T00:00:00"/>
    <s v="Tampa Electric"/>
    <s v="TEC Electric"/>
    <s v="Polk Station"/>
    <s v="POLK STATION UNIT 3 CT"/>
    <x v="13"/>
    <s v="Transformer: 319"/>
    <n v="26868533"/>
    <s v="TRANSFORMER ; ELECTRICAL BUILDING ; LIGHTING TRANSFORMER 3-PWR-XL-901"/>
    <d v="2002-04-01T00:00:00"/>
    <d v="2000-04-15T00:00:00"/>
    <s v="H5300"/>
    <n v="2002"/>
    <x v="127"/>
    <s v="Transformer"/>
    <x v="244"/>
    <x v="1"/>
    <s v="Yes"/>
    <s v="345 Accessory Electric Equip"/>
    <x v="114"/>
    <x v="3"/>
    <x v="26"/>
  </r>
  <r>
    <n v="1"/>
    <n v="3835505.77"/>
    <n v="1911837.03925541"/>
    <d v="2019-12-01T00:00:00"/>
    <s v="Tampa Electric"/>
    <s v="TEC Electric"/>
    <s v="Polk Station"/>
    <s v="POLK STATION UNIT 3 CT"/>
    <x v="13"/>
    <s v="Transformer: 319"/>
    <n v="26868526"/>
    <s v="TRANSFORMER ; TRANSFORMERS ;"/>
    <d v="2002-04-01T00:00:00"/>
    <d v="2000-04-15T00:00:00"/>
    <s v="H5300"/>
    <n v="2002"/>
    <x v="127"/>
    <s v="Transformer"/>
    <x v="244"/>
    <x v="1"/>
    <s v="Yes"/>
    <s v="345 Accessory Electric Equip"/>
    <x v="114"/>
    <x v="3"/>
    <x v="26"/>
  </r>
  <r>
    <n v="1"/>
    <n v="45461.69"/>
    <n v="22660.725343960901"/>
    <d v="2019-12-01T00:00:00"/>
    <s v="Tampa Electric"/>
    <s v="TEC Electric"/>
    <s v="Polk Station"/>
    <s v="POLK STATION UNIT 3 CT"/>
    <x v="13"/>
    <s v="Transformer: 319"/>
    <n v="26868505"/>
    <s v="TRANSFORMER ; TRANSFORMERS ; CAST COIL TRANSFORMER (3-FGS-XS-1A) A 750 KVA CAST COIL TRANSFROMER MANUFACTURED BY THE SQUARE D COMPANY."/>
    <d v="2002-04-01T00:00:00"/>
    <d v="2000-04-15T00:00:00"/>
    <s v="H5300"/>
    <n v="2002"/>
    <x v="127"/>
    <s v="Transformer"/>
    <x v="244"/>
    <x v="1"/>
    <s v="Yes"/>
    <s v="345 Accessory Electric Equip"/>
    <x v="114"/>
    <x v="3"/>
    <x v="26"/>
  </r>
  <r>
    <n v="1"/>
    <n v="58141.15"/>
    <n v="28980.898671651499"/>
    <d v="2019-12-01T00:00:00"/>
    <s v="Tampa Electric"/>
    <s v="TEC Electric"/>
    <s v="Polk Station"/>
    <s v="POLK STATION UNIT 3 CT"/>
    <x v="13"/>
    <s v="Transformer: 319"/>
    <n v="26868512"/>
    <s v="TRANSFORMER ; TRANSFORMERS ; CAST COIL TRANSFORMER (3-NJS-XS-1A) A 2000 KVA CAST COIL TRANSFROMER MANUFACTURED BY THE SQUARE D COMPANY."/>
    <d v="2002-04-01T00:00:00"/>
    <d v="2000-04-15T00:00:00"/>
    <s v="H5300"/>
    <n v="2002"/>
    <x v="127"/>
    <s v="Transformer"/>
    <x v="244"/>
    <x v="1"/>
    <s v="Yes"/>
    <s v="345 Accessory Electric Equip"/>
    <x v="114"/>
    <x v="3"/>
    <x v="26"/>
  </r>
  <r>
    <n v="1"/>
    <n v="85428.31"/>
    <n v="42582.391228939101"/>
    <d v="2019-12-01T00:00:00"/>
    <s v="Tampa Electric"/>
    <s v="TEC Electric"/>
    <s v="Polk Station"/>
    <s v="POLK STATION UNIT 3 CT"/>
    <x v="13"/>
    <s v="Transformer: 319"/>
    <n v="26868540"/>
    <s v="TRANSFORMER ; TRANSFORMERS ; CAST COIL TRANSFORMER (3-NNS-XS-1A) A 3750 KVA CAST COIL TRANSFROMER MANUFACTURED BY THE SQUARE D COMPANY."/>
    <d v="2002-04-01T00:00:00"/>
    <d v="2000-04-15T00:00:00"/>
    <s v="H5300"/>
    <n v="2002"/>
    <x v="127"/>
    <s v="Transformer"/>
    <x v="244"/>
    <x v="1"/>
    <s v="Yes"/>
    <s v="345 Accessory Electric Equip"/>
    <x v="114"/>
    <x v="3"/>
    <x v="26"/>
  </r>
  <r>
    <n v="1"/>
    <n v="34355.270000000004"/>
    <n v="17124.645775104698"/>
    <d v="2019-12-01T00:00:00"/>
    <s v="Tampa Electric"/>
    <s v="TEC Electric"/>
    <s v="Polk Station"/>
    <s v="POLK STATION UNIT 3 CT"/>
    <x v="13"/>
    <s v="Transformer: 319"/>
    <n v="26868519"/>
    <s v="TRANSFORMER ; TRANSFORMERS ; CAST COIL TRANSFORMER (3-PWR-X-901) A 300 KVA CAST COIL TRANSFROMER MANUFACTURED BY THE SQUARE D COMPANY."/>
    <d v="2002-04-01T00:00:00"/>
    <d v="2000-04-15T00:00:00"/>
    <s v="H5300"/>
    <n v="2002"/>
    <x v="127"/>
    <s v="Transformer"/>
    <x v="244"/>
    <x v="1"/>
    <s v="Yes"/>
    <s v="345 Accessory Electric Equip"/>
    <x v="114"/>
    <x v="3"/>
    <x v="26"/>
  </r>
  <r>
    <n v="1"/>
    <n v="43152.87"/>
    <n v="21509.876444840698"/>
    <d v="2019-12-01T00:00:00"/>
    <s v="Tampa Electric"/>
    <s v="TEC Electric"/>
    <s v="Polk Station"/>
    <s v="POLK STATION UNIT 3 CT"/>
    <x v="13"/>
    <s v="Transformer: 319"/>
    <n v="26868498"/>
    <s v="TRANSFORMER ; TRANSFORMERS ; CAST COIL TRANSFORMER WATER INJ. PUMPS 500 KVA CAST COIL TRANSFROMER MANUFACTURED BY THE SQUARE D COMPANY."/>
    <d v="2002-04-01T00:00:00"/>
    <d v="2000-04-15T00:00:00"/>
    <s v="H5300"/>
    <n v="2002"/>
    <x v="127"/>
    <s v="Transformer"/>
    <x v="244"/>
    <x v="1"/>
    <s v="Yes"/>
    <s v="345 Accessory Electric Equip"/>
    <x v="114"/>
    <x v="3"/>
    <x v="26"/>
  </r>
  <r>
    <n v="1"/>
    <n v="293898.34000000003"/>
    <n v="146495.86413936742"/>
    <d v="2019-12-01T00:00:00"/>
    <s v="Tampa Electric"/>
    <s v="TEC Electric"/>
    <s v="Polk Station"/>
    <s v="POLK STATION UNIT 3 CT"/>
    <x v="13"/>
    <s v="Transformer: 319"/>
    <n v="26868491"/>
    <s v="TRANSFORMER ; TRANSFORMERS ; ISOPHASE BUS POTENTIAL TRANFORMER"/>
    <d v="2002-04-01T00:00:00"/>
    <d v="2000-04-15T00:00:00"/>
    <s v="H5300"/>
    <n v="2002"/>
    <x v="127"/>
    <s v="Transformer"/>
    <x v="244"/>
    <x v="1"/>
    <s v="Yes"/>
    <s v="345 Accessory Electric Equip"/>
    <x v="114"/>
    <x v="3"/>
    <x v="26"/>
  </r>
  <r>
    <n v="150"/>
    <n v="48156.36"/>
    <n v="24003.904111899603"/>
    <d v="2019-12-01T00:00:00"/>
    <s v="Tampa Electric"/>
    <s v="TEC Electric"/>
    <s v="Polk Station"/>
    <s v="POLK STATION UNIT 3 CT"/>
    <x v="13"/>
    <s v="Grounding: 155"/>
    <n v="26865297"/>
    <s v="CATHODIC PROTECTION SYSTEM ; PROTECTIVE EQUIPMENT ; CATHODIC PROTECTION CONSISTING OF CONDUIT, WIRE AND ELECTRODES"/>
    <d v="2002-04-01T00:00:00"/>
    <d v="2000-04-15T00:00:00"/>
    <s v="H5300"/>
    <n v="2002"/>
    <x v="85"/>
    <s v="Grounding"/>
    <x v="265"/>
    <x v="2"/>
    <s v="Yes"/>
    <s v="345 Accessory Electric Equip"/>
    <x v="114"/>
    <x v="3"/>
    <x v="26"/>
  </r>
  <r>
    <n v="1"/>
    <n v="29339.09"/>
    <n v="14624.292680974901"/>
    <d v="2019-12-01T00:00:00"/>
    <s v="Tampa Electric"/>
    <s v="TEC Electric"/>
    <s v="Polk Station"/>
    <s v="POLK STATION UNIT 3 CT"/>
    <x v="13"/>
    <s v="Conduit: 067"/>
    <n v="26864163"/>
    <s v="CONDUIT ; ELECTRICAL BUILDING ; CONDUIT - ALUMINUM"/>
    <d v="2002-04-01T00:00:00"/>
    <d v="2000-04-15T00:00:00"/>
    <s v="H5300"/>
    <n v="2002"/>
    <x v="319"/>
    <s v="Conduit"/>
    <x v="354"/>
    <x v="2"/>
    <s v="Yes"/>
    <s v="345 Accessory Electric Equip"/>
    <x v="114"/>
    <x v="3"/>
    <x v="26"/>
  </r>
  <r>
    <n v="1"/>
    <n v="64546.42"/>
    <n v="32173.654247256203"/>
    <d v="2019-12-01T00:00:00"/>
    <s v="Tampa Electric"/>
    <s v="TEC Electric"/>
    <s v="Polk Station"/>
    <s v="POLK STATION UNIT 3 CT"/>
    <x v="13"/>
    <s v="Conduit: 067"/>
    <n v="26864156"/>
    <s v="CONDUIT ; ELECTRICAL BUILDING ; LCI JUNCTION BOX 3-PWR-JB-901"/>
    <d v="2002-04-01T00:00:00"/>
    <d v="2000-04-15T00:00:00"/>
    <s v="H5300"/>
    <n v="2002"/>
    <x v="319"/>
    <s v="Conduit"/>
    <x v="211"/>
    <x v="2"/>
    <s v="Yes"/>
    <s v="345 Accessory Electric Equip"/>
    <x v="114"/>
    <x v="3"/>
    <x v="26"/>
  </r>
  <r>
    <n v="12"/>
    <n v="8169.66"/>
    <n v="4072.2291981126004"/>
    <d v="2019-12-01T00:00:00"/>
    <s v="Tampa Electric"/>
    <s v="TEC Electric"/>
    <s v="Polk Station"/>
    <s v="POLK STATION UNIT 3 CT"/>
    <x v="13"/>
    <s v="Foundation: 147"/>
    <n v="26865248"/>
    <s v="FOUNDATION ; ISO PHASE BUS DUCT ; BUS ACCCESSORY FOUNDATION"/>
    <d v="2002-04-01T00:00:00"/>
    <d v="2000-04-15T00:00:00"/>
    <s v="H5300"/>
    <n v="2002"/>
    <x v="87"/>
    <s v="Foundation"/>
    <x v="243"/>
    <x v="2"/>
    <s v="Yes"/>
    <s v="345 Accessory Electric Equip"/>
    <x v="114"/>
    <x v="3"/>
    <x v="26"/>
  </r>
  <r>
    <n v="16"/>
    <n v="10892.880000000001"/>
    <n v="5429.6389308168"/>
    <d v="2019-12-01T00:00:00"/>
    <s v="Tampa Electric"/>
    <s v="TEC Electric"/>
    <s v="Polk Station"/>
    <s v="POLK STATION UNIT 3 CT"/>
    <x v="13"/>
    <s v="Foundation: 147"/>
    <n v="26865255"/>
    <s v="FOUNDATION ; ISO PHASE BUS DUCT ; ISOLATION PHASE BUS SUPPORT FOUNDATIONS"/>
    <d v="2002-04-01T00:00:00"/>
    <d v="2000-04-15T00:00:00"/>
    <s v="H5300"/>
    <n v="2002"/>
    <x v="87"/>
    <s v="Foundation"/>
    <x v="243"/>
    <x v="2"/>
    <s v="Yes"/>
    <s v="345 Accessory Electric Equip"/>
    <x v="114"/>
    <x v="3"/>
    <x v="26"/>
  </r>
  <r>
    <n v="37"/>
    <n v="25189.78"/>
    <n v="12556.037535225802"/>
    <d v="2019-12-01T00:00:00"/>
    <s v="Tampa Electric"/>
    <s v="TEC Electric"/>
    <s v="Polk Station"/>
    <s v="POLK STATION UNIT 3 CT"/>
    <x v="13"/>
    <s v="Foundation: 147"/>
    <n v="26865269"/>
    <s v="FOUNDATION ; PROTECTIVE EQUIPMENT ; GENERATOR CIRCUIT BREAKER FOUNDATION"/>
    <d v="2002-04-01T00:00:00"/>
    <d v="2000-04-15T00:00:00"/>
    <s v="H5300"/>
    <n v="2002"/>
    <x v="87"/>
    <s v="Foundation"/>
    <x v="265"/>
    <x v="2"/>
    <s v="Yes"/>
    <s v="345 Accessory Electric Equip"/>
    <x v="114"/>
    <x v="3"/>
    <x v="26"/>
  </r>
  <r>
    <n v="17"/>
    <n v="11573.68"/>
    <n v="5768.9888717048007"/>
    <d v="2019-12-01T00:00:00"/>
    <s v="Tampa Electric"/>
    <s v="TEC Electric"/>
    <s v="Polk Station"/>
    <s v="POLK STATION UNIT 3 CT"/>
    <x v="13"/>
    <s v="Foundation: 147"/>
    <n v="26865276"/>
    <s v="FOUNDATION ; TRANSFORMERS ; AUXILIARY TRANSFORMER FOUNDATIONS (2 EA)"/>
    <d v="2002-04-01T00:00:00"/>
    <d v="2000-04-15T00:00:00"/>
    <s v="H5300"/>
    <n v="2002"/>
    <x v="87"/>
    <s v="Foundation"/>
    <x v="244"/>
    <x v="2"/>
    <s v="Yes"/>
    <s v="345 Accessory Electric Equip"/>
    <x v="114"/>
    <x v="3"/>
    <x v="26"/>
  </r>
  <r>
    <n v="11"/>
    <n v="7488.85"/>
    <n v="3732.8742726484998"/>
    <d v="2019-12-01T00:00:00"/>
    <s v="Tampa Electric"/>
    <s v="TEC Electric"/>
    <s v="Polk Station"/>
    <s v="POLK STATION UNIT 3 CT"/>
    <x v="13"/>
    <s v="Foundation: 147"/>
    <n v="26865283"/>
    <s v="FOUNDATION ; TRANSFORMERS ; ISOLATION TRANSFORMER FOUNDATION"/>
    <d v="2002-04-01T00:00:00"/>
    <d v="2000-04-15T00:00:00"/>
    <s v="H5300"/>
    <n v="2002"/>
    <x v="87"/>
    <s v="Foundation"/>
    <x v="244"/>
    <x v="2"/>
    <s v="Yes"/>
    <s v="345 Accessory Electric Equip"/>
    <x v="114"/>
    <x v="3"/>
    <x v="26"/>
  </r>
  <r>
    <n v="1"/>
    <n v="93885.51"/>
    <n v="46797.946928231104"/>
    <d v="2019-12-01T00:00:00"/>
    <s v="Tampa Electric"/>
    <s v="TEC Electric"/>
    <s v="Polk Station"/>
    <s v="POLK STATION UNIT 3 CT"/>
    <x v="13"/>
    <s v="Grounding: 155"/>
    <n v="26865311"/>
    <s v="GROUNDING SYSTEM ; ELECTRICAL BUILDING ;"/>
    <d v="2002-04-01T00:00:00"/>
    <d v="2000-04-15T00:00:00"/>
    <s v="H5300"/>
    <n v="2002"/>
    <x v="85"/>
    <s v="Grounding"/>
    <x v="265"/>
    <x v="2"/>
    <s v="Yes"/>
    <s v="345 Accessory Electric Equip"/>
    <x v="114"/>
    <x v="3"/>
    <x v="26"/>
  </r>
  <r>
    <n v="12500"/>
    <n v="190255.33000000002"/>
    <n v="94834.217081561306"/>
    <d v="2019-12-01T00:00:00"/>
    <s v="Tampa Electric"/>
    <s v="TEC Electric"/>
    <s v="Polk Station"/>
    <s v="POLK STATION UNIT 3 CT"/>
    <x v="13"/>
    <s v="Grounding: 155"/>
    <n v="26865304"/>
    <s v="GROUNDING SYSTEM ; PROTECTIVE EQUIPMENT ; GROUNDING WIRE AND RODS - 2/0 AND 4/0 WIRE"/>
    <d v="2002-04-01T00:00:00"/>
    <d v="2000-04-15T00:00:00"/>
    <s v="H5300"/>
    <n v="2002"/>
    <x v="85"/>
    <s v="Grounding"/>
    <x v="265"/>
    <x v="2"/>
    <s v="Yes"/>
    <s v="345 Accessory Electric Equip"/>
    <x v="114"/>
    <x v="3"/>
    <x v="26"/>
  </r>
  <r>
    <n v="4"/>
    <n v="5199.0600000000004"/>
    <n v="2591.5110218466002"/>
    <d v="2019-12-01T00:00:00"/>
    <s v="Tampa Electric"/>
    <s v="TEC Electric"/>
    <s v="Polk Station"/>
    <s v="POLK STATION UNIT 3 CT"/>
    <x v="13"/>
    <s v="Manhole / Vault / Handhole: 197"/>
    <n v="26865409"/>
    <s v="MANHOLE ; RACEWAY ;"/>
    <d v="2002-04-01T00:00:00"/>
    <d v="2000-04-15T00:00:00"/>
    <s v="H5300"/>
    <n v="2002"/>
    <x v="92"/>
    <s v="Manhole / Vault / Handhole"/>
    <x v="354"/>
    <x v="2"/>
    <s v="Yes"/>
    <s v="345 Accessory Electric Equip"/>
    <x v="114"/>
    <x v="3"/>
    <x v="26"/>
  </r>
  <r>
    <n v="1"/>
    <n v="387542.99"/>
    <n v="193173.75256765389"/>
    <d v="2019-12-01T00:00:00"/>
    <s v="Tampa Electric"/>
    <s v="TEC Electric"/>
    <s v="Polk Station"/>
    <s v="POLK STATION UNIT 3 CT"/>
    <x v="13"/>
    <s v="Circuit Breaker: 055"/>
    <n v="26864142"/>
    <s v="CIRCUIT BREAKER ; PROTECTIVE EQUIPMENT ; GENERATOR CIRCUIT BREAKER (1-GML-BKR-001B) CIRCUIT BREAKER"/>
    <d v="2002-04-01T00:00:00"/>
    <d v="2000-04-15T00:00:00"/>
    <s v="H5300"/>
    <n v="2002"/>
    <x v="302"/>
    <s v="Circuit Breaker"/>
    <x v="265"/>
    <x v="1"/>
    <s v="Yes"/>
    <s v="345 Accessory Electric Equip"/>
    <x v="114"/>
    <x v="3"/>
    <x v="26"/>
  </r>
  <r>
    <n v="1"/>
    <n v="25818.78"/>
    <n v="12869.5673719158"/>
    <d v="2019-12-01T00:00:00"/>
    <s v="Tampa Electric"/>
    <s v="TEC Electric"/>
    <s v="Polk Station"/>
    <s v="POLK STATION UNIT 3 CT"/>
    <x v="13"/>
    <s v="Control Panel / Station: 068"/>
    <n v="26864184"/>
    <s v="CONTROL PANEL ; ELECTRICAL BUILDING ; 120 V POWER PANEL 3-EDS-PNLL-901"/>
    <d v="2002-04-01T00:00:00"/>
    <d v="2000-04-15T00:00:00"/>
    <s v="H5300"/>
    <n v="2002"/>
    <x v="125"/>
    <s v="Control Panel / Station"/>
    <x v="246"/>
    <x v="1"/>
    <s v="Yes"/>
    <s v="345 Accessory Electric Equip"/>
    <x v="114"/>
    <x v="3"/>
    <x v="26"/>
  </r>
  <r>
    <n v="1"/>
    <n v="35835.050000000003"/>
    <n v="17862.2533772305"/>
    <d v="2019-12-01T00:00:00"/>
    <s v="Tampa Electric"/>
    <s v="TEC Electric"/>
    <s v="Polk Station"/>
    <s v="POLK STATION UNIT 3 CT"/>
    <x v="13"/>
    <s v="Control Panel / Station: 068"/>
    <n v="26864191"/>
    <s v="CONTROL PANEL ; ELECTRICAL BUILDING ; 120 V POWER PANEL TRANSFORMER 3-EDS-XL-901"/>
    <d v="2002-04-01T00:00:00"/>
    <d v="2000-04-15T00:00:00"/>
    <s v="H5300"/>
    <n v="2002"/>
    <x v="125"/>
    <s v="Control Panel / Station"/>
    <x v="246"/>
    <x v="1"/>
    <s v="Yes"/>
    <s v="345 Accessory Electric Equip"/>
    <x v="114"/>
    <x v="3"/>
    <x v="26"/>
  </r>
  <r>
    <n v="1"/>
    <n v="26183.5"/>
    <n v="13051.364831435001"/>
    <d v="2019-12-01T00:00:00"/>
    <s v="Tampa Electric"/>
    <s v="TEC Electric"/>
    <s v="Polk Station"/>
    <s v="POLK STATION UNIT 3 CT"/>
    <x v="13"/>
    <s v="Control Panel / Station: 068"/>
    <n v="26864170"/>
    <s v="CONTROL PANEL ; FUEL GAS CONDITIONING ; GAS CONDITIONING CONTROL PANEL 3-FGS-JB-901 S# 281-610"/>
    <d v="2002-04-01T00:00:00"/>
    <d v="2000-04-15T00:00:00"/>
    <s v="H5300"/>
    <n v="2002"/>
    <x v="125"/>
    <s v="Control Panel / Station"/>
    <x v="227"/>
    <x v="1"/>
    <s v="Yes"/>
    <s v="345 Accessory Electric Equip"/>
    <x v="114"/>
    <x v="3"/>
    <x v="26"/>
  </r>
  <r>
    <n v="19"/>
    <n v="23006.760000000002"/>
    <n v="11467.894603443599"/>
    <d v="2019-12-01T00:00:00"/>
    <s v="Tampa Electric"/>
    <s v="TEC Electric"/>
    <s v="Polk Station"/>
    <s v="POLK STATION UNIT 3 CT"/>
    <x v="13"/>
    <s v="Control Panel / Station: 068"/>
    <n v="26864198"/>
    <s v="CONTROL PANEL ; RACEWAY ;"/>
    <d v="2002-04-01T00:00:00"/>
    <d v="2000-04-15T00:00:00"/>
    <s v="H5300"/>
    <n v="2002"/>
    <x v="125"/>
    <s v="Control Panel / Station"/>
    <x v="354"/>
    <x v="1"/>
    <s v="Yes"/>
    <s v="345 Accessory Electric Equip"/>
    <x v="114"/>
    <x v="3"/>
    <x v="26"/>
  </r>
  <r>
    <n v="1110"/>
    <n v="14073.84"/>
    <n v="7015.2126499224005"/>
    <d v="2019-12-01T00:00:00"/>
    <s v="Tampa Electric"/>
    <s v="TEC Electric"/>
    <s v="Polk Station"/>
    <s v="POLK STATION UNIT 3 CT"/>
    <x v="13"/>
    <s v="Wire &amp; Cable: 358"/>
    <n v="26868841"/>
    <s v="1110 LF OF 2/C #12, 600V ; WIRE &amp; CABLE ;"/>
    <d v="2002-04-01T00:00:00"/>
    <d v="2000-04-15T00:00:00"/>
    <s v="H5300"/>
    <n v="2002"/>
    <x v="183"/>
    <s v="Wire &amp; Cable"/>
    <x v="240"/>
    <x v="2"/>
    <s v="Yes"/>
    <s v="345 Accessory Electric Equip"/>
    <x v="114"/>
    <x v="3"/>
    <x v="26"/>
  </r>
  <r>
    <n v="115"/>
    <n v="1457.81"/>
    <n v="726.65648843409997"/>
    <d v="2019-12-01T00:00:00"/>
    <s v="Tampa Electric"/>
    <s v="TEC Electric"/>
    <s v="Polk Station"/>
    <s v="POLK STATION UNIT 3 CT"/>
    <x v="13"/>
    <s v="Wire &amp; Cable: 358"/>
    <n v="26868897"/>
    <s v="115 LF OF 3/C #4/0 W/G, 5KV UNSHIEL ; WIRE &amp; CABLE ;"/>
    <d v="2002-04-01T00:00:00"/>
    <d v="2000-04-15T00:00:00"/>
    <s v="H5300"/>
    <n v="2002"/>
    <x v="183"/>
    <s v="Wire &amp; Cable"/>
    <x v="240"/>
    <x v="2"/>
    <s v="Yes"/>
    <s v="345 Accessory Electric Equip"/>
    <x v="114"/>
    <x v="3"/>
    <x v="26"/>
  </r>
  <r>
    <n v="1195"/>
    <n v="15151.08"/>
    <n v="7552.1711257187999"/>
    <d v="2019-12-01T00:00:00"/>
    <s v="Tampa Electric"/>
    <s v="TEC Electric"/>
    <s v="Polk Station"/>
    <s v="POLK STATION UNIT 3 CT"/>
    <x v="13"/>
    <s v="Wire &amp; Cable: 358"/>
    <n v="26868680"/>
    <s v="1195 LF OF 4/C #10, 600V ; WIRE &amp; CABLE ;"/>
    <d v="2002-04-01T00:00:00"/>
    <d v="2000-04-15T00:00:00"/>
    <s v="H5300"/>
    <n v="2002"/>
    <x v="183"/>
    <s v="Wire &amp; Cable"/>
    <x v="240"/>
    <x v="2"/>
    <s v="Yes"/>
    <s v="345 Accessory Electric Equip"/>
    <x v="114"/>
    <x v="3"/>
    <x v="26"/>
  </r>
  <r>
    <n v="1235"/>
    <n v="15658.51"/>
    <n v="7805.1034707611007"/>
    <d v="2019-12-01T00:00:00"/>
    <s v="Tampa Electric"/>
    <s v="TEC Electric"/>
    <s v="Polk Station"/>
    <s v="POLK STATION UNIT 3 CT"/>
    <x v="13"/>
    <s v="Wire &amp; Cable: 358"/>
    <n v="26868687"/>
    <s v="1235 LF OF 4/C #8, 600V ; WIRE &amp; CABLE ;"/>
    <d v="2002-04-01T00:00:00"/>
    <d v="2000-04-15T00:00:00"/>
    <s v="H5300"/>
    <n v="2002"/>
    <x v="183"/>
    <s v="Wire &amp; Cable"/>
    <x v="240"/>
    <x v="2"/>
    <s v="Yes"/>
    <s v="345 Accessory Electric Equip"/>
    <x v="114"/>
    <x v="3"/>
    <x v="26"/>
  </r>
  <r>
    <n v="1250"/>
    <n v="15848.800000000001"/>
    <n v="7899.9549693680001"/>
    <d v="2019-12-01T00:00:00"/>
    <s v="Tampa Electric"/>
    <s v="TEC Electric"/>
    <s v="Polk Station"/>
    <s v="POLK STATION UNIT 3 CT"/>
    <x v="13"/>
    <s v="Wire &amp; Cable: 358"/>
    <n v="26869051"/>
    <s v="1250 LF OF 2/C #16, UNSHIELDED ; WIRE &amp; CABLE ;"/>
    <d v="2002-04-01T00:00:00"/>
    <d v="2000-04-15T00:00:00"/>
    <s v="H5300"/>
    <n v="2002"/>
    <x v="183"/>
    <s v="Wire &amp; Cable"/>
    <x v="240"/>
    <x v="2"/>
    <s v="Yes"/>
    <s v="345 Accessory Electric Equip"/>
    <x v="114"/>
    <x v="3"/>
    <x v="26"/>
  </r>
  <r>
    <n v="1325"/>
    <n v="16799.170000000002"/>
    <n v="8373.6741281837003"/>
    <d v="2019-12-01T00:00:00"/>
    <s v="Tampa Electric"/>
    <s v="TEC Electric"/>
    <s v="Polk Station"/>
    <s v="POLK STATION UNIT 3 CT"/>
    <x v="13"/>
    <s v="Wire &amp; Cable: 358"/>
    <n v="26869023"/>
    <s v="1325 LF OF 12/C #12, 600V ; WIRE &amp; CABLE ;"/>
    <d v="2002-04-01T00:00:00"/>
    <d v="2000-04-15T00:00:00"/>
    <s v="H5300"/>
    <n v="2002"/>
    <x v="183"/>
    <s v="Wire &amp; Cable"/>
    <x v="240"/>
    <x v="2"/>
    <s v="Yes"/>
    <s v="345 Accessory Electric Equip"/>
    <x v="114"/>
    <x v="3"/>
    <x v="26"/>
  </r>
  <r>
    <n v="13390"/>
    <n v="169770.93"/>
    <n v="84623.612015277307"/>
    <d v="2019-12-01T00:00:00"/>
    <s v="Tampa Electric"/>
    <s v="TEC Electric"/>
    <s v="Polk Station"/>
    <s v="POLK STATION UNIT 3 CT"/>
    <x v="13"/>
    <s v="Wire &amp; Cable: 358"/>
    <n v="26868820"/>
    <s v="13390 LF OF 1/PR #18, 600V  SHLD ; WIRE &amp; CABLE ;"/>
    <d v="2002-04-01T00:00:00"/>
    <d v="2000-04-15T00:00:00"/>
    <s v="H5300"/>
    <n v="2002"/>
    <x v="183"/>
    <s v="Wire &amp; Cable"/>
    <x v="240"/>
    <x v="2"/>
    <s v="Yes"/>
    <s v="345 Accessory Electric Equip"/>
    <x v="114"/>
    <x v="3"/>
    <x v="26"/>
  </r>
  <r>
    <n v="140"/>
    <n v="1774.96"/>
    <n v="884.74231944560006"/>
    <d v="2019-12-01T00:00:00"/>
    <s v="Tampa Electric"/>
    <s v="TEC Electric"/>
    <s v="Polk Station"/>
    <s v="POLK STATION UNIT 3 CT"/>
    <x v="13"/>
    <s v="Wire &amp; Cable: 358"/>
    <n v="26869044"/>
    <s v="140 LF OF 7/C #14, 600V ; WIRE &amp; CABLE ;"/>
    <d v="2002-04-01T00:00:00"/>
    <d v="2000-04-15T00:00:00"/>
    <s v="H5300"/>
    <n v="2002"/>
    <x v="183"/>
    <s v="Wire &amp; Cable"/>
    <x v="240"/>
    <x v="2"/>
    <s v="Yes"/>
    <s v="345 Accessory Electric Equip"/>
    <x v="114"/>
    <x v="3"/>
    <x v="26"/>
  </r>
  <r>
    <n v="1425"/>
    <n v="18067.75"/>
    <n v="9006.0074830774993"/>
    <d v="2019-12-01T00:00:00"/>
    <s v="Tampa Electric"/>
    <s v="TEC Electric"/>
    <s v="Polk Station"/>
    <s v="POLK STATION UNIT 3 CT"/>
    <x v="13"/>
    <s v="Wire &amp; Cable: 358"/>
    <n v="26868995"/>
    <s v="1425 LF OF 8/PR #18, 600V  SHLD ; WIRE &amp; CABLE ;"/>
    <d v="2002-04-01T00:00:00"/>
    <d v="2000-04-15T00:00:00"/>
    <s v="H5300"/>
    <n v="2002"/>
    <x v="183"/>
    <s v="Wire &amp; Cable"/>
    <x v="240"/>
    <x v="2"/>
    <s v="Yes"/>
    <s v="345 Accessory Electric Equip"/>
    <x v="114"/>
    <x v="3"/>
    <x v="26"/>
  </r>
  <r>
    <n v="1480"/>
    <n v="18764.420000000002"/>
    <n v="9353.2679462361994"/>
    <d v="2019-12-01T00:00:00"/>
    <s v="Tampa Electric"/>
    <s v="TEC Electric"/>
    <s v="Polk Station"/>
    <s v="POLK STATION UNIT 3 CT"/>
    <x v="13"/>
    <s v="Wire &amp; Cable: 358"/>
    <n v="26868813"/>
    <s v="1480 LF OF 3/C #1/0 W/G, 600V ; WIRE &amp; CABLE ;"/>
    <d v="2002-04-01T00:00:00"/>
    <d v="2000-04-15T00:00:00"/>
    <s v="H5300"/>
    <n v="2002"/>
    <x v="183"/>
    <s v="Wire &amp; Cable"/>
    <x v="240"/>
    <x v="2"/>
    <s v="Yes"/>
    <s v="345 Accessory Electric Equip"/>
    <x v="114"/>
    <x v="3"/>
    <x v="26"/>
  </r>
  <r>
    <n v="155"/>
    <n v="1965.24"/>
    <n v="979.58883347640005"/>
    <d v="2019-12-01T00:00:00"/>
    <s v="Tampa Electric"/>
    <s v="TEC Electric"/>
    <s v="Polk Station"/>
    <s v="POLK STATION UNIT 3 CT"/>
    <x v="13"/>
    <s v="Wire &amp; Cable: 358"/>
    <n v="26868953"/>
    <s v="155 LF OF COAX CABLE ; WIRE &amp; CABLE ;"/>
    <d v="2002-04-01T00:00:00"/>
    <d v="2000-04-15T00:00:00"/>
    <s v="H5300"/>
    <n v="2002"/>
    <x v="183"/>
    <s v="Wire &amp; Cable"/>
    <x v="240"/>
    <x v="2"/>
    <s v="Yes"/>
    <s v="345 Accessory Electric Equip"/>
    <x v="114"/>
    <x v="3"/>
    <x v="26"/>
  </r>
  <r>
    <n v="1550"/>
    <n v="19652.420000000002"/>
    <n v="9795.8983039161994"/>
    <d v="2019-12-01T00:00:00"/>
    <s v="Tampa Electric"/>
    <s v="TEC Electric"/>
    <s v="Polk Station"/>
    <s v="POLK STATION UNIT 3 CT"/>
    <x v="13"/>
    <s v="Wire &amp; Cable: 358"/>
    <n v="26868771"/>
    <s v="1550 LF OF 3/C 500KCM, W/G, ; WIRE &amp; CABLE ; 15KV SHIELDED"/>
    <d v="2002-04-01T00:00:00"/>
    <d v="2000-04-15T00:00:00"/>
    <s v="H5300"/>
    <n v="2002"/>
    <x v="183"/>
    <s v="Wire &amp; Cable"/>
    <x v="240"/>
    <x v="2"/>
    <s v="Yes"/>
    <s v="345 Accessory Electric Equip"/>
    <x v="114"/>
    <x v="3"/>
    <x v="26"/>
  </r>
  <r>
    <n v="170"/>
    <n v="2155.5300000000002"/>
    <n v="1074.4403320833001"/>
    <d v="2019-12-01T00:00:00"/>
    <s v="Tampa Electric"/>
    <s v="TEC Electric"/>
    <s v="Polk Station"/>
    <s v="POLK STATION UNIT 3 CT"/>
    <x v="13"/>
    <s v="Wire &amp; Cable: 358"/>
    <n v="26868757"/>
    <s v="170 LF OF 25/C #12, 600V ; WIRE &amp; CABLE ;"/>
    <d v="2002-04-01T00:00:00"/>
    <d v="2000-04-15T00:00:00"/>
    <s v="H5300"/>
    <n v="2002"/>
    <x v="183"/>
    <s v="Wire &amp; Cable"/>
    <x v="240"/>
    <x v="2"/>
    <s v="Yes"/>
    <s v="345 Accessory Electric Equip"/>
    <x v="114"/>
    <x v="3"/>
    <x v="26"/>
  </r>
  <r>
    <n v="17370"/>
    <n v="220232.94"/>
    <n v="109776.7849156734"/>
    <d v="2019-12-01T00:00:00"/>
    <s v="Tampa Electric"/>
    <s v="TEC Electric"/>
    <s v="Polk Station"/>
    <s v="POLK STATION UNIT 3 CT"/>
    <x v="13"/>
    <s v="Wire &amp; Cable: 358"/>
    <n v="26869002"/>
    <s v="17370 LF OF 12/FBR MULTI-MODE ; WIRE &amp; CABLE ; LOOSE BUFFER"/>
    <d v="2002-04-01T00:00:00"/>
    <d v="2000-04-15T00:00:00"/>
    <s v="H5300"/>
    <n v="2002"/>
    <x v="183"/>
    <s v="Wire &amp; Cable"/>
    <x v="240"/>
    <x v="2"/>
    <s v="Yes"/>
    <s v="345 Accessory Electric Equip"/>
    <x v="114"/>
    <x v="3"/>
    <x v="26"/>
  </r>
  <r>
    <n v="1740"/>
    <n v="22061.670000000002"/>
    <n v="10996.807300808701"/>
    <d v="2019-12-01T00:00:00"/>
    <s v="Tampa Electric"/>
    <s v="TEC Electric"/>
    <s v="Polk Station"/>
    <s v="POLK STATION UNIT 3 CT"/>
    <x v="13"/>
    <s v="Wire &amp; Cable: 358"/>
    <n v="26868869"/>
    <s v="1740 LF OF 3/C 500KCM,W/G,5KV ; WIRE &amp; CABLE ; 133%,UNSHIELDED"/>
    <d v="2002-04-01T00:00:00"/>
    <d v="2000-04-15T00:00:00"/>
    <s v="H5300"/>
    <n v="2002"/>
    <x v="183"/>
    <s v="Wire &amp; Cable"/>
    <x v="240"/>
    <x v="2"/>
    <s v="Yes"/>
    <s v="345 Accessory Electric Equip"/>
    <x v="114"/>
    <x v="3"/>
    <x v="26"/>
  </r>
  <r>
    <n v="1815"/>
    <n v="23012.05"/>
    <n v="11470.5314442005"/>
    <d v="2019-12-01T00:00:00"/>
    <s v="Tampa Electric"/>
    <s v="TEC Electric"/>
    <s v="Polk Station"/>
    <s v="POLK STATION UNIT 3 CT"/>
    <x v="13"/>
    <s v="Wire &amp; Cable: 358"/>
    <n v="26868673"/>
    <s v="1815 LF OF 4/C #12, 600V ; WIRE &amp; CABLE ;"/>
    <d v="2002-04-01T00:00:00"/>
    <d v="2000-04-15T00:00:00"/>
    <s v="H5300"/>
    <n v="2002"/>
    <x v="183"/>
    <s v="Wire &amp; Cable"/>
    <x v="240"/>
    <x v="2"/>
    <s v="Yes"/>
    <s v="345 Accessory Electric Equip"/>
    <x v="114"/>
    <x v="3"/>
    <x v="26"/>
  </r>
  <r>
    <n v="1950"/>
    <n v="24723.57"/>
    <n v="12323.651612867699"/>
    <d v="2019-12-01T00:00:00"/>
    <s v="Tampa Electric"/>
    <s v="TEC Electric"/>
    <s v="Polk Station"/>
    <s v="POLK STATION UNIT 3 CT"/>
    <x v="13"/>
    <s v="Wire &amp; Cable: 358"/>
    <n v="26869086"/>
    <s v="1950 LF OF 1/PR #19CU, UNSHIELDED ; WIRE &amp; CABLE ;"/>
    <d v="2002-04-01T00:00:00"/>
    <d v="2000-04-15T00:00:00"/>
    <s v="H5300"/>
    <n v="2002"/>
    <x v="183"/>
    <s v="Wire &amp; Cable"/>
    <x v="240"/>
    <x v="2"/>
    <s v="Yes"/>
    <s v="345 Accessory Electric Equip"/>
    <x v="114"/>
    <x v="3"/>
    <x v="26"/>
  </r>
  <r>
    <n v="20"/>
    <n v="253.72"/>
    <n v="126.46866480920001"/>
    <d v="2019-12-01T00:00:00"/>
    <s v="Tampa Electric"/>
    <s v="TEC Electric"/>
    <s v="Polk Station"/>
    <s v="POLK STATION UNIT 3 CT"/>
    <x v="13"/>
    <s v="Wire &amp; Cable: 358"/>
    <n v="26868855"/>
    <s v="20 LF OF 1/C #14, 600V ; WIRE &amp; CABLE ;"/>
    <d v="2002-04-01T00:00:00"/>
    <d v="2000-04-15T00:00:00"/>
    <s v="H5300"/>
    <n v="2002"/>
    <x v="183"/>
    <s v="Wire &amp; Cable"/>
    <x v="240"/>
    <x v="2"/>
    <s v="Yes"/>
    <s v="345 Accessory Electric Equip"/>
    <x v="114"/>
    <x v="3"/>
    <x v="26"/>
  </r>
  <r>
    <n v="20"/>
    <n v="253.72"/>
    <n v="126.46866480920001"/>
    <d v="2019-12-01T00:00:00"/>
    <s v="Tampa Electric"/>
    <s v="TEC Electric"/>
    <s v="Polk Station"/>
    <s v="POLK STATION UNIT 3 CT"/>
    <x v="13"/>
    <s v="Wire &amp; Cable: 358"/>
    <n v="26868925"/>
    <s v="20 LF OF 1/C #4/0, 2000V TYPE DLRO ; WIRE &amp; CABLE ;"/>
    <d v="2002-04-01T00:00:00"/>
    <d v="2000-04-15T00:00:00"/>
    <s v="H5300"/>
    <n v="2002"/>
    <x v="183"/>
    <s v="Wire &amp; Cable"/>
    <x v="240"/>
    <x v="2"/>
    <s v="Yes"/>
    <s v="345 Accessory Electric Equip"/>
    <x v="114"/>
    <x v="3"/>
    <x v="26"/>
  </r>
  <r>
    <n v="200"/>
    <n v="2536.1"/>
    <n v="1264.1383447210001"/>
    <d v="2019-12-01T00:00:00"/>
    <s v="Tampa Electric"/>
    <s v="TEC Electric"/>
    <s v="Polk Station"/>
    <s v="POLK STATION UNIT 3 CT"/>
    <x v="13"/>
    <s v="Wire &amp; Cable: 358"/>
    <n v="26868701"/>
    <s v="200 LF OF 3/C #4/0 W/G, 600V ; WIRE &amp; CABLE ;"/>
    <d v="2002-04-01T00:00:00"/>
    <d v="2000-04-15T00:00:00"/>
    <s v="H5300"/>
    <n v="2002"/>
    <x v="183"/>
    <s v="Wire &amp; Cable"/>
    <x v="240"/>
    <x v="2"/>
    <s v="Yes"/>
    <s v="345 Accessory Electric Equip"/>
    <x v="114"/>
    <x v="3"/>
    <x v="26"/>
  </r>
  <r>
    <n v="200"/>
    <n v="2536.1"/>
    <n v="1264.1383447210001"/>
    <d v="2019-12-01T00:00:00"/>
    <s v="Tampa Electric"/>
    <s v="TEC Electric"/>
    <s v="Polk Station"/>
    <s v="POLK STATION UNIT 3 CT"/>
    <x v="13"/>
    <s v="Wire &amp; Cable: 358"/>
    <n v="26868722"/>
    <s v="200 LF OF 3/C #6 W/G, 600V ; WIRE &amp; CABLE ;"/>
    <d v="2002-04-01T00:00:00"/>
    <d v="2000-04-15T00:00:00"/>
    <s v="H5300"/>
    <n v="2002"/>
    <x v="183"/>
    <s v="Wire &amp; Cable"/>
    <x v="240"/>
    <x v="2"/>
    <s v="Yes"/>
    <s v="345 Accessory Electric Equip"/>
    <x v="114"/>
    <x v="3"/>
    <x v="26"/>
  </r>
  <r>
    <n v="200"/>
    <n v="2536.1"/>
    <n v="1264.1383447210001"/>
    <d v="2019-12-01T00:00:00"/>
    <s v="Tampa Electric"/>
    <s v="TEC Electric"/>
    <s v="Polk Station"/>
    <s v="POLK STATION UNIT 3 CT"/>
    <x v="13"/>
    <s v="Wire &amp; Cable: 358"/>
    <n v="26869114"/>
    <s v="200 LF OF RG62/U, 93OHM CO-AXIAL ; WIRE &amp; CABLE ; (BY G.E.)"/>
    <d v="2002-04-01T00:00:00"/>
    <d v="2000-04-15T00:00:00"/>
    <s v="H5300"/>
    <n v="2002"/>
    <x v="183"/>
    <s v="Wire &amp; Cable"/>
    <x v="240"/>
    <x v="2"/>
    <s v="Yes"/>
    <s v="345 Accessory Electric Equip"/>
    <x v="114"/>
    <x v="3"/>
    <x v="26"/>
  </r>
  <r>
    <n v="2050"/>
    <n v="25992.15"/>
    <n v="12955.9849677615"/>
    <d v="2019-12-01T00:00:00"/>
    <s v="Tampa Electric"/>
    <s v="TEC Electric"/>
    <s v="Polk Station"/>
    <s v="POLK STATION UNIT 3 CT"/>
    <x v="13"/>
    <s v="Wire &amp; Cable: 358"/>
    <n v="26868890"/>
    <s v="2050 LF OF 4/PR #18, 600V  SHLD ; WIRE &amp; CABLE ;"/>
    <d v="2002-04-01T00:00:00"/>
    <d v="2000-04-15T00:00:00"/>
    <s v="H5300"/>
    <n v="2002"/>
    <x v="183"/>
    <s v="Wire &amp; Cable"/>
    <x v="240"/>
    <x v="2"/>
    <s v="Yes"/>
    <s v="345 Accessory Electric Equip"/>
    <x v="114"/>
    <x v="3"/>
    <x v="26"/>
  </r>
  <r>
    <n v="2140"/>
    <n v="27132.82"/>
    <n v="13524.560609760199"/>
    <d v="2019-12-01T00:00:00"/>
    <s v="Tampa Electric"/>
    <s v="TEC Electric"/>
    <s v="Polk Station"/>
    <s v="POLK STATION UNIT 3 CT"/>
    <x v="13"/>
    <s v="Wire &amp; Cable: 358"/>
    <n v="26868904"/>
    <s v="2140 LF OF 3/C 500KCM W/G, 600V ; WIRE &amp; CABLE ;"/>
    <d v="2002-04-01T00:00:00"/>
    <d v="2000-04-15T00:00:00"/>
    <s v="H5300"/>
    <n v="2002"/>
    <x v="183"/>
    <s v="Wire &amp; Cable"/>
    <x v="240"/>
    <x v="2"/>
    <s v="Yes"/>
    <s v="345 Accessory Electric Equip"/>
    <x v="114"/>
    <x v="3"/>
    <x v="26"/>
  </r>
  <r>
    <n v="220"/>
    <n v="2789.82"/>
    <n v="1390.6070095302002"/>
    <d v="2019-12-01T00:00:00"/>
    <s v="Tampa Electric"/>
    <s v="TEC Electric"/>
    <s v="Polk Station"/>
    <s v="POLK STATION UNIT 3 CT"/>
    <x v="13"/>
    <s v="Wire &amp; Cable: 358"/>
    <n v="26869079"/>
    <s v="220 LF OF 3/PR #18 CHROM-ALUM T/C ; WIRE &amp; CABLE ;"/>
    <d v="2002-04-01T00:00:00"/>
    <d v="2000-04-15T00:00:00"/>
    <s v="H5300"/>
    <n v="2002"/>
    <x v="183"/>
    <s v="Wire &amp; Cable"/>
    <x v="240"/>
    <x v="2"/>
    <s v="Yes"/>
    <s v="345 Accessory Electric Equip"/>
    <x v="114"/>
    <x v="3"/>
    <x v="26"/>
  </r>
  <r>
    <n v="2205"/>
    <n v="27957.4"/>
    <n v="13935.578785813999"/>
    <d v="2019-12-01T00:00:00"/>
    <s v="Tampa Electric"/>
    <s v="TEC Electric"/>
    <s v="Polk Station"/>
    <s v="POLK STATION UNIT 3 CT"/>
    <x v="13"/>
    <s v="Wire &amp; Cable: 358"/>
    <n v="26868764"/>
    <s v="2205 LF OF 1/C 535.3KCM, 2000V ; WIRE &amp; CABLE ; TYPE DLRO"/>
    <d v="2002-04-01T00:00:00"/>
    <d v="2000-04-15T00:00:00"/>
    <s v="H5300"/>
    <n v="2002"/>
    <x v="183"/>
    <s v="Wire &amp; Cable"/>
    <x v="240"/>
    <x v="2"/>
    <s v="Yes"/>
    <s v="345 Accessory Electric Equip"/>
    <x v="114"/>
    <x v="3"/>
    <x v="26"/>
  </r>
  <r>
    <n v="2230"/>
    <n v="28274.54"/>
    <n v="14093.659632249399"/>
    <d v="2019-12-01T00:00:00"/>
    <s v="Tampa Electric"/>
    <s v="TEC Electric"/>
    <s v="Polk Station"/>
    <s v="POLK STATION UNIT 3 CT"/>
    <x v="13"/>
    <s v="Wire &amp; Cable: 358"/>
    <n v="26868708"/>
    <s v="2230 LF OF 3/C #12, 600V ; WIRE &amp; CABLE ;"/>
    <d v="2002-04-01T00:00:00"/>
    <d v="2000-04-15T00:00:00"/>
    <s v="H5300"/>
    <n v="2002"/>
    <x v="183"/>
    <s v="Wire &amp; Cable"/>
    <x v="240"/>
    <x v="2"/>
    <s v="Yes"/>
    <s v="345 Accessory Electric Equip"/>
    <x v="114"/>
    <x v="3"/>
    <x v="26"/>
  </r>
  <r>
    <n v="2250"/>
    <n v="28527.200000000001"/>
    <n v="14219.599931991999"/>
    <d v="2019-12-01T00:00:00"/>
    <s v="Tampa Electric"/>
    <s v="TEC Electric"/>
    <s v="Polk Station"/>
    <s v="POLK STATION UNIT 3 CT"/>
    <x v="13"/>
    <s v="Wire &amp; Cable: 358"/>
    <n v="26868876"/>
    <s v="2250 LF OF 25/PR, #19CU, SHLD ; WIRE &amp; CABLE ;"/>
    <d v="2002-04-01T00:00:00"/>
    <d v="2000-04-15T00:00:00"/>
    <s v="H5300"/>
    <n v="2002"/>
    <x v="183"/>
    <s v="Wire &amp; Cable"/>
    <x v="240"/>
    <x v="2"/>
    <s v="Yes"/>
    <s v="345 Accessory Electric Equip"/>
    <x v="114"/>
    <x v="3"/>
    <x v="26"/>
  </r>
  <r>
    <n v="2270"/>
    <n v="28780.920000000002"/>
    <n v="14346.0685968012"/>
    <d v="2019-12-01T00:00:00"/>
    <s v="Tampa Electric"/>
    <s v="TEC Electric"/>
    <s v="Polk Station"/>
    <s v="POLK STATION UNIT 3 CT"/>
    <x v="13"/>
    <s v="Wire &amp; Cable: 358"/>
    <n v="26868736"/>
    <s v="2270 LF OF 3/C #6 W/G, 600V ; WIRE &amp; CABLE ;"/>
    <d v="2002-04-01T00:00:00"/>
    <d v="2000-04-15T00:00:00"/>
    <s v="H5300"/>
    <n v="2002"/>
    <x v="183"/>
    <s v="Wire &amp; Cable"/>
    <x v="240"/>
    <x v="2"/>
    <s v="Yes"/>
    <s v="345 Accessory Electric Equip"/>
    <x v="114"/>
    <x v="3"/>
    <x v="26"/>
  </r>
  <r>
    <n v="2285"/>
    <n v="28971.200000000001"/>
    <n v="14440.915110832"/>
    <d v="2019-12-01T00:00:00"/>
    <s v="Tampa Electric"/>
    <s v="TEC Electric"/>
    <s v="Polk Station"/>
    <s v="POLK STATION UNIT 3 CT"/>
    <x v="13"/>
    <s v="Wire &amp; Cable: 358"/>
    <n v="26869121"/>
    <s v="2285 LF OF 5/C #14, 600V ; WIRE &amp; CABLE ;"/>
    <d v="2002-04-01T00:00:00"/>
    <d v="2000-04-15T00:00:00"/>
    <s v="H5300"/>
    <n v="2002"/>
    <x v="183"/>
    <s v="Wire &amp; Cable"/>
    <x v="240"/>
    <x v="2"/>
    <s v="Yes"/>
    <s v="345 Accessory Electric Equip"/>
    <x v="114"/>
    <x v="3"/>
    <x v="26"/>
  </r>
  <r>
    <n v="230"/>
    <n v="2916.68"/>
    <n v="1453.8413419347999"/>
    <d v="2019-12-01T00:00:00"/>
    <s v="Tampa Electric"/>
    <s v="TEC Electric"/>
    <s v="Polk Station"/>
    <s v="POLK STATION UNIT 3 CT"/>
    <x v="13"/>
    <s v="Wire &amp; Cable: 358"/>
    <n v="26869058"/>
    <s v="230 LF OF 7/C #10, 600V ; WIRE &amp; CABLE ;"/>
    <d v="2002-04-01T00:00:00"/>
    <d v="2000-04-15T00:00:00"/>
    <s v="H5300"/>
    <n v="2002"/>
    <x v="183"/>
    <s v="Wire &amp; Cable"/>
    <x v="240"/>
    <x v="2"/>
    <s v="Yes"/>
    <s v="345 Accessory Electric Equip"/>
    <x v="114"/>
    <x v="3"/>
    <x v="26"/>
  </r>
  <r>
    <n v="2470"/>
    <n v="31317.02"/>
    <n v="15610.206941522201"/>
    <d v="2019-12-01T00:00:00"/>
    <s v="Tampa Electric"/>
    <s v="TEC Electric"/>
    <s v="Polk Station"/>
    <s v="POLK STATION UNIT 3 CT"/>
    <x v="13"/>
    <s v="Wire &amp; Cable: 358"/>
    <n v="26868792"/>
    <s v="2470 LF OF 1/TR #16, 600V  SHLD ; WIRE &amp; CABLE ;"/>
    <d v="2002-04-01T00:00:00"/>
    <d v="2000-04-15T00:00:00"/>
    <s v="H5300"/>
    <n v="2002"/>
    <x v="183"/>
    <s v="Wire &amp; Cable"/>
    <x v="240"/>
    <x v="2"/>
    <s v="Yes"/>
    <s v="345 Accessory Electric Equip"/>
    <x v="114"/>
    <x v="3"/>
    <x v="26"/>
  </r>
  <r>
    <n v="25"/>
    <n v="317.15000000000003"/>
    <n v="158.08583101150001"/>
    <d v="2019-12-01T00:00:00"/>
    <s v="Tampa Electric"/>
    <s v="TEC Electric"/>
    <s v="Polk Station"/>
    <s v="POLK STATION UNIT 3 CT"/>
    <x v="13"/>
    <s v="Wire &amp; Cable: 358"/>
    <n v="26868946"/>
    <s v="25 LF OF COAX CABLE ; WIRE &amp; CABLE ;"/>
    <d v="2002-04-01T00:00:00"/>
    <d v="2000-04-15T00:00:00"/>
    <s v="H5300"/>
    <n v="2002"/>
    <x v="183"/>
    <s v="Wire &amp; Cable"/>
    <x v="240"/>
    <x v="2"/>
    <s v="Yes"/>
    <s v="345 Accessory Electric Equip"/>
    <x v="114"/>
    <x v="3"/>
    <x v="26"/>
  </r>
  <r>
    <n v="25"/>
    <n v="317.15000000000003"/>
    <n v="158.08583101150001"/>
    <d v="2019-12-01T00:00:00"/>
    <s v="Tampa Electric"/>
    <s v="TEC Electric"/>
    <s v="Polk Station"/>
    <s v="POLK STATION UNIT 3 CT"/>
    <x v="13"/>
    <s v="Wire &amp; Cable: 358"/>
    <n v="26868918"/>
    <s v="25 LF OF COMMUNICATION CABLE ; WIRE &amp; CABLE ;"/>
    <d v="2002-04-01T00:00:00"/>
    <d v="2000-04-15T00:00:00"/>
    <s v="H5300"/>
    <n v="2002"/>
    <x v="183"/>
    <s v="Wire &amp; Cable"/>
    <x v="240"/>
    <x v="2"/>
    <s v="Yes"/>
    <s v="345 Accessory Electric Equip"/>
    <x v="114"/>
    <x v="3"/>
    <x v="26"/>
  </r>
  <r>
    <n v="25"/>
    <n v="317.15000000000003"/>
    <n v="158.08583101150001"/>
    <d v="2019-12-01T00:00:00"/>
    <s v="Tampa Electric"/>
    <s v="TEC Electric"/>
    <s v="Polk Station"/>
    <s v="POLK STATION UNIT 3 CT"/>
    <x v="13"/>
    <s v="Wire &amp; Cable: 358"/>
    <n v="26868932"/>
    <s v="25 LF OF PRINTER CABLE ; WIRE &amp; CABLE ;"/>
    <d v="2002-04-01T00:00:00"/>
    <d v="2000-04-15T00:00:00"/>
    <s v="H5300"/>
    <n v="2002"/>
    <x v="183"/>
    <s v="Wire &amp; Cable"/>
    <x v="240"/>
    <x v="2"/>
    <s v="Yes"/>
    <s v="345 Accessory Electric Equip"/>
    <x v="114"/>
    <x v="3"/>
    <x v="26"/>
  </r>
  <r>
    <n v="2575"/>
    <n v="32647.97"/>
    <n v="16273.6290975517"/>
    <d v="2019-12-01T00:00:00"/>
    <s v="Tampa Electric"/>
    <s v="TEC Electric"/>
    <s v="Polk Station"/>
    <s v="POLK STATION UNIT 3 CT"/>
    <x v="13"/>
    <s v="Wire &amp; Cable: 358"/>
    <n v="26868848"/>
    <s v="2575 LF OF 2/C #10, 600V ; WIRE &amp; CABLE ;"/>
    <d v="2002-04-01T00:00:00"/>
    <d v="2000-04-15T00:00:00"/>
    <s v="H5300"/>
    <n v="2002"/>
    <x v="183"/>
    <s v="Wire &amp; Cable"/>
    <x v="240"/>
    <x v="2"/>
    <s v="Yes"/>
    <s v="345 Accessory Electric Equip"/>
    <x v="114"/>
    <x v="3"/>
    <x v="26"/>
  </r>
  <r>
    <n v="265"/>
    <n v="3359.62"/>
    <n v="1674.6281557082002"/>
    <d v="2019-12-01T00:00:00"/>
    <s v="Tampa Electric"/>
    <s v="TEC Electric"/>
    <s v="Polk Station"/>
    <s v="POLK STATION UNIT 3 CT"/>
    <x v="13"/>
    <s v="Wire &amp; Cable: 358"/>
    <n v="26868981"/>
    <s v="265 LF OF 9/PR #18 CHROM-ALUM T/C ; WIRE &amp; CABLE ;"/>
    <d v="2002-04-01T00:00:00"/>
    <d v="2000-04-15T00:00:00"/>
    <s v="H5300"/>
    <n v="2002"/>
    <x v="183"/>
    <s v="Wire &amp; Cable"/>
    <x v="240"/>
    <x v="2"/>
    <s v="Yes"/>
    <s v="345 Accessory Electric Equip"/>
    <x v="114"/>
    <x v="3"/>
    <x v="26"/>
  </r>
  <r>
    <n v="2720"/>
    <n v="34486.36"/>
    <n v="17189.9885831996"/>
    <d v="2019-12-01T00:00:00"/>
    <s v="Tampa Electric"/>
    <s v="TEC Electric"/>
    <s v="Polk Station"/>
    <s v="POLK STATION UNIT 3 CT"/>
    <x v="13"/>
    <s v="Wire &amp; Cable: 358"/>
    <n v="26868729"/>
    <s v="2720 LF OF 3/C #8 W/G, 600V ; WIRE &amp; CABLE ;"/>
    <d v="2002-04-01T00:00:00"/>
    <d v="2000-04-15T00:00:00"/>
    <s v="H5300"/>
    <n v="2002"/>
    <x v="183"/>
    <s v="Wire &amp; Cable"/>
    <x v="240"/>
    <x v="2"/>
    <s v="Yes"/>
    <s v="345 Accessory Electric Equip"/>
    <x v="114"/>
    <x v="3"/>
    <x v="26"/>
  </r>
  <r>
    <n v="330"/>
    <n v="4184.2"/>
    <n v="2085.646331762"/>
    <d v="2019-12-01T00:00:00"/>
    <s v="Tampa Electric"/>
    <s v="TEC Electric"/>
    <s v="Polk Station"/>
    <s v="POLK STATION UNIT 3 CT"/>
    <x v="13"/>
    <s v="Wire &amp; Cable: 358"/>
    <n v="26868750"/>
    <s v="330 LF OF 3/C #3/0 W/G, 600V ; WIRE &amp; CABLE ;"/>
    <d v="2002-04-01T00:00:00"/>
    <d v="2000-04-15T00:00:00"/>
    <s v="H5300"/>
    <n v="2002"/>
    <x v="183"/>
    <s v="Wire &amp; Cable"/>
    <x v="240"/>
    <x v="2"/>
    <s v="Yes"/>
    <s v="345 Accessory Electric Equip"/>
    <x v="114"/>
    <x v="3"/>
    <x v="26"/>
  </r>
  <r>
    <n v="3400"/>
    <n v="43108.47"/>
    <n v="21487.744926956701"/>
    <d v="2019-12-01T00:00:00"/>
    <s v="Tampa Electric"/>
    <s v="TEC Electric"/>
    <s v="Polk Station"/>
    <s v="POLK STATION UNIT 3 CT"/>
    <x v="13"/>
    <s v="Wire &amp; Cable: 358"/>
    <n v="26869093"/>
    <s v="3400 LF OF 7/C #12, 600V ; WIRE &amp; CABLE ;"/>
    <d v="2002-04-01T00:00:00"/>
    <d v="2000-04-15T00:00:00"/>
    <s v="H5300"/>
    <n v="2002"/>
    <x v="183"/>
    <s v="Wire &amp; Cable"/>
    <x v="240"/>
    <x v="2"/>
    <s v="Yes"/>
    <s v="345 Accessory Electric Equip"/>
    <x v="114"/>
    <x v="3"/>
    <x v="26"/>
  </r>
  <r>
    <n v="355"/>
    <n v="4501.3500000000004"/>
    <n v="2243.7321627735"/>
    <d v="2019-12-01T00:00:00"/>
    <s v="Tampa Electric"/>
    <s v="TEC Electric"/>
    <s v="Polk Station"/>
    <s v="POLK STATION UNIT 3 CT"/>
    <x v="13"/>
    <s v="Wire &amp; Cable: 358"/>
    <n v="26868694"/>
    <s v="355 LF OF 3/C #2/0 W/G, 600V ; WIRE &amp; CABLE ;"/>
    <d v="2002-04-01T00:00:00"/>
    <d v="2000-04-15T00:00:00"/>
    <s v="H5300"/>
    <n v="2002"/>
    <x v="183"/>
    <s v="Wire &amp; Cable"/>
    <x v="240"/>
    <x v="2"/>
    <s v="Yes"/>
    <s v="345 Accessory Electric Equip"/>
    <x v="114"/>
    <x v="3"/>
    <x v="26"/>
  </r>
  <r>
    <n v="3645"/>
    <n v="46214.38"/>
    <n v="23035.9094024318"/>
    <d v="2019-12-01T00:00:00"/>
    <s v="Tampa Electric"/>
    <s v="TEC Electric"/>
    <s v="Polk Station"/>
    <s v="POLK STATION UNIT 3 CT"/>
    <x v="13"/>
    <s v="Wire &amp; Cable: 358"/>
    <n v="26868666"/>
    <s v="3645 LF OF 2/PR #18, 600V  SHLD ; WIRE &amp; CABLE ;"/>
    <d v="2002-04-01T00:00:00"/>
    <d v="2000-04-15T00:00:00"/>
    <s v="H5300"/>
    <n v="2002"/>
    <x v="183"/>
    <s v="Wire &amp; Cable"/>
    <x v="240"/>
    <x v="2"/>
    <s v="Yes"/>
    <s v="345 Accessory Electric Equip"/>
    <x v="114"/>
    <x v="3"/>
    <x v="26"/>
  </r>
  <r>
    <n v="370"/>
    <n v="4691.63"/>
    <n v="2338.5786768043004"/>
    <d v="2019-12-01T00:00:00"/>
    <s v="Tampa Electric"/>
    <s v="TEC Electric"/>
    <s v="Polk Station"/>
    <s v="POLK STATION UNIT 3 CT"/>
    <x v="13"/>
    <s v="Wire &amp; Cable: 358"/>
    <n v="26868967"/>
    <s v="370 LF OF 18/PR #18 CHROM-ALUM T/C ; WIRE &amp; CABLE ;"/>
    <d v="2002-04-01T00:00:00"/>
    <d v="2000-04-15T00:00:00"/>
    <s v="H5300"/>
    <n v="2002"/>
    <x v="183"/>
    <s v="Wire &amp; Cable"/>
    <x v="240"/>
    <x v="2"/>
    <s v="Yes"/>
    <s v="345 Accessory Electric Equip"/>
    <x v="114"/>
    <x v="3"/>
    <x v="26"/>
  </r>
  <r>
    <n v="380"/>
    <n v="4818.49"/>
    <n v="2401.8130092089"/>
    <d v="2019-12-01T00:00:00"/>
    <s v="Tampa Electric"/>
    <s v="TEC Electric"/>
    <s v="Polk Station"/>
    <s v="POLK STATION UNIT 3 CT"/>
    <x v="13"/>
    <s v="Wire &amp; Cable: 358"/>
    <n v="26868960"/>
    <s v="380 LF OF 37/C #12, 600V ; WIRE &amp; CABLE ;"/>
    <d v="2002-04-01T00:00:00"/>
    <d v="2000-04-15T00:00:00"/>
    <s v="H5300"/>
    <n v="2002"/>
    <x v="183"/>
    <s v="Wire &amp; Cable"/>
    <x v="240"/>
    <x v="2"/>
    <s v="Yes"/>
    <s v="345 Accessory Electric Equip"/>
    <x v="114"/>
    <x v="3"/>
    <x v="26"/>
  </r>
  <r>
    <n v="420"/>
    <n v="5324.87"/>
    <n v="2654.2219737607002"/>
    <d v="2019-12-01T00:00:00"/>
    <s v="Tampa Electric"/>
    <s v="TEC Electric"/>
    <s v="Polk Station"/>
    <s v="POLK STATION UNIT 3 CT"/>
    <x v="13"/>
    <s v="Wire &amp; Cable: 358"/>
    <n v="26869100"/>
    <s v="420 LF OF 3/C 250KCM, W/G, ; WIRE &amp; CABLE ; 15KV SHIELDED"/>
    <d v="2002-04-01T00:00:00"/>
    <d v="2000-04-15T00:00:00"/>
    <s v="H5300"/>
    <n v="2002"/>
    <x v="183"/>
    <s v="Wire &amp; Cable"/>
    <x v="240"/>
    <x v="2"/>
    <s v="Yes"/>
    <s v="345 Accessory Electric Equip"/>
    <x v="114"/>
    <x v="3"/>
    <x v="26"/>
  </r>
  <r>
    <n v="430"/>
    <n v="5451.72"/>
    <n v="2717.4513215892002"/>
    <d v="2019-12-01T00:00:00"/>
    <s v="Tampa Electric"/>
    <s v="TEC Electric"/>
    <s v="Polk Station"/>
    <s v="POLK STATION UNIT 3 CT"/>
    <x v="13"/>
    <s v="Wire &amp; Cable: 358"/>
    <n v="26869107"/>
    <s v="430 LF OF 2/C #14, 600V ; WIRE &amp; CABLE ;"/>
    <d v="2002-04-01T00:00:00"/>
    <d v="2000-04-15T00:00:00"/>
    <s v="H5300"/>
    <n v="2002"/>
    <x v="183"/>
    <s v="Wire &amp; Cable"/>
    <x v="240"/>
    <x v="2"/>
    <s v="Yes"/>
    <s v="345 Accessory Electric Equip"/>
    <x v="114"/>
    <x v="3"/>
    <x v="26"/>
  </r>
  <r>
    <n v="445"/>
    <n v="5642.01"/>
    <n v="2812.3028201961001"/>
    <d v="2019-12-01T00:00:00"/>
    <s v="Tampa Electric"/>
    <s v="TEC Electric"/>
    <s v="Polk Station"/>
    <s v="POLK STATION UNIT 3 CT"/>
    <x v="13"/>
    <s v="Wire &amp; Cable: 358"/>
    <n v="26868743"/>
    <s v="445 LF OF 3/C #4 W/G, 600V ; WIRE &amp; CABLE ;"/>
    <d v="2002-04-01T00:00:00"/>
    <d v="2000-04-15T00:00:00"/>
    <s v="H5300"/>
    <n v="2002"/>
    <x v="183"/>
    <s v="Wire &amp; Cable"/>
    <x v="240"/>
    <x v="2"/>
    <s v="Yes"/>
    <s v="345 Accessory Electric Equip"/>
    <x v="114"/>
    <x v="3"/>
    <x v="26"/>
  </r>
  <r>
    <n v="450"/>
    <n v="5705.4400000000005"/>
    <n v="2843.9199863983999"/>
    <d v="2019-12-01T00:00:00"/>
    <s v="Tampa Electric"/>
    <s v="TEC Electric"/>
    <s v="Polk Station"/>
    <s v="POLK STATION UNIT 3 CT"/>
    <x v="13"/>
    <s v="Wire &amp; Cable: 358"/>
    <n v="26869016"/>
    <s v="450 LF OF 12/C #14, 600V ; WIRE &amp; CABLE ;"/>
    <d v="2002-04-01T00:00:00"/>
    <d v="2000-04-15T00:00:00"/>
    <s v="H5300"/>
    <n v="2002"/>
    <x v="183"/>
    <s v="Wire &amp; Cable"/>
    <x v="240"/>
    <x v="2"/>
    <s v="Yes"/>
    <s v="345 Accessory Electric Equip"/>
    <x v="114"/>
    <x v="3"/>
    <x v="26"/>
  </r>
  <r>
    <n v="50"/>
    <n v="634.29"/>
    <n v="316.16667744690005"/>
    <d v="2019-12-01T00:00:00"/>
    <s v="Tampa Electric"/>
    <s v="TEC Electric"/>
    <s v="Polk Station"/>
    <s v="POLK STATION UNIT 3 CT"/>
    <x v="13"/>
    <s v="Wire &amp; Cable: 358"/>
    <n v="26869065"/>
    <s v="50 LF OF 3/C 350KCM, W/G, 600V ; WIRE &amp; CABLE ;"/>
    <d v="2002-04-01T00:00:00"/>
    <d v="2000-04-15T00:00:00"/>
    <s v="H5300"/>
    <n v="2002"/>
    <x v="183"/>
    <s v="Wire &amp; Cable"/>
    <x v="240"/>
    <x v="2"/>
    <s v="Yes"/>
    <s v="345 Accessory Electric Equip"/>
    <x v="114"/>
    <x v="3"/>
    <x v="26"/>
  </r>
  <r>
    <n v="510"/>
    <n v="6466.59"/>
    <n v="3223.3209962499"/>
    <d v="2019-12-01T00:00:00"/>
    <s v="Tampa Electric"/>
    <s v="TEC Electric"/>
    <s v="Polk Station"/>
    <s v="POLK STATION UNIT 3 CT"/>
    <x v="13"/>
    <s v="Wire &amp; Cable: 358"/>
    <n v="26868659"/>
    <s v="510 LF OF 5/C #10, 600V ; WIRE &amp; CABLE ;"/>
    <d v="2002-04-01T00:00:00"/>
    <d v="2000-04-15T00:00:00"/>
    <s v="H5300"/>
    <n v="2002"/>
    <x v="183"/>
    <s v="Wire &amp; Cable"/>
    <x v="240"/>
    <x v="2"/>
    <s v="Yes"/>
    <s v="345 Accessory Electric Equip"/>
    <x v="114"/>
    <x v="3"/>
    <x v="26"/>
  </r>
  <r>
    <n v="5260"/>
    <n v="66691.38"/>
    <n v="33242.825882401798"/>
    <d v="2019-12-01T00:00:00"/>
    <s v="Tampa Electric"/>
    <s v="TEC Electric"/>
    <s v="Polk Station"/>
    <s v="POLK STATION UNIT 3 CT"/>
    <x v="13"/>
    <s v="Wire &amp; Cable: 358"/>
    <n v="26868715"/>
    <s v="5260 LF OF 3/C #10 W/G, 600V ; WIRE &amp; CABLE ;"/>
    <d v="2002-04-01T00:00:00"/>
    <d v="2000-04-15T00:00:00"/>
    <s v="H5300"/>
    <n v="2002"/>
    <x v="183"/>
    <s v="Wire &amp; Cable"/>
    <x v="240"/>
    <x v="2"/>
    <s v="Yes"/>
    <s v="345 Accessory Electric Equip"/>
    <x v="114"/>
    <x v="3"/>
    <x v="26"/>
  </r>
  <r>
    <n v="550"/>
    <n v="6972.96"/>
    <n v="3475.7249762256001"/>
    <d v="2019-12-01T00:00:00"/>
    <s v="Tampa Electric"/>
    <s v="TEC Electric"/>
    <s v="Polk Station"/>
    <s v="POLK STATION UNIT 3 CT"/>
    <x v="13"/>
    <s v="Wire &amp; Cable: 358"/>
    <n v="26868827"/>
    <s v="550 LF OF 2/FBR MULTI-MODE LOOSE ; WIRE &amp; CABLE ; BUFFER"/>
    <d v="2002-04-01T00:00:00"/>
    <d v="2000-04-15T00:00:00"/>
    <s v="H5300"/>
    <n v="2002"/>
    <x v="183"/>
    <s v="Wire &amp; Cable"/>
    <x v="240"/>
    <x v="2"/>
    <s v="Yes"/>
    <s v="345 Accessory Electric Equip"/>
    <x v="114"/>
    <x v="3"/>
    <x v="26"/>
  </r>
  <r>
    <n v="570"/>
    <n v="7226.68"/>
    <n v="3602.1936410347998"/>
    <d v="2019-12-01T00:00:00"/>
    <s v="Tampa Electric"/>
    <s v="TEC Electric"/>
    <s v="Polk Station"/>
    <s v="POLK STATION UNIT 3 CT"/>
    <x v="13"/>
    <s v="Wire &amp; Cable: 358"/>
    <n v="26868911"/>
    <s v="570 LF OF 3/C #3/0 W/G, 5KV UNSHIEL ; WIRE &amp; CABLE ;"/>
    <d v="2002-04-01T00:00:00"/>
    <d v="2000-04-15T00:00:00"/>
    <s v="H5300"/>
    <n v="2002"/>
    <x v="183"/>
    <s v="Wire &amp; Cable"/>
    <x v="240"/>
    <x v="2"/>
    <s v="Yes"/>
    <s v="345 Accessory Electric Equip"/>
    <x v="114"/>
    <x v="3"/>
    <x v="26"/>
  </r>
  <r>
    <n v="600"/>
    <n v="7607.25"/>
    <n v="3791.8916536725001"/>
    <d v="2019-12-01T00:00:00"/>
    <s v="Tampa Electric"/>
    <s v="TEC Electric"/>
    <s v="Polk Station"/>
    <s v="POLK STATION UNIT 3 CT"/>
    <x v="13"/>
    <s v="Wire &amp; Cable: 358"/>
    <n v="26868834"/>
    <s v="600 LF OF 1/PR #18 CHROM-ALUM T/C ; WIRE &amp; CABLE ;"/>
    <d v="2002-04-01T00:00:00"/>
    <d v="2000-04-15T00:00:00"/>
    <s v="H5300"/>
    <n v="2002"/>
    <x v="183"/>
    <s v="Wire &amp; Cable"/>
    <x v="240"/>
    <x v="2"/>
    <s v="Yes"/>
    <s v="345 Accessory Electric Equip"/>
    <x v="114"/>
    <x v="3"/>
    <x v="26"/>
  </r>
  <r>
    <n v="640"/>
    <n v="8114.6900000000005"/>
    <n v="4044.8289832908999"/>
    <d v="2019-12-01T00:00:00"/>
    <s v="Tampa Electric"/>
    <s v="TEC Electric"/>
    <s v="Polk Station"/>
    <s v="POLK STATION UNIT 3 CT"/>
    <x v="13"/>
    <s v="Wire &amp; Cable: 358"/>
    <n v="26869072"/>
    <s v="640 LF OF 6/TR #18, 600V  SHLD ; WIRE &amp; CABLE ;"/>
    <d v="2002-04-01T00:00:00"/>
    <d v="2000-04-15T00:00:00"/>
    <s v="H5300"/>
    <n v="2002"/>
    <x v="183"/>
    <s v="Wire &amp; Cable"/>
    <x v="240"/>
    <x v="2"/>
    <s v="Yes"/>
    <s v="345 Accessory Electric Equip"/>
    <x v="114"/>
    <x v="3"/>
    <x v="26"/>
  </r>
  <r>
    <n v="685"/>
    <n v="8685.5499999999993"/>
    <n v="4329.3784945355001"/>
    <d v="2019-12-01T00:00:00"/>
    <s v="Tampa Electric"/>
    <s v="TEC Electric"/>
    <s v="Polk Station"/>
    <s v="POLK STATION UNIT 3 CT"/>
    <x v="13"/>
    <s v="Wire &amp; Cable: 358"/>
    <n v="26868806"/>
    <s v="685 LF OF 3/C #2 W/G, 600V ; WIRE &amp; CABLE ;"/>
    <d v="2002-04-01T00:00:00"/>
    <d v="2000-04-15T00:00:00"/>
    <s v="H5300"/>
    <n v="2002"/>
    <x v="183"/>
    <s v="Wire &amp; Cable"/>
    <x v="240"/>
    <x v="2"/>
    <s v="Yes"/>
    <s v="345 Accessory Electric Equip"/>
    <x v="114"/>
    <x v="3"/>
    <x v="26"/>
  </r>
  <r>
    <n v="695"/>
    <n v="8811.35"/>
    <n v="4392.0844618735"/>
    <d v="2019-12-01T00:00:00"/>
    <s v="Tampa Electric"/>
    <s v="TEC Electric"/>
    <s v="Polk Station"/>
    <s v="POLK STATION UNIT 3 CT"/>
    <x v="13"/>
    <s v="Wire &amp; Cable: 358"/>
    <n v="26868988"/>
    <s v="695 LF OF 9/PR #18, 600V  SHLD ; WIRE &amp; CABLE ;"/>
    <d v="2002-04-01T00:00:00"/>
    <d v="2000-04-15T00:00:00"/>
    <s v="H5300"/>
    <n v="2002"/>
    <x v="183"/>
    <s v="Wire &amp; Cable"/>
    <x v="240"/>
    <x v="2"/>
    <s v="Yes"/>
    <s v="345 Accessory Electric Equip"/>
    <x v="114"/>
    <x v="3"/>
    <x v="26"/>
  </r>
  <r>
    <n v="740"/>
    <n v="9382.2100000000009"/>
    <n v="4676.6339731180997"/>
    <d v="2019-12-01T00:00:00"/>
    <s v="Tampa Electric"/>
    <s v="TEC Electric"/>
    <s v="Polk Station"/>
    <s v="POLK STATION UNIT 3 CT"/>
    <x v="13"/>
    <s v="Wire &amp; Cable: 358"/>
    <n v="26868974"/>
    <s v="740 LF OF 19/C #12, 600V ; WIRE &amp; CABLE ;"/>
    <d v="2002-04-01T00:00:00"/>
    <d v="2000-04-15T00:00:00"/>
    <s v="H5300"/>
    <n v="2002"/>
    <x v="183"/>
    <s v="Wire &amp; Cable"/>
    <x v="240"/>
    <x v="2"/>
    <s v="Yes"/>
    <s v="345 Accessory Electric Equip"/>
    <x v="114"/>
    <x v="3"/>
    <x v="26"/>
  </r>
  <r>
    <n v="790"/>
    <n v="10016.5"/>
    <n v="4992.8006505650001"/>
    <d v="2019-12-01T00:00:00"/>
    <s v="Tampa Electric"/>
    <s v="TEC Electric"/>
    <s v="Polk Station"/>
    <s v="POLK STATION UNIT 3 CT"/>
    <x v="13"/>
    <s v="Wire &amp; Cable: 358"/>
    <n v="26869030"/>
    <s v="790 LF OF 12/C #10, 600V ; WIRE &amp; CABLE ;"/>
    <d v="2002-04-01T00:00:00"/>
    <d v="2000-04-15T00:00:00"/>
    <s v="H5300"/>
    <n v="2002"/>
    <x v="183"/>
    <s v="Wire &amp; Cable"/>
    <x v="240"/>
    <x v="2"/>
    <s v="Yes"/>
    <s v="345 Accessory Electric Equip"/>
    <x v="114"/>
    <x v="3"/>
    <x v="26"/>
  </r>
  <r>
    <n v="795"/>
    <n v="10079.93"/>
    <n v="5024.4178167672999"/>
    <d v="2019-12-01T00:00:00"/>
    <s v="Tampa Electric"/>
    <s v="TEC Electric"/>
    <s v="Polk Station"/>
    <s v="POLK STATION UNIT 3 CT"/>
    <x v="13"/>
    <s v="Wire &amp; Cable: 358"/>
    <n v="26869037"/>
    <s v="795 LF OF 12/PR #18, 600V SHLD ; WIRE &amp; CABLE ;"/>
    <d v="2002-04-01T00:00:00"/>
    <d v="2000-04-15T00:00:00"/>
    <s v="H5300"/>
    <n v="2002"/>
    <x v="183"/>
    <s v="Wire &amp; Cable"/>
    <x v="240"/>
    <x v="2"/>
    <s v="Yes"/>
    <s v="345 Accessory Electric Equip"/>
    <x v="114"/>
    <x v="3"/>
    <x v="26"/>
  </r>
  <r>
    <n v="85"/>
    <n v="1077.24"/>
    <n v="536.95847579640008"/>
    <d v="2019-12-01T00:00:00"/>
    <s v="Tampa Electric"/>
    <s v="TEC Electric"/>
    <s v="Polk Station"/>
    <s v="POLK STATION UNIT 3 CT"/>
    <x v="13"/>
    <s v="Wire &amp; Cable: 358"/>
    <n v="26868939"/>
    <s v="85 LF OF ETHERNET CABLE ; WIRE &amp; CABLE ;"/>
    <d v="2002-04-01T00:00:00"/>
    <d v="2000-04-15T00:00:00"/>
    <s v="H5300"/>
    <n v="2002"/>
    <x v="183"/>
    <s v="Wire &amp; Cable"/>
    <x v="240"/>
    <x v="2"/>
    <s v="Yes"/>
    <s v="345 Accessory Electric Equip"/>
    <x v="114"/>
    <x v="3"/>
    <x v="26"/>
  </r>
  <r>
    <n v="90"/>
    <n v="1140.67"/>
    <n v="568.57564199870001"/>
    <d v="2019-12-01T00:00:00"/>
    <s v="Tampa Electric"/>
    <s v="TEC Electric"/>
    <s v="Polk Station"/>
    <s v="POLK STATION UNIT 3 CT"/>
    <x v="13"/>
    <s v="Wire &amp; Cable: 358"/>
    <n v="26869009"/>
    <s v="90 LF OF 6/PR #18, 600V  SHLD ; WIRE &amp; CABLE ;"/>
    <d v="2002-04-01T00:00:00"/>
    <d v="2000-04-15T00:00:00"/>
    <s v="H5300"/>
    <n v="2002"/>
    <x v="183"/>
    <s v="Wire &amp; Cable"/>
    <x v="240"/>
    <x v="2"/>
    <s v="Yes"/>
    <s v="345 Accessory Electric Equip"/>
    <x v="114"/>
    <x v="3"/>
    <x v="26"/>
  </r>
  <r>
    <n v="900"/>
    <n v="11410.880000000001"/>
    <n v="5687.8399727967999"/>
    <d v="2019-12-01T00:00:00"/>
    <s v="Tampa Electric"/>
    <s v="TEC Electric"/>
    <s v="Polk Station"/>
    <s v="POLK STATION UNIT 3 CT"/>
    <x v="13"/>
    <s v="Wire &amp; Cable: 358"/>
    <n v="26868862"/>
    <s v="900 LF OF 1/C 1550KCM, 5KV UNSHIELD ; WIRE &amp; CABLE ;"/>
    <d v="2002-04-01T00:00:00"/>
    <d v="2000-04-15T00:00:00"/>
    <s v="H5300"/>
    <n v="2002"/>
    <x v="183"/>
    <s v="Wire &amp; Cable"/>
    <x v="240"/>
    <x v="2"/>
    <s v="Yes"/>
    <s v="345 Accessory Electric Equip"/>
    <x v="114"/>
    <x v="3"/>
    <x v="26"/>
  </r>
  <r>
    <n v="995"/>
    <n v="12616.03"/>
    <n v="6288.5561614882999"/>
    <d v="2019-12-01T00:00:00"/>
    <s v="Tampa Electric"/>
    <s v="TEC Electric"/>
    <s v="Polk Station"/>
    <s v="POLK STATION UNIT 3 CT"/>
    <x v="13"/>
    <s v="Wire &amp; Cable: 358"/>
    <n v="26868883"/>
    <s v="995 LF OF 18/PR #18, 600V SHLD ; WIRE &amp; CABLE ;"/>
    <d v="2002-04-01T00:00:00"/>
    <d v="2000-04-15T00:00:00"/>
    <s v="H5300"/>
    <n v="2002"/>
    <x v="183"/>
    <s v="Wire &amp; Cable"/>
    <x v="240"/>
    <x v="2"/>
    <s v="Yes"/>
    <s v="345 Accessory Electric Equip"/>
    <x v="114"/>
    <x v="3"/>
    <x v="26"/>
  </r>
  <r>
    <n v="1"/>
    <n v="52811"/>
    <n v="26324.044841710001"/>
    <d v="2019-12-01T00:00:00"/>
    <s v="Tampa Electric"/>
    <s v="TEC Electric"/>
    <s v="Polk Station"/>
    <s v="POLK STATION UNIT 3 CT"/>
    <x v="13"/>
    <s v="Cable Tray: 046"/>
    <n v="26864135"/>
    <s v="CABLE TRAY ; ELECTRICAL BUILDING ;"/>
    <d v="2002-04-01T00:00:00"/>
    <d v="2000-04-15T00:00:00"/>
    <s v="H5300"/>
    <n v="2002"/>
    <x v="103"/>
    <s v="Cable Tray"/>
    <x v="354"/>
    <x v="2"/>
    <s v="Yes"/>
    <s v="345 Accessory Electric Equip"/>
    <x v="114"/>
    <x v="3"/>
    <x v="26"/>
  </r>
  <r>
    <n v="150"/>
    <n v="2640.76"/>
    <n v="1316.3069181835999"/>
    <d v="2019-12-01T00:00:00"/>
    <s v="Tampa Electric"/>
    <s v="TEC Electric"/>
    <s v="Polk Station"/>
    <s v="POLK STATION UNIT 3 CT"/>
    <x v="13"/>
    <s v="Cable Tray: 046"/>
    <n v="26864128"/>
    <s v="CABLE TRAY ; RACEWAY ; 12&quot; ALUMINIUM CABLE TRAY"/>
    <d v="2002-04-01T00:00:00"/>
    <d v="2000-04-15T00:00:00"/>
    <s v="H5300"/>
    <n v="2002"/>
    <x v="103"/>
    <s v="Cable Tray"/>
    <x v="354"/>
    <x v="2"/>
    <s v="Yes"/>
    <s v="345 Accessory Electric Equip"/>
    <x v="114"/>
    <x v="3"/>
    <x v="26"/>
  </r>
  <r>
    <n v="1952"/>
    <n v="41234.15"/>
    <n v="20553.475859381502"/>
    <d v="2019-12-01T00:00:00"/>
    <s v="Tampa Electric"/>
    <s v="TEC Electric"/>
    <s v="Polk Station"/>
    <s v="POLK STATION UNIT 3 CT"/>
    <x v="13"/>
    <s v="Cable Tray: 046"/>
    <n v="26864121"/>
    <s v="CABLE TRAY ; RACEWAY ; 24&quot; ALUMINIUM CABLE TRAY"/>
    <d v="2002-04-01T00:00:00"/>
    <d v="2000-04-15T00:00:00"/>
    <s v="H5300"/>
    <n v="2002"/>
    <x v="103"/>
    <s v="Cable Tray"/>
    <x v="354"/>
    <x v="2"/>
    <s v="Yes"/>
    <s v="345 Accessory Electric Equip"/>
    <x v="114"/>
    <x v="3"/>
    <x v="26"/>
  </r>
  <r>
    <n v="1"/>
    <n v="5868.24"/>
    <n v="2925.0688853063998"/>
    <d v="2019-12-01T00:00:00"/>
    <s v="Tampa Electric"/>
    <s v="TEC Electric"/>
    <s v="Polk Station"/>
    <s v="POLK STATION UNIT 3 CT"/>
    <x v="13"/>
    <s v="Wire &amp; Cable: 358"/>
    <n v="26868778"/>
    <s v="WIRE &amp; CABLE ; ELECTRICAL BUILDING ; CONTROL CABLE"/>
    <d v="2002-04-01T00:00:00"/>
    <d v="2000-04-15T00:00:00"/>
    <s v="H5300"/>
    <n v="2002"/>
    <x v="183"/>
    <s v="Wire &amp; Cable"/>
    <x v="240"/>
    <x v="2"/>
    <s v="Yes"/>
    <s v="345 Accessory Electric Equip"/>
    <x v="114"/>
    <x v="3"/>
    <x v="26"/>
  </r>
  <r>
    <n v="1"/>
    <n v="4693.75"/>
    <n v="2339.6354069375002"/>
    <d v="2019-12-01T00:00:00"/>
    <s v="Tampa Electric"/>
    <s v="TEC Electric"/>
    <s v="Polk Station"/>
    <s v="POLK STATION UNIT 3 CT"/>
    <x v="13"/>
    <s v="Wire &amp; Cable: 358"/>
    <n v="26868799"/>
    <s v="WIRE &amp; CABLE ; ELECTRICAL BUILDING ; INSTRUMENT WIRE"/>
    <d v="2002-04-01T00:00:00"/>
    <d v="2000-04-15T00:00:00"/>
    <s v="H5300"/>
    <n v="2002"/>
    <x v="183"/>
    <s v="Wire &amp; Cable"/>
    <x v="240"/>
    <x v="2"/>
    <s v="Yes"/>
    <s v="345 Accessory Electric Equip"/>
    <x v="114"/>
    <x v="3"/>
    <x v="26"/>
  </r>
  <r>
    <n v="1"/>
    <n v="129091.79000000001"/>
    <n v="64346.785114021899"/>
    <d v="2019-12-01T00:00:00"/>
    <s v="Tampa Electric"/>
    <s v="TEC Electric"/>
    <s v="Polk Station"/>
    <s v="POLK STATION UNIT 3 CT"/>
    <x v="13"/>
    <s v="Wire &amp; Cable: 358"/>
    <n v="26868785"/>
    <s v="WIRE &amp; CABLE ; ELECTRICAL BUILDING ; POWER CABLE"/>
    <d v="2002-04-01T00:00:00"/>
    <d v="2000-04-15T00:00:00"/>
    <s v="H5300"/>
    <n v="2002"/>
    <x v="183"/>
    <s v="Wire &amp; Cable"/>
    <x v="240"/>
    <x v="2"/>
    <s v="Yes"/>
    <s v="345 Accessory Electric Equip"/>
    <x v="114"/>
    <x v="3"/>
    <x v="26"/>
  </r>
  <r>
    <n v="1"/>
    <n v="12908.86"/>
    <n v="6434.5195034245999"/>
    <d v="2019-12-01T00:00:00"/>
    <s v="Tampa Electric"/>
    <s v="TEC Electric"/>
    <s v="Polk Station"/>
    <s v="POLK STATION UNIT 3 CT"/>
    <x v="13"/>
    <s v="Panel: 215"/>
    <n v="26865522"/>
    <s v="PANEL ; ELECTRICAL BUILDING ; LIGHTING PANEL 3-PWR-PNLL-901"/>
    <d v="2002-04-01T00:00:00"/>
    <d v="2000-04-15T00:00:00"/>
    <s v="H5300"/>
    <n v="2002"/>
    <x v="106"/>
    <s v="Panel"/>
    <x v="355"/>
    <x v="2"/>
    <s v="Yes"/>
    <s v="345 Accessory Electric Equip"/>
    <x v="114"/>
    <x v="3"/>
    <x v="26"/>
  </r>
  <r>
    <n v="1"/>
    <n v="9388.5500000000011"/>
    <n v="4679.7941943654996"/>
    <d v="2019-12-01T00:00:00"/>
    <s v="Tampa Electric"/>
    <s v="TEC Electric"/>
    <s v="Polk Station"/>
    <s v="POLK STATION UNIT 3 CT"/>
    <x v="13"/>
    <s v="Panel: 215"/>
    <n v="26865529"/>
    <s v="PANEL ; ELECTRICAL BUILDING ; RELAY PANEL 3-SPU-PNL-1"/>
    <d v="2002-04-01T00:00:00"/>
    <d v="2000-04-15T00:00:00"/>
    <s v="H5300"/>
    <n v="2002"/>
    <x v="106"/>
    <s v="Panel"/>
    <x v="355"/>
    <x v="2"/>
    <s v="Yes"/>
    <s v="345 Accessory Electric Equip"/>
    <x v="114"/>
    <x v="3"/>
    <x v="26"/>
  </r>
  <r>
    <n v="1"/>
    <n v="29880.55"/>
    <n v="14180.102752196501"/>
    <d v="2019-12-01T00:00:00"/>
    <s v="Tampa Electric"/>
    <s v="TEC Electric"/>
    <s v="Polk Station"/>
    <s v="POLK STATION UNIT 4 CT"/>
    <x v="13"/>
    <s v="Receiver: 239"/>
    <n v="192255"/>
    <s v="RECEIVER ; ELECTRICAL BUILDING ; RTU AND TELECOM ENCLOSURE P-K-4-5-09-06-34013."/>
    <d v="2007-03-15T00:00:00"/>
    <d v="2007-03-15T00:00:00"/>
    <s v="H6400"/>
    <n v="2007"/>
    <x v="286"/>
    <s v="Receiver"/>
    <x v="211"/>
    <x v="2"/>
    <s v="Yes"/>
    <s v="345 Accessory Electric Equip"/>
    <x v="115"/>
    <x v="3"/>
    <x v="27"/>
  </r>
  <r>
    <n v="1"/>
    <n v="1382.66"/>
    <n v="656.1546180158"/>
    <d v="2019-12-01T00:00:00"/>
    <s v="Tampa Electric"/>
    <s v="TEC Electric"/>
    <s v="Polk Station"/>
    <s v="POLK STATION UNIT 4 CT"/>
    <x v="13"/>
    <s v="Probe: 228"/>
    <n v="192408"/>
    <s v="PRESSURE PROBE ; CONTROL AND MONITORING ; 298A8989P002 PK-4-5-17-34102"/>
    <d v="2007-03-15T00:00:00"/>
    <d v="2007-03-15T00:00:00"/>
    <s v="H6400"/>
    <n v="2007"/>
    <x v="11"/>
    <s v="Probe"/>
    <x v="206"/>
    <x v="3"/>
    <s v="Yes"/>
    <s v="345 Accessory Electric Equip"/>
    <x v="115"/>
    <x v="3"/>
    <x v="27"/>
  </r>
  <r>
    <n v="1"/>
    <n v="448160.99"/>
    <n v="212679.1135948337"/>
    <d v="2019-12-01T00:00:00"/>
    <s v="Tampa Electric"/>
    <s v="TEC Electric"/>
    <s v="Polk Station"/>
    <s v="POLK STATION UNIT 4 CT"/>
    <x v="13"/>
    <s v="Vessel: 341"/>
    <n v="192389"/>
    <s v="VESSEL ; GENERATOR ; RETROFIT &amp; SUPPLY OF CEM SHELTER P-K-142786.62.0205.34030"/>
    <d v="2007-03-15T00:00:00"/>
    <d v="2007-03-15T00:00:00"/>
    <s v="H6400"/>
    <n v="2007"/>
    <x v="329"/>
    <s v="Vessel"/>
    <x v="206"/>
    <x v="2"/>
    <s v="Yes"/>
    <s v="345 Accessory Electric Equip"/>
    <x v="115"/>
    <x v="3"/>
    <x v="27"/>
  </r>
  <r>
    <n v="548"/>
    <n v="144783.75"/>
    <n v="68708.522830012502"/>
    <d v="2019-12-01T00:00:00"/>
    <s v="Tampa Electric"/>
    <s v="TEC Electric"/>
    <s v="Polk Station"/>
    <s v="POLK STATION UNIT 4 CT"/>
    <x v="13"/>
    <s v="Duct Bank: 369"/>
    <n v="192372"/>
    <s v="DUCT BANK ; ACC ELECT/MISC EQUIP - CABLE &amp; WIRE ; DUCT BANK CONCRETE PK-4-5-11-06-34043."/>
    <d v="2007-03-15T00:00:00"/>
    <d v="2007-03-15T00:00:00"/>
    <s v="H6400"/>
    <n v="2007"/>
    <x v="355"/>
    <s v="Duct Bank"/>
    <x v="240"/>
    <x v="2"/>
    <s v="Yes"/>
    <s v="345 Accessory Electric Equip"/>
    <x v="115"/>
    <x v="3"/>
    <x v="27"/>
  </r>
  <r>
    <n v="20000"/>
    <n v="102199.61"/>
    <n v="48499.809107744302"/>
    <d v="2019-12-01T00:00:00"/>
    <s v="Tampa Electric"/>
    <s v="TEC Electric"/>
    <s v="Polk Station"/>
    <s v="POLK STATION UNIT 4 CT"/>
    <x v="13"/>
    <s v="Duct Bank: 369"/>
    <n v="192383"/>
    <s v="DUCT BANK ; ACC ELECT/MISC EQUIP - CABLE &amp; WIRE ; DUCT BANK FORMWORK PK-4-5-11-06-34043."/>
    <d v="2007-03-15T00:00:00"/>
    <d v="2007-03-15T00:00:00"/>
    <s v="H6400"/>
    <n v="2007"/>
    <x v="355"/>
    <s v="Duct Bank"/>
    <x v="240"/>
    <x v="2"/>
    <s v="Yes"/>
    <s v="345 Accessory Electric Equip"/>
    <x v="115"/>
    <x v="3"/>
    <x v="27"/>
  </r>
  <r>
    <n v="55000"/>
    <n v="80777.600000000006"/>
    <n v="38333.787968288001"/>
    <d v="2019-12-01T00:00:00"/>
    <s v="Tampa Electric"/>
    <s v="TEC Electric"/>
    <s v="Polk Station"/>
    <s v="POLK STATION UNIT 4 CT"/>
    <x v="13"/>
    <s v="Duct Bank: 369"/>
    <n v="192357"/>
    <s v="DUCT BANK ; ACC ELECT/MISC EQUIP - CABLE &amp; WIRE ; DUCT BANK REBAR PK-4-5-11-06-34043."/>
    <d v="2007-03-15T00:00:00"/>
    <d v="2007-03-15T00:00:00"/>
    <s v="H6400"/>
    <n v="2007"/>
    <x v="355"/>
    <s v="Duct Bank"/>
    <x v="240"/>
    <x v="2"/>
    <s v="Yes"/>
    <s v="345 Accessory Electric Equip"/>
    <x v="115"/>
    <x v="3"/>
    <x v="27"/>
  </r>
  <r>
    <n v="4"/>
    <n v="67960.17"/>
    <n v="32251.153129937102"/>
    <d v="2019-12-01T00:00:00"/>
    <s v="Tampa Electric"/>
    <s v="TEC Electric"/>
    <s v="Polk Station"/>
    <s v="POLK STATION UNIT 4 CT"/>
    <x v="13"/>
    <s v="Duct Bank: 369"/>
    <n v="192369"/>
    <s v="DUCT BANK ; ACC ELECT/MISC EQUIP - CABLE &amp; WIRE ; ELECTRICAL HANDHOLE PK-4-5-11-06-34043."/>
    <d v="2007-03-15T00:00:00"/>
    <d v="2007-03-15T00:00:00"/>
    <s v="H6400"/>
    <n v="2007"/>
    <x v="355"/>
    <s v="Duct Bank"/>
    <x v="240"/>
    <x v="2"/>
    <s v="Yes"/>
    <s v="345 Accessory Electric Equip"/>
    <x v="115"/>
    <x v="3"/>
    <x v="27"/>
  </r>
  <r>
    <n v="3"/>
    <n v="66600.75"/>
    <n v="31606.0272777225"/>
    <d v="2019-12-01T00:00:00"/>
    <s v="Tampa Electric"/>
    <s v="TEC Electric"/>
    <s v="Polk Station"/>
    <s v="POLK STATION UNIT 4 CT"/>
    <x v="13"/>
    <s v="Duct Bank: 369"/>
    <n v="192370"/>
    <s v="DUCT BANK ; ACC ELECT/MISC EQUIP - CABLE &amp; WIRE ; ELECTRICAL MH PK-4-5-11-06-34043."/>
    <d v="2007-03-15T00:00:00"/>
    <d v="2007-03-15T00:00:00"/>
    <s v="H6400"/>
    <n v="2007"/>
    <x v="355"/>
    <s v="Duct Bank"/>
    <x v="240"/>
    <x v="2"/>
    <s v="Yes"/>
    <s v="345 Accessory Electric Equip"/>
    <x v="115"/>
    <x v="3"/>
    <x v="27"/>
  </r>
  <r>
    <n v="1"/>
    <n v="17040.13"/>
    <n v="2147.5800231949001"/>
    <d v="2019-12-01T00:00:00"/>
    <s v="Tampa Electric"/>
    <s v="TEC Electric"/>
    <s v="Polk Station"/>
    <s v="POLK STATION UNIT 4 CT"/>
    <x v="13"/>
    <s v="Computer Equipment / DCS System: 368"/>
    <n v="138857814"/>
    <s v="DCS communication module"/>
    <d v="2017-03-08T00:00:00"/>
    <d v="2017-03-01T00:00:00"/>
    <s v="A2617241"/>
    <n v="2017"/>
    <x v="214"/>
    <s v="Computer Equipment / DCS System"/>
    <x v="204"/>
    <x v="3"/>
    <s v="Yes"/>
    <s v="345 Accessory Electric Equip"/>
    <x v="115"/>
    <x v="3"/>
    <x v="27"/>
  </r>
  <r>
    <n v="1"/>
    <n v="4883.54"/>
    <n v="2317.5309354902001"/>
    <d v="2019-12-01T00:00:00"/>
    <s v="Tampa Electric"/>
    <s v="TEC Electric"/>
    <s v="Polk Station"/>
    <s v="POLK STATION UNIT 4 CT"/>
    <x v="13"/>
    <s v="Computer Equipment / DCS System: 368"/>
    <n v="192390"/>
    <s v="TRANSMITTERS 96BH-2 ; CONTROL AND MONITORING ; 385A4245P002 PK-4-5-17-34102"/>
    <d v="2007-03-15T00:00:00"/>
    <d v="2007-03-15T00:00:00"/>
    <s v="H6400"/>
    <n v="2007"/>
    <x v="214"/>
    <s v="Computer Equipment / DCS System"/>
    <x v="206"/>
    <x v="3"/>
    <s v="Yes"/>
    <s v="345 Accessory Electric Equip"/>
    <x v="115"/>
    <x v="3"/>
    <x v="27"/>
  </r>
  <r>
    <n v="1"/>
    <n v="70215.850000000006"/>
    <n v="33321.607796135497"/>
    <d v="2019-12-01T00:00:00"/>
    <s v="Tampa Electric"/>
    <s v="TEC Electric"/>
    <s v="Polk Station"/>
    <s v="POLK STATION UNIT 4 CT"/>
    <x v="13"/>
    <s v="Battery / Charger: 024"/>
    <n v="192311"/>
    <s v="BATTERY CHARGE ; ELECTRICAL BUILDING ; BATTERY CHARGE 1A 4BYS-CHGR-1A P-K-4-5-09-06-34013."/>
    <d v="2007-03-15T00:00:00"/>
    <d v="2007-03-15T00:00:00"/>
    <s v="H6400"/>
    <n v="2007"/>
    <x v="19"/>
    <s v="Battery / Charger"/>
    <x v="246"/>
    <x v="3"/>
    <s v="Yes"/>
    <s v="345 Accessory Electric Equip"/>
    <x v="115"/>
    <x v="3"/>
    <x v="27"/>
  </r>
  <r>
    <n v="1"/>
    <n v="72218.509999999995"/>
    <n v="34271.989384751301"/>
    <d v="2019-12-01T00:00:00"/>
    <s v="Tampa Electric"/>
    <s v="TEC Electric"/>
    <s v="Polk Station"/>
    <s v="POLK STATION UNIT 4 CT"/>
    <x v="13"/>
    <s v="Battery / Charger: 024"/>
    <n v="192316"/>
    <s v="BATTERY CHARGE ; ELECTRICAL BUILDING ; BATTERY ENCLOSURE 4BVS-BAT-1 P-K-4-5-09-06-34013."/>
    <d v="2007-03-15T00:00:00"/>
    <d v="2007-03-15T00:00:00"/>
    <s v="H6400"/>
    <n v="2007"/>
    <x v="19"/>
    <s v="Battery / Charger"/>
    <x v="246"/>
    <x v="3"/>
    <s v="Yes"/>
    <s v="345 Accessory Electric Equip"/>
    <x v="115"/>
    <x v="3"/>
    <x v="27"/>
  </r>
  <r>
    <n v="1"/>
    <n v="30859.77"/>
    <n v="832.45988581890003"/>
    <d v="2019-12-01T00:00:00"/>
    <s v="Tampa Electric"/>
    <s v="TEC Electric"/>
    <s v="Polk Station"/>
    <s v="POLK STATION UNIT 4 CT"/>
    <x v="13"/>
    <s v="Battery / Charger: 024"/>
    <n v="320204699"/>
    <s v="PK 4 Peecc  Batteries replaced"/>
    <d v="2019-11-25T00:00:00"/>
    <d v="2019-11-01T00:00:00"/>
    <s v="A2709914"/>
    <n v="2019"/>
    <x v="19"/>
    <s v="Battery / Charger"/>
    <x v="246"/>
    <x v="3"/>
    <s v="Yes"/>
    <s v="345 Accessory Electric Equip"/>
    <x v="115"/>
    <x v="3"/>
    <x v="27"/>
  </r>
  <r>
    <n v="1"/>
    <n v="83037.710000000006"/>
    <n v="39406.344933647306"/>
    <d v="2019-12-01T00:00:00"/>
    <s v="Tampa Electric"/>
    <s v="TEC Electric"/>
    <s v="Polk Station"/>
    <s v="POLK STATION UNIT 4 CT"/>
    <x v="13"/>
    <s v="Motor - Complete: 205"/>
    <n v="192401"/>
    <s v="MOTOR CONTROL CENTER ; ELECTRICAL BUILDING ; BOP MCC 1 4-NHS-MCC-STA1 P-K-4-5-09-06-34013."/>
    <d v="2007-03-15T00:00:00"/>
    <d v="2007-03-15T00:00:00"/>
    <s v="H6400"/>
    <n v="2007"/>
    <x v="22"/>
    <s v="Motor - Complete"/>
    <x v="285"/>
    <x v="1"/>
    <s v="Yes"/>
    <s v="345 Accessory Electric Equip"/>
    <x v="115"/>
    <x v="3"/>
    <x v="27"/>
  </r>
  <r>
    <n v="1"/>
    <n v="80902.64"/>
    <n v="38393.126904423203"/>
    <d v="2019-12-01T00:00:00"/>
    <s v="Tampa Electric"/>
    <s v="TEC Electric"/>
    <s v="Polk Station"/>
    <s v="POLK STATION UNIT 4 CT"/>
    <x v="13"/>
    <s v="Motor - Complete: 205"/>
    <n v="192402"/>
    <s v="MOTOR CONTROL CENTER ; ELECTRICAL BUILDING ; ESSENTIAL SERVICE MCC 4-EHS-MCC-1 P-K-4-5-09-06-34013."/>
    <d v="2007-03-15T00:00:00"/>
    <d v="2007-03-15T00:00:00"/>
    <s v="H6400"/>
    <n v="2007"/>
    <x v="22"/>
    <s v="Motor - Complete"/>
    <x v="285"/>
    <x v="1"/>
    <s v="Yes"/>
    <s v="345 Accessory Electric Equip"/>
    <x v="115"/>
    <x v="3"/>
    <x v="27"/>
  </r>
  <r>
    <n v="1"/>
    <n v="9561.02"/>
    <n v="747.49526757080002"/>
    <d v="2019-12-01T00:00:00"/>
    <s v="Tampa Electric"/>
    <s v="TEC Electric"/>
    <s v="Polk Station"/>
    <s v="POLK STATION UNIT 4 CT"/>
    <x v="13"/>
    <s v="Monitor: 204"/>
    <n v="205231193"/>
    <s v="TURBINE TEMPERATURE MONITOR CT 4"/>
    <d v="2018-01-18T00:00:00"/>
    <d v="2018-01-01T00:00:00"/>
    <s v="A2625073"/>
    <n v="2018"/>
    <x v="21"/>
    <s v="Monitor"/>
    <x v="206"/>
    <x v="3"/>
    <s v="Yes"/>
    <s v="345 Accessory Electric Equip"/>
    <x v="115"/>
    <x v="3"/>
    <x v="27"/>
  </r>
  <r>
    <n v="1"/>
    <n v="32417.74"/>
    <n v="15384.1506998362"/>
    <d v="2019-12-01T00:00:00"/>
    <s v="Tampa Electric"/>
    <s v="TEC Electric"/>
    <s v="Polk Station"/>
    <s v="POLK STATION UNIT 4 CT"/>
    <x v="13"/>
    <s v="Monitor: 204"/>
    <n v="192384"/>
    <s v="CEMS ; CONTROL AND MONITORING ; CEM"/>
    <d v="2007-03-15T00:00:00"/>
    <d v="2007-03-15T00:00:00"/>
    <s v="H6400"/>
    <n v="2007"/>
    <x v="21"/>
    <s v="Monitor"/>
    <x v="206"/>
    <x v="3"/>
    <s v="Yes"/>
    <s v="345 Accessory Electric Equip"/>
    <x v="115"/>
    <x v="3"/>
    <x v="27"/>
  </r>
  <r>
    <n v="1"/>
    <n v="109751.90000000001"/>
    <n v="52083.821055797001"/>
    <d v="2019-12-01T00:00:00"/>
    <s v="Tampa Electric"/>
    <s v="TEC Electric"/>
    <s v="Polk Station"/>
    <s v="POLK STATION UNIT 4 CT"/>
    <x v="13"/>
    <s v="Bus Duct: 044"/>
    <n v="192361"/>
    <s v="ISOPHASE BUS DUCT ; ELECTRICAL BUILDING ;"/>
    <d v="2007-03-15T00:00:00"/>
    <d v="2007-03-15T00:00:00"/>
    <s v="H6400"/>
    <n v="2007"/>
    <x v="321"/>
    <s v="Bus Duct"/>
    <x v="243"/>
    <x v="1"/>
    <s v="Yes"/>
    <s v="345 Accessory Electric Equip"/>
    <x v="115"/>
    <x v="3"/>
    <x v="27"/>
  </r>
  <r>
    <n v="1"/>
    <n v="62096.83"/>
    <n v="29468.648668972899"/>
    <d v="2019-12-01T00:00:00"/>
    <s v="Tampa Electric"/>
    <s v="TEC Electric"/>
    <s v="Polk Station"/>
    <s v="POLK STATION UNIT 4 CT"/>
    <x v="13"/>
    <s v="Wall Blower: 345"/>
    <n v="192387"/>
    <s v="WALL BLOWER ; CONDUCTOR ; CONDUCTOR NT STATION P-K--142786.64.0202.3403"/>
    <d v="2007-03-15T00:00:00"/>
    <d v="2007-03-15T00:00:00"/>
    <s v="H6400"/>
    <n v="2007"/>
    <x v="360"/>
    <s v="Wall Blower"/>
    <x v="243"/>
    <x v="1"/>
    <s v="Yes"/>
    <s v="345 Accessory Electric Equip"/>
    <x v="115"/>
    <x v="3"/>
    <x v="27"/>
  </r>
  <r>
    <n v="1"/>
    <n v="523298.57"/>
    <n v="248336.37575872909"/>
    <d v="2019-12-01T00:00:00"/>
    <s v="Tampa Electric"/>
    <s v="TEC Electric"/>
    <s v="Polk Station"/>
    <s v="POLK STATION UNIT 4 CT"/>
    <x v="13"/>
    <s v="Wall Blower: 345"/>
    <n v="192371"/>
    <s v="WALL BLOWER ; CONDUCTOR ; DCSCABINET ARRAGEMENT P-K--142786.64.0202.3403"/>
    <d v="2007-03-15T00:00:00"/>
    <d v="2007-03-15T00:00:00"/>
    <s v="H6400"/>
    <n v="2007"/>
    <x v="360"/>
    <s v="Wall Blower"/>
    <x v="243"/>
    <x v="1"/>
    <s v="Yes"/>
    <s v="345 Accessory Electric Equip"/>
    <x v="115"/>
    <x v="3"/>
    <x v="27"/>
  </r>
  <r>
    <n v="1"/>
    <n v="14237.27"/>
    <n v="6756.4335834101003"/>
    <d v="2019-12-01T00:00:00"/>
    <s v="Tampa Electric"/>
    <s v="TEC Electric"/>
    <s v="Polk Station"/>
    <s v="POLK STATION UNIT 4 CT"/>
    <x v="13"/>
    <s v="Wall Blower: 345"/>
    <n v="192386"/>
    <s v="WALL BLOWER ; CONDUCTOR ; IMDSI02 DIGITAL INPUT CARDS P-K--142786.64.0202.3403"/>
    <d v="2007-03-15T00:00:00"/>
    <d v="2007-03-15T00:00:00"/>
    <s v="H6400"/>
    <n v="2007"/>
    <x v="360"/>
    <s v="Wall Blower"/>
    <x v="243"/>
    <x v="1"/>
    <s v="Yes"/>
    <s v="345 Accessory Electric Equip"/>
    <x v="115"/>
    <x v="3"/>
    <x v="27"/>
  </r>
  <r>
    <n v="1"/>
    <n v="45707.62"/>
    <n v="21690.991235380603"/>
    <d v="2019-12-01T00:00:00"/>
    <s v="Tampa Electric"/>
    <s v="TEC Electric"/>
    <s v="Polk Station"/>
    <s v="POLK STATION UNIT 4 CT"/>
    <x v="13"/>
    <s v="Wall Blower: 345"/>
    <n v="192355"/>
    <s v="WALL BLOWER ; CONDUCTOR ; IPSYS01 POWER SUPPLIES P-K--142786.64.0202.3403"/>
    <d v="2007-03-15T00:00:00"/>
    <d v="2007-03-15T00:00:00"/>
    <s v="H6400"/>
    <n v="2007"/>
    <x v="360"/>
    <s v="Wall Blower"/>
    <x v="243"/>
    <x v="1"/>
    <s v="Yes"/>
    <s v="345 Accessory Electric Equip"/>
    <x v="115"/>
    <x v="3"/>
    <x v="27"/>
  </r>
  <r>
    <n v="1"/>
    <n v="196682.72"/>
    <n v="93337.678830593592"/>
    <d v="2019-12-01T00:00:00"/>
    <s v="Tampa Electric"/>
    <s v="TEC Electric"/>
    <s v="Polk Station"/>
    <s v="POLK STATION UNIT 4 CT"/>
    <x v="13"/>
    <s v="Wall Blower: 345"/>
    <n v="192379"/>
    <s v="WALL BLOWER ; CONDUCTOR ; PI INTERFACE CABINET P-K--142786.64.0202.3403"/>
    <d v="2007-03-15T00:00:00"/>
    <d v="2007-03-15T00:00:00"/>
    <s v="H6400"/>
    <n v="2007"/>
    <x v="360"/>
    <s v="Wall Blower"/>
    <x v="243"/>
    <x v="1"/>
    <s v="Yes"/>
    <s v="345 Accessory Electric Equip"/>
    <x v="115"/>
    <x v="3"/>
    <x v="27"/>
  </r>
  <r>
    <n v="1"/>
    <n v="30025.78"/>
    <n v="9753.549754060401"/>
    <d v="2019-12-01T00:00:00"/>
    <s v="Tampa Electric"/>
    <s v="TEC Electric"/>
    <s v="Polk Station"/>
    <s v="POLK STATION UNIT 4 CT"/>
    <x v="13"/>
    <s v="Uninterruptible Power Supply: 335"/>
    <n v="41118435"/>
    <s v="Install cable and contactors to PEECC Motor control centers on Pk 4&amp;5 for an Emergency power feed"/>
    <d v="2012-11-01T00:00:00"/>
    <d v="2013-05-01T00:00:00"/>
    <s v="A8228-2011"/>
    <n v="2012"/>
    <x v="317"/>
    <s v="Uninterruptible Power Supply"/>
    <x v="246"/>
    <x v="1"/>
    <s v="Yes"/>
    <s v="345 Accessory Electric Equip"/>
    <x v="115"/>
    <x v="3"/>
    <x v="27"/>
  </r>
  <r>
    <n v="1"/>
    <n v="43335.450000000004"/>
    <n v="20565.255117883498"/>
    <d v="2019-12-01T00:00:00"/>
    <s v="Tampa Electric"/>
    <s v="TEC Electric"/>
    <s v="Polk Station"/>
    <s v="POLK STATION UNIT 4 CT"/>
    <x v="13"/>
    <s v="Lighting System: 190"/>
    <n v="192254"/>
    <s v="LIGHTING SYSTEM ; ELECTRICAL BUILDING ; LIGHTING CONTACTOR AND PHOTOCELL P-K-4-5-09-06-34013."/>
    <d v="2007-03-15T00:00:00"/>
    <d v="2007-03-15T00:00:00"/>
    <s v="H6400"/>
    <n v="2007"/>
    <x v="56"/>
    <s v="Lighting System"/>
    <x v="211"/>
    <x v="2"/>
    <s v="Yes"/>
    <s v="345 Accessory Electric Equip"/>
    <x v="115"/>
    <x v="3"/>
    <x v="27"/>
  </r>
  <r>
    <n v="1"/>
    <n v="45512.51"/>
    <n v="21598.399905971299"/>
    <d v="2019-12-01T00:00:00"/>
    <s v="Tampa Electric"/>
    <s v="TEC Electric"/>
    <s v="Polk Station"/>
    <s v="POLK STATION UNIT 4 CT"/>
    <x v="13"/>
    <s v="Lighting System: 190"/>
    <n v="192252"/>
    <s v="LIGHTING SYSTEM ; ELECTRICAL BUILDING ; LIGHTING DRY TYPE TRANSFORMER P-K-4-5-09-06-34013."/>
    <d v="2007-03-15T00:00:00"/>
    <d v="2007-03-15T00:00:00"/>
    <s v="H6400"/>
    <n v="2007"/>
    <x v="56"/>
    <s v="Lighting System"/>
    <x v="211"/>
    <x v="2"/>
    <s v="Yes"/>
    <s v="345 Accessory Electric Equip"/>
    <x v="115"/>
    <x v="3"/>
    <x v="27"/>
  </r>
  <r>
    <n v="1"/>
    <n v="621410.86"/>
    <n v="294896.5077995818"/>
    <d v="2019-12-01T00:00:00"/>
    <s v="Tampa Electric"/>
    <s v="TEC Electric"/>
    <s v="Polk Station"/>
    <s v="POLK STATION UNIT 4 CT"/>
    <x v="13"/>
    <s v="Superstructure: 303"/>
    <n v="192321"/>
    <s v="SWITCHGEAR ; ELECTRICAL BUILDING ; CT 4 4.16KV SWITCHGEAR 4-NNS-SWG-1A P-K-4-5-09-06-34013."/>
    <d v="2007-03-15T00:00:00"/>
    <d v="2007-03-15T00:00:00"/>
    <s v="H6400"/>
    <n v="2007"/>
    <x v="55"/>
    <s v="Superstructure"/>
    <x v="285"/>
    <x v="2"/>
    <s v="Yes"/>
    <s v="345 Accessory Electric Equip"/>
    <x v="115"/>
    <x v="3"/>
    <x v="27"/>
  </r>
  <r>
    <n v="1"/>
    <n v="471106.64"/>
    <n v="223568.19276894321"/>
    <d v="2019-12-01T00:00:00"/>
    <s v="Tampa Electric"/>
    <s v="TEC Electric"/>
    <s v="Polk Station"/>
    <s v="POLK STATION UNIT 4 CT"/>
    <x v="13"/>
    <s v="Superstructure: 303"/>
    <n v="192310"/>
    <s v="SWITCHGEAR ; ELECTRICAL BUILDING ; CT 4 480V SWITCHGEAR 4-NJS-SWG-A1 P-K-4-5-09-06-34013."/>
    <d v="2007-03-15T00:00:00"/>
    <d v="2007-03-15T00:00:00"/>
    <s v="H6400"/>
    <n v="2007"/>
    <x v="55"/>
    <s v="Superstructure"/>
    <x v="285"/>
    <x v="2"/>
    <s v="Yes"/>
    <s v="345 Accessory Electric Equip"/>
    <x v="115"/>
    <x v="3"/>
    <x v="27"/>
  </r>
  <r>
    <n v="1"/>
    <n v="60645.950000000004"/>
    <n v="28780.119592998501"/>
    <d v="2019-12-01T00:00:00"/>
    <s v="Tampa Electric"/>
    <s v="TEC Electric"/>
    <s v="Polk Station"/>
    <s v="POLK STATION UNIT 4 CT"/>
    <x v="13"/>
    <s v="Distribution Panel: 097"/>
    <n v="192249"/>
    <s v="DISTRIBUTION PANEL ; ELECTRICAL BUILDING ; FIBER OPTIC PATCH PANEL P-K-4-5-09-06-34013."/>
    <d v="2007-03-15T00:00:00"/>
    <d v="2007-03-15T00:00:00"/>
    <s v="H6400"/>
    <n v="2007"/>
    <x v="318"/>
    <s v="Distribution Panel"/>
    <x v="211"/>
    <x v="2"/>
    <s v="Yes"/>
    <s v="345 Accessory Electric Equip"/>
    <x v="115"/>
    <x v="3"/>
    <x v="27"/>
  </r>
  <r>
    <n v="995"/>
    <n v="15744.91"/>
    <n v="7471.8986639833001"/>
    <d v="2019-12-01T00:00:00"/>
    <s v="Tampa Electric"/>
    <s v="TEC Electric"/>
    <s v="Polk Station"/>
    <s v="POLK STATION UNIT 4 CT"/>
    <x v="13"/>
    <s v="Fire Protection System - Water: 138"/>
    <n v="192299"/>
    <s v="FIRE PROTECTION SYSTEM - WATER ; ST/CT - FIRE PROTECTION / DETECTION ; FIRE LOOP PK-4-5-11-06-34043."/>
    <d v="2007-03-15T00:00:00"/>
    <d v="2007-03-15T00:00:00"/>
    <s v="H6400"/>
    <n v="2007"/>
    <x v="62"/>
    <s v="Fire Protection System - Water"/>
    <x v="203"/>
    <x v="2"/>
    <s v="Yes"/>
    <s v="345 Accessory Electric Equip"/>
    <x v="115"/>
    <x v="3"/>
    <x v="27"/>
  </r>
  <r>
    <n v="1"/>
    <n v="25638.81"/>
    <n v="12167.144187240299"/>
    <d v="2019-12-01T00:00:00"/>
    <s v="Tampa Electric"/>
    <s v="TEC Electric"/>
    <s v="Polk Station"/>
    <s v="POLK STATION UNIT 4 CT"/>
    <x v="13"/>
    <s v="Transformer: 319"/>
    <n v="192319"/>
    <s v="DC SHUNTS: 50MV@300A, O0 DEGREE C R ; ELECTRICAL BUILDING ; P-K-4-5-09-06-34013."/>
    <d v="2007-03-15T00:00:00"/>
    <d v="2007-03-15T00:00:00"/>
    <s v="H6400"/>
    <n v="2007"/>
    <x v="127"/>
    <s v="Transformer"/>
    <x v="285"/>
    <x v="1"/>
    <s v="Yes"/>
    <s v="345 Accessory Electric Equip"/>
    <x v="115"/>
    <x v="3"/>
    <x v="27"/>
  </r>
  <r>
    <n v="1"/>
    <n v="10026.42"/>
    <n v="4758.1341654245998"/>
    <d v="2019-12-01T00:00:00"/>
    <s v="Tampa Electric"/>
    <s v="TEC Electric"/>
    <s v="Polk Station"/>
    <s v="POLK STATION UNIT 4 CT"/>
    <x v="13"/>
    <s v="Control System: 069"/>
    <n v="192377"/>
    <s v="DS200SDCCG5A ; DRIVE CONTROL CARD ; PK-4-5-19-06-37834"/>
    <d v="2007-03-15T00:00:00"/>
    <d v="2007-03-15T00:00:00"/>
    <s v="H6400"/>
    <n v="2007"/>
    <x v="74"/>
    <s v="Control System"/>
    <x v="204"/>
    <x v="1"/>
    <s v="Yes"/>
    <s v="345 Accessory Electric Equip"/>
    <x v="115"/>
    <x v="3"/>
    <x v="27"/>
  </r>
  <r>
    <n v="1"/>
    <n v="13444.35"/>
    <n v="6380.1457615905001"/>
    <d v="2019-12-01T00:00:00"/>
    <s v="Tampa Electric"/>
    <s v="TEC Electric"/>
    <s v="Polk Station"/>
    <s v="POLK STATION UNIT 4 CT"/>
    <x v="13"/>
    <s v="Control System: 069"/>
    <n v="192378"/>
    <s v="DS200SLCCG3A ; LAN COMM CARD ; PK-4-5-19-06-37834"/>
    <d v="2007-03-15T00:00:00"/>
    <d v="2007-03-15T00:00:00"/>
    <s v="H6400"/>
    <n v="2007"/>
    <x v="74"/>
    <s v="Control System"/>
    <x v="204"/>
    <x v="1"/>
    <s v="Yes"/>
    <s v="345 Accessory Electric Equip"/>
    <x v="115"/>
    <x v="3"/>
    <x v="27"/>
  </r>
  <r>
    <n v="1"/>
    <n v="10831.24"/>
    <n v="5140.0692468412008"/>
    <d v="2019-12-01T00:00:00"/>
    <s v="Tampa Electric"/>
    <s v="TEC Electric"/>
    <s v="Polk Station"/>
    <s v="POLK STATION UNIT 4 CT"/>
    <x v="13"/>
    <s v="Control System: 069"/>
    <n v="192381"/>
    <s v="DS200TCCAG1B ; TC2000 COMMON ANALOG I/O ; PK-4-5-19-06-37834"/>
    <d v="2007-03-15T00:00:00"/>
    <d v="2007-03-15T00:00:00"/>
    <s v="H6400"/>
    <n v="2007"/>
    <x v="74"/>
    <s v="Control System"/>
    <x v="204"/>
    <x v="1"/>
    <s v="Yes"/>
    <s v="345 Accessory Electric Equip"/>
    <x v="115"/>
    <x v="3"/>
    <x v="27"/>
  </r>
  <r>
    <n v="1"/>
    <n v="13318.27"/>
    <n v="6320.3132834401003"/>
    <d v="2019-12-01T00:00:00"/>
    <s v="Tampa Electric"/>
    <s v="TEC Electric"/>
    <s v="Polk Station"/>
    <s v="POLK STATION UNIT 4 CT"/>
    <x v="13"/>
    <s v="Control System: 069"/>
    <n v="192358"/>
    <s v="DS200TCCBG1B ; TC2000 (C) EXP. ANALOG I ; PK-4-5-19-06-37834"/>
    <d v="2007-03-15T00:00:00"/>
    <d v="2007-03-15T00:00:00"/>
    <s v="H6400"/>
    <n v="2007"/>
    <x v="74"/>
    <s v="Control System"/>
    <x v="204"/>
    <x v="1"/>
    <s v="Yes"/>
    <s v="345 Accessory Electric Equip"/>
    <x v="115"/>
    <x v="3"/>
    <x v="27"/>
  </r>
  <r>
    <n v="1"/>
    <n v="8872.7199999999993"/>
    <n v="4210.6347202936004"/>
    <d v="2019-12-01T00:00:00"/>
    <s v="Tampa Electric"/>
    <s v="TEC Electric"/>
    <s v="Polk Station"/>
    <s v="POLK STATION UNIT 4 CT"/>
    <x v="13"/>
    <s v="Control System: 069"/>
    <n v="192359"/>
    <s v="DS200TCDAH1B ; DIG. I/O BD. CONF COAT ; PK-4-5-19-06-37834"/>
    <d v="2007-03-15T00:00:00"/>
    <d v="2007-03-15T00:00:00"/>
    <s v="H6400"/>
    <n v="2007"/>
    <x v="74"/>
    <s v="Control System"/>
    <x v="204"/>
    <x v="1"/>
    <s v="Yes"/>
    <s v="345 Accessory Electric Equip"/>
    <x v="115"/>
    <x v="3"/>
    <x v="27"/>
  </r>
  <r>
    <n v="1"/>
    <n v="382775.59"/>
    <n v="181649.8423634317"/>
    <d v="2019-12-01T00:00:00"/>
    <s v="Tampa Electric"/>
    <s v="TEC Electric"/>
    <s v="Polk Station"/>
    <s v="POLK STATION UNIT 4 CT"/>
    <x v="13"/>
    <s v="Transformer: 319"/>
    <n v="192324"/>
    <s v="FUEL GAS HEATER TRANSFORMER ; TRANSFORMERS ; 4-FGS-XS-1 PK.142786.63.3804.34019."/>
    <d v="2007-03-15T00:00:00"/>
    <d v="2007-03-15T00:00:00"/>
    <s v="H6400"/>
    <n v="2007"/>
    <x v="127"/>
    <s v="Transformer"/>
    <x v="244"/>
    <x v="1"/>
    <s v="Yes"/>
    <s v="345 Accessory Electric Equip"/>
    <x v="115"/>
    <x v="3"/>
    <x v="27"/>
  </r>
  <r>
    <n v="1"/>
    <n v="66680.25"/>
    <n v="5213.1646325849997"/>
    <d v="2019-12-01T00:00:00"/>
    <s v="Tampa Electric"/>
    <s v="TEC Electric"/>
    <s v="Polk Station"/>
    <s v="POLK STATION UNIT 4 CT"/>
    <x v="13"/>
    <s v="Transformer: 319"/>
    <n v="313275213"/>
    <s v="PK back up transformer and cables for power feed to units 4 and 5, 230KV"/>
    <d v="2018-12-04T00:00:00"/>
    <d v="2019-02-01T00:00:00"/>
    <s v="A2689752"/>
    <n v="2018"/>
    <x v="127"/>
    <s v="Transformer"/>
    <x v="244"/>
    <x v="1"/>
    <s v="Yes"/>
    <s v="345 Accessory Electric Equip"/>
    <x v="115"/>
    <x v="3"/>
    <x v="27"/>
  </r>
  <r>
    <n v="1"/>
    <n v="339823.98"/>
    <n v="161266.74221392738"/>
    <d v="2019-12-01T00:00:00"/>
    <s v="Tampa Electric"/>
    <s v="TEC Electric"/>
    <s v="Polk Station"/>
    <s v="POLK STATION UNIT 4 CT"/>
    <x v="13"/>
    <s v="Transformer: 319"/>
    <n v="58555453"/>
    <s v="SUS TRANSFORMER ; TRANSFORMERS ; 4-NJS-XS-1A PK.142786.63.3804.34019."/>
    <d v="2007-03-15T00:00:00"/>
    <d v="2007-03-15T00:00:00"/>
    <s v="H6400"/>
    <n v="2007"/>
    <x v="127"/>
    <s v="Transformer"/>
    <x v="244"/>
    <x v="1"/>
    <s v="Yes"/>
    <s v="345 Accessory Electric Equip"/>
    <x v="115"/>
    <x v="3"/>
    <x v="27"/>
  </r>
  <r>
    <n v="1"/>
    <n v="26787.41"/>
    <n v="12712.223378258301"/>
    <d v="2019-12-01T00:00:00"/>
    <s v="Tampa Electric"/>
    <s v="TEC Electric"/>
    <s v="Polk Station"/>
    <s v="POLK STATION UNIT 4 CT"/>
    <x v="13"/>
    <s v="Transformer: 319"/>
    <n v="192315"/>
    <s v="TRANSDUCER ; ELECTRICAL BUILDING ; 4-12-20ADC VOLTAGE TRANSDUCERS P-K-4-5-09-06-34013."/>
    <d v="2007-03-15T00:00:00"/>
    <d v="2007-03-15T00:00:00"/>
    <s v="H6400"/>
    <n v="2007"/>
    <x v="127"/>
    <s v="Transformer"/>
    <x v="285"/>
    <x v="1"/>
    <s v="Yes"/>
    <s v="345 Accessory Electric Equip"/>
    <x v="115"/>
    <x v="3"/>
    <x v="27"/>
  </r>
  <r>
    <n v="1"/>
    <n v="26922.54"/>
    <n v="12776.350621060201"/>
    <d v="2019-12-01T00:00:00"/>
    <s v="Tampa Electric"/>
    <s v="TEC Electric"/>
    <s v="Polk Station"/>
    <s v="POLK STATION UNIT 4 CT"/>
    <x v="13"/>
    <s v="Transformer: 319"/>
    <n v="192313"/>
    <s v="TRANSDUCER ; ELECTRICAL BUILDING ; 4-12-20MABC BI-DIRECTIONAL CURRENT P-K-4-5-09-06-34013."/>
    <d v="2007-03-15T00:00:00"/>
    <d v="2007-03-15T00:00:00"/>
    <s v="H6400"/>
    <n v="2007"/>
    <x v="127"/>
    <s v="Transformer"/>
    <x v="285"/>
    <x v="1"/>
    <s v="Yes"/>
    <s v="345 Accessory Electric Equip"/>
    <x v="115"/>
    <x v="3"/>
    <x v="27"/>
  </r>
  <r>
    <n v="1"/>
    <n v="185694.43"/>
    <n v="88123.079993860913"/>
    <d v="2019-12-01T00:00:00"/>
    <s v="Tampa Electric"/>
    <s v="TEC Electric"/>
    <s v="Polk Station"/>
    <s v="POLK STATION UNIT 4 CT"/>
    <x v="13"/>
    <s v="Transformer: 319"/>
    <n v="192334"/>
    <s v="TRANSFORMER CT4 STATION SERVICE ; TRANSFORMERS ; P-K-142786.73.3801.34050"/>
    <d v="2007-03-15T00:00:00"/>
    <d v="2007-03-15T00:00:00"/>
    <s v="H6400"/>
    <n v="2007"/>
    <x v="127"/>
    <s v="Transformer"/>
    <x v="244"/>
    <x v="1"/>
    <s v="Yes"/>
    <s v="345 Accessory Electric Equip"/>
    <x v="115"/>
    <x v="3"/>
    <x v="27"/>
  </r>
  <r>
    <n v="16902"/>
    <n v="160474.67000000001"/>
    <n v="76154.800019572096"/>
    <d v="2019-12-01T00:00:00"/>
    <s v="Tampa Electric"/>
    <s v="TEC Electric"/>
    <s v="Polk Station"/>
    <s v="POLK STATION UNIT 4 CT"/>
    <x v="13"/>
    <s v="Foundation: 147"/>
    <n v="192322"/>
    <s v="FOUNDATION ; ACC ELECT/MISC EQUIP - CABLE &amp; WIRE ; EXCAVATING/TRENCHING -DUCTBANK PK-4-5-11-06-34043."/>
    <d v="2007-03-15T00:00:00"/>
    <d v="2007-03-15T00:00:00"/>
    <s v="H6400"/>
    <n v="2007"/>
    <x v="87"/>
    <s v="Foundation"/>
    <x v="240"/>
    <x v="2"/>
    <s v="Yes"/>
    <s v="345 Accessory Electric Equip"/>
    <x v="115"/>
    <x v="3"/>
    <x v="27"/>
  </r>
  <r>
    <n v="1"/>
    <n v="116411.81"/>
    <n v="55244.345481230303"/>
    <d v="2019-12-01T00:00:00"/>
    <s v="Tampa Electric"/>
    <s v="TEC Electric"/>
    <s v="Polk Station"/>
    <s v="POLK STATION UNIT 4 CT"/>
    <x v="13"/>
    <s v="Circuit Breaker: 055"/>
    <n v="192376"/>
    <s v="CIRCUIT BREAKER ; COMPUTER ; GENERATOR CIRCUIT BREAKER"/>
    <d v="2007-03-15T00:00:00"/>
    <d v="2007-03-15T00:00:00"/>
    <s v="H6400"/>
    <n v="2007"/>
    <x v="302"/>
    <s v="Circuit Breaker"/>
    <x v="204"/>
    <x v="1"/>
    <s v="Yes"/>
    <s v="345 Accessory Electric Equip"/>
    <x v="115"/>
    <x v="3"/>
    <x v="27"/>
  </r>
  <r>
    <n v="1"/>
    <n v="4702.6900000000005"/>
    <n v="2231.7068264047002"/>
    <d v="2019-12-01T00:00:00"/>
    <s v="Tampa Electric"/>
    <s v="TEC Electric"/>
    <s v="Polk Station"/>
    <s v="POLK STATION UNIT 4 CT"/>
    <x v="13"/>
    <s v="Tubing - Instrument / Station Air: 331"/>
    <n v="192240"/>
    <s v="TUBING-INSTRUCTMENT/STATION AIR ; PRIMARY AIR ; FLOW TUBES 4FGS-FE-903 (MG21) P-K-142786.14.0200.34114"/>
    <d v="2007-03-15T00:00:00"/>
    <d v="2007-03-15T00:00:00"/>
    <s v="H6400"/>
    <n v="2007"/>
    <x v="273"/>
    <s v="Tubing - Instrument / Station Air"/>
    <x v="290"/>
    <x v="1"/>
    <s v="Yes"/>
    <s v="345 Accessory Electric Equip"/>
    <x v="115"/>
    <x v="3"/>
    <x v="27"/>
  </r>
  <r>
    <n v="1"/>
    <n v="1011.03"/>
    <n v="479.79402271890001"/>
    <d v="2019-12-01T00:00:00"/>
    <s v="Tampa Electric"/>
    <s v="TEC Electric"/>
    <s v="Polk Station"/>
    <s v="POLK STATION UNIT 4 CT"/>
    <x v="13"/>
    <s v="Tubing - Instrument / Station Air: 331"/>
    <n v="192304"/>
    <s v="TUBING-INSTRUCTMENT/STATION AIR ; PRIMARY AIR ; RECERTIFY TRANSMITTERS 4FGS-FT-903 (96FM-1)/4FGS-TE-903 ( P-K-142786.14.0200.34114"/>
    <d v="2007-03-15T00:00:00"/>
    <d v="2007-03-15T00:00:00"/>
    <s v="H6400"/>
    <n v="2007"/>
    <x v="273"/>
    <s v="Tubing - Instrument / Station Air"/>
    <x v="290"/>
    <x v="1"/>
    <s v="Yes"/>
    <s v="345 Accessory Electric Equip"/>
    <x v="115"/>
    <x v="3"/>
    <x v="27"/>
  </r>
  <r>
    <n v="1"/>
    <n v="3830.6"/>
    <n v="1817.8481186780002"/>
    <d v="2019-12-01T00:00:00"/>
    <s v="Tampa Electric"/>
    <s v="TEC Electric"/>
    <s v="Polk Station"/>
    <s v="POLK STATION UNIT 4 CT"/>
    <x v="13"/>
    <s v="Tubing - Instrument / Station Air: 331"/>
    <n v="192257"/>
    <s v="TUBING-INSTRUCTMENT/STATION AIR ; PRIMARY AIR ; TRANSMITTER/INSTRUMENTS"/>
    <d v="2007-03-15T00:00:00"/>
    <d v="2007-03-15T00:00:00"/>
    <s v="H6400"/>
    <n v="2007"/>
    <x v="273"/>
    <s v="Tubing - Instrument / Station Air"/>
    <x v="290"/>
    <x v="1"/>
    <s v="Yes"/>
    <s v="345 Accessory Electric Equip"/>
    <x v="115"/>
    <x v="3"/>
    <x v="27"/>
  </r>
  <r>
    <n v="1"/>
    <n v="25844.350000000002"/>
    <n v="12264.6851735905"/>
    <d v="2019-12-01T00:00:00"/>
    <s v="Tampa Electric"/>
    <s v="TEC Electric"/>
    <s v="Polk Station"/>
    <s v="POLK STATION UNIT 4 CT"/>
    <x v="13"/>
    <s v="Tubing - Instrument / Station Air: 331"/>
    <n v="192297"/>
    <s v="TUBING-INSTRUCTMENT/STATION AIR ; PRIMARY AIR ; TRANSMITTER/INSTRUMENTS"/>
    <d v="2007-03-15T00:00:00"/>
    <d v="2007-03-15T00:00:00"/>
    <s v="H6400"/>
    <n v="2007"/>
    <x v="273"/>
    <s v="Tubing - Instrument / Station Air"/>
    <x v="290"/>
    <x v="1"/>
    <s v="Yes"/>
    <s v="345 Accessory Electric Equip"/>
    <x v="115"/>
    <x v="3"/>
    <x v="27"/>
  </r>
  <r>
    <n v="1"/>
    <n v="64148.53"/>
    <n v="30442.3026618439"/>
    <d v="2019-12-01T00:00:00"/>
    <s v="Tampa Electric"/>
    <s v="TEC Electric"/>
    <s v="Polk Station"/>
    <s v="POLK STATION UNIT 4 CT"/>
    <x v="13"/>
    <s v="Cable Tray: 046"/>
    <n v="192258"/>
    <s v="CABLE TRAY ; ELECTRICAL BUILDING ; LOW VOLTAGE AIR TERMINAL GABINET 4-NNS-XS-1A P-K-4-5-09-06-34013."/>
    <d v="2007-03-15T00:00:00"/>
    <d v="2007-03-15T00:00:00"/>
    <s v="H6400"/>
    <n v="2007"/>
    <x v="103"/>
    <s v="Cable Tray"/>
    <x v="211"/>
    <x v="2"/>
    <s v="Yes"/>
    <s v="345 Accessory Electric Equip"/>
    <x v="115"/>
    <x v="3"/>
    <x v="27"/>
  </r>
  <r>
    <n v="1"/>
    <n v="2857.44"/>
    <n v="1356.0256691472"/>
    <d v="2019-12-01T00:00:00"/>
    <s v="Tampa Electric"/>
    <s v="TEC Electric"/>
    <s v="Polk Station"/>
    <s v="POLK STATION UNIT 4 CT"/>
    <x v="13"/>
    <s v="Wire &amp; Cable: 358"/>
    <n v="192375"/>
    <s v="FIBER OPTIC PATCH CORDS ; ELECTRICAL BUILDING ;"/>
    <d v="2007-03-15T00:00:00"/>
    <d v="2007-03-15T00:00:00"/>
    <s v="H6400"/>
    <n v="2007"/>
    <x v="183"/>
    <s v="Wire &amp; Cable"/>
    <x v="353"/>
    <x v="2"/>
    <s v="Yes"/>
    <s v="345 Accessory Electric Equip"/>
    <x v="115"/>
    <x v="3"/>
    <x v="27"/>
  </r>
  <r>
    <n v="1"/>
    <n v="8959.18"/>
    <n v="4251.6651459034001"/>
    <d v="2019-12-01T00:00:00"/>
    <s v="Tampa Electric"/>
    <s v="TEC Electric"/>
    <s v="Polk Station"/>
    <s v="POLK STATION UNIT 4 CT"/>
    <x v="13"/>
    <s v="Wire &amp; Cable: 358"/>
    <n v="192385"/>
    <s v="INSULATOR &amp; CONDUCTOR ; ELECTRICAL BUILDING ; P-K-142786.63.1201.34063"/>
    <d v="2007-03-15T00:00:00"/>
    <d v="2007-03-15T00:00:00"/>
    <s v="H6400"/>
    <n v="2007"/>
    <x v="183"/>
    <s v="Wire &amp; Cable"/>
    <x v="243"/>
    <x v="2"/>
    <s v="Yes"/>
    <s v="345 Accessory Electric Equip"/>
    <x v="115"/>
    <x v="3"/>
    <x v="27"/>
  </r>
  <r>
    <n v="1"/>
    <n v="8052.55"/>
    <n v="3821.4151485564998"/>
    <d v="2019-12-01T00:00:00"/>
    <s v="Tampa Electric"/>
    <s v="TEC Electric"/>
    <s v="Polk Station"/>
    <s v="POLK STATION UNIT 4 CT"/>
    <x v="13"/>
    <s v="Wire &amp; Cable: 358"/>
    <n v="192318"/>
    <s v="TERM BD ( C) ANALOG I/O ; WIRE AND CABLE ; DS200TBCAG1A PK-4-5-19-06-37834"/>
    <d v="2007-03-15T00:00:00"/>
    <d v="2007-03-15T00:00:00"/>
    <s v="H6400"/>
    <n v="2007"/>
    <x v="183"/>
    <s v="Wire &amp; Cable"/>
    <x v="240"/>
    <x v="2"/>
    <s v="Yes"/>
    <s v="345 Accessory Electric Equip"/>
    <x v="115"/>
    <x v="3"/>
    <x v="27"/>
  </r>
  <r>
    <n v="1"/>
    <n v="8008.35"/>
    <n v="3800.4396129105003"/>
    <d v="2019-12-01T00:00:00"/>
    <s v="Tampa Electric"/>
    <s v="TEC Electric"/>
    <s v="Polk Station"/>
    <s v="POLK STATION UNIT 4 CT"/>
    <x v="13"/>
    <s v="Wire &amp; Cable: 358"/>
    <n v="192308"/>
    <s v="TERM BD DIGITAL CONT. IN ; WIRE AND CABLE ; DS200DTBBG1A PK-4-5-19-06-37834"/>
    <d v="2007-03-15T00:00:00"/>
    <d v="2007-03-15T00:00:00"/>
    <s v="H6400"/>
    <n v="2007"/>
    <x v="183"/>
    <s v="Wire &amp; Cable"/>
    <x v="240"/>
    <x v="2"/>
    <s v="Yes"/>
    <s v="345 Accessory Electric Equip"/>
    <x v="115"/>
    <x v="3"/>
    <x v="27"/>
  </r>
  <r>
    <n v="1"/>
    <n v="8052.55"/>
    <n v="3821.4151485564998"/>
    <d v="2019-12-01T00:00:00"/>
    <s v="Tampa Electric"/>
    <s v="TEC Electric"/>
    <s v="Polk Station"/>
    <s v="POLK STATION UNIT 4 CT"/>
    <x v="13"/>
    <s v="Wire &amp; Cable: 358"/>
    <n v="192309"/>
    <s v="TERM BD RLY/SELENOID ; WIRE AND CABLE ; DS200DTBCG1A PK-4-5-19-06-37834"/>
    <d v="2007-03-15T00:00:00"/>
    <d v="2007-03-15T00:00:00"/>
    <s v="H6400"/>
    <n v="2007"/>
    <x v="183"/>
    <s v="Wire &amp; Cable"/>
    <x v="240"/>
    <x v="2"/>
    <s v="Yes"/>
    <s v="345 Accessory Electric Equip"/>
    <x v="115"/>
    <x v="3"/>
    <x v="27"/>
  </r>
  <r>
    <n v="1"/>
    <n v="7976.3600000000006"/>
    <n v="3785.2584503468001"/>
    <d v="2019-12-01T00:00:00"/>
    <s v="Tampa Electric"/>
    <s v="TEC Electric"/>
    <s v="Polk Station"/>
    <s v="POLK STATION UNIT 4 CT"/>
    <x v="13"/>
    <s v="Wire &amp; Cable: 358"/>
    <n v="192312"/>
    <s v="TERM BD. &lt;P&gt; MODULE ; WIRE AND CABLE ; DS200PTBAG1B PK-4-5-19-06-37834"/>
    <d v="2007-03-15T00:00:00"/>
    <d v="2007-03-15T00:00:00"/>
    <s v="H6400"/>
    <n v="2007"/>
    <x v="183"/>
    <s v="Wire &amp; Cable"/>
    <x v="240"/>
    <x v="2"/>
    <s v="Yes"/>
    <s v="345 Accessory Electric Equip"/>
    <x v="115"/>
    <x v="3"/>
    <x v="27"/>
  </r>
  <r>
    <n v="1"/>
    <n v="8008.35"/>
    <n v="3800.4396129105003"/>
    <d v="2019-12-01T00:00:00"/>
    <s v="Tampa Electric"/>
    <s v="TEC Electric"/>
    <s v="Polk Station"/>
    <s v="POLK STATION UNIT 4 CT"/>
    <x v="13"/>
    <s v="Wire &amp; Cable: 358"/>
    <n v="192307"/>
    <s v="TERM BD.(C) ; WIRE AND CABLE ; DS200CTBAG1A PK-4-5-19-06-37834"/>
    <d v="2007-03-15T00:00:00"/>
    <d v="2007-03-15T00:00:00"/>
    <s v="H6400"/>
    <n v="2007"/>
    <x v="183"/>
    <s v="Wire &amp; Cable"/>
    <x v="240"/>
    <x v="2"/>
    <s v="Yes"/>
    <s v="345 Accessory Electric Equip"/>
    <x v="115"/>
    <x v="3"/>
    <x v="27"/>
  </r>
  <r>
    <n v="1"/>
    <n v="8008.35"/>
    <n v="3800.4396129105003"/>
    <d v="2019-12-01T00:00:00"/>
    <s v="Tampa Electric"/>
    <s v="TEC Electric"/>
    <s v="Polk Station"/>
    <s v="POLK STATION UNIT 4 CT"/>
    <x v="13"/>
    <s v="Wire &amp; Cable: 358"/>
    <n v="192314"/>
    <s v="TERM BOARD (R_S_T_) ; WIRE AND CABLE ; DS200QTBAG1A PK-4-5-19-06-37834"/>
    <d v="2007-03-15T00:00:00"/>
    <d v="2007-03-15T00:00:00"/>
    <s v="H6400"/>
    <n v="2007"/>
    <x v="183"/>
    <s v="Wire &amp; Cable"/>
    <x v="240"/>
    <x v="2"/>
    <s v="Yes"/>
    <s v="345 Accessory Electric Equip"/>
    <x v="115"/>
    <x v="3"/>
    <x v="27"/>
  </r>
  <r>
    <n v="1"/>
    <n v="8552.91"/>
    <n v="4058.8658050233003"/>
    <d v="2019-12-01T00:00:00"/>
    <s v="Tampa Electric"/>
    <s v="TEC Electric"/>
    <s v="Polk Station"/>
    <s v="POLK STATION UNIT 4 CT"/>
    <x v="13"/>
    <s v="Wire &amp; Cable: 358"/>
    <n v="192317"/>
    <s v="TERM DIGITAL CONT. IN ; WIRE AND CABLE ; DS200DTBAG1A PK-4-5-19-06-37834"/>
    <d v="2007-03-15T00:00:00"/>
    <d v="2007-03-15T00:00:00"/>
    <s v="H6400"/>
    <n v="2007"/>
    <x v="183"/>
    <s v="Wire &amp; Cable"/>
    <x v="240"/>
    <x v="2"/>
    <s v="Yes"/>
    <s v="345 Accessory Electric Equip"/>
    <x v="115"/>
    <x v="3"/>
    <x v="27"/>
  </r>
  <r>
    <n v="1"/>
    <n v="31861.82"/>
    <n v="15120.3335103266"/>
    <d v="2019-12-01T00:00:00"/>
    <s v="Tampa Electric"/>
    <s v="TEC Electric"/>
    <s v="Polk Station"/>
    <s v="POLK STATION UNIT 4 CT"/>
    <x v="13"/>
    <s v="Wire &amp; Cable: 358"/>
    <n v="192320"/>
    <s v="WIRE ; ELECTRICAL BUILDING ; INTERCONNECTION WIRING/INSTALLATION PPLIED P-K-4-5-09-06-34013."/>
    <d v="2007-03-15T00:00:00"/>
    <d v="2007-03-15T00:00:00"/>
    <s v="H6400"/>
    <n v="2007"/>
    <x v="183"/>
    <s v="Wire &amp; Cable"/>
    <x v="240"/>
    <x v="2"/>
    <s v="Yes"/>
    <s v="345 Accessory Electric Equip"/>
    <x v="115"/>
    <x v="3"/>
    <x v="27"/>
  </r>
  <r>
    <n v="1"/>
    <n v="5206.95"/>
    <n v="1864.4299883370002"/>
    <d v="2019-12-01T00:00:00"/>
    <s v="Tampa Electric"/>
    <s v="TEC Electric"/>
    <s v="Polk Station"/>
    <s v="POLK STATION UNIT 4 CT"/>
    <x v="13"/>
    <s v="Compressor: 064"/>
    <n v="27517825"/>
    <s v="Air Compressor Cooler"/>
    <d v="2011-09-01T00:00:00"/>
    <d v="2011-09-01T00:00:00"/>
    <s v="A8155-2011"/>
    <n v="2011"/>
    <x v="107"/>
    <s v="Compressor"/>
    <x v="239"/>
    <x v="1"/>
    <s v="Yes"/>
    <s v="345 Accessory Electric Equip"/>
    <x v="115"/>
    <x v="3"/>
    <x v="27"/>
  </r>
  <r>
    <n v="1"/>
    <n v="13150.53"/>
    <n v="6240.7106511039001"/>
    <d v="2019-12-01T00:00:00"/>
    <s v="Tampa Electric"/>
    <s v="TEC Electric"/>
    <s v="Polk Station"/>
    <s v="POLK STATION UNIT 4 CT"/>
    <x v="13"/>
    <s v="Panel: 215"/>
    <n v="192394"/>
    <s v="DC INPUT PWR SUPPLY BOARD ; PANEL ; DS200TCPSG1A PK-4-5-19-06-37834"/>
    <d v="2007-03-15T00:00:00"/>
    <d v="2007-03-15T00:00:00"/>
    <s v="H6400"/>
    <n v="2007"/>
    <x v="106"/>
    <s v="Panel"/>
    <x v="355"/>
    <x v="2"/>
    <s v="Yes"/>
    <s v="345 Accessory Electric Equip"/>
    <x v="115"/>
    <x v="3"/>
    <x v="27"/>
  </r>
  <r>
    <n v="1"/>
    <n v="38135.800000000003"/>
    <n v="18097.711137753999"/>
    <d v="2019-12-01T00:00:00"/>
    <s v="Tampa Electric"/>
    <s v="TEC Electric"/>
    <s v="Polk Station"/>
    <s v="POLK STATION UNIT 4 CT"/>
    <x v="13"/>
    <s v="Panel: 215"/>
    <n v="192409"/>
    <s v="FIRE-WALL PENETRATION ACCESSORIES ; ELECTRICAL BUILDING ; P-K-142786.63.1201.34063"/>
    <d v="2007-03-15T00:00:00"/>
    <d v="2007-03-15T00:00:00"/>
    <s v="H6400"/>
    <n v="2007"/>
    <x v="106"/>
    <s v="Panel"/>
    <x v="355"/>
    <x v="2"/>
    <s v="Yes"/>
    <s v="345 Accessory Electric Equip"/>
    <x v="115"/>
    <x v="3"/>
    <x v="27"/>
  </r>
  <r>
    <n v="1"/>
    <n v="12247.09"/>
    <n v="5811.9744989767005"/>
    <d v="2019-12-01T00:00:00"/>
    <s v="Tampa Electric"/>
    <s v="TEC Electric"/>
    <s v="Polk Station"/>
    <s v="POLK STATION UNIT 4 CT"/>
    <x v="13"/>
    <s v="Panel: 215"/>
    <n v="192405"/>
    <s v="GT TMR/SIMPLE TRIP BD ; PANEL ; DS200TCTGG1A PK-4-5-19-06-37834"/>
    <d v="2007-03-15T00:00:00"/>
    <d v="2007-03-15T00:00:00"/>
    <s v="H6400"/>
    <n v="2007"/>
    <x v="106"/>
    <s v="Panel"/>
    <x v="355"/>
    <x v="2"/>
    <s v="Yes"/>
    <s v="345 Accessory Electric Equip"/>
    <x v="115"/>
    <x v="3"/>
    <x v="27"/>
  </r>
  <r>
    <n v="3"/>
    <n v="30289.48"/>
    <n v="14374.1644216924"/>
    <d v="2019-12-01T00:00:00"/>
    <s v="Tampa Electric"/>
    <s v="TEC Electric"/>
    <s v="Polk Station"/>
    <s v="POLK STATION UNIT 4 CT"/>
    <x v="13"/>
    <s v="Panel: 215"/>
    <n v="192395"/>
    <s v="PANEL ; ELECTRICAL BUILDING ; AC &amp; DC PANELBOARDS P-K-4-5-09-06-34013."/>
    <d v="2007-03-15T00:00:00"/>
    <d v="2007-03-15T00:00:00"/>
    <s v="H6400"/>
    <n v="2007"/>
    <x v="106"/>
    <s v="Panel"/>
    <x v="355"/>
    <x v="2"/>
    <s v="Yes"/>
    <s v="345 Accessory Electric Equip"/>
    <x v="115"/>
    <x v="3"/>
    <x v="27"/>
  </r>
  <r>
    <n v="1"/>
    <n v="64765.760000000002"/>
    <n v="30735.215102268798"/>
    <d v="2019-12-01T00:00:00"/>
    <s v="Tampa Electric"/>
    <s v="TEC Electric"/>
    <s v="Polk Station"/>
    <s v="POLK STATION UNIT 4 CT"/>
    <x v="13"/>
    <s v="Panel: 215"/>
    <n v="192393"/>
    <s v="PANEL ; ELECTRICAL BUILDING ; LINE RELAY PANEL 4-SPU-PNL-1 P-K-4-5-09-06-34013."/>
    <d v="2007-03-15T00:00:00"/>
    <d v="2007-03-15T00:00:00"/>
    <s v="H6400"/>
    <n v="2007"/>
    <x v="106"/>
    <s v="Panel"/>
    <x v="355"/>
    <x v="2"/>
    <s v="Yes"/>
    <s v="345 Accessory Electric Equip"/>
    <x v="115"/>
    <x v="3"/>
    <x v="27"/>
  </r>
  <r>
    <n v="1"/>
    <n v="1429.52"/>
    <n v="678.39248227760004"/>
    <d v="2019-12-01T00:00:00"/>
    <s v="Tampa Electric"/>
    <s v="TEC Electric"/>
    <s v="Polk Station"/>
    <s v="POLK STATION UNIT 4 CT"/>
    <x v="13"/>
    <s v="Panel: 215"/>
    <n v="192398"/>
    <s v="PANEL ; ELECTRICAL BUILDING ; RTU GABINET"/>
    <d v="2007-03-15T00:00:00"/>
    <d v="2007-03-15T00:00:00"/>
    <s v="H6400"/>
    <n v="2007"/>
    <x v="106"/>
    <s v="Panel"/>
    <x v="355"/>
    <x v="2"/>
    <s v="Yes"/>
    <s v="345 Accessory Electric Equip"/>
    <x v="115"/>
    <x v="3"/>
    <x v="27"/>
  </r>
  <r>
    <n v="1"/>
    <n v="69655.759999999995"/>
    <n v="33055.811692968797"/>
    <d v="2019-12-01T00:00:00"/>
    <s v="Tampa Electric"/>
    <s v="TEC Electric"/>
    <s v="Polk Station"/>
    <s v="POLK STATION UNIT 4 CT"/>
    <x v="13"/>
    <s v="Panel: 215"/>
    <n v="192391"/>
    <s v="PANEL ; ELECTRICAL BUILDING ; UPS EQUIPMENT P-K-4-5-09-06-34013."/>
    <d v="2007-03-15T00:00:00"/>
    <d v="2007-03-15T00:00:00"/>
    <s v="H6400"/>
    <n v="2007"/>
    <x v="106"/>
    <s v="Panel"/>
    <x v="355"/>
    <x v="2"/>
    <s v="Yes"/>
    <s v="345 Accessory Electric Equip"/>
    <x v="115"/>
    <x v="3"/>
    <x v="27"/>
  </r>
  <r>
    <n v="1"/>
    <n v="63022.35"/>
    <n v="29907.8630977305"/>
    <d v="2019-12-01T00:00:00"/>
    <s v="Tampa Electric"/>
    <s v="TEC Electric"/>
    <s v="Polk Station"/>
    <s v="POLK STATION UNIT 4 CT"/>
    <x v="13"/>
    <s v="Panel: 215"/>
    <n v="192397"/>
    <s v="PANEL ; ELECTRICAL BUILDING ; UPS SUB-PANELBOARD P-K-4-5-09-06-34013."/>
    <d v="2007-03-15T00:00:00"/>
    <d v="2007-03-15T00:00:00"/>
    <s v="H6400"/>
    <n v="2007"/>
    <x v="106"/>
    <s v="Panel"/>
    <x v="355"/>
    <x v="2"/>
    <s v="Yes"/>
    <s v="345 Accessory Electric Equip"/>
    <x v="115"/>
    <x v="3"/>
    <x v="27"/>
  </r>
  <r>
    <n v="1"/>
    <n v="10231.64"/>
    <n v="4855.5232926932003"/>
    <d v="2019-12-01T00:00:00"/>
    <s v="Tampa Electric"/>
    <s v="TEC Electric"/>
    <s v="Polk Station"/>
    <s v="POLK STATION UNIT 4 CT"/>
    <x v="13"/>
    <s v="Panel: 215"/>
    <n v="192392"/>
    <s v="POWER DISTRIBUTION MODULE ; PANEL ; DS200TCPDG1B PK-4-5-19-06-37834"/>
    <d v="2007-03-15T00:00:00"/>
    <d v="2007-03-15T00:00:00"/>
    <s v="H6400"/>
    <n v="2007"/>
    <x v="106"/>
    <s v="Panel"/>
    <x v="355"/>
    <x v="2"/>
    <s v="Yes"/>
    <s v="345 Accessory Electric Equip"/>
    <x v="115"/>
    <x v="3"/>
    <x v="27"/>
  </r>
  <r>
    <n v="1"/>
    <n v="34385.050000000003"/>
    <n v="16317.7566055315"/>
    <d v="2019-12-01T00:00:00"/>
    <s v="Tampa Electric"/>
    <s v="TEC Electric"/>
    <s v="Polk Station"/>
    <s v="POLK STATION UNIT 4 CT"/>
    <x v="13"/>
    <s v="Panel: 215"/>
    <n v="192406"/>
    <s v="PURGE AIR SYSTEM COMPONENTS ; ELECTRICAL BUILDING ; P-K-142786.63.1201.34063"/>
    <d v="2007-03-15T00:00:00"/>
    <d v="2007-03-15T00:00:00"/>
    <s v="H6400"/>
    <n v="2007"/>
    <x v="106"/>
    <s v="Panel"/>
    <x v="355"/>
    <x v="2"/>
    <s v="Yes"/>
    <s v="345 Accessory Electric Equip"/>
    <x v="115"/>
    <x v="3"/>
    <x v="27"/>
  </r>
  <r>
    <n v="1"/>
    <n v="11220.16"/>
    <n v="5324.6349781407998"/>
    <d v="2019-12-01T00:00:00"/>
    <s v="Tampa Electric"/>
    <s v="TEC Electric"/>
    <s v="Polk Station"/>
    <s v="POLK STATION UNIT 4 CT"/>
    <x v="13"/>
    <s v="Panel: 215"/>
    <n v="192404"/>
    <s v="RELAY OUTPUT BOARD ; PANEL ; DS200TCRAG1A PK-4-5-19-06-37834"/>
    <d v="2007-03-15T00:00:00"/>
    <d v="2007-03-15T00:00:00"/>
    <s v="H6400"/>
    <n v="2007"/>
    <x v="106"/>
    <s v="Panel"/>
    <x v="355"/>
    <x v="2"/>
    <s v="Yes"/>
    <s v="345 Accessory Electric Equip"/>
    <x v="115"/>
    <x v="3"/>
    <x v="27"/>
  </r>
  <r>
    <n v="1"/>
    <n v="13150.53"/>
    <n v="6240.7106511039001"/>
    <d v="2019-12-01T00:00:00"/>
    <s v="Tampa Electric"/>
    <s v="TEC Electric"/>
    <s v="Polk Station"/>
    <s v="POLK STATION UNIT 4 CT"/>
    <x v="13"/>
    <s v="Panel: 215"/>
    <n v="192396"/>
    <s v="RST ANALOG I/O BOARD ; PANEL ; DS200TCQAG1B PK-4-5-19-06-37834"/>
    <d v="2007-03-15T00:00:00"/>
    <d v="2007-03-15T00:00:00"/>
    <s v="H6400"/>
    <n v="2007"/>
    <x v="106"/>
    <s v="Panel"/>
    <x v="355"/>
    <x v="2"/>
    <s v="Yes"/>
    <s v="345 Accessory Electric Equip"/>
    <x v="115"/>
    <x v="3"/>
    <x v="27"/>
  </r>
  <r>
    <n v="1"/>
    <n v="13077.52"/>
    <n v="6206.0630525176002"/>
    <d v="2019-12-01T00:00:00"/>
    <s v="Tampa Electric"/>
    <s v="TEC Electric"/>
    <s v="Polk Station"/>
    <s v="POLK STATION UNIT 4 CT"/>
    <x v="13"/>
    <s v="Panel: 215"/>
    <n v="192399"/>
    <s v="RST OVERFLOW I/O BOARD ; PANEL ; DS200TCQCG1B PK-4-5-19-06-37834"/>
    <d v="2007-03-15T00:00:00"/>
    <d v="2007-03-15T00:00:00"/>
    <s v="H6400"/>
    <n v="2007"/>
    <x v="106"/>
    <s v="Panel"/>
    <x v="355"/>
    <x v="2"/>
    <s v="Yes"/>
    <s v="345 Accessory Electric Equip"/>
    <x v="115"/>
    <x v="3"/>
    <x v="27"/>
  </r>
  <r>
    <n v="1"/>
    <n v="13024.66"/>
    <n v="6180.9778304758001"/>
    <d v="2019-12-01T00:00:00"/>
    <s v="Tampa Electric"/>
    <s v="TEC Electric"/>
    <s v="Polk Station"/>
    <s v="POLK STATION UNIT 4 CT"/>
    <x v="13"/>
    <s v="Panel: 215"/>
    <n v="192400"/>
    <s v="TC2000 ANALOG I/O EXPAND ; PANEL ; DS200TCQFG1A PK-4-5-19-06-37834"/>
    <d v="2007-03-15T00:00:00"/>
    <d v="2007-03-15T00:00:00"/>
    <s v="H6400"/>
    <n v="2007"/>
    <x v="106"/>
    <s v="Panel"/>
    <x v="355"/>
    <x v="2"/>
    <s v="Yes"/>
    <s v="345 Accessory Electric Equip"/>
    <x v="115"/>
    <x v="3"/>
    <x v="27"/>
  </r>
  <r>
    <n v="1"/>
    <n v="20450.2"/>
    <n v="3510.4899210839999"/>
    <d v="2019-12-01T00:00:00"/>
    <s v="Tampa Electric"/>
    <s v="TEC Electric"/>
    <s v="Polk Station"/>
    <s v="POLK STATION UNIT 5 CT"/>
    <x v="13"/>
    <s v="Inverter: 182"/>
    <n v="116273565"/>
    <s v="CT 5 UPS Power to the #5 EX2100DEF excitation building installed."/>
    <d v="2016-07-27T00:00:00"/>
    <d v="2016-08-01T00:00:00"/>
    <s v="A2599756"/>
    <n v="2016"/>
    <x v="136"/>
    <s v="Inverter"/>
    <x v="246"/>
    <x v="1"/>
    <s v="Yes"/>
    <s v="345 Accessory Electric Equip"/>
    <x v="116"/>
    <x v="3"/>
    <x v="28"/>
  </r>
  <r>
    <n v="1"/>
    <n v="29880.55"/>
    <n v="14248.099828193001"/>
    <d v="2019-12-01T00:00:00"/>
    <s v="Tampa Electric"/>
    <s v="TEC Electric"/>
    <s v="Polk Station"/>
    <s v="POLK STATION UNIT 5 CT"/>
    <x v="13"/>
    <s v="Receiver: 239"/>
    <n v="26100823"/>
    <s v="RECEIVER ; ELECTRICAL BUILDING ; RTU AND TELECOM ENCLOSURE P-K-4-5-09-06-34013."/>
    <d v="2007-04-01T00:00:00"/>
    <d v="2007-04-15T00:00:00"/>
    <s v="H6500"/>
    <n v="2007"/>
    <x v="286"/>
    <s v="Receiver"/>
    <x v="211"/>
    <x v="2"/>
    <s v="Yes"/>
    <s v="345 Accessory Electric Equip"/>
    <x v="116"/>
    <x v="3"/>
    <x v="28"/>
  </r>
  <r>
    <n v="1"/>
    <n v="1382.66"/>
    <n v="659.3010405916001"/>
    <d v="2019-12-01T00:00:00"/>
    <s v="Tampa Electric"/>
    <s v="TEC Electric"/>
    <s v="Polk Station"/>
    <s v="POLK STATION UNIT 5 CT"/>
    <x v="13"/>
    <s v="Probe: 228"/>
    <n v="26100809"/>
    <s v="PRESSURE PROBE ; CONTROL AND MONITORING ; 298A8989P002 PK-4-5-17-34102"/>
    <d v="2007-04-01T00:00:00"/>
    <d v="2007-04-15T00:00:00"/>
    <s v="H6500"/>
    <n v="2007"/>
    <x v="11"/>
    <s v="Probe"/>
    <x v="206"/>
    <x v="3"/>
    <s v="Yes"/>
    <s v="345 Accessory Electric Equip"/>
    <x v="116"/>
    <x v="3"/>
    <x v="28"/>
  </r>
  <r>
    <n v="1"/>
    <n v="448160.99"/>
    <n v="213698.9621885074"/>
    <d v="2019-12-01T00:00:00"/>
    <s v="Tampa Electric"/>
    <s v="TEC Electric"/>
    <s v="Polk Station"/>
    <s v="POLK STATION UNIT 5 CT"/>
    <x v="13"/>
    <s v="Vessel: 341"/>
    <n v="26098996"/>
    <s v="VESSEL ; GENERATOR ; RETROFIT &amp; SUPPLY OF CEM SHELTER P-K-142786.62.0205.34030."/>
    <d v="2007-04-01T00:00:00"/>
    <d v="2007-04-15T00:00:00"/>
    <s v="H6500"/>
    <n v="2007"/>
    <x v="329"/>
    <s v="Vessel"/>
    <x v="206"/>
    <x v="2"/>
    <s v="Yes"/>
    <s v="345 Accessory Electric Equip"/>
    <x v="116"/>
    <x v="3"/>
    <x v="28"/>
  </r>
  <r>
    <n v="548"/>
    <n v="144783.75"/>
    <n v="69037.997075025007"/>
    <d v="2019-12-01T00:00:00"/>
    <s v="Tampa Electric"/>
    <s v="TEC Electric"/>
    <s v="Polk Station"/>
    <s v="POLK STATION UNIT 5 CT"/>
    <x v="13"/>
    <s v="Duct Bank: 369"/>
    <n v="26099080"/>
    <s v="DUCT BANK ; ACC ELECT/MISC EQUIP - CABLE &amp; WIRE ; DUCT BANK CONCRETE PK-4-5-11-06-34043."/>
    <d v="2007-04-01T00:00:00"/>
    <d v="2007-04-15T00:00:00"/>
    <s v="H6500"/>
    <n v="2007"/>
    <x v="355"/>
    <s v="Duct Bank"/>
    <x v="240"/>
    <x v="2"/>
    <s v="Yes"/>
    <s v="345 Accessory Electric Equip"/>
    <x v="116"/>
    <x v="3"/>
    <x v="28"/>
  </r>
  <r>
    <n v="20000"/>
    <n v="102199.61"/>
    <n v="48732.377606248599"/>
    <d v="2019-12-01T00:00:00"/>
    <s v="Tampa Electric"/>
    <s v="TEC Electric"/>
    <s v="Polk Station"/>
    <s v="POLK STATION UNIT 5 CT"/>
    <x v="13"/>
    <s v="Duct Bank: 369"/>
    <n v="26099059"/>
    <s v="DUCT BANK ; ACC ELECT/MISC EQUIP - CABLE &amp; WIRE ; DUCT BANK FORMWORK PK-4-5-11-06-34043."/>
    <d v="2007-04-01T00:00:00"/>
    <d v="2007-04-15T00:00:00"/>
    <s v="H6500"/>
    <n v="2007"/>
    <x v="355"/>
    <s v="Duct Bank"/>
    <x v="240"/>
    <x v="2"/>
    <s v="Yes"/>
    <s v="345 Accessory Electric Equip"/>
    <x v="116"/>
    <x v="3"/>
    <x v="28"/>
  </r>
  <r>
    <n v="55000"/>
    <n v="80777.600000000006"/>
    <n v="38517.607898176"/>
    <d v="2019-12-01T00:00:00"/>
    <s v="Tampa Electric"/>
    <s v="TEC Electric"/>
    <s v="Polk Station"/>
    <s v="POLK STATION UNIT 5 CT"/>
    <x v="13"/>
    <s v="Duct Bank: 369"/>
    <n v="26099052"/>
    <s v="DUCT BANK ; ACC ELECT/MISC EQUIP - CABLE &amp; WIRE ; DUCT BANK REBAR PK-4-5-11-06-34043."/>
    <d v="2007-04-01T00:00:00"/>
    <d v="2007-04-15T00:00:00"/>
    <s v="H6500"/>
    <n v="2007"/>
    <x v="355"/>
    <s v="Duct Bank"/>
    <x v="240"/>
    <x v="2"/>
    <s v="Yes"/>
    <s v="345 Accessory Electric Equip"/>
    <x v="116"/>
    <x v="3"/>
    <x v="28"/>
  </r>
  <r>
    <n v="4"/>
    <n v="67960.17"/>
    <n v="32405.805331594198"/>
    <d v="2019-12-01T00:00:00"/>
    <s v="Tampa Electric"/>
    <s v="TEC Electric"/>
    <s v="Polk Station"/>
    <s v="POLK STATION UNIT 5 CT"/>
    <x v="13"/>
    <s v="Duct Bank: 369"/>
    <n v="26099087"/>
    <s v="DUCT BANK ; ACC ELECT/MISC EQUIP - CABLE &amp; WIRE ; ELECTRICAL HANDHOLE PK-4-5-11-06-34043."/>
    <d v="2007-04-01T00:00:00"/>
    <d v="2007-04-15T00:00:00"/>
    <s v="H6500"/>
    <n v="2007"/>
    <x v="355"/>
    <s v="Duct Bank"/>
    <x v="240"/>
    <x v="2"/>
    <s v="Yes"/>
    <s v="345 Accessory Electric Equip"/>
    <x v="116"/>
    <x v="3"/>
    <x v="28"/>
  </r>
  <r>
    <n v="3"/>
    <n v="66600.75"/>
    <n v="31757.585942445003"/>
    <d v="2019-12-01T00:00:00"/>
    <s v="Tampa Electric"/>
    <s v="TEC Electric"/>
    <s v="Polk Station"/>
    <s v="POLK STATION UNIT 5 CT"/>
    <x v="13"/>
    <s v="Duct Bank: 369"/>
    <n v="26099066"/>
    <s v="DUCT BANK ; ACC ELECT/MISC EQUIP - CABLE &amp; WIRE ; ELECTRICAL MH PK-4-5-11-06-34043."/>
    <d v="2007-04-01T00:00:00"/>
    <d v="2007-04-15T00:00:00"/>
    <s v="H6500"/>
    <n v="2007"/>
    <x v="355"/>
    <s v="Duct Bank"/>
    <x v="240"/>
    <x v="2"/>
    <s v="Yes"/>
    <s v="345 Accessory Electric Equip"/>
    <x v="116"/>
    <x v="3"/>
    <x v="28"/>
  </r>
  <r>
    <n v="1"/>
    <n v="17040.13"/>
    <n v="2157.8756697408999"/>
    <d v="2019-12-01T00:00:00"/>
    <s v="Tampa Electric"/>
    <s v="TEC Electric"/>
    <s v="Polk Station"/>
    <s v="POLK STATION UNIT 5 CT"/>
    <x v="13"/>
    <s v="Computer Equipment / DCS System: 368"/>
    <n v="138857811"/>
    <s v="DCS communication module"/>
    <d v="2017-03-08T00:00:00"/>
    <d v="2017-03-01T00:00:00"/>
    <s v="A2617241"/>
    <n v="2017"/>
    <x v="214"/>
    <s v="Computer Equipment / DCS System"/>
    <x v="204"/>
    <x v="3"/>
    <s v="Yes"/>
    <s v="345 Accessory Electric Equip"/>
    <x v="116"/>
    <x v="3"/>
    <x v="28"/>
  </r>
  <r>
    <n v="1"/>
    <n v="4883.54"/>
    <n v="2328.6440656203999"/>
    <d v="2019-12-01T00:00:00"/>
    <s v="Tampa Electric"/>
    <s v="TEC Electric"/>
    <s v="Polk Station"/>
    <s v="POLK STATION UNIT 5 CT"/>
    <x v="13"/>
    <s v="Computer Equipment / DCS System: 368"/>
    <n v="26096627"/>
    <s v="TRANSMITTERS 96BH-2 ; CONTROL AND MONITORING ; 385A4245P002 PK-4-5-17-34102"/>
    <d v="2007-04-01T00:00:00"/>
    <d v="2007-04-15T00:00:00"/>
    <s v="H6500"/>
    <n v="2007"/>
    <x v="214"/>
    <s v="Computer Equipment / DCS System"/>
    <x v="206"/>
    <x v="3"/>
    <s v="Yes"/>
    <s v="345 Accessory Electric Equip"/>
    <x v="116"/>
    <x v="3"/>
    <x v="28"/>
  </r>
  <r>
    <n v="1"/>
    <n v="89089.51"/>
    <n v="42481.019664122599"/>
    <d v="2019-12-01T00:00:00"/>
    <s v="Tampa Electric"/>
    <s v="TEC Electric"/>
    <s v="Polk Station"/>
    <s v="POLK STATION UNIT 5 CT"/>
    <x v="13"/>
    <s v="Battery / Charger: 024"/>
    <n v="26096417"/>
    <s v="BATTERY CHARGE ; ELECTRICAL BUILDING ; BATTERY CHARGE 1A 4BYS-CHGR-1A P-K-4-5-09-06-34013."/>
    <d v="2007-04-01T00:00:00"/>
    <d v="2007-04-15T00:00:00"/>
    <s v="H6500"/>
    <n v="2007"/>
    <x v="19"/>
    <s v="Battery / Charger"/>
    <x v="246"/>
    <x v="3"/>
    <s v="Yes"/>
    <s v="345 Accessory Electric Equip"/>
    <x v="116"/>
    <x v="3"/>
    <x v="28"/>
  </r>
  <r>
    <n v="1"/>
    <n v="72218.509999999995"/>
    <n v="34436.331992662599"/>
    <d v="2019-12-01T00:00:00"/>
    <s v="Tampa Electric"/>
    <s v="TEC Electric"/>
    <s v="Polk Station"/>
    <s v="POLK STATION UNIT 5 CT"/>
    <x v="13"/>
    <s v="Battery / Charger: 024"/>
    <n v="26100095"/>
    <s v="BATTERY CHARGE ; ELECTRICAL BUILDING ; BATTERY ENCLOSURE 4BVS-BAT-1 P-K-4-5-09-06-34013."/>
    <d v="2007-04-01T00:00:00"/>
    <d v="2007-04-15T00:00:00"/>
    <s v="H6500"/>
    <n v="2007"/>
    <x v="19"/>
    <s v="Battery / Charger"/>
    <x v="246"/>
    <x v="3"/>
    <s v="Yes"/>
    <s v="345 Accessory Electric Equip"/>
    <x v="116"/>
    <x v="3"/>
    <x v="28"/>
  </r>
  <r>
    <n v="1"/>
    <n v="83037.710000000006"/>
    <n v="39595.308037654606"/>
    <d v="2019-12-01T00:00:00"/>
    <s v="Tampa Electric"/>
    <s v="TEC Electric"/>
    <s v="Polk Station"/>
    <s v="POLK STATION UNIT 5 CT"/>
    <x v="13"/>
    <s v="Motor - Complete: 205"/>
    <n v="26098744"/>
    <s v="MOTOR CONTROL CENTER ; ELECTRICAL BUILDING ; BOP MCC 1 4-NHS-MCC-STA1 P-K-4-5-09-06-34013."/>
    <d v="2007-04-01T00:00:00"/>
    <d v="2007-04-15T00:00:00"/>
    <s v="H6500"/>
    <n v="2007"/>
    <x v="22"/>
    <s v="Motor - Complete"/>
    <x v="285"/>
    <x v="1"/>
    <s v="Yes"/>
    <s v="345 Accessory Electric Equip"/>
    <x v="116"/>
    <x v="3"/>
    <x v="28"/>
  </r>
  <r>
    <n v="1"/>
    <n v="80902.64"/>
    <n v="38577.231379086406"/>
    <d v="2019-12-01T00:00:00"/>
    <s v="Tampa Electric"/>
    <s v="TEC Electric"/>
    <s v="Polk Station"/>
    <s v="POLK STATION UNIT 5 CT"/>
    <x v="13"/>
    <s v="Motor - Complete: 205"/>
    <n v="26098751"/>
    <s v="MOTOR CONTROL CENTER ; ELECTRICAL BUILDING ; ESSENTIAL SERVICE MCC 4-EHS-MCC-1 P-K-4-5-09-06-34013."/>
    <d v="2007-04-01T00:00:00"/>
    <d v="2007-04-15T00:00:00"/>
    <s v="H6500"/>
    <n v="2007"/>
    <x v="22"/>
    <s v="Motor - Complete"/>
    <x v="285"/>
    <x v="1"/>
    <s v="Yes"/>
    <s v="345 Accessory Electric Equip"/>
    <x v="116"/>
    <x v="3"/>
    <x v="28"/>
  </r>
  <r>
    <n v="1"/>
    <n v="9561.02"/>
    <n v="751.08992426020006"/>
    <d v="2019-12-01T00:00:00"/>
    <s v="Tampa Electric"/>
    <s v="TEC Electric"/>
    <s v="Polk Station"/>
    <s v="POLK STATION UNIT 5 CT"/>
    <x v="13"/>
    <s v="Monitor: 204"/>
    <n v="205231187"/>
    <s v="TURBINE TEMPERATURE MONITOR CT 5"/>
    <d v="2018-01-18T00:00:00"/>
    <d v="2018-01-01T00:00:00"/>
    <s v="A2625073"/>
    <n v="2018"/>
    <x v="21"/>
    <s v="Monitor"/>
    <x v="206"/>
    <x v="3"/>
    <s v="Yes"/>
    <s v="345 Accessory Electric Equip"/>
    <x v="116"/>
    <x v="3"/>
    <x v="28"/>
  </r>
  <r>
    <n v="1"/>
    <n v="32417.74"/>
    <n v="15457.9214815124"/>
    <d v="2019-12-01T00:00:00"/>
    <s v="Tampa Electric"/>
    <s v="TEC Electric"/>
    <s v="Polk Station"/>
    <s v="POLK STATION UNIT 5 CT"/>
    <x v="13"/>
    <s v="Monitor: 204"/>
    <n v="26098737"/>
    <s v="CEMS ; CONTROL AND MONITORING ; CEM"/>
    <d v="2007-04-01T00:00:00"/>
    <d v="2007-04-15T00:00:00"/>
    <s v="H6500"/>
    <n v="2007"/>
    <x v="21"/>
    <s v="Monitor"/>
    <x v="206"/>
    <x v="3"/>
    <s v="Yes"/>
    <s v="345 Accessory Electric Equip"/>
    <x v="116"/>
    <x v="3"/>
    <x v="28"/>
  </r>
  <r>
    <n v="1"/>
    <n v="109751.90000000001"/>
    <n v="52333.575771994001"/>
    <d v="2019-12-01T00:00:00"/>
    <s v="Tampa Electric"/>
    <s v="TEC Electric"/>
    <s v="Polk Station"/>
    <s v="POLK STATION UNIT 5 CT"/>
    <x v="13"/>
    <s v="Bus Duct: 044"/>
    <n v="26100109"/>
    <s v="ISOPHASE BUS DUCT ; ELECTRICAL BUILDING ;"/>
    <d v="2007-04-01T00:00:00"/>
    <d v="2007-04-15T00:00:00"/>
    <s v="H6500"/>
    <n v="2007"/>
    <x v="321"/>
    <s v="Bus Duct"/>
    <x v="243"/>
    <x v="1"/>
    <s v="Yes"/>
    <s v="345 Accessory Electric Equip"/>
    <x v="116"/>
    <x v="3"/>
    <x v="28"/>
  </r>
  <r>
    <n v="1"/>
    <n v="62096.83"/>
    <n v="29609.958078225802"/>
    <d v="2019-12-01T00:00:00"/>
    <s v="Tampa Electric"/>
    <s v="TEC Electric"/>
    <s v="Polk Station"/>
    <s v="POLK STATION UNIT 5 CT"/>
    <x v="13"/>
    <s v="Wall Blower: 345"/>
    <n v="26099003"/>
    <s v="WALL BLOWER ; CONDUCTOR ; CONDUCTOR NT STATION P-K--142786.64.0202.34037."/>
    <d v="2007-04-01T00:00:00"/>
    <d v="2007-04-15T00:00:00"/>
    <s v="H6500"/>
    <n v="2007"/>
    <x v="360"/>
    <s v="Wall Blower"/>
    <x v="243"/>
    <x v="1"/>
    <s v="Yes"/>
    <s v="345 Accessory Electric Equip"/>
    <x v="116"/>
    <x v="3"/>
    <x v="28"/>
  </r>
  <r>
    <n v="1"/>
    <n v="523298.57"/>
    <n v="249527.2096835782"/>
    <d v="2019-12-01T00:00:00"/>
    <s v="Tampa Electric"/>
    <s v="TEC Electric"/>
    <s v="Polk Station"/>
    <s v="POLK STATION UNIT 5 CT"/>
    <x v="13"/>
    <s v="Wall Blower: 345"/>
    <n v="26099010"/>
    <s v="WALL BLOWER ; CONDUCTOR ; DCSCABINET ARRAGEMENT P-K--142786.64.0202.34037."/>
    <d v="2007-04-01T00:00:00"/>
    <d v="2007-04-15T00:00:00"/>
    <s v="H6500"/>
    <n v="2007"/>
    <x v="360"/>
    <s v="Wall Blower"/>
    <x v="243"/>
    <x v="1"/>
    <s v="Yes"/>
    <s v="345 Accessory Electric Equip"/>
    <x v="116"/>
    <x v="3"/>
    <x v="28"/>
  </r>
  <r>
    <n v="1"/>
    <n v="14237.27"/>
    <n v="6788.8323421402001"/>
    <d v="2019-12-01T00:00:00"/>
    <s v="Tampa Electric"/>
    <s v="TEC Electric"/>
    <s v="Polk Station"/>
    <s v="POLK STATION UNIT 5 CT"/>
    <x v="13"/>
    <s v="Wall Blower: 345"/>
    <n v="26101264"/>
    <s v="WALL BLOWER ; CONDUCTOR ; IMDSI02 DIGITAL INPUT CARDS P-K--142786.64.0202.34037."/>
    <d v="2007-04-01T00:00:00"/>
    <d v="2007-04-15T00:00:00"/>
    <s v="H6500"/>
    <n v="2007"/>
    <x v="360"/>
    <s v="Wall Blower"/>
    <x v="243"/>
    <x v="1"/>
    <s v="Yes"/>
    <s v="345 Accessory Electric Equip"/>
    <x v="116"/>
    <x v="3"/>
    <x v="28"/>
  </r>
  <r>
    <n v="1"/>
    <n v="45707.62"/>
    <n v="21795.0048666812"/>
    <d v="2019-12-01T00:00:00"/>
    <s v="Tampa Electric"/>
    <s v="TEC Electric"/>
    <s v="Polk Station"/>
    <s v="POLK STATION UNIT 5 CT"/>
    <x v="13"/>
    <s v="Wall Blower: 345"/>
    <n v="26101250"/>
    <s v="WALL BLOWER ; CONDUCTOR ; IPSYS01 POWER SUPPLIES P-K--142786.64.0202.34037."/>
    <d v="2007-04-01T00:00:00"/>
    <d v="2007-04-15T00:00:00"/>
    <s v="H6500"/>
    <n v="2007"/>
    <x v="360"/>
    <s v="Wall Blower"/>
    <x v="243"/>
    <x v="1"/>
    <s v="Yes"/>
    <s v="345 Accessory Electric Equip"/>
    <x v="116"/>
    <x v="3"/>
    <x v="28"/>
  </r>
  <r>
    <n v="1"/>
    <n v="196682.72"/>
    <n v="93785.255928707207"/>
    <d v="2019-12-01T00:00:00"/>
    <s v="Tampa Electric"/>
    <s v="TEC Electric"/>
    <s v="Polk Station"/>
    <s v="POLK STATION UNIT 5 CT"/>
    <x v="13"/>
    <s v="Wall Blower: 345"/>
    <n v="26101257"/>
    <s v="WALL BLOWER ; CONDUCTOR ; PI INTERFACE CABINET P-K--142786.64.0202.34037."/>
    <d v="2007-04-01T00:00:00"/>
    <d v="2007-04-15T00:00:00"/>
    <s v="H6500"/>
    <n v="2007"/>
    <x v="360"/>
    <s v="Wall Blower"/>
    <x v="243"/>
    <x v="1"/>
    <s v="Yes"/>
    <s v="345 Accessory Electric Equip"/>
    <x v="116"/>
    <x v="3"/>
    <x v="28"/>
  </r>
  <r>
    <n v="1"/>
    <n v="43260.37"/>
    <n v="5478.2739267241004"/>
    <d v="2019-12-01T00:00:00"/>
    <s v="Tampa Electric"/>
    <s v="TEC Electric"/>
    <s v="Polk Station"/>
    <s v="POLK STATION UNIT 5 CT"/>
    <x v="13"/>
    <s v="Thermoprobe / Thermocouple: 313"/>
    <n v="149024778"/>
    <s v="POLK UNIT 5 EXHAUST TEMPERATURE MONITOR / THERMOCOUPLES REPL"/>
    <d v="2017-08-01T00:00:00"/>
    <d v="2017-07-01T00:00:00"/>
    <s v="A2607993"/>
    <n v="2017"/>
    <x v="228"/>
    <s v="Thermoprobe / Thermocouple"/>
    <x v="206"/>
    <x v="1"/>
    <s v="Yes"/>
    <s v="345 Accessory Electric Equip"/>
    <x v="116"/>
    <x v="3"/>
    <x v="28"/>
  </r>
  <r>
    <n v="1"/>
    <n v="43335.450000000004"/>
    <n v="20663.870567966998"/>
    <d v="2019-12-01T00:00:00"/>
    <s v="Tampa Electric"/>
    <s v="TEC Electric"/>
    <s v="Polk Station"/>
    <s v="POLK STATION UNIT 5 CT"/>
    <x v="13"/>
    <s v="Lighting System: 190"/>
    <n v="26096139"/>
    <s v="LIGHTING SYSTEM ; ELECTRICAL BUILDING ; LIGHTING CONTACTOR AND PHOTOCELL P-K-4-5-09-06-34013."/>
    <d v="2007-04-01T00:00:00"/>
    <d v="2007-04-15T00:00:00"/>
    <s v="H6500"/>
    <n v="2007"/>
    <x v="56"/>
    <s v="Lighting System"/>
    <x v="211"/>
    <x v="2"/>
    <s v="Yes"/>
    <s v="345 Accessory Electric Equip"/>
    <x v="116"/>
    <x v="3"/>
    <x v="28"/>
  </r>
  <r>
    <n v="1"/>
    <n v="45512.51"/>
    <n v="21701.9695391026"/>
    <d v="2019-12-01T00:00:00"/>
    <s v="Tampa Electric"/>
    <s v="TEC Electric"/>
    <s v="Polk Station"/>
    <s v="POLK STATION UNIT 5 CT"/>
    <x v="13"/>
    <s v="Lighting System: 190"/>
    <n v="26098723"/>
    <s v="LIGHTING SYSTEM ; ELECTRICAL BUILDING ; LIGHTING DRY TYPE TRANSFORMER P-K-4-5-09-06-34013."/>
    <d v="2007-04-01T00:00:00"/>
    <d v="2007-04-15T00:00:00"/>
    <s v="H6500"/>
    <n v="2007"/>
    <x v="56"/>
    <s v="Lighting System"/>
    <x v="211"/>
    <x v="2"/>
    <s v="Yes"/>
    <s v="345 Accessory Electric Equip"/>
    <x v="116"/>
    <x v="3"/>
    <x v="28"/>
  </r>
  <r>
    <n v="1"/>
    <n v="621410.86"/>
    <n v="296310.60899492365"/>
    <d v="2019-12-01T00:00:00"/>
    <s v="Tampa Electric"/>
    <s v="TEC Electric"/>
    <s v="Polk Station"/>
    <s v="POLK STATION UNIT 5 CT"/>
    <x v="13"/>
    <s v="Superstructure: 303"/>
    <n v="26101194"/>
    <s v="SWITCHGEAR ; ELECTRICAL BUILDING ; CT 4 4.16KV SWITCHGEAR 4-NNS-SWG-1A P-K-4-5-09-06-34013."/>
    <d v="2007-04-01T00:00:00"/>
    <d v="2007-04-15T00:00:00"/>
    <s v="H6500"/>
    <n v="2007"/>
    <x v="55"/>
    <s v="Superstructure"/>
    <x v="285"/>
    <x v="2"/>
    <s v="Yes"/>
    <s v="345 Accessory Electric Equip"/>
    <x v="116"/>
    <x v="3"/>
    <x v="28"/>
  </r>
  <r>
    <n v="1"/>
    <n v="423339.85000000003"/>
    <n v="201863.36744311103"/>
    <d v="2019-12-01T00:00:00"/>
    <s v="Tampa Electric"/>
    <s v="TEC Electric"/>
    <s v="Polk Station"/>
    <s v="POLK STATION UNIT 5 CT"/>
    <x v="13"/>
    <s v="Superstructure: 303"/>
    <n v="26101180"/>
    <s v="SWITCHGEAR ; ELECTRICAL BUILDING ; CT 4 480V SWITCHGEAR 4-NJS-SWG-A1 P-K-4-5-09-06-34013."/>
    <d v="2007-04-01T00:00:00"/>
    <d v="2007-04-15T00:00:00"/>
    <s v="H6500"/>
    <n v="2007"/>
    <x v="55"/>
    <s v="Superstructure"/>
    <x v="285"/>
    <x v="2"/>
    <s v="Yes"/>
    <s v="345 Accessory Electric Equip"/>
    <x v="116"/>
    <x v="3"/>
    <x v="28"/>
  </r>
  <r>
    <n v="1"/>
    <n v="60645.950000000004"/>
    <n v="28918.127336196998"/>
    <d v="2019-12-01T00:00:00"/>
    <s v="Tampa Electric"/>
    <s v="TEC Electric"/>
    <s v="Polk Station"/>
    <s v="POLK STATION UNIT 5 CT"/>
    <x v="13"/>
    <s v="Distribution Panel: 097"/>
    <n v="26097659"/>
    <s v="DISTRIBUTION PANEL ; ELECTRICAL BUILDING ; FIBER OPTIC PATCH PANEL P-K-4-5-09-06-34013."/>
    <d v="2007-04-01T00:00:00"/>
    <d v="2007-04-15T00:00:00"/>
    <s v="H6500"/>
    <n v="2007"/>
    <x v="318"/>
    <s v="Distribution Panel"/>
    <x v="211"/>
    <x v="2"/>
    <s v="Yes"/>
    <s v="345 Accessory Electric Equip"/>
    <x v="116"/>
    <x v="3"/>
    <x v="28"/>
  </r>
  <r>
    <n v="995"/>
    <n v="15744.91"/>
    <n v="7507.7282535266004"/>
    <d v="2019-12-01T00:00:00"/>
    <s v="Tampa Electric"/>
    <s v="TEC Electric"/>
    <s v="Polk Station"/>
    <s v="POLK STATION UNIT 5 CT"/>
    <x v="13"/>
    <s v="Fire Protection System - Water: 138"/>
    <n v="26097743"/>
    <s v="FIRE PROTECTION SYSTEM - WATER ; ST/CT - FIRE PROTECTION / DETECTION ; FIRE LOOP PK-4-5-11-06-34043."/>
    <d v="2007-04-01T00:00:00"/>
    <d v="2007-04-15T00:00:00"/>
    <s v="H6500"/>
    <n v="2007"/>
    <x v="62"/>
    <s v="Fire Protection System - Water"/>
    <x v="203"/>
    <x v="2"/>
    <s v="Yes"/>
    <s v="345 Accessory Electric Equip"/>
    <x v="116"/>
    <x v="3"/>
    <x v="28"/>
  </r>
  <r>
    <n v="1"/>
    <n v="25638.81"/>
    <n v="12225.4886324406"/>
    <d v="2019-12-01T00:00:00"/>
    <s v="Tampa Electric"/>
    <s v="TEC Electric"/>
    <s v="Polk Station"/>
    <s v="POLK STATION UNIT 5 CT"/>
    <x v="13"/>
    <s v="Transformer: 319"/>
    <n v="26098975"/>
    <s v="DC SHUNTS: 50MV@300A, O0 DEGREE C R ; ELECTRICAL BUILDING ; P-K-4-5-09-06-34013."/>
    <d v="2007-04-01T00:00:00"/>
    <d v="2007-04-15T00:00:00"/>
    <s v="H6500"/>
    <n v="2007"/>
    <x v="127"/>
    <s v="Transformer"/>
    <x v="285"/>
    <x v="1"/>
    <s v="Yes"/>
    <s v="345 Accessory Electric Equip"/>
    <x v="116"/>
    <x v="3"/>
    <x v="28"/>
  </r>
  <r>
    <n v="1"/>
    <n v="10026.42"/>
    <n v="4780.9505875692003"/>
    <d v="2019-12-01T00:00:00"/>
    <s v="Tampa Electric"/>
    <s v="TEC Electric"/>
    <s v="Polk Station"/>
    <s v="POLK STATION UNIT 5 CT"/>
    <x v="13"/>
    <s v="Control System: 069"/>
    <n v="26097631"/>
    <s v="DS200SDCCG5A ; DRIVE CONTROL CARD ; PK-4-5-19-06-37834"/>
    <d v="2007-04-01T00:00:00"/>
    <d v="2007-04-15T00:00:00"/>
    <s v="H6500"/>
    <n v="2007"/>
    <x v="74"/>
    <s v="Control System"/>
    <x v="204"/>
    <x v="1"/>
    <s v="Yes"/>
    <s v="345 Accessory Electric Equip"/>
    <x v="116"/>
    <x v="3"/>
    <x v="28"/>
  </r>
  <r>
    <n v="1"/>
    <n v="13444.35"/>
    <n v="6410.7401277809995"/>
    <d v="2019-12-01T00:00:00"/>
    <s v="Tampa Electric"/>
    <s v="TEC Electric"/>
    <s v="Polk Station"/>
    <s v="POLK STATION UNIT 5 CT"/>
    <x v="13"/>
    <s v="Control System: 069"/>
    <n v="26097624"/>
    <s v="DS200SLCCG3A ; LAN COMM CARD ; PK-4-5-19-06-37834"/>
    <d v="2007-04-01T00:00:00"/>
    <d v="2007-04-15T00:00:00"/>
    <s v="H6500"/>
    <n v="2007"/>
    <x v="74"/>
    <s v="Control System"/>
    <x v="204"/>
    <x v="1"/>
    <s v="Yes"/>
    <s v="345 Accessory Electric Equip"/>
    <x v="116"/>
    <x v="3"/>
    <x v="28"/>
  </r>
  <r>
    <n v="1"/>
    <n v="10831.24"/>
    <n v="5164.7171415224002"/>
    <d v="2019-12-01T00:00:00"/>
    <s v="Tampa Electric"/>
    <s v="TEC Electric"/>
    <s v="Polk Station"/>
    <s v="POLK STATION UNIT 5 CT"/>
    <x v="13"/>
    <s v="Control System: 069"/>
    <n v="26097617"/>
    <s v="DS200TCCAG1B ; TC2000 COMMON ANALOG I/O ; PK-4-5-19-06-37834"/>
    <d v="2007-04-01T00:00:00"/>
    <d v="2007-04-15T00:00:00"/>
    <s v="H6500"/>
    <n v="2007"/>
    <x v="74"/>
    <s v="Control System"/>
    <x v="204"/>
    <x v="1"/>
    <s v="Yes"/>
    <s v="345 Accessory Electric Equip"/>
    <x v="116"/>
    <x v="3"/>
    <x v="28"/>
  </r>
  <r>
    <n v="1"/>
    <n v="13318.27"/>
    <n v="6350.6207382002003"/>
    <d v="2019-12-01T00:00:00"/>
    <s v="Tampa Electric"/>
    <s v="TEC Electric"/>
    <s v="Polk Station"/>
    <s v="POLK STATION UNIT 5 CT"/>
    <x v="13"/>
    <s v="Control System: 069"/>
    <n v="26097610"/>
    <s v="DS200TCCBG1B ; TC2000 (C) EXP. ANALOG I ; PK-4-5-19-06-37834"/>
    <d v="2007-04-01T00:00:00"/>
    <d v="2007-04-15T00:00:00"/>
    <s v="H6500"/>
    <n v="2007"/>
    <x v="74"/>
    <s v="Control System"/>
    <x v="204"/>
    <x v="1"/>
    <s v="Yes"/>
    <s v="345 Accessory Electric Equip"/>
    <x v="116"/>
    <x v="3"/>
    <x v="28"/>
  </r>
  <r>
    <n v="1"/>
    <n v="8872.7199999999993"/>
    <n v="4230.8257481071996"/>
    <d v="2019-12-01T00:00:00"/>
    <s v="Tampa Electric"/>
    <s v="TEC Electric"/>
    <s v="Polk Station"/>
    <s v="POLK STATION UNIT 5 CT"/>
    <x v="13"/>
    <s v="Control System: 069"/>
    <n v="26097603"/>
    <s v="DS200TCDAH1B ; DIG. I/O BD. CONF COAT ; PK-4-5-19-06-37834"/>
    <d v="2007-04-01T00:00:00"/>
    <d v="2007-04-15T00:00:00"/>
    <s v="H6500"/>
    <n v="2007"/>
    <x v="74"/>
    <s v="Control System"/>
    <x v="204"/>
    <x v="1"/>
    <s v="Yes"/>
    <s v="345 Accessory Electric Equip"/>
    <x v="116"/>
    <x v="3"/>
    <x v="28"/>
  </r>
  <r>
    <n v="1"/>
    <n v="382775.59"/>
    <n v="182520.89797930341"/>
    <d v="2019-12-01T00:00:00"/>
    <s v="Tampa Electric"/>
    <s v="TEC Electric"/>
    <s v="Polk Station"/>
    <s v="POLK STATION UNIT 5 CT"/>
    <x v="13"/>
    <s v="Transformer: 319"/>
    <n v="26098982"/>
    <s v="FUEL GAS HEATER TRANSFORMER ; TRANSFORMERS ; 4-FGS-XS-1 PK.142786.63.3804.34019."/>
    <d v="2007-04-01T00:00:00"/>
    <d v="2007-04-15T00:00:00"/>
    <s v="H6500"/>
    <n v="2007"/>
    <x v="127"/>
    <s v="Transformer"/>
    <x v="244"/>
    <x v="1"/>
    <s v="Yes"/>
    <s v="345 Accessory Electric Equip"/>
    <x v="116"/>
    <x v="3"/>
    <x v="28"/>
  </r>
  <r>
    <n v="1"/>
    <n v="339823.84"/>
    <n v="162039.98910059841"/>
    <d v="2019-12-01T00:00:00"/>
    <s v="Tampa Electric"/>
    <s v="TEC Electric"/>
    <s v="Polk Station"/>
    <s v="POLK STATION UNIT 5 CT"/>
    <x v="13"/>
    <s v="Transformer: 319"/>
    <n v="58555464"/>
    <s v="SUS TRANSFORMER ; TRANSFORMERS ; 4-NJS-XS-1A PK.142786.63.3804.34019."/>
    <d v="2007-04-01T00:00:00"/>
    <d v="2007-04-15T00:00:00"/>
    <s v="H6500"/>
    <n v="2007"/>
    <x v="127"/>
    <s v="Transformer"/>
    <x v="244"/>
    <x v="1"/>
    <s v="Yes"/>
    <s v="345 Accessory Electric Equip"/>
    <x v="116"/>
    <x v="3"/>
    <x v="28"/>
  </r>
  <r>
    <n v="1"/>
    <n v="26787.41"/>
    <n v="12773.1816120766"/>
    <d v="2019-12-01T00:00:00"/>
    <s v="Tampa Electric"/>
    <s v="TEC Electric"/>
    <s v="Polk Station"/>
    <s v="POLK STATION UNIT 5 CT"/>
    <x v="13"/>
    <s v="Transformer: 319"/>
    <n v="26101208"/>
    <s v="TRANSDUCER ; ELECTRICAL BUILDING ; 4-12-20ADC VOLTAGE TRANSDUCERS P-K-4-5-09-06-34013."/>
    <d v="2007-04-01T00:00:00"/>
    <d v="2007-04-15T00:00:00"/>
    <s v="H6500"/>
    <n v="2007"/>
    <x v="127"/>
    <s v="Transformer"/>
    <x v="285"/>
    <x v="1"/>
    <s v="Yes"/>
    <s v="345 Accessory Electric Equip"/>
    <x v="116"/>
    <x v="3"/>
    <x v="28"/>
  </r>
  <r>
    <n v="1"/>
    <n v="26922.54"/>
    <n v="12837.616360760401"/>
    <d v="2019-12-01T00:00:00"/>
    <s v="Tampa Electric"/>
    <s v="TEC Electric"/>
    <s v="Polk Station"/>
    <s v="POLK STATION UNIT 5 CT"/>
    <x v="13"/>
    <s v="Transformer: 319"/>
    <n v="26101201"/>
    <s v="TRANSDUCER ; ELECTRICAL BUILDING ; 4-12-20MABC BI-DIRECTIONAL CURRENT P-K-4-5-09-06-34013."/>
    <d v="2007-04-01T00:00:00"/>
    <d v="2007-04-15T00:00:00"/>
    <s v="H6500"/>
    <n v="2007"/>
    <x v="127"/>
    <s v="Transformer"/>
    <x v="285"/>
    <x v="1"/>
    <s v="Yes"/>
    <s v="345 Accessory Electric Equip"/>
    <x v="116"/>
    <x v="3"/>
    <x v="28"/>
  </r>
  <r>
    <n v="1"/>
    <n v="185694.43"/>
    <n v="88545.651809601812"/>
    <d v="2019-12-01T00:00:00"/>
    <s v="Tampa Electric"/>
    <s v="TEC Electric"/>
    <s v="Polk Station"/>
    <s v="POLK STATION UNIT 5 CT"/>
    <x v="13"/>
    <s v="Transformer: 319"/>
    <n v="26096494"/>
    <s v="TRANSFORMER CT4 STATION SERVICE ; TRANSFORMERS ; TRANSFORMER CT5 STATION SERVICE P-K-142786.73.3801.34050."/>
    <d v="2007-04-01T00:00:00"/>
    <d v="2007-04-15T00:00:00"/>
    <s v="H6500"/>
    <n v="2007"/>
    <x v="127"/>
    <s v="Transformer"/>
    <x v="244"/>
    <x v="1"/>
    <s v="Yes"/>
    <s v="345 Accessory Electric Equip"/>
    <x v="116"/>
    <x v="3"/>
    <x v="28"/>
  </r>
  <r>
    <n v="16902"/>
    <n v="160474.67000000001"/>
    <n v="76519.980992864192"/>
    <d v="2019-12-01T00:00:00"/>
    <s v="Tampa Electric"/>
    <s v="TEC Electric"/>
    <s v="Polk Station"/>
    <s v="POLK STATION UNIT 5 CT"/>
    <x v="13"/>
    <s v="Foundation: 147"/>
    <n v="26100144"/>
    <s v="FOUNDATION ; ACC ELECT/MISC EQUIP - CABLE &amp; WIRE ; EXCAVATING/TRENCHING -DUCTBANK PK-4-5-11-06-34043."/>
    <d v="2007-04-01T00:00:00"/>
    <d v="2007-04-15T00:00:00"/>
    <s v="H6500"/>
    <n v="2007"/>
    <x v="87"/>
    <s v="Foundation"/>
    <x v="240"/>
    <x v="2"/>
    <s v="Yes"/>
    <s v="345 Accessory Electric Equip"/>
    <x v="116"/>
    <x v="3"/>
    <x v="28"/>
  </r>
  <r>
    <n v="1"/>
    <n v="116411.81"/>
    <n v="55509.255688420599"/>
    <d v="2019-12-01T00:00:00"/>
    <s v="Tampa Electric"/>
    <s v="TEC Electric"/>
    <s v="Polk Station"/>
    <s v="POLK STATION UNIT 5 CT"/>
    <x v="13"/>
    <s v="Circuit Breaker: 055"/>
    <n v="26097582"/>
    <s v="CIRCUIT BREAKER ; COMPUTER ; GENERATOR CIRCUIT BREAKER"/>
    <d v="2007-04-01T00:00:00"/>
    <d v="2007-04-15T00:00:00"/>
    <s v="H6500"/>
    <n v="2007"/>
    <x v="302"/>
    <s v="Circuit Breaker"/>
    <x v="204"/>
    <x v="1"/>
    <s v="Yes"/>
    <s v="345 Accessory Electric Equip"/>
    <x v="116"/>
    <x v="3"/>
    <x v="28"/>
  </r>
  <r>
    <n v="1"/>
    <n v="4702.6900000000005"/>
    <n v="2242.4084088494001"/>
    <d v="2019-12-01T00:00:00"/>
    <s v="Tampa Electric"/>
    <s v="TEC Electric"/>
    <s v="Polk Station"/>
    <s v="POLK STATION UNIT 5 CT"/>
    <x v="13"/>
    <s v="Tubing - Instrument / Station Air: 331"/>
    <n v="26099603"/>
    <s v="TUBING-INSTRUCTMENT/STATION AIR ; PRIMARY AIR ; FLOW TUBES 4FGS-FE-903 (MG21) P-K-142786.14.0200.34114."/>
    <d v="2007-04-01T00:00:00"/>
    <d v="2007-04-15T00:00:00"/>
    <s v="H6500"/>
    <n v="2007"/>
    <x v="273"/>
    <s v="Tubing - Instrument / Station Air"/>
    <x v="290"/>
    <x v="1"/>
    <s v="Yes"/>
    <s v="345 Accessory Electric Equip"/>
    <x v="116"/>
    <x v="3"/>
    <x v="28"/>
  </r>
  <r>
    <n v="1"/>
    <n v="1011.03"/>
    <n v="482.09475291780001"/>
    <d v="2019-12-01T00:00:00"/>
    <s v="Tampa Electric"/>
    <s v="TEC Electric"/>
    <s v="Polk Station"/>
    <s v="POLK STATION UNIT 5 CT"/>
    <x v="13"/>
    <s v="Tubing - Instrument / Station Air: 331"/>
    <n v="26099610"/>
    <s v="TUBING-INSTRUCTMENT/STATION AIR ; PRIMARY AIR ; RECERTIFY TRANSMITTERS 4FGS-FT-903 (96FM-1)/4FGS-TE-903 (F P-K-142786.14.0200.34114."/>
    <d v="2007-04-01T00:00:00"/>
    <d v="2007-04-15T00:00:00"/>
    <s v="H6500"/>
    <n v="2007"/>
    <x v="273"/>
    <s v="Tubing - Instrument / Station Air"/>
    <x v="290"/>
    <x v="1"/>
    <s v="Yes"/>
    <s v="345 Accessory Electric Equip"/>
    <x v="116"/>
    <x v="3"/>
    <x v="28"/>
  </r>
  <r>
    <n v="1"/>
    <n v="3830.6"/>
    <n v="1826.565146956"/>
    <d v="2019-12-01T00:00:00"/>
    <s v="Tampa Electric"/>
    <s v="TEC Electric"/>
    <s v="Polk Station"/>
    <s v="POLK STATION UNIT 5 CT"/>
    <x v="13"/>
    <s v="Tubing - Instrument / Station Air: 331"/>
    <n v="26099589"/>
    <s v="TUBING-INSTRUCTMENT/STATION AIR ; PRIMARY AIR ; TRANSMITTER/INSTRUMENTS"/>
    <d v="2007-04-01T00:00:00"/>
    <d v="2007-04-15T00:00:00"/>
    <s v="H6500"/>
    <n v="2007"/>
    <x v="273"/>
    <s v="Tubing - Instrument / Station Air"/>
    <x v="290"/>
    <x v="1"/>
    <s v="Yes"/>
    <s v="345 Accessory Electric Equip"/>
    <x v="116"/>
    <x v="3"/>
    <x v="28"/>
  </r>
  <r>
    <n v="1"/>
    <n v="25844.350000000002"/>
    <n v="12323.497351780999"/>
    <d v="2019-12-01T00:00:00"/>
    <s v="Tampa Electric"/>
    <s v="TEC Electric"/>
    <s v="Polk Station"/>
    <s v="POLK STATION UNIT 5 CT"/>
    <x v="13"/>
    <s v="Tubing - Instrument / Station Air: 331"/>
    <n v="26099596"/>
    <s v="TUBING-INSTRUCTMENT/STATION AIR ; PRIMARY AIR ; TRANSMITTER/INSTRUMENTS"/>
    <d v="2007-04-01T00:00:00"/>
    <d v="2007-04-15T00:00:00"/>
    <s v="H6500"/>
    <n v="2007"/>
    <x v="273"/>
    <s v="Tubing - Instrument / Station Air"/>
    <x v="290"/>
    <x v="1"/>
    <s v="Yes"/>
    <s v="345 Accessory Electric Equip"/>
    <x v="116"/>
    <x v="3"/>
    <x v="28"/>
  </r>
  <r>
    <n v="1"/>
    <n v="64148.53"/>
    <n v="30588.280981167798"/>
    <d v="2019-12-01T00:00:00"/>
    <s v="Tampa Electric"/>
    <s v="TEC Electric"/>
    <s v="Polk Station"/>
    <s v="POLK STATION UNIT 5 CT"/>
    <x v="13"/>
    <s v="Cable Tray: 046"/>
    <n v="26097575"/>
    <s v="CABLE TRAY ; ELECTRICAL BUILDING ; LOW VOLTAGE AIR TERMINAL GABINET 4-NNS-XS-1A P-K-4-5-09-06-34013."/>
    <d v="2007-04-01T00:00:00"/>
    <d v="2007-04-15T00:00:00"/>
    <s v="H6500"/>
    <n v="2007"/>
    <x v="103"/>
    <s v="Cable Tray"/>
    <x v="211"/>
    <x v="2"/>
    <s v="Yes"/>
    <s v="345 Accessory Electric Equip"/>
    <x v="116"/>
    <x v="3"/>
    <x v="28"/>
  </r>
  <r>
    <n v="1"/>
    <n v="2857.44"/>
    <n v="1362.5281453344001"/>
    <d v="2019-12-01T00:00:00"/>
    <s v="Tampa Electric"/>
    <s v="TEC Electric"/>
    <s v="Polk Station"/>
    <s v="POLK STATION UNIT 5 CT"/>
    <x v="13"/>
    <s v="Wire &amp; Cable: 358"/>
    <n v="26096515"/>
    <s v="FIBER OPTIC PATCH CORDS ; ELECTRICAL BUILDING ;"/>
    <d v="2007-04-01T00:00:00"/>
    <d v="2007-04-15T00:00:00"/>
    <s v="H6500"/>
    <n v="2007"/>
    <x v="183"/>
    <s v="Wire &amp; Cable"/>
    <x v="353"/>
    <x v="2"/>
    <s v="Yes"/>
    <s v="345 Accessory Electric Equip"/>
    <x v="116"/>
    <x v="3"/>
    <x v="28"/>
  </r>
  <r>
    <n v="1"/>
    <n v="8959.18"/>
    <n v="4272.0529246868"/>
    <d v="2019-12-01T00:00:00"/>
    <s v="Tampa Electric"/>
    <s v="TEC Electric"/>
    <s v="Polk Station"/>
    <s v="POLK STATION UNIT 5 CT"/>
    <x v="13"/>
    <s v="Wire &amp; Cable: 358"/>
    <n v="26101271"/>
    <s v="INSULATOR &amp; CONDUCTOR ; ELECTRICAL BUILDING ; P-K-142786.63.1201.34063."/>
    <d v="2007-04-01T00:00:00"/>
    <d v="2007-04-15T00:00:00"/>
    <s v="H6500"/>
    <n v="2007"/>
    <x v="183"/>
    <s v="Wire &amp; Cable"/>
    <x v="243"/>
    <x v="2"/>
    <s v="Yes"/>
    <s v="345 Accessory Electric Equip"/>
    <x v="116"/>
    <x v="3"/>
    <x v="28"/>
  </r>
  <r>
    <n v="1"/>
    <n v="8052.55"/>
    <n v="3839.7397729129998"/>
    <d v="2019-12-01T00:00:00"/>
    <s v="Tampa Electric"/>
    <s v="TEC Electric"/>
    <s v="Polk Station"/>
    <s v="POLK STATION UNIT 5 CT"/>
    <x v="13"/>
    <s v="Wire &amp; Cable: 358"/>
    <n v="26096216"/>
    <s v="TERM BD ( C) ANALOG I/O ; WIRE AND CABLE ; DS200TBCAG1A PK-4-5-19-06-37834"/>
    <d v="2007-04-01T00:00:00"/>
    <d v="2007-04-15T00:00:00"/>
    <s v="H6500"/>
    <n v="2007"/>
    <x v="183"/>
    <s v="Wire &amp; Cable"/>
    <x v="240"/>
    <x v="2"/>
    <s v="Yes"/>
    <s v="345 Accessory Electric Equip"/>
    <x v="116"/>
    <x v="3"/>
    <x v="28"/>
  </r>
  <r>
    <n v="1"/>
    <n v="8008.35"/>
    <n v="3818.663654421"/>
    <d v="2019-12-01T00:00:00"/>
    <s v="Tampa Electric"/>
    <s v="TEC Electric"/>
    <s v="Polk Station"/>
    <s v="POLK STATION UNIT 5 CT"/>
    <x v="13"/>
    <s v="Wire &amp; Cable: 358"/>
    <n v="26101306"/>
    <s v="TERM BD DIGITAL CONT. IN ; WIRE AND CABLE ; DS200DTBBG1A PK-4-5-19-06-37834"/>
    <d v="2007-04-01T00:00:00"/>
    <d v="2007-04-15T00:00:00"/>
    <s v="H6500"/>
    <n v="2007"/>
    <x v="183"/>
    <s v="Wire &amp; Cable"/>
    <x v="240"/>
    <x v="2"/>
    <s v="Yes"/>
    <s v="345 Accessory Electric Equip"/>
    <x v="116"/>
    <x v="3"/>
    <x v="28"/>
  </r>
  <r>
    <n v="1"/>
    <n v="8052.55"/>
    <n v="3839.7397729129998"/>
    <d v="2019-12-01T00:00:00"/>
    <s v="Tampa Electric"/>
    <s v="TEC Electric"/>
    <s v="Polk Station"/>
    <s v="POLK STATION UNIT 5 CT"/>
    <x v="13"/>
    <s v="Wire &amp; Cable: 358"/>
    <n v="26096209"/>
    <s v="TERM BD RLY/SELENOID ; WIRE AND CABLE ; DS200DTBCG1A PK-4-5-19-06-37834"/>
    <d v="2007-04-01T00:00:00"/>
    <d v="2007-04-15T00:00:00"/>
    <s v="H6500"/>
    <n v="2007"/>
    <x v="183"/>
    <s v="Wire &amp; Cable"/>
    <x v="240"/>
    <x v="2"/>
    <s v="Yes"/>
    <s v="345 Accessory Electric Equip"/>
    <x v="116"/>
    <x v="3"/>
    <x v="28"/>
  </r>
  <r>
    <n v="1"/>
    <n v="7976.3600000000006"/>
    <n v="3803.4096944536"/>
    <d v="2019-12-01T00:00:00"/>
    <s v="Tampa Electric"/>
    <s v="TEC Electric"/>
    <s v="Polk Station"/>
    <s v="POLK STATION UNIT 5 CT"/>
    <x v="13"/>
    <s v="Wire &amp; Cable: 358"/>
    <n v="26101299"/>
    <s v="TERM BD. &lt;P&gt; MODULE ; WIRE AND CABLE ; DS200PTBAG1B PK-4-5-19-06-37834"/>
    <d v="2007-04-01T00:00:00"/>
    <d v="2007-04-15T00:00:00"/>
    <s v="H6500"/>
    <n v="2007"/>
    <x v="183"/>
    <s v="Wire &amp; Cable"/>
    <x v="240"/>
    <x v="2"/>
    <s v="Yes"/>
    <s v="345 Accessory Electric Equip"/>
    <x v="116"/>
    <x v="3"/>
    <x v="28"/>
  </r>
  <r>
    <n v="1"/>
    <n v="8008.35"/>
    <n v="3818.663654421"/>
    <d v="2019-12-01T00:00:00"/>
    <s v="Tampa Electric"/>
    <s v="TEC Electric"/>
    <s v="Polk Station"/>
    <s v="POLK STATION UNIT 5 CT"/>
    <x v="13"/>
    <s v="Wire &amp; Cable: 358"/>
    <n v="26101285"/>
    <s v="TERM BD.(C) ; WIRE AND CABLE ; DS200CTBAG1A PK-4-5-19-06-37834"/>
    <d v="2007-04-01T00:00:00"/>
    <d v="2007-04-15T00:00:00"/>
    <s v="H6500"/>
    <n v="2007"/>
    <x v="183"/>
    <s v="Wire &amp; Cable"/>
    <x v="240"/>
    <x v="2"/>
    <s v="Yes"/>
    <s v="345 Accessory Electric Equip"/>
    <x v="116"/>
    <x v="3"/>
    <x v="28"/>
  </r>
  <r>
    <n v="1"/>
    <n v="8008.35"/>
    <n v="3818.663654421"/>
    <d v="2019-12-01T00:00:00"/>
    <s v="Tampa Electric"/>
    <s v="TEC Electric"/>
    <s v="Polk Station"/>
    <s v="POLK STATION UNIT 5 CT"/>
    <x v="13"/>
    <s v="Wire &amp; Cable: 358"/>
    <n v="26101292"/>
    <s v="TERM BOARD (R_S_T_) ; WIRE AND CABLE ; DS200QTBAG1A PK-4-5-19-06-37834"/>
    <d v="2007-04-01T00:00:00"/>
    <d v="2007-04-15T00:00:00"/>
    <s v="H6500"/>
    <n v="2007"/>
    <x v="183"/>
    <s v="Wire &amp; Cable"/>
    <x v="240"/>
    <x v="2"/>
    <s v="Yes"/>
    <s v="345 Accessory Electric Equip"/>
    <x v="116"/>
    <x v="3"/>
    <x v="28"/>
  </r>
  <r>
    <n v="1"/>
    <n v="8552.91"/>
    <n v="4078.3290636066004"/>
    <d v="2019-12-01T00:00:00"/>
    <s v="Tampa Electric"/>
    <s v="TEC Electric"/>
    <s v="Polk Station"/>
    <s v="POLK STATION UNIT 5 CT"/>
    <x v="13"/>
    <s v="Wire &amp; Cable: 358"/>
    <n v="26101278"/>
    <s v="TERM DIGITAL CONT. IN ; WIRE AND CABLE ; DS200DTBAG1A PK-4-5-19-06-37834"/>
    <d v="2007-04-01T00:00:00"/>
    <d v="2007-04-15T00:00:00"/>
    <s v="H6500"/>
    <n v="2007"/>
    <x v="183"/>
    <s v="Wire &amp; Cable"/>
    <x v="240"/>
    <x v="2"/>
    <s v="Yes"/>
    <s v="345 Accessory Electric Equip"/>
    <x v="116"/>
    <x v="3"/>
    <x v="28"/>
  </r>
  <r>
    <n v="1"/>
    <n v="31861.82"/>
    <n v="15192.839223773201"/>
    <d v="2019-12-01T00:00:00"/>
    <s v="Tampa Electric"/>
    <s v="TEC Electric"/>
    <s v="Polk Station"/>
    <s v="POLK STATION UNIT 5 CT"/>
    <x v="13"/>
    <s v="Wire &amp; Cable: 358"/>
    <n v="26099617"/>
    <s v="WIRE ; ELECTRICAL BUILDING ; INTERCONNECTION WIRING/INSTALLATION PPLIED P-K-4-5-09-06-34013."/>
    <d v="2007-04-01T00:00:00"/>
    <d v="2007-04-15T00:00:00"/>
    <s v="H6500"/>
    <n v="2007"/>
    <x v="183"/>
    <s v="Wire &amp; Cable"/>
    <x v="240"/>
    <x v="2"/>
    <s v="Yes"/>
    <s v="345 Accessory Electric Equip"/>
    <x v="116"/>
    <x v="3"/>
    <x v="28"/>
  </r>
  <r>
    <n v="1"/>
    <n v="13150.53"/>
    <n v="6270.6363916877999"/>
    <d v="2019-12-01T00:00:00"/>
    <s v="Tampa Electric"/>
    <s v="TEC Electric"/>
    <s v="Polk Station"/>
    <s v="POLK STATION UNIT 5 CT"/>
    <x v="13"/>
    <s v="Panel: 215"/>
    <n v="26098765"/>
    <s v="DC INPUT PWR SUPPLY BOARD ; PANEL ; DS200TCPSG1A PK-4-5-19-06-37834"/>
    <d v="2007-04-01T00:00:00"/>
    <d v="2007-04-15T00:00:00"/>
    <s v="H6500"/>
    <n v="2007"/>
    <x v="106"/>
    <s v="Panel"/>
    <x v="355"/>
    <x v="2"/>
    <s v="Yes"/>
    <s v="345 Accessory Electric Equip"/>
    <x v="116"/>
    <x v="3"/>
    <x v="28"/>
  </r>
  <r>
    <n v="1"/>
    <n v="38135.800000000003"/>
    <n v="18184.494108308001"/>
    <d v="2019-12-01T00:00:00"/>
    <s v="Tampa Electric"/>
    <s v="TEC Electric"/>
    <s v="Polk Station"/>
    <s v="POLK STATION UNIT 5 CT"/>
    <x v="13"/>
    <s v="Panel: 215"/>
    <n v="26100487"/>
    <s v="FIRE-WALL PENETRATION ACCESSORIES ; ELECTRICAL BUILDING ; P-K-142786.63.1201.34063."/>
    <d v="2007-04-01T00:00:00"/>
    <d v="2007-04-15T00:00:00"/>
    <s v="H6500"/>
    <n v="2007"/>
    <x v="106"/>
    <s v="Panel"/>
    <x v="355"/>
    <x v="2"/>
    <s v="Yes"/>
    <s v="345 Accessory Electric Equip"/>
    <x v="116"/>
    <x v="3"/>
    <x v="28"/>
  </r>
  <r>
    <n v="1"/>
    <n v="12247.09"/>
    <n v="5839.8443443934002"/>
    <d v="2019-12-01T00:00:00"/>
    <s v="Tampa Electric"/>
    <s v="TEC Electric"/>
    <s v="Polk Station"/>
    <s v="POLK STATION UNIT 5 CT"/>
    <x v="13"/>
    <s v="Panel: 215"/>
    <n v="26098772"/>
    <s v="GT TMR/SIMPLE TRIP BD ; PANEL ; DS200TCTGG1A PK-4-5-19-06-37834"/>
    <d v="2007-04-01T00:00:00"/>
    <d v="2007-04-15T00:00:00"/>
    <s v="H6500"/>
    <n v="2007"/>
    <x v="106"/>
    <s v="Panel"/>
    <x v="355"/>
    <x v="2"/>
    <s v="Yes"/>
    <s v="345 Accessory Electric Equip"/>
    <x v="116"/>
    <x v="3"/>
    <x v="28"/>
  </r>
  <r>
    <n v="3"/>
    <n v="30289.48"/>
    <n v="14443.092071064801"/>
    <d v="2019-12-01T00:00:00"/>
    <s v="Tampa Electric"/>
    <s v="TEC Electric"/>
    <s v="Polk Station"/>
    <s v="POLK STATION UNIT 5 CT"/>
    <x v="13"/>
    <s v="Panel: 215"/>
    <n v="26098779"/>
    <s v="PANEL ; ELECTRICAL BUILDING ; AC &amp; DC PANELBOARDS P-K-4-5-09-06-34013."/>
    <d v="2007-04-01T00:00:00"/>
    <d v="2007-04-15T00:00:00"/>
    <s v="H6500"/>
    <n v="2007"/>
    <x v="106"/>
    <s v="Panel"/>
    <x v="355"/>
    <x v="2"/>
    <s v="Yes"/>
    <s v="345 Accessory Electric Equip"/>
    <x v="116"/>
    <x v="3"/>
    <x v="28"/>
  </r>
  <r>
    <n v="1"/>
    <n v="64765.760000000002"/>
    <n v="30882.598008697601"/>
    <d v="2019-12-01T00:00:00"/>
    <s v="Tampa Electric"/>
    <s v="TEC Electric"/>
    <s v="Polk Station"/>
    <s v="POLK STATION UNIT 5 CT"/>
    <x v="13"/>
    <s v="Panel: 215"/>
    <n v="26098786"/>
    <s v="PANEL ; ELECTRICAL BUILDING ; LINE RELAY PANEL 4-SPU-PNL-1 P-K-4-5-09-06-34013."/>
    <d v="2007-04-01T00:00:00"/>
    <d v="2007-04-15T00:00:00"/>
    <s v="H6500"/>
    <n v="2007"/>
    <x v="106"/>
    <s v="Panel"/>
    <x v="355"/>
    <x v="2"/>
    <s v="Yes"/>
    <s v="345 Accessory Electric Equip"/>
    <x v="116"/>
    <x v="3"/>
    <x v="28"/>
  </r>
  <r>
    <n v="1"/>
    <n v="1429.52"/>
    <n v="681.64554087520003"/>
    <d v="2019-12-01T00:00:00"/>
    <s v="Tampa Electric"/>
    <s v="TEC Electric"/>
    <s v="Polk Station"/>
    <s v="POLK STATION UNIT 5 CT"/>
    <x v="13"/>
    <s v="Panel: 215"/>
    <n v="26098793"/>
    <s v="PANEL ; ELECTRICAL BUILDING ; RTU GABINET"/>
    <d v="2007-04-01T00:00:00"/>
    <d v="2007-04-15T00:00:00"/>
    <s v="H6500"/>
    <n v="2007"/>
    <x v="106"/>
    <s v="Panel"/>
    <x v="355"/>
    <x v="2"/>
    <s v="Yes"/>
    <s v="345 Accessory Electric Equip"/>
    <x v="116"/>
    <x v="3"/>
    <x v="28"/>
  </r>
  <r>
    <n v="1"/>
    <n v="69655.759999999995"/>
    <n v="33214.3224300976"/>
    <d v="2019-12-01T00:00:00"/>
    <s v="Tampa Electric"/>
    <s v="TEC Electric"/>
    <s v="Polk Station"/>
    <s v="POLK STATION UNIT 5 CT"/>
    <x v="13"/>
    <s v="Panel: 215"/>
    <n v="26098800"/>
    <s v="PANEL ; ELECTRICAL BUILDING ; UPS EQUIPMENT P-K-4-5-09-06-34013."/>
    <d v="2007-04-01T00:00:00"/>
    <d v="2007-04-15T00:00:00"/>
    <s v="H6500"/>
    <n v="2007"/>
    <x v="106"/>
    <s v="Panel"/>
    <x v="355"/>
    <x v="2"/>
    <s v="Yes"/>
    <s v="345 Accessory Electric Equip"/>
    <x v="116"/>
    <x v="3"/>
    <x v="28"/>
  </r>
  <r>
    <n v="1"/>
    <n v="63022.35"/>
    <n v="30051.278648061001"/>
    <d v="2019-12-01T00:00:00"/>
    <s v="Tampa Electric"/>
    <s v="TEC Electric"/>
    <s v="Polk Station"/>
    <s v="POLK STATION UNIT 5 CT"/>
    <x v="13"/>
    <s v="Panel: 215"/>
    <n v="26098807"/>
    <s v="PANEL ; ELECTRICAL BUILDING ; UPS SUB-PANELBOARD P-K-4-5-09-06-34013."/>
    <d v="2007-04-01T00:00:00"/>
    <d v="2007-04-15T00:00:00"/>
    <s v="H6500"/>
    <n v="2007"/>
    <x v="106"/>
    <s v="Panel"/>
    <x v="355"/>
    <x v="2"/>
    <s v="Yes"/>
    <s v="345 Accessory Electric Equip"/>
    <x v="116"/>
    <x v="3"/>
    <x v="28"/>
  </r>
  <r>
    <n v="1"/>
    <n v="10231.64"/>
    <n v="4878.8067196264001"/>
    <d v="2019-12-01T00:00:00"/>
    <s v="Tampa Electric"/>
    <s v="TEC Electric"/>
    <s v="Polk Station"/>
    <s v="POLK STATION UNIT 5 CT"/>
    <x v="13"/>
    <s v="Panel: 215"/>
    <n v="26100494"/>
    <s v="POWER DISTRIBUTION MODULE ; PANEL ; DS200TCPDG1B PK-4-5-19-06-37834"/>
    <d v="2007-04-01T00:00:00"/>
    <d v="2007-04-15T00:00:00"/>
    <s v="H6500"/>
    <n v="2007"/>
    <x v="106"/>
    <s v="Panel"/>
    <x v="355"/>
    <x v="2"/>
    <s v="Yes"/>
    <s v="345 Accessory Electric Equip"/>
    <x v="116"/>
    <x v="3"/>
    <x v="28"/>
  </r>
  <r>
    <n v="1"/>
    <n v="34385.050000000003"/>
    <n v="16396.004256863002"/>
    <d v="2019-12-01T00:00:00"/>
    <s v="Tampa Electric"/>
    <s v="TEC Electric"/>
    <s v="Polk Station"/>
    <s v="POLK STATION UNIT 5 CT"/>
    <x v="13"/>
    <s v="Panel: 215"/>
    <n v="26100452"/>
    <s v="PURGE AIR SYSTEM COMPONENTS ; ELECTRICAL BUILDING ; P-K-142786.63.1201.34063."/>
    <d v="2007-04-01T00:00:00"/>
    <d v="2007-04-15T00:00:00"/>
    <s v="H6500"/>
    <n v="2007"/>
    <x v="106"/>
    <s v="Panel"/>
    <x v="355"/>
    <x v="2"/>
    <s v="Yes"/>
    <s v="345 Accessory Electric Equip"/>
    <x v="116"/>
    <x v="3"/>
    <x v="28"/>
  </r>
  <r>
    <n v="1"/>
    <n v="11220.16"/>
    <n v="5350.1679108416001"/>
    <d v="2019-12-01T00:00:00"/>
    <s v="Tampa Electric"/>
    <s v="TEC Electric"/>
    <s v="Polk Station"/>
    <s v="POLK STATION UNIT 5 CT"/>
    <x v="13"/>
    <s v="Panel: 215"/>
    <n v="26100459"/>
    <s v="RELAY OUTPUT BOARD ; PANEL ; DS200TCRAG1A PK-4-5-19-06-37834"/>
    <d v="2007-04-01T00:00:00"/>
    <d v="2007-04-15T00:00:00"/>
    <s v="H6500"/>
    <n v="2007"/>
    <x v="106"/>
    <s v="Panel"/>
    <x v="355"/>
    <x v="2"/>
    <s v="Yes"/>
    <s v="345 Accessory Electric Equip"/>
    <x v="116"/>
    <x v="3"/>
    <x v="28"/>
  </r>
  <r>
    <n v="1"/>
    <n v="13150.53"/>
    <n v="6270.6363916877999"/>
    <d v="2019-12-01T00:00:00"/>
    <s v="Tampa Electric"/>
    <s v="TEC Electric"/>
    <s v="Polk Station"/>
    <s v="POLK STATION UNIT 5 CT"/>
    <x v="13"/>
    <s v="Panel: 215"/>
    <n v="26100466"/>
    <s v="RST ANALOG I/O BOARD ; PANEL ; DS200TCQAG1B PK-4-5-19-06-37834"/>
    <d v="2007-04-01T00:00:00"/>
    <d v="2007-04-15T00:00:00"/>
    <s v="H6500"/>
    <n v="2007"/>
    <x v="106"/>
    <s v="Panel"/>
    <x v="355"/>
    <x v="2"/>
    <s v="Yes"/>
    <s v="345 Accessory Electric Equip"/>
    <x v="116"/>
    <x v="3"/>
    <x v="28"/>
  </r>
  <r>
    <n v="1"/>
    <n v="13077.52"/>
    <n v="6235.8226493552002"/>
    <d v="2019-12-01T00:00:00"/>
    <s v="Tampa Electric"/>
    <s v="TEC Electric"/>
    <s v="Polk Station"/>
    <s v="POLK STATION UNIT 5 CT"/>
    <x v="13"/>
    <s v="Panel: 215"/>
    <n v="26100473"/>
    <s v="RST OVERFLOW I/O BOARD ; PANEL ; DS200TCQCG1B PK-4-5-19-06-37834"/>
    <d v="2007-04-01T00:00:00"/>
    <d v="2007-04-15T00:00:00"/>
    <s v="H6500"/>
    <n v="2007"/>
    <x v="106"/>
    <s v="Panel"/>
    <x v="355"/>
    <x v="2"/>
    <s v="Yes"/>
    <s v="345 Accessory Electric Equip"/>
    <x v="116"/>
    <x v="3"/>
    <x v="28"/>
  </r>
  <r>
    <n v="1"/>
    <n v="13024.66"/>
    <n v="6210.617137511601"/>
    <d v="2019-12-01T00:00:00"/>
    <s v="Tampa Electric"/>
    <s v="TEC Electric"/>
    <s v="Polk Station"/>
    <s v="POLK STATION UNIT 5 CT"/>
    <x v="13"/>
    <s v="Panel: 215"/>
    <n v="26100480"/>
    <s v="TC2000 ANALOG I/O EXPAND ; PANEL ; DS200TCQFG1A PK-4-5-19-06-37834"/>
    <d v="2007-04-01T00:00:00"/>
    <d v="2007-04-15T00:00:00"/>
    <s v="H6500"/>
    <n v="2007"/>
    <x v="106"/>
    <s v="Panel"/>
    <x v="355"/>
    <x v="2"/>
    <s v="Yes"/>
    <s v="345 Accessory Electric Equip"/>
    <x v="116"/>
    <x v="3"/>
    <x v="28"/>
  </r>
  <r>
    <n v="1"/>
    <n v="200209.88"/>
    <n v="20399.604904068001"/>
    <d v="2019-12-01T00:00:00"/>
    <s v="Tampa Electric"/>
    <s v="TEC Electric"/>
    <s v="Polk Station"/>
    <s v="POLK STATION UNIT 2-5 CCST"/>
    <x v="13"/>
    <s v="Dryer: 104"/>
    <n v="140738278"/>
    <s v="PK 2-5 SST - Instrument air - Compressed air dryer - 2S-IAS-DRY-001A"/>
    <d v="2017-07-01T00:00:00"/>
    <d v="2017-01-01T00:00:00"/>
    <s v="A2389094"/>
    <n v="2017"/>
    <x v="7"/>
    <s v="Dryer"/>
    <x v="239"/>
    <x v="1"/>
    <s v="Yes"/>
    <s v="345 Accessory Electric Equip"/>
    <x v="117"/>
    <x v="3"/>
    <x v="29"/>
  </r>
  <r>
    <n v="1"/>
    <n v="200209.88"/>
    <n v="20399.604904068001"/>
    <d v="2019-12-01T00:00:00"/>
    <s v="Tampa Electric"/>
    <s v="TEC Electric"/>
    <s v="Polk Station"/>
    <s v="POLK STATION UNIT 2-5 CCST"/>
    <x v="13"/>
    <s v="Dryer: 104"/>
    <n v="140738275"/>
    <s v="PK 2-5 SST - Instrument air - Compressed air dryer - 2S-IAS-DRY-001B"/>
    <d v="2017-07-01T00:00:00"/>
    <d v="2017-01-01T00:00:00"/>
    <s v="A2389094"/>
    <n v="2017"/>
    <x v="7"/>
    <s v="Dryer"/>
    <x v="239"/>
    <x v="1"/>
    <s v="Yes"/>
    <s v="345 Accessory Electric Equip"/>
    <x v="117"/>
    <x v="3"/>
    <x v="29"/>
  </r>
  <r>
    <n v="1"/>
    <n v="2511.6799999999998"/>
    <n v="255.91783804799999"/>
    <d v="2019-12-01T00:00:00"/>
    <s v="Tampa Electric"/>
    <s v="TEC Electric"/>
    <s v="Polk Station"/>
    <s v="POLK STATION UNIT 2-5 CCST"/>
    <x v="13"/>
    <s v="Probe: 228"/>
    <n v="140753819"/>
    <s v="PK 2-5 SST - Instrument air  header pressure transmitter  2S-IAS-PIT-150"/>
    <d v="2017-07-01T00:00:00"/>
    <d v="2017-01-01T00:00:00"/>
    <s v="A2389094"/>
    <n v="2017"/>
    <x v="11"/>
    <s v="Probe"/>
    <x v="239"/>
    <x v="3"/>
    <s v="Yes"/>
    <s v="345 Accessory Electric Equip"/>
    <x v="117"/>
    <x v="3"/>
    <x v="29"/>
  </r>
  <r>
    <n v="1"/>
    <n v="2511.6799999999998"/>
    <n v="255.91783804799999"/>
    <d v="2019-12-01T00:00:00"/>
    <s v="Tampa Electric"/>
    <s v="TEC Electric"/>
    <s v="Polk Station"/>
    <s v="POLK STATION UNIT 2-5 CCST"/>
    <x v="13"/>
    <s v="Probe: 228"/>
    <n v="140753813"/>
    <s v="PK 2-5 SST - Instrument air receiver tank pressure transmitter  2S-IAS-PIT-101A"/>
    <d v="2017-07-01T00:00:00"/>
    <d v="2017-01-01T00:00:00"/>
    <s v="A2389094"/>
    <n v="2017"/>
    <x v="11"/>
    <s v="Probe"/>
    <x v="239"/>
    <x v="3"/>
    <s v="Yes"/>
    <s v="345 Accessory Electric Equip"/>
    <x v="117"/>
    <x v="3"/>
    <x v="29"/>
  </r>
  <r>
    <n v="1"/>
    <n v="2511.6799999999998"/>
    <n v="255.91783804799999"/>
    <d v="2019-12-01T00:00:00"/>
    <s v="Tampa Electric"/>
    <s v="TEC Electric"/>
    <s v="Polk Station"/>
    <s v="POLK STATION UNIT 2-5 CCST"/>
    <x v="13"/>
    <s v="Probe: 228"/>
    <n v="140753816"/>
    <s v="PK 2-5 SST - Instrument air receiver tank pressure transmitter  2S-IAS-PIT-101B"/>
    <d v="2017-07-01T00:00:00"/>
    <d v="2017-01-01T00:00:00"/>
    <s v="A2389094"/>
    <n v="2017"/>
    <x v="11"/>
    <s v="Probe"/>
    <x v="239"/>
    <x v="3"/>
    <s v="Yes"/>
    <s v="345 Accessory Electric Equip"/>
    <x v="117"/>
    <x v="3"/>
    <x v="29"/>
  </r>
  <r>
    <n v="1"/>
    <n v="86996"/>
    <n v="5456.3125635200004"/>
    <d v="2019-12-01T00:00:00"/>
    <s v="Tampa Electric"/>
    <s v="TEC Electric"/>
    <s v="Polk Station"/>
    <s v="POLK STATION UNIT 2-5 CCST"/>
    <x v="13"/>
    <s v="Computer Equipment / DCS System: 368"/>
    <n v="277749418"/>
    <s v="ADD NEW DCS CONTROL PANEL FOR POLK 2 CT 2-5"/>
    <d v="2018-09-12T00:00:00"/>
    <d v="2018-09-01T00:00:00"/>
    <s v="A2665828"/>
    <n v="2018"/>
    <x v="214"/>
    <s v="Computer Equipment / DCS System"/>
    <x v="206"/>
    <x v="3"/>
    <s v="Yes"/>
    <s v="345 Accessory Electric Equip"/>
    <x v="117"/>
    <x v="3"/>
    <x v="29"/>
  </r>
  <r>
    <n v="1"/>
    <n v="42249.85"/>
    <n v="2649.8734121319999"/>
    <d v="2019-12-01T00:00:00"/>
    <s v="Tampa Electric"/>
    <s v="TEC Electric"/>
    <s v="Polk Station"/>
    <s v="POLK STATION UNIT 2-5 CCST"/>
    <x v="13"/>
    <s v="Monitor: 204"/>
    <n v="276624697"/>
    <s v="POLK 2-5 CCST GAS MONITORING SYSTEM"/>
    <d v="2018-08-20T00:00:00"/>
    <d v="2018-08-01T00:00:00"/>
    <s v="A2652674"/>
    <n v="2018"/>
    <x v="21"/>
    <s v="Monitor"/>
    <x v="206"/>
    <x v="3"/>
    <s v="Yes"/>
    <s v="345 Accessory Electric Equip"/>
    <x v="117"/>
    <x v="3"/>
    <x v="29"/>
  </r>
  <r>
    <n v="1"/>
    <n v="913928.62"/>
    <n v="93121.192413281999"/>
    <d v="2019-12-01T00:00:00"/>
    <s v="Tampa Electric"/>
    <s v="TEC Electric"/>
    <s v="Polk Station"/>
    <s v="POLK STATION UNIT 2-5 CCST"/>
    <x v="13"/>
    <s v="Bus Duct: 044"/>
    <n v="140737762"/>
    <s v="PK 2-5 SST - Isolated phase bus duct 1 2S-GML-IPB-1"/>
    <d v="2017-07-01T00:00:00"/>
    <d v="2017-01-01T00:00:00"/>
    <s v="A2389094"/>
    <n v="2017"/>
    <x v="321"/>
    <s v="Bus Duct"/>
    <x v="211"/>
    <x v="1"/>
    <s v="Yes"/>
    <s v="345 Accessory Electric Equip"/>
    <x v="117"/>
    <x v="3"/>
    <x v="29"/>
  </r>
  <r>
    <n v="1"/>
    <n v="73732.37"/>
    <n v="7512.6722849070002"/>
    <d v="2019-12-01T00:00:00"/>
    <s v="Tampa Electric"/>
    <s v="TEC Electric"/>
    <s v="Polk Station"/>
    <s v="POLK STATION UNIT 2-5 CCST"/>
    <x v="13"/>
    <s v="Bus Duct: 044"/>
    <n v="140737747"/>
    <s v="PK 2-5 SST - Isolated phase bus duct 480V non-seg 2S-NJS-BD-A11"/>
    <d v="2017-07-01T00:00:00"/>
    <d v="2017-01-01T00:00:00"/>
    <s v="A2389094"/>
    <n v="2017"/>
    <x v="321"/>
    <s v="Bus Duct"/>
    <x v="211"/>
    <x v="1"/>
    <s v="Yes"/>
    <s v="345 Accessory Electric Equip"/>
    <x v="117"/>
    <x v="3"/>
    <x v="29"/>
  </r>
  <r>
    <n v="1"/>
    <n v="73732.37"/>
    <n v="7512.6722849070002"/>
    <d v="2019-12-01T00:00:00"/>
    <s v="Tampa Electric"/>
    <s v="TEC Electric"/>
    <s v="Polk Station"/>
    <s v="POLK STATION UNIT 2-5 CCST"/>
    <x v="13"/>
    <s v="Bus Duct: 044"/>
    <n v="140737756"/>
    <s v="PK 2-5 SST - Isolated phase bus duct 480V non-seg 2S-NJS-BD-B11"/>
    <d v="2017-07-01T00:00:00"/>
    <d v="2017-01-01T00:00:00"/>
    <s v="A2389094"/>
    <n v="2017"/>
    <x v="321"/>
    <s v="Bus Duct"/>
    <x v="211"/>
    <x v="1"/>
    <s v="Yes"/>
    <s v="345 Accessory Electric Equip"/>
    <x v="117"/>
    <x v="3"/>
    <x v="29"/>
  </r>
  <r>
    <n v="1"/>
    <n v="213730.67"/>
    <n v="21777.253070037001"/>
    <d v="2019-12-01T00:00:00"/>
    <s v="Tampa Electric"/>
    <s v="TEC Electric"/>
    <s v="Polk Station"/>
    <s v="POLK STATION UNIT 2-5 CCST"/>
    <x v="13"/>
    <s v="Bus Duct: 044"/>
    <n v="140737753"/>
    <s v="PK 2-5 SST - Isolated phase bus duct 5KV non-seg 2S-NNS-BD-A1"/>
    <d v="2017-07-01T00:00:00"/>
    <d v="2017-01-01T00:00:00"/>
    <s v="A2389094"/>
    <n v="2017"/>
    <x v="321"/>
    <s v="Bus Duct"/>
    <x v="211"/>
    <x v="1"/>
    <s v="Yes"/>
    <s v="345 Accessory Electric Equip"/>
    <x v="117"/>
    <x v="3"/>
    <x v="29"/>
  </r>
  <r>
    <n v="1"/>
    <n v="441569.06"/>
    <n v="44991.957249366002"/>
    <d v="2019-12-01T00:00:00"/>
    <s v="Tampa Electric"/>
    <s v="TEC Electric"/>
    <s v="Polk Station"/>
    <s v="POLK STATION UNIT 2-5 CCST"/>
    <x v="13"/>
    <s v="Bus Duct: 044"/>
    <n v="140737750"/>
    <s v="PK 2-5 SST - Isolated phase cable bus duct 4.16KV  2S-NNS-CBL-B1"/>
    <d v="2017-07-01T00:00:00"/>
    <d v="2017-01-01T00:00:00"/>
    <s v="A2389094"/>
    <n v="2017"/>
    <x v="321"/>
    <s v="Bus Duct"/>
    <x v="211"/>
    <x v="1"/>
    <s v="Yes"/>
    <s v="345 Accessory Electric Equip"/>
    <x v="117"/>
    <x v="3"/>
    <x v="29"/>
  </r>
  <r>
    <n v="1"/>
    <n v="271906.41000000003"/>
    <n v="27704.843211951"/>
    <d v="2019-12-01T00:00:00"/>
    <s v="Tampa Electric"/>
    <s v="TEC Electric"/>
    <s v="Polk Station"/>
    <s v="POLK STATION UNIT 2-5 CCST"/>
    <x v="13"/>
    <s v="Bus Duct: 044"/>
    <n v="140737759"/>
    <s v="PK 2-5 SST - Isolated phase GT EXC DC bus duct  2S-EXS-BD-1"/>
    <d v="2017-07-01T00:00:00"/>
    <d v="2017-01-01T00:00:00"/>
    <s v="A2389094"/>
    <n v="2017"/>
    <x v="321"/>
    <s v="Bus Duct"/>
    <x v="211"/>
    <x v="1"/>
    <s v="Yes"/>
    <s v="345 Accessory Electric Equip"/>
    <x v="117"/>
    <x v="3"/>
    <x v="29"/>
  </r>
  <r>
    <n v="1"/>
    <n v="247440.06"/>
    <n v="25211.939897466"/>
    <d v="2019-12-01T00:00:00"/>
    <s v="Tampa Electric"/>
    <s v="TEC Electric"/>
    <s v="Polk Station"/>
    <s v="POLK STATION UNIT 2-5 CCST"/>
    <x v="13"/>
    <s v="Diesel Generator: 365"/>
    <n v="140757851"/>
    <s v="PK 2-5 SST - Diesel standby generator 2S-EGS-G-1"/>
    <d v="2017-07-01T00:00:00"/>
    <d v="2017-01-01T00:00:00"/>
    <s v="A2389094"/>
    <n v="2017"/>
    <x v="316"/>
    <s v="Diesel Generator"/>
    <x v="246"/>
    <x v="3"/>
    <s v="Yes"/>
    <s v="345 Accessory Electric Equip"/>
    <x v="117"/>
    <x v="3"/>
    <x v="29"/>
  </r>
  <r>
    <n v="1"/>
    <n v="1336345.42"/>
    <n v="136161.704823762"/>
    <d v="2019-12-01T00:00:00"/>
    <s v="Tampa Electric"/>
    <s v="TEC Electric"/>
    <s v="Polk Station"/>
    <s v="POLK STATION UNIT 2-5 CCST"/>
    <x v="13"/>
    <s v="Transformer / Rectifier: 320"/>
    <n v="140755208"/>
    <s v="PK 2-5 SST - Power Transformer - Station service transformer 2A  2S-NNS-XS-2A"/>
    <d v="2017-07-01T00:00:00"/>
    <d v="2017-01-01T00:00:00"/>
    <s v="A2389094"/>
    <n v="2017"/>
    <x v="225"/>
    <s v="Transformer / Rectifier"/>
    <x v="244"/>
    <x v="1"/>
    <s v="Yes"/>
    <s v="345 Accessory Electric Equip"/>
    <x v="117"/>
    <x v="3"/>
    <x v="29"/>
  </r>
  <r>
    <n v="1"/>
    <n v="1336345.42"/>
    <n v="136161.704823762"/>
    <d v="2019-12-01T00:00:00"/>
    <s v="Tampa Electric"/>
    <s v="TEC Electric"/>
    <s v="Polk Station"/>
    <s v="POLK STATION UNIT 2-5 CCST"/>
    <x v="13"/>
    <s v="Transformer / Rectifier: 320"/>
    <n v="140755205"/>
    <s v="PK 2-5 SST - Power Transformer - Station service transformer 2B  2S-NNS-XS-2B"/>
    <d v="2017-07-01T00:00:00"/>
    <d v="2017-01-01T00:00:00"/>
    <s v="A2389094"/>
    <n v="2017"/>
    <x v="225"/>
    <s v="Transformer / Rectifier"/>
    <x v="244"/>
    <x v="1"/>
    <s v="Yes"/>
    <s v="345 Accessory Electric Equip"/>
    <x v="117"/>
    <x v="3"/>
    <x v="29"/>
  </r>
  <r>
    <n v="1"/>
    <n v="7794.1"/>
    <n v="794.14942251000002"/>
    <d v="2019-12-01T00:00:00"/>
    <s v="Tampa Electric"/>
    <s v="TEC Electric"/>
    <s v="Polk Station"/>
    <s v="POLK STATION UNIT 2-5 CCST"/>
    <x v="13"/>
    <s v="Level Indicator: 188"/>
    <n v="140739424"/>
    <s v="PKST2 LEVEL TRANSMITTER 01-CCL-LIT-111"/>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39"/>
    <s v="PKST2 LEVEL TRANSMITTER 01-CCL-LIT-131"/>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27"/>
    <s v="PKST2 LEVEL TRANSMITTER 01-CCL-LIT-141"/>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06"/>
    <s v="PKST2 LEVEL TRANSMITTER 01-CNM-LIT-210"/>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09"/>
    <s v="PKST2 LEVEL TRANSMITTER 01-CNM-LIT-227"/>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394"/>
    <s v="PKST2 LEVEL TRANSMITTER 01-CNM-LIT-241A"/>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12"/>
    <s v="PKST2 LEVEL TRANSMITTER 01-CNM-LIT-241B"/>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385"/>
    <s v="PKST2 LEVEL TRANSMITTER 01-CNM-LIT-241C"/>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42"/>
    <s v="PKST2 LEVEL TRANSMITTER 01-CWS-LIT-111"/>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45"/>
    <s v="PKST2 LEVEL TRANSMITTER 01-CWS-LIT-112"/>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00"/>
    <s v="PKST2 LEVEL TRANSMITTER 01-CWS-LIT-121"/>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30"/>
    <s v="PKST2 LEVEL TRANSMITTER 01-CWS-LIT-122"/>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415"/>
    <s v="PKST2 LEVEL TRANSMITTER 01-DEF-LIT-101"/>
    <d v="2017-07-01T00:00:00"/>
    <d v="2017-01-01T00:00:00"/>
    <s v="A2389094"/>
    <n v="2017"/>
    <x v="51"/>
    <s v="Level Indicator"/>
    <x v="206"/>
    <x v="3"/>
    <s v="Yes"/>
    <s v="345 Accessory Electric Equip"/>
    <x v="117"/>
    <x v="3"/>
    <x v="29"/>
  </r>
  <r>
    <n v="1"/>
    <n v="7794.1"/>
    <n v="794.14942251000002"/>
    <d v="2019-12-01T00:00:00"/>
    <s v="Tampa Electric"/>
    <s v="TEC Electric"/>
    <s v="Polk Station"/>
    <s v="POLK STATION UNIT 2-5 CCST"/>
    <x v="13"/>
    <s v="Level Indicator: 188"/>
    <n v="140739397"/>
    <s v="PKST2 LEVEL TRANSMITTER 01-SDS-LIT-105"/>
    <d v="2017-07-01T00:00:00"/>
    <d v="2017-01-01T00:00:00"/>
    <s v="A2389094"/>
    <n v="2017"/>
    <x v="51"/>
    <s v="Level Indicator"/>
    <x v="206"/>
    <x v="3"/>
    <s v="Yes"/>
    <s v="345 Accessory Electric Equip"/>
    <x v="117"/>
    <x v="3"/>
    <x v="29"/>
  </r>
  <r>
    <n v="2"/>
    <n v="17854.91"/>
    <n v="1119.8442428792"/>
    <d v="2019-12-01T00:00:00"/>
    <s v="Tampa Electric"/>
    <s v="TEC Electric"/>
    <s v="Polk Station"/>
    <s v="POLK STATION UNIT 2-5 CCST"/>
    <x v="13"/>
    <s v="Level Indicator: 188"/>
    <n v="299178696"/>
    <s v="PK 2-5 HYDROGEN TRAILER 2 PRESSURE TRANSMITTERS"/>
    <d v="2018-12-19T00:00:00"/>
    <d v="2018-12-01T00:00:00"/>
    <s v="A2666728"/>
    <n v="2018"/>
    <x v="51"/>
    <s v="Level Indicator"/>
    <x v="206"/>
    <x v="3"/>
    <s v="Yes"/>
    <s v="345 Accessory Electric Equip"/>
    <x v="117"/>
    <x v="3"/>
    <x v="29"/>
  </r>
  <r>
    <n v="28"/>
    <n v="16703.93"/>
    <n v="1701.981802023"/>
    <d v="2019-12-01T00:00:00"/>
    <s v="Tampa Electric"/>
    <s v="TEC Electric"/>
    <s v="Polk Station"/>
    <s v="POLK STATION UNIT 2-5 CCST"/>
    <x v="13"/>
    <s v="Thermoprobe / Thermocouple: 313"/>
    <n v="140755091"/>
    <s v="HRSG 2- 28 Thermocouple asseblies.  Located in HRSG 2"/>
    <d v="2017-07-01T00:00:00"/>
    <d v="2017-01-01T00:00:00"/>
    <s v="A2389094"/>
    <n v="2017"/>
    <x v="228"/>
    <s v="Thermoprobe / Thermocouple"/>
    <x v="206"/>
    <x v="1"/>
    <s v="Yes"/>
    <s v="345 Accessory Electric Equip"/>
    <x v="117"/>
    <x v="3"/>
    <x v="29"/>
  </r>
  <r>
    <n v="1"/>
    <n v="55685.23"/>
    <n v="5673.8293384529998"/>
    <d v="2019-12-01T00:00:00"/>
    <s v="Tampa Electric"/>
    <s v="TEC Electric"/>
    <s v="Polk Station"/>
    <s v="POLK STATION UNIT 2-5 CCST"/>
    <x v="13"/>
    <s v="Thermoprobe / Thermocouple: 313"/>
    <n v="140755169"/>
    <s v="PKST2 All thermocouple assemblies installed in the Polk 2 Steam Turbine area"/>
    <d v="2017-07-01T00:00:00"/>
    <d v="2017-01-01T00:00:00"/>
    <s v="A2389094"/>
    <n v="2017"/>
    <x v="228"/>
    <s v="Thermoprobe / Thermocouple"/>
    <x v="206"/>
    <x v="1"/>
    <s v="Yes"/>
    <s v="345 Accessory Electric Equip"/>
    <x v="117"/>
    <x v="3"/>
    <x v="29"/>
  </r>
  <r>
    <n v="1"/>
    <n v="117409.14"/>
    <n v="11962.946424654001"/>
    <d v="2019-12-01T00:00:00"/>
    <s v="Tampa Electric"/>
    <s v="TEC Electric"/>
    <s v="Polk Station"/>
    <s v="POLK STATION UNIT 2-5 CCST"/>
    <x v="13"/>
    <s v="Control System: 069"/>
    <n v="140738173"/>
    <s v="HRSG 2 - Distributed Control System - DCS BMS module cabinet  02-BMS-CAB-100"/>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140"/>
    <s v="HRSG 2 - Distributed Control System - DCS BMS termination cabinet  02-BMS-CAB-101"/>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7975"/>
    <s v="HRSG 2 - Distributed Control System - DCS Module cabinet  02-PWR-CAB-956"/>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176"/>
    <s v="HRSG 2 - Distributed Control System - DCS Termination cabinet  02-PWR-CAB-955"/>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107"/>
    <s v="HRSG 2 - Distributed Control System- DCS Termination cabinet  02-PWR-CAB-957"/>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053"/>
    <s v="HRSG 3 - Distributed Control System -  DCS BMS module cabinet  - 03-BMS-CAB-100"/>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179"/>
    <s v="HRSG 3 - Distributed Control System -  DCS BMS termination cabinet  - 03-BMS-CAB-101"/>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182"/>
    <s v="HRSG 3 - Distributed Control System -  DCS module cabinet - 03-PWR-CAB-956"/>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113"/>
    <s v="HRSG 3 - Distributed Control System -  DCS terminal cabinet - 03-PWR-CAB-955"/>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7990"/>
    <s v="HRSG 3 - Distributed Control System -  DCS terminal cabinet - 03-PWR-CAB-957"/>
    <d v="2017-07-01T00:00:00"/>
    <d v="2017-01-01T00:00:00"/>
    <s v="A2389094"/>
    <n v="2017"/>
    <x v="74"/>
    <s v="Control System"/>
    <x v="204"/>
    <x v="1"/>
    <s v="Yes"/>
    <s v="345 Accessory Electric Equip"/>
    <x v="117"/>
    <x v="3"/>
    <x v="29"/>
  </r>
  <r>
    <n v="1"/>
    <n v="6038.62"/>
    <n v="615.28163428200003"/>
    <d v="2019-12-01T00:00:00"/>
    <s v="Tampa Electric"/>
    <s v="TEC Electric"/>
    <s v="Polk Station"/>
    <s v="POLK STATION UNIT 2-5 CCST"/>
    <x v="13"/>
    <s v="Piping 6&quot; &amp; larger: 219"/>
    <n v="140750518"/>
    <s v="HRSG 3 - LP Fabricated Pipe - Closed Cycle Cooling System -  03-CCC-PSP-7"/>
    <d v="2017-07-01T00:00:00"/>
    <d v="2017-01-01T00:00:00"/>
    <s v="A2389094"/>
    <n v="2017"/>
    <x v="60"/>
    <s v="Piping 6&quot; &amp; larger"/>
    <x v="242"/>
    <x v="2"/>
    <s v="Yes"/>
    <s v="345 Accessory Electric Equip"/>
    <x v="117"/>
    <x v="3"/>
    <x v="29"/>
  </r>
  <r>
    <n v="1"/>
    <n v="5610.32"/>
    <n v="571.64167615199995"/>
    <d v="2019-12-01T00:00:00"/>
    <s v="Tampa Electric"/>
    <s v="TEC Electric"/>
    <s v="Polk Station"/>
    <s v="POLK STATION UNIT 2-5 CCST"/>
    <x v="13"/>
    <s v="Piping 6&quot; &amp; larger: 219"/>
    <n v="140749738"/>
    <s v="HRSG 3 - LP Fabricated Pipe - Condensate System -  03-CNM-PSP-21"/>
    <d v="2017-07-01T00:00:00"/>
    <d v="2017-01-01T00:00:00"/>
    <s v="A2389094"/>
    <n v="2017"/>
    <x v="60"/>
    <s v="Piping 6&quot; &amp; larger"/>
    <x v="311"/>
    <x v="2"/>
    <s v="Yes"/>
    <s v="345 Accessory Electric Equip"/>
    <x v="117"/>
    <x v="3"/>
    <x v="29"/>
  </r>
  <r>
    <n v="1"/>
    <n v="5446.35"/>
    <n v="554.93459248500005"/>
    <d v="2019-12-01T00:00:00"/>
    <s v="Tampa Electric"/>
    <s v="TEC Electric"/>
    <s v="Polk Station"/>
    <s v="POLK STATION UNIT 2-5 CCST"/>
    <x v="13"/>
    <s v="Piping 6&quot; &amp; larger: 219"/>
    <n v="140748868"/>
    <s v="HRSG 3 - LP Fabricated Pipe - Condensate System -  03-CNM-PSP-23"/>
    <d v="2017-07-01T00:00:00"/>
    <d v="2017-01-01T00:00:00"/>
    <s v="A2389094"/>
    <n v="2017"/>
    <x v="60"/>
    <s v="Piping 6&quot; &amp; larger"/>
    <x v="311"/>
    <x v="2"/>
    <s v="Yes"/>
    <s v="345 Accessory Electric Equip"/>
    <x v="117"/>
    <x v="3"/>
    <x v="29"/>
  </r>
  <r>
    <n v="1"/>
    <n v="5552.14"/>
    <n v="565.71365195400006"/>
    <d v="2019-12-01T00:00:00"/>
    <s v="Tampa Electric"/>
    <s v="TEC Electric"/>
    <s v="Polk Station"/>
    <s v="POLK STATION UNIT 2-5 CCST"/>
    <x v="13"/>
    <s v="Piping 6&quot; &amp; larger: 219"/>
    <n v="140750521"/>
    <s v="HRSG 3 - LP Fabricated Pipe - Condensate System -  03-CNM-PSP-8"/>
    <d v="2017-07-01T00:00:00"/>
    <d v="2017-01-01T00:00:00"/>
    <s v="A2389094"/>
    <n v="2017"/>
    <x v="60"/>
    <s v="Piping 6&quot; &amp; larger"/>
    <x v="242"/>
    <x v="2"/>
    <s v="Yes"/>
    <s v="345 Accessory Electric Equip"/>
    <x v="117"/>
    <x v="3"/>
    <x v="29"/>
  </r>
  <r>
    <n v="1"/>
    <n v="3632.66"/>
    <n v="370.135723326"/>
    <d v="2019-12-01T00:00:00"/>
    <s v="Tampa Electric"/>
    <s v="TEC Electric"/>
    <s v="Polk Station"/>
    <s v="POLK STATION UNIT 2-5 CCST"/>
    <x v="13"/>
    <s v="Piping 6&quot; &amp; larger: 219"/>
    <n v="140751685"/>
    <s v="HRSG 3 - LP Fabricated Pipe - Instrument Air System -  03-IAS-PSP-1"/>
    <d v="2017-07-01T00:00:00"/>
    <d v="2017-01-01T00:00:00"/>
    <s v="A2389094"/>
    <n v="2017"/>
    <x v="60"/>
    <s v="Piping 6&quot; &amp; larger"/>
    <x v="239"/>
    <x v="2"/>
    <s v="Yes"/>
    <s v="345 Accessory Electric Equip"/>
    <x v="117"/>
    <x v="3"/>
    <x v="29"/>
  </r>
  <r>
    <n v="1"/>
    <n v="5636.74"/>
    <n v="574.33363901400003"/>
    <d v="2019-12-01T00:00:00"/>
    <s v="Tampa Electric"/>
    <s v="TEC Electric"/>
    <s v="Polk Station"/>
    <s v="POLK STATION UNIT 2-5 CCST"/>
    <x v="13"/>
    <s v="Piping 6&quot; &amp; larger: 219"/>
    <n v="140748904"/>
    <s v="HRSG 3 - LP Fabricated Pipe - Instrument Air System -  03-IAS-PSP-2"/>
    <d v="2017-07-01T00:00:00"/>
    <d v="2017-01-01T00:00:00"/>
    <s v="A2389094"/>
    <n v="2017"/>
    <x v="60"/>
    <s v="Piping 6&quot; &amp; larger"/>
    <x v="239"/>
    <x v="2"/>
    <s v="Yes"/>
    <s v="345 Accessory Electric Equip"/>
    <x v="117"/>
    <x v="3"/>
    <x v="29"/>
  </r>
  <r>
    <n v="1"/>
    <n v="4563.3500000000004"/>
    <n v="464.96475118500001"/>
    <d v="2019-12-01T00:00:00"/>
    <s v="Tampa Electric"/>
    <s v="TEC Electric"/>
    <s v="Polk Station"/>
    <s v="POLK STATION UNIT 2-5 CCST"/>
    <x v="13"/>
    <s v="Piping 6&quot; &amp; larger: 219"/>
    <n v="140749450"/>
    <s v="HRSG 3 - LP Fabricated Pipe - Instrument Air System -  03-IAS-PSP-3"/>
    <d v="2017-07-01T00:00:00"/>
    <d v="2017-01-01T00:00:00"/>
    <s v="A2389094"/>
    <n v="2017"/>
    <x v="60"/>
    <s v="Piping 6&quot; &amp; larger"/>
    <x v="239"/>
    <x v="2"/>
    <s v="Yes"/>
    <s v="345 Accessory Electric Equip"/>
    <x v="117"/>
    <x v="3"/>
    <x v="29"/>
  </r>
  <r>
    <n v="1"/>
    <n v="3875.91"/>
    <n v="394.92073340100001"/>
    <d v="2019-12-01T00:00:00"/>
    <s v="Tampa Electric"/>
    <s v="TEC Electric"/>
    <s v="Polk Station"/>
    <s v="POLK STATION UNIT 2-5 CCST"/>
    <x v="13"/>
    <s v="Piping 6&quot; &amp; larger: 219"/>
    <n v="140751688"/>
    <s v="HRSG 3 - LP Fabricated Pipe - Instrument Air System -  03-IAS-PSP-4"/>
    <d v="2017-07-01T00:00:00"/>
    <d v="2017-01-01T00:00:00"/>
    <s v="A2389094"/>
    <n v="2017"/>
    <x v="60"/>
    <s v="Piping 6&quot; &amp; larger"/>
    <x v="239"/>
    <x v="2"/>
    <s v="Yes"/>
    <s v="345 Accessory Electric Equip"/>
    <x v="117"/>
    <x v="3"/>
    <x v="29"/>
  </r>
  <r>
    <n v="1"/>
    <n v="5980.43"/>
    <n v="609.35259117300006"/>
    <d v="2019-12-01T00:00:00"/>
    <s v="Tampa Electric"/>
    <s v="TEC Electric"/>
    <s v="Polk Station"/>
    <s v="POLK STATION UNIT 2-5 CCST"/>
    <x v="13"/>
    <s v="Piping 6&quot; &amp; larger: 219"/>
    <n v="140752246"/>
    <s v="HRSG 3 - LP Fabricated Pipe - Instrument Air System -  03-IAS-PSP-5"/>
    <d v="2017-07-01T00:00:00"/>
    <d v="2017-01-01T00:00:00"/>
    <s v="A2389094"/>
    <n v="2017"/>
    <x v="60"/>
    <s v="Piping 6&quot; &amp; larger"/>
    <x v="239"/>
    <x v="2"/>
    <s v="Yes"/>
    <s v="345 Accessory Electric Equip"/>
    <x v="117"/>
    <x v="3"/>
    <x v="29"/>
  </r>
  <r>
    <n v="1"/>
    <n v="3595.7000000000003"/>
    <n v="366.36982827000003"/>
    <d v="2019-12-01T00:00:00"/>
    <s v="Tampa Electric"/>
    <s v="TEC Electric"/>
    <s v="Polk Station"/>
    <s v="POLK STATION UNIT 2-5 CCST"/>
    <x v="13"/>
    <s v="Piping 6&quot; &amp; larger: 219"/>
    <n v="140751073"/>
    <s v="HRSG 3 - LP Fabricated Pipe - Instrument Air System -  03-IAS-PSP-74"/>
    <d v="2017-07-01T00:00:00"/>
    <d v="2017-01-01T00:00:00"/>
    <s v="A2389094"/>
    <n v="2017"/>
    <x v="60"/>
    <s v="Piping 6&quot; &amp; larger"/>
    <x v="239"/>
    <x v="2"/>
    <s v="Yes"/>
    <s v="345 Accessory Electric Equip"/>
    <x v="117"/>
    <x v="3"/>
    <x v="29"/>
  </r>
  <r>
    <n v="1"/>
    <n v="4912.3599999999997"/>
    <n v="500.52576399600002"/>
    <d v="2019-12-01T00:00:00"/>
    <s v="Tampa Electric"/>
    <s v="TEC Electric"/>
    <s v="Polk Station"/>
    <s v="POLK STATION UNIT 2-5 CCST"/>
    <x v="13"/>
    <s v="Piping 6&quot; &amp; larger: 219"/>
    <n v="140750314"/>
    <s v="HRSG 3 - LP Fabricated Pipe - Instrument Air System -  03-IAS-PSP-8"/>
    <d v="2017-07-01T00:00:00"/>
    <d v="2017-01-01T00:00:00"/>
    <s v="A2389094"/>
    <n v="2017"/>
    <x v="60"/>
    <s v="Piping 6&quot; &amp; larger"/>
    <x v="239"/>
    <x v="2"/>
    <s v="Yes"/>
    <s v="345 Accessory Electric Equip"/>
    <x v="117"/>
    <x v="3"/>
    <x v="29"/>
  </r>
  <r>
    <n v="1"/>
    <n v="117409.14"/>
    <n v="11962.946424654001"/>
    <d v="2019-12-01T00:00:00"/>
    <s v="Tampa Electric"/>
    <s v="TEC Electric"/>
    <s v="Polk Station"/>
    <s v="POLK STATION UNIT 2-5 CCST"/>
    <x v="13"/>
    <s v="Control System: 069"/>
    <n v="140737957"/>
    <s v="HRSG 4 - Distributed Control System - HRSG 4 DCS BMS module cabinet  - 04-BMS-CAB-100"/>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143"/>
    <s v="HRSG 4 - Distributed Control System - HRSG 4 DCS BMS termination cabinet  - 04-BMS-CAB-101"/>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047"/>
    <s v="HRSG 4 - Distributed Control System - HRSG 4 DCS module cabinet  - 04-PWR-CAB-956"/>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7987"/>
    <s v="HRSG 4 - Distributed Control System - HRSG 4 DCS termination cabinet  - 04-PWR-CAB-955"/>
    <d v="2017-07-01T00:00:00"/>
    <d v="2017-01-01T00:00:00"/>
    <s v="A2389094"/>
    <n v="2017"/>
    <x v="74"/>
    <s v="Control System"/>
    <x v="204"/>
    <x v="1"/>
    <s v="Yes"/>
    <s v="345 Accessory Electric Equip"/>
    <x v="117"/>
    <x v="3"/>
    <x v="29"/>
  </r>
  <r>
    <n v="1"/>
    <n v="117409.14"/>
    <n v="11962.946424654001"/>
    <d v="2019-12-01T00:00:00"/>
    <s v="Tampa Electric"/>
    <s v="TEC Electric"/>
    <s v="Polk Station"/>
    <s v="POLK STATION UNIT 2-5 CCST"/>
    <x v="13"/>
    <s v="Control System: 069"/>
    <n v="140738023"/>
    <s v="HRSG 4 - Distributed Control System - HRSG 4 DCS termination cabinet  - 04-PWR-CAB-957"/>
    <d v="2017-07-01T00:00:00"/>
    <d v="2017-01-01T00:00:00"/>
    <s v="A2389094"/>
    <n v="2017"/>
    <x v="74"/>
    <s v="Control System"/>
    <x v="204"/>
    <x v="1"/>
    <s v="Yes"/>
    <s v="345 Accessory Electric Equip"/>
    <x v="117"/>
    <x v="3"/>
    <x v="29"/>
  </r>
  <r>
    <n v="1"/>
    <n v="2490.5300000000002"/>
    <n v="253.76284128300003"/>
    <d v="2019-12-01T00:00:00"/>
    <s v="Tampa Electric"/>
    <s v="TEC Electric"/>
    <s v="Polk Station"/>
    <s v="POLK STATION UNIT 2-5 CCST"/>
    <x v="13"/>
    <s v="Piping 6&quot; &amp; larger: 219"/>
    <n v="140749543"/>
    <s v="HRSG 4 - HP Fabricated Pipe - Instrument Air System  - 04-IAS-PSP-1"/>
    <d v="2017-07-01T00:00:00"/>
    <d v="2017-01-01T00:00:00"/>
    <s v="A2389094"/>
    <n v="2017"/>
    <x v="60"/>
    <s v="Piping 6&quot; &amp; larger"/>
    <x v="239"/>
    <x v="2"/>
    <s v="Yes"/>
    <s v="345 Accessory Electric Equip"/>
    <x v="117"/>
    <x v="3"/>
    <x v="29"/>
  </r>
  <r>
    <n v="1"/>
    <n v="4563.3500000000004"/>
    <n v="464.96475118500001"/>
    <d v="2019-12-01T00:00:00"/>
    <s v="Tampa Electric"/>
    <s v="TEC Electric"/>
    <s v="Polk Station"/>
    <s v="POLK STATION UNIT 2-5 CCST"/>
    <x v="13"/>
    <s v="Piping 6&quot; &amp; larger: 219"/>
    <n v="140750500"/>
    <s v="HRSG 4 - HP Fabricated Pipe - Instrument Air System  - 04-IAS-PSP-12"/>
    <d v="2017-07-01T00:00:00"/>
    <d v="2017-01-01T00:00:00"/>
    <s v="A2389094"/>
    <n v="2017"/>
    <x v="60"/>
    <s v="Piping 6&quot; &amp; larger"/>
    <x v="239"/>
    <x v="2"/>
    <s v="Yes"/>
    <s v="345 Accessory Electric Equip"/>
    <x v="117"/>
    <x v="3"/>
    <x v="29"/>
  </r>
  <r>
    <n v="1"/>
    <n v="2696.68"/>
    <n v="274.76769154800002"/>
    <d v="2019-12-01T00:00:00"/>
    <s v="Tampa Electric"/>
    <s v="TEC Electric"/>
    <s v="Polk Station"/>
    <s v="POLK STATION UNIT 2-5 CCST"/>
    <x v="13"/>
    <s v="Piping 6&quot; &amp; larger: 219"/>
    <n v="140752249"/>
    <s v="HRSG 4 - HP Fabricated Pipe - Instrument Air System  - 04-IAS-PSP-13"/>
    <d v="2017-07-01T00:00:00"/>
    <d v="2017-01-01T00:00:00"/>
    <s v="A2389094"/>
    <n v="2017"/>
    <x v="60"/>
    <s v="Piping 6&quot; &amp; larger"/>
    <x v="239"/>
    <x v="2"/>
    <s v="Yes"/>
    <s v="345 Accessory Electric Equip"/>
    <x v="117"/>
    <x v="3"/>
    <x v="29"/>
  </r>
  <r>
    <n v="1"/>
    <n v="2871.25"/>
    <n v="292.55482087500002"/>
    <d v="2019-12-01T00:00:00"/>
    <s v="Tampa Electric"/>
    <s v="TEC Electric"/>
    <s v="Polk Station"/>
    <s v="POLK STATION UNIT 2-5 CCST"/>
    <x v="13"/>
    <s v="Piping 6&quot; &amp; larger: 219"/>
    <n v="140749195"/>
    <s v="HRSG 4 - HP Fabricated Pipe - Instrument Air System  - 04-IAS-PSP-14"/>
    <d v="2017-07-01T00:00:00"/>
    <d v="2017-01-01T00:00:00"/>
    <s v="A2389094"/>
    <n v="2017"/>
    <x v="60"/>
    <s v="Piping 6&quot; &amp; larger"/>
    <x v="239"/>
    <x v="2"/>
    <s v="Yes"/>
    <s v="345 Accessory Electric Equip"/>
    <x v="117"/>
    <x v="3"/>
    <x v="29"/>
  </r>
  <r>
    <n v="1"/>
    <n v="5842.9400000000005"/>
    <n v="595.34358383400001"/>
    <d v="2019-12-01T00:00:00"/>
    <s v="Tampa Electric"/>
    <s v="TEC Electric"/>
    <s v="Polk Station"/>
    <s v="POLK STATION UNIT 2-5 CCST"/>
    <x v="13"/>
    <s v="Piping 6&quot; &amp; larger: 219"/>
    <n v="140748964"/>
    <s v="HRSG 4 - HP Fabricated Pipe - Instrument Air System  - 04-IAS-PSP-2"/>
    <d v="2017-07-01T00:00:00"/>
    <d v="2017-01-01T00:00:00"/>
    <s v="A2389094"/>
    <n v="2017"/>
    <x v="60"/>
    <s v="Piping 6&quot; &amp; larger"/>
    <x v="239"/>
    <x v="2"/>
    <s v="Yes"/>
    <s v="345 Accessory Electric Equip"/>
    <x v="117"/>
    <x v="3"/>
    <x v="29"/>
  </r>
  <r>
    <n v="1"/>
    <n v="3770.2000000000003"/>
    <n v="384.14982522000003"/>
    <d v="2019-12-01T00:00:00"/>
    <s v="Tampa Electric"/>
    <s v="TEC Electric"/>
    <s v="Polk Station"/>
    <s v="POLK STATION UNIT 2-5 CCST"/>
    <x v="13"/>
    <s v="Piping 6&quot; &amp; larger: 219"/>
    <n v="140752243"/>
    <s v="HRSG 4 - HP Fabricated Pipe - Instrument Air System  - 04-IAS-PSP-4"/>
    <d v="2017-07-01T00:00:00"/>
    <d v="2017-01-01T00:00:00"/>
    <s v="A2389094"/>
    <n v="2017"/>
    <x v="60"/>
    <s v="Piping 6&quot; &amp; larger"/>
    <x v="239"/>
    <x v="2"/>
    <s v="Yes"/>
    <s v="345 Accessory Electric Equip"/>
    <x v="117"/>
    <x v="3"/>
    <x v="29"/>
  </r>
  <r>
    <n v="1"/>
    <n v="5980.43"/>
    <n v="609.35259117300006"/>
    <d v="2019-12-01T00:00:00"/>
    <s v="Tampa Electric"/>
    <s v="TEC Electric"/>
    <s v="Polk Station"/>
    <s v="POLK STATION UNIT 2-5 CCST"/>
    <x v="13"/>
    <s v="Piping 6&quot; &amp; larger: 219"/>
    <n v="140750068"/>
    <s v="HRSG 4 - HP Fabricated Pipe - Instrument Air System  - 04-IAS-PSP-5"/>
    <d v="2017-07-01T00:00:00"/>
    <d v="2017-01-01T00:00:00"/>
    <s v="A2389094"/>
    <n v="2017"/>
    <x v="60"/>
    <s v="Piping 6&quot; &amp; larger"/>
    <x v="239"/>
    <x v="2"/>
    <s v="Yes"/>
    <s v="345 Accessory Electric Equip"/>
    <x v="117"/>
    <x v="3"/>
    <x v="29"/>
  </r>
  <r>
    <n v="1"/>
    <n v="1660.38"/>
    <n v="169.17794461800003"/>
    <d v="2019-12-01T00:00:00"/>
    <s v="Tampa Electric"/>
    <s v="TEC Electric"/>
    <s v="Polk Station"/>
    <s v="POLK STATION UNIT 2-5 CCST"/>
    <x v="13"/>
    <s v="Piping 6&quot; &amp; larger: 219"/>
    <n v="140750254"/>
    <s v="HRSG 4 - HP Fabricated Pipe - Instrument Air System  - 04-IAS-PSP-6"/>
    <d v="2017-07-01T00:00:00"/>
    <d v="2017-01-01T00:00:00"/>
    <s v="A2389094"/>
    <n v="2017"/>
    <x v="60"/>
    <s v="Piping 6&quot; &amp; larger"/>
    <x v="239"/>
    <x v="2"/>
    <s v="Yes"/>
    <s v="345 Accessory Electric Equip"/>
    <x v="117"/>
    <x v="3"/>
    <x v="29"/>
  </r>
  <r>
    <n v="1"/>
    <n v="2316.04"/>
    <n v="235.98386324400002"/>
    <d v="2019-12-01T00:00:00"/>
    <s v="Tampa Electric"/>
    <s v="TEC Electric"/>
    <s v="Polk Station"/>
    <s v="POLK STATION UNIT 2-5 CCST"/>
    <x v="13"/>
    <s v="Piping 6&quot; &amp; larger: 219"/>
    <n v="140752864"/>
    <s v="HRSG 4 - HP Fabricated Pipe - Instrument Air System  - 04-IAS-PSP-7"/>
    <d v="2017-07-01T00:00:00"/>
    <d v="2017-01-01T00:00:00"/>
    <s v="A2389094"/>
    <n v="2017"/>
    <x v="60"/>
    <s v="Piping 6&quot; &amp; larger"/>
    <x v="239"/>
    <x v="2"/>
    <s v="Yes"/>
    <s v="345 Accessory Electric Equip"/>
    <x v="117"/>
    <x v="3"/>
    <x v="29"/>
  </r>
  <r>
    <n v="1"/>
    <n v="4912.3599999999997"/>
    <n v="500.52576399600002"/>
    <d v="2019-12-01T00:00:00"/>
    <s v="Tampa Electric"/>
    <s v="TEC Electric"/>
    <s v="Polk Station"/>
    <s v="POLK STATION UNIT 2-5 CCST"/>
    <x v="13"/>
    <s v="Piping 6&quot; &amp; larger: 219"/>
    <n v="140751076"/>
    <s v="HRSG 4 - HP Fabricated Pipe - Instrument Air System  - 04-IAS-PSP-8"/>
    <d v="2017-07-01T00:00:00"/>
    <d v="2017-01-01T00:00:00"/>
    <s v="A2389094"/>
    <n v="2017"/>
    <x v="60"/>
    <s v="Piping 6&quot; &amp; larger"/>
    <x v="239"/>
    <x v="2"/>
    <s v="Yes"/>
    <s v="345 Accessory Electric Equip"/>
    <x v="117"/>
    <x v="3"/>
    <x v="29"/>
  </r>
  <r>
    <n v="1"/>
    <n v="3907.64"/>
    <n v="398.15373800400005"/>
    <d v="2019-12-01T00:00:00"/>
    <s v="Tampa Electric"/>
    <s v="TEC Electric"/>
    <s v="Polk Station"/>
    <s v="POLK STATION UNIT 2-5 CCST"/>
    <x v="13"/>
    <s v="Piping 6&quot; &amp; larger: 219"/>
    <n v="140750245"/>
    <s v="HRSG 4 - HP Fabricated Pipe - Instrument Air System  - 04-IAS-PSP-88"/>
    <d v="2017-07-01T00:00:00"/>
    <d v="2017-01-01T00:00:00"/>
    <s v="A2389094"/>
    <n v="2017"/>
    <x v="60"/>
    <s v="Piping 6&quot; &amp; larger"/>
    <x v="239"/>
    <x v="2"/>
    <s v="Yes"/>
    <s v="345 Accessory Electric Equip"/>
    <x v="117"/>
    <x v="3"/>
    <x v="29"/>
  </r>
  <r>
    <n v="1"/>
    <n v="1834.8500000000001"/>
    <n v="186.95488483500003"/>
    <d v="2019-12-01T00:00:00"/>
    <s v="Tampa Electric"/>
    <s v="TEC Electric"/>
    <s v="Polk Station"/>
    <s v="POLK STATION UNIT 2-5 CCST"/>
    <x v="13"/>
    <s v="Piping 6&quot; &amp; larger: 219"/>
    <n v="140751079"/>
    <s v="HRSG 4 - HP Fabricated Pipe - Instrument Air System  - 04-IAS-PSP-9"/>
    <d v="2017-07-01T00:00:00"/>
    <d v="2017-01-01T00:00:00"/>
    <s v="A2389094"/>
    <n v="2017"/>
    <x v="60"/>
    <s v="Piping 6&quot; &amp; larger"/>
    <x v="239"/>
    <x v="2"/>
    <s v="Yes"/>
    <s v="345 Accessory Electric Equip"/>
    <x v="117"/>
    <x v="3"/>
    <x v="29"/>
  </r>
  <r>
    <n v="1"/>
    <n v="1676.23"/>
    <n v="170.79291855299999"/>
    <d v="2019-12-01T00:00:00"/>
    <s v="Tampa Electric"/>
    <s v="TEC Electric"/>
    <s v="Polk Station"/>
    <s v="POLK STATION UNIT 2-5 CCST"/>
    <x v="13"/>
    <s v="Control Valve: 070"/>
    <n v="140733210"/>
    <s v="HRSG 4 - Instrument Air Supply System - Drain isolation valve  - 04-IAS-V-17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05"/>
    <s v="HRSG 4 - Instrument Air Supply System - Drain isolation valve  - 04-IAS-V-18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35"/>
    <s v="HRSG 4 - Instrument Air Supply System - HRSG area isolation valve    - 04-IAS-V-18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27"/>
    <s v="HRSG 4 - Instrument Air Supply System - HRSG area isolation valve    - 04-IAS-V-19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556"/>
    <s v="HRSG 4 - Instrument Air Supply System - HRSG area isolation valve   - 04-IAS-V-16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465"/>
    <s v="HRSG 4 - Instrument Air Supply System - HRSG area isolation valve   - 04-IAS-V-17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699"/>
    <s v="HRSG 4 - Instrument Air Supply System - HRSG area isolation valve   - 04-IAS-V-17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79"/>
    <s v="HRSG 4 - Instrument Air Supply System - HRSG area isolation valve   - 04-IAS-V-17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633"/>
    <s v="HRSG 4 - Instrument Air Supply System - HRSG area isolation valve   - 04-IAS-V-17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02"/>
    <s v="HRSG 4 - Instrument Air Supply System - HRSG area isolation valve   - 04-IAS-V-17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156"/>
    <s v="HRSG 4 - Instrument Air Supply System - HRSG area isolation valve   - 04-IAS-V-17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879"/>
    <s v="HRSG 4 - Instrument Air Supply System - HRSG area isolation valve   - 04-IAS-V-18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04"/>
    <s v="HRSG 4 - Instrument Air Supply System - HRSG area isolation valve   - 04-IAS-V-18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1992"/>
    <s v="HRSG 4 - Instrument Air Supply System - HRSG area isolation valve   - 04-IAS-V-18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088"/>
    <s v="HRSG 4 - Instrument Air Supply System - HRSG area isolation valve   - 04-IAS-V-18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183"/>
    <s v="HRSG 4 - Instrument Air Supply System - HRSG area isolation valve   - 04-IAS-V-19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00"/>
    <s v="HRSG 4 - Instrument Air Supply System - HRSG area isolation valve  - 04-IAS-V-16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14"/>
    <s v="HRSG 4 - Instrument Air Supply System - HRSG area isolation valve  - 04-IAS-V-16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11"/>
    <s v="HRSG 4 - Instrument Air Supply System - HRSG area isolation valve  - 04-IAS-V-16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097"/>
    <s v="HRSG 4 - Instrument Air Supply System - HRSG area isolation valve  - 04-IAS-V-17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115"/>
    <s v="HRSG 4 - Instrument Air Supply System - HRSG area isolation vlave   - 04-IAS-V-17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17"/>
    <s v="HRSG 4 - Instrument Air Supply System - Spply drain isolation valve  - 04-IAS-V-16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7609"/>
    <s v="HRSG 4 - Instrument Air Supply System - to Duct burner skid  - 04-IAS-V-17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07"/>
    <s v="HRSG 4 - Instrument Air Supply System - to HRSG 4 Div. damper isolation valve  - 04-IAS-V-27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028"/>
    <s v="HRSG 4 - Instrument Air Supply System - to SCR skid isolation valve   - 04-IAS-V-25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094"/>
    <s v="HRSG 4 - Instrument Air Supply System - to Service air supply area drain isolation valve   - 04-IAS-V-25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08"/>
    <s v="HRSG 4 - Instrument Air Supply System - to Service air supply area drain isolation valve   - 04-IAS-V-25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091"/>
    <s v="HRSG 4 - Instrument Air Supply System - to Service air supply area isolation valve   - 04-IAS-V-24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057"/>
    <s v="HRSG 4 - Instrument Air Supply System - to Service air supply area isolation valve   - 04-IAS-V-24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06"/>
    <s v="HRSG 5 - Instrument Air System - Drain isolation valve - 05-IAS-V-16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690"/>
    <s v="HRSG 5 - Instrument Air System - Drain isolation valve - 05-IAS-V-17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12"/>
    <s v="HRSG 5 - Instrument Air System - Drain isolation valve - 05-IAS-V-18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681"/>
    <s v="HRSG 5 - Instrument Air System - HRSG Area isolation valve - 05-IAS-V-16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150"/>
    <s v="HRSG 5 - Instrument Air System - HRSG Area isolation valve - 05-IAS-V-16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892"/>
    <s v="HRSG 5 - Instrument Air System - HRSG Area isolation valve - 05-IAS-V-16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1971"/>
    <s v="HRSG 5 - Instrument Air System - HRSG Area isolation valve - 05-IAS-V-16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19"/>
    <s v="HRSG 5 - Instrument Air System - HRSG Area isolation valve - 05-IAS-V-17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22"/>
    <s v="HRSG 5 - Instrument Air System - HRSG Area isolation valve - 05-IAS-V-17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684"/>
    <s v="HRSG 5 - Instrument Air System - HRSG Area isolation valve - 05-IAS-V-17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406"/>
    <s v="HRSG 5 - Instrument Air System - HRSG Area isolation valve - 05-IAS-V-17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09"/>
    <s v="HRSG 5 - Instrument Air System - HRSG Area isolation valve - 05-IAS-V-17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687"/>
    <s v="HRSG 5 - Instrument Air System - HRSG Area isolation valve - 05-IAS-V-17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247"/>
    <s v="HRSG 5 - Instrument Air System - HRSG Area isolation valve - 05-IAS-V-17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20"/>
    <s v="HRSG 5 - Instrument Air System - HRSG Area isolation valve - 05-IAS-V-17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23"/>
    <s v="HRSG 5 - Instrument Air System - HRSG Area isolation valve - 05-IAS-V-18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816"/>
    <s v="HRSG 5 - Instrument Air System - HRSG Area isolation valve - 05-IAS-V-18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30"/>
    <s v="HRSG 5 - Instrument Air System - HRSG Area isolation valve - 05-IAS-V-18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15"/>
    <s v="HRSG 5 - Instrument Air System - HRSG Area isolation valve - 05-IAS-V-18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693"/>
    <s v="HRSG 5 - Instrument Air System - HRSG Area isolation valve - 05-IAS-V-18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29"/>
    <s v="HRSG 5 - Instrument Air System - HRSG Area isolation valve - 05-IAS-V-19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32"/>
    <s v="HRSG 5 - Instrument Air System - HRSG Area isolation valve - 05-IAS-V-19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664"/>
    <s v="HRSG 5 - Instrument Air System - to Duct burner skid valve - 05-IAS-V-17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21"/>
    <s v="HRSG 5 - Instrument Air System - to HRSG 5 div damper valve - 05-IAS-V-27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31"/>
    <s v="HRSG 5 - Instrument Air System - to SCR skid valve - 05-IAS-V-25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18"/>
    <s v="HRSG 5 - Instrument Air System - to Service Air Supply area Air isolation valve - 05-IAS-V-24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309"/>
    <s v="HRSG 5 - Instrument Air System - to Service Air Supply area isolation valve - 05-IAS-V-24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787"/>
    <s v="HRSG 5 - Instrument Air System - to Service Air Supply area isolation valve - 05-IAS-V-25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28"/>
    <s v="HRSG 5 - Instrument Air System - to Service Air Supply area isolation valve - 05-IAS-V-251"/>
    <d v="2017-07-01T00:00:00"/>
    <d v="2017-01-01T00:00:00"/>
    <s v="A2389094"/>
    <n v="2017"/>
    <x v="72"/>
    <s v="Control Valve"/>
    <x v="239"/>
    <x v="2"/>
    <s v="Yes"/>
    <s v="345 Accessory Electric Equip"/>
    <x v="117"/>
    <x v="3"/>
    <x v="29"/>
  </r>
  <r>
    <n v="1"/>
    <n v="1491.13"/>
    <n v="151.932875943"/>
    <d v="2019-12-01T00:00:00"/>
    <s v="Tampa Electric"/>
    <s v="TEC Electric"/>
    <s v="Polk Station"/>
    <s v="POLK STATION UNIT 2-5 CCST"/>
    <x v="13"/>
    <s v="Control Valve: 070"/>
    <n v="140735413"/>
    <s v="HRSG 5 - Service Air Supply System - HRSG 5 area valve - 05-SAS-V-130"/>
    <d v="2017-07-01T00:00:00"/>
    <d v="2017-01-01T00:00:00"/>
    <s v="A2389094"/>
    <n v="2017"/>
    <x v="72"/>
    <s v="Control Valve"/>
    <x v="247"/>
    <x v="2"/>
    <s v="Yes"/>
    <s v="345 Accessory Electric Equip"/>
    <x v="117"/>
    <x v="3"/>
    <x v="29"/>
  </r>
  <r>
    <n v="1"/>
    <n v="1491.13"/>
    <n v="151.932875943"/>
    <d v="2019-12-01T00:00:00"/>
    <s v="Tampa Electric"/>
    <s v="TEC Electric"/>
    <s v="Polk Station"/>
    <s v="POLK STATION UNIT 2-5 CCST"/>
    <x v="13"/>
    <s v="Control Valve: 070"/>
    <n v="140732694"/>
    <s v="HRSG 5 - Service Air Supply System - HRSG 5 area valve - 05-SAS-V-131"/>
    <d v="2017-07-01T00:00:00"/>
    <d v="2017-01-01T00:00:00"/>
    <s v="A2389094"/>
    <n v="2017"/>
    <x v="72"/>
    <s v="Control Valve"/>
    <x v="247"/>
    <x v="2"/>
    <s v="Yes"/>
    <s v="345 Accessory Electric Equip"/>
    <x v="117"/>
    <x v="3"/>
    <x v="29"/>
  </r>
  <r>
    <n v="1"/>
    <n v="1491.13"/>
    <n v="151.932875943"/>
    <d v="2019-12-01T00:00:00"/>
    <s v="Tampa Electric"/>
    <s v="TEC Electric"/>
    <s v="Polk Station"/>
    <s v="POLK STATION UNIT 2-5 CCST"/>
    <x v="13"/>
    <s v="Control Valve: 070"/>
    <n v="140731764"/>
    <s v="HRSG 5 - Service Air Supply System - HRSG 5 area valve - 05-SAS-V-132"/>
    <d v="2017-07-01T00:00:00"/>
    <d v="2017-01-01T00:00:00"/>
    <s v="A2389094"/>
    <n v="2017"/>
    <x v="72"/>
    <s v="Control Valve"/>
    <x v="247"/>
    <x v="2"/>
    <s v="Yes"/>
    <s v="345 Accessory Electric Equip"/>
    <x v="117"/>
    <x v="3"/>
    <x v="29"/>
  </r>
  <r>
    <n v="1"/>
    <n v="1491.13"/>
    <n v="151.932875943"/>
    <d v="2019-12-01T00:00:00"/>
    <s v="Tampa Electric"/>
    <s v="TEC Electric"/>
    <s v="Polk Station"/>
    <s v="POLK STATION UNIT 2-5 CCST"/>
    <x v="13"/>
    <s v="Control Valve: 070"/>
    <n v="140732280"/>
    <s v="HRSG 5 - Service Air Supply System - HRSG 5 area valve - 05-SAS-V-133"/>
    <d v="2017-07-01T00:00:00"/>
    <d v="2017-01-01T00:00:00"/>
    <s v="A2389094"/>
    <n v="2017"/>
    <x v="72"/>
    <s v="Control Valve"/>
    <x v="247"/>
    <x v="2"/>
    <s v="Yes"/>
    <s v="345 Accessory Electric Equip"/>
    <x v="117"/>
    <x v="3"/>
    <x v="29"/>
  </r>
  <r>
    <n v="1"/>
    <n v="1491.13"/>
    <n v="151.932875943"/>
    <d v="2019-12-01T00:00:00"/>
    <s v="Tampa Electric"/>
    <s v="TEC Electric"/>
    <s v="Polk Station"/>
    <s v="POLK STATION UNIT 2-5 CCST"/>
    <x v="13"/>
    <s v="Control Valve: 070"/>
    <n v="140733933"/>
    <s v="HRSG 5 - Service Air Supply System - HRSG 5 area valve - 05-SAS-V-134"/>
    <d v="2017-07-01T00:00:00"/>
    <d v="2017-01-01T00:00:00"/>
    <s v="A2389094"/>
    <n v="2017"/>
    <x v="72"/>
    <s v="Control Valve"/>
    <x v="247"/>
    <x v="2"/>
    <s v="Yes"/>
    <s v="345 Accessory Electric Equip"/>
    <x v="117"/>
    <x v="3"/>
    <x v="29"/>
  </r>
  <r>
    <n v="1"/>
    <n v="1491.13"/>
    <n v="151.932875943"/>
    <d v="2019-12-01T00:00:00"/>
    <s v="Tampa Electric"/>
    <s v="TEC Electric"/>
    <s v="Polk Station"/>
    <s v="POLK STATION UNIT 2-5 CCST"/>
    <x v="13"/>
    <s v="Control Valve: 070"/>
    <n v="140732592"/>
    <s v="HRSG 5 - Service Air Supply System - HRSG 5 area valve - 05-SAS-V-135"/>
    <d v="2017-07-01T00:00:00"/>
    <d v="2017-01-01T00:00:00"/>
    <s v="A2389094"/>
    <n v="2017"/>
    <x v="72"/>
    <s v="Control Valve"/>
    <x v="247"/>
    <x v="2"/>
    <s v="Yes"/>
    <s v="345 Accessory Electric Equip"/>
    <x v="117"/>
    <x v="3"/>
    <x v="29"/>
  </r>
  <r>
    <n v="1"/>
    <n v="1491.13"/>
    <n v="151.932875943"/>
    <d v="2019-12-01T00:00:00"/>
    <s v="Tampa Electric"/>
    <s v="TEC Electric"/>
    <s v="Polk Station"/>
    <s v="POLK STATION UNIT 2-5 CCST"/>
    <x v="13"/>
    <s v="Control Valve: 070"/>
    <n v="140732844"/>
    <s v="HRSG 5 - Service Air Supply System - HRSG 5 area valve - 05-SAS-V-136"/>
    <d v="2017-07-01T00:00:00"/>
    <d v="2017-01-01T00:00:00"/>
    <s v="A2389094"/>
    <n v="2017"/>
    <x v="72"/>
    <s v="Control Valve"/>
    <x v="247"/>
    <x v="2"/>
    <s v="Yes"/>
    <s v="345 Accessory Electric Equip"/>
    <x v="117"/>
    <x v="3"/>
    <x v="29"/>
  </r>
  <r>
    <n v="1"/>
    <n v="1491.13"/>
    <n v="151.932875943"/>
    <d v="2019-12-01T00:00:00"/>
    <s v="Tampa Electric"/>
    <s v="TEC Electric"/>
    <s v="Polk Station"/>
    <s v="POLK STATION UNIT 2-5 CCST"/>
    <x v="13"/>
    <s v="Control Valve: 070"/>
    <n v="140736103"/>
    <s v="HRSG 5 - Service Air Supply System - HRSG 5 area valve - 05-SAS-V-137"/>
    <d v="2017-07-01T00:00:00"/>
    <d v="2017-01-01T00:00:00"/>
    <s v="A2389094"/>
    <n v="2017"/>
    <x v="72"/>
    <s v="Control Valve"/>
    <x v="247"/>
    <x v="2"/>
    <s v="Yes"/>
    <s v="345 Accessory Electric Equip"/>
    <x v="117"/>
    <x v="3"/>
    <x v="29"/>
  </r>
  <r>
    <n v="1"/>
    <n v="1491.13"/>
    <n v="151.932875943"/>
    <d v="2019-12-01T00:00:00"/>
    <s v="Tampa Electric"/>
    <s v="TEC Electric"/>
    <s v="Polk Station"/>
    <s v="POLK STATION UNIT 2-5 CCST"/>
    <x v="13"/>
    <s v="Control Valve: 070"/>
    <n v="140735416"/>
    <s v="HRSG 5 - Service Air Supply System - HRSG 5 spare valve - 05-SAS-V-138"/>
    <d v="2017-07-01T00:00:00"/>
    <d v="2017-01-01T00:00:00"/>
    <s v="A2389094"/>
    <n v="2017"/>
    <x v="72"/>
    <s v="Control Valve"/>
    <x v="247"/>
    <x v="2"/>
    <s v="Yes"/>
    <s v="345 Accessory Electric Equip"/>
    <x v="117"/>
    <x v="3"/>
    <x v="29"/>
  </r>
  <r>
    <n v="1"/>
    <n v="117409.14"/>
    <n v="11962.946424654001"/>
    <d v="2019-12-01T00:00:00"/>
    <s v="Tampa Electric"/>
    <s v="TEC Electric"/>
    <s v="Polk Station"/>
    <s v="POLK STATION UNIT 2-5 CCST"/>
    <x v="13"/>
    <s v="Control System: 069"/>
    <n v="140737972"/>
    <s v="PK 2-5 SST - Distrubuter Contorl System (DCS) server/network cabinet 2S-PWR-CB-200"/>
    <d v="2017-07-01T00:00:00"/>
    <d v="2017-01-01T00:00:00"/>
    <s v="A2389094"/>
    <n v="2017"/>
    <x v="74"/>
    <s v="Control System"/>
    <x v="206"/>
    <x v="1"/>
    <s v="Yes"/>
    <s v="345 Accessory Electric Equip"/>
    <x v="117"/>
    <x v="3"/>
    <x v="29"/>
  </r>
  <r>
    <n v="1"/>
    <n v="1448.84"/>
    <n v="147.623901324"/>
    <d v="2019-12-01T00:00:00"/>
    <s v="Tampa Electric"/>
    <s v="TEC Electric"/>
    <s v="Polk Station"/>
    <s v="POLK STATION UNIT 2-5 CCST"/>
    <x v="13"/>
    <s v="Control Valve: 070"/>
    <n v="140731728"/>
    <s v="PK 2-5 SST - Instrument air  - IAS valve to 2S-CCC-PV-259  - 2S-IAS-V-140"/>
    <d v="2017-07-01T00:00:00"/>
    <d v="2017-01-01T00:00:00"/>
    <s v="A2389094"/>
    <n v="2017"/>
    <x v="72"/>
    <s v="Control Valve"/>
    <x v="239"/>
    <x v="2"/>
    <s v="Yes"/>
    <s v="345 Accessory Electric Equip"/>
    <x v="117"/>
    <x v="3"/>
    <x v="29"/>
  </r>
  <r>
    <n v="1"/>
    <n v="1448.84"/>
    <n v="147.623901324"/>
    <d v="2019-12-01T00:00:00"/>
    <s v="Tampa Electric"/>
    <s v="TEC Electric"/>
    <s v="Polk Station"/>
    <s v="POLK STATION UNIT 2-5 CCST"/>
    <x v="13"/>
    <s v="Control Valve: 070"/>
    <n v="140736826"/>
    <s v="PK 2-5 SST - Instrument air  - IAS valve to 2S-WDD-AOV-11  - 2S-IAS-V-14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129"/>
    <s v="PK 2-5 SST - Instrument air - 2S-ARC-SKD-101A air supply isolaiton valve- 2S-IAS-V-26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003"/>
    <s v="PK 2-5 SST - Instrument air - 2S-ARC-SKD-101B air supply isolaiton valve- 2S-IAS-V-26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58"/>
    <s v="PK 2-5 SST - Instrument air - 2S-ARC-SKD-101C air supply isolation valve- 2S-IAS-V-26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522"/>
    <s v="PK 2-5 SST - Instrument air - 2S-ARC-SKD-101D air supply isolation valve- 2S-IAS-V-26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44"/>
    <s v="PK 2-5 SST - Instrument air - 2S-WDD-FLT-101A air supply isolation valve- 2S-IAS-V-28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648"/>
    <s v="PK 2-5 SST - Instrument air - 2S-WDD-FLT-101B air supply isolation valve- 2S-IAS-V-28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678"/>
    <s v="PK 2-5 SST - Instrument air - 2S-WDD-SKD-102 air supply isolation valve- 2S-IAS-V-28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777"/>
    <s v="PK 2-5 SST - Instrument air - 2S-WDD-SKD-103 air supply isolation valve- 2S-IAS-V-28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1683"/>
    <s v="PK 2-5 SST - Instrument air - 2S-WRT-AOV-139 air supply isolation valve- 2S-IAS-V-27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38"/>
    <s v="PK 2-5 SST - Instrument air - 2S-WRT-AOV-139 air supply isolation valve- 2S-IAS-V-27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62"/>
    <s v="PK 2-5 SST - Instrument air - Air operating isolation valve for 2S-AAH-AOV-152-  2S-IAS-V-30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65"/>
    <s v="PK 2-5 SST - Instrument air - Air operating isolation valve for 2S-AAH-AOV-185 -  2S-IAS-V-31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520"/>
    <s v="PK 2-5 SST - Instrument air - Air operating isolation valve to 2S-AAH-AOV-111/-116 -  2S-IAS-V-31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39"/>
    <s v="PK 2-5 SST - Instrument air - Air operating isolation valve to 2S-AAH-AOV-188/-226 -    2S-IAS-V-31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17"/>
    <s v="PK 2-5 SST - Instrument air - Air operating isolation valve to 2S-AAH-AOV-220  - 2S-IAS-V-30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810"/>
    <s v="PK 2-5 SST - Instrument air - Air operating isolation valve to 2S-AAH-AOV-268 -  2S-IAS-V-30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159"/>
    <s v="PK 2-5 SST - Instrument air - Air operating isolation valve to 2S-AAH-AOV-273 -  2S-IAS-V-30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68"/>
    <s v="PK 2-5 SST - Instrument air - Air operating isolation valve to 2S-AAH-PV132/AOV141 -   2S-IAS-V-31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891"/>
    <s v="PK 2-5 SST - Instrument air - Air operating isolation valve to 2S-AAH-PV-209/AOV-218 -   2S-IAS-V-312"/>
    <d v="2017-07-01T00:00:00"/>
    <d v="2017-01-01T00:00:00"/>
    <s v="A2389094"/>
    <n v="2017"/>
    <x v="72"/>
    <s v="Control Valve"/>
    <x v="239"/>
    <x v="2"/>
    <s v="Yes"/>
    <s v="345 Accessory Electric Equip"/>
    <x v="117"/>
    <x v="3"/>
    <x v="29"/>
  </r>
  <r>
    <n v="1"/>
    <n v="1491.13"/>
    <n v="151.932875943"/>
    <d v="2019-12-01T00:00:00"/>
    <s v="Tampa Electric"/>
    <s v="TEC Electric"/>
    <s v="Polk Station"/>
    <s v="POLK STATION UNIT 2-5 CCST"/>
    <x v="13"/>
    <s v="Control Valve: 070"/>
    <n v="140735425"/>
    <s v="PK 2-5 SST - Instrument air - air receiver drain trap valve- 2S-IAS-TRP-101"/>
    <d v="2017-07-01T00:00:00"/>
    <d v="2017-01-01T00:00:00"/>
    <s v="A2389094"/>
    <n v="2017"/>
    <x v="72"/>
    <s v="Control Valve"/>
    <x v="239"/>
    <x v="2"/>
    <s v="Yes"/>
    <s v="345 Accessory Electric Equip"/>
    <x v="117"/>
    <x v="3"/>
    <x v="29"/>
  </r>
  <r>
    <n v="1"/>
    <n v="1491.13"/>
    <n v="151.932875943"/>
    <d v="2019-12-01T00:00:00"/>
    <s v="Tampa Electric"/>
    <s v="TEC Electric"/>
    <s v="Polk Station"/>
    <s v="POLK STATION UNIT 2-5 CCST"/>
    <x v="13"/>
    <s v="Control Valve: 070"/>
    <n v="140736880"/>
    <s v="PK 2-5 SST - Instrument air - Air receiver tank DR pipling isolation valve- 2S-IAS-V-133"/>
    <d v="2017-07-01T00:00:00"/>
    <d v="2017-01-01T00:00:00"/>
    <s v="A2389094"/>
    <n v="2017"/>
    <x v="72"/>
    <s v="Control Valve"/>
    <x v="239"/>
    <x v="2"/>
    <s v="Yes"/>
    <s v="345 Accessory Electric Equip"/>
    <x v="117"/>
    <x v="3"/>
    <x v="29"/>
  </r>
  <r>
    <n v="1"/>
    <n v="1491.13"/>
    <n v="151.932875943"/>
    <d v="2019-12-01T00:00:00"/>
    <s v="Tampa Electric"/>
    <s v="TEC Electric"/>
    <s v="Polk Station"/>
    <s v="POLK STATION UNIT 2-5 CCST"/>
    <x v="13"/>
    <s v="Control Valve: 070"/>
    <n v="140733921"/>
    <s v="PK 2-5 SST - Instrument air - air receiver tank DR trap isolation  valve- 2S-IAS-V-135"/>
    <d v="2017-07-01T00:00:00"/>
    <d v="2017-01-01T00:00:00"/>
    <s v="A2389094"/>
    <n v="2017"/>
    <x v="72"/>
    <s v="Control Valve"/>
    <x v="239"/>
    <x v="2"/>
    <s v="Yes"/>
    <s v="345 Accessory Electric Equip"/>
    <x v="117"/>
    <x v="3"/>
    <x v="29"/>
  </r>
  <r>
    <n v="1"/>
    <n v="1491.13"/>
    <n v="151.932875943"/>
    <d v="2019-12-01T00:00:00"/>
    <s v="Tampa Electric"/>
    <s v="TEC Electric"/>
    <s v="Polk Station"/>
    <s v="POLK STATION UNIT 2-5 CCST"/>
    <x v="13"/>
    <s v="Control Valve: 070"/>
    <n v="140736145"/>
    <s v="PK 2-5 SST - Instrument air - Air receiver tank DR trap isolation valve- 2S-IAS-V-13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34"/>
    <s v="PK 2-5 SST - Instrument air - Air supply to station fire protection isolation valve- 2S-IAS-V-11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46"/>
    <s v="PK 2-5 SST - Instrument air - Comp. discharge FT isolation drain valve- 2S-IAS-V-16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11"/>
    <s v="PK 2-5 SST - Instrument air - Comressor discharge drain valve- 2S-IAS-V-25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307"/>
    <s v="PK 2-5 SST - Instrument air - CTG service air isolation blowoff drain valve- 2S-IAS-V-26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723"/>
    <s v="PK 2-5 SST - Instrument air - HRSG 2 isolation blowoff drain valve- 2S-IAS-V-26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1944"/>
    <s v="PK 2-5 SST - Instrument air - HRSG 3 isolation blowoff drain valve- 2S-IAS-V-26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885"/>
    <s v="PK 2-5 SST - Instrument air - HRSG 4 isolation blowoff drain valve- 2S-IAS-V-26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36"/>
    <s v="PK 2-5 SST - Instrument air - HRSG 5 isolation blowoff drain valve- 2S-IAS-V-26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42"/>
    <s v="PK 2-5 SST - Instrument air - IAS header pt isolation valve- 2S-IAS-V-11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35"/>
    <s v="PK 2-5 SST - Instrument air - IAS supply to utility area isolation valve- 2S-IAS-V-11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51"/>
    <s v="PK 2-5 SST - Instrument air - spare valve- 2S-IAS-V-27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53"/>
    <s v="PK 2-5 SST - Instrument air - STG loop isolaiton blowoff drain valve- 2S-IAS-V-26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45"/>
    <s v="PK 2-5 SST - Instrument air - STG loop isolation blowoff drain valve- 2S-IAS-V-27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48"/>
    <s v="PK 2-5 SST - Instrument air - STG loop isolation blowoff drain valve- 2S-IAS-V-27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40"/>
    <s v="PK 2-5 SST - Instrument air - Supply isolation valve- 2S-IAS-V-12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096"/>
    <s v="PK 2-5 SST - Instrument air - Supply isolation valve- 2S-IAS-V-12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43"/>
    <s v="PK 2-5 SST - Instrument air - Supply isolation valve- 2S-IAS-V-14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696"/>
    <s v="PK 2-5 SST - Instrument air - Supply isolation valve- 2S-IAS-V-14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231"/>
    <s v="PK 2-5 SST - Instrument air - Supply isolation valve- 2S-IAS-V-19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894"/>
    <s v="PK 2-5 SST - Instrument air - Supply isolation valve- 2S-IAS-V-20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39"/>
    <s v="PK 2-5 SST - Instrument air - Supply pipe rack isolation valve- 2S-IAS-V-11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37"/>
    <s v="PK 2-5 SST - Instrument air - Supply pipe rack isolation valve- 2S-IAS-V-11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073"/>
    <s v="PK 2-5 SST - Instrument air - Supply PT101A isolation valve- 2S-IAS-V-13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796"/>
    <s v="PK 2-5 SST - Instrument air - Supply PT101B isolation valve- 2S-IAS-V-13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24"/>
    <s v="PK 2-5 SST - Instrument air - Supply pupe rack area isolation valve- 2S-IAS-V-28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57"/>
    <s v="PK 2-5 SST - Instrument air - Supply steam turbine area drain isolaiton valve- 2S-IAS-V-22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02"/>
    <s v="PK 2-5 SST - Instrument air - Supply steam turbine area isolaiton valve- 2S-IAS-V-22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637"/>
    <s v="PK 2-5 SST - Instrument air - Supply steam turbine area isolaiton valve- 2S-IAS-V-29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74"/>
    <s v="PK 2-5 SST - Instrument air - Supply steam turbine area isolation valve- 2S-IAS-V-20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1755"/>
    <s v="PK 2-5 SST - Instrument air - Supply steam turbine area isolation valve- 2S-IAS-V-20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897"/>
    <s v="PK 2-5 SST - Instrument air - Supply steam turbine area isolation valve- 2S-IAS-V-20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61"/>
    <s v="PK 2-5 SST - Instrument air - Supply steam turbine area isolation valve- 2S-IAS-V-20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23"/>
    <s v="PK 2-5 SST - Instrument air - Supply steam turbine area isolation valve- 2S-IAS-V-21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26"/>
    <s v="PK 2-5 SST - Instrument air - Supply steam turbine area isolation valve- 2S-IAS-V-21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03"/>
    <s v="PK 2-5 SST - Instrument air - Supply steam turbine area isolation valve- 2S-IAS-V-21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42"/>
    <s v="PK 2-5 SST - Instrument air - Supply steam turbine area isolation valve- 2S-IAS-V-21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64"/>
    <s v="PK 2-5 SST - Instrument air - Supply steam turbine area isolation valve- 2S-IAS-V-21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27"/>
    <s v="PK 2-5 SST - Instrument air - Supply steam turbine area isolation valve- 2S-IAS-V-21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49"/>
    <s v="PK 2-5 SST - Instrument air - Supply steam turbine area isolation valve- 2S-IAS-V-21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130"/>
    <s v="PK 2-5 SST - Instrument air - Supply steam turbine area isolation valve- 2S-IAS-V-21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47"/>
    <s v="PK 2-5 SST - Instrument air - Supply steam turbine area isolation valve- 2S-IAS-V-21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52"/>
    <s v="PK 2-5 SST - Instrument air - Supply steam turbine area isolation valve- 2S-IAS-V-21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54"/>
    <s v="PK 2-5 SST - Instrument air - Supply steam turbine area isolation valve- 2S-IAS-V-22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133"/>
    <s v="PK 2-5 SST - Instrument air - Supply steam turbine area isolation valve- 2S-IAS-V-22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282"/>
    <s v="PK 2-5 SST - Instrument air - Supply steam turbine area isolation valve- 2S-IAS-V-22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157"/>
    <s v="PK 2-5 SST - Instrument air - Supply steam turbine area isolation valve- 2S-IAS-V-22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60"/>
    <s v="PK 2-5 SST - Instrument air - Supply steam turbine area isolation valve- 2S-IAS-V-22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63"/>
    <s v="PK 2-5 SST - Instrument air - Supply steam turbine area isolation valve- 2S-IAS-V-22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05"/>
    <s v="PK 2-5 SST - Instrument air - Supply steam turbine area isolation valve- 2S-IAS-V-22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55"/>
    <s v="PK 2-5 SST - Instrument air - Supply steam turbine area isolation valve- 2S-IAS-V-22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337"/>
    <s v="PK 2-5 SST - Instrument air - Supply steam turbine area isolation valve- 2S-IAS-V-23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30"/>
    <s v="PK 2-5 SST - Instrument air - Supply steam turbine area isolation valve- 2S-IAS-V-23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41"/>
    <s v="PK 2-5 SST - Instrument air - Supply steam turbine area isolation valve- 2S-IAS-V-28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7588"/>
    <s v="PK 2-5 SST - Instrument air - Supply steam turbine area isolation valve- 2S-IAS-V-28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06"/>
    <s v="PK 2-5 SST - Instrument air - Supply steam turbine area isolation valve- 2S-IAS-V-28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77"/>
    <s v="PK 2-5 SST - Instrument air - Supply steam turbine area isolation valve- 2S-IAS-V-29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603"/>
    <s v="PK 2-5 SST - Instrument air - Supply steam turbine area isolation valve- 2S-IAS-V-29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069"/>
    <s v="PK 2-5 SST - Instrument air - Supply steam turbine area isolation valve- 2S-IAS-V-29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670"/>
    <s v="PK 2-5 SST - Instrument air - Supply steam turbine area isolation valve- 2S-IAS-V-29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67"/>
    <s v="PK 2-5 SST - Instrument air - Supply steam turbine area isolation valve- 2S-IAS-V-29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14"/>
    <s v="PK 2-5 SST - Instrument air - Supply steam turbine area isolation valve- 2S-IAS-V-29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1917"/>
    <s v="PK 2-5 SST - Instrument air - Supply steam turbine area isolation valve- 2S-IAS-V-29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033"/>
    <s v="PK 2-5 SST - Instrument air - Supply steam turbine area isolation valve- 2S-IAS-V-29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888"/>
    <s v="PK 2-5 SST - Instrument air - Supply steam turbine area isolation valve- 2S-IAS-V-29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652"/>
    <s v="PK 2-5 SST - Instrument air - Supply steam turbine area isolation valve- 2S-IAS-V-30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211"/>
    <s v="PK 2-5 SST - Instrument air - Supply steam turbine area isolation valve- 2S-IAS-V-30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56"/>
    <s v="PK 2-5 SST - Instrument air - Supply steam turbine area isolation valve- 2S-IAS-V-30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59"/>
    <s v="PK 2-5 SST - Instrument air - Supply steam turbine area isolation valve- 2S-IAS-V-30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7570"/>
    <s v="PK 2-5 SST - Instrument air - Supply steam turbine area isolation valve- 2S-IAS-V-30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900"/>
    <s v="PK 2-5 SST - Instrument air - Supply steam turbine area spare isolation valve- 2S-IAS-V-20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369"/>
    <s v="PK 2-5 SST - Instrument air - Supply to 2S-SGF-PNL-101 valve- 2S-IAS-V-28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5476"/>
    <s v="PK 2-5 SST - Instrument air - Supply to 2S-SGF-PNL-102 valve- 2S-IAS-V-28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297"/>
    <s v="PK 2-5 SST - Instrument air - Supply to CTG SAS air isolation valve- 2S-IAS-V-123"/>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24"/>
    <s v="PK 2-5 SST - Instrument air - Supply to CTG service air drain isolation valve- 2S-IAS-V-12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070"/>
    <s v="PK 2-5 SST - Instrument air - Supply to steam turbine area station air drain isolation valve- 2S-IAS-V-25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1824"/>
    <s v="PK 2-5 SST - Instrument air - Supply to steam turbine area station air drain isolation valve- 2S-IAS-V-25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50"/>
    <s v="PK 2-5 SST - Instrument air - Supply to steam turbine area station air isolaiton valve- 2S-IAS-V-24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133"/>
    <s v="PK 2-5 SST - Instrument air - Supply to steam turbine area station air isolation valve- 2S-IAS-V-247"/>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1794"/>
    <s v="PK 2-5 SST - Instrument air - Supply to utility area SAS PV isolation drain valve- 2S-IAS-V-255"/>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1689"/>
    <s v="PK 2-5 SST - Instrument air - Supply to utility area SAS PV isolation drain valve- 2S-IAS-V-256"/>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178"/>
    <s v="PK 2-5 SST - Instrument air - Supply to utility area SAS PV isolation valve- 2S-IAS-V-25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08"/>
    <s v="PK 2-5 SST - Instrument air - Supply to utility area SAS PV isolation valve- 2S-IAS-V-254"/>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7603"/>
    <s v="PK 2-5 SST - Instrument air - Supply utility area isolation valve- 2S-IAS-V-19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2526"/>
    <s v="PK 2-5 SST - Instrument air - Supply utility area isolation valve- 2S-IAS-V-200"/>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420"/>
    <s v="PK 2-5 SST - Instrument air - Supply utility area isolation valve- 2S-IAS-V-201"/>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6871"/>
    <s v="PK 2-5 SST - Instrument air - Supply utility area isolation valve- 2S-IAS-V-202"/>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3279"/>
    <s v="PK 2-5 SST - Instrument air - Supply utility area isolation valve- 2S-IAS-V-203"/>
    <d v="2017-07-01T00:00:00"/>
    <d v="2017-01-01T00:00:00"/>
    <s v="A2389094"/>
    <n v="2017"/>
    <x v="72"/>
    <s v="Control Valve"/>
    <x v="239"/>
    <x v="2"/>
    <s v="Yes"/>
    <s v="345 Accessory Electric Equip"/>
    <x v="117"/>
    <x v="3"/>
    <x v="29"/>
  </r>
  <r>
    <n v="1"/>
    <n v="1633.91"/>
    <n v="166.480887201"/>
    <d v="2019-12-01T00:00:00"/>
    <s v="Tampa Electric"/>
    <s v="TEC Electric"/>
    <s v="Polk Station"/>
    <s v="POLK STATION UNIT 2-5 CCST"/>
    <x v="13"/>
    <s v="Control Valve: 070"/>
    <n v="140733537"/>
    <s v="PK 2-5 SST - Instrument air - supply valve to ammonia area - 2S-IAS-V-258"/>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720"/>
    <s v="PK 2-5 SST - Instrument air - Vacuum pump skid branch isolation valve - 2S-IAS-V-309"/>
    <d v="2017-07-01T00:00:00"/>
    <d v="2017-01-01T00:00:00"/>
    <s v="A2389094"/>
    <n v="2017"/>
    <x v="72"/>
    <s v="Control Valve"/>
    <x v="239"/>
    <x v="2"/>
    <s v="Yes"/>
    <s v="345 Accessory Electric Equip"/>
    <x v="117"/>
    <x v="3"/>
    <x v="29"/>
  </r>
  <r>
    <n v="1"/>
    <n v="1676.23"/>
    <n v="170.79291855299999"/>
    <d v="2019-12-01T00:00:00"/>
    <s v="Tampa Electric"/>
    <s v="TEC Electric"/>
    <s v="Polk Station"/>
    <s v="POLK STATION UNIT 2-5 CCST"/>
    <x v="13"/>
    <s v="Control Valve: 070"/>
    <n v="140734699"/>
    <s v="PK 2-5 SST - Instrument air - Water treatment air supply isolation valve- 2S-IAS-V-273"/>
    <d v="2017-07-01T00:00:00"/>
    <d v="2017-01-01T00:00:00"/>
    <s v="A2389094"/>
    <n v="2017"/>
    <x v="72"/>
    <s v="Control Valve"/>
    <x v="239"/>
    <x v="2"/>
    <s v="Yes"/>
    <s v="345 Accessory Electric Equip"/>
    <x v="117"/>
    <x v="3"/>
    <x v="29"/>
  </r>
  <r>
    <n v="1"/>
    <n v="2844.8"/>
    <n v="289.85980128"/>
    <d v="2019-12-01T00:00:00"/>
    <s v="Tampa Electric"/>
    <s v="TEC Electric"/>
    <s v="Polk Station"/>
    <s v="POLK STATION UNIT 2-5 CCST"/>
    <x v="13"/>
    <s v="Control Valve: 070"/>
    <n v="140732463"/>
    <s v="PK 2-5 SST - Instrument air- Air supply valve to air header  - 2S-IAS-V-245"/>
    <d v="2017-07-01T00:00:00"/>
    <d v="2017-01-01T00:00:00"/>
    <s v="A2389094"/>
    <n v="2017"/>
    <x v="72"/>
    <s v="Control Valve"/>
    <x v="239"/>
    <x v="2"/>
    <s v="Yes"/>
    <s v="345 Accessory Electric Equip"/>
    <x v="117"/>
    <x v="3"/>
    <x v="29"/>
  </r>
  <r>
    <n v="1"/>
    <n v="2844.8"/>
    <n v="289.85980128"/>
    <d v="2019-12-01T00:00:00"/>
    <s v="Tampa Electric"/>
    <s v="TEC Electric"/>
    <s v="Polk Station"/>
    <s v="POLK STATION UNIT 2-5 CCST"/>
    <x v="13"/>
    <s v="Control Valve: 070"/>
    <n v="140735410"/>
    <s v="PK 2-5 SST - Instrument air- Air supply valve to air header  - 2S-IAS-V-246"/>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3912"/>
    <s v="PK 2-5 SST - Instrument air supply air receiver tank outlet isolation valve- 2S-IAS-V-122"/>
    <d v="2017-07-01T00:00:00"/>
    <d v="2017-01-01T00:00:00"/>
    <s v="A2389094"/>
    <n v="2017"/>
    <x v="72"/>
    <s v="Control Valve"/>
    <x v="239"/>
    <x v="2"/>
    <s v="Yes"/>
    <s v="345 Accessory Electric Equip"/>
    <x v="117"/>
    <x v="3"/>
    <x v="29"/>
  </r>
  <r>
    <n v="1"/>
    <n v="2453.5"/>
    <n v="249.98981384999999"/>
    <d v="2019-12-01T00:00:00"/>
    <s v="Tampa Electric"/>
    <s v="TEC Electric"/>
    <s v="Polk Station"/>
    <s v="POLK STATION UNIT 2-5 CCST"/>
    <x v="13"/>
    <s v="Control Valve: 070"/>
    <n v="140733936"/>
    <s v="PK 2-5 SST - Instrument air supply bypass air receiver tank isolation valve- 2S-IAS-V-128"/>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4729"/>
    <s v="PK 2-5 SST - Instrument air supply comp discharge FT bypass valve- 2S-IAS-V-142"/>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2736"/>
    <s v="PK 2-5 SST - Instrument air supply comp discharge FT bypass valve- 2S-IAS-V-143"/>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1929"/>
    <s v="PK 2-5 SST - Instrument air supply comp discharge FT isolation valve- 2S-IAS-V-141"/>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2478"/>
    <s v="PK 2-5 SST - Instrument air supply compa dryer bypass isolation valve- 2S-IAS-V-138"/>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6151"/>
    <s v="PK 2-5 SST - Instrument air supply CTG service air isolation valve- 2S-IAS-V-119"/>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3531"/>
    <s v="PK 2-5 SST - Instrument air supply from comp. air dryer isolation valve- 2S-IAS-V-139A"/>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3918"/>
    <s v="PK 2-5 SST - Instrument air supply from comp. air dryer isolation valve- 2S-IAS-V-139B"/>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3915"/>
    <s v="PK 2-5 SST - Instrument air supply from temperature air comp conn isolation valve- 2S-IAS-V-137"/>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1959"/>
    <s v="PK 2-5 SST - Instrument air supply storage area isolation valve- 2S-IAS-V-121"/>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5470"/>
    <s v="PK 2-5 SST - Instrument air supply to air receiver tank isolation valve- 2S-IAS-V-126A"/>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4732"/>
    <s v="PK 2-5 SST - Instrument air supply to air receiver tank isolation valve- 2S-IAS-V-126B"/>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2295"/>
    <s v="PK 2-5 SST - Instrument air supply to air receiver tank isolation valve- 2S-IAS-V-129"/>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2226"/>
    <s v="PK 2-5 SST - Instrument air supply to compa dryer isolation valve- 2S-IAS-V-136A"/>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5473"/>
    <s v="PK 2-5 SST - Instrument air supply to compa dryer isolation valve- 2S-IAS-V-136B"/>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6883"/>
    <s v="PK 2-5 SST - Instrument air supply to unit 2 HRSG isolation valve- 2S-IAS-V-110"/>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6148"/>
    <s v="PK 2-5 SST - Instrument air supply to unit 3 HRSG isolation valve- 2S-IAS-V-113"/>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6799"/>
    <s v="PK 2-5 SST - Instrument air supply to unit 4 HRSG isolation valve- 2S-IAS-V-116"/>
    <d v="2017-07-01T00:00:00"/>
    <d v="2017-01-01T00:00:00"/>
    <s v="A2389094"/>
    <n v="2017"/>
    <x v="72"/>
    <s v="Control Valve"/>
    <x v="239"/>
    <x v="2"/>
    <s v="Yes"/>
    <s v="345 Accessory Electric Equip"/>
    <x v="117"/>
    <x v="3"/>
    <x v="29"/>
  </r>
  <r>
    <n v="1"/>
    <n v="2384.7600000000002"/>
    <n v="242.98581963600003"/>
    <d v="2019-12-01T00:00:00"/>
    <s v="Tampa Electric"/>
    <s v="TEC Electric"/>
    <s v="Polk Station"/>
    <s v="POLK STATION UNIT 2-5 CCST"/>
    <x v="13"/>
    <s v="Control Valve: 070"/>
    <n v="140733909"/>
    <s v="PK 2-5 SST - Instrument air supply to unit 5 HRSG isolation valve- 2S-IAS-V-111"/>
    <d v="2017-07-01T00:00:00"/>
    <d v="2017-01-01T00:00:00"/>
    <s v="A2389094"/>
    <n v="2017"/>
    <x v="72"/>
    <s v="Control Valve"/>
    <x v="239"/>
    <x v="2"/>
    <s v="Yes"/>
    <s v="345 Accessory Electric Equip"/>
    <x v="117"/>
    <x v="3"/>
    <x v="29"/>
  </r>
  <r>
    <n v="1"/>
    <n v="117409.14"/>
    <n v="11962.946424654001"/>
    <d v="2019-12-01T00:00:00"/>
    <s v="Tampa Electric"/>
    <s v="TEC Electric"/>
    <s v="Polk Station"/>
    <s v="POLK STATION UNIT 2-5 CCST"/>
    <x v="13"/>
    <s v="Control System: 069"/>
    <n v="140738146"/>
    <s v="PK 2-5 SST - STG Distrubuter Contorl System (DCS) module cabinet  2S-PWR-CAB-101"/>
    <d v="2017-07-01T00:00:00"/>
    <d v="2017-01-01T00:00:00"/>
    <s v="A2389094"/>
    <n v="2017"/>
    <x v="74"/>
    <s v="Control System"/>
    <x v="206"/>
    <x v="1"/>
    <s v="Yes"/>
    <s v="345 Accessory Electric Equip"/>
    <x v="117"/>
    <x v="3"/>
    <x v="29"/>
  </r>
  <r>
    <n v="1"/>
    <n v="117409.14"/>
    <n v="11962.946424654001"/>
    <d v="2019-12-01T00:00:00"/>
    <s v="Tampa Electric"/>
    <s v="TEC Electric"/>
    <s v="Polk Station"/>
    <s v="POLK STATION UNIT 2-5 CCST"/>
    <x v="13"/>
    <s v="Control System: 069"/>
    <n v="140738149"/>
    <s v="PK 2-5 SST - STG Distrubuter Contorl System (DCS) module cabinet  2S-PWR-CAB-104"/>
    <d v="2017-07-01T00:00:00"/>
    <d v="2017-01-01T00:00:00"/>
    <s v="A2389094"/>
    <n v="2017"/>
    <x v="74"/>
    <s v="Control System"/>
    <x v="206"/>
    <x v="1"/>
    <s v="Yes"/>
    <s v="345 Accessory Electric Equip"/>
    <x v="117"/>
    <x v="3"/>
    <x v="29"/>
  </r>
  <r>
    <n v="1"/>
    <n v="117409.14"/>
    <n v="11962.946424654001"/>
    <d v="2019-12-01T00:00:00"/>
    <s v="Tampa Electric"/>
    <s v="TEC Electric"/>
    <s v="Polk Station"/>
    <s v="POLK STATION UNIT 2-5 CCST"/>
    <x v="13"/>
    <s v="Control System: 069"/>
    <n v="140738050"/>
    <s v="PK 2-5 SST - STG Distrubuter Contorl System (DCS) termination cabinet  2S-PWR-CAB-100"/>
    <d v="2017-07-01T00:00:00"/>
    <d v="2017-01-01T00:00:00"/>
    <s v="A2389094"/>
    <n v="2017"/>
    <x v="74"/>
    <s v="Control System"/>
    <x v="206"/>
    <x v="1"/>
    <s v="Yes"/>
    <s v="345 Accessory Electric Equip"/>
    <x v="117"/>
    <x v="3"/>
    <x v="29"/>
  </r>
  <r>
    <n v="1"/>
    <n v="117409.14"/>
    <n v="11962.946424654001"/>
    <d v="2019-12-01T00:00:00"/>
    <s v="Tampa Electric"/>
    <s v="TEC Electric"/>
    <s v="Polk Station"/>
    <s v="POLK STATION UNIT 2-5 CCST"/>
    <x v="13"/>
    <s v="Control System: 069"/>
    <n v="140738110"/>
    <s v="PK 2-5 SST - STG Distrubuter Contorl System (DCS) termination cabinet  2S-PWR-CAB-102"/>
    <d v="2017-07-01T00:00:00"/>
    <d v="2017-01-01T00:00:00"/>
    <s v="A2389094"/>
    <n v="2017"/>
    <x v="74"/>
    <s v="Control System"/>
    <x v="206"/>
    <x v="1"/>
    <s v="Yes"/>
    <s v="345 Accessory Electric Equip"/>
    <x v="117"/>
    <x v="3"/>
    <x v="29"/>
  </r>
  <r>
    <n v="1"/>
    <n v="117409.14"/>
    <n v="11962.946424654001"/>
    <d v="2019-12-01T00:00:00"/>
    <s v="Tampa Electric"/>
    <s v="TEC Electric"/>
    <s v="Polk Station"/>
    <s v="POLK STATION UNIT 2-5 CCST"/>
    <x v="13"/>
    <s v="Control System: 069"/>
    <n v="140737954"/>
    <s v="PK 2-5 SST - STG Distrubuter Contorl System (DCS) termination cabinet  2S-PWR-CAB-103"/>
    <d v="2017-07-01T00:00:00"/>
    <d v="2017-01-01T00:00:00"/>
    <s v="A2389094"/>
    <n v="2017"/>
    <x v="74"/>
    <s v="Control System"/>
    <x v="206"/>
    <x v="1"/>
    <s v="Yes"/>
    <s v="345 Accessory Electric Equip"/>
    <x v="117"/>
    <x v="3"/>
    <x v="29"/>
  </r>
  <r>
    <n v="1"/>
    <n v="117409.14"/>
    <n v="11962.946424654001"/>
    <d v="2019-12-01T00:00:00"/>
    <s v="Tampa Electric"/>
    <s v="TEC Electric"/>
    <s v="Polk Station"/>
    <s v="POLK STATION UNIT 2-5 CCST"/>
    <x v="13"/>
    <s v="Control System: 069"/>
    <n v="140737981"/>
    <s v="PK 2-5 SST - STG Distrubuter Contorl System (DCS) termination cabinet  2S-PWR-CAB-105"/>
    <d v="2017-07-01T00:00:00"/>
    <d v="2017-01-01T00:00:00"/>
    <s v="A2389094"/>
    <n v="2017"/>
    <x v="74"/>
    <s v="Control System"/>
    <x v="206"/>
    <x v="1"/>
    <s v="Yes"/>
    <s v="345 Accessory Electric Equip"/>
    <x v="117"/>
    <x v="3"/>
    <x v="29"/>
  </r>
  <r>
    <n v="1"/>
    <n v="234629.59"/>
    <n v="23906.667017649001"/>
    <d v="2019-12-01T00:00:00"/>
    <s v="Tampa Electric"/>
    <s v="TEC Electric"/>
    <s v="Polk Station"/>
    <s v="POLK STATION UNIT 2-5 CCST"/>
    <x v="13"/>
    <s v="Transformer: 319"/>
    <n v="140755193"/>
    <s v="PKST2 STATION TRANSFORMER U25 480V AUX CW  2S-NIS-X-821"/>
    <d v="2017-07-01T00:00:00"/>
    <d v="2017-01-01T00:00:00"/>
    <s v="A2389094"/>
    <n v="2017"/>
    <x v="127"/>
    <s v="Transformer"/>
    <x v="244"/>
    <x v="1"/>
    <s v="Yes"/>
    <s v="345 Accessory Electric Equip"/>
    <x v="117"/>
    <x v="3"/>
    <x v="29"/>
  </r>
  <r>
    <n v="1"/>
    <n v="234629.59"/>
    <n v="23906.667017649001"/>
    <d v="2019-12-01T00:00:00"/>
    <s v="Tampa Electric"/>
    <s v="TEC Electric"/>
    <s v="Polk Station"/>
    <s v="POLK STATION UNIT 2-5 CCST"/>
    <x v="13"/>
    <s v="Transformer: 319"/>
    <n v="140755199"/>
    <s v="PKST2 STATION TRANSFORMER U25 480V AUX CW  2S-NIS-X-A21"/>
    <d v="2017-07-01T00:00:00"/>
    <d v="2017-01-01T00:00:00"/>
    <s v="A2389094"/>
    <n v="2017"/>
    <x v="127"/>
    <s v="Transformer"/>
    <x v="244"/>
    <x v="1"/>
    <s v="Yes"/>
    <s v="345 Accessory Electric Equip"/>
    <x v="117"/>
    <x v="3"/>
    <x v="29"/>
  </r>
  <r>
    <n v="1"/>
    <n v="234629.59"/>
    <n v="23906.667017649001"/>
    <d v="2019-12-01T00:00:00"/>
    <s v="Tampa Electric"/>
    <s v="TEC Electric"/>
    <s v="Polk Station"/>
    <s v="POLK STATION UNIT 2-5 CCST"/>
    <x v="13"/>
    <s v="Transformer: 319"/>
    <n v="140755202"/>
    <s v="PKST2 STATION TRANSFORMER U25 480V CC  2S-NIS-X-811"/>
    <d v="2017-07-01T00:00:00"/>
    <d v="2017-01-01T00:00:00"/>
    <s v="A2389094"/>
    <n v="2017"/>
    <x v="127"/>
    <s v="Transformer"/>
    <x v="244"/>
    <x v="1"/>
    <s v="Yes"/>
    <s v="345 Accessory Electric Equip"/>
    <x v="117"/>
    <x v="3"/>
    <x v="29"/>
  </r>
  <r>
    <n v="1"/>
    <n v="234629.59"/>
    <n v="23906.667017649001"/>
    <d v="2019-12-01T00:00:00"/>
    <s v="Tampa Electric"/>
    <s v="TEC Electric"/>
    <s v="Polk Station"/>
    <s v="POLK STATION UNIT 2-5 CCST"/>
    <x v="13"/>
    <s v="Transformer: 319"/>
    <n v="140755190"/>
    <s v="PKST2 STATION TRANSFORMER U25 480V CC  2S-NIS-X-A11"/>
    <d v="2017-07-01T00:00:00"/>
    <d v="2017-01-01T00:00:00"/>
    <s v="A2389094"/>
    <n v="2017"/>
    <x v="127"/>
    <s v="Transformer"/>
    <x v="244"/>
    <x v="1"/>
    <s v="Yes"/>
    <s v="345 Accessory Electric Equip"/>
    <x v="117"/>
    <x v="3"/>
    <x v="29"/>
  </r>
  <r>
    <n v="1"/>
    <n v="234629.59"/>
    <n v="23906.667017649001"/>
    <d v="2019-12-01T00:00:00"/>
    <s v="Tampa Electric"/>
    <s v="TEC Electric"/>
    <s v="Polk Station"/>
    <s v="POLK STATION UNIT 2-5 CCST"/>
    <x v="13"/>
    <s v="Transformer: 319"/>
    <n v="140755196"/>
    <s v="PKST2 STATION TRANSFORMER U25 480V INTAKE  2S-NIS-X-812"/>
    <d v="2017-07-01T00:00:00"/>
    <d v="2017-01-01T00:00:00"/>
    <s v="A2389094"/>
    <n v="2017"/>
    <x v="127"/>
    <s v="Transformer"/>
    <x v="244"/>
    <x v="1"/>
    <s v="Yes"/>
    <s v="345 Accessory Electric Equip"/>
    <x v="117"/>
    <x v="3"/>
    <x v="29"/>
  </r>
  <r>
    <n v="1"/>
    <n v="234629.67"/>
    <n v="23906.675168937003"/>
    <d v="2019-12-01T00:00:00"/>
    <s v="Tampa Electric"/>
    <s v="TEC Electric"/>
    <s v="Polk Station"/>
    <s v="POLK STATION UNIT 2-5 CCST"/>
    <x v="13"/>
    <s v="Transformer: 319"/>
    <n v="140755187"/>
    <s v="PKST2 STATION TRANSFORMER U25 480V INTAKE  2S-NIS-X-A12"/>
    <d v="2017-07-01T00:00:00"/>
    <d v="2017-01-01T00:00:00"/>
    <s v="A2389094"/>
    <n v="2017"/>
    <x v="127"/>
    <s v="Transformer"/>
    <x v="244"/>
    <x v="1"/>
    <s v="Yes"/>
    <s v="345 Accessory Electric Equip"/>
    <x v="117"/>
    <x v="3"/>
    <x v="29"/>
  </r>
  <r>
    <n v="1"/>
    <n v="485626.51"/>
    <n v="49481.019293060999"/>
    <d v="2019-12-01T00:00:00"/>
    <s v="Tampa Electric"/>
    <s v="TEC Electric"/>
    <s v="Polk Station"/>
    <s v="POLK STATION UNIT 2-5 CCST"/>
    <x v="13"/>
    <s v="Control Panel / Station: 068"/>
    <n v="140737912"/>
    <s v="HRSG 3 - Heat Recovery Steam Generator - Unit 3 All instrumentation"/>
    <d v="2017-07-01T00:00:00"/>
    <d v="2017-01-01T00:00:00"/>
    <s v="A2389094"/>
    <n v="2017"/>
    <x v="125"/>
    <s v="Control Panel / Station"/>
    <x v="206"/>
    <x v="1"/>
    <s v="Yes"/>
    <s v="345 Accessory Electric Equip"/>
    <x v="117"/>
    <x v="3"/>
    <x v="29"/>
  </r>
  <r>
    <n v="1"/>
    <n v="1676.23"/>
    <n v="170.79291855299999"/>
    <d v="2019-12-01T00:00:00"/>
    <s v="Tampa Electric"/>
    <s v="TEC Electric"/>
    <s v="Polk Station"/>
    <s v="POLK STATION UNIT 2-5 CCST"/>
    <x v="13"/>
    <s v="Valves - 10&quot; &amp; larger: 338"/>
    <n v="140756726"/>
    <s v="HRSG 3 - Instrument Air Supply - HRSG area isolation valve  - 03-IAS-V-167"/>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7260"/>
    <s v="HRSG 3 - Instrument Air Supply System - drain isolation valve  - 03-IAS-V-168"/>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732"/>
    <s v="HRSG 3 - Instrument Air Supply System - Drain isolation valve  - 03-IAS-V-177"/>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7248"/>
    <s v="HRSG 3 - Instrument Air Supply System - Drain isolation valve  - 03-IAS-V-181"/>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5433"/>
    <s v="HRSG 3 - Instrument Air Supply System - HRSG area isolation valve  - 03-IAS-V-165"/>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162"/>
    <s v="HRSG 3 - Instrument Air Supply System - HRSG area isolation valve  - 03-IAS-V-166"/>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5598"/>
    <s v="HRSG 3 - Instrument Air Supply System - HRSG area isolation valve  - 03-IAS-V-169"/>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966"/>
    <s v="HRSG 3 - Instrument Air Supply System - HRSG area isolation valve  - 03-IAS-V-170"/>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7263"/>
    <s v="HRSG 3 - Instrument Air Supply System - HRSG area isolation valve  - 03-IAS-V-172"/>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426"/>
    <s v="HRSG 3 - Instrument Air Supply System - HRSG area isolation valve  - 03-IAS-V-173"/>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7266"/>
    <s v="HRSG 3 - Instrument Air Supply System - HRSG area isolation valve  - 03-IAS-V-174"/>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165"/>
    <s v="HRSG 3 - Instrument Air Supply System - HRSG area isolation valve  - 03-IAS-V-175"/>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5811"/>
    <s v="HRSG 3 - Instrument Air Supply System - HRSG area isolation valve  - 03-IAS-V-176"/>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5736"/>
    <s v="HRSG 3 - Instrument Air Supply System - HRSG area isolation valve  - 03-IAS-V-178"/>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171"/>
    <s v="HRSG 3 - Instrument Air Supply System - HRSG area isolation valve  - 03-IAS-V-179"/>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7245"/>
    <s v="HRSG 3 - Instrument Air Supply System - HRSG area isolation valve  - 03-IAS-V-180"/>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5886"/>
    <s v="HRSG 3 - Instrument Air Supply System - HRSG area isolation valve  - 03-IAS-V-184"/>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735"/>
    <s v="HRSG 3 - Instrument Air Supply System - HRSG area isolation valve  - 03-IAS-V-185"/>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432"/>
    <s v="HRSG 3 - Instrument Air Supply System - HRSG area isolation valve  - 03-IAS-V-186"/>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150"/>
    <s v="HRSG 3 - Instrument Air Supply System - HRSG area isolation valve  - 03-IAS-V-187"/>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168"/>
    <s v="HRSG 3 - Instrument Air Supply System - HRSG area isolation valve  - 03-IAS-V-191"/>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429"/>
    <s v="HRSG 3 - Instrument Air Supply System - HRSG area isolation valve - 03-IAS-V-192"/>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729"/>
    <s v="HRSG 3 - Instrument Air Supply System - to duct burner skic  - 03-IAS-V-171"/>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5925"/>
    <s v="HRSG 3 - Instrument Air Supply System - to HRSG 3 DIV damper  - 03-IAS-V-273"/>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972"/>
    <s v="HRSG 3 - Instrument Air Supply System - to SCR skid  - 03-IAS-V-252"/>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5292"/>
    <s v="HRSG 3 - Instrument Air Supply System - to service air supply area air drain isolation valve  - 03-IAS-V-250"/>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5508"/>
    <s v="HRSG 3 - Instrument Air Supply System - to service air supply area service air drain isolation valve  - 03-IAS-V-251"/>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5766"/>
    <s v="HRSG 3 - Instrument Air Supply System - to service air supply isolation valve  - 03-IAS-V-247"/>
    <d v="2017-07-01T00:00:00"/>
    <d v="2017-01-01T00:00:00"/>
    <s v="A2389094"/>
    <n v="2017"/>
    <x v="82"/>
    <s v="Valves - 10&quot; &amp; larger"/>
    <x v="239"/>
    <x v="2"/>
    <s v="Yes"/>
    <s v="345 Accessory Electric Equip"/>
    <x v="117"/>
    <x v="3"/>
    <x v="29"/>
  </r>
  <r>
    <n v="1"/>
    <n v="1676.23"/>
    <n v="170.79291855299999"/>
    <d v="2019-12-01T00:00:00"/>
    <s v="Tampa Electric"/>
    <s v="TEC Electric"/>
    <s v="Polk Station"/>
    <s v="POLK STATION UNIT 2-5 CCST"/>
    <x v="13"/>
    <s v="Valves - 10&quot; &amp; larger: 338"/>
    <n v="140756969"/>
    <s v="HRSG 3 - Instrument Air Supply System - to service air supply isolation valve  - 03-IAS-V-249"/>
    <d v="2017-07-01T00:00:00"/>
    <d v="2017-01-01T00:00:00"/>
    <s v="A2389094"/>
    <n v="2017"/>
    <x v="82"/>
    <s v="Valves - 10&quot; &amp; larger"/>
    <x v="239"/>
    <x v="2"/>
    <s v="Yes"/>
    <s v="345 Accessory Electric Equip"/>
    <x v="117"/>
    <x v="3"/>
    <x v="29"/>
  </r>
  <r>
    <n v="1"/>
    <n v="9898.64"/>
    <n v="1008.583318104"/>
    <d v="2019-12-01T00:00:00"/>
    <s v="Tampa Electric"/>
    <s v="TEC Electric"/>
    <s v="Polk Station"/>
    <s v="POLK STATION UNIT 2-5 CCST"/>
    <x v="13"/>
    <s v="Valves - 10&quot; &amp; larger: 338"/>
    <n v="140755772"/>
    <s v="HRSG 3 - Instrument Air to SAS area PV  - 03-IAS-PV-248"/>
    <d v="2017-07-01T00:00:00"/>
    <d v="2017-01-01T00:00:00"/>
    <s v="A2389094"/>
    <n v="2017"/>
    <x v="82"/>
    <s v="Valves - 10&quot; &amp; larger"/>
    <x v="239"/>
    <x v="2"/>
    <s v="Yes"/>
    <s v="345 Accessory Electric Equip"/>
    <x v="117"/>
    <x v="3"/>
    <x v="29"/>
  </r>
  <r>
    <n v="1"/>
    <n v="2733.75"/>
    <n v="278.54479462500001"/>
    <d v="2019-12-01T00:00:00"/>
    <s v="Tampa Electric"/>
    <s v="TEC Electric"/>
    <s v="Polk Station"/>
    <s v="POLK STATION UNIT 2-5 CCST"/>
    <x v="13"/>
    <s v="Piping - Under 6&quot;: 218"/>
    <n v="140746051"/>
    <s v="HRSG 3 - LP Fabricated Pipe - Instrument Air System -  03-IAS-PSP-15"/>
    <d v="2017-07-01T00:00:00"/>
    <d v="2017-01-01T00:00:00"/>
    <s v="A2389094"/>
    <n v="2017"/>
    <x v="81"/>
    <s v="Piping - Under 6&quot;"/>
    <x v="239"/>
    <x v="2"/>
    <s v="Yes"/>
    <s v="345 Accessory Electric Equip"/>
    <x v="117"/>
    <x v="3"/>
    <x v="29"/>
  </r>
  <r>
    <n v="1"/>
    <n v="1115.73"/>
    <n v="113.68295700300001"/>
    <d v="2019-12-01T00:00:00"/>
    <s v="Tampa Electric"/>
    <s v="TEC Electric"/>
    <s v="Polk Station"/>
    <s v="POLK STATION UNIT 2-5 CCST"/>
    <x v="13"/>
    <s v="Piping - Under 6&quot;: 218"/>
    <n v="140746054"/>
    <s v="HRSG 3 - LP Fabricated Pipe - Instrument Air System -  03-IAS-PSP-16"/>
    <d v="2017-07-01T00:00:00"/>
    <d v="2017-01-01T00:00:00"/>
    <s v="A2389094"/>
    <n v="2017"/>
    <x v="81"/>
    <s v="Piping - Under 6&quot;"/>
    <x v="239"/>
    <x v="2"/>
    <s v="Yes"/>
    <s v="345 Accessory Electric Equip"/>
    <x v="117"/>
    <x v="3"/>
    <x v="29"/>
  </r>
  <r>
    <n v="1"/>
    <n v="1660.38"/>
    <n v="169.17794461800003"/>
    <d v="2019-12-01T00:00:00"/>
    <s v="Tampa Electric"/>
    <s v="TEC Electric"/>
    <s v="Polk Station"/>
    <s v="POLK STATION UNIT 2-5 CCST"/>
    <x v="13"/>
    <s v="Piping - Under 6&quot;: 218"/>
    <n v="140743621"/>
    <s v="HRSG 3 - LP Fabricated Pipe - Instrument Air System -  03-IAS-PSP-6"/>
    <d v="2017-07-01T00:00:00"/>
    <d v="2017-01-01T00:00:00"/>
    <s v="A2389094"/>
    <n v="2017"/>
    <x v="81"/>
    <s v="Piping - Under 6&quot;"/>
    <x v="239"/>
    <x v="2"/>
    <s v="Yes"/>
    <s v="345 Accessory Electric Equip"/>
    <x v="117"/>
    <x v="3"/>
    <x v="29"/>
  </r>
  <r>
    <n v="1"/>
    <n v="3214.96"/>
    <n v="327.57581085599998"/>
    <d v="2019-12-01T00:00:00"/>
    <s v="Tampa Electric"/>
    <s v="TEC Electric"/>
    <s v="Polk Station"/>
    <s v="POLK STATION UNIT 2-5 CCST"/>
    <x v="13"/>
    <s v="Piping - Under 6&quot;: 218"/>
    <n v="140742721"/>
    <s v="HRSG 3 - LP Fabricated Pipe - Instrument Air System -  03-IAS-PSP-69"/>
    <d v="2017-07-01T00:00:00"/>
    <d v="2017-01-01T00:00:00"/>
    <s v="A2389094"/>
    <n v="2017"/>
    <x v="81"/>
    <s v="Piping - Under 6&quot;"/>
    <x v="239"/>
    <x v="2"/>
    <s v="Yes"/>
    <s v="345 Accessory Electric Equip"/>
    <x v="117"/>
    <x v="3"/>
    <x v="29"/>
  </r>
  <r>
    <n v="1"/>
    <n v="2316.04"/>
    <n v="235.98386324400002"/>
    <d v="2019-12-01T00:00:00"/>
    <s v="Tampa Electric"/>
    <s v="TEC Electric"/>
    <s v="Polk Station"/>
    <s v="POLK STATION UNIT 2-5 CCST"/>
    <x v="13"/>
    <s v="Piping - Under 6&quot;: 218"/>
    <n v="140744422"/>
    <s v="HRSG 3 - LP Fabricated Pipe - Instrument Air System -  03-IAS-PSP-7"/>
    <d v="2017-07-01T00:00:00"/>
    <d v="2017-01-01T00:00:00"/>
    <s v="A2389094"/>
    <n v="2017"/>
    <x v="81"/>
    <s v="Piping - Under 6&quot;"/>
    <x v="239"/>
    <x v="2"/>
    <s v="Yes"/>
    <s v="345 Accessory Electric Equip"/>
    <x v="117"/>
    <x v="3"/>
    <x v="29"/>
  </r>
  <r>
    <n v="1"/>
    <n v="1834.8500000000001"/>
    <n v="186.95488483500003"/>
    <d v="2019-12-01T00:00:00"/>
    <s v="Tampa Electric"/>
    <s v="TEC Electric"/>
    <s v="Polk Station"/>
    <s v="POLK STATION UNIT 2-5 CCST"/>
    <x v="13"/>
    <s v="Piping - Under 6&quot;: 218"/>
    <n v="140747926"/>
    <s v="HRSG 3 - LP Fabricated Pipe - Instrument Air System -  03-IAS-PSP-9"/>
    <d v="2017-07-01T00:00:00"/>
    <d v="2017-01-01T00:00:00"/>
    <s v="A2389094"/>
    <n v="2017"/>
    <x v="81"/>
    <s v="Piping - Under 6&quot;"/>
    <x v="239"/>
    <x v="2"/>
    <s v="Yes"/>
    <s v="345 Accessory Electric Equip"/>
    <x v="117"/>
    <x v="3"/>
    <x v="29"/>
  </r>
  <r>
    <n v="1"/>
    <n v="1596.9"/>
    <n v="162.70989759"/>
    <d v="2019-12-01T00:00:00"/>
    <s v="Tampa Electric"/>
    <s v="TEC Electric"/>
    <s v="Polk Station"/>
    <s v="POLK STATION UNIT 2-5 CCST"/>
    <x v="13"/>
    <s v="Piping - Under 6&quot;: 218"/>
    <n v="140743537"/>
    <s v="HRSG 3 - LP Fabricated Pipe - Instrument Air System -  2S-IAS-PSP-100"/>
    <d v="2017-07-01T00:00:00"/>
    <d v="2017-01-01T00:00:00"/>
    <s v="A2389094"/>
    <n v="2017"/>
    <x v="81"/>
    <s v="Piping - Under 6&quot;"/>
    <x v="239"/>
    <x v="2"/>
    <s v="Yes"/>
    <s v="345 Accessory Electric Equip"/>
    <x v="117"/>
    <x v="3"/>
    <x v="29"/>
  </r>
  <r>
    <n v="1"/>
    <n v="1115.73"/>
    <n v="113.68295700300001"/>
    <d v="2019-12-01T00:00:00"/>
    <s v="Tampa Electric"/>
    <s v="TEC Electric"/>
    <s v="Polk Station"/>
    <s v="POLK STATION UNIT 2-5 CCST"/>
    <x v="13"/>
    <s v="Piping - Under 6&quot;: 218"/>
    <n v="140747005"/>
    <s v="HRSG 3 - LP Fabricated Pipe - Instrument Air System -  2S-IAS-PSP-137"/>
    <d v="2017-07-01T00:00:00"/>
    <d v="2017-01-01T00:00:00"/>
    <s v="A2389094"/>
    <n v="2017"/>
    <x v="81"/>
    <s v="Piping - Under 6&quot;"/>
    <x v="239"/>
    <x v="2"/>
    <s v="Yes"/>
    <s v="345 Accessory Electric Equip"/>
    <x v="117"/>
    <x v="3"/>
    <x v="29"/>
  </r>
  <r>
    <n v="1"/>
    <n v="1142.1500000000001"/>
    <n v="116.37491986500001"/>
    <d v="2019-12-01T00:00:00"/>
    <s v="Tampa Electric"/>
    <s v="TEC Electric"/>
    <s v="Polk Station"/>
    <s v="POLK STATION UNIT 2-5 CCST"/>
    <x v="13"/>
    <s v="Piping - Under 6&quot;: 218"/>
    <n v="140743075"/>
    <s v="HRSG 3 - LP Fabricated Pipe - Instrument Air System -  2S-IAS-PSP-138"/>
    <d v="2017-07-01T00:00:00"/>
    <d v="2017-01-01T00:00:00"/>
    <s v="A2389094"/>
    <n v="2017"/>
    <x v="81"/>
    <s v="Piping - Under 6&quot;"/>
    <x v="239"/>
    <x v="2"/>
    <s v="Yes"/>
    <s v="345 Accessory Electric Equip"/>
    <x v="117"/>
    <x v="3"/>
    <x v="29"/>
  </r>
  <r>
    <n v="1"/>
    <n v="1734.3400000000001"/>
    <n v="176.71381037400002"/>
    <d v="2019-12-01T00:00:00"/>
    <s v="Tampa Electric"/>
    <s v="TEC Electric"/>
    <s v="Polk Station"/>
    <s v="POLK STATION UNIT 2-5 CCST"/>
    <x v="13"/>
    <s v="Piping - Under 6&quot;: 218"/>
    <n v="140742904"/>
    <s v="HRSG 3 - LP Fabricated Pipe - Instrument Air System -  2S-IAS-PSP-140"/>
    <d v="2017-07-01T00:00:00"/>
    <d v="2017-01-01T00:00:00"/>
    <s v="A2389094"/>
    <n v="2017"/>
    <x v="81"/>
    <s v="Piping - Under 6&quot;"/>
    <x v="239"/>
    <x v="2"/>
    <s v="Yes"/>
    <s v="345 Accessory Electric Equip"/>
    <x v="117"/>
    <x v="3"/>
    <x v="29"/>
  </r>
  <r>
    <n v="1"/>
    <n v="2220.84"/>
    <n v="226.283830524"/>
    <d v="2019-12-01T00:00:00"/>
    <s v="Tampa Electric"/>
    <s v="TEC Electric"/>
    <s v="Polk Station"/>
    <s v="POLK STATION UNIT 2-5 CCST"/>
    <x v="13"/>
    <s v="Piping - Under 6&quot;: 218"/>
    <n v="140748796"/>
    <s v="HRSG 3 - LP Fabricated Pipe - Instrument Air System -  2S-IAS-PSP-72"/>
    <d v="2017-07-01T00:00:00"/>
    <d v="2017-01-01T00:00:00"/>
    <s v="A2389094"/>
    <n v="2017"/>
    <x v="81"/>
    <s v="Piping - Under 6&quot;"/>
    <x v="239"/>
    <x v="2"/>
    <s v="Yes"/>
    <s v="345 Accessory Electric Equip"/>
    <x v="117"/>
    <x v="3"/>
    <x v="29"/>
  </r>
  <r>
    <n v="1"/>
    <n v="1115.73"/>
    <n v="113.68295700300001"/>
    <d v="2019-12-01T00:00:00"/>
    <s v="Tampa Electric"/>
    <s v="TEC Electric"/>
    <s v="Polk Station"/>
    <s v="POLK STATION UNIT 2-5 CCST"/>
    <x v="13"/>
    <s v="Piping - Under 6&quot;: 218"/>
    <n v="140743522"/>
    <s v="HRSG 4 - HP Fabricated Pipe - Instrment Air System   - 04-IAS-PSP-3"/>
    <d v="2017-07-01T00:00:00"/>
    <d v="2017-01-01T00:00:00"/>
    <s v="A2389094"/>
    <n v="2017"/>
    <x v="81"/>
    <s v="Piping - Under 6&quot;"/>
    <x v="239"/>
    <x v="2"/>
    <s v="Yes"/>
    <s v="345 Accessory Electric Equip"/>
    <x v="117"/>
    <x v="3"/>
    <x v="29"/>
  </r>
  <r>
    <n v="1"/>
    <n v="1485.8600000000001"/>
    <n v="151.39590984600002"/>
    <d v="2019-12-01T00:00:00"/>
    <s v="Tampa Electric"/>
    <s v="TEC Electric"/>
    <s v="Polk Station"/>
    <s v="POLK STATION UNIT 2-5 CCST"/>
    <x v="13"/>
    <s v="Piping - Under 6&quot;: 218"/>
    <n v="140744284"/>
    <s v="HRSG 4 - HP Fabricated Pipe - Instrument Air System  - 04-IAS-PSP-89"/>
    <d v="2017-07-01T00:00:00"/>
    <d v="2017-01-01T00:00:00"/>
    <s v="A2389094"/>
    <n v="2017"/>
    <x v="81"/>
    <s v="Piping - Under 6&quot;"/>
    <x v="239"/>
    <x v="2"/>
    <s v="Yes"/>
    <s v="345 Accessory Electric Equip"/>
    <x v="117"/>
    <x v="3"/>
    <x v="29"/>
  </r>
  <r>
    <n v="1"/>
    <n v="9898.64"/>
    <n v="1008.583318104"/>
    <d v="2019-12-01T00:00:00"/>
    <s v="Tampa Electric"/>
    <s v="TEC Electric"/>
    <s v="Polk Station"/>
    <s v="POLK STATION UNIT 2-5 CCST"/>
    <x v="13"/>
    <s v="Valves - 10&quot; &amp; larger: 338"/>
    <n v="140757257"/>
    <s v="HRSG 4 - Instrument Air - Supply to SAS area PV  - 04-IAS-PV-248"/>
    <d v="2017-07-01T00:00:00"/>
    <d v="2017-01-01T00:00:00"/>
    <s v="A2389094"/>
    <n v="2017"/>
    <x v="82"/>
    <s v="Valves - 10&quot; &amp; larger"/>
    <x v="239"/>
    <x v="2"/>
    <s v="Yes"/>
    <s v="345 Accessory Electric Equip"/>
    <x v="117"/>
    <x v="3"/>
    <x v="29"/>
  </r>
  <r>
    <n v="1"/>
    <n v="2765.46"/>
    <n v="281.77576140599996"/>
    <d v="2019-12-01T00:00:00"/>
    <s v="Tampa Electric"/>
    <s v="TEC Electric"/>
    <s v="Polk Station"/>
    <s v="POLK STATION UNIT 2-5 CCST"/>
    <x v="13"/>
    <s v="Piping - Under 6&quot;: 218"/>
    <n v="140747032"/>
    <s v="HRSG 5 - LP Fabricated Pipe - Instrument Air System - 05-IAS-PSP-1"/>
    <d v="2017-07-01T00:00:00"/>
    <d v="2017-01-01T00:00:00"/>
    <s v="A2389094"/>
    <n v="2017"/>
    <x v="81"/>
    <s v="Piping - Under 6&quot;"/>
    <x v="239"/>
    <x v="2"/>
    <s v="Yes"/>
    <s v="345 Accessory Electric Equip"/>
    <x v="117"/>
    <x v="3"/>
    <x v="29"/>
  </r>
  <r>
    <n v="1"/>
    <n v="2316.04"/>
    <n v="235.98386324400002"/>
    <d v="2019-12-01T00:00:00"/>
    <s v="Tampa Electric"/>
    <s v="TEC Electric"/>
    <s v="Polk Station"/>
    <s v="POLK STATION UNIT 2-5 CCST"/>
    <x v="13"/>
    <s v="Piping - Under 6&quot;: 218"/>
    <n v="140742715"/>
    <s v="HRSG 5 - LP Fabricated Pipe - Instrument Air System - 05-IAS-PSP-11"/>
    <d v="2017-07-01T00:00:00"/>
    <d v="2017-01-01T00:00:00"/>
    <s v="A2389094"/>
    <n v="2017"/>
    <x v="81"/>
    <s v="Piping - Under 6&quot;"/>
    <x v="239"/>
    <x v="2"/>
    <s v="Yes"/>
    <s v="345 Accessory Electric Equip"/>
    <x v="117"/>
    <x v="3"/>
    <x v="29"/>
  </r>
  <r>
    <n v="1"/>
    <n v="1660.38"/>
    <n v="169.17794461800003"/>
    <d v="2019-12-01T00:00:00"/>
    <s v="Tampa Electric"/>
    <s v="TEC Electric"/>
    <s v="Polk Station"/>
    <s v="POLK STATION UNIT 2-5 CCST"/>
    <x v="13"/>
    <s v="Piping - Under 6&quot;: 218"/>
    <n v="140747917"/>
    <s v="HRSG 5 - LP Fabricated Pipe - Instrument Air System - 05-IAS-PSP-12"/>
    <d v="2017-07-01T00:00:00"/>
    <d v="2017-01-01T00:00:00"/>
    <s v="A2389094"/>
    <n v="2017"/>
    <x v="81"/>
    <s v="Piping - Under 6&quot;"/>
    <x v="239"/>
    <x v="2"/>
    <s v="Yes"/>
    <s v="345 Accessory Electric Equip"/>
    <x v="117"/>
    <x v="3"/>
    <x v="29"/>
  </r>
  <r>
    <n v="1"/>
    <n v="5980.43"/>
    <n v="609.35259117300006"/>
    <d v="2019-12-01T00:00:00"/>
    <s v="Tampa Electric"/>
    <s v="TEC Electric"/>
    <s v="Polk Station"/>
    <s v="POLK STATION UNIT 2-5 CCST"/>
    <x v="13"/>
    <s v="Piping - Under 6&quot;: 218"/>
    <n v="140747920"/>
    <s v="HRSG 5 - LP Fabricated Pipe - Instrument Air System - 05-IAS-PSP-13"/>
    <d v="2017-07-01T00:00:00"/>
    <d v="2017-01-01T00:00:00"/>
    <s v="A2389094"/>
    <n v="2017"/>
    <x v="81"/>
    <s v="Piping - Under 6&quot;"/>
    <x v="239"/>
    <x v="2"/>
    <s v="Yes"/>
    <s v="345 Accessory Electric Equip"/>
    <x v="117"/>
    <x v="3"/>
    <x v="29"/>
  </r>
  <r>
    <n v="1"/>
    <n v="2765.46"/>
    <n v="281.77576140599996"/>
    <d v="2019-12-01T00:00:00"/>
    <s v="Tampa Electric"/>
    <s v="TEC Electric"/>
    <s v="Polk Station"/>
    <s v="POLK STATION UNIT 2-5 CCST"/>
    <x v="13"/>
    <s v="Piping - Under 6&quot;: 218"/>
    <n v="140746078"/>
    <s v="HRSG 5 - LP Fabricated Pipe - Instrument Air System - 05-IAS-PSP-15"/>
    <d v="2017-07-01T00:00:00"/>
    <d v="2017-01-01T00:00:00"/>
    <s v="A2389094"/>
    <n v="2017"/>
    <x v="81"/>
    <s v="Piping - Under 6&quot;"/>
    <x v="239"/>
    <x v="2"/>
    <s v="Yes"/>
    <s v="345 Accessory Electric Equip"/>
    <x v="117"/>
    <x v="3"/>
    <x v="29"/>
  </r>
  <r>
    <n v="1"/>
    <n v="2797.2400000000002"/>
    <n v="285.01386056399997"/>
    <d v="2019-12-01T00:00:00"/>
    <s v="Tampa Electric"/>
    <s v="TEC Electric"/>
    <s v="Polk Station"/>
    <s v="POLK STATION UNIT 2-5 CCST"/>
    <x v="13"/>
    <s v="Piping - Under 6&quot;: 218"/>
    <n v="140743375"/>
    <s v="HRSG 5 - LP Fabricated Pipe - Instrument Air System - 05-IAS-PSP-16"/>
    <d v="2017-07-01T00:00:00"/>
    <d v="2017-01-01T00:00:00"/>
    <s v="A2389094"/>
    <n v="2017"/>
    <x v="81"/>
    <s v="Piping - Under 6&quot;"/>
    <x v="239"/>
    <x v="2"/>
    <s v="Yes"/>
    <s v="345 Accessory Electric Equip"/>
    <x v="117"/>
    <x v="3"/>
    <x v="29"/>
  </r>
  <r>
    <n v="1"/>
    <n v="1766.1100000000001"/>
    <n v="179.95089062100001"/>
    <d v="2019-12-01T00:00:00"/>
    <s v="Tampa Electric"/>
    <s v="TEC Electric"/>
    <s v="Polk Station"/>
    <s v="POLK STATION UNIT 2-5 CCST"/>
    <x v="13"/>
    <s v="Piping - Under 6&quot;: 218"/>
    <n v="140746048"/>
    <s v="HRSG 5 - LP Fabricated Pipe - Instrument Air System - 05-IAS-PSP-19"/>
    <d v="2017-07-01T00:00:00"/>
    <d v="2017-01-01T00:00:00"/>
    <s v="A2389094"/>
    <n v="2017"/>
    <x v="81"/>
    <s v="Piping - Under 6&quot;"/>
    <x v="239"/>
    <x v="2"/>
    <s v="Yes"/>
    <s v="345 Accessory Electric Equip"/>
    <x v="117"/>
    <x v="3"/>
    <x v="29"/>
  </r>
  <r>
    <n v="1"/>
    <n v="6329.45"/>
    <n v="644.91462289499998"/>
    <d v="2019-12-01T00:00:00"/>
    <s v="Tampa Electric"/>
    <s v="TEC Electric"/>
    <s v="Polk Station"/>
    <s v="POLK STATION UNIT 2-5 CCST"/>
    <x v="13"/>
    <s v="Piping - Under 6&quot;: 218"/>
    <n v="140742547"/>
    <s v="HRSG 5 - LP Fabricated Pipe - Instrument Air System - 05-IAS-PSP-2"/>
    <d v="2017-07-01T00:00:00"/>
    <d v="2017-01-01T00:00:00"/>
    <s v="A2389094"/>
    <n v="2017"/>
    <x v="81"/>
    <s v="Piping - Under 6&quot;"/>
    <x v="239"/>
    <x v="2"/>
    <s v="Yes"/>
    <s v="345 Accessory Electric Equip"/>
    <x v="117"/>
    <x v="3"/>
    <x v="29"/>
  </r>
  <r>
    <n v="1"/>
    <n v="1702.66"/>
    <n v="173.48590032599998"/>
    <d v="2019-12-01T00:00:00"/>
    <s v="Tampa Electric"/>
    <s v="TEC Electric"/>
    <s v="Polk Station"/>
    <s v="POLK STATION UNIT 2-5 CCST"/>
    <x v="13"/>
    <s v="Piping - Under 6&quot;: 218"/>
    <n v="140743939"/>
    <s v="HRSG 5 - LP Fabricated Pipe - Instrument Air System - 05-IAS-PSP-20"/>
    <d v="2017-07-01T00:00:00"/>
    <d v="2017-01-01T00:00:00"/>
    <s v="A2389094"/>
    <n v="2017"/>
    <x v="81"/>
    <s v="Piping - Under 6&quot;"/>
    <x v="239"/>
    <x v="2"/>
    <s v="Yes"/>
    <s v="345 Accessory Electric Equip"/>
    <x v="117"/>
    <x v="3"/>
    <x v="29"/>
  </r>
  <r>
    <n v="1"/>
    <n v="4531.59"/>
    <n v="461.72868984900003"/>
    <d v="2019-12-01T00:00:00"/>
    <s v="Tampa Electric"/>
    <s v="TEC Electric"/>
    <s v="Polk Station"/>
    <s v="POLK STATION UNIT 2-5 CCST"/>
    <x v="13"/>
    <s v="Piping - Under 6&quot;: 218"/>
    <n v="140746999"/>
    <s v="HRSG 5 - LP Fabricated Pipe - Instrument Air System - 05-IAS-PSP-3"/>
    <d v="2017-07-01T00:00:00"/>
    <d v="2017-01-01T00:00:00"/>
    <s v="A2389094"/>
    <n v="2017"/>
    <x v="81"/>
    <s v="Piping - Under 6&quot;"/>
    <x v="239"/>
    <x v="2"/>
    <s v="Yes"/>
    <s v="345 Accessory Electric Equip"/>
    <x v="117"/>
    <x v="3"/>
    <x v="29"/>
  </r>
  <r>
    <n v="1"/>
    <n v="3701.39"/>
    <n v="377.13869862899998"/>
    <d v="2019-12-01T00:00:00"/>
    <s v="Tampa Electric"/>
    <s v="TEC Electric"/>
    <s v="Polk Station"/>
    <s v="POLK STATION UNIT 2-5 CCST"/>
    <x v="13"/>
    <s v="Piping - Under 6&quot;: 218"/>
    <n v="140742997"/>
    <s v="HRSG 5 - LP Fabricated Pipe - Instrument Air System - 05-IAS-PSP-4"/>
    <d v="2017-07-01T00:00:00"/>
    <d v="2017-01-01T00:00:00"/>
    <s v="A2389094"/>
    <n v="2017"/>
    <x v="81"/>
    <s v="Piping - Under 6&quot;"/>
    <x v="239"/>
    <x v="2"/>
    <s v="Yes"/>
    <s v="345 Accessory Electric Equip"/>
    <x v="117"/>
    <x v="3"/>
    <x v="29"/>
  </r>
  <r>
    <n v="1"/>
    <n v="4912.3599999999997"/>
    <n v="500.52576399600002"/>
    <d v="2019-12-01T00:00:00"/>
    <s v="Tampa Electric"/>
    <s v="TEC Electric"/>
    <s v="Polk Station"/>
    <s v="POLK STATION UNIT 2-5 CCST"/>
    <x v="13"/>
    <s v="Piping - Under 6&quot;: 218"/>
    <n v="140744008"/>
    <s v="HRSG 5 - LP Fabricated Pipe - Instrument Air System - 05-IAS-PSP-8"/>
    <d v="2017-07-01T00:00:00"/>
    <d v="2017-01-01T00:00:00"/>
    <s v="A2389094"/>
    <n v="2017"/>
    <x v="81"/>
    <s v="Piping - Under 6&quot;"/>
    <x v="239"/>
    <x v="2"/>
    <s v="Yes"/>
    <s v="345 Accessory Electric Equip"/>
    <x v="117"/>
    <x v="3"/>
    <x v="29"/>
  </r>
  <r>
    <n v="1"/>
    <n v="9898.64"/>
    <n v="1008.583318104"/>
    <d v="2019-12-01T00:00:00"/>
    <s v="Tampa Electric"/>
    <s v="TEC Electric"/>
    <s v="Polk Station"/>
    <s v="POLK STATION UNIT 2-5 CCST"/>
    <x v="13"/>
    <s v="Valves - 10&quot; &amp; larger: 338"/>
    <n v="140757251"/>
    <s v="PK 2-5 SST - Instrument air -  to Steam area station air CV valve- 2S-IAS-PV-248"/>
    <d v="2017-07-01T00:00:00"/>
    <d v="2017-01-01T00:00:00"/>
    <s v="A2389094"/>
    <n v="2017"/>
    <x v="82"/>
    <s v="Valves - 10&quot; &amp; larger"/>
    <x v="239"/>
    <x v="2"/>
    <s v="Yes"/>
    <s v="345 Accessory Electric Equip"/>
    <x v="117"/>
    <x v="3"/>
    <x v="29"/>
  </r>
  <r>
    <n v="1"/>
    <n v="9898.64"/>
    <n v="1008.583318104"/>
    <d v="2019-12-01T00:00:00"/>
    <s v="Tampa Electric"/>
    <s v="TEC Electric"/>
    <s v="Polk Station"/>
    <s v="POLK STATION UNIT 2-5 CCST"/>
    <x v="13"/>
    <s v="Valves - 10&quot; &amp; larger: 338"/>
    <n v="140757254"/>
    <s v="PK 2-5 SST - Instrument air -  to utility area SAS PV valve- 2S-IAS-PV-253"/>
    <d v="2017-07-01T00:00:00"/>
    <d v="2017-01-01T00:00:00"/>
    <s v="A2389094"/>
    <n v="2017"/>
    <x v="82"/>
    <s v="Valves - 10&quot; &amp; larger"/>
    <x v="239"/>
    <x v="2"/>
    <s v="Yes"/>
    <s v="345 Accessory Electric Equip"/>
    <x v="117"/>
    <x v="3"/>
    <x v="29"/>
  </r>
  <r>
    <n v="1"/>
    <n v="7133.16"/>
    <n v="726.80551887600006"/>
    <d v="2019-12-01T00:00:00"/>
    <s v="Tampa Electric"/>
    <s v="TEC Electric"/>
    <s v="Polk Station"/>
    <s v="POLK STATION UNIT 2-5 CCST"/>
    <x v="13"/>
    <s v="Valves - 10&quot; &amp; larger: 338"/>
    <n v="140755838"/>
    <s v="PK 2-5 SST - Instrument air - Air receiver tank relief valve - 2S-IAS-RV-127"/>
    <d v="2017-07-01T00:00:00"/>
    <d v="2017-01-01T00:00:00"/>
    <s v="A2389094"/>
    <n v="2017"/>
    <x v="82"/>
    <s v="Valves - 10&quot; &amp; larger"/>
    <x v="239"/>
    <x v="2"/>
    <s v="Yes"/>
    <s v="345 Accessory Electric Equip"/>
    <x v="117"/>
    <x v="3"/>
    <x v="29"/>
  </r>
  <r>
    <n v="1"/>
    <n v="7942.16"/>
    <n v="809.23541877600007"/>
    <d v="2019-12-01T00:00:00"/>
    <s v="Tampa Electric"/>
    <s v="TEC Electric"/>
    <s v="Polk Station"/>
    <s v="POLK STATION UNIT 2-5 CCST"/>
    <x v="13"/>
    <s v="Valves - 10&quot; &amp; larger: 338"/>
    <n v="140755847"/>
    <s v="PK 2-5 SST - Instrument air - air supply to pump &amp; fan deck control valve- 2S-IAS-PV-236"/>
    <d v="2017-07-01T00:00:00"/>
    <d v="2017-01-01T00:00:00"/>
    <s v="A2389094"/>
    <n v="2017"/>
    <x v="82"/>
    <s v="Valves - 10&quot; &amp; larger"/>
    <x v="239"/>
    <x v="2"/>
    <s v="Yes"/>
    <s v="345 Accessory Electric Equip"/>
    <x v="117"/>
    <x v="3"/>
    <x v="29"/>
  </r>
  <r>
    <n v="1"/>
    <n v="9898.64"/>
    <n v="1008.583318104"/>
    <d v="2019-12-01T00:00:00"/>
    <s v="Tampa Electric"/>
    <s v="TEC Electric"/>
    <s v="Polk Station"/>
    <s v="POLK STATION UNIT 2-5 CCST"/>
    <x v="13"/>
    <s v="Valves - 10&quot; &amp; larger: 338"/>
    <n v="140755334"/>
    <s v="PK 2-5 SST - Instrument air - supply to CTG SAS  valve- 2S-IAS-PV-120"/>
    <d v="2017-07-01T00:00:00"/>
    <d v="2017-01-01T00:00:00"/>
    <s v="A2389094"/>
    <n v="2017"/>
    <x v="82"/>
    <s v="Valves - 10&quot; &amp; larger"/>
    <x v="239"/>
    <x v="2"/>
    <s v="Yes"/>
    <s v="345 Accessory Electric Equip"/>
    <x v="117"/>
    <x v="3"/>
    <x v="29"/>
  </r>
  <r>
    <n v="1"/>
    <n v="1475.28"/>
    <n v="150.317902008"/>
    <d v="2019-12-01T00:00:00"/>
    <s v="Tampa Electric"/>
    <s v="TEC Electric"/>
    <s v="Polk Station"/>
    <s v="POLK STATION UNIT 2-5 CCST"/>
    <x v="13"/>
    <s v="Piping - Under 6&quot;: 218"/>
    <n v="140746090"/>
    <s v="PK 2-5 SST - LP fabricated piping for  Demineralized water system - 2S-WDD-PSP-10"/>
    <d v="2017-07-01T00:00:00"/>
    <d v="2017-01-01T00:00:00"/>
    <s v="A2389094"/>
    <n v="2017"/>
    <x v="81"/>
    <s v="Piping - Under 6&quot;"/>
    <x v="231"/>
    <x v="2"/>
    <s v="Yes"/>
    <s v="345 Accessory Electric Equip"/>
    <x v="117"/>
    <x v="3"/>
    <x v="29"/>
  </r>
  <r>
    <n v="1"/>
    <n v="1279.5899999999999"/>
    <n v="130.378832649"/>
    <d v="2019-12-01T00:00:00"/>
    <s v="Tampa Electric"/>
    <s v="TEC Electric"/>
    <s v="Polk Station"/>
    <s v="POLK STATION UNIT 2-5 CCST"/>
    <x v="13"/>
    <s v="Piping - Under 6&quot;: 218"/>
    <n v="140746990"/>
    <s v="PK 2-5 SST - LP fabricated piping for  Demineralized water system - 2S-WDD-PSP-15"/>
    <d v="2017-07-01T00:00:00"/>
    <d v="2017-01-01T00:00:00"/>
    <s v="A2389094"/>
    <n v="2017"/>
    <x v="81"/>
    <s v="Piping - Under 6&quot;"/>
    <x v="231"/>
    <x v="2"/>
    <s v="Yes"/>
    <s v="345 Accessory Electric Equip"/>
    <x v="117"/>
    <x v="3"/>
    <x v="29"/>
  </r>
  <r>
    <n v="1"/>
    <n v="1279.5899999999999"/>
    <n v="130.378832649"/>
    <d v="2019-12-01T00:00:00"/>
    <s v="Tampa Electric"/>
    <s v="TEC Electric"/>
    <s v="Polk Station"/>
    <s v="POLK STATION UNIT 2-5 CCST"/>
    <x v="13"/>
    <s v="Piping - Under 6&quot;: 218"/>
    <n v="140744443"/>
    <s v="PK 2-5 SST - LP fabricated piping for  Demineralized water system - 2S-WDD-PSP-16"/>
    <d v="2017-07-01T00:00:00"/>
    <d v="2017-01-01T00:00:00"/>
    <s v="A2389094"/>
    <n v="2017"/>
    <x v="81"/>
    <s v="Piping - Under 6&quot;"/>
    <x v="231"/>
    <x v="2"/>
    <s v="Yes"/>
    <s v="345 Accessory Electric Equip"/>
    <x v="117"/>
    <x v="3"/>
    <x v="29"/>
  </r>
  <r>
    <n v="1"/>
    <n v="1321.9"/>
    <n v="134.68984509000001"/>
    <d v="2019-12-01T00:00:00"/>
    <s v="Tampa Electric"/>
    <s v="TEC Electric"/>
    <s v="Polk Station"/>
    <s v="POLK STATION UNIT 2-5 CCST"/>
    <x v="13"/>
    <s v="Piping - Under 6&quot;: 218"/>
    <n v="140745253"/>
    <s v="PK 2-5 SST - LP fabricated piping for  Demineralized water system - 2S-WDD-PSP-46"/>
    <d v="2017-07-01T00:00:00"/>
    <d v="2017-01-01T00:00:00"/>
    <s v="A2389094"/>
    <n v="2017"/>
    <x v="81"/>
    <s v="Piping - Under 6&quot;"/>
    <x v="231"/>
    <x v="2"/>
    <s v="Yes"/>
    <s v="345 Accessory Electric Equip"/>
    <x v="117"/>
    <x v="3"/>
    <x v="29"/>
  </r>
  <r>
    <n v="1"/>
    <n v="1554.6000000000001"/>
    <n v="158.39990406000001"/>
    <d v="2019-12-01T00:00:00"/>
    <s v="Tampa Electric"/>
    <s v="TEC Electric"/>
    <s v="Polk Station"/>
    <s v="POLK STATION UNIT 2-5 CCST"/>
    <x v="13"/>
    <s v="Piping - Under 6&quot;: 218"/>
    <n v="140745262"/>
    <s v="PK 2-5 SST - LP fabricated piping for  Demineralized water system - 2S-WDD-PSP-72"/>
    <d v="2017-07-01T00:00:00"/>
    <d v="2017-01-01T00:00:00"/>
    <s v="A2389094"/>
    <n v="2017"/>
    <x v="81"/>
    <s v="Piping - Under 6&quot;"/>
    <x v="231"/>
    <x v="2"/>
    <s v="Yes"/>
    <s v="345 Accessory Electric Equip"/>
    <x v="117"/>
    <x v="3"/>
    <x v="29"/>
  </r>
  <r>
    <n v="1"/>
    <n v="1554.6000000000001"/>
    <n v="158.39990406000001"/>
    <d v="2019-12-01T00:00:00"/>
    <s v="Tampa Electric"/>
    <s v="TEC Electric"/>
    <s v="Polk Station"/>
    <s v="POLK STATION UNIT 2-5 CCST"/>
    <x v="13"/>
    <s v="Piping - Under 6&quot;: 218"/>
    <n v="140747908"/>
    <s v="PK 2-5 SST - LP fabricated piping for  Demineralized water system - 2S-WDD-PSP-73"/>
    <d v="2017-07-01T00:00:00"/>
    <d v="2017-01-01T00:00:00"/>
    <s v="A2389094"/>
    <n v="2017"/>
    <x v="81"/>
    <s v="Piping - Under 6&quot;"/>
    <x v="231"/>
    <x v="2"/>
    <s v="Yes"/>
    <s v="345 Accessory Electric Equip"/>
    <x v="117"/>
    <x v="3"/>
    <x v="29"/>
  </r>
  <r>
    <n v="1"/>
    <n v="1311.3700000000001"/>
    <n v="133.61693180700001"/>
    <d v="2019-12-01T00:00:00"/>
    <s v="Tampa Electric"/>
    <s v="TEC Electric"/>
    <s v="Polk Station"/>
    <s v="POLK STATION UNIT 2-5 CCST"/>
    <x v="13"/>
    <s v="Piping - Under 6&quot;: 218"/>
    <n v="140742748"/>
    <s v="PK 2-5 SST - LP fabricated piping for  Main stream system - 2S-MSS-PSP-114"/>
    <d v="2017-07-01T00:00:00"/>
    <d v="2017-01-01T00:00:00"/>
    <s v="A2389094"/>
    <n v="2017"/>
    <x v="81"/>
    <s v="Piping - Under 6&quot;"/>
    <x v="306"/>
    <x v="2"/>
    <s v="Yes"/>
    <s v="345 Accessory Electric Equip"/>
    <x v="117"/>
    <x v="3"/>
    <x v="29"/>
  </r>
  <r>
    <n v="1"/>
    <n v="1311.3700000000001"/>
    <n v="133.61693180700001"/>
    <d v="2019-12-01T00:00:00"/>
    <s v="Tampa Electric"/>
    <s v="TEC Electric"/>
    <s v="Polk Station"/>
    <s v="POLK STATION UNIT 2-5 CCST"/>
    <x v="13"/>
    <s v="Piping - Under 6&quot;: 218"/>
    <n v="140746093"/>
    <s v="PK 2-5 SST - LP fabricated piping for  Main stream system - 2S-MSS-PSP-13"/>
    <d v="2017-07-01T00:00:00"/>
    <d v="2017-01-01T00:00:00"/>
    <s v="A2389094"/>
    <n v="2017"/>
    <x v="81"/>
    <s v="Piping - Under 6&quot;"/>
    <x v="306"/>
    <x v="2"/>
    <s v="Yes"/>
    <s v="345 Accessory Electric Equip"/>
    <x v="117"/>
    <x v="3"/>
    <x v="29"/>
  </r>
  <r>
    <n v="1"/>
    <n v="1448.84"/>
    <n v="147.623901324"/>
    <d v="2019-12-01T00:00:00"/>
    <s v="Tampa Electric"/>
    <s v="TEC Electric"/>
    <s v="Polk Station"/>
    <s v="POLK STATION UNIT 2-5 CCST"/>
    <x v="13"/>
    <s v="Piping - Under 6&quot;: 218"/>
    <n v="140743972"/>
    <s v="PK 2-5 SST - LP fabricated piping for  Main stream system - 2S-MSS-PSP-33"/>
    <d v="2017-07-01T00:00:00"/>
    <d v="2017-01-01T00:00:00"/>
    <s v="A2389094"/>
    <n v="2017"/>
    <x v="81"/>
    <s v="Piping - Under 6&quot;"/>
    <x v="306"/>
    <x v="2"/>
    <s v="Yes"/>
    <s v="345 Accessory Electric Equip"/>
    <x v="117"/>
    <x v="3"/>
    <x v="29"/>
  </r>
  <r>
    <n v="1"/>
    <n v="1448.84"/>
    <n v="147.623901324"/>
    <d v="2019-12-01T00:00:00"/>
    <s v="Tampa Electric"/>
    <s v="TEC Electric"/>
    <s v="Polk Station"/>
    <s v="POLK STATION UNIT 2-5 CCST"/>
    <x v="13"/>
    <s v="Piping - Under 6&quot;: 218"/>
    <n v="140746993"/>
    <s v="PK 2-5 SST - LP fabricated piping for  Main stream system - 2S-MSS-PSP-45"/>
    <d v="2017-07-01T00:00:00"/>
    <d v="2017-01-01T00:00:00"/>
    <s v="A2389094"/>
    <n v="2017"/>
    <x v="81"/>
    <s v="Piping - Under 6&quot;"/>
    <x v="306"/>
    <x v="2"/>
    <s v="Yes"/>
    <s v="345 Accessory Electric Equip"/>
    <x v="117"/>
    <x v="3"/>
    <x v="29"/>
  </r>
  <r>
    <n v="1"/>
    <n v="1311.3700000000001"/>
    <n v="133.61693180700001"/>
    <d v="2019-12-01T00:00:00"/>
    <s v="Tampa Electric"/>
    <s v="TEC Electric"/>
    <s v="Polk Station"/>
    <s v="POLK STATION UNIT 2-5 CCST"/>
    <x v="13"/>
    <s v="Piping - Under 6&quot;: 218"/>
    <n v="140745265"/>
    <s v="PK 2-5 SST - LP fabricated piping for  Main stream system - 2S-MSS-PSP-50"/>
    <d v="2017-07-01T00:00:00"/>
    <d v="2017-01-01T00:00:00"/>
    <s v="A2389094"/>
    <n v="2017"/>
    <x v="81"/>
    <s v="Piping - Under 6&quot;"/>
    <x v="306"/>
    <x v="2"/>
    <s v="Yes"/>
    <s v="345 Accessory Electric Equip"/>
    <x v="117"/>
    <x v="3"/>
    <x v="29"/>
  </r>
  <r>
    <n v="1"/>
    <n v="1364.23"/>
    <n v="139.00289535300001"/>
    <d v="2019-12-01T00:00:00"/>
    <s v="Tampa Electric"/>
    <s v="TEC Electric"/>
    <s v="Polk Station"/>
    <s v="POLK STATION UNIT 2-5 CCST"/>
    <x v="13"/>
    <s v="Piping - Under 6&quot;: 218"/>
    <n v="140744452"/>
    <s v="PK 2-5 SST - LP fabricated piping for  Main stream system - 2S-MSS-PSP-93"/>
    <d v="2017-07-01T00:00:00"/>
    <d v="2017-01-01T00:00:00"/>
    <s v="A2389094"/>
    <n v="2017"/>
    <x v="81"/>
    <s v="Piping - Under 6&quot;"/>
    <x v="306"/>
    <x v="2"/>
    <s v="Yes"/>
    <s v="345 Accessory Electric Equip"/>
    <x v="117"/>
    <x v="3"/>
    <x v="29"/>
  </r>
  <r>
    <n v="1"/>
    <n v="1734.3400000000001"/>
    <n v="176.71381037400002"/>
    <d v="2019-12-01T00:00:00"/>
    <s v="Tampa Electric"/>
    <s v="TEC Electric"/>
    <s v="Polk Station"/>
    <s v="POLK STATION UNIT 2-5 CCST"/>
    <x v="13"/>
    <s v="Piping - Under 6&quot;: 218"/>
    <n v="140747923"/>
    <s v="PK 2-5 SST - LP fabricated piping for Instrument air system -  2S-IAS-PSP-102"/>
    <d v="2017-07-01T00:00:00"/>
    <d v="2017-01-01T00:00:00"/>
    <s v="A2389094"/>
    <n v="2017"/>
    <x v="81"/>
    <s v="Piping - Under 6&quot;"/>
    <x v="239"/>
    <x v="2"/>
    <s v="Yes"/>
    <s v="345 Accessory Electric Equip"/>
    <x v="117"/>
    <x v="3"/>
    <x v="29"/>
  </r>
  <r>
    <n v="1"/>
    <n v="1734.3400000000001"/>
    <n v="176.71381037400002"/>
    <d v="2019-12-01T00:00:00"/>
    <s v="Tampa Electric"/>
    <s v="TEC Electric"/>
    <s v="Polk Station"/>
    <s v="POLK STATION UNIT 2-5 CCST"/>
    <x v="13"/>
    <s v="Piping - Under 6&quot;: 218"/>
    <n v="140747002"/>
    <s v="PK 2-5 SST - LP fabricated piping for Instrument air system -  2S-IAS-PSP-103"/>
    <d v="2017-07-01T00:00:00"/>
    <d v="2017-01-01T00:00:00"/>
    <s v="A2389094"/>
    <n v="2017"/>
    <x v="81"/>
    <s v="Piping - Under 6&quot;"/>
    <x v="239"/>
    <x v="2"/>
    <s v="Yes"/>
    <s v="345 Accessory Electric Equip"/>
    <x v="117"/>
    <x v="3"/>
    <x v="29"/>
  </r>
  <r>
    <n v="1"/>
    <n v="1565.19"/>
    <n v="159.47893080899999"/>
    <d v="2019-12-01T00:00:00"/>
    <s v="Tampa Electric"/>
    <s v="TEC Electric"/>
    <s v="Polk Station"/>
    <s v="POLK STATION UNIT 2-5 CCST"/>
    <x v="13"/>
    <s v="Piping - Under 6&quot;: 218"/>
    <n v="140747029"/>
    <s v="PK 2-5 SST - LP fabricated piping for Instrument air system -  2S-IAS-PSP-123"/>
    <d v="2017-07-01T00:00:00"/>
    <d v="2017-01-01T00:00:00"/>
    <s v="A2389094"/>
    <n v="2017"/>
    <x v="81"/>
    <s v="Piping - Under 6&quot;"/>
    <x v="239"/>
    <x v="2"/>
    <s v="Yes"/>
    <s v="345 Accessory Electric Equip"/>
    <x v="117"/>
    <x v="3"/>
    <x v="29"/>
  </r>
  <r>
    <n v="1"/>
    <n v="1496.45"/>
    <n v="152.474936595"/>
    <d v="2019-12-01T00:00:00"/>
    <s v="Tampa Electric"/>
    <s v="TEC Electric"/>
    <s v="Polk Station"/>
    <s v="POLK STATION UNIT 2-5 CCST"/>
    <x v="13"/>
    <s v="Piping - Under 6&quot;: 218"/>
    <n v="140744200"/>
    <s v="PK 2-5 SST - LP fabricated piping for Instrument air system -  2S-IAS-PSP-20"/>
    <d v="2017-07-01T00:00:00"/>
    <d v="2017-01-01T00:00:00"/>
    <s v="A2389094"/>
    <n v="2017"/>
    <x v="81"/>
    <s v="Piping - Under 6&quot;"/>
    <x v="239"/>
    <x v="2"/>
    <s v="Yes"/>
    <s v="345 Accessory Electric Equip"/>
    <x v="117"/>
    <x v="3"/>
    <x v="29"/>
  </r>
  <r>
    <n v="1"/>
    <n v="1422.38"/>
    <n v="144.92786281800002"/>
    <d v="2019-12-01T00:00:00"/>
    <s v="Tampa Electric"/>
    <s v="TEC Electric"/>
    <s v="Polk Station"/>
    <s v="POLK STATION UNIT 2-5 CCST"/>
    <x v="13"/>
    <s v="Piping - Under 6&quot;: 218"/>
    <n v="140743561"/>
    <s v="PK 2-5 SST - LP fabricated piping for Instrument air system -  2S-IAS-PSP-279"/>
    <d v="2017-07-01T00:00:00"/>
    <d v="2017-01-01T00:00:00"/>
    <s v="A2389094"/>
    <n v="2017"/>
    <x v="81"/>
    <s v="Piping - Under 6&quot;"/>
    <x v="239"/>
    <x v="2"/>
    <s v="Yes"/>
    <s v="345 Accessory Electric Equip"/>
    <x v="117"/>
    <x v="3"/>
    <x v="29"/>
  </r>
  <r>
    <n v="1"/>
    <n v="1908.83"/>
    <n v="194.492788413"/>
    <d v="2019-12-01T00:00:00"/>
    <s v="Tampa Electric"/>
    <s v="TEC Electric"/>
    <s v="Polk Station"/>
    <s v="POLK STATION UNIT 2-5 CCST"/>
    <x v="13"/>
    <s v="Piping - Under 6&quot;: 218"/>
    <n v="140742493"/>
    <s v="PK 2-5 SST - LP fabricated piping for Instrument air system -  2S-IAS-PSP-53"/>
    <d v="2017-07-01T00:00:00"/>
    <d v="2017-01-01T00:00:00"/>
    <s v="A2389094"/>
    <n v="2017"/>
    <x v="81"/>
    <s v="Piping - Under 6&quot;"/>
    <x v="239"/>
    <x v="2"/>
    <s v="Yes"/>
    <s v="345 Accessory Electric Equip"/>
    <x v="117"/>
    <x v="3"/>
    <x v="29"/>
  </r>
  <r>
    <n v="1"/>
    <n v="3389.4900000000002"/>
    <n v="345.35886453900002"/>
    <d v="2019-12-01T00:00:00"/>
    <s v="Tampa Electric"/>
    <s v="TEC Electric"/>
    <s v="Polk Station"/>
    <s v="POLK STATION UNIT 2-5 CCST"/>
    <x v="13"/>
    <s v="Piping - Under 6&quot;: 218"/>
    <n v="140744170"/>
    <s v="PK 2-5 SST - LP fabricated piping for Instrument air system - 2S-IAS-PSP-10"/>
    <d v="2017-07-01T00:00:00"/>
    <d v="2017-01-01T00:00:00"/>
    <s v="A2389094"/>
    <n v="2017"/>
    <x v="81"/>
    <s v="Piping - Under 6&quot;"/>
    <x v="239"/>
    <x v="2"/>
    <s v="Yes"/>
    <s v="345 Accessory Electric Equip"/>
    <x v="117"/>
    <x v="3"/>
    <x v="29"/>
  </r>
  <r>
    <n v="1"/>
    <n v="6017.4000000000005"/>
    <n v="613.11950514"/>
    <d v="2019-12-01T00:00:00"/>
    <s v="Tampa Electric"/>
    <s v="TEC Electric"/>
    <s v="Polk Station"/>
    <s v="POLK STATION UNIT 2-5 CCST"/>
    <x v="13"/>
    <s v="Piping - Under 6&quot;: 218"/>
    <n v="140744428"/>
    <s v="PK 2-5 SST - LP fabricated piping for Instrument air system - 2S-IAS-PSP-105"/>
    <d v="2017-07-01T00:00:00"/>
    <d v="2017-01-01T00:00:00"/>
    <s v="A2389094"/>
    <n v="2017"/>
    <x v="81"/>
    <s v="Piping - Under 6&quot;"/>
    <x v="239"/>
    <x v="2"/>
    <s v="Yes"/>
    <s v="345 Accessory Electric Equip"/>
    <x v="117"/>
    <x v="3"/>
    <x v="29"/>
  </r>
  <r>
    <n v="1"/>
    <n v="6223.67"/>
    <n v="634.13658233700005"/>
    <d v="2019-12-01T00:00:00"/>
    <s v="Tampa Electric"/>
    <s v="TEC Electric"/>
    <s v="Polk Station"/>
    <s v="POLK STATION UNIT 2-5 CCST"/>
    <x v="13"/>
    <s v="Piping - Under 6&quot;: 218"/>
    <n v="140746057"/>
    <s v="PK 2-5 SST - LP fabricated piping for Instrument air system - 2S-IAS-PSP-111"/>
    <d v="2017-07-01T00:00:00"/>
    <d v="2017-01-01T00:00:00"/>
    <s v="A2389094"/>
    <n v="2017"/>
    <x v="81"/>
    <s v="Piping - Under 6&quot;"/>
    <x v="239"/>
    <x v="2"/>
    <s v="Yes"/>
    <s v="345 Accessory Electric Equip"/>
    <x v="117"/>
    <x v="3"/>
    <x v="29"/>
  </r>
  <r>
    <n v="1"/>
    <n v="6641.39"/>
    <n v="676.69853262900006"/>
    <d v="2019-12-01T00:00:00"/>
    <s v="Tampa Electric"/>
    <s v="TEC Electric"/>
    <s v="Polk Station"/>
    <s v="POLK STATION UNIT 2-5 CCST"/>
    <x v="13"/>
    <s v="Piping - Under 6&quot;: 218"/>
    <n v="140747896"/>
    <s v="PK 2-5 SST - LP fabricated piping for Instrument air system - 2S-IAS-PSP-12"/>
    <d v="2017-07-01T00:00:00"/>
    <d v="2017-01-01T00:00:00"/>
    <s v="A2389094"/>
    <n v="2017"/>
    <x v="81"/>
    <s v="Piping - Under 6&quot;"/>
    <x v="239"/>
    <x v="2"/>
    <s v="Yes"/>
    <s v="345 Accessory Electric Equip"/>
    <x v="117"/>
    <x v="3"/>
    <x v="29"/>
  </r>
  <r>
    <n v="1"/>
    <n v="1316.6100000000001"/>
    <n v="134.150841171"/>
    <d v="2019-12-01T00:00:00"/>
    <s v="Tampa Electric"/>
    <s v="TEC Electric"/>
    <s v="Polk Station"/>
    <s v="POLK STATION UNIT 2-5 CCST"/>
    <x v="13"/>
    <s v="Piping - Under 6&quot;: 218"/>
    <n v="140747905"/>
    <s v="PK 2-5 SST - LP fabricated piping for Instrument air system - 2S-IAS-PSP-120"/>
    <d v="2017-07-01T00:00:00"/>
    <d v="2017-01-01T00:00:00"/>
    <s v="A2389094"/>
    <n v="2017"/>
    <x v="81"/>
    <s v="Piping - Under 6&quot;"/>
    <x v="239"/>
    <x v="2"/>
    <s v="Yes"/>
    <s v="345 Accessory Electric Equip"/>
    <x v="117"/>
    <x v="3"/>
    <x v="29"/>
  </r>
  <r>
    <n v="1"/>
    <n v="6435.1500000000005"/>
    <n v="655.68451216500011"/>
    <d v="2019-12-01T00:00:00"/>
    <s v="Tampa Electric"/>
    <s v="TEC Electric"/>
    <s v="Polk Station"/>
    <s v="POLK STATION UNIT 2-5 CCST"/>
    <x v="13"/>
    <s v="Piping - Under 6&quot;: 218"/>
    <n v="140747026"/>
    <s v="PK 2-5 SST - LP fabricated piping for Instrument air system - 2S-IAS-PSP-124"/>
    <d v="2017-07-01T00:00:00"/>
    <d v="2017-01-01T00:00:00"/>
    <s v="A2389094"/>
    <n v="2017"/>
    <x v="81"/>
    <s v="Piping - Under 6&quot;"/>
    <x v="239"/>
    <x v="2"/>
    <s v="Yes"/>
    <s v="345 Accessory Electric Equip"/>
    <x v="117"/>
    <x v="3"/>
    <x v="29"/>
  </r>
  <r>
    <n v="1"/>
    <n v="1554.6000000000001"/>
    <n v="158.39990406000001"/>
    <d v="2019-12-01T00:00:00"/>
    <s v="Tampa Electric"/>
    <s v="TEC Electric"/>
    <s v="Polk Station"/>
    <s v="POLK STATION UNIT 2-5 CCST"/>
    <x v="13"/>
    <s v="Piping - Under 6&quot;: 218"/>
    <n v="140745256"/>
    <s v="PK 2-5 SST - LP fabricated piping for Instrument air system - 2S-IAS-PSP-125"/>
    <d v="2017-07-01T00:00:00"/>
    <d v="2017-01-01T00:00:00"/>
    <s v="A2389094"/>
    <n v="2017"/>
    <x v="81"/>
    <s v="Piping - Under 6&quot;"/>
    <x v="239"/>
    <x v="2"/>
    <s v="Yes"/>
    <s v="345 Accessory Electric Equip"/>
    <x v="117"/>
    <x v="3"/>
    <x v="29"/>
  </r>
  <r>
    <n v="1"/>
    <n v="6123.16"/>
    <n v="623.89550787600001"/>
    <d v="2019-12-01T00:00:00"/>
    <s v="Tampa Electric"/>
    <s v="TEC Electric"/>
    <s v="Polk Station"/>
    <s v="POLK STATION UNIT 2-5 CCST"/>
    <x v="13"/>
    <s v="Piping - Under 6&quot;: 218"/>
    <n v="140744431"/>
    <s v="PK 2-5 SST - LP fabricated piping for Instrument air system - 2S-IAS-PSP-14"/>
    <d v="2017-07-01T00:00:00"/>
    <d v="2017-01-01T00:00:00"/>
    <s v="A2389094"/>
    <n v="2017"/>
    <x v="81"/>
    <s v="Piping - Under 6&quot;"/>
    <x v="239"/>
    <x v="2"/>
    <s v="Yes"/>
    <s v="345 Accessory Electric Equip"/>
    <x v="117"/>
    <x v="3"/>
    <x v="29"/>
  </r>
  <r>
    <n v="1"/>
    <n v="2220.84"/>
    <n v="226.283830524"/>
    <d v="2019-12-01T00:00:00"/>
    <s v="Tampa Electric"/>
    <s v="TEC Electric"/>
    <s v="Polk Station"/>
    <s v="POLK STATION UNIT 2-5 CCST"/>
    <x v="13"/>
    <s v="Piping - Under 6&quot;: 218"/>
    <n v="140744440"/>
    <s v="PK 2-5 SST - LP fabricated piping for Instrument air system - 2S-IAS-PSP-15"/>
    <d v="2017-07-01T00:00:00"/>
    <d v="2017-01-01T00:00:00"/>
    <s v="A2389094"/>
    <n v="2017"/>
    <x v="81"/>
    <s v="Piping - Under 6&quot;"/>
    <x v="239"/>
    <x v="2"/>
    <s v="Yes"/>
    <s v="345 Accessory Electric Equip"/>
    <x v="117"/>
    <x v="3"/>
    <x v="29"/>
  </r>
  <r>
    <n v="1"/>
    <n v="2384.7600000000002"/>
    <n v="242.98581963600003"/>
    <d v="2019-12-01T00:00:00"/>
    <s v="Tampa Electric"/>
    <s v="TEC Electric"/>
    <s v="Polk Station"/>
    <s v="POLK STATION UNIT 2-5 CCST"/>
    <x v="13"/>
    <s v="Piping - Under 6&quot;: 218"/>
    <n v="140746102"/>
    <s v="PK 2-5 SST - LP fabricated piping for Instrument air system - 2S-IAS-PSP-17"/>
    <d v="2017-07-01T00:00:00"/>
    <d v="2017-01-01T00:00:00"/>
    <s v="A2389094"/>
    <n v="2017"/>
    <x v="81"/>
    <s v="Piping - Under 6&quot;"/>
    <x v="239"/>
    <x v="2"/>
    <s v="Yes"/>
    <s v="345 Accessory Electric Equip"/>
    <x v="117"/>
    <x v="3"/>
    <x v="29"/>
  </r>
  <r>
    <n v="1"/>
    <n v="11585.45"/>
    <n v="1180.454244495"/>
    <d v="2019-12-01T00:00:00"/>
    <s v="Tampa Electric"/>
    <s v="TEC Electric"/>
    <s v="Polk Station"/>
    <s v="POLK STATION UNIT 2-5 CCST"/>
    <x v="13"/>
    <s v="Piping - Under 6&quot;: 218"/>
    <n v="140742622"/>
    <s v="PK 2-5 SST - LP fabricated piping for Instrument air system - 2S-IAS-PSP-21"/>
    <d v="2017-07-01T00:00:00"/>
    <d v="2017-01-01T00:00:00"/>
    <s v="A2389094"/>
    <n v="2017"/>
    <x v="81"/>
    <s v="Piping - Under 6&quot;"/>
    <x v="239"/>
    <x v="2"/>
    <s v="Yes"/>
    <s v="345 Accessory Electric Equip"/>
    <x v="117"/>
    <x v="3"/>
    <x v="29"/>
  </r>
  <r>
    <n v="1"/>
    <n v="3526.88"/>
    <n v="359.35768276800002"/>
    <d v="2019-12-01T00:00:00"/>
    <s v="Tampa Electric"/>
    <s v="TEC Electric"/>
    <s v="Polk Station"/>
    <s v="POLK STATION UNIT 2-5 CCST"/>
    <x v="13"/>
    <s v="Piping - Under 6&quot;: 218"/>
    <n v="140746072"/>
    <s v="PK 2-5 SST - LP fabricated piping for Instrument Air system - 2S-IAS-PSP-24"/>
    <d v="2017-07-01T00:00:00"/>
    <d v="2017-01-01T00:00:00"/>
    <s v="A2389094"/>
    <n v="2017"/>
    <x v="81"/>
    <s v="Piping - Under 6&quot;"/>
    <x v="239"/>
    <x v="2"/>
    <s v="Yes"/>
    <s v="345 Accessory Electric Equip"/>
    <x v="117"/>
    <x v="3"/>
    <x v="29"/>
  </r>
  <r>
    <n v="1"/>
    <n v="2765.46"/>
    <n v="281.77576140599996"/>
    <d v="2019-12-01T00:00:00"/>
    <s v="Tampa Electric"/>
    <s v="TEC Electric"/>
    <s v="Polk Station"/>
    <s v="POLK STATION UNIT 2-5 CCST"/>
    <x v="13"/>
    <s v="Piping - Under 6&quot;: 218"/>
    <n v="140746111"/>
    <s v="PK 2-5 SST - LP fabricated piping for Instrument air system - 2S-IAS-PSP-27"/>
    <d v="2017-07-01T00:00:00"/>
    <d v="2017-01-01T00:00:00"/>
    <s v="A2389094"/>
    <n v="2017"/>
    <x v="81"/>
    <s v="Piping - Under 6&quot;"/>
    <x v="239"/>
    <x v="2"/>
    <s v="Yes"/>
    <s v="345 Accessory Electric Equip"/>
    <x v="117"/>
    <x v="3"/>
    <x v="29"/>
  </r>
  <r>
    <n v="1"/>
    <n v="6329.45"/>
    <n v="644.91462289499998"/>
    <d v="2019-12-01T00:00:00"/>
    <s v="Tampa Electric"/>
    <s v="TEC Electric"/>
    <s v="Polk Station"/>
    <s v="POLK STATION UNIT 2-5 CCST"/>
    <x v="13"/>
    <s v="Piping - Under 6&quot;: 218"/>
    <n v="140743423"/>
    <s v="PK 2-5 SST - LP fabricated piping for Instrument air system - 2S-IAS-PSP-28A"/>
    <d v="2017-07-01T00:00:00"/>
    <d v="2017-01-01T00:00:00"/>
    <s v="A2389094"/>
    <n v="2017"/>
    <x v="81"/>
    <s v="Piping - Under 6&quot;"/>
    <x v="239"/>
    <x v="2"/>
    <s v="Yes"/>
    <s v="345 Accessory Electric Equip"/>
    <x v="117"/>
    <x v="3"/>
    <x v="29"/>
  </r>
  <r>
    <n v="1"/>
    <n v="2141.52"/>
    <n v="218.20182847200002"/>
    <d v="2019-12-01T00:00:00"/>
    <s v="Tampa Electric"/>
    <s v="TEC Electric"/>
    <s v="Polk Station"/>
    <s v="POLK STATION UNIT 2-5 CCST"/>
    <x v="13"/>
    <s v="Piping - Under 6&quot;: 218"/>
    <n v="140743018"/>
    <s v="PK 2-5 SST - LP fabricated piping for Instrument air system - 2S-IAS-PSP-29"/>
    <d v="2017-07-01T00:00:00"/>
    <d v="2017-01-01T00:00:00"/>
    <s v="A2389094"/>
    <n v="2017"/>
    <x v="81"/>
    <s v="Piping - Under 6&quot;"/>
    <x v="239"/>
    <x v="2"/>
    <s v="Yes"/>
    <s v="345 Accessory Electric Equip"/>
    <x v="117"/>
    <x v="3"/>
    <x v="29"/>
  </r>
  <r>
    <n v="1"/>
    <n v="2696.68"/>
    <n v="274.76769154800002"/>
    <d v="2019-12-01T00:00:00"/>
    <s v="Tampa Electric"/>
    <s v="TEC Electric"/>
    <s v="Polk Station"/>
    <s v="POLK STATION UNIT 2-5 CCST"/>
    <x v="13"/>
    <s v="Piping - Under 6&quot;: 218"/>
    <n v="140746108"/>
    <s v="PK 2-5 SST - LP fabricated piping for Instrument air system - 2S-IAS-PSP-30"/>
    <d v="2017-07-01T00:00:00"/>
    <d v="2017-01-01T00:00:00"/>
    <s v="A2389094"/>
    <n v="2017"/>
    <x v="81"/>
    <s v="Piping - Under 6&quot;"/>
    <x v="239"/>
    <x v="2"/>
    <s v="Yes"/>
    <s v="345 Accessory Electric Equip"/>
    <x v="117"/>
    <x v="3"/>
    <x v="29"/>
  </r>
  <r>
    <n v="1"/>
    <n v="6435.1500000000005"/>
    <n v="655.68451216500011"/>
    <d v="2019-12-01T00:00:00"/>
    <s v="Tampa Electric"/>
    <s v="TEC Electric"/>
    <s v="Polk Station"/>
    <s v="POLK STATION UNIT 2-5 CCST"/>
    <x v="13"/>
    <s v="Piping - Under 6&quot;: 218"/>
    <n v="140746069"/>
    <s v="PK 2-5 SST - LP fabricated piping for Instrument air system - 2S-IAS-PSP-31"/>
    <d v="2017-07-01T00:00:00"/>
    <d v="2017-01-01T00:00:00"/>
    <s v="A2389094"/>
    <n v="2017"/>
    <x v="81"/>
    <s v="Piping - Under 6&quot;"/>
    <x v="239"/>
    <x v="2"/>
    <s v="Yes"/>
    <s v="345 Accessory Electric Equip"/>
    <x v="117"/>
    <x v="3"/>
    <x v="29"/>
  </r>
  <r>
    <n v="1"/>
    <n v="6086.16"/>
    <n v="620.12553717599997"/>
    <d v="2019-12-01T00:00:00"/>
    <s v="Tampa Electric"/>
    <s v="TEC Electric"/>
    <s v="Polk Station"/>
    <s v="POLK STATION UNIT 2-5 CCST"/>
    <x v="13"/>
    <s v="Piping - Under 6&quot;: 218"/>
    <n v="140742226"/>
    <s v="PK 2-5 SST - LP fabricated piping for Instrument air system - 2S-IAS-PSP-32"/>
    <d v="2017-07-01T00:00:00"/>
    <d v="2017-01-01T00:00:00"/>
    <s v="A2389094"/>
    <n v="2017"/>
    <x v="81"/>
    <s v="Piping - Under 6&quot;"/>
    <x v="239"/>
    <x v="2"/>
    <s v="Yes"/>
    <s v="345 Accessory Electric Equip"/>
    <x v="117"/>
    <x v="3"/>
    <x v="29"/>
  </r>
  <r>
    <n v="1"/>
    <n v="1554.6000000000001"/>
    <n v="158.39990406000001"/>
    <d v="2019-12-01T00:00:00"/>
    <s v="Tampa Electric"/>
    <s v="TEC Electric"/>
    <s v="Polk Station"/>
    <s v="POLK STATION UNIT 2-5 CCST"/>
    <x v="13"/>
    <s v="Piping - Under 6&quot;: 218"/>
    <n v="140742784"/>
    <s v="PK 2-5 SST - LP fabricated piping for Instrument air system - 2S-IAS-PSP-33"/>
    <d v="2017-07-01T00:00:00"/>
    <d v="2017-01-01T00:00:00"/>
    <s v="A2389094"/>
    <n v="2017"/>
    <x v="81"/>
    <s v="Piping - Under 6&quot;"/>
    <x v="239"/>
    <x v="2"/>
    <s v="Yes"/>
    <s v="345 Accessory Electric Equip"/>
    <x v="117"/>
    <x v="3"/>
    <x v="29"/>
  </r>
  <r>
    <n v="1"/>
    <n v="3770.2000000000003"/>
    <n v="384.14982522000003"/>
    <d v="2019-12-01T00:00:00"/>
    <s v="Tampa Electric"/>
    <s v="TEC Electric"/>
    <s v="Polk Station"/>
    <s v="POLK STATION UNIT 2-5 CCST"/>
    <x v="13"/>
    <s v="Piping - Under 6&quot;: 218"/>
    <n v="140747899"/>
    <s v="PK 2-5 SST - LP fabricated piping for Instrument Air system - 2S-IAS-PSP-34"/>
    <d v="2017-07-01T00:00:00"/>
    <d v="2017-01-01T00:00:00"/>
    <s v="A2389094"/>
    <n v="2017"/>
    <x v="81"/>
    <s v="Piping - Under 6&quot;"/>
    <x v="239"/>
    <x v="2"/>
    <s v="Yes"/>
    <s v="345 Accessory Electric Equip"/>
    <x v="117"/>
    <x v="3"/>
    <x v="29"/>
  </r>
  <r>
    <n v="1"/>
    <n v="1866.58"/>
    <n v="190.18788943800001"/>
    <d v="2019-12-01T00:00:00"/>
    <s v="Tampa Electric"/>
    <s v="TEC Electric"/>
    <s v="Polk Station"/>
    <s v="POLK STATION UNIT 2-5 CCST"/>
    <x v="13"/>
    <s v="Piping - Under 6&quot;: 218"/>
    <n v="140744446"/>
    <s v="PK 2-5 SST - LP fabricated piping for Instrument air system - 2S-IAS-PSP-35"/>
    <d v="2017-07-01T00:00:00"/>
    <d v="2017-01-01T00:00:00"/>
    <s v="A2389094"/>
    <n v="2017"/>
    <x v="81"/>
    <s v="Piping - Under 6&quot;"/>
    <x v="239"/>
    <x v="2"/>
    <s v="Yes"/>
    <s v="345 Accessory Electric Equip"/>
    <x v="117"/>
    <x v="3"/>
    <x v="29"/>
  </r>
  <r>
    <n v="1"/>
    <n v="6086.16"/>
    <n v="620.12553717599997"/>
    <d v="2019-12-01T00:00:00"/>
    <s v="Tampa Electric"/>
    <s v="TEC Electric"/>
    <s v="Polk Station"/>
    <s v="POLK STATION UNIT 2-5 CCST"/>
    <x v="13"/>
    <s v="Piping - Under 6&quot;: 218"/>
    <n v="140743834"/>
    <s v="PK 2-5 SST - LP fabricated piping for Instrument air system - 2S-IAS-PSP-36"/>
    <d v="2017-07-01T00:00:00"/>
    <d v="2017-01-01T00:00:00"/>
    <s v="A2389094"/>
    <n v="2017"/>
    <x v="81"/>
    <s v="Piping - Under 6&quot;"/>
    <x v="239"/>
    <x v="2"/>
    <s v="Yes"/>
    <s v="345 Accessory Electric Equip"/>
    <x v="117"/>
    <x v="3"/>
    <x v="29"/>
  </r>
  <r>
    <n v="1"/>
    <n v="6366.42"/>
    <n v="648.68153686200003"/>
    <d v="2019-12-01T00:00:00"/>
    <s v="Tampa Electric"/>
    <s v="TEC Electric"/>
    <s v="Polk Station"/>
    <s v="POLK STATION UNIT 2-5 CCST"/>
    <x v="13"/>
    <s v="Piping - Under 6&quot;: 218"/>
    <n v="140747011"/>
    <s v="PK 2-5 SST - LP fabricated piping for Instrument air system - 2S-IAS-PSP-40"/>
    <d v="2017-07-01T00:00:00"/>
    <d v="2017-01-01T00:00:00"/>
    <s v="A2389094"/>
    <n v="2017"/>
    <x v="81"/>
    <s v="Piping - Under 6&quot;"/>
    <x v="239"/>
    <x v="2"/>
    <s v="Yes"/>
    <s v="345 Accessory Electric Equip"/>
    <x v="117"/>
    <x v="3"/>
    <x v="29"/>
  </r>
  <r>
    <n v="1"/>
    <n v="1279.5899999999999"/>
    <n v="130.378832649"/>
    <d v="2019-12-01T00:00:00"/>
    <s v="Tampa Electric"/>
    <s v="TEC Electric"/>
    <s v="Polk Station"/>
    <s v="POLK STATION UNIT 2-5 CCST"/>
    <x v="13"/>
    <s v="Piping - Under 6&quot;: 218"/>
    <n v="140747902"/>
    <s v="PK 2-5 SST - LP fabricated piping for Instrument air system - 2S-IAS-PSP-43"/>
    <d v="2017-07-01T00:00:00"/>
    <d v="2017-01-01T00:00:00"/>
    <s v="A2389094"/>
    <n v="2017"/>
    <x v="81"/>
    <s v="Piping - Under 6&quot;"/>
    <x v="239"/>
    <x v="2"/>
    <s v="Yes"/>
    <s v="345 Accessory Electric Equip"/>
    <x v="117"/>
    <x v="3"/>
    <x v="29"/>
  </r>
  <r>
    <n v="1"/>
    <n v="6123.16"/>
    <n v="623.89550787600001"/>
    <d v="2019-12-01T00:00:00"/>
    <s v="Tampa Electric"/>
    <s v="TEC Electric"/>
    <s v="Polk Station"/>
    <s v="POLK STATION UNIT 2-5 CCST"/>
    <x v="13"/>
    <s v="Piping - Under 6&quot;: 218"/>
    <n v="140743870"/>
    <s v="PK 2-5 SST - LP fabricated piping for Instrument air system - 2S-IAS-PSP-44"/>
    <d v="2017-07-01T00:00:00"/>
    <d v="2017-01-01T00:00:00"/>
    <s v="A2389094"/>
    <n v="2017"/>
    <x v="81"/>
    <s v="Piping - Under 6&quot;"/>
    <x v="239"/>
    <x v="2"/>
    <s v="Yes"/>
    <s v="345 Accessory Electric Equip"/>
    <x v="117"/>
    <x v="3"/>
    <x v="29"/>
  </r>
  <r>
    <n v="1"/>
    <n v="2316.04"/>
    <n v="235.98386324400002"/>
    <d v="2019-12-01T00:00:00"/>
    <s v="Tampa Electric"/>
    <s v="TEC Electric"/>
    <s v="Polk Station"/>
    <s v="POLK STATION UNIT 2-5 CCST"/>
    <x v="13"/>
    <s v="Piping - Under 6&quot;: 218"/>
    <n v="140746099"/>
    <s v="PK 2-5 SST - LP fabricated piping for Instrument air system - 2S-IAS-PSP-45"/>
    <d v="2017-07-01T00:00:00"/>
    <d v="2017-01-01T00:00:00"/>
    <s v="A2389094"/>
    <n v="2017"/>
    <x v="81"/>
    <s v="Piping - Under 6&quot;"/>
    <x v="239"/>
    <x v="2"/>
    <s v="Yes"/>
    <s v="345 Accessory Electric Equip"/>
    <x v="117"/>
    <x v="3"/>
    <x v="29"/>
  </r>
  <r>
    <n v="1"/>
    <n v="2421.75"/>
    <n v="246.754771425"/>
    <d v="2019-12-01T00:00:00"/>
    <s v="Tampa Electric"/>
    <s v="TEC Electric"/>
    <s v="Polk Station"/>
    <s v="POLK STATION UNIT 2-5 CCST"/>
    <x v="13"/>
    <s v="Piping - Under 6&quot;: 218"/>
    <n v="140744410"/>
    <s v="PK 2-5 SST - LP fabricated piping for Instrument air system - 2S-IAS-PSP-48"/>
    <d v="2017-07-01T00:00:00"/>
    <d v="2017-01-01T00:00:00"/>
    <s v="A2389094"/>
    <n v="2017"/>
    <x v="81"/>
    <s v="Piping - Under 6&quot;"/>
    <x v="239"/>
    <x v="2"/>
    <s v="Yes"/>
    <s v="345 Accessory Electric Equip"/>
    <x v="117"/>
    <x v="3"/>
    <x v="29"/>
  </r>
  <r>
    <n v="1"/>
    <n v="2490.5300000000002"/>
    <n v="253.76284128300003"/>
    <d v="2019-12-01T00:00:00"/>
    <s v="Tampa Electric"/>
    <s v="TEC Electric"/>
    <s v="Polk Station"/>
    <s v="POLK STATION UNIT 2-5 CCST"/>
    <x v="13"/>
    <s v="Piping - Under 6&quot;: 218"/>
    <n v="140745274"/>
    <s v="PK 2-5 SST - LP fabricated piping for Instrument air system - 2S-IAS-PSP-49"/>
    <d v="2017-07-01T00:00:00"/>
    <d v="2017-01-01T00:00:00"/>
    <s v="A2389094"/>
    <n v="2017"/>
    <x v="81"/>
    <s v="Piping - Under 6&quot;"/>
    <x v="239"/>
    <x v="2"/>
    <s v="Yes"/>
    <s v="345 Accessory Electric Equip"/>
    <x v="117"/>
    <x v="3"/>
    <x v="29"/>
  </r>
  <r>
    <n v="1"/>
    <n v="2490.5300000000002"/>
    <n v="253.76284128300003"/>
    <d v="2019-12-01T00:00:00"/>
    <s v="Tampa Electric"/>
    <s v="TEC Electric"/>
    <s v="Polk Station"/>
    <s v="POLK STATION UNIT 2-5 CCST"/>
    <x v="13"/>
    <s v="Piping - Under 6&quot;: 218"/>
    <n v="140747911"/>
    <s v="PK 2-5 SST - LP fabricated piping for Instrument air system - 2S-IAS-PSP-50"/>
    <d v="2017-07-01T00:00:00"/>
    <d v="2017-01-01T00:00:00"/>
    <s v="A2389094"/>
    <n v="2017"/>
    <x v="81"/>
    <s v="Piping - Under 6&quot;"/>
    <x v="239"/>
    <x v="2"/>
    <s v="Yes"/>
    <s v="345 Accessory Electric Equip"/>
    <x v="117"/>
    <x v="3"/>
    <x v="29"/>
  </r>
  <r>
    <n v="1"/>
    <n v="2215.5300000000002"/>
    <n v="225.74278878300001"/>
    <d v="2019-12-01T00:00:00"/>
    <s v="Tampa Electric"/>
    <s v="TEC Electric"/>
    <s v="Polk Station"/>
    <s v="POLK STATION UNIT 2-5 CCST"/>
    <x v="13"/>
    <s v="Piping - Under 6&quot;: 218"/>
    <n v="140747014"/>
    <s v="PK 2-5 SST - LP fabricated piping for Instrument air system - 2S-IAS-PSP-52"/>
    <d v="2017-07-01T00:00:00"/>
    <d v="2017-01-01T00:00:00"/>
    <s v="A2389094"/>
    <n v="2017"/>
    <x v="81"/>
    <s v="Piping - Under 6&quot;"/>
    <x v="239"/>
    <x v="2"/>
    <s v="Yes"/>
    <s v="345 Accessory Electric Equip"/>
    <x v="117"/>
    <x v="3"/>
    <x v="29"/>
  </r>
  <r>
    <n v="1"/>
    <n v="7677.79"/>
    <n v="782.29846866899993"/>
    <d v="2019-12-01T00:00:00"/>
    <s v="Tampa Electric"/>
    <s v="TEC Electric"/>
    <s v="Polk Station"/>
    <s v="POLK STATION UNIT 2-5 CCST"/>
    <x v="13"/>
    <s v="Piping - Under 6&quot;: 218"/>
    <n v="140748841"/>
    <s v="PK 2-5 SST - LP fabricated piping for Instrument air system - 2S-IAS-PSP-57"/>
    <d v="2017-07-01T00:00:00"/>
    <d v="2017-01-01T00:00:00"/>
    <s v="A2389094"/>
    <n v="2017"/>
    <x v="81"/>
    <s v="Piping - Under 6&quot;"/>
    <x v="239"/>
    <x v="2"/>
    <s v="Yes"/>
    <s v="345 Accessory Electric Equip"/>
    <x v="117"/>
    <x v="3"/>
    <x v="29"/>
  </r>
  <r>
    <n v="1"/>
    <n v="3077.46"/>
    <n v="313.56578460600002"/>
    <d v="2019-12-01T00:00:00"/>
    <s v="Tampa Electric"/>
    <s v="TEC Electric"/>
    <s v="Polk Station"/>
    <s v="POLK STATION UNIT 2-5 CCST"/>
    <x v="13"/>
    <s v="Piping - Under 6&quot;: 218"/>
    <n v="140741968"/>
    <s v="PK 2-5 SST - LP fabricated piping for Instrument air system - 2S-IAS-PSP-58"/>
    <d v="2017-07-01T00:00:00"/>
    <d v="2017-01-01T00:00:00"/>
    <s v="A2389094"/>
    <n v="2017"/>
    <x v="81"/>
    <s v="Piping - Under 6&quot;"/>
    <x v="239"/>
    <x v="2"/>
    <s v="Yes"/>
    <s v="345 Accessory Electric Equip"/>
    <x v="117"/>
    <x v="3"/>
    <x v="29"/>
  </r>
  <r>
    <n v="1"/>
    <n v="7677.79"/>
    <n v="782.29846866899993"/>
    <d v="2019-12-01T00:00:00"/>
    <s v="Tampa Electric"/>
    <s v="TEC Electric"/>
    <s v="Polk Station"/>
    <s v="POLK STATION UNIT 2-5 CCST"/>
    <x v="13"/>
    <s v="Piping - Under 6&quot;: 218"/>
    <n v="140742646"/>
    <s v="PK 2-5 SST - LP fabricated piping for Instrument air system - 2S-IAS-PSP-59"/>
    <d v="2017-07-01T00:00:00"/>
    <d v="2017-01-01T00:00:00"/>
    <s v="A2389094"/>
    <n v="2017"/>
    <x v="81"/>
    <s v="Piping - Under 6&quot;"/>
    <x v="239"/>
    <x v="2"/>
    <s v="Yes"/>
    <s v="345 Accessory Electric Equip"/>
    <x v="117"/>
    <x v="3"/>
    <x v="29"/>
  </r>
  <r>
    <n v="1"/>
    <n v="3077.46"/>
    <n v="313.56578460600002"/>
    <d v="2019-12-01T00:00:00"/>
    <s v="Tampa Electric"/>
    <s v="TEC Electric"/>
    <s v="Polk Station"/>
    <s v="POLK STATION UNIT 2-5 CCST"/>
    <x v="13"/>
    <s v="Piping - Under 6&quot;: 218"/>
    <n v="140744269"/>
    <s v="PK 2-5 SST - LP fabricated piping for Instrument air system - 2S-IAS-PSP-6"/>
    <d v="2017-07-01T00:00:00"/>
    <d v="2017-01-01T00:00:00"/>
    <s v="A2389094"/>
    <n v="2017"/>
    <x v="81"/>
    <s v="Piping - Under 6&quot;"/>
    <x v="239"/>
    <x v="2"/>
    <s v="Yes"/>
    <s v="345 Accessory Electric Equip"/>
    <x v="117"/>
    <x v="3"/>
    <x v="29"/>
  </r>
  <r>
    <n v="1"/>
    <n v="2072.81"/>
    <n v="211.20089099100002"/>
    <d v="2019-12-01T00:00:00"/>
    <s v="Tampa Electric"/>
    <s v="TEC Electric"/>
    <s v="Polk Station"/>
    <s v="POLK STATION UNIT 2-5 CCST"/>
    <x v="13"/>
    <s v="Piping - Under 6&quot;: 218"/>
    <n v="140743525"/>
    <s v="PK 2-5 SST - LP fabricated piping for Instrument air system - 2S-IAS-PSP-60"/>
    <d v="2017-07-01T00:00:00"/>
    <d v="2017-01-01T00:00:00"/>
    <s v="A2389094"/>
    <n v="2017"/>
    <x v="81"/>
    <s v="Piping - Under 6&quot;"/>
    <x v="239"/>
    <x v="2"/>
    <s v="Yes"/>
    <s v="345 Accessory Electric Equip"/>
    <x v="117"/>
    <x v="3"/>
    <x v="29"/>
  </r>
  <r>
    <n v="1"/>
    <n v="2072.81"/>
    <n v="211.20089099100002"/>
    <d v="2019-12-01T00:00:00"/>
    <s v="Tampa Electric"/>
    <s v="TEC Electric"/>
    <s v="Polk Station"/>
    <s v="POLK STATION UNIT 2-5 CCST"/>
    <x v="13"/>
    <s v="Piping - Under 6&quot;: 218"/>
    <n v="140745286"/>
    <s v="PK 2-5 SST - LP fabricated piping for Instrument air system - 2S-IAS-PSP-61"/>
    <d v="2017-07-01T00:00:00"/>
    <d v="2017-01-01T00:00:00"/>
    <s v="A2389094"/>
    <n v="2017"/>
    <x v="81"/>
    <s v="Piping - Under 6&quot;"/>
    <x v="239"/>
    <x v="2"/>
    <s v="Yes"/>
    <s v="345 Accessory Electric Equip"/>
    <x v="117"/>
    <x v="3"/>
    <x v="29"/>
  </r>
  <r>
    <n v="1"/>
    <n v="7920.99"/>
    <n v="807.07838418900008"/>
    <d v="2019-12-01T00:00:00"/>
    <s v="Tampa Electric"/>
    <s v="TEC Electric"/>
    <s v="Polk Station"/>
    <s v="POLK STATION UNIT 2-5 CCST"/>
    <x v="13"/>
    <s v="Piping - Under 6&quot;: 218"/>
    <n v="140743681"/>
    <s v="PK 2-5 SST - LP fabricated piping for Instrument air system - 2S-IAS-PSP-62"/>
    <d v="2017-07-01T00:00:00"/>
    <d v="2017-01-01T00:00:00"/>
    <s v="A2389094"/>
    <n v="2017"/>
    <x v="81"/>
    <s v="Piping - Under 6&quot;"/>
    <x v="239"/>
    <x v="2"/>
    <s v="Yes"/>
    <s v="345 Accessory Electric Equip"/>
    <x v="117"/>
    <x v="3"/>
    <x v="29"/>
  </r>
  <r>
    <n v="1"/>
    <n v="7090.83"/>
    <n v="722.49246861300003"/>
    <d v="2019-12-01T00:00:00"/>
    <s v="Tampa Electric"/>
    <s v="TEC Electric"/>
    <s v="Polk Station"/>
    <s v="POLK STATION UNIT 2-5 CCST"/>
    <x v="13"/>
    <s v="Piping - Under 6&quot;: 218"/>
    <n v="140741977"/>
    <s v="PK 2-5 SST - LP fabricated piping for Instrument air system - 2S-IAS-PSP-63"/>
    <d v="2017-07-01T00:00:00"/>
    <d v="2017-01-01T00:00:00"/>
    <s v="A2389094"/>
    <n v="2017"/>
    <x v="81"/>
    <s v="Piping - Under 6&quot;"/>
    <x v="239"/>
    <x v="2"/>
    <s v="Yes"/>
    <s v="345 Accessory Electric Equip"/>
    <x v="117"/>
    <x v="3"/>
    <x v="29"/>
  </r>
  <r>
    <n v="1"/>
    <n v="1935.32"/>
    <n v="197.191883652"/>
    <d v="2019-12-01T00:00:00"/>
    <s v="Tampa Electric"/>
    <s v="TEC Electric"/>
    <s v="Polk Station"/>
    <s v="POLK STATION UNIT 2-5 CCST"/>
    <x v="13"/>
    <s v="Piping - Under 6&quot;: 218"/>
    <n v="140742673"/>
    <s v="PK 2-5 SST - LP fabricated piping for Instrument air system - 2S-IAS-PSP-64"/>
    <d v="2017-07-01T00:00:00"/>
    <d v="2017-01-01T00:00:00"/>
    <s v="A2389094"/>
    <n v="2017"/>
    <x v="81"/>
    <s v="Piping - Under 6&quot;"/>
    <x v="239"/>
    <x v="2"/>
    <s v="Yes"/>
    <s v="345 Accessory Electric Equip"/>
    <x v="117"/>
    <x v="3"/>
    <x v="29"/>
  </r>
  <r>
    <n v="1"/>
    <n v="7783.55"/>
    <n v="793.07447140500005"/>
    <d v="2019-12-01T00:00:00"/>
    <s v="Tampa Electric"/>
    <s v="TEC Electric"/>
    <s v="Polk Station"/>
    <s v="POLK STATION UNIT 2-5 CCST"/>
    <x v="13"/>
    <s v="Piping - Under 6&quot;: 218"/>
    <n v="140744425"/>
    <s v="PK 2-5 SST - LP fabricated piping for Instrument air system - 2S-IAS-PSP-65"/>
    <d v="2017-07-01T00:00:00"/>
    <d v="2017-01-01T00:00:00"/>
    <s v="A2389094"/>
    <n v="2017"/>
    <x v="81"/>
    <s v="Piping - Under 6&quot;"/>
    <x v="239"/>
    <x v="2"/>
    <s v="Yes"/>
    <s v="345 Accessory Electric Equip"/>
    <x v="117"/>
    <x v="3"/>
    <x v="29"/>
  </r>
  <r>
    <n v="1"/>
    <n v="3458.16"/>
    <n v="352.35572637600001"/>
    <d v="2019-12-01T00:00:00"/>
    <s v="Tampa Electric"/>
    <s v="TEC Electric"/>
    <s v="Polk Station"/>
    <s v="POLK STATION UNIT 2-5 CCST"/>
    <x v="13"/>
    <s v="Piping - Under 6&quot;: 218"/>
    <n v="140743876"/>
    <s v="PK 2-5 SST - LP fabricated piping for Instrument air system - 2S-IAS-PSP-66"/>
    <d v="2017-07-01T00:00:00"/>
    <d v="2017-01-01T00:00:00"/>
    <s v="A2389094"/>
    <n v="2017"/>
    <x v="81"/>
    <s v="Piping - Under 6&quot;"/>
    <x v="239"/>
    <x v="2"/>
    <s v="Yes"/>
    <s v="345 Accessory Electric Equip"/>
    <x v="117"/>
    <x v="3"/>
    <x v="29"/>
  </r>
  <r>
    <n v="1"/>
    <n v="5224.29"/>
    <n v="532.30865481899991"/>
    <d v="2019-12-01T00:00:00"/>
    <s v="Tampa Electric"/>
    <s v="TEC Electric"/>
    <s v="Polk Station"/>
    <s v="POLK STATION UNIT 2-5 CCST"/>
    <x v="13"/>
    <s v="Piping - Under 6&quot;: 218"/>
    <n v="140744449"/>
    <s v="PK 2-5 SST - LP fabricated piping for Instrument air system - 2S-IAS-PSP-67"/>
    <d v="2017-07-01T00:00:00"/>
    <d v="2017-01-01T00:00:00"/>
    <s v="A2389094"/>
    <n v="2017"/>
    <x v="81"/>
    <s v="Piping - Under 6&quot;"/>
    <x v="239"/>
    <x v="2"/>
    <s v="Yes"/>
    <s v="345 Accessory Electric Equip"/>
    <x v="117"/>
    <x v="3"/>
    <x v="29"/>
  </r>
  <r>
    <n v="1"/>
    <n v="1903.54"/>
    <n v="193.95378449400002"/>
    <d v="2019-12-01T00:00:00"/>
    <s v="Tampa Electric"/>
    <s v="TEC Electric"/>
    <s v="Polk Station"/>
    <s v="POLK STATION UNIT 2-5 CCST"/>
    <x v="13"/>
    <s v="Piping - Under 6&quot;: 218"/>
    <n v="140744197"/>
    <s v="PK 2-5 SST - LP fabricated piping for Instrument air system - 2S-IAS-PSP-68"/>
    <d v="2017-07-01T00:00:00"/>
    <d v="2017-01-01T00:00:00"/>
    <s v="A2389094"/>
    <n v="2017"/>
    <x v="81"/>
    <s v="Piping - Under 6&quot;"/>
    <x v="239"/>
    <x v="2"/>
    <s v="Yes"/>
    <s v="345 Accessory Electric Equip"/>
    <x v="117"/>
    <x v="3"/>
    <x v="29"/>
  </r>
  <r>
    <n v="1"/>
    <n v="1385.4"/>
    <n v="141.15992994000001"/>
    <d v="2019-12-01T00:00:00"/>
    <s v="Tampa Electric"/>
    <s v="TEC Electric"/>
    <s v="Polk Station"/>
    <s v="POLK STATION UNIT 2-5 CCST"/>
    <x v="13"/>
    <s v="Piping - Under 6&quot;: 218"/>
    <n v="140746084"/>
    <s v="PK 2-5 SST - LP fabricated piping for Instrument air system - 2S-IAS-PSP-7"/>
    <d v="2017-07-01T00:00:00"/>
    <d v="2017-01-01T00:00:00"/>
    <s v="A2389094"/>
    <n v="2017"/>
    <x v="81"/>
    <s v="Piping - Under 6&quot;"/>
    <x v="239"/>
    <x v="2"/>
    <s v="Yes"/>
    <s v="345 Accessory Electric Equip"/>
    <x v="117"/>
    <x v="3"/>
    <x v="29"/>
  </r>
  <r>
    <n v="1"/>
    <n v="6017.4000000000005"/>
    <n v="613.11950514"/>
    <d v="2019-12-01T00:00:00"/>
    <s v="Tampa Electric"/>
    <s v="TEC Electric"/>
    <s v="Polk Station"/>
    <s v="POLK STATION UNIT 2-5 CCST"/>
    <x v="13"/>
    <s v="Piping - Under 6&quot;: 218"/>
    <n v="140747929"/>
    <s v="PK 2-5 SST - LP fabricated piping for Instrument air system - 2S-IAS-PSP-76"/>
    <d v="2017-07-01T00:00:00"/>
    <d v="2017-01-01T00:00:00"/>
    <s v="A2389094"/>
    <n v="2017"/>
    <x v="81"/>
    <s v="Piping - Under 6&quot;"/>
    <x v="239"/>
    <x v="2"/>
    <s v="Yes"/>
    <s v="345 Accessory Electric Equip"/>
    <x v="117"/>
    <x v="3"/>
    <x v="29"/>
  </r>
  <r>
    <n v="1"/>
    <n v="3526.88"/>
    <n v="359.35768276800002"/>
    <d v="2019-12-01T00:00:00"/>
    <s v="Tampa Electric"/>
    <s v="TEC Electric"/>
    <s v="Polk Station"/>
    <s v="POLK STATION UNIT 2-5 CCST"/>
    <x v="13"/>
    <s v="Piping - Under 6&quot;: 218"/>
    <n v="140745292"/>
    <s v="PK 2-5 SST - LP fabricated piping for Instrument Air system - 2S-IAS-PSP-77"/>
    <d v="2017-07-01T00:00:00"/>
    <d v="2017-01-01T00:00:00"/>
    <s v="A2389094"/>
    <n v="2017"/>
    <x v="81"/>
    <s v="Piping - Under 6&quot;"/>
    <x v="239"/>
    <x v="2"/>
    <s v="Yes"/>
    <s v="345 Accessory Electric Equip"/>
    <x v="117"/>
    <x v="3"/>
    <x v="29"/>
  </r>
  <r>
    <n v="1"/>
    <n v="3458.16"/>
    <n v="352.35572637600001"/>
    <d v="2019-12-01T00:00:00"/>
    <s v="Tampa Electric"/>
    <s v="TEC Electric"/>
    <s v="Polk Station"/>
    <s v="POLK STATION UNIT 2-5 CCST"/>
    <x v="13"/>
    <s v="Piping - Under 6&quot;: 218"/>
    <n v="140747914"/>
    <s v="PK 2-5 SST - LP fabricated piping for Instrument air system - 2S-IAS-PSP-78"/>
    <d v="2017-07-01T00:00:00"/>
    <d v="2017-01-01T00:00:00"/>
    <s v="A2389094"/>
    <n v="2017"/>
    <x v="81"/>
    <s v="Piping - Under 6&quot;"/>
    <x v="239"/>
    <x v="2"/>
    <s v="Yes"/>
    <s v="345 Accessory Electric Equip"/>
    <x v="117"/>
    <x v="3"/>
    <x v="29"/>
  </r>
  <r>
    <n v="1"/>
    <n v="7815.29"/>
    <n v="796.30849491900005"/>
    <d v="2019-12-01T00:00:00"/>
    <s v="Tampa Electric"/>
    <s v="TEC Electric"/>
    <s v="Polk Station"/>
    <s v="POLK STATION UNIT 2-5 CCST"/>
    <x v="13"/>
    <s v="Piping - Under 6&quot;: 218"/>
    <n v="140745280"/>
    <s v="PK 2-5 SST - LP fabricated piping for Instrument air system - 2S-IAS-PSP-79"/>
    <d v="2017-07-01T00:00:00"/>
    <d v="2017-01-01T00:00:00"/>
    <s v="A2389094"/>
    <n v="2017"/>
    <x v="81"/>
    <s v="Piping - Under 6&quot;"/>
    <x v="239"/>
    <x v="2"/>
    <s v="Yes"/>
    <s v="345 Accessory Electric Equip"/>
    <x v="117"/>
    <x v="3"/>
    <x v="29"/>
  </r>
  <r>
    <n v="1"/>
    <n v="4600.32"/>
    <n v="468.73166515200001"/>
    <d v="2019-12-01T00:00:00"/>
    <s v="Tampa Electric"/>
    <s v="TEC Electric"/>
    <s v="Polk Station"/>
    <s v="POLK STATION UNIT 2-5 CCST"/>
    <x v="13"/>
    <s v="Piping - Under 6&quot;: 218"/>
    <n v="140742139"/>
    <s v="PK 2-5 SST - LP fabricated piping for Instrument air system - 2S-IAS-PSP-81"/>
    <d v="2017-07-01T00:00:00"/>
    <d v="2017-01-01T00:00:00"/>
    <s v="A2389094"/>
    <n v="2017"/>
    <x v="81"/>
    <s v="Piping - Under 6&quot;"/>
    <x v="239"/>
    <x v="2"/>
    <s v="Yes"/>
    <s v="345 Accessory Electric Equip"/>
    <x v="117"/>
    <x v="3"/>
    <x v="29"/>
  </r>
  <r>
    <n v="1"/>
    <n v="3526.88"/>
    <n v="359.35768276800002"/>
    <d v="2019-12-01T00:00:00"/>
    <s v="Tampa Electric"/>
    <s v="TEC Electric"/>
    <s v="Polk Station"/>
    <s v="POLK STATION UNIT 2-5 CCST"/>
    <x v="13"/>
    <s v="Piping - Under 6&quot;: 218"/>
    <n v="140743960"/>
    <s v="PK 2-5 SST - LP fabricated piping for Instrument Air system - 2S-IAS-PSP-82"/>
    <d v="2017-07-01T00:00:00"/>
    <d v="2017-01-01T00:00:00"/>
    <s v="A2389094"/>
    <n v="2017"/>
    <x v="81"/>
    <s v="Piping - Under 6&quot;"/>
    <x v="239"/>
    <x v="2"/>
    <s v="Yes"/>
    <s v="345 Accessory Electric Equip"/>
    <x v="117"/>
    <x v="3"/>
    <x v="29"/>
  </r>
  <r>
    <n v="1"/>
    <n v="1903.54"/>
    <n v="193.95378449400002"/>
    <d v="2019-12-01T00:00:00"/>
    <s v="Tampa Electric"/>
    <s v="TEC Electric"/>
    <s v="Polk Station"/>
    <s v="POLK STATION UNIT 2-5 CCST"/>
    <x v="13"/>
    <s v="Piping - Under 6&quot;: 218"/>
    <n v="140745259"/>
    <s v="PK 2-5 SST - LP fabricated piping for Instrument air system - 2S-IAS-PSP-83"/>
    <d v="2017-07-01T00:00:00"/>
    <d v="2017-01-01T00:00:00"/>
    <s v="A2389094"/>
    <n v="2017"/>
    <x v="81"/>
    <s v="Piping - Under 6&quot;"/>
    <x v="239"/>
    <x v="2"/>
    <s v="Yes"/>
    <s v="345 Accessory Electric Equip"/>
    <x v="117"/>
    <x v="3"/>
    <x v="29"/>
  </r>
  <r>
    <n v="1"/>
    <n v="7783.55"/>
    <n v="793.07447140500005"/>
    <d v="2019-12-01T00:00:00"/>
    <s v="Tampa Electric"/>
    <s v="TEC Electric"/>
    <s v="Polk Station"/>
    <s v="POLK STATION UNIT 2-5 CCST"/>
    <x v="13"/>
    <s v="Piping - Under 6&quot;: 218"/>
    <n v="140742976"/>
    <s v="PK 2-5 SST - LP fabricated piping for Instrument air system - 2S-IAS-PSP-84"/>
    <d v="2017-07-01T00:00:00"/>
    <d v="2017-01-01T00:00:00"/>
    <s v="A2389094"/>
    <n v="2017"/>
    <x v="81"/>
    <s v="Piping - Under 6&quot;"/>
    <x v="239"/>
    <x v="2"/>
    <s v="Yes"/>
    <s v="345 Accessory Electric Equip"/>
    <x v="117"/>
    <x v="3"/>
    <x v="29"/>
  </r>
  <r>
    <n v="1"/>
    <n v="1903.54"/>
    <n v="193.95378449400002"/>
    <d v="2019-12-01T00:00:00"/>
    <s v="Tampa Electric"/>
    <s v="TEC Electric"/>
    <s v="Polk Station"/>
    <s v="POLK STATION UNIT 2-5 CCST"/>
    <x v="13"/>
    <s v="Piping - Under 6&quot;: 218"/>
    <n v="140746087"/>
    <s v="PK 2-5 SST - LP fabricated piping for Instrument air system - 2S-IAS-PSP-86"/>
    <d v="2017-07-01T00:00:00"/>
    <d v="2017-01-01T00:00:00"/>
    <s v="A2389094"/>
    <n v="2017"/>
    <x v="81"/>
    <s v="Piping - Under 6&quot;"/>
    <x v="239"/>
    <x v="2"/>
    <s v="Yes"/>
    <s v="345 Accessory Electric Equip"/>
    <x v="117"/>
    <x v="3"/>
    <x v="29"/>
  </r>
  <r>
    <n v="1"/>
    <n v="5774.18"/>
    <n v="588.33755179800005"/>
    <d v="2019-12-01T00:00:00"/>
    <s v="Tampa Electric"/>
    <s v="TEC Electric"/>
    <s v="Polk Station"/>
    <s v="POLK STATION UNIT 2-5 CCST"/>
    <x v="13"/>
    <s v="Piping - Under 6&quot;: 218"/>
    <n v="140746066"/>
    <s v="PK 2-5 SST - LP fabricated piping for Instrument air system - 2S-IAS-PSP-9"/>
    <d v="2017-07-01T00:00:00"/>
    <d v="2017-01-01T00:00:00"/>
    <s v="A2389094"/>
    <n v="2017"/>
    <x v="81"/>
    <s v="Piping - Under 6&quot;"/>
    <x v="239"/>
    <x v="2"/>
    <s v="Yes"/>
    <s v="345 Accessory Electric Equip"/>
    <x v="117"/>
    <x v="3"/>
    <x v="29"/>
  </r>
  <r>
    <n v="1"/>
    <n v="6223.67"/>
    <n v="634.13658233700005"/>
    <d v="2019-12-01T00:00:00"/>
    <s v="Tampa Electric"/>
    <s v="TEC Electric"/>
    <s v="Polk Station"/>
    <s v="POLK STATION UNIT 2-5 CCST"/>
    <x v="13"/>
    <s v="Piping - Under 6&quot;: 218"/>
    <n v="140747932"/>
    <s v="PK 2-5 SST - LP fabricated piping for Instrument air system - 2S-IAS-PSP-90"/>
    <d v="2017-07-01T00:00:00"/>
    <d v="2017-01-01T00:00:00"/>
    <s v="A2389094"/>
    <n v="2017"/>
    <x v="81"/>
    <s v="Piping - Under 6&quot;"/>
    <x v="239"/>
    <x v="2"/>
    <s v="Yes"/>
    <s v="345 Accessory Electric Equip"/>
    <x v="117"/>
    <x v="3"/>
    <x v="29"/>
  </r>
  <r>
    <n v="1"/>
    <n v="3283.69"/>
    <n v="334.578786159"/>
    <d v="2019-12-01T00:00:00"/>
    <s v="Tampa Electric"/>
    <s v="TEC Electric"/>
    <s v="Polk Station"/>
    <s v="POLK STATION UNIT 2-5 CCST"/>
    <x v="13"/>
    <s v="Piping - Under 6&quot;: 218"/>
    <n v="140746105"/>
    <s v="PK 2-5 SST - LP fabricated piping for Instrument air system - 2S-IAS-PSP-91"/>
    <d v="2017-07-01T00:00:00"/>
    <d v="2017-01-01T00:00:00"/>
    <s v="A2389094"/>
    <n v="2017"/>
    <x v="81"/>
    <s v="Piping - Under 6&quot;"/>
    <x v="239"/>
    <x v="2"/>
    <s v="Yes"/>
    <s v="345 Accessory Electric Equip"/>
    <x v="117"/>
    <x v="3"/>
    <x v="29"/>
  </r>
  <r>
    <n v="1"/>
    <n v="3563.9700000000003"/>
    <n v="363.13682366699999"/>
    <d v="2019-12-01T00:00:00"/>
    <s v="Tampa Electric"/>
    <s v="TEC Electric"/>
    <s v="Polk Station"/>
    <s v="POLK STATION UNIT 2-5 CCST"/>
    <x v="13"/>
    <s v="Piping - Under 6&quot;: 218"/>
    <n v="140746075"/>
    <s v="PK 2-5 SST - LP fabricated piping for Instrument Air system - 2S-IAS-PSP-92"/>
    <d v="2017-07-01T00:00:00"/>
    <d v="2017-01-01T00:00:00"/>
    <s v="A2389094"/>
    <n v="2017"/>
    <x v="81"/>
    <s v="Piping - Under 6&quot;"/>
    <x v="239"/>
    <x v="2"/>
    <s v="Yes"/>
    <s v="345 Accessory Electric Equip"/>
    <x v="117"/>
    <x v="3"/>
    <x v="29"/>
  </r>
  <r>
    <n v="1"/>
    <n v="3421.21"/>
    <n v="348.59085023100005"/>
    <d v="2019-12-01T00:00:00"/>
    <s v="Tampa Electric"/>
    <s v="TEC Electric"/>
    <s v="Polk Station"/>
    <s v="POLK STATION UNIT 2-5 CCST"/>
    <x v="13"/>
    <s v="Piping - Under 6&quot;: 218"/>
    <n v="140744413"/>
    <s v="PK 2-5 SST - LP fabricated piping for Instrument air system - 2S-IAS-PSP-94"/>
    <d v="2017-07-01T00:00:00"/>
    <d v="2017-01-01T00:00:00"/>
    <s v="A2389094"/>
    <n v="2017"/>
    <x v="81"/>
    <s v="Piping - Under 6&quot;"/>
    <x v="239"/>
    <x v="2"/>
    <s v="Yes"/>
    <s v="345 Accessory Electric Equip"/>
    <x v="117"/>
    <x v="3"/>
    <x v="29"/>
  </r>
  <r>
    <n v="1"/>
    <n v="6123.16"/>
    <n v="623.89550787600001"/>
    <d v="2019-12-01T00:00:00"/>
    <s v="Tampa Electric"/>
    <s v="TEC Electric"/>
    <s v="Polk Station"/>
    <s v="POLK STATION UNIT 2-5 CCST"/>
    <x v="13"/>
    <s v="Piping - Under 6&quot;: 218"/>
    <n v="140747008"/>
    <s v="PK 2-5 SST - LP fabricated piping for Instrument air system - 2S-IAS-PSP-95"/>
    <d v="2017-07-01T00:00:00"/>
    <d v="2017-01-01T00:00:00"/>
    <s v="A2389094"/>
    <n v="2017"/>
    <x v="81"/>
    <s v="Piping - Under 6&quot;"/>
    <x v="239"/>
    <x v="2"/>
    <s v="Yes"/>
    <s v="345 Accessory Electric Equip"/>
    <x v="117"/>
    <x v="3"/>
    <x v="29"/>
  </r>
  <r>
    <n v="1"/>
    <n v="5324.75"/>
    <n v="542.54463472499992"/>
    <d v="2019-12-01T00:00:00"/>
    <s v="Tampa Electric"/>
    <s v="TEC Electric"/>
    <s v="Polk Station"/>
    <s v="POLK STATION UNIT 2-5 CCST"/>
    <x v="13"/>
    <s v="Piping - Under 6&quot;: 218"/>
    <n v="140745283"/>
    <s v="PK 2-5 SST - LP fabricated piping for Instrument air system - 2S-IAS-PSP-97"/>
    <d v="2017-07-01T00:00:00"/>
    <d v="2017-01-01T00:00:00"/>
    <s v="A2389094"/>
    <n v="2017"/>
    <x v="81"/>
    <s v="Piping - Under 6&quot;"/>
    <x v="239"/>
    <x v="2"/>
    <s v="Yes"/>
    <s v="345 Accessory Electric Equip"/>
    <x v="117"/>
    <x v="3"/>
    <x v="29"/>
  </r>
  <r>
    <n v="1"/>
    <n v="2183.8000000000002"/>
    <n v="222.50978418"/>
    <d v="2019-12-01T00:00:00"/>
    <s v="Tampa Electric"/>
    <s v="TEC Electric"/>
    <s v="Polk Station"/>
    <s v="POLK STATION UNIT 2-5 CCST"/>
    <x v="13"/>
    <s v="Piping - Under 6&quot;: 218"/>
    <n v="140744437"/>
    <s v="PK 2-5 SST - LP fabricated piping for Instrument air system - 2S-IAS-PSP-98"/>
    <d v="2017-07-01T00:00:00"/>
    <d v="2017-01-01T00:00:00"/>
    <s v="A2389094"/>
    <n v="2017"/>
    <x v="81"/>
    <s v="Piping - Under 6&quot;"/>
    <x v="239"/>
    <x v="2"/>
    <s v="Yes"/>
    <s v="345 Accessory Electric Equip"/>
    <x v="117"/>
    <x v="3"/>
    <x v="29"/>
  </r>
  <r>
    <n v="1"/>
    <n v="1279.5899999999999"/>
    <n v="130.378832649"/>
    <d v="2019-12-01T00:00:00"/>
    <s v="Tampa Electric"/>
    <s v="TEC Electric"/>
    <s v="Polk Station"/>
    <s v="POLK STATION UNIT 2-5 CCST"/>
    <x v="13"/>
    <s v="Piping - Under 6&quot;: 218"/>
    <n v="140746081"/>
    <s v="PK 2-5 SST - LP fabricated piping for Instrument air system - 2S-IAS-PSP-99"/>
    <d v="2017-07-01T00:00:00"/>
    <d v="2017-01-01T00:00:00"/>
    <s v="A2389094"/>
    <n v="2017"/>
    <x v="81"/>
    <s v="Piping - Under 6&quot;"/>
    <x v="239"/>
    <x v="2"/>
    <s v="Yes"/>
    <s v="345 Accessory Electric Equip"/>
    <x v="117"/>
    <x v="3"/>
    <x v="29"/>
  </r>
  <r>
    <n v="1"/>
    <n v="1321.9"/>
    <n v="134.68984509000001"/>
    <d v="2019-12-01T00:00:00"/>
    <s v="Tampa Electric"/>
    <s v="TEC Electric"/>
    <s v="Polk Station"/>
    <s v="POLK STATION UNIT 2-5 CCST"/>
    <x v="13"/>
    <s v="Piping - Under 6&quot;: 218"/>
    <n v="140746996"/>
    <s v="PK 2-5 SST - LP fabricated piping for Vacuum priming system - 2S-VPS-PSP-18"/>
    <d v="2017-07-01T00:00:00"/>
    <d v="2017-01-01T00:00:00"/>
    <s v="A2389094"/>
    <n v="2017"/>
    <x v="81"/>
    <s v="Piping - Under 6&quot;"/>
    <x v="343"/>
    <x v="2"/>
    <s v="Yes"/>
    <s v="345 Accessory Electric Equip"/>
    <x v="117"/>
    <x v="3"/>
    <x v="29"/>
  </r>
  <r>
    <n v="1"/>
    <n v="1321.9"/>
    <n v="134.68984509000001"/>
    <d v="2019-12-01T00:00:00"/>
    <s v="Tampa Electric"/>
    <s v="TEC Electric"/>
    <s v="Polk Station"/>
    <s v="POLK STATION UNIT 2-5 CCST"/>
    <x v="13"/>
    <s v="Piping - Under 6&quot;: 218"/>
    <n v="140742268"/>
    <s v="PK 2-5 SST - LP fabricated piping for Vacuum priming system - 2S-VPS-PSP-28"/>
    <d v="2017-07-01T00:00:00"/>
    <d v="2017-01-01T00:00:00"/>
    <s v="A2389094"/>
    <n v="2017"/>
    <x v="81"/>
    <s v="Piping - Under 6&quot;"/>
    <x v="343"/>
    <x v="2"/>
    <s v="Yes"/>
    <s v="345 Accessory Electric Equip"/>
    <x v="117"/>
    <x v="3"/>
    <x v="29"/>
  </r>
  <r>
    <n v="1"/>
    <n v="1321.9"/>
    <n v="134.68984509000001"/>
    <d v="2019-12-01T00:00:00"/>
    <s v="Tampa Electric"/>
    <s v="TEC Electric"/>
    <s v="Polk Station"/>
    <s v="POLK STATION UNIT 2-5 CCST"/>
    <x v="13"/>
    <s v="Piping - Under 6&quot;: 218"/>
    <n v="140745268"/>
    <s v="PK 2-5 SST - LP fabricated piping for Vacuum priming system - 2S-VPS-PSP-3"/>
    <d v="2017-07-01T00:00:00"/>
    <d v="2017-01-01T00:00:00"/>
    <s v="A2389094"/>
    <n v="2017"/>
    <x v="81"/>
    <s v="Piping - Under 6&quot;"/>
    <x v="343"/>
    <x v="2"/>
    <s v="Yes"/>
    <s v="345 Accessory Electric Equip"/>
    <x v="117"/>
    <x v="3"/>
    <x v="29"/>
  </r>
  <r>
    <n v="1"/>
    <n v="1321.9"/>
    <n v="134.68984509000001"/>
    <d v="2019-12-01T00:00:00"/>
    <s v="Tampa Electric"/>
    <s v="TEC Electric"/>
    <s v="Polk Station"/>
    <s v="POLK STATION UNIT 2-5 CCST"/>
    <x v="13"/>
    <s v="Piping - Under 6&quot;: 218"/>
    <n v="140746096"/>
    <s v="PK 2-5 SST - LP fabricated piping for Vacuum priming system - 2S-VPS-PSP-40"/>
    <d v="2017-07-01T00:00:00"/>
    <d v="2017-01-01T00:00:00"/>
    <s v="A2389094"/>
    <n v="2017"/>
    <x v="81"/>
    <s v="Piping - Under 6&quot;"/>
    <x v="343"/>
    <x v="2"/>
    <s v="Yes"/>
    <s v="345 Accessory Electric Equip"/>
    <x v="117"/>
    <x v="3"/>
    <x v="29"/>
  </r>
  <r>
    <n v="1"/>
    <n v="1321.9"/>
    <n v="134.68984509000001"/>
    <d v="2019-12-01T00:00:00"/>
    <s v="Tampa Electric"/>
    <s v="TEC Electric"/>
    <s v="Polk Station"/>
    <s v="POLK STATION UNIT 2-5 CCST"/>
    <x v="13"/>
    <s v="Piping - Under 6&quot;: 218"/>
    <n v="140745271"/>
    <s v="PK 2-5 SST - LP fabricated piping for Vacuum priming system - 2S-VPS-PSP-42"/>
    <d v="2017-07-01T00:00:00"/>
    <d v="2017-01-01T00:00:00"/>
    <s v="A2389094"/>
    <n v="2017"/>
    <x v="81"/>
    <s v="Piping - Under 6&quot;"/>
    <x v="343"/>
    <x v="2"/>
    <s v="Yes"/>
    <s v="345 Accessory Electric Equip"/>
    <x v="117"/>
    <x v="3"/>
    <x v="29"/>
  </r>
  <r>
    <n v="1"/>
    <n v="2559.2000000000003"/>
    <n v="260.75970311999998"/>
    <d v="2019-12-01T00:00:00"/>
    <s v="Tampa Electric"/>
    <s v="TEC Electric"/>
    <s v="Polk Station"/>
    <s v="POLK STATION UNIT 2-5 CCST"/>
    <x v="13"/>
    <s v="Piping - Under 6&quot;: 218"/>
    <n v="140745277"/>
    <s v="PK 2-5 SST - Pipe supports for Instrument air system - 2S-IAS-PH-5000"/>
    <d v="2017-07-01T00:00:00"/>
    <d v="2017-01-01T00:00:00"/>
    <s v="A2389094"/>
    <n v="2017"/>
    <x v="81"/>
    <s v="Piping - Under 6&quot;"/>
    <x v="239"/>
    <x v="2"/>
    <s v="Yes"/>
    <s v="345 Accessory Electric Equip"/>
    <x v="117"/>
    <x v="3"/>
    <x v="29"/>
  </r>
  <r>
    <n v="1"/>
    <n v="2130.9900000000002"/>
    <n v="217.128915189"/>
    <d v="2019-12-01T00:00:00"/>
    <s v="Tampa Electric"/>
    <s v="TEC Electric"/>
    <s v="Polk Station"/>
    <s v="POLK STATION UNIT 2-5 CCST"/>
    <x v="13"/>
    <s v="Piping - Under 6&quot;: 218"/>
    <n v="140744419"/>
    <s v="PK 2-5 SST - Pipe supports for Instrument air system - 2S-IAS-PH-5001"/>
    <d v="2017-07-01T00:00:00"/>
    <d v="2017-01-01T00:00:00"/>
    <s v="A2389094"/>
    <n v="2017"/>
    <x v="81"/>
    <s v="Piping - Under 6&quot;"/>
    <x v="239"/>
    <x v="2"/>
    <s v="Yes"/>
    <s v="345 Accessory Electric Equip"/>
    <x v="117"/>
    <x v="3"/>
    <x v="29"/>
  </r>
  <r>
    <n v="1"/>
    <n v="2130.9900000000002"/>
    <n v="217.128915189"/>
    <d v="2019-12-01T00:00:00"/>
    <s v="Tampa Electric"/>
    <s v="TEC Electric"/>
    <s v="Polk Station"/>
    <s v="POLK STATION UNIT 2-5 CCST"/>
    <x v="13"/>
    <s v="Piping - Under 6&quot;: 218"/>
    <n v="140743585"/>
    <s v="PK 2-5 SST - Pipe supports for Instrument air system - 2S-IAS-PH-5002"/>
    <d v="2017-07-01T00:00:00"/>
    <d v="2017-01-01T00:00:00"/>
    <s v="A2389094"/>
    <n v="2017"/>
    <x v="81"/>
    <s v="Piping - Under 6&quot;"/>
    <x v="239"/>
    <x v="2"/>
    <s v="Yes"/>
    <s v="345 Accessory Electric Equip"/>
    <x v="117"/>
    <x v="3"/>
    <x v="29"/>
  </r>
  <r>
    <n v="1"/>
    <n v="1893"/>
    <n v="192.87985230000001"/>
    <d v="2019-12-01T00:00:00"/>
    <s v="Tampa Electric"/>
    <s v="TEC Electric"/>
    <s v="Polk Station"/>
    <s v="POLK STATION UNIT 2-5 CCST"/>
    <x v="13"/>
    <s v="Piping - Under 6&quot;: 218"/>
    <n v="140744104"/>
    <s v="PK 2-5 SST - Pipe supports for Instrument air system - 2S-IAS-PH-5003"/>
    <d v="2017-07-01T00:00:00"/>
    <d v="2017-01-01T00:00:00"/>
    <s v="A2389094"/>
    <n v="2017"/>
    <x v="81"/>
    <s v="Piping - Under 6&quot;"/>
    <x v="239"/>
    <x v="2"/>
    <s v="Yes"/>
    <s v="345 Accessory Electric Equip"/>
    <x v="117"/>
    <x v="3"/>
    <x v="29"/>
  </r>
  <r>
    <n v="1"/>
    <n v="2173.23"/>
    <n v="221.43279525299999"/>
    <d v="2019-12-01T00:00:00"/>
    <s v="Tampa Electric"/>
    <s v="TEC Electric"/>
    <s v="Polk Station"/>
    <s v="POLK STATION UNIT 2-5 CCST"/>
    <x v="13"/>
    <s v="Piping - Under 6&quot;: 218"/>
    <n v="140743459"/>
    <s v="PK 2-5 SST - Pipe supports for Instrument air system - 2S-IAS-PH-5004"/>
    <d v="2017-07-01T00:00:00"/>
    <d v="2017-01-01T00:00:00"/>
    <s v="A2389094"/>
    <n v="2017"/>
    <x v="81"/>
    <s v="Piping - Under 6&quot;"/>
    <x v="239"/>
    <x v="2"/>
    <s v="Yes"/>
    <s v="345 Accessory Electric Equip"/>
    <x v="117"/>
    <x v="3"/>
    <x v="29"/>
  </r>
  <r>
    <n v="1"/>
    <n v="1935.32"/>
    <n v="197.191883652"/>
    <d v="2019-12-01T00:00:00"/>
    <s v="Tampa Electric"/>
    <s v="TEC Electric"/>
    <s v="Polk Station"/>
    <s v="POLK STATION UNIT 2-5 CCST"/>
    <x v="13"/>
    <s v="Piping - Under 6&quot;: 218"/>
    <n v="140746063"/>
    <s v="PK 2-5 SST - Pipe supports for Instrument air system - 2S-IAS-PH-5005"/>
    <d v="2017-07-01T00:00:00"/>
    <d v="2017-01-01T00:00:00"/>
    <s v="A2389094"/>
    <n v="2017"/>
    <x v="81"/>
    <s v="Piping - Under 6&quot;"/>
    <x v="239"/>
    <x v="2"/>
    <s v="Yes"/>
    <s v="345 Accessory Electric Equip"/>
    <x v="117"/>
    <x v="3"/>
    <x v="29"/>
  </r>
  <r>
    <n v="1"/>
    <n v="1940.57"/>
    <n v="197.726811927"/>
    <d v="2019-12-01T00:00:00"/>
    <s v="Tampa Electric"/>
    <s v="TEC Electric"/>
    <s v="Polk Station"/>
    <s v="POLK STATION UNIT 2-5 CCST"/>
    <x v="13"/>
    <s v="Piping - Under 6&quot;: 218"/>
    <n v="140747023"/>
    <s v="PK 2-5 SST - Pipe supports for Instrument air system - 2S-IAS-PH-5006"/>
    <d v="2017-07-01T00:00:00"/>
    <d v="2017-01-01T00:00:00"/>
    <s v="A2389094"/>
    <n v="2017"/>
    <x v="81"/>
    <s v="Piping - Under 6&quot;"/>
    <x v="239"/>
    <x v="2"/>
    <s v="Yes"/>
    <s v="345 Accessory Electric Equip"/>
    <x v="117"/>
    <x v="3"/>
    <x v="29"/>
  </r>
  <r>
    <n v="1"/>
    <n v="1935.32"/>
    <n v="197.191883652"/>
    <d v="2019-12-01T00:00:00"/>
    <s v="Tampa Electric"/>
    <s v="TEC Electric"/>
    <s v="Polk Station"/>
    <s v="POLK STATION UNIT 2-5 CCST"/>
    <x v="13"/>
    <s v="Piping - Under 6&quot;: 218"/>
    <n v="140745289"/>
    <s v="PK 2-5 SST - Pipe supports for Instrument air system - 2S-IAS-PH-5007"/>
    <d v="2017-07-01T00:00:00"/>
    <d v="2017-01-01T00:00:00"/>
    <s v="A2389094"/>
    <n v="2017"/>
    <x v="81"/>
    <s v="Piping - Under 6&quot;"/>
    <x v="239"/>
    <x v="2"/>
    <s v="Yes"/>
    <s v="345 Accessory Electric Equip"/>
    <x v="117"/>
    <x v="3"/>
    <x v="29"/>
  </r>
  <r>
    <n v="1"/>
    <n v="1887.69"/>
    <n v="192.33881055900002"/>
    <d v="2019-12-01T00:00:00"/>
    <s v="Tampa Electric"/>
    <s v="TEC Electric"/>
    <s v="Polk Station"/>
    <s v="POLK STATION UNIT 2-5 CCST"/>
    <x v="13"/>
    <s v="Piping - Under 6&quot;: 218"/>
    <n v="140747893"/>
    <s v="PK 2-5 SST - Pipe supports for Instrument air system - 2S-IAS-PH-5008"/>
    <d v="2017-07-01T00:00:00"/>
    <d v="2017-01-01T00:00:00"/>
    <s v="A2389094"/>
    <n v="2017"/>
    <x v="81"/>
    <s v="Piping - Under 6&quot;"/>
    <x v="239"/>
    <x v="2"/>
    <s v="Yes"/>
    <s v="345 Accessory Electric Equip"/>
    <x v="117"/>
    <x v="3"/>
    <x v="29"/>
  </r>
  <r>
    <n v="1"/>
    <n v="1887.69"/>
    <n v="192.33881055900002"/>
    <d v="2019-12-01T00:00:00"/>
    <s v="Tampa Electric"/>
    <s v="TEC Electric"/>
    <s v="Polk Station"/>
    <s v="POLK STATION UNIT 2-5 CCST"/>
    <x v="13"/>
    <s v="Piping - Under 6&quot;: 218"/>
    <n v="140748823"/>
    <s v="PK 2-5 SST - Pipe supports for Instrument air system - 2S-IAS-PH-5009"/>
    <d v="2017-07-01T00:00:00"/>
    <d v="2017-01-01T00:00:00"/>
    <s v="A2389094"/>
    <n v="2017"/>
    <x v="81"/>
    <s v="Piping - Under 6&quot;"/>
    <x v="239"/>
    <x v="2"/>
    <s v="Yes"/>
    <s v="345 Accessory Electric Equip"/>
    <x v="117"/>
    <x v="3"/>
    <x v="29"/>
  </r>
  <r>
    <n v="1"/>
    <n v="2162.63"/>
    <n v="220.352749593"/>
    <d v="2019-12-01T00:00:00"/>
    <s v="Tampa Electric"/>
    <s v="TEC Electric"/>
    <s v="Polk Station"/>
    <s v="POLK STATION UNIT 2-5 CCST"/>
    <x v="13"/>
    <s v="Piping - Under 6&quot;: 218"/>
    <n v="140744416"/>
    <s v="PK 2-5 SST - Pipe supports for Instrument air system - 2S-IAS-PH-5010"/>
    <d v="2017-07-01T00:00:00"/>
    <d v="2017-01-01T00:00:00"/>
    <s v="A2389094"/>
    <n v="2017"/>
    <x v="81"/>
    <s v="Piping - Under 6&quot;"/>
    <x v="239"/>
    <x v="2"/>
    <s v="Yes"/>
    <s v="345 Accessory Electric Equip"/>
    <x v="117"/>
    <x v="3"/>
    <x v="29"/>
  </r>
  <r>
    <n v="1"/>
    <n v="2162.63"/>
    <n v="220.352749593"/>
    <d v="2019-12-01T00:00:00"/>
    <s v="Tampa Electric"/>
    <s v="TEC Electric"/>
    <s v="Polk Station"/>
    <s v="POLK STATION UNIT 2-5 CCST"/>
    <x v="13"/>
    <s v="Piping - Under 6&quot;: 218"/>
    <n v="140742736"/>
    <s v="PK 2-5 SST - Pipe supports for Instrument air system - 2S-IAS-PH-5011"/>
    <d v="2017-07-01T00:00:00"/>
    <d v="2017-01-01T00:00:00"/>
    <s v="A2389094"/>
    <n v="2017"/>
    <x v="81"/>
    <s v="Piping - Under 6&quot;"/>
    <x v="239"/>
    <x v="2"/>
    <s v="Yes"/>
    <s v="345 Accessory Electric Equip"/>
    <x v="117"/>
    <x v="3"/>
    <x v="29"/>
  </r>
  <r>
    <n v="1"/>
    <n v="1506.99"/>
    <n v="153.54886878899998"/>
    <d v="2019-12-01T00:00:00"/>
    <s v="Tampa Electric"/>
    <s v="TEC Electric"/>
    <s v="Polk Station"/>
    <s v="POLK STATION UNIT 2-5 CCST"/>
    <x v="13"/>
    <s v="Piping - Under 6&quot;: 218"/>
    <n v="140743792"/>
    <s v="PK 2-5 SST - Pipe supports for Instrument air system - 2S-IAS-PH-5012"/>
    <d v="2017-07-01T00:00:00"/>
    <d v="2017-01-01T00:00:00"/>
    <s v="A2389094"/>
    <n v="2017"/>
    <x v="81"/>
    <s v="Piping - Under 6&quot;"/>
    <x v="239"/>
    <x v="2"/>
    <s v="Yes"/>
    <s v="345 Accessory Electric Equip"/>
    <x v="117"/>
    <x v="3"/>
    <x v="29"/>
  </r>
  <r>
    <n v="1"/>
    <n v="1898.28"/>
    <n v="193.417837308"/>
    <d v="2019-12-01T00:00:00"/>
    <s v="Tampa Electric"/>
    <s v="TEC Electric"/>
    <s v="Polk Station"/>
    <s v="POLK STATION UNIT 2-5 CCST"/>
    <x v="13"/>
    <s v="Piping - Under 6&quot;: 218"/>
    <n v="140742952"/>
    <s v="PK 2-5 SST - Pipe supports for Instrument air system - 2S-IAS-PH-5013"/>
    <d v="2017-07-01T00:00:00"/>
    <d v="2017-01-01T00:00:00"/>
    <s v="A2389094"/>
    <n v="2017"/>
    <x v="81"/>
    <s v="Piping - Under 6&quot;"/>
    <x v="239"/>
    <x v="2"/>
    <s v="Yes"/>
    <s v="345 Accessory Electric Equip"/>
    <x v="117"/>
    <x v="3"/>
    <x v="29"/>
  </r>
  <r>
    <n v="1"/>
    <n v="2109.85"/>
    <n v="214.97493733499999"/>
    <d v="2019-12-01T00:00:00"/>
    <s v="Tampa Electric"/>
    <s v="TEC Electric"/>
    <s v="Polk Station"/>
    <s v="POLK STATION UNIT 2-5 CCST"/>
    <x v="13"/>
    <s v="Piping - Under 6&quot;: 218"/>
    <n v="140743513"/>
    <s v="PK 2-5 SST - Pipe supports for Instrument air system - 2S-IAS-PH-5014"/>
    <d v="2017-07-01T00:00:00"/>
    <d v="2017-01-01T00:00:00"/>
    <s v="A2389094"/>
    <n v="2017"/>
    <x v="81"/>
    <s v="Piping - Under 6&quot;"/>
    <x v="239"/>
    <x v="2"/>
    <s v="Yes"/>
    <s v="345 Accessory Electric Equip"/>
    <x v="117"/>
    <x v="3"/>
    <x v="29"/>
  </r>
  <r>
    <n v="1"/>
    <n v="1982.92"/>
    <n v="202.04190001199999"/>
    <d v="2019-12-01T00:00:00"/>
    <s v="Tampa Electric"/>
    <s v="TEC Electric"/>
    <s v="Polk Station"/>
    <s v="POLK STATION UNIT 2-5 CCST"/>
    <x v="13"/>
    <s v="Piping - Under 6&quot;: 218"/>
    <n v="140741899"/>
    <s v="PK 2-5 SST - Pipe supports for Instrument air system - 2S-IAS-PH-5015"/>
    <d v="2017-07-01T00:00:00"/>
    <d v="2017-01-01T00:00:00"/>
    <s v="A2389094"/>
    <n v="2017"/>
    <x v="81"/>
    <s v="Piping - Under 6&quot;"/>
    <x v="239"/>
    <x v="2"/>
    <s v="Yes"/>
    <s v="345 Accessory Electric Equip"/>
    <x v="117"/>
    <x v="3"/>
    <x v="29"/>
  </r>
  <r>
    <n v="1"/>
    <n v="1559.91"/>
    <n v="158.940945801"/>
    <d v="2019-12-01T00:00:00"/>
    <s v="Tampa Electric"/>
    <s v="TEC Electric"/>
    <s v="Polk Station"/>
    <s v="POLK STATION UNIT 2-5 CCST"/>
    <x v="13"/>
    <s v="Piping - Under 6&quot;: 218"/>
    <n v="140744161"/>
    <s v="PK 2-5 SST - Pipe supports for Instrument air system - 2S-IAS-PH-5016"/>
    <d v="2017-07-01T00:00:00"/>
    <d v="2017-01-01T00:00:00"/>
    <s v="A2389094"/>
    <n v="2017"/>
    <x v="81"/>
    <s v="Piping - Under 6&quot;"/>
    <x v="239"/>
    <x v="2"/>
    <s v="Yes"/>
    <s v="345 Accessory Electric Equip"/>
    <x v="117"/>
    <x v="3"/>
    <x v="29"/>
  </r>
  <r>
    <n v="1"/>
    <n v="1935.32"/>
    <n v="197.191883652"/>
    <d v="2019-12-01T00:00:00"/>
    <s v="Tampa Electric"/>
    <s v="TEC Electric"/>
    <s v="Polk Station"/>
    <s v="POLK STATION UNIT 2-5 CCST"/>
    <x v="13"/>
    <s v="Piping - Under 6&quot;: 218"/>
    <n v="140746060"/>
    <s v="PK 2-5 SST - Pipe supports for Instrument air system - 2S-IAS-PH-5017"/>
    <d v="2017-07-01T00:00:00"/>
    <d v="2017-01-01T00:00:00"/>
    <s v="A2389094"/>
    <n v="2017"/>
    <x v="81"/>
    <s v="Piping - Under 6&quot;"/>
    <x v="239"/>
    <x v="2"/>
    <s v="Yes"/>
    <s v="345 Accessory Electric Equip"/>
    <x v="117"/>
    <x v="3"/>
    <x v="29"/>
  </r>
  <r>
    <n v="1"/>
    <n v="1893"/>
    <n v="192.87985230000001"/>
    <d v="2019-12-01T00:00:00"/>
    <s v="Tampa Electric"/>
    <s v="TEC Electric"/>
    <s v="Polk Station"/>
    <s v="POLK STATION UNIT 2-5 CCST"/>
    <x v="13"/>
    <s v="Piping - Under 6&quot;: 218"/>
    <n v="140743705"/>
    <s v="PK 2-5 SST - Pipe supports for Instrument air system - 2S-IAS-PH-5018"/>
    <d v="2017-07-01T00:00:00"/>
    <d v="2017-01-01T00:00:00"/>
    <s v="A2389094"/>
    <n v="2017"/>
    <x v="81"/>
    <s v="Piping - Under 6&quot;"/>
    <x v="239"/>
    <x v="2"/>
    <s v="Yes"/>
    <s v="345 Accessory Electric Equip"/>
    <x v="117"/>
    <x v="3"/>
    <x v="29"/>
  </r>
  <r>
    <n v="1"/>
    <n v="1898.28"/>
    <n v="193.417837308"/>
    <d v="2019-12-01T00:00:00"/>
    <s v="Tampa Electric"/>
    <s v="TEC Electric"/>
    <s v="Polk Station"/>
    <s v="POLK STATION UNIT 2-5 CCST"/>
    <x v="13"/>
    <s v="Piping - Under 6&quot;: 218"/>
    <n v="140744137"/>
    <s v="PK 2-5 SST - Pipe supports for Instrument air system - 2S-IAS-PH-5019"/>
    <d v="2017-07-01T00:00:00"/>
    <d v="2017-01-01T00:00:00"/>
    <s v="A2389094"/>
    <n v="2017"/>
    <x v="81"/>
    <s v="Piping - Under 6&quot;"/>
    <x v="239"/>
    <x v="2"/>
    <s v="Yes"/>
    <s v="345 Accessory Electric Equip"/>
    <x v="117"/>
    <x v="3"/>
    <x v="29"/>
  </r>
  <r>
    <n v="1"/>
    <n v="1882.44"/>
    <n v="191.80388228400003"/>
    <d v="2019-12-01T00:00:00"/>
    <s v="Tampa Electric"/>
    <s v="TEC Electric"/>
    <s v="Polk Station"/>
    <s v="POLK STATION UNIT 2-5 CCST"/>
    <x v="13"/>
    <s v="Piping - Under 6&quot;: 218"/>
    <n v="140743150"/>
    <s v="PK 2-5 SST - Pipe supports for Instrument air system - 2S-IAS-PH-5020"/>
    <d v="2017-07-01T00:00:00"/>
    <d v="2017-01-01T00:00:00"/>
    <s v="A2389094"/>
    <n v="2017"/>
    <x v="81"/>
    <s v="Piping - Under 6&quot;"/>
    <x v="239"/>
    <x v="2"/>
    <s v="Yes"/>
    <s v="345 Accessory Electric Equip"/>
    <x v="117"/>
    <x v="3"/>
    <x v="29"/>
  </r>
  <r>
    <n v="1"/>
    <n v="1575.78"/>
    <n v="160.557957558"/>
    <d v="2019-12-01T00:00:00"/>
    <s v="Tampa Electric"/>
    <s v="TEC Electric"/>
    <s v="Polk Station"/>
    <s v="POLK STATION UNIT 2-5 CCST"/>
    <x v="13"/>
    <s v="Piping - Under 6&quot;: 218"/>
    <n v="140742697"/>
    <s v="PK 2-5 SST - Pipe supports for Instrument air system - 2S-IAS-PH-5021"/>
    <d v="2017-07-01T00:00:00"/>
    <d v="2017-01-01T00:00:00"/>
    <s v="A2389094"/>
    <n v="2017"/>
    <x v="81"/>
    <s v="Piping - Under 6&quot;"/>
    <x v="239"/>
    <x v="2"/>
    <s v="Yes"/>
    <s v="345 Accessory Electric Equip"/>
    <x v="117"/>
    <x v="3"/>
    <x v="29"/>
  </r>
  <r>
    <n v="1"/>
    <n v="1898.28"/>
    <n v="193.417837308"/>
    <d v="2019-12-01T00:00:00"/>
    <s v="Tampa Electric"/>
    <s v="TEC Electric"/>
    <s v="Polk Station"/>
    <s v="POLK STATION UNIT 2-5 CCST"/>
    <x v="13"/>
    <s v="Piping - Under 6&quot;: 218"/>
    <n v="140747020"/>
    <s v="PK 2-5 SST - Pipe supports for Instrument air system - 2S-IAS-PH-5022"/>
    <d v="2017-07-01T00:00:00"/>
    <d v="2017-01-01T00:00:00"/>
    <s v="A2389094"/>
    <n v="2017"/>
    <x v="81"/>
    <s v="Piping - Under 6&quot;"/>
    <x v="239"/>
    <x v="2"/>
    <s v="Yes"/>
    <s v="345 Accessory Electric Equip"/>
    <x v="117"/>
    <x v="3"/>
    <x v="29"/>
  </r>
  <r>
    <n v="1"/>
    <n v="1887.69"/>
    <n v="192.33881055900002"/>
    <d v="2019-12-01T00:00:00"/>
    <s v="Tampa Electric"/>
    <s v="TEC Electric"/>
    <s v="Polk Station"/>
    <s v="POLK STATION UNIT 2-5 CCST"/>
    <x v="13"/>
    <s v="Piping - Under 6&quot;: 218"/>
    <n v="140747017"/>
    <s v="PK 2-5 SST - Pipe supports for Instrument air system - 2S-IAS-PH-5023"/>
    <d v="2017-07-01T00:00:00"/>
    <d v="2017-01-01T00:00:00"/>
    <s v="A2389094"/>
    <n v="2017"/>
    <x v="81"/>
    <s v="Piping - Under 6&quot;"/>
    <x v="239"/>
    <x v="2"/>
    <s v="Yes"/>
    <s v="345 Accessory Electric Equip"/>
    <x v="117"/>
    <x v="3"/>
    <x v="29"/>
  </r>
  <r>
    <n v="1"/>
    <n v="1887.69"/>
    <n v="192.33881055900002"/>
    <d v="2019-12-01T00:00:00"/>
    <s v="Tampa Electric"/>
    <s v="TEC Electric"/>
    <s v="Polk Station"/>
    <s v="POLK STATION UNIT 2-5 CCST"/>
    <x v="13"/>
    <s v="Piping - Under 6&quot;: 218"/>
    <n v="140748817"/>
    <s v="PK 2-5 SST - Pipe supports for Instrument air system - 2S-IAS-PH-5024"/>
    <d v="2017-07-01T00:00:00"/>
    <d v="2017-01-01T00:00:00"/>
    <s v="A2389094"/>
    <n v="2017"/>
    <x v="81"/>
    <s v="Piping - Under 6&quot;"/>
    <x v="239"/>
    <x v="2"/>
    <s v="Yes"/>
    <s v="345 Accessory Electric Equip"/>
    <x v="117"/>
    <x v="3"/>
    <x v="29"/>
  </r>
  <r>
    <n v="1"/>
    <n v="1887.69"/>
    <n v="192.33881055900002"/>
    <d v="2019-12-01T00:00:00"/>
    <s v="Tampa Electric"/>
    <s v="TEC Electric"/>
    <s v="Polk Station"/>
    <s v="POLK STATION UNIT 2-5 CCST"/>
    <x v="13"/>
    <s v="Piping - Under 6&quot;: 218"/>
    <n v="140743903"/>
    <s v="PK 2-5 SST - Pipe supports for Instrument air system - 2S-IAS-PH-5025"/>
    <d v="2017-07-01T00:00:00"/>
    <d v="2017-01-01T00:00:00"/>
    <s v="A2389094"/>
    <n v="2017"/>
    <x v="81"/>
    <s v="Piping - Under 6&quot;"/>
    <x v="239"/>
    <x v="2"/>
    <s v="Yes"/>
    <s v="345 Accessory Electric Equip"/>
    <x v="117"/>
    <x v="3"/>
    <x v="29"/>
  </r>
  <r>
    <n v="1"/>
    <n v="1908.83"/>
    <n v="194.492788413"/>
    <d v="2019-12-01T00:00:00"/>
    <s v="Tampa Electric"/>
    <s v="TEC Electric"/>
    <s v="Polk Station"/>
    <s v="POLK STATION UNIT 2-5 CCST"/>
    <x v="13"/>
    <s v="Piping - Under 6&quot;: 218"/>
    <n v="140744434"/>
    <s v="PK 2-5 SST - Pipe supports for Instrument air system - 2S-IAS-PH-5026"/>
    <d v="2017-07-01T00:00:00"/>
    <d v="2017-01-01T00:00:00"/>
    <s v="A2389094"/>
    <n v="2017"/>
    <x v="81"/>
    <s v="Piping - Under 6&quot;"/>
    <x v="239"/>
    <x v="2"/>
    <s v="Yes"/>
    <s v="345 Accessory Electric Equip"/>
    <x v="117"/>
    <x v="3"/>
    <x v="29"/>
  </r>
  <r>
    <n v="1"/>
    <n v="1506.99"/>
    <n v="153.54886878899998"/>
    <d v="2019-12-01T00:00:00"/>
    <s v="Tampa Electric"/>
    <s v="TEC Electric"/>
    <s v="Polk Station"/>
    <s v="POLK STATION UNIT 2-5 CCST"/>
    <x v="13"/>
    <s v="Piping - Under 6&quot;: 218"/>
    <n v="140743222"/>
    <s v="PK 2-5 SST - Pipe supports for Instrument air system - 2S-IAS-PH-5027"/>
    <d v="2017-07-01T00:00:00"/>
    <d v="2017-01-01T00:00:00"/>
    <s v="A2389094"/>
    <n v="2017"/>
    <x v="81"/>
    <s v="Piping - Under 6&quot;"/>
    <x v="239"/>
    <x v="2"/>
    <s v="Yes"/>
    <s v="345 Accessory Electric Equip"/>
    <x v="117"/>
    <x v="3"/>
    <x v="29"/>
  </r>
  <r>
    <n v="1870"/>
    <n v="287748.56"/>
    <n v="29319.017301816002"/>
    <d v="2019-12-01T00:00:00"/>
    <s v="Tampa Electric"/>
    <s v="TEC Electric"/>
    <s v="Polk Station"/>
    <s v="POLK STATION UNIT 2-5 CCST"/>
    <x v="13"/>
    <s v="Cable Tray: 046"/>
    <n v="140737840"/>
    <s v="HRSG 2 - electrical cable tray Alum ladder tray 12&quot;/24&quot;/36&quot; w/figs and support  1870 LF"/>
    <d v="2017-07-01T00:00:00"/>
    <d v="2017-01-01T00:00:00"/>
    <s v="A2389094"/>
    <n v="2017"/>
    <x v="103"/>
    <s v="Cable Tray"/>
    <x v="211"/>
    <x v="2"/>
    <s v="Yes"/>
    <s v="345 Accessory Electric Equip"/>
    <x v="117"/>
    <x v="3"/>
    <x v="29"/>
  </r>
  <r>
    <n v="350"/>
    <n v="30589.57"/>
    <n v="3116.804935827"/>
    <d v="2019-12-01T00:00:00"/>
    <s v="Tampa Electric"/>
    <s v="TEC Electric"/>
    <s v="Polk Station"/>
    <s v="POLK STATION UNIT 2-5 CCST"/>
    <x v="13"/>
    <s v="Cable Tray: 046"/>
    <n v="140737777"/>
    <s v="HRSG 2 - Electrical cable tray HRSG 2, CEMS alum channel ray 6&quot; w/figs and supports  350 LF"/>
    <d v="2017-07-01T00:00:00"/>
    <d v="2017-01-01T00:00:00"/>
    <s v="A2389094"/>
    <n v="2017"/>
    <x v="103"/>
    <s v="Cable Tray"/>
    <x v="211"/>
    <x v="2"/>
    <s v="Yes"/>
    <s v="345 Accessory Electric Equip"/>
    <x v="117"/>
    <x v="3"/>
    <x v="29"/>
  </r>
  <r>
    <n v="350"/>
    <n v="30589.57"/>
    <n v="3116.804935827"/>
    <d v="2019-12-01T00:00:00"/>
    <s v="Tampa Electric"/>
    <s v="TEC Electric"/>
    <s v="Polk Station"/>
    <s v="POLK STATION UNIT 2-5 CCST"/>
    <x v="13"/>
    <s v="Cable Tray: 046"/>
    <n v="140737774"/>
    <s v="HRSG 2 - Electrical cable tray HRSG 3, CEMS alum channel ray 6&quot; w/figs and supports  350 LF"/>
    <d v="2017-07-01T00:00:00"/>
    <d v="2017-01-01T00:00:00"/>
    <s v="A2389094"/>
    <n v="2017"/>
    <x v="103"/>
    <s v="Cable Tray"/>
    <x v="211"/>
    <x v="2"/>
    <s v="Yes"/>
    <s v="345 Accessory Electric Equip"/>
    <x v="117"/>
    <x v="3"/>
    <x v="29"/>
  </r>
  <r>
    <n v="370"/>
    <n v="32334.600000000002"/>
    <n v="3294.6079620599999"/>
    <d v="2019-12-01T00:00:00"/>
    <s v="Tampa Electric"/>
    <s v="TEC Electric"/>
    <s v="Polk Station"/>
    <s v="POLK STATION UNIT 2-5 CCST"/>
    <x v="13"/>
    <s v="Cable Tray: 046"/>
    <n v="140737825"/>
    <s v="HRSG 2 - Electrical cable tray HRSG 4, CEMS alum channel ray 6&quot; w/figs and supports  370 LF"/>
    <d v="2017-07-01T00:00:00"/>
    <d v="2017-01-01T00:00:00"/>
    <s v="A2389094"/>
    <n v="2017"/>
    <x v="103"/>
    <s v="Cable Tray"/>
    <x v="211"/>
    <x v="2"/>
    <s v="Yes"/>
    <s v="345 Accessory Electric Equip"/>
    <x v="117"/>
    <x v="3"/>
    <x v="29"/>
  </r>
  <r>
    <n v="510"/>
    <n v="44570.42"/>
    <n v="4541.3291212619997"/>
    <d v="2019-12-01T00:00:00"/>
    <s v="Tampa Electric"/>
    <s v="TEC Electric"/>
    <s v="Polk Station"/>
    <s v="POLK STATION UNIT 2-5 CCST"/>
    <x v="13"/>
    <s v="Cable Tray: 046"/>
    <n v="140737846"/>
    <s v="HRSG 2 - Electrical cable tray HRSG 5, CEMS alum channel ray 6&quot; w/figs and supports  510 LF"/>
    <d v="2017-07-01T00:00:00"/>
    <d v="2017-01-01T00:00:00"/>
    <s v="A2389094"/>
    <n v="2017"/>
    <x v="103"/>
    <s v="Cable Tray"/>
    <x v="211"/>
    <x v="2"/>
    <s v="Yes"/>
    <s v="345 Accessory Electric Equip"/>
    <x v="117"/>
    <x v="3"/>
    <x v="29"/>
  </r>
  <r>
    <n v="580"/>
    <n v="56763.91"/>
    <n v="5783.7372302010008"/>
    <d v="2019-12-01T00:00:00"/>
    <s v="Tampa Electric"/>
    <s v="TEC Electric"/>
    <s v="Polk Station"/>
    <s v="POLK STATION UNIT 2-5 CCST"/>
    <x v="13"/>
    <s v="Cable Tray: 046"/>
    <n v="140737843"/>
    <s v="HRSG 2 - Electrical cable tray Sample tray, Alum ladder tray 12&quot;/24&quot;/36&quot; w/figs and supports  580 LF"/>
    <d v="2017-07-01T00:00:00"/>
    <d v="2017-01-01T00:00:00"/>
    <s v="A2389094"/>
    <n v="2017"/>
    <x v="103"/>
    <s v="Cable Tray"/>
    <x v="211"/>
    <x v="2"/>
    <s v="Yes"/>
    <s v="345 Accessory Electric Equip"/>
    <x v="117"/>
    <x v="3"/>
    <x v="29"/>
  </r>
  <r>
    <n v="0"/>
    <n v="128941.63"/>
    <n v="13138.004516493"/>
    <d v="2019-12-01T00:00:00"/>
    <s v="Tampa Electric"/>
    <s v="TEC Electric"/>
    <s v="Polk Station"/>
    <s v="POLK STATION UNIT 2-5 CCST"/>
    <x v="13"/>
    <s v="Enclosure: 110"/>
    <n v="140738359"/>
    <s v="HRSG 2 - Electrical eqp including enclosure, panels, MCC eqp, Cabinets, switchgears ect."/>
    <d v="2017-07-01T00:00:00"/>
    <d v="2017-01-01T00:00:00"/>
    <s v="A2389094"/>
    <n v="2017"/>
    <x v="253"/>
    <s v="Enclosure"/>
    <x v="211"/>
    <x v="2"/>
    <s v="Yes"/>
    <s v="345 Accessory Electric Equip"/>
    <x v="117"/>
    <x v="3"/>
    <x v="29"/>
  </r>
  <r>
    <n v="1690"/>
    <n v="238852.73"/>
    <n v="24336.967397703"/>
    <d v="2019-12-01T00:00:00"/>
    <s v="Tampa Electric"/>
    <s v="TEC Electric"/>
    <s v="Polk Station"/>
    <s v="POLK STATION UNIT 2-5 CCST"/>
    <x v="13"/>
    <s v="Cable Tray: 046"/>
    <n v="140737813"/>
    <s v="HRSG 3 - Cable Tray - Alum ladder tray 12&quot;, 18&quot;, 24&quot;, 30&quot;, 36&quot; w/ figs and supports  1690 LF"/>
    <d v="2017-07-01T00:00:00"/>
    <d v="2017-01-01T00:00:00"/>
    <s v="A2389094"/>
    <n v="2017"/>
    <x v="103"/>
    <s v="Cable Tray"/>
    <x v="354"/>
    <x v="2"/>
    <s v="Yes"/>
    <s v="345 Accessory Electric Equip"/>
    <x v="117"/>
    <x v="3"/>
    <x v="29"/>
  </r>
  <r>
    <n v="580"/>
    <n v="56763.91"/>
    <n v="5783.7372302010008"/>
    <d v="2019-12-01T00:00:00"/>
    <s v="Tampa Electric"/>
    <s v="TEC Electric"/>
    <s v="Polk Station"/>
    <s v="POLK STATION UNIT 2-5 CCST"/>
    <x v="13"/>
    <s v="Cable Tray: 046"/>
    <n v="140737810"/>
    <s v="HRSG 3 - Cable Tray - Sample tray, Alum ladder tray 12&quot;/24&quot;/36&quot; w/ figs and supports  580 LF"/>
    <d v="2017-07-01T00:00:00"/>
    <d v="2017-01-01T00:00:00"/>
    <s v="A2389094"/>
    <n v="2017"/>
    <x v="103"/>
    <s v="Cable Tray"/>
    <x v="354"/>
    <x v="2"/>
    <s v="Yes"/>
    <s v="345 Accessory Electric Equip"/>
    <x v="117"/>
    <x v="3"/>
    <x v="29"/>
  </r>
  <r>
    <n v="1610"/>
    <n v="218177.68"/>
    <n v="22230.363810647999"/>
    <d v="2019-12-01T00:00:00"/>
    <s v="Tampa Electric"/>
    <s v="TEC Electric"/>
    <s v="Polk Station"/>
    <s v="POLK STATION UNIT 2-5 CCST"/>
    <x v="13"/>
    <s v="Cable Tray: 046"/>
    <n v="140737789"/>
    <s v="HRSG 4 - Cable Tray - Alum ladder tray 12&quot;, 18&quot;, 24&quot;, 30&quot;, 36&quot; w/ftgs and supports    1610 LF"/>
    <d v="2017-07-01T00:00:00"/>
    <d v="2017-01-01T00:00:00"/>
    <s v="A2389094"/>
    <n v="2017"/>
    <x v="103"/>
    <s v="Cable Tray"/>
    <x v="354"/>
    <x v="2"/>
    <s v="Yes"/>
    <s v="345 Accessory Electric Equip"/>
    <x v="117"/>
    <x v="3"/>
    <x v="29"/>
  </r>
  <r>
    <n v="850"/>
    <n v="83192.100000000006"/>
    <n v="8476.5345803100008"/>
    <d v="2019-12-01T00:00:00"/>
    <s v="Tampa Electric"/>
    <s v="TEC Electric"/>
    <s v="Polk Station"/>
    <s v="POLK STATION UNIT 2-5 CCST"/>
    <x v="13"/>
    <s v="Cable Tray: 046"/>
    <n v="140737783"/>
    <s v="HRSG 4 - Cable Tray - Sample tray Alum ladder tray 12&quot;/24&quot;/ 36&quot; w/ftgs and supports    850 LF"/>
    <d v="2017-07-01T00:00:00"/>
    <d v="2017-01-01T00:00:00"/>
    <s v="A2389094"/>
    <n v="2017"/>
    <x v="103"/>
    <s v="Cable Tray"/>
    <x v="354"/>
    <x v="2"/>
    <s v="Yes"/>
    <s v="345 Accessory Electric Equip"/>
    <x v="117"/>
    <x v="3"/>
    <x v="29"/>
  </r>
  <r>
    <n v="1748"/>
    <n v="223100.56"/>
    <n v="22731.961469015998"/>
    <d v="2019-12-01T00:00:00"/>
    <s v="Tampa Electric"/>
    <s v="TEC Electric"/>
    <s v="Polk Station"/>
    <s v="POLK STATION UNIT 2-5 CCST"/>
    <x v="13"/>
    <s v="Cable Tray: 046"/>
    <n v="140737831"/>
    <s v="HRSG 5 -Cable Tray - Alum Ladder tray 12&quot;, 18&quot;, 24&quot;, 36&quot; w/ ftgs and support, 1784 LF"/>
    <d v="2017-07-01T00:00:00"/>
    <d v="2017-01-01T00:00:00"/>
    <s v="A2389094"/>
    <n v="2017"/>
    <x v="103"/>
    <s v="Cable Tray"/>
    <x v="211"/>
    <x v="2"/>
    <s v="Yes"/>
    <s v="345 Accessory Electric Equip"/>
    <x v="117"/>
    <x v="3"/>
    <x v="29"/>
  </r>
  <r>
    <n v="580"/>
    <n v="56763.91"/>
    <n v="5783.7372302010008"/>
    <d v="2019-12-01T00:00:00"/>
    <s v="Tampa Electric"/>
    <s v="TEC Electric"/>
    <s v="Polk Station"/>
    <s v="POLK STATION UNIT 2-5 CCST"/>
    <x v="13"/>
    <s v="Cable Tray: 046"/>
    <n v="140737816"/>
    <s v="HRSG 5 -Cable Tray - Sample Tray, Alum Ladder tray 12&quot;/24&quot;/36&quot; w/ ftgs and support, 580 FL"/>
    <d v="2017-07-01T00:00:00"/>
    <d v="2017-01-01T00:00:00"/>
    <s v="A2389094"/>
    <n v="2017"/>
    <x v="103"/>
    <s v="Cable Tray"/>
    <x v="211"/>
    <x v="2"/>
    <s v="Yes"/>
    <s v="345 Accessory Electric Equip"/>
    <x v="117"/>
    <x v="3"/>
    <x v="29"/>
  </r>
  <r>
    <n v="120"/>
    <n v="15836.81"/>
    <n v="1613.6299913910002"/>
    <d v="2019-12-01T00:00:00"/>
    <s v="Tampa Electric"/>
    <s v="TEC Electric"/>
    <s v="Polk Station"/>
    <s v="POLK STATION UNIT 2-5 CCST"/>
    <x v="13"/>
    <s v="Cable Tray: 046"/>
    <n v="140737804"/>
    <s v="PK 2-5 SST -  Electrical   - Alum. ladder tray 12&quot;, 4&quot; rail, 9&quot; rung w/ftgs and support, cable tray.  - 120  LF"/>
    <d v="2017-07-01T00:00:00"/>
    <d v="2017-01-01T00:00:00"/>
    <s v="A2389094"/>
    <n v="2017"/>
    <x v="103"/>
    <s v="Cable Tray"/>
    <x v="354"/>
    <x v="2"/>
    <s v="Yes"/>
    <s v="345 Accessory Electric Equip"/>
    <x v="117"/>
    <x v="3"/>
    <x v="29"/>
  </r>
  <r>
    <n v="450"/>
    <n v="39399.01"/>
    <n v="4014.4084678110003"/>
    <d v="2019-12-01T00:00:00"/>
    <s v="Tampa Electric"/>
    <s v="TEC Electric"/>
    <s v="Polk Station"/>
    <s v="POLK STATION UNIT 2-5 CCST"/>
    <x v="13"/>
    <s v="Cable Tray: 046"/>
    <n v="140737771"/>
    <s v="PK 2-5 SST -  Electrical   - Alum. ladder tray 18&quot;, 4&quot; rail, 9&quot; rung w/ftgs and support, cable tray. cover  - 450 LF"/>
    <d v="2017-07-01T00:00:00"/>
    <d v="2017-01-01T00:00:00"/>
    <s v="A2389094"/>
    <n v="2017"/>
    <x v="103"/>
    <s v="Cable Tray"/>
    <x v="354"/>
    <x v="2"/>
    <s v="Yes"/>
    <s v="345 Accessory Electric Equip"/>
    <x v="117"/>
    <x v="3"/>
    <x v="29"/>
  </r>
  <r>
    <n v="205"/>
    <n v="32546.080000000002"/>
    <n v="3316.155891888"/>
    <d v="2019-12-01T00:00:00"/>
    <s v="Tampa Electric"/>
    <s v="TEC Electric"/>
    <s v="Polk Station"/>
    <s v="POLK STATION UNIT 2-5 CCST"/>
    <x v="13"/>
    <s v="Cable Tray: 046"/>
    <n v="140737822"/>
    <s v="PK 2-5 SST -  Electrical   - Alum. ladder tray 24&quot;, 4&quot; rail, 9&quot; rung w/ftgs and support, cable tray. cover  - 205  LF"/>
    <d v="2017-07-01T00:00:00"/>
    <d v="2017-01-01T00:00:00"/>
    <s v="A2389094"/>
    <n v="2017"/>
    <x v="103"/>
    <s v="Cable Tray"/>
    <x v="354"/>
    <x v="2"/>
    <s v="Yes"/>
    <s v="345 Accessory Electric Equip"/>
    <x v="117"/>
    <x v="3"/>
    <x v="29"/>
  </r>
  <r>
    <n v="400"/>
    <n v="36718.06"/>
    <n v="3741.243523266"/>
    <d v="2019-12-01T00:00:00"/>
    <s v="Tampa Electric"/>
    <s v="TEC Electric"/>
    <s v="Polk Station"/>
    <s v="POLK STATION UNIT 2-5 CCST"/>
    <x v="13"/>
    <s v="Cable Tray: 046"/>
    <n v="140737792"/>
    <s v="PK 2-5 SST -  Electrical   - Alum. ladder tray 24&quot;, 4&quot; rail, 9&quot; rung w/ftgs and support, cable tray. cover  - 400 LF"/>
    <d v="2017-07-01T00:00:00"/>
    <d v="2017-01-01T00:00:00"/>
    <s v="A2389094"/>
    <n v="2017"/>
    <x v="103"/>
    <s v="Cable Tray"/>
    <x v="354"/>
    <x v="2"/>
    <s v="Yes"/>
    <s v="345 Accessory Electric Equip"/>
    <x v="117"/>
    <x v="3"/>
    <x v="29"/>
  </r>
  <r>
    <n v="1225"/>
    <n v="245547.02000000002"/>
    <n v="25019.055969522"/>
    <d v="2019-12-01T00:00:00"/>
    <s v="Tampa Electric"/>
    <s v="TEC Electric"/>
    <s v="Polk Station"/>
    <s v="POLK STATION UNIT 2-5 CCST"/>
    <x v="13"/>
    <s v="Cable Tray: 046"/>
    <n v="140737786"/>
    <s v="PK 2-5 SST -  Electrical   - Alum. ladder tray 30&quot;, 4&quot; rail, 9&quot; rung w/ftgs and support, trench cable tray system (incl tray from ST areto intake area), In trench  - 1225 LF"/>
    <d v="2017-07-01T00:00:00"/>
    <d v="2017-01-01T00:00:00"/>
    <s v="A2389094"/>
    <n v="2017"/>
    <x v="103"/>
    <s v="Cable Tray"/>
    <x v="354"/>
    <x v="2"/>
    <s v="Yes"/>
    <s v="345 Accessory Electric Equip"/>
    <x v="117"/>
    <x v="3"/>
    <x v="29"/>
  </r>
  <r>
    <n v="3498"/>
    <n v="383409.14"/>
    <n v="39065.979024654"/>
    <d v="2019-12-01T00:00:00"/>
    <s v="Tampa Electric"/>
    <s v="TEC Electric"/>
    <s v="Polk Station"/>
    <s v="POLK STATION UNIT 2-5 CCST"/>
    <x v="13"/>
    <s v="Cable Tray: 046"/>
    <n v="140737828"/>
    <s v="PK 2-5 SST -  Electrical   - Alum. ladder tray 36&quot;, 4&quot; rail, 9&quot; rung w/ftgs and support, cable tray. cover  - 3498 LF"/>
    <d v="2017-07-01T00:00:00"/>
    <d v="2017-01-01T00:00:00"/>
    <s v="A2389094"/>
    <n v="2017"/>
    <x v="103"/>
    <s v="Cable Tray"/>
    <x v="354"/>
    <x v="2"/>
    <s v="Yes"/>
    <s v="345 Accessory Electric Equip"/>
    <x v="117"/>
    <x v="3"/>
    <x v="29"/>
  </r>
  <r>
    <n v="970"/>
    <n v="141611.13"/>
    <n v="14428.913807942999"/>
    <d v="2019-12-01T00:00:00"/>
    <s v="Tampa Electric"/>
    <s v="TEC Electric"/>
    <s v="Polk Station"/>
    <s v="POLK STATION UNIT 2-5 CCST"/>
    <x v="13"/>
    <s v="Cable Tray: 046"/>
    <n v="140737780"/>
    <s v="PK 2-5 SST -  Electrical   - Alum. ladder tray 36&quot;, 4&quot; rail, 9&quot; rung w/ftgs and support, cable tray. cover  - 970 LF"/>
    <d v="2017-07-01T00:00:00"/>
    <d v="2017-01-01T00:00:00"/>
    <s v="A2389094"/>
    <n v="2017"/>
    <x v="103"/>
    <s v="Cable Tray"/>
    <x v="354"/>
    <x v="2"/>
    <s v="Yes"/>
    <s v="345 Accessory Electric Equip"/>
    <x v="117"/>
    <x v="3"/>
    <x v="29"/>
  </r>
  <r>
    <n v="150"/>
    <n v="29986.78"/>
    <n v="3055.3859996579999"/>
    <d v="2019-12-01T00:00:00"/>
    <s v="Tampa Electric"/>
    <s v="TEC Electric"/>
    <s v="Polk Station"/>
    <s v="POLK STATION UNIT 2-5 CCST"/>
    <x v="13"/>
    <s v="Cable Tray: 046"/>
    <n v="140737819"/>
    <s v="PK 2-5 SST -  Electrical   - E/W trenchway cable tray  - 150 LF"/>
    <d v="2017-07-01T00:00:00"/>
    <d v="2017-01-01T00:00:00"/>
    <s v="A2389094"/>
    <n v="2017"/>
    <x v="103"/>
    <s v="Cable Tray"/>
    <x v="354"/>
    <x v="2"/>
    <s v="Yes"/>
    <s v="345 Accessory Electric Equip"/>
    <x v="117"/>
    <x v="3"/>
    <x v="29"/>
  </r>
  <r>
    <n v="600"/>
    <n v="64198.54"/>
    <n v="6541.2598589939998"/>
    <d v="2019-12-01T00:00:00"/>
    <s v="Tampa Electric"/>
    <s v="TEC Electric"/>
    <s v="Polk Station"/>
    <s v="POLK STATION UNIT 2-5 CCST"/>
    <x v="13"/>
    <s v="Cable Tray: 046"/>
    <n v="140737807"/>
    <s v="PK 2-5 SST -  Electrical   - N/S trenchway cable tray  - 600 LF"/>
    <d v="2017-07-01T00:00:00"/>
    <d v="2017-01-01T00:00:00"/>
    <s v="A2389094"/>
    <n v="2017"/>
    <x v="103"/>
    <s v="Cable Tray"/>
    <x v="354"/>
    <x v="2"/>
    <s v="Yes"/>
    <s v="345 Accessory Electric Equip"/>
    <x v="117"/>
    <x v="3"/>
    <x v="29"/>
  </r>
  <r>
    <n v="220"/>
    <n v="14171.11"/>
    <n v="1443.9099861210002"/>
    <d v="2019-12-01T00:00:00"/>
    <s v="Tampa Electric"/>
    <s v="TEC Electric"/>
    <s v="Polk Station"/>
    <s v="POLK STATION UNIT 2-5 CCST"/>
    <x v="13"/>
    <s v="Wire &amp; Cable: 358"/>
    <n v="140757680"/>
    <s v="PK 2-5 SST - Electrical cable 42-W-FWS-0-well-water-system"/>
    <d v="2017-07-01T00:00:00"/>
    <d v="2017-01-01T00:00:00"/>
    <s v="A2389094"/>
    <n v="2017"/>
    <x v="183"/>
    <s v="Wire &amp; Cable"/>
    <x v="243"/>
    <x v="2"/>
    <s v="Yes"/>
    <s v="345 Accessory Electric Equip"/>
    <x v="117"/>
    <x v="3"/>
    <x v="29"/>
  </r>
  <r>
    <n v="1"/>
    <n v="4431733.3600000003"/>
    <n v="451554.18695709598"/>
    <d v="2019-12-01T00:00:00"/>
    <s v="Tampa Electric"/>
    <s v="TEC Electric"/>
    <s v="Polk Station"/>
    <s v="POLK STATION UNIT 2-5 CCST"/>
    <x v="13"/>
    <s v="Enclosure: 110"/>
    <n v="140738494"/>
    <s v="PKST2 All electrical Enclosures and eqp including Panels, transformers, switchgear, racks, protective eqp, cabinets ect"/>
    <d v="2017-07-01T00:00:00"/>
    <d v="2017-01-01T00:00:00"/>
    <s v="A2389094"/>
    <n v="2017"/>
    <x v="253"/>
    <s v="Enclosure"/>
    <x v="211"/>
    <x v="2"/>
    <s v="Yes"/>
    <s v="345 Accessory Electric Equip"/>
    <x v="117"/>
    <x v="3"/>
    <x v="29"/>
  </r>
  <r>
    <n v="1"/>
    <n v="149495.11000000002"/>
    <n v="15232.221202521001"/>
    <d v="2019-12-01T00:00:00"/>
    <s v="Tampa Electric"/>
    <s v="TEC Electric"/>
    <s v="Polk Station"/>
    <s v="POLK STATION UNIT 2-5 CCST"/>
    <x v="13"/>
    <s v="Compressor: 064"/>
    <n v="140737876"/>
    <s v="PK 2-5 SST -  Instrument Air  - Rotary screw air compressor filter/silencer  2S-IAS-C-124A"/>
    <d v="2017-07-01T00:00:00"/>
    <d v="2017-01-01T00:00:00"/>
    <s v="A2389094"/>
    <n v="2017"/>
    <x v="107"/>
    <s v="Compressor"/>
    <x v="239"/>
    <x v="1"/>
    <s v="Yes"/>
    <s v="345 Accessory Electric Equip"/>
    <x v="117"/>
    <x v="3"/>
    <x v="29"/>
  </r>
  <r>
    <n v="1"/>
    <n v="149495.11000000002"/>
    <n v="15232.221202521001"/>
    <d v="2019-12-01T00:00:00"/>
    <s v="Tampa Electric"/>
    <s v="TEC Electric"/>
    <s v="Polk Station"/>
    <s v="POLK STATION UNIT 2-5 CCST"/>
    <x v="13"/>
    <s v="Compressor: 064"/>
    <n v="140737873"/>
    <s v="PK 2-5 SST -  Instrument Air  - Rotary screw air compressor filter/silencer  2S-IAS-C-124B"/>
    <d v="2017-07-01T00:00:00"/>
    <d v="2017-01-01T00:00:00"/>
    <s v="A2389094"/>
    <n v="2017"/>
    <x v="107"/>
    <s v="Compressor"/>
    <x v="239"/>
    <x v="1"/>
    <s v="Yes"/>
    <s v="345 Accessory Electric Equip"/>
    <x v="117"/>
    <x v="3"/>
    <x v="29"/>
  </r>
  <r>
    <n v="1"/>
    <n v="1522.9"/>
    <n v="155.16995618999999"/>
    <d v="2019-12-01T00:00:00"/>
    <s v="Tampa Electric"/>
    <s v="TEC Electric"/>
    <s v="Polk Station"/>
    <s v="POLK STATION UNIT 2-5 CCST"/>
    <x v="13"/>
    <s v="Pipe Rack / Pipe Trench: 217"/>
    <n v="140740768"/>
    <s v="HRSG 3 - Piping Support - Condensate System -  03-CNM-PH-5023"/>
    <d v="2017-07-01T00:00:00"/>
    <d v="2017-01-01T00:00:00"/>
    <s v="A2389094"/>
    <n v="2017"/>
    <x v="283"/>
    <s v="Pipe Rack / Pipe Trench"/>
    <x v="311"/>
    <x v="2"/>
    <s v="Yes"/>
    <s v="345 Accessory Electric Equip"/>
    <x v="117"/>
    <x v="3"/>
    <x v="29"/>
  </r>
  <r>
    <n v="1"/>
    <n v="1517.63"/>
    <n v="154.63299009299999"/>
    <d v="2019-12-01T00:00:00"/>
    <s v="Tampa Electric"/>
    <s v="TEC Electric"/>
    <s v="Polk Station"/>
    <s v="POLK STATION UNIT 2-5 CCST"/>
    <x v="13"/>
    <s v="Pipe Rack / Pipe Trench: 217"/>
    <n v="140740765"/>
    <s v="HRSG 3 - Piping Support - Condensate System -  03-CNM-PH-5028"/>
    <d v="2017-07-01T00:00:00"/>
    <d v="2017-01-01T00:00:00"/>
    <s v="A2389094"/>
    <n v="2017"/>
    <x v="283"/>
    <s v="Pipe Rack / Pipe Trench"/>
    <x v="311"/>
    <x v="2"/>
    <s v="Yes"/>
    <s v="345 Accessory Electric Equip"/>
    <x v="117"/>
    <x v="3"/>
    <x v="29"/>
  </r>
  <r>
    <n v="1"/>
    <n v="1506.99"/>
    <n v="153.54886878899998"/>
    <d v="2019-12-01T00:00:00"/>
    <s v="Tampa Electric"/>
    <s v="TEC Electric"/>
    <s v="Polk Station"/>
    <s v="POLK STATION UNIT 2-5 CCST"/>
    <x v="13"/>
    <s v="Pipe Rack / Pipe Trench: 217"/>
    <n v="140740462"/>
    <s v="HRSG 3 - Piping Support - Instrument Air System -  03-IAS-PH-5000"/>
    <d v="2017-07-01T00:00:00"/>
    <d v="2017-01-01T00:00:00"/>
    <s v="A2389094"/>
    <n v="2017"/>
    <x v="283"/>
    <s v="Pipe Rack / Pipe Trench"/>
    <x v="239"/>
    <x v="2"/>
    <s v="Yes"/>
    <s v="345 Accessory Electric Equip"/>
    <x v="117"/>
    <x v="3"/>
    <x v="29"/>
  </r>
  <r>
    <n v="1"/>
    <n v="1506.99"/>
    <n v="153.54886878899998"/>
    <d v="2019-12-01T00:00:00"/>
    <s v="Tampa Electric"/>
    <s v="TEC Electric"/>
    <s v="Polk Station"/>
    <s v="POLK STATION UNIT 2-5 CCST"/>
    <x v="13"/>
    <s v="Pipe Rack / Pipe Trench: 217"/>
    <n v="140740324"/>
    <s v="HRSG 4 - Pipe Supports - Instrument Air System  - 04-IAS-PH-5000"/>
    <d v="2017-07-01T00:00:00"/>
    <d v="2017-01-01T00:00:00"/>
    <s v="A2389094"/>
    <n v="2017"/>
    <x v="283"/>
    <s v="Pipe Rack / Pipe Trench"/>
    <x v="239"/>
    <x v="2"/>
    <s v="Yes"/>
    <s v="345 Accessory Electric Equip"/>
    <x v="117"/>
    <x v="3"/>
    <x v="29"/>
  </r>
  <r>
    <n v="1"/>
    <n v="1554.6000000000001"/>
    <n v="158.39990406000001"/>
    <d v="2019-12-01T00:00:00"/>
    <s v="Tampa Electric"/>
    <s v="TEC Electric"/>
    <s v="Polk Station"/>
    <s v="POLK STATION UNIT 2-5 CCST"/>
    <x v="13"/>
    <s v="Pipe Rack / Pipe Trench: 217"/>
    <n v="140741326"/>
    <s v="HRSG 4 - Pipe Supports - Instrument Air System  - 04-IAS-PH-5001"/>
    <d v="2017-07-01T00:00:00"/>
    <d v="2017-01-01T00:00:00"/>
    <s v="A2389094"/>
    <n v="2017"/>
    <x v="283"/>
    <s v="Pipe Rack / Pipe Trench"/>
    <x v="239"/>
    <x v="2"/>
    <s v="Yes"/>
    <s v="345 Accessory Electric Equip"/>
    <x v="117"/>
    <x v="3"/>
    <x v="29"/>
  </r>
  <r>
    <n v="1"/>
    <n v="1506.99"/>
    <n v="153.54886878899998"/>
    <d v="2019-12-01T00:00:00"/>
    <s v="Tampa Electric"/>
    <s v="TEC Electric"/>
    <s v="Polk Station"/>
    <s v="POLK STATION UNIT 2-5 CCST"/>
    <x v="13"/>
    <s v="Pipe Rack / Pipe Trench: 217"/>
    <n v="140740237"/>
    <s v="HRSG 5 - Support Pipe - Instrument Air System - 05-IAS-PH-5000"/>
    <d v="2017-07-01T00:00:00"/>
    <d v="2017-01-01T00:00:00"/>
    <s v="A2389094"/>
    <n v="2017"/>
    <x v="283"/>
    <s v="Pipe Rack / Pipe Trench"/>
    <x v="239"/>
    <x v="2"/>
    <s v="Yes"/>
    <s v="345 Accessory Electric Equip"/>
    <x v="117"/>
    <x v="3"/>
    <x v="29"/>
  </r>
  <r>
    <n v="1"/>
    <n v="1554.6000000000001"/>
    <n v="158.39990406000001"/>
    <d v="2019-12-01T00:00:00"/>
    <s v="Tampa Electric"/>
    <s v="TEC Electric"/>
    <s v="Polk Station"/>
    <s v="POLK STATION UNIT 2-5 CCST"/>
    <x v="13"/>
    <s v="Pipe Rack / Pipe Trench: 217"/>
    <n v="140739673"/>
    <s v="HRSG 5 - Support Pipe - Instrument Air System - 05-IAS-PH-5001"/>
    <d v="2017-07-01T00:00:00"/>
    <d v="2017-01-01T00:00:00"/>
    <s v="A2389094"/>
    <n v="2017"/>
    <x v="283"/>
    <s v="Pipe Rack / Pipe Trench"/>
    <x v="239"/>
    <x v="2"/>
    <s v="Yes"/>
    <s v="345 Accessory Electric Equip"/>
    <x v="117"/>
    <x v="3"/>
    <x v="29"/>
  </r>
  <r>
    <n v="1"/>
    <n v="1391744.72"/>
    <n v="27626.2440315776"/>
    <d v="2019-12-01T00:00:00"/>
    <s v="Tampa Electric"/>
    <s v="TEC Electric"/>
    <s v="Grange Hall Solar"/>
    <s v="Grange Hall Solar"/>
    <x v="13"/>
    <s v="Inverter: 182"/>
    <n v="307058160"/>
    <s v="INVERTER"/>
    <d v="2019-01-02T00:00:00"/>
    <d v="2019-01-01T00:00:00"/>
    <s v="A2649186"/>
    <n v="2019"/>
    <x v="136"/>
    <s v="Inverter"/>
    <x v="291"/>
    <x v="1"/>
    <s v="Yes"/>
    <s v="345 Accessory Electric Equip"/>
    <x v="118"/>
    <x v="4"/>
    <x v="16"/>
  </r>
  <r>
    <n v="2"/>
    <n v="29521.38"/>
    <n v="4582.3410771179997"/>
    <d v="2019-12-01T00:00:00"/>
    <s v="Tampa Electric"/>
    <s v="TEC Electric"/>
    <s v="TIA Solar"/>
    <s v="TIA Solar"/>
    <x v="13"/>
    <s v="Suppresser / Arrester: 305"/>
    <n v="303695921"/>
    <s v="TIA Solar - 2 25 Feet tall Lightning Rods"/>
    <d v="2015-12-30T00:00:00"/>
    <d v="2015-12-01T00:00:00"/>
    <s v="A2498997"/>
    <n v="2015"/>
    <x v="167"/>
    <s v="Suppresser / Arrester"/>
    <x v="265"/>
    <x v="1"/>
    <s v="Yes"/>
    <s v="345 Accessory Electric Equip"/>
    <x v="118"/>
    <x v="4"/>
    <x v="16"/>
  </r>
  <r>
    <n v="2"/>
    <n v="1076244.6399999999"/>
    <n v="21363.5422035712"/>
    <d v="2019-12-01T00:00:00"/>
    <s v="Tampa Electric"/>
    <s v="TEC Electric"/>
    <s v="Peace Creek Solar"/>
    <s v="Peace Creek Solar"/>
    <x v="13"/>
    <s v="Non-unitized: "/>
    <n v="303720792"/>
    <s v="&lt;Enter the Linked Work Description&gt;"/>
    <d v="2019-03-01T00:00:00"/>
    <d v="2019-03-01T00:00:00"/>
    <s v="A2658175"/>
    <n v="2019"/>
    <x v="46"/>
    <s v="Non-unitized"/>
    <x v="44"/>
    <x v="1"/>
    <s v="Yes"/>
    <s v="345 Accessory Electric Equip"/>
    <x v="118"/>
    <x v="4"/>
    <x v="16"/>
  </r>
  <r>
    <n v="13"/>
    <n v="-875465.76"/>
    <n v="-50238.392525817602"/>
    <d v="2019-12-01T00:00:00"/>
    <s v="Tampa Electric"/>
    <s v="TEC Electric"/>
    <s v="Balm Solar"/>
    <s v="Balm Solar"/>
    <x v="13"/>
    <s v="Non-unitized: "/>
    <n v="300622722"/>
    <s v="Balm Solar Construction"/>
    <d v="2018-09-27T00:00:00"/>
    <d v="2019-01-01T00:00:00"/>
    <s v="A2649184"/>
    <n v="2018"/>
    <x v="46"/>
    <s v="Non-unitized"/>
    <x v="44"/>
    <x v="1"/>
    <s v="Yes"/>
    <s v="345 Accessory Electric Equip"/>
    <x v="118"/>
    <x v="4"/>
    <x v="16"/>
  </r>
  <r>
    <n v="4"/>
    <n v="17085701.370000001"/>
    <n v="980458.87254912115"/>
    <d v="2019-12-01T00:00:00"/>
    <s v="Tampa Electric"/>
    <s v="TEC Electric"/>
    <s v="Balm Solar"/>
    <s v="Balm Solar"/>
    <x v="13"/>
    <s v="Non-unitized: "/>
    <n v="278993664"/>
    <s v="Balm Solar Construction"/>
    <d v="2018-09-27T00:00:00"/>
    <d v="2018-09-01T00:00:00"/>
    <s v="A2649184"/>
    <n v="2018"/>
    <x v="46"/>
    <s v="Non-unitized"/>
    <x v="44"/>
    <x v="1"/>
    <s v="Yes"/>
    <s v="345 Accessory Electric Equip"/>
    <x v="118"/>
    <x v="4"/>
    <x v="16"/>
  </r>
  <r>
    <n v="12"/>
    <n v="9453337.3900000006"/>
    <n v="187649.50345849121"/>
    <d v="2019-12-01T00:00:00"/>
    <s v="Tampa Electric"/>
    <s v="TEC Electric"/>
    <s v="Bonnie Mine Solar"/>
    <s v="Bonnie Mine Solar"/>
    <x v="13"/>
    <s v="Non-unitized: "/>
    <n v="302279920"/>
    <s v="Bonnie Mine Solar Construction"/>
    <d v="2019-01-23T00:00:00"/>
    <d v="2019-02-01T00:00:00"/>
    <s v="A2662515"/>
    <n v="2019"/>
    <x v="46"/>
    <s v="Non-unitized"/>
    <x v="44"/>
    <x v="1"/>
    <s v="Yes"/>
    <s v="345 Accessory Electric Equip"/>
    <x v="118"/>
    <x v="4"/>
    <x v="16"/>
  </r>
  <r>
    <n v="12"/>
    <n v="61656"/>
    <n v="1223.8765324799999"/>
    <d v="2019-12-01T00:00:00"/>
    <s v="Tampa Electric"/>
    <s v="TEC Electric"/>
    <s v="Bonnie Mine Solar"/>
    <s v="Bonnie Mine Solar"/>
    <x v="13"/>
    <s v="Non-unitized: "/>
    <n v="302279929"/>
    <s v="Bonnie Mine Solar Development"/>
    <d v="2019-01-23T00:00:00"/>
    <d v="2019-02-01T00:00:00"/>
    <s v="A2677119"/>
    <n v="2019"/>
    <x v="46"/>
    <s v="Non-unitized"/>
    <x v="44"/>
    <x v="1"/>
    <s v="Yes"/>
    <s v="345 Accessory Electric Equip"/>
    <x v="118"/>
    <x v="4"/>
    <x v="16"/>
  </r>
  <r>
    <n v="1"/>
    <n v="-8558.17"/>
    <n v="-169.88035915359998"/>
    <d v="2019-12-01T00:00:00"/>
    <s v="Tampa Electric"/>
    <s v="TEC Electric"/>
    <s v="Grange Hall Solar"/>
    <s v="Grange Hall Solar"/>
    <x v="13"/>
    <s v="Non-unitized: "/>
    <n v="300622737"/>
    <s v="Grange Hall Solar Construction"/>
    <d v="2019-01-02T00:00:00"/>
    <d v="2019-01-01T00:00:00"/>
    <s v="A2649186"/>
    <n v="2019"/>
    <x v="46"/>
    <s v="Non-unitized"/>
    <x v="44"/>
    <x v="1"/>
    <s v="Yes"/>
    <s v="345 Accessory Electric Equip"/>
    <x v="118"/>
    <x v="4"/>
    <x v="16"/>
  </r>
  <r>
    <n v="2"/>
    <n v="5543504.0700000003"/>
    <n v="110038.99926982561"/>
    <d v="2019-12-01T00:00:00"/>
    <s v="Tampa Electric"/>
    <s v="TEC Electric"/>
    <s v="Grange Hall Solar"/>
    <s v="Grange Hall Solar"/>
    <x v="13"/>
    <s v="Non-unitized: "/>
    <n v="300622782"/>
    <s v="Grange Hall Solar Construction"/>
    <d v="2019-01-02T00:00:00"/>
    <d v="2019-01-01T00:00:00"/>
    <s v="A2658171"/>
    <n v="2019"/>
    <x v="46"/>
    <s v="Non-unitized"/>
    <x v="44"/>
    <x v="1"/>
    <s v="Yes"/>
    <s v="345 Accessory Electric Equip"/>
    <x v="118"/>
    <x v="4"/>
    <x v="16"/>
  </r>
  <r>
    <n v="13"/>
    <n v="66585.06"/>
    <n v="1321.7187678048001"/>
    <d v="2019-12-01T00:00:00"/>
    <s v="Tampa Electric"/>
    <s v="TEC Electric"/>
    <s v="Grange Hall Solar"/>
    <s v="Grange Hall Solar"/>
    <x v="13"/>
    <s v="Non-unitized: "/>
    <n v="300622692"/>
    <s v="Grange Hall Solar Development"/>
    <d v="2019-01-02T00:00:00"/>
    <d v="2019-01-01T00:00:00"/>
    <s v="A2646127"/>
    <n v="2019"/>
    <x v="46"/>
    <s v="Non-unitized"/>
    <x v="44"/>
    <x v="1"/>
    <s v="Yes"/>
    <s v="345 Accessory Electric Equip"/>
    <x v="118"/>
    <x v="4"/>
    <x v="16"/>
  </r>
  <r>
    <n v="1"/>
    <n v="3730320"/>
    <n v="74047.150425600004"/>
    <d v="2019-12-01T00:00:00"/>
    <s v="Tampa Electric"/>
    <s v="TEC Electric"/>
    <s v="Lake Hancock Solar"/>
    <s v="Lake Hancock Solar"/>
    <x v="13"/>
    <s v="Non-unitized: "/>
    <n v="311696507"/>
    <s v="Lake Hancock Solar Construction"/>
    <d v="2019-04-25T00:00:00"/>
    <d v="2019-08-01T00:00:00"/>
    <s v="A2658179"/>
    <n v="2019"/>
    <x v="46"/>
    <s v="Non-unitized"/>
    <x v="44"/>
    <x v="1"/>
    <s v="Yes"/>
    <s v="345 Accessory Electric Equip"/>
    <x v="118"/>
    <x v="4"/>
    <x v="16"/>
  </r>
  <r>
    <n v="10"/>
    <n v="7410933.6200000001"/>
    <n v="147107.6252316896"/>
    <d v="2019-12-01T00:00:00"/>
    <s v="Tampa Electric"/>
    <s v="TEC Electric"/>
    <s v="Lake Hancock Solar"/>
    <s v="Lake Hancock Solar"/>
    <x v="13"/>
    <s v="Non-unitized: "/>
    <n v="304820310"/>
    <s v="Lake Hancock Solar Construction"/>
    <d v="2019-04-25T00:00:00"/>
    <d v="2019-04-01T00:00:00"/>
    <s v="A2649202"/>
    <n v="2019"/>
    <x v="46"/>
    <s v="Non-unitized"/>
    <x v="44"/>
    <x v="1"/>
    <s v="Yes"/>
    <s v="345 Accessory Electric Equip"/>
    <x v="118"/>
    <x v="4"/>
    <x v="16"/>
  </r>
  <r>
    <n v="10"/>
    <n v="54420.03"/>
    <n v="1080.2419491024"/>
    <d v="2019-12-01T00:00:00"/>
    <s v="Tampa Electric"/>
    <s v="TEC Electric"/>
    <s v="Lake Hancock Solar"/>
    <s v="Lake Hancock Solar"/>
    <x v="13"/>
    <s v="Non-unitized: "/>
    <n v="304820301"/>
    <s v="Lake Hancock Solar Development"/>
    <d v="2019-04-25T00:00:00"/>
    <d v="2019-04-01T00:00:00"/>
    <s v="A2648902"/>
    <n v="2019"/>
    <x v="46"/>
    <s v="Non-unitized"/>
    <x v="44"/>
    <x v="1"/>
    <s v="Yes"/>
    <s v="345 Accessory Electric Equip"/>
    <x v="118"/>
    <x v="4"/>
    <x v="16"/>
  </r>
  <r>
    <n v="2"/>
    <n v="6142995"/>
    <n v="121938.9421896"/>
    <d v="2019-12-01T00:00:00"/>
    <s v="Tampa Electric"/>
    <s v="TEC Electric"/>
    <s v="Lithia Solar"/>
    <s v="Lithia Solar"/>
    <x v="13"/>
    <s v="Non-unitized: "/>
    <n v="300622773"/>
    <s v="Lithia Solar Construction"/>
    <d v="2019-01-01T00:00:00"/>
    <d v="2019-01-01T00:00:00"/>
    <s v="A2658155"/>
    <n v="2019"/>
    <x v="46"/>
    <s v="Non-unitized"/>
    <x v="44"/>
    <x v="1"/>
    <s v="Yes"/>
    <s v="345 Accessory Electric Equip"/>
    <x v="118"/>
    <x v="4"/>
    <x v="16"/>
  </r>
  <r>
    <n v="13"/>
    <n v="11354889.380000001"/>
    <n v="225395.4625841504"/>
    <d v="2019-12-01T00:00:00"/>
    <s v="Tampa Electric"/>
    <s v="TEC Electric"/>
    <s v="Lithia Solar"/>
    <s v="Lithia Solar"/>
    <x v="13"/>
    <s v="Non-unitized: "/>
    <n v="300622755"/>
    <s v="Lithia Solar Construction"/>
    <d v="2019-01-01T00:00:00"/>
    <d v="2019-01-01T00:00:00"/>
    <s v="A2649195"/>
    <n v="2019"/>
    <x v="46"/>
    <s v="Non-unitized"/>
    <x v="44"/>
    <x v="1"/>
    <s v="Yes"/>
    <s v="345 Accessory Electric Equip"/>
    <x v="118"/>
    <x v="4"/>
    <x v="16"/>
  </r>
  <r>
    <n v="13"/>
    <n v="110823.88"/>
    <n v="2199.8628839104003"/>
    <d v="2019-12-01T00:00:00"/>
    <s v="Tampa Electric"/>
    <s v="TEC Electric"/>
    <s v="Lithia Solar"/>
    <s v="Lithia Solar"/>
    <x v="13"/>
    <s v="Non-unitized: "/>
    <n v="300622704"/>
    <s v="Lithia Solar Development_x000a_"/>
    <d v="2019-01-01T00:00:00"/>
    <d v="2019-01-01T00:00:00"/>
    <s v="A2646139"/>
    <n v="2019"/>
    <x v="46"/>
    <s v="Non-unitized"/>
    <x v="44"/>
    <x v="1"/>
    <s v="Yes"/>
    <s v="345 Accessory Electric Equip"/>
    <x v="118"/>
    <x v="4"/>
    <x v="16"/>
  </r>
  <r>
    <n v="13"/>
    <n v="-733468.93"/>
    <n v="-42089.938515506801"/>
    <d v="2019-12-01T00:00:00"/>
    <s v="Tampa Electric"/>
    <s v="TEC Electric"/>
    <s v="Payne Creek Solar"/>
    <s v="Payne Creek Solar"/>
    <x v="13"/>
    <s v="Non-unitized: "/>
    <n v="300622743"/>
    <s v="Payne Creek Solar Construction"/>
    <d v="2018-09-01T00:00:00"/>
    <d v="2019-01-01T00:00:00"/>
    <s v="A2649192"/>
    <n v="2018"/>
    <x v="46"/>
    <s v="Non-unitized"/>
    <x v="44"/>
    <x v="1"/>
    <s v="Yes"/>
    <s v="345 Accessory Electric Equip"/>
    <x v="118"/>
    <x v="4"/>
    <x v="16"/>
  </r>
  <r>
    <n v="4"/>
    <n v="16684751.93"/>
    <n v="957450.48516258679"/>
    <d v="2019-12-01T00:00:00"/>
    <s v="Tampa Electric"/>
    <s v="TEC Electric"/>
    <s v="Payne Creek Solar"/>
    <s v="Payne Creek Solar"/>
    <x v="13"/>
    <s v="Non-unitized: "/>
    <n v="278993676"/>
    <s v="Payne Creek Solar Construction"/>
    <d v="2018-09-01T00:00:00"/>
    <d v="2018-09-01T00:00:00"/>
    <s v="A2649192"/>
    <n v="2018"/>
    <x v="46"/>
    <s v="Non-unitized"/>
    <x v="44"/>
    <x v="1"/>
    <s v="Yes"/>
    <s v="345 Accessory Electric Equip"/>
    <x v="118"/>
    <x v="4"/>
    <x v="16"/>
  </r>
  <r>
    <n v="11"/>
    <n v="2307539.88"/>
    <n v="45804.851221190402"/>
    <d v="2019-12-01T00:00:00"/>
    <s v="Tampa Electric"/>
    <s v="TEC Electric"/>
    <s v="Peace Creek Solar"/>
    <s v="Peace Creek Solar"/>
    <x v="13"/>
    <s v="Non-unitized: "/>
    <n v="303720783"/>
    <s v="Peace Creek Solar Construction"/>
    <d v="2019-03-01T00:00:00"/>
    <d v="2019-03-01T00:00:00"/>
    <s v="A2649199"/>
    <n v="2019"/>
    <x v="46"/>
    <s v="Non-unitized"/>
    <x v="44"/>
    <x v="1"/>
    <s v="Yes"/>
    <s v="345 Accessory Electric Equip"/>
    <x v="118"/>
    <x v="4"/>
    <x v="16"/>
  </r>
  <r>
    <n v="1"/>
    <n v="1336.3"/>
    <n v="26.525661904"/>
    <d v="2019-12-01T00:00:00"/>
    <s v="Tampa Electric"/>
    <s v="TEC Electric"/>
    <s v="Peace Creek Solar"/>
    <s v="Peace Creek Solar"/>
    <x v="13"/>
    <s v="Non-unitized: "/>
    <n v="303720742"/>
    <s v="Peace Creek Solar Development"/>
    <d v="2019-03-01T00:00:00"/>
    <d v="2019-03-01T00:00:00"/>
    <s v="A2648898"/>
    <n v="2019"/>
    <x v="46"/>
    <s v="Non-unitized"/>
    <x v="44"/>
    <x v="1"/>
    <s v="Yes"/>
    <s v="345 Accessory Electric Equip"/>
    <x v="118"/>
    <x v="4"/>
    <x v="16"/>
  </r>
  <r>
    <n v="11"/>
    <n v="11299.09"/>
    <n v="224.2878404272"/>
    <d v="2019-12-01T00:00:00"/>
    <s v="Tampa Electric"/>
    <s v="TEC Electric"/>
    <s v="Peace Creek Solar"/>
    <s v="Peace Creek Solar"/>
    <x v="13"/>
    <s v="Non-unitized: "/>
    <n v="303720801"/>
    <s v="Peace Creek Solar Site Permitting"/>
    <d v="2019-03-01T00:00:00"/>
    <d v="2019-03-01T00:00:00"/>
    <s v="A2658424"/>
    <n v="2019"/>
    <x v="46"/>
    <s v="Non-unitized"/>
    <x v="44"/>
    <x v="1"/>
    <s v="Yes"/>
    <s v="345 Accessory Electric Equip"/>
    <x v="118"/>
    <x v="4"/>
    <x v="16"/>
  </r>
  <r>
    <n v="1"/>
    <n v="101884.13"/>
    <n v="12717.173031234801"/>
    <d v="2019-12-01T00:00:00"/>
    <s v="Tampa Electric"/>
    <s v="TEC Electric"/>
    <s v="Legoland Solar"/>
    <s v="Legoland Solar"/>
    <x v="13"/>
    <s v="Lighting System: 190"/>
    <n v="303695860"/>
    <s v="LIGHTING SYSTEM FOR LEGOLAND SOLAR FACILITY"/>
    <d v="2016-11-30T00:00:00"/>
    <d v="2016-12-01T00:00:00"/>
    <s v="A2568500"/>
    <n v="2016"/>
    <x v="56"/>
    <s v="Lighting System"/>
    <x v="291"/>
    <x v="2"/>
    <s v="Yes"/>
    <s v="345 Accessory Electric Equip"/>
    <x v="118"/>
    <x v="4"/>
    <x v="16"/>
  </r>
  <r>
    <n v="1"/>
    <n v="422848.09"/>
    <n v="39022.722038809603"/>
    <d v="2019-12-01T00:00:00"/>
    <s v="Tampa Electric"/>
    <s v="TEC Electric"/>
    <s v="Big Bend Solar"/>
    <s v="Big Bend Solar"/>
    <x v="13"/>
    <s v="Lighting System: 190"/>
    <n v="303695855"/>
    <s v="LIGHTING SYSTEM FOR LEGOLAND SOLAR FACILITY"/>
    <d v="2017-02-10T00:00:00"/>
    <d v="2017-02-01T00:00:00"/>
    <s v="A2551065"/>
    <n v="2017"/>
    <x v="56"/>
    <s v="Lighting System"/>
    <x v="291"/>
    <x v="2"/>
    <s v="Yes"/>
    <s v="345 Accessory Electric Equip"/>
    <x v="118"/>
    <x v="4"/>
    <x v="16"/>
  </r>
  <r>
    <n v="1"/>
    <n v="3211718.63"/>
    <n v="63752.871742990399"/>
    <d v="2019-12-01T00:00:00"/>
    <s v="Tampa Electric"/>
    <s v="TEC Electric"/>
    <s v="Grange Hall Solar"/>
    <s v="Grange Hall Solar"/>
    <x v="13"/>
    <s v="Control System: 069"/>
    <n v="307058154"/>
    <s v="CONTROL SYSTEM"/>
    <d v="2019-01-02T00:00:00"/>
    <d v="2019-01-01T00:00:00"/>
    <s v="A2649186"/>
    <n v="2019"/>
    <x v="74"/>
    <s v="Control System"/>
    <x v="291"/>
    <x v="1"/>
    <s v="Yes"/>
    <s v="345 Accessory Electric Equip"/>
    <x v="118"/>
    <x v="4"/>
    <x v="16"/>
  </r>
  <r>
    <n v="1"/>
    <n v="2029670.82"/>
    <n v="187309.0646788608"/>
    <d v="2019-12-01T00:00:00"/>
    <s v="Tampa Electric"/>
    <s v="TEC Electric"/>
    <s v="Big Bend Solar"/>
    <s v="Big Bend Solar"/>
    <x v="13"/>
    <s v="Control System: 069"/>
    <n v="303695804"/>
    <s v="SOLAR MONITORING SYSTEM AT BIG BEND SOLAR FACILITY"/>
    <d v="2017-02-10T00:00:00"/>
    <d v="2017-02-01T00:00:00"/>
    <s v="A2551065"/>
    <n v="2017"/>
    <x v="74"/>
    <s v="Control System"/>
    <x v="291"/>
    <x v="1"/>
    <s v="Yes"/>
    <s v="345 Accessory Electric Equip"/>
    <x v="118"/>
    <x v="4"/>
    <x v="16"/>
  </r>
  <r>
    <n v="1"/>
    <n v="12600.01"/>
    <n v="1572.7327441996001"/>
    <d v="2019-12-01T00:00:00"/>
    <s v="Tampa Electric"/>
    <s v="TEC Electric"/>
    <s v="Legoland Solar"/>
    <s v="Legoland Solar"/>
    <x v="13"/>
    <s v="Control System: 069"/>
    <n v="303695814"/>
    <s v="SOLAR MONITORING SYSTEM AT LEGOLAND SOLAR FACILITY"/>
    <d v="2016-11-30T00:00:00"/>
    <d v="2016-12-01T00:00:00"/>
    <s v="A2568500"/>
    <n v="2016"/>
    <x v="74"/>
    <s v="Control System"/>
    <x v="291"/>
    <x v="1"/>
    <s v="Yes"/>
    <s v="345 Accessory Electric Equip"/>
    <x v="118"/>
    <x v="4"/>
    <x v="16"/>
  </r>
  <r>
    <n v="1200"/>
    <n v="79057.240000000005"/>
    <n v="12271.351755764001"/>
    <d v="2019-12-01T00:00:00"/>
    <s v="Tampa Electric"/>
    <s v="TEC Electric"/>
    <s v="TIA Solar"/>
    <s v="TIA Solar"/>
    <x v="13"/>
    <s v="Conduit: 067"/>
    <n v="303695757"/>
    <s v="TIA Solar - Electrical Conduit"/>
    <d v="2015-12-30T00:00:00"/>
    <d v="2015-12-01T00:00:00"/>
    <s v="A2498997"/>
    <n v="2015"/>
    <x v="319"/>
    <s v="Conduit"/>
    <x v="291"/>
    <x v="2"/>
    <s v="Yes"/>
    <s v="345 Accessory Electric Equip"/>
    <x v="118"/>
    <x v="4"/>
    <x v="16"/>
  </r>
  <r>
    <n v="0"/>
    <n v="321171.85000000003"/>
    <n v="6375.2869162480001"/>
    <d v="2019-12-01T00:00:00"/>
    <s v="Tampa Electric"/>
    <s v="TEC Electric"/>
    <s v="Grange Hall Solar"/>
    <s v="Grange Hall Solar"/>
    <x v="13"/>
    <s v="Conduit: 067"/>
    <n v="307058148"/>
    <s v="CONDUIT"/>
    <d v="2019-01-02T00:00:00"/>
    <d v="2019-01-01T00:00:00"/>
    <s v="A2649186"/>
    <n v="2019"/>
    <x v="319"/>
    <s v="Conduit"/>
    <x v="291"/>
    <x v="2"/>
    <s v="Yes"/>
    <s v="345 Accessory Electric Equip"/>
    <x v="118"/>
    <x v="4"/>
    <x v="16"/>
  </r>
  <r>
    <n v="1"/>
    <n v="887980.98"/>
    <n v="81947.715450931209"/>
    <d v="2019-12-01T00:00:00"/>
    <s v="Tampa Electric"/>
    <s v="TEC Electric"/>
    <s v="Big Bend Solar"/>
    <s v="Big Bend Solar"/>
    <x v="13"/>
    <s v="Conduit: 067"/>
    <n v="303695752"/>
    <s v="CONDUIT SOLAR FACILITY BIG BEND SOLAR"/>
    <d v="2017-02-10T00:00:00"/>
    <d v="2017-02-01T00:00:00"/>
    <s v="A2551065"/>
    <n v="2017"/>
    <x v="319"/>
    <s v="Conduit"/>
    <x v="291"/>
    <x v="2"/>
    <s v="Yes"/>
    <s v="345 Accessory Electric Equip"/>
    <x v="118"/>
    <x v="4"/>
    <x v="16"/>
  </r>
  <r>
    <n v="1"/>
    <n v="53431.090000000004"/>
    <n v="6669.2665165564003"/>
    <d v="2019-12-01T00:00:00"/>
    <s v="Tampa Electric"/>
    <s v="TEC Electric"/>
    <s v="Legoland Solar"/>
    <s v="Legoland Solar"/>
    <x v="13"/>
    <s v="Conduit: 067"/>
    <n v="303695762"/>
    <s v="CONDUIT SOLAR FACILITY LEGOLAND"/>
    <d v="2016-11-30T00:00:00"/>
    <d v="2016-12-01T00:00:00"/>
    <s v="A2568500"/>
    <n v="2016"/>
    <x v="319"/>
    <s v="Conduit"/>
    <x v="291"/>
    <x v="2"/>
    <s v="Yes"/>
    <s v="345 Accessory Electric Equip"/>
    <x v="118"/>
    <x v="4"/>
    <x v="16"/>
  </r>
  <r>
    <n v="1"/>
    <n v="2462317.59"/>
    <n v="48877.201146907202"/>
    <d v="2019-12-01T00:00:00"/>
    <s v="Tampa Electric"/>
    <s v="TEC Electric"/>
    <s v="Grange Hall Solar"/>
    <s v="Grange Hall Solar"/>
    <x v="13"/>
    <s v="Control Panel / Station: 068"/>
    <n v="307058151"/>
    <s v="CONTROL PANELS"/>
    <d v="2019-01-02T00:00:00"/>
    <d v="2019-01-01T00:00:00"/>
    <s v="A2649186"/>
    <n v="2019"/>
    <x v="125"/>
    <s v="Control Panel / Station"/>
    <x v="291"/>
    <x v="1"/>
    <s v="Yes"/>
    <s v="345 Accessory Electric Equip"/>
    <x v="118"/>
    <x v="4"/>
    <x v="16"/>
  </r>
  <r>
    <n v="1"/>
    <n v="211424.05000000002"/>
    <n v="19511.361480832002"/>
    <d v="2019-12-01T00:00:00"/>
    <s v="Tampa Electric"/>
    <s v="TEC Electric"/>
    <s v="Big Bend Solar"/>
    <s v="Big Bend Solar"/>
    <x v="13"/>
    <s v="Control Panel / Station: 068"/>
    <n v="303695767"/>
    <s v="SOLAR WEATHER STATION AT BIG BEND SOLAR FACILITY"/>
    <d v="2017-02-10T00:00:00"/>
    <d v="2017-02-01T00:00:00"/>
    <s v="A2551065"/>
    <n v="2017"/>
    <x v="125"/>
    <s v="Control Panel / Station"/>
    <x v="291"/>
    <x v="1"/>
    <s v="Yes"/>
    <s v="345 Accessory Electric Equip"/>
    <x v="118"/>
    <x v="4"/>
    <x v="16"/>
  </r>
  <r>
    <n v="1"/>
    <n v="4387.13"/>
    <n v="547.60139111479998"/>
    <d v="2019-12-01T00:00:00"/>
    <s v="Tampa Electric"/>
    <s v="TEC Electric"/>
    <s v="Legoland Solar"/>
    <s v="Legoland Solar"/>
    <x v="13"/>
    <s v="Control Panel / Station: 068"/>
    <n v="303695799"/>
    <s v="SOLAR WEATHER STATION AT LEGOLAND SOLAR FACILITY"/>
    <d v="2016-11-30T00:00:00"/>
    <d v="2016-12-01T00:00:00"/>
    <s v="A2568500"/>
    <n v="2016"/>
    <x v="125"/>
    <s v="Control Panel / Station"/>
    <x v="291"/>
    <x v="1"/>
    <s v="Yes"/>
    <s v="345 Accessory Electric Equip"/>
    <x v="118"/>
    <x v="4"/>
    <x v="16"/>
  </r>
  <r>
    <n v="2700"/>
    <n v="163128.56"/>
    <n v="25320.994524616002"/>
    <d v="2019-12-01T00:00:00"/>
    <s v="Tampa Electric"/>
    <s v="TEC Electric"/>
    <s v="TIA Solar"/>
    <s v="TIA Solar"/>
    <x v="13"/>
    <s v="Cable Tray: 046"/>
    <n v="303695747"/>
    <s v="TIA Solar - Cable Tray Wire Support"/>
    <d v="2015-12-30T00:00:00"/>
    <d v="2015-12-01T00:00:00"/>
    <s v="A2498997"/>
    <n v="2015"/>
    <x v="103"/>
    <s v="Cable Tray"/>
    <x v="291"/>
    <x v="2"/>
    <s v="Yes"/>
    <s v="345 Accessory Electric Equip"/>
    <x v="118"/>
    <x v="4"/>
    <x v="16"/>
  </r>
  <r>
    <n v="100000"/>
    <n v="210152.13"/>
    <n v="32620.044785943002"/>
    <d v="2019-12-01T00:00:00"/>
    <s v="Tampa Electric"/>
    <s v="TEC Electric"/>
    <s v="TIA Solar"/>
    <s v="TIA Solar"/>
    <x v="13"/>
    <s v="Wire &amp; Cable: 358"/>
    <n v="303695936"/>
    <s v="TIA Solar - Wire/Cable"/>
    <d v="2015-12-30T00:00:00"/>
    <d v="2015-12-01T00:00:00"/>
    <s v="A2498997"/>
    <n v="2015"/>
    <x v="183"/>
    <s v="Wire &amp; Cable"/>
    <x v="291"/>
    <x v="2"/>
    <s v="Yes"/>
    <s v="345 Accessory Electric Equip"/>
    <x v="118"/>
    <x v="4"/>
    <x v="16"/>
  </r>
  <r>
    <n v="1"/>
    <n v="267643.22000000003"/>
    <n v="5312.7393284576001"/>
    <d v="2019-12-01T00:00:00"/>
    <s v="Tampa Electric"/>
    <s v="TEC Electric"/>
    <s v="Grange Hall Solar"/>
    <s v="Grange Hall Solar"/>
    <x v="13"/>
    <s v="Cable Tray: 046"/>
    <n v="307058137"/>
    <s v="CABLE TRAY"/>
    <d v="2019-01-02T00:00:00"/>
    <d v="2019-01-01T00:00:00"/>
    <s v="A2649186"/>
    <n v="2019"/>
    <x v="103"/>
    <s v="Cable Tray"/>
    <x v="291"/>
    <x v="2"/>
    <s v="Yes"/>
    <s v="345 Accessory Electric Equip"/>
    <x v="118"/>
    <x v="4"/>
    <x v="16"/>
  </r>
  <r>
    <n v="0"/>
    <n v="856458.29"/>
    <n v="17000.7655731632"/>
    <d v="2019-12-01T00:00:00"/>
    <s v="Tampa Electric"/>
    <s v="TEC Electric"/>
    <s v="Grange Hall Solar"/>
    <s v="Grange Hall Solar"/>
    <x v="13"/>
    <s v="Wire &amp; Cable: 358"/>
    <n v="307058178"/>
    <s v="WIRE AND CABLE"/>
    <d v="2019-01-02T00:00:00"/>
    <d v="2019-01-01T00:00:00"/>
    <s v="A2649186"/>
    <n v="2019"/>
    <x v="183"/>
    <s v="Wire &amp; Cable"/>
    <x v="291"/>
    <x v="2"/>
    <s v="Yes"/>
    <s v="345 Accessory Electric Equip"/>
    <x v="118"/>
    <x v="4"/>
    <x v="16"/>
  </r>
  <r>
    <n v="1"/>
    <n v="1814102.8599999999"/>
    <n v="167415.2806403584"/>
    <d v="2019-12-01T00:00:00"/>
    <s v="Tampa Electric"/>
    <s v="TEC Electric"/>
    <s v="Big Bend Solar"/>
    <s v="Big Bend Solar"/>
    <x v="13"/>
    <s v="Wire &amp; Cable: 358"/>
    <n v="303695926"/>
    <s v="WIRE AND CABLE FOR BIG BEND SOLAR ABOVE GROUND INSTALLATION MATERIAL AND LABOR"/>
    <d v="2017-02-10T00:00:00"/>
    <d v="2017-02-01T00:00:00"/>
    <s v="A2551065"/>
    <n v="2017"/>
    <x v="183"/>
    <s v="Wire &amp; Cable"/>
    <x v="291"/>
    <x v="2"/>
    <s v="Yes"/>
    <s v="345 Accessory Electric Equip"/>
    <x v="118"/>
    <x v="4"/>
    <x v="16"/>
  </r>
  <r>
    <n v="1"/>
    <n v="1814102.8599999999"/>
    <n v="167415.2806403584"/>
    <d v="2019-12-01T00:00:00"/>
    <s v="Tampa Electric"/>
    <s v="TEC Electric"/>
    <s v="Big Bend Solar"/>
    <s v="Big Bend Solar"/>
    <x v="13"/>
    <s v="Wire &amp; Cable: 358"/>
    <n v="303695931"/>
    <s v="WIRE AND CABLE FOR BIG BEND SOLAR UNDERGROUND INSTALLATION MATERIAL AND LABOR"/>
    <d v="2017-02-10T00:00:00"/>
    <d v="2017-02-01T00:00:00"/>
    <s v="A2551065"/>
    <n v="2017"/>
    <x v="183"/>
    <s v="Wire &amp; Cable"/>
    <x v="291"/>
    <x v="2"/>
    <s v="Yes"/>
    <s v="345 Accessory Electric Equip"/>
    <x v="118"/>
    <x v="4"/>
    <x v="16"/>
  </r>
  <r>
    <n v="1"/>
    <n v="433007.49"/>
    <n v="54047.977581500403"/>
    <d v="2019-12-01T00:00:00"/>
    <s v="Tampa Electric"/>
    <s v="TEC Electric"/>
    <s v="Legoland Solar"/>
    <s v="Legoland Solar"/>
    <x v="13"/>
    <s v="Wire &amp; Cable: 358"/>
    <n v="303695941"/>
    <s v="WIRE AND CABLE FOR LEGOLAND SOLAR"/>
    <d v="2016-11-30T00:00:00"/>
    <d v="2016-12-01T00:00:00"/>
    <s v="A2568500"/>
    <n v="2016"/>
    <x v="183"/>
    <s v="Wire &amp; Cable"/>
    <x v="291"/>
    <x v="2"/>
    <s v="Yes"/>
    <s v="345 Accessory Electric Equip"/>
    <x v="118"/>
    <x v="4"/>
    <x v="16"/>
  </r>
  <r>
    <n v="2"/>
    <n v="346.8"/>
    <n v="224.860001232"/>
    <d v="2019-12-01T00:00:00"/>
    <s v="Tampa Electric"/>
    <s v="TEC Electric"/>
    <s v="Bayside Station"/>
    <s v="BAYSIDE POWER COMMON"/>
    <x v="14"/>
    <s v="Flop Gate: 144"/>
    <n v="77098"/>
    <s v="HOIST - HAND OPERATED ; CRANE &amp; HOIST ; HOIST, 1/2T"/>
    <d v="1974-06-15T00:00:00"/>
    <d v="1974-06-15T00:00:00"/>
    <s v="A0901"/>
    <n v="1974"/>
    <x v="134"/>
    <s v="Flop Gate"/>
    <x v="320"/>
    <x v="1"/>
    <s v="Yes"/>
    <s v="346 Misc Power Plant Equip"/>
    <x v="119"/>
    <x v="2"/>
    <x v="14"/>
  </r>
  <r>
    <n v="5"/>
    <n v="23322.63"/>
    <n v="7810.1699193233999"/>
    <d v="2019-12-01T00:00:00"/>
    <s v="Tampa Electric"/>
    <s v="TEC Electric"/>
    <s v="Bayside Station"/>
    <s v="BAYSIDE POWER COMMON"/>
    <x v="14"/>
    <s v="Amortizable Equipment: AMT"/>
    <n v="191087"/>
    <s v="AMORTIZABLE POWER PLANT TOOLS ;"/>
    <d v="2007-01-15T00:00:00"/>
    <d v="2007-01-15T00:00:00"/>
    <s v="A5001-2008"/>
    <n v="2007"/>
    <x v="327"/>
    <s v="Amortizable Equipment             "/>
    <x v="191"/>
    <x v="3"/>
    <s v="Yes"/>
    <s v="346 Misc Power Plant Equip"/>
    <x v="119"/>
    <x v="2"/>
    <x v="14"/>
  </r>
  <r>
    <n v="10"/>
    <n v="26355.75"/>
    <n v="9719.6500685249994"/>
    <d v="2019-12-01T00:00:00"/>
    <s v="Tampa Electric"/>
    <s v="TEC Electric"/>
    <s v="Bayside Station"/>
    <s v="BAYSIDE POWER COMMON"/>
    <x v="14"/>
    <s v="Amortizable Equipment: AMT"/>
    <n v="191060"/>
    <s v="AMORTIZABLE POWER PLANT TOOLS ;"/>
    <d v="2005-01-15T00:00:00"/>
    <d v="2005-01-15T00:00:00"/>
    <s v="A5001-2008"/>
    <n v="2005"/>
    <x v="327"/>
    <s v="Amortizable Equipment             "/>
    <x v="191"/>
    <x v="3"/>
    <s v="Yes"/>
    <s v="346 Misc Power Plant Equip"/>
    <x v="119"/>
    <x v="2"/>
    <x v="14"/>
  </r>
  <r>
    <n v="1"/>
    <n v="34310.620000000003"/>
    <n v="12086.650142267999"/>
    <d v="2019-12-01T00:00:00"/>
    <s v="Tampa Electric"/>
    <s v="TEC Electric"/>
    <s v="Bayside Station"/>
    <s v="BAYSIDE POWER COMMON"/>
    <x v="14"/>
    <s v="Amortizable Equipment: AMT"/>
    <n v="191079"/>
    <s v="AMORTIZABLE POWER PLANT TOOLS ;"/>
    <d v="2006-01-15T00:00:00"/>
    <d v="2006-01-15T00:00:00"/>
    <s v="A5001-2008"/>
    <n v="2006"/>
    <x v="327"/>
    <s v="Amortizable Equipment             "/>
    <x v="191"/>
    <x v="3"/>
    <s v="Yes"/>
    <s v="346 Misc Power Plant Equip"/>
    <x v="119"/>
    <x v="2"/>
    <x v="14"/>
  </r>
  <r>
    <n v="11"/>
    <n v="120258.42"/>
    <n v="46237.710139309202"/>
    <d v="2019-12-01T00:00:00"/>
    <s v="Tampa Electric"/>
    <s v="TEC Electric"/>
    <s v="Bayside Station"/>
    <s v="BAYSIDE POWER COMMON"/>
    <x v="14"/>
    <s v="Amortizable Equipment: AMT"/>
    <n v="191023"/>
    <s v="AMORTIZABLE POWER PLANT TOOLS ;"/>
    <d v="2004-01-15T00:00:00"/>
    <d v="2004-01-15T00:00:00"/>
    <s v="A5001-2008"/>
    <n v="2004"/>
    <x v="327"/>
    <s v="Amortizable Equipment             "/>
    <x v="191"/>
    <x v="3"/>
    <s v="Yes"/>
    <s v="346 Misc Power Plant Equip"/>
    <x v="119"/>
    <x v="2"/>
    <x v="14"/>
  </r>
  <r>
    <n v="10"/>
    <n v="130311.12000000001"/>
    <n v="41246.832810007203"/>
    <d v="2019-12-01T00:00:00"/>
    <s v="Tampa Electric"/>
    <s v="TEC Electric"/>
    <s v="Bayside Station"/>
    <s v="BAYSIDE POWER COMMON"/>
    <x v="14"/>
    <s v="Amortizable Equipment: AMT"/>
    <n v="24543712"/>
    <s v="AMORTIZABLE POWER PLANT TOOLS ;"/>
    <d v="2008-01-15T00:00:00"/>
    <d v="2008-01-15T00:00:00"/>
    <s v="A5001-2008"/>
    <n v="2008"/>
    <x v="327"/>
    <s v="Amortizable Equipment             "/>
    <x v="191"/>
    <x v="3"/>
    <s v="Yes"/>
    <s v="346 Misc Power Plant Equip"/>
    <x v="119"/>
    <x v="2"/>
    <x v="14"/>
  </r>
  <r>
    <n v="7"/>
    <n v="244557.54"/>
    <n v="97683.459239798991"/>
    <d v="2019-12-01T00:00:00"/>
    <s v="Tampa Electric"/>
    <s v="TEC Electric"/>
    <s v="Bayside Station"/>
    <s v="BAYSIDE POWER COMMON"/>
    <x v="14"/>
    <s v="Security System: 372"/>
    <n v="109370"/>
    <s v="TVC-104,105,112,113,114,115,116 ; SECURITY SYSTEM ;"/>
    <d v="2003-04-15T00:00:00"/>
    <d v="2003-04-15T00:00:00"/>
    <s v="K5000"/>
    <n v="2003"/>
    <x v="4"/>
    <s v="Security System"/>
    <x v="353"/>
    <x v="1"/>
    <s v="Yes"/>
    <s v="346 Misc Power Plant Equip"/>
    <x v="119"/>
    <x v="2"/>
    <x v="14"/>
  </r>
  <r>
    <n v="1"/>
    <n v="34792.65"/>
    <n v="13897.205574277501"/>
    <d v="2019-12-01T00:00:00"/>
    <s v="Tampa Electric"/>
    <s v="TEC Electric"/>
    <s v="Bayside Station"/>
    <s v="BAYSIDE POWER COMMON"/>
    <x v="14"/>
    <s v="Dryer: 104"/>
    <n v="109374"/>
    <s v="DRYER ; INSTRUMENT AIR SYSTEM ; 150 PSIG MAX OPERATING PRESSURE, 120 VAC, 2 DESSICANT CHAMBERS 5YEAR DESICCANT LIFE AT DESIGN FLOW INGERSOLL-RAND COMPANY BPS-PID-0-IAS101 0-IAS-DRY102 TZ2350"/>
    <d v="2003-04-15T00:00:00"/>
    <d v="2003-04-15T00:00:00"/>
    <s v="K5000"/>
    <n v="2003"/>
    <x v="7"/>
    <s v="Dryer"/>
    <x v="239"/>
    <x v="1"/>
    <s v="Yes"/>
    <s v="346 Misc Power Plant Equip"/>
    <x v="119"/>
    <x v="2"/>
    <x v="14"/>
  </r>
  <r>
    <n v="1"/>
    <n v="34792.65"/>
    <n v="13897.205574277501"/>
    <d v="2019-12-01T00:00:00"/>
    <s v="Tampa Electric"/>
    <s v="TEC Electric"/>
    <s v="Bayside Station"/>
    <s v="BAYSIDE POWER COMMON"/>
    <x v="14"/>
    <s v="Dryer: 104"/>
    <n v="120667"/>
    <s v="DRYER ; INSTRUMENT AIR SYSTEM ; 150 PSIG MAX OPERATING PRESSURE, 120 VAC, 2 DESSICANT CHAMBERS 5YEAR DESICCANT LIFE AT DESIGN FLOW INGERSOLL-RAND COMPANY BPS-PID-0-IAS101 0-IAS-DRY105 TZ2350"/>
    <d v="2003-04-15T00:00:00"/>
    <d v="2003-04-15T00:00:00"/>
    <s v="K5000"/>
    <n v="2003"/>
    <x v="7"/>
    <s v="Dryer"/>
    <x v="239"/>
    <x v="1"/>
    <s v="Yes"/>
    <s v="346 Misc Power Plant Equip"/>
    <x v="119"/>
    <x v="2"/>
    <x v="14"/>
  </r>
  <r>
    <n v="1"/>
    <n v="34792.65"/>
    <n v="13897.205574277501"/>
    <d v="2019-12-01T00:00:00"/>
    <s v="Tampa Electric"/>
    <s v="TEC Electric"/>
    <s v="Bayside Station"/>
    <s v="BAYSIDE POWER COMMON"/>
    <x v="14"/>
    <s v="Dryer: 104"/>
    <n v="126584"/>
    <s v="DRYER ; INSTRUMENT AIR SYSTEM ; 150 PSIG MAX OPERATING PRESSURE, 120 VAC, 2 DESSICANT CHAMBERS 5YEAR DESICCANT LIFE AT DESIGN FLOW INGERSOLL-RAND COMPANY BPS-PID-0-IAS101 0-IAS-DRY109 TZ2350"/>
    <d v="2003-04-15T00:00:00"/>
    <d v="2003-04-15T00:00:00"/>
    <s v="K5000"/>
    <n v="2003"/>
    <x v="7"/>
    <s v="Dryer"/>
    <x v="239"/>
    <x v="1"/>
    <s v="Yes"/>
    <s v="346 Misc Power Plant Equip"/>
    <x v="119"/>
    <x v="2"/>
    <x v="14"/>
  </r>
  <r>
    <n v="1"/>
    <n v="34792.65"/>
    <n v="13897.205574277501"/>
    <d v="2019-12-01T00:00:00"/>
    <s v="Tampa Electric"/>
    <s v="TEC Electric"/>
    <s v="Bayside Station"/>
    <s v="BAYSIDE POWER COMMON"/>
    <x v="14"/>
    <s v="Dryer: 104"/>
    <n v="109375"/>
    <s v="DRYER ; INSTRUMENT AIR SYSTEM ; 150 PSIG MAX OPERATING PRESSURE, 120 VAC, 2 DESSICANT CHAMBERS 5YEAR DESICCANT LIFE AT DESIGN FLOW INGERSOLL-RAND COMPANY BPS-PID-0-SAS104 0-IAS-DRY112 TZ2350"/>
    <d v="2003-04-15T00:00:00"/>
    <d v="2003-04-15T00:00:00"/>
    <s v="K5000"/>
    <n v="2003"/>
    <x v="7"/>
    <s v="Dryer"/>
    <x v="239"/>
    <x v="1"/>
    <s v="Yes"/>
    <s v="346 Misc Power Plant Equip"/>
    <x v="119"/>
    <x v="2"/>
    <x v="14"/>
  </r>
  <r>
    <n v="1"/>
    <n v="34792.65"/>
    <n v="13897.205574277501"/>
    <d v="2019-12-01T00:00:00"/>
    <s v="Tampa Electric"/>
    <s v="TEC Electric"/>
    <s v="Bayside Station"/>
    <s v="BAYSIDE POWER COMMON"/>
    <x v="14"/>
    <s v="Dryer: 104"/>
    <n v="126576"/>
    <s v="DRYER ; INSTRUMENT AIR SYSTEM ; 150 PSIG MAX OPERATING PRESSURE, 120 VAC, 2 DESSICANT CHAMBERS 5YEAR DESICCANT LIFE AT DESIGN FLOW INGERSOLL-RAND COMPANY BPS-PID-0-SAS104 0-IAS-DRY115 TZ2350"/>
    <d v="2003-04-15T00:00:00"/>
    <d v="2003-04-15T00:00:00"/>
    <s v="K5000"/>
    <n v="2003"/>
    <x v="7"/>
    <s v="Dryer"/>
    <x v="239"/>
    <x v="1"/>
    <s v="Yes"/>
    <s v="346 Misc Power Plant Equip"/>
    <x v="119"/>
    <x v="2"/>
    <x v="14"/>
  </r>
  <r>
    <n v="1"/>
    <n v="18889.03"/>
    <n v="10108.9230301484"/>
    <d v="2019-12-01T00:00:00"/>
    <s v="Tampa Electric"/>
    <s v="TEC Electric"/>
    <s v="Bayside Station"/>
    <s v="BAYSIDE POWER COMMON"/>
    <x v="14"/>
    <s v="Dryer: 104"/>
    <n v="95053"/>
    <s v="DRYER ; INSTRUMENT AIR SYSTEM ; AIR COMPRESSED SYSTEM, INC. 1-REF. AIR DRYER W/FILTER SN 031243901152K PO 51493 VO 842500 9/30/91  TGC 12/18/91  FSK"/>
    <d v="1991-01-15T00:00:00"/>
    <d v="1991-01-15T00:00:00"/>
    <s v="A5018-2006"/>
    <n v="1991"/>
    <x v="7"/>
    <s v="Dryer"/>
    <x v="239"/>
    <x v="1"/>
    <s v="Yes"/>
    <s v="346 Misc Power Plant Equip"/>
    <x v="119"/>
    <x v="2"/>
    <x v="14"/>
  </r>
  <r>
    <n v="1"/>
    <n v="22922.87"/>
    <n v="12267.730447783599"/>
    <d v="2019-12-01T00:00:00"/>
    <s v="Tampa Electric"/>
    <s v="TEC Electric"/>
    <s v="Bayside Station"/>
    <s v="BAYSIDE POWER COMMON"/>
    <x v="14"/>
    <s v="Dryer: 104"/>
    <n v="117137"/>
    <s v="DRYER ; INSTRUMENT AIR SYSTEM ; AIR COMPRESSED SYSTEM, INC. 1-REF. AIR DRYER W/FILTER SN 031243901152K PO 51493 VO 843765 9/30/91  TGC 12/18/91  FSK"/>
    <d v="1991-01-15T00:00:00"/>
    <d v="1991-01-15T00:00:00"/>
    <s v="A5019"/>
    <n v="1991"/>
    <x v="7"/>
    <s v="Dryer"/>
    <x v="239"/>
    <x v="1"/>
    <s v="Yes"/>
    <s v="346 Misc Power Plant Equip"/>
    <x v="119"/>
    <x v="2"/>
    <x v="14"/>
  </r>
  <r>
    <n v="1"/>
    <n v="23138.959999999999"/>
    <n v="12383.376257948801"/>
    <d v="2019-12-01T00:00:00"/>
    <s v="Tampa Electric"/>
    <s v="TEC Electric"/>
    <s v="Bayside Station"/>
    <s v="BAYSIDE POWER COMMON"/>
    <x v="14"/>
    <s v="Dryer: 104"/>
    <n v="95052"/>
    <s v="DRYER ; INSTRUMENT AIR SYSTEM ; AIR COMPRESSED SYSTEM, INC. 1-REF. AIR DRYER W/FILTER SN 0315A910710K PO 51493 VO 842502 9/30/91  TGC 12/18/91  FSK"/>
    <d v="1991-01-15T00:00:00"/>
    <d v="1991-01-15T00:00:00"/>
    <s v="A5017"/>
    <n v="1991"/>
    <x v="7"/>
    <s v="Dryer"/>
    <x v="239"/>
    <x v="1"/>
    <s v="Yes"/>
    <s v="346 Misc Power Plant Equip"/>
    <x v="119"/>
    <x v="2"/>
    <x v="14"/>
  </r>
  <r>
    <n v="1"/>
    <n v="14180.25"/>
    <n v="5452.1112883649994"/>
    <d v="2019-12-01T00:00:00"/>
    <s v="Tampa Electric"/>
    <s v="TEC Electric"/>
    <s v="Bayside Station"/>
    <s v="BAYSIDE POWER COMMON"/>
    <x v="14"/>
    <s v="Dryer: 104"/>
    <n v="111894"/>
    <s v="DRYER ; PLANT AIR ; BAYSIDE COMPRESSED AIR DRYER.  PROVIDE 500 CFM AIR DRYER FOR BAYSIDE AIR SYSTEM. INLCUDE INSTALLATION AND MATERIALS. 06/28/05 RJB"/>
    <d v="2004-09-15T00:00:00"/>
    <d v="2004-09-15T00:00:00"/>
    <s v="A5099"/>
    <n v="2004"/>
    <x v="7"/>
    <s v="Dryer"/>
    <x v="247"/>
    <x v="1"/>
    <s v="Yes"/>
    <s v="346 Misc Power Plant Equip"/>
    <x v="119"/>
    <x v="2"/>
    <x v="14"/>
  </r>
  <r>
    <n v="1"/>
    <n v="67227.13"/>
    <n v="13936.429428024499"/>
    <d v="2019-12-01T00:00:00"/>
    <s v="Tampa Electric"/>
    <s v="TEC Electric"/>
    <s v="Bayside Station"/>
    <s v="BAYSIDE POWER COMMON"/>
    <x v="14"/>
    <s v="Receiver: 239"/>
    <n v="41051743"/>
    <s v="BS common DCS fiber optic receivers replaced"/>
    <d v="2013-08-31T00:00:00"/>
    <d v="2013-08-01T00:00:00"/>
    <s v="A2443711"/>
    <n v="2013"/>
    <x v="286"/>
    <s v="Receiver"/>
    <x v="206"/>
    <x v="2"/>
    <s v="Yes"/>
    <s v="346 Misc Power Plant Equip"/>
    <x v="119"/>
    <x v="2"/>
    <x v="14"/>
  </r>
  <r>
    <n v="0"/>
    <n v="4311.3900000000003"/>
    <n v="2143.7900019068998"/>
    <d v="2019-12-01T00:00:00"/>
    <s v="Tampa Electric"/>
    <s v="TEC Electric"/>
    <s v="Bayside Station"/>
    <s v="BAYSIDE POWER COMMON"/>
    <x v="14"/>
    <s v="Receiver: 239"/>
    <n v="98477"/>
    <s v="RECEIVER ; SERVICE AIR SYSTEM ; #7 SERVICE AIR RECEIVER  RETIRE 0062893900 315500 ALSO"/>
    <d v="1995-06-15T00:00:00"/>
    <d v="1995-06-15T00:00:00"/>
    <s v="A5055-2007"/>
    <n v="1995"/>
    <x v="286"/>
    <s v="Receiver"/>
    <x v="247"/>
    <x v="2"/>
    <s v="Yes"/>
    <s v="346 Misc Power Plant Equip"/>
    <x v="119"/>
    <x v="2"/>
    <x v="14"/>
  </r>
  <r>
    <n v="0"/>
    <n v="1068"/>
    <n v="681.36000204000004"/>
    <d v="2019-12-01T00:00:00"/>
    <s v="Tampa Electric"/>
    <s v="TEC Electric"/>
    <s v="Bayside Station"/>
    <s v="BAYSIDE POWER COMMON"/>
    <x v="14"/>
    <s v="Receiver: 239"/>
    <n v="76952"/>
    <s v="RECEIVER ; SERVICE AIR SYSTEM ; PURE AIR OIL REMOVING FILTER  RETIRE 0001481000 315500 ALSO"/>
    <d v="1976-06-15T00:00:00"/>
    <d v="1976-06-15T00:00:00"/>
    <s v="A0936"/>
    <n v="1976"/>
    <x v="286"/>
    <s v="Receiver"/>
    <x v="247"/>
    <x v="2"/>
    <s v="Yes"/>
    <s v="346 Misc Power Plant Equip"/>
    <x v="119"/>
    <x v="2"/>
    <x v="14"/>
  </r>
  <r>
    <n v="1"/>
    <n v="503.37"/>
    <n v="285.8294277279"/>
    <d v="2019-12-01T00:00:00"/>
    <s v="Tampa Electric"/>
    <s v="TEC Electric"/>
    <s v="Bayside Station"/>
    <s v="BAYSIDE POWER COMMON"/>
    <x v="14"/>
    <s v="Trolley / Monorail: 326"/>
    <n v="93032"/>
    <s v="TROLLEY ; CRANE &amp; HOIST ; YALE TROLLEY 6 TON CAPACITY, CAM &amp; BARKLEY."/>
    <d v="1987-01-15T00:00:00"/>
    <d v="1987-01-15T00:00:00"/>
    <s v="A5001-2008"/>
    <n v="1987"/>
    <x v="150"/>
    <s v="Trolley / Monorail"/>
    <x v="277"/>
    <x v="2"/>
    <s v="Yes"/>
    <s v="346 Misc Power Plant Equip"/>
    <x v="119"/>
    <x v="2"/>
    <x v="14"/>
  </r>
  <r>
    <n v="1"/>
    <n v="2070.6"/>
    <n v="1372.6319025299999"/>
    <d v="2019-12-01T00:00:00"/>
    <s v="Tampa Electric"/>
    <s v="TEC Electric"/>
    <s v="Bayside Station"/>
    <s v="BAYSIDE POWER COMMON"/>
    <x v="14"/>
    <s v="Hoist: 163"/>
    <n v="77034"/>
    <s v="HOIST - HAND OPERATED ; CRANE &amp; HOIST ; CABLE DRUM HOIST"/>
    <d v="1971-06-15T00:00:00"/>
    <d v="1971-06-15T00:00:00"/>
    <s v="A0901"/>
    <n v="1971"/>
    <x v="158"/>
    <s v="Hoist"/>
    <x v="277"/>
    <x v="2"/>
    <s v="Yes"/>
    <s v="346 Misc Power Plant Equip"/>
    <x v="119"/>
    <x v="2"/>
    <x v="14"/>
  </r>
  <r>
    <n v="1"/>
    <n v="193.8"/>
    <n v="128.47293669000001"/>
    <d v="2019-12-01T00:00:00"/>
    <s v="Tampa Electric"/>
    <s v="TEC Electric"/>
    <s v="Bayside Station"/>
    <s v="BAYSIDE POWER COMMON"/>
    <x v="14"/>
    <s v="Hoist: 163"/>
    <n v="77035"/>
    <s v="HOIST - HAND OPERATED ; CRANE &amp; HOIST ; CHAIN HOIST"/>
    <d v="1971-06-15T00:00:00"/>
    <d v="1971-06-15T00:00:00"/>
    <s v="A0901"/>
    <n v="1971"/>
    <x v="158"/>
    <s v="Hoist"/>
    <x v="277"/>
    <x v="2"/>
    <s v="Yes"/>
    <s v="346 Misc Power Plant Equip"/>
    <x v="119"/>
    <x v="2"/>
    <x v="14"/>
  </r>
  <r>
    <n v="1"/>
    <n v="811.16"/>
    <n v="541.45125489560007"/>
    <d v="2019-12-01T00:00:00"/>
    <s v="Tampa Electric"/>
    <s v="TEC Electric"/>
    <s v="Bayside Station"/>
    <s v="BAYSIDE POWER COMMON"/>
    <x v="14"/>
    <s v="Hoist: 163"/>
    <n v="77053"/>
    <s v="HOIST - HAND OPERATED ; CRANE &amp; HOIST ; GANTRY W/TROLLEY"/>
    <d v="1970-06-15T00:00:00"/>
    <d v="1970-06-15T00:00:00"/>
    <s v="A0901"/>
    <n v="1970"/>
    <x v="158"/>
    <s v="Hoist"/>
    <x v="277"/>
    <x v="2"/>
    <s v="Yes"/>
    <s v="346 Misc Power Plant Equip"/>
    <x v="119"/>
    <x v="2"/>
    <x v="14"/>
  </r>
  <r>
    <n v="2"/>
    <n v="2286.9"/>
    <n v="1526.5112614289999"/>
    <d v="2019-12-01T00:00:00"/>
    <s v="Tampa Electric"/>
    <s v="TEC Electric"/>
    <s v="Bayside Station"/>
    <s v="BAYSIDE POWER COMMON"/>
    <x v="14"/>
    <s v="Hoist: 163"/>
    <n v="77050"/>
    <s v="HOIST - HAND OPERATED ; CRANE &amp; HOIST ; HOIST"/>
    <d v="1970-06-15T00:00:00"/>
    <d v="1970-06-15T00:00:00"/>
    <s v="A0901"/>
    <n v="1970"/>
    <x v="158"/>
    <s v="Hoist"/>
    <x v="277"/>
    <x v="2"/>
    <s v="Yes"/>
    <s v="346 Misc Power Plant Equip"/>
    <x v="119"/>
    <x v="2"/>
    <x v="14"/>
  </r>
  <r>
    <n v="2"/>
    <n v="596.04"/>
    <n v="397.85813645640002"/>
    <d v="2019-12-01T00:00:00"/>
    <s v="Tampa Electric"/>
    <s v="TEC Electric"/>
    <s v="Bayside Station"/>
    <s v="BAYSIDE POWER COMMON"/>
    <x v="14"/>
    <s v="Hoist: 163"/>
    <n v="77038"/>
    <s v="HOIST - HAND OPERATED ; CRANE &amp; HOIST ; HOIST 1 1/2T"/>
    <d v="1970-06-15T00:00:00"/>
    <d v="1970-06-15T00:00:00"/>
    <s v="A0901"/>
    <n v="1970"/>
    <x v="158"/>
    <s v="Hoist"/>
    <x v="277"/>
    <x v="2"/>
    <s v="Yes"/>
    <s v="346 Misc Power Plant Equip"/>
    <x v="119"/>
    <x v="2"/>
    <x v="14"/>
  </r>
  <r>
    <n v="2"/>
    <n v="504.90000000000003"/>
    <n v="337.02196680899999"/>
    <d v="2019-12-01T00:00:00"/>
    <s v="Tampa Electric"/>
    <s v="TEC Electric"/>
    <s v="Bayside Station"/>
    <s v="BAYSIDE POWER COMMON"/>
    <x v="14"/>
    <s v="Hoist: 163"/>
    <n v="114665"/>
    <s v="HOIST - HAND OPERATED ; CRANE &amp; HOIST ; HOIST 1T"/>
    <d v="1970-06-15T00:00:00"/>
    <d v="1970-06-15T00:00:00"/>
    <s v="A0901"/>
    <n v="1970"/>
    <x v="158"/>
    <s v="Hoist"/>
    <x v="277"/>
    <x v="2"/>
    <s v="Yes"/>
    <s v="346 Misc Power Plant Equip"/>
    <x v="119"/>
    <x v="2"/>
    <x v="14"/>
  </r>
  <r>
    <n v="1"/>
    <n v="107.03"/>
    <n v="70.4474745821"/>
    <d v="2019-12-01T00:00:00"/>
    <s v="Tampa Electric"/>
    <s v="TEC Electric"/>
    <s v="Bayside Station"/>
    <s v="BAYSIDE POWER COMMON"/>
    <x v="14"/>
    <s v="Hoist: 163"/>
    <n v="77076"/>
    <s v="HOIST - HAND OPERATED ; CRANE &amp; HOIST ; HOIST, 1 1/2T"/>
    <d v="1972-06-15T00:00:00"/>
    <d v="1972-06-15T00:00:00"/>
    <s v="A0901"/>
    <n v="1972"/>
    <x v="158"/>
    <s v="Hoist"/>
    <x v="277"/>
    <x v="2"/>
    <s v="Yes"/>
    <s v="346 Misc Power Plant Equip"/>
    <x v="119"/>
    <x v="2"/>
    <x v="14"/>
  </r>
  <r>
    <n v="1"/>
    <n v="149.03"/>
    <n v="99.477884162300001"/>
    <d v="2019-12-01T00:00:00"/>
    <s v="Tampa Electric"/>
    <s v="TEC Electric"/>
    <s v="Bayside Station"/>
    <s v="BAYSIDE POWER COMMON"/>
    <x v="14"/>
    <s v="Hoist: 163"/>
    <n v="77052"/>
    <s v="HOIST - HAND OPERATED ; CRANE &amp; HOIST ; HOIST, 1 1/2T"/>
    <d v="1970-06-15T00:00:00"/>
    <d v="1970-06-15T00:00:00"/>
    <s v="A0901"/>
    <n v="1970"/>
    <x v="158"/>
    <s v="Hoist"/>
    <x v="277"/>
    <x v="2"/>
    <s v="Yes"/>
    <s v="346 Misc Power Plant Equip"/>
    <x v="119"/>
    <x v="2"/>
    <x v="14"/>
  </r>
  <r>
    <n v="1"/>
    <n v="1778.4"/>
    <n v="1161.9307468080001"/>
    <d v="2019-12-01T00:00:00"/>
    <s v="Tampa Electric"/>
    <s v="TEC Electric"/>
    <s v="Bayside Station"/>
    <s v="BAYSIDE POWER COMMON"/>
    <x v="14"/>
    <s v="Hoist: 163"/>
    <n v="77093"/>
    <s v="HOIST - HAND OPERATED ; CRANE &amp; HOIST ; HOIST, 1 1/2T"/>
    <d v="1973-06-15T00:00:00"/>
    <d v="1973-06-15T00:00:00"/>
    <s v="A0901"/>
    <n v="1973"/>
    <x v="158"/>
    <s v="Hoist"/>
    <x v="277"/>
    <x v="2"/>
    <s v="Yes"/>
    <s v="346 Misc Power Plant Equip"/>
    <x v="119"/>
    <x v="2"/>
    <x v="14"/>
  </r>
  <r>
    <n v="2"/>
    <n v="252.9"/>
    <n v="166.45955640300002"/>
    <d v="2019-12-01T00:00:00"/>
    <s v="Tampa Electric"/>
    <s v="TEC Electric"/>
    <s v="Bayside Station"/>
    <s v="BAYSIDE POWER COMMON"/>
    <x v="14"/>
    <s v="Hoist: 163"/>
    <n v="122021"/>
    <s v="HOIST - HAND OPERATED ; CRANE &amp; HOIST ; HOIST, 1 1/2T COFFING"/>
    <d v="1972-06-15T00:00:00"/>
    <d v="1972-06-15T00:00:00"/>
    <s v="A0901"/>
    <n v="1972"/>
    <x v="158"/>
    <s v="Hoist"/>
    <x v="277"/>
    <x v="2"/>
    <s v="Yes"/>
    <s v="346 Misc Power Plant Equip"/>
    <x v="119"/>
    <x v="2"/>
    <x v="14"/>
  </r>
  <r>
    <n v="1"/>
    <n v="173.4"/>
    <n v="113.29216795800001"/>
    <d v="2019-12-01T00:00:00"/>
    <s v="Tampa Electric"/>
    <s v="TEC Electric"/>
    <s v="Bayside Station"/>
    <s v="BAYSIDE POWER COMMON"/>
    <x v="14"/>
    <s v="Hoist: 163"/>
    <n v="77090"/>
    <s v="HOIST - HAND OPERATED ; CRANE &amp; HOIST ; HOIST, 1/2T"/>
    <d v="1973-06-15T00:00:00"/>
    <d v="1973-06-15T00:00:00"/>
    <s v="A0901"/>
    <n v="1973"/>
    <x v="158"/>
    <s v="Hoist"/>
    <x v="277"/>
    <x v="2"/>
    <s v="Yes"/>
    <s v="346 Misc Power Plant Equip"/>
    <x v="119"/>
    <x v="2"/>
    <x v="14"/>
  </r>
  <r>
    <n v="3"/>
    <n v="453.90000000000003"/>
    <n v="296.55891024300001"/>
    <d v="2019-12-01T00:00:00"/>
    <s v="Tampa Electric"/>
    <s v="TEC Electric"/>
    <s v="Bayside Station"/>
    <s v="BAYSIDE POWER COMMON"/>
    <x v="14"/>
    <s v="Hoist: 163"/>
    <n v="77089"/>
    <s v="HOIST - HAND OPERATED ; CRANE &amp; HOIST ; HOIST, 1T"/>
    <d v="1973-06-15T00:00:00"/>
    <d v="1973-06-15T00:00:00"/>
    <s v="A0901"/>
    <n v="1973"/>
    <x v="158"/>
    <s v="Hoist"/>
    <x v="277"/>
    <x v="2"/>
    <s v="Yes"/>
    <s v="346 Misc Power Plant Equip"/>
    <x v="119"/>
    <x v="2"/>
    <x v="14"/>
  </r>
  <r>
    <n v="5"/>
    <n v="986.85"/>
    <n v="644.76572058449995"/>
    <d v="2019-12-01T00:00:00"/>
    <s v="Tampa Electric"/>
    <s v="TEC Electric"/>
    <s v="Bayside Station"/>
    <s v="BAYSIDE POWER COMMON"/>
    <x v="14"/>
    <s v="Hoist: 163"/>
    <n v="127205"/>
    <s v="HOIST - HAND OPERATED ; CRANE &amp; HOIST ; HOIST, 1T"/>
    <d v="1973-06-15T00:00:00"/>
    <d v="1973-06-15T00:00:00"/>
    <s v="A0901"/>
    <n v="1973"/>
    <x v="158"/>
    <s v="Hoist"/>
    <x v="277"/>
    <x v="2"/>
    <s v="Yes"/>
    <s v="346 Misc Power Plant Equip"/>
    <x v="119"/>
    <x v="2"/>
    <x v="14"/>
  </r>
  <r>
    <n v="2"/>
    <n v="176.34"/>
    <n v="116.898439917"/>
    <d v="2019-12-01T00:00:00"/>
    <s v="Tampa Electric"/>
    <s v="TEC Electric"/>
    <s v="Bayside Station"/>
    <s v="BAYSIDE POWER COMMON"/>
    <x v="14"/>
    <s v="Hoist: 163"/>
    <n v="77033"/>
    <s v="HOIST - HAND OPERATED ; CRANE &amp; HOIST ; HOIST, 3/4T"/>
    <d v="1971-06-15T00:00:00"/>
    <d v="1971-06-15T00:00:00"/>
    <s v="A0901"/>
    <n v="1971"/>
    <x v="158"/>
    <s v="Hoist"/>
    <x v="277"/>
    <x v="2"/>
    <s v="Yes"/>
    <s v="346 Misc Power Plant Equip"/>
    <x v="119"/>
    <x v="2"/>
    <x v="14"/>
  </r>
  <r>
    <n v="3"/>
    <n v="1361.7"/>
    <n v="889.67673072900004"/>
    <d v="2019-12-01T00:00:00"/>
    <s v="Tampa Electric"/>
    <s v="TEC Electric"/>
    <s v="Bayside Station"/>
    <s v="BAYSIDE POWER COMMON"/>
    <x v="14"/>
    <s v="Hoist: 163"/>
    <n v="77077"/>
    <s v="HOIST - HAND OPERATED ; CRANE &amp; HOIST ; HOIST, 3T"/>
    <d v="1973-06-15T00:00:00"/>
    <d v="1973-06-15T00:00:00"/>
    <s v="A0901"/>
    <n v="1973"/>
    <x v="158"/>
    <s v="Hoist"/>
    <x v="277"/>
    <x v="2"/>
    <s v="Yes"/>
    <s v="346 Misc Power Plant Equip"/>
    <x v="119"/>
    <x v="2"/>
    <x v="14"/>
  </r>
  <r>
    <n v="2"/>
    <n v="375.02"/>
    <n v="246.83931531140001"/>
    <d v="2019-12-01T00:00:00"/>
    <s v="Tampa Electric"/>
    <s v="TEC Electric"/>
    <s v="Bayside Station"/>
    <s v="BAYSIDE POWER COMMON"/>
    <x v="14"/>
    <s v="Hoist: 163"/>
    <n v="77072"/>
    <s v="HOIST - HAND OPERATED ; CRANE &amp; HOIST ; HOIST, 3T COFFING"/>
    <d v="1972-06-15T00:00:00"/>
    <d v="1972-06-15T00:00:00"/>
    <s v="A0901"/>
    <n v="1972"/>
    <x v="158"/>
    <s v="Hoist"/>
    <x v="277"/>
    <x v="2"/>
    <s v="Yes"/>
    <s v="346 Misc Power Plant Equip"/>
    <x v="119"/>
    <x v="2"/>
    <x v="14"/>
  </r>
  <r>
    <n v="2"/>
    <n v="1601.75"/>
    <n v="1069.1719852175002"/>
    <d v="2019-12-01T00:00:00"/>
    <s v="Tampa Electric"/>
    <s v="TEC Electric"/>
    <s v="Bayside Station"/>
    <s v="BAYSIDE POWER COMMON"/>
    <x v="14"/>
    <s v="Hoist: 163"/>
    <n v="77049"/>
    <s v="HOIST - HAND OPERATED ; CRANE &amp; HOIST ; HOIST, 5T"/>
    <d v="1970-06-15T00:00:00"/>
    <d v="1970-06-15T00:00:00"/>
    <s v="A0901"/>
    <n v="1970"/>
    <x v="158"/>
    <s v="Hoist"/>
    <x v="277"/>
    <x v="2"/>
    <s v="Yes"/>
    <s v="346 Misc Power Plant Equip"/>
    <x v="119"/>
    <x v="2"/>
    <x v="14"/>
  </r>
  <r>
    <n v="1"/>
    <n v="2587.5500000000002"/>
    <n v="1727.1958609955"/>
    <d v="2019-12-01T00:00:00"/>
    <s v="Tampa Electric"/>
    <s v="TEC Electric"/>
    <s v="Bayside Station"/>
    <s v="BAYSIDE POWER COMMON"/>
    <x v="14"/>
    <s v="Hoist: 163"/>
    <n v="77037"/>
    <s v="HOIST - HAND OPERATED ; CRANE &amp; HOIST ; HOIST, 8T"/>
    <d v="1970-06-15T00:00:00"/>
    <d v="1970-06-15T00:00:00"/>
    <s v="A0901"/>
    <n v="1970"/>
    <x v="158"/>
    <s v="Hoist"/>
    <x v="277"/>
    <x v="2"/>
    <s v="Yes"/>
    <s v="346 Misc Power Plant Equip"/>
    <x v="119"/>
    <x v="2"/>
    <x v="14"/>
  </r>
  <r>
    <n v="8"/>
    <n v="1263.68"/>
    <n v="843.50944546879998"/>
    <d v="2019-12-01T00:00:00"/>
    <s v="Tampa Electric"/>
    <s v="TEC Electric"/>
    <s v="Bayside Station"/>
    <s v="BAYSIDE POWER COMMON"/>
    <x v="14"/>
    <s v="Hoist: 163"/>
    <n v="77051"/>
    <s v="HOIST - HAND OPERATED ; CRANE &amp; HOIST ; HOIST, CHAIN"/>
    <d v="1970-06-15T00:00:00"/>
    <d v="1970-06-15T00:00:00"/>
    <s v="A0901"/>
    <n v="1970"/>
    <x v="158"/>
    <s v="Hoist"/>
    <x v="277"/>
    <x v="2"/>
    <s v="Yes"/>
    <s v="346 Misc Power Plant Equip"/>
    <x v="119"/>
    <x v="2"/>
    <x v="14"/>
  </r>
  <r>
    <n v="1"/>
    <n v="400.86"/>
    <n v="267.57501607259996"/>
    <d v="2019-12-01T00:00:00"/>
    <s v="Tampa Electric"/>
    <s v="TEC Electric"/>
    <s v="Bayside Station"/>
    <s v="BAYSIDE POWER COMMON"/>
    <x v="14"/>
    <s v="Hoist: 163"/>
    <n v="77040"/>
    <s v="HOIST - HAND OPERATED ; CRANE &amp; HOIST ; HOIST, CHAIN &amp; TROLLEY"/>
    <d v="1970-06-15T00:00:00"/>
    <d v="1970-06-15T00:00:00"/>
    <s v="A0901"/>
    <n v="1970"/>
    <x v="158"/>
    <s v="Hoist"/>
    <x v="277"/>
    <x v="2"/>
    <s v="Yes"/>
    <s v="346 Misc Power Plant Equip"/>
    <x v="119"/>
    <x v="2"/>
    <x v="14"/>
  </r>
  <r>
    <n v="1"/>
    <n v="246.84"/>
    <n v="162.47084579879999"/>
    <d v="2019-12-01T00:00:00"/>
    <s v="Tampa Electric"/>
    <s v="TEC Electric"/>
    <s v="Bayside Station"/>
    <s v="BAYSIDE POWER COMMON"/>
    <x v="14"/>
    <s v="Hoist: 163"/>
    <n v="77075"/>
    <s v="HOIST - HAND OPERATED ; CRANE &amp; HOIST ; HOIST, CYCLONE"/>
    <d v="1972-06-15T00:00:00"/>
    <d v="1972-06-15T00:00:00"/>
    <s v="A0901"/>
    <n v="1972"/>
    <x v="158"/>
    <s v="Hoist"/>
    <x v="277"/>
    <x v="2"/>
    <s v="Yes"/>
    <s v="346 Misc Power Plant Equip"/>
    <x v="119"/>
    <x v="2"/>
    <x v="14"/>
  </r>
  <r>
    <n v="2"/>
    <n v="367.2"/>
    <n v="241.69216730400001"/>
    <d v="2019-12-01T00:00:00"/>
    <s v="Tampa Electric"/>
    <s v="TEC Electric"/>
    <s v="Bayside Station"/>
    <s v="BAYSIDE POWER COMMON"/>
    <x v="14"/>
    <s v="Hoist: 163"/>
    <n v="77069"/>
    <s v="HOIST - HAND OPERATED ; CRANE &amp; HOIST ; HOIST, CYCLONE"/>
    <d v="1972-06-15T00:00:00"/>
    <d v="1972-06-15T00:00:00"/>
    <s v="A0901"/>
    <n v="1972"/>
    <x v="158"/>
    <s v="Hoist"/>
    <x v="277"/>
    <x v="2"/>
    <s v="Yes"/>
    <s v="346 Misc Power Plant Equip"/>
    <x v="119"/>
    <x v="2"/>
    <x v="14"/>
  </r>
  <r>
    <n v="1"/>
    <n v="1514.8600000000001"/>
    <n v="1011.1727008126001"/>
    <d v="2019-12-01T00:00:00"/>
    <s v="Tampa Electric"/>
    <s v="TEC Electric"/>
    <s v="Bayside Station"/>
    <s v="BAYSIDE POWER COMMON"/>
    <x v="14"/>
    <s v="Hoist: 163"/>
    <n v="77054"/>
    <s v="HOIST - HAND OPERATED ; CRANE &amp; HOIST ; HOIST, ROTARY TYPE"/>
    <d v="1970-06-15T00:00:00"/>
    <d v="1970-06-15T00:00:00"/>
    <s v="A0901"/>
    <n v="1970"/>
    <x v="158"/>
    <s v="Hoist"/>
    <x v="277"/>
    <x v="2"/>
    <s v="Yes"/>
    <s v="346 Misc Power Plant Equip"/>
    <x v="119"/>
    <x v="2"/>
    <x v="14"/>
  </r>
  <r>
    <n v="1"/>
    <n v="1421.68"/>
    <n v="948.97482624880001"/>
    <d v="2019-12-01T00:00:00"/>
    <s v="Tampa Electric"/>
    <s v="TEC Electric"/>
    <s v="Bayside Station"/>
    <s v="BAYSIDE POWER COMMON"/>
    <x v="14"/>
    <s v="Hoist: 163"/>
    <n v="121981"/>
    <s v="HOIST - HAND OPERATED ; CRANE &amp; HOIST ; JOHN CRANE"/>
    <d v="1970-06-15T00:00:00"/>
    <d v="1970-06-15T00:00:00"/>
    <s v="A0901"/>
    <n v="1970"/>
    <x v="158"/>
    <s v="Hoist"/>
    <x v="277"/>
    <x v="2"/>
    <s v="Yes"/>
    <s v="346 Misc Power Plant Equip"/>
    <x v="119"/>
    <x v="2"/>
    <x v="14"/>
  </r>
  <r>
    <n v="11"/>
    <n v="1004.64"/>
    <n v="656.38894819680002"/>
    <d v="2019-12-01T00:00:00"/>
    <s v="Tampa Electric"/>
    <s v="TEC Electric"/>
    <s v="Bayside Station"/>
    <s v="BAYSIDE POWER COMMON"/>
    <x v="14"/>
    <s v="Hoist: 163"/>
    <n v="77095"/>
    <s v="HOIST - HAND OPERATED ; CRANE &amp; HOIST ; LIFT, 1 1/2T"/>
    <d v="1973-06-15T00:00:00"/>
    <d v="1973-06-15T00:00:00"/>
    <s v="A0901"/>
    <n v="1973"/>
    <x v="158"/>
    <s v="Hoist"/>
    <x v="277"/>
    <x v="2"/>
    <s v="Yes"/>
    <s v="346 Misc Power Plant Equip"/>
    <x v="119"/>
    <x v="2"/>
    <x v="14"/>
  </r>
  <r>
    <n v="2"/>
    <n v="800.33"/>
    <n v="526.77966301309993"/>
    <d v="2019-12-01T00:00:00"/>
    <s v="Tampa Electric"/>
    <s v="TEC Electric"/>
    <s v="Bayside Station"/>
    <s v="BAYSIDE POWER COMMON"/>
    <x v="14"/>
    <s v="Hoist: 163"/>
    <n v="77074"/>
    <s v="HOIST - HAND OPERATED ; CRANE &amp; HOIST ; LIFTS, 3T"/>
    <d v="1972-06-15T00:00:00"/>
    <d v="1972-06-15T00:00:00"/>
    <s v="A0901"/>
    <n v="1972"/>
    <x v="158"/>
    <s v="Hoist"/>
    <x v="277"/>
    <x v="2"/>
    <s v="Yes"/>
    <s v="346 Misc Power Plant Equip"/>
    <x v="119"/>
    <x v="2"/>
    <x v="14"/>
  </r>
  <r>
    <n v="12"/>
    <n v="1422.72"/>
    <n v="929.54459744639996"/>
    <d v="2019-12-01T00:00:00"/>
    <s v="Tampa Electric"/>
    <s v="TEC Electric"/>
    <s v="Bayside Station"/>
    <s v="BAYSIDE POWER COMMON"/>
    <x v="14"/>
    <s v="Hoist: 163"/>
    <n v="122024"/>
    <s v="HOIST - HAND OPERATED ; CRANE &amp; HOIST ; PULL LIFTS, 3T"/>
    <d v="1973-06-15T00:00:00"/>
    <d v="1973-06-15T00:00:00"/>
    <s v="A0901"/>
    <n v="1973"/>
    <x v="158"/>
    <s v="Hoist"/>
    <x v="277"/>
    <x v="2"/>
    <s v="Yes"/>
    <s v="346 Misc Power Plant Equip"/>
    <x v="119"/>
    <x v="2"/>
    <x v="14"/>
  </r>
  <r>
    <n v="1"/>
    <n v="98.740000000000009"/>
    <n v="64.990971131799995"/>
    <d v="2019-12-01T00:00:00"/>
    <s v="Tampa Electric"/>
    <s v="TEC Electric"/>
    <s v="Bayside Station"/>
    <s v="BAYSIDE POWER COMMON"/>
    <x v="14"/>
    <s v="Hoist: 163"/>
    <n v="114695"/>
    <s v="HOIST - HAND OPERATED ; CRANE &amp; HOIST ; PULLERS, 1 1/2T"/>
    <d v="1972-06-15T00:00:00"/>
    <d v="1972-06-15T00:00:00"/>
    <s v="A0901"/>
    <n v="1972"/>
    <x v="158"/>
    <s v="Hoist"/>
    <x v="277"/>
    <x v="2"/>
    <s v="Yes"/>
    <s v="346 Misc Power Plant Equip"/>
    <x v="119"/>
    <x v="2"/>
    <x v="14"/>
  </r>
  <r>
    <n v="6"/>
    <n v="706.86"/>
    <n v="461.83219055820001"/>
    <d v="2019-12-01T00:00:00"/>
    <s v="Tampa Electric"/>
    <s v="TEC Electric"/>
    <s v="Bayside Station"/>
    <s v="BAYSIDE POWER COMMON"/>
    <x v="14"/>
    <s v="Hoist: 163"/>
    <n v="77091"/>
    <s v="HOIST - HAND OPERATED ; CRANE &amp; HOIST ; PULLERS, 1 1/2T"/>
    <d v="1973-06-15T00:00:00"/>
    <d v="1973-06-15T00:00:00"/>
    <s v="A0901"/>
    <n v="1973"/>
    <x v="158"/>
    <s v="Hoist"/>
    <x v="277"/>
    <x v="2"/>
    <s v="Yes"/>
    <s v="346 Misc Power Plant Equip"/>
    <x v="119"/>
    <x v="2"/>
    <x v="14"/>
  </r>
  <r>
    <n v="2"/>
    <n v="245.22"/>
    <n v="163.6849409802"/>
    <d v="2019-12-01T00:00:00"/>
    <s v="Tampa Electric"/>
    <s v="TEC Electric"/>
    <s v="Bayside Station"/>
    <s v="BAYSIDE POWER COMMON"/>
    <x v="14"/>
    <s v="Hoist: 163"/>
    <n v="113534"/>
    <s v="HOIST - HAND OPERATED ; CRANE &amp; HOIST ; PULLERS, 1/4T"/>
    <d v="1970-06-15T00:00:00"/>
    <d v="1970-06-15T00:00:00"/>
    <s v="A0901"/>
    <n v="1970"/>
    <x v="158"/>
    <s v="Hoist"/>
    <x v="277"/>
    <x v="2"/>
    <s v="Yes"/>
    <s v="346 Misc Power Plant Equip"/>
    <x v="119"/>
    <x v="2"/>
    <x v="14"/>
  </r>
  <r>
    <n v="2"/>
    <n v="339.59000000000003"/>
    <n v="226.6771434119"/>
    <d v="2019-12-01T00:00:00"/>
    <s v="Tampa Electric"/>
    <s v="TEC Electric"/>
    <s v="Bayside Station"/>
    <s v="BAYSIDE POWER COMMON"/>
    <x v="14"/>
    <s v="Hoist: 163"/>
    <n v="77039"/>
    <s v="HOIST - HAND OPERATED ; CRANE &amp; HOIST ; PULLERS, 3T"/>
    <d v="1970-06-15T00:00:00"/>
    <d v="1970-06-15T00:00:00"/>
    <s v="A0901"/>
    <n v="1970"/>
    <x v="158"/>
    <s v="Hoist"/>
    <x v="277"/>
    <x v="2"/>
    <s v="Yes"/>
    <s v="346 Misc Power Plant Equip"/>
    <x v="119"/>
    <x v="2"/>
    <x v="14"/>
  </r>
  <r>
    <n v="1"/>
    <n v="471.59000000000003"/>
    <n v="314.78746153190002"/>
    <d v="2019-12-01T00:00:00"/>
    <s v="Tampa Electric"/>
    <s v="TEC Electric"/>
    <s v="Bayside Station"/>
    <s v="BAYSIDE POWER COMMON"/>
    <x v="14"/>
    <s v="Hoist: 163"/>
    <n v="77048"/>
    <s v="HOIST - HAND OPERATED ; CRANE &amp; HOIST ; TROLLEY, 8T"/>
    <d v="1970-06-15T00:00:00"/>
    <d v="1970-06-15T00:00:00"/>
    <s v="A0901"/>
    <n v="1970"/>
    <x v="158"/>
    <s v="Hoist"/>
    <x v="277"/>
    <x v="2"/>
    <s v="Yes"/>
    <s v="346 Misc Power Plant Equip"/>
    <x v="119"/>
    <x v="2"/>
    <x v="14"/>
  </r>
  <r>
    <n v="0"/>
    <n v="174668.49"/>
    <n v="106391.1990788244"/>
    <d v="2019-12-01T00:00:00"/>
    <s v="Tampa Electric"/>
    <s v="TEC Electric"/>
    <s v="Bayside Station"/>
    <s v="BAYSIDE POWER COMMON"/>
    <x v="14"/>
    <s v="Welding Grid / Welding Machine: 382"/>
    <n v="76894"/>
    <s v="ELECTRICAL SYSTEM ; WELDING GRID ; WELDING LEAD MANIFOLDS INSTALLED THROUGHOUT PLANT"/>
    <d v="1981-06-15T00:00:00"/>
    <d v="1981-06-15T00:00:00"/>
    <s v="K7182"/>
    <n v="1981"/>
    <x v="168"/>
    <s v="Welding Grid / Welding Machine"/>
    <x v="215"/>
    <x v="3"/>
    <s v="Yes"/>
    <s v="346 Misc Power Plant Equip"/>
    <x v="119"/>
    <x v="2"/>
    <x v="14"/>
  </r>
  <r>
    <n v="2250"/>
    <n v="29705.99"/>
    <n v="15897.8818099372"/>
    <d v="2019-12-01T00:00:00"/>
    <s v="Tampa Electric"/>
    <s v="TEC Electric"/>
    <s v="Bayside Station"/>
    <s v="BAYSIDE POWER COMMON"/>
    <x v="14"/>
    <s v="Welding Grid / Welding Machine: 382"/>
    <n v="117536"/>
    <s v="ELECTRICAL SYSTEM ; WELDING GRID ; WIRE, 1/C - 750MCM, 600 V, STR, 90 DEGREE, COPPER, .080 MIL EPR INSULATION, .065 MIL HLYPALON JACKET (2 REELS @ 750' TOTAL OF 2,250 FT)"/>
    <d v="1991-12-15T00:00:00"/>
    <d v="1991-12-15T00:00:00"/>
    <s v="A5045"/>
    <n v="1991"/>
    <x v="168"/>
    <s v="Welding Grid / Welding Machine"/>
    <x v="215"/>
    <x v="3"/>
    <s v="Yes"/>
    <s v="346 Misc Power Plant Equip"/>
    <x v="119"/>
    <x v="2"/>
    <x v="14"/>
  </r>
  <r>
    <n v="1"/>
    <n v="33226.590000000004"/>
    <n v="8469.6232594182002"/>
    <d v="2019-12-01T00:00:00"/>
    <s v="Tampa Electric"/>
    <s v="TEC Electric"/>
    <s v="Bayside Station"/>
    <s v="BAYSIDE POWER COMMON"/>
    <x v="14"/>
    <s v="Switchgear: 308"/>
    <n v="27235287"/>
    <s v="Reserve system MCC backup feeder and transfer switch installed.  It is a 480V feeder and an automatic transfer switch to he MCC located in the 4160V reserve system switchgear building"/>
    <d v="2011-01-27T00:00:00"/>
    <d v="2011-01-01T00:00:00"/>
    <s v="A5039-2010"/>
    <n v="2011"/>
    <x v="315"/>
    <s v="Switchgear"/>
    <x v="285"/>
    <x v="1"/>
    <s v="Yes"/>
    <s v="346 Misc Power Plant Equip"/>
    <x v="119"/>
    <x v="2"/>
    <x v="14"/>
  </r>
  <r>
    <n v="1"/>
    <n v="1719043.92"/>
    <n v="398537.31485391117"/>
    <d v="2019-12-01T00:00:00"/>
    <s v="Tampa Electric"/>
    <s v="TEC Electric"/>
    <s v="Bayside Station"/>
    <s v="BAYSIDE POWER COMMON"/>
    <x v="14"/>
    <s v="Switchgear: 308"/>
    <n v="35306420"/>
    <s v="Unit 1 &amp; 2 Steam turbine 480V low voltage switchgear replaced, and install zone select interlocking ZSI on 11 existing 480V substations, and modify digitrip and relay settings on 480V, 4160V &amp; 13.8KV switchgear.  install enclosure for switchgear and DCS"/>
    <d v="2012-04-06T00:00:00"/>
    <d v="2012-04-01T00:00:00"/>
    <s v="G6201-2010"/>
    <n v="2012"/>
    <x v="315"/>
    <s v="Switchgear"/>
    <x v="285"/>
    <x v="1"/>
    <s v="Yes"/>
    <s v="346 Misc Power Plant Equip"/>
    <x v="119"/>
    <x v="2"/>
    <x v="14"/>
  </r>
  <r>
    <n v="1"/>
    <n v="647735.57999999996"/>
    <n v="192469.9056046218"/>
    <d v="2019-12-01T00:00:00"/>
    <s v="Tampa Electric"/>
    <s v="TEC Electric"/>
    <s v="Bayside Station"/>
    <s v="BAYSIDE POWER COMMON"/>
    <x v="14"/>
    <s v="Motor Control Center: 208"/>
    <n v="28041735"/>
    <s v="480v Motor control center &amp; 480v Switchgear in the Fuel Oil, Facility Service, &amp; Steam Turbine buildings replaced also all realted completed runs of cable. 480v Switchgear, PEECC 480v CB's, complete run of cable for 102 Air Comp. &amp; #2 Fire pump replaced"/>
    <d v="2009-12-31T00:00:00"/>
    <d v="2009-12-01T00:00:00"/>
    <s v="G5028-2009"/>
    <n v="2009"/>
    <x v="37"/>
    <s v="Motor Control Center"/>
    <x v="285"/>
    <x v="3"/>
    <s v="Yes"/>
    <s v="346 Misc Power Plant Equip"/>
    <x v="119"/>
    <x v="2"/>
    <x v="14"/>
  </r>
  <r>
    <n v="1"/>
    <n v="1349200.6099999999"/>
    <n v="373237.4059799356"/>
    <d v="2019-12-01T00:00:00"/>
    <s v="Tampa Electric"/>
    <s v="TEC Electric"/>
    <s v="Bayside Station"/>
    <s v="BAYSIDE POWER COMMON"/>
    <x v="14"/>
    <s v="Motor Control Center: 208"/>
    <n v="27439807"/>
    <s v="Reserve Bus Switchgear project"/>
    <d v="2010-08-01T00:00:00"/>
    <d v="2010-08-01T00:00:00"/>
    <s v="G4701-2009"/>
    <n v="2010"/>
    <x v="37"/>
    <s v="Motor Control Center"/>
    <x v="285"/>
    <x v="3"/>
    <s v="Yes"/>
    <s v="346 Misc Power Plant Equip"/>
    <x v="119"/>
    <x v="2"/>
    <x v="14"/>
  </r>
  <r>
    <n v="1"/>
    <n v="119698.24000000001"/>
    <n v="2357.8697957280001"/>
    <d v="2019-12-01T00:00:00"/>
    <s v="Tampa Electric"/>
    <s v="TEC Electric"/>
    <s v="Bayside Station"/>
    <s v="BAYSIDE POWER COMMON"/>
    <x v="14"/>
    <s v="Tools: 314"/>
    <n v="322298431"/>
    <s v="2019 Purchases of tools and equipment for bayside"/>
    <d v="2019-12-21T00:00:00"/>
    <d v="2019-12-01T00:00:00"/>
    <s v="A2709296"/>
    <n v="2019"/>
    <x v="41"/>
    <s v="Tools"/>
    <x v="215"/>
    <x v="3"/>
    <s v="Yes"/>
    <s v="346 Misc Power Plant Equip"/>
    <x v="119"/>
    <x v="2"/>
    <x v="14"/>
  </r>
  <r>
    <n v="1"/>
    <n v="271470.09000000003"/>
    <n v="85927.290128022913"/>
    <d v="2019-12-01T00:00:00"/>
    <s v="Tampa Electric"/>
    <s v="TEC Electric"/>
    <s v="Bayside Station"/>
    <s v="BAYSIDE POWER COMMON"/>
    <x v="14"/>
    <s v="Tools: 314"/>
    <n v="25505593"/>
    <s v="ADMIN BUILDING EMERGENCY GENERATOR"/>
    <d v="2008-12-31T00:00:00"/>
    <d v="2008-12-31T00:00:00"/>
    <s v="G0910-2008"/>
    <n v="2008"/>
    <x v="41"/>
    <s v="Tools"/>
    <x v="215"/>
    <x v="3"/>
    <s v="Yes"/>
    <s v="346 Misc Power Plant Equip"/>
    <x v="119"/>
    <x v="2"/>
    <x v="14"/>
  </r>
  <r>
    <n v="1"/>
    <n v="297597.87"/>
    <n v="173354.88100549951"/>
    <d v="2019-12-01T00:00:00"/>
    <s v="Tampa Electric"/>
    <s v="TEC Electric"/>
    <s v="Bayside Station"/>
    <s v="BAYSIDE POWER COMMON"/>
    <x v="14"/>
    <s v="Tools: 314"/>
    <n v="123586"/>
    <s v="CONSTRUCTION ELEVATOR ; STATION MAINTENANCE TOOLS ; CONSTRUCTION PERSONNEL AND MATERIAL ELEVATOR. MFG. BY LINDEN-ALIMAK. S CAND0 MODEL 27/37C, WITH A   PAY-LO AD CAPACITY OF 6000 LBS. AT 150 FPM . CONTAINS (2) PRIMARY DRIVE MOTORS WITH GEAR REDUCERS,   C"/>
    <d v="1985-02-15T00:00:00"/>
    <d v="1985-02-15T00:00:00"/>
    <s v="F05-2008"/>
    <n v="1985"/>
    <x v="41"/>
    <s v="Tools"/>
    <x v="215"/>
    <x v="3"/>
    <s v="Yes"/>
    <s v="346 Misc Power Plant Equip"/>
    <x v="119"/>
    <x v="2"/>
    <x v="14"/>
  </r>
  <r>
    <n v="1"/>
    <n v="4159.75"/>
    <n v="2480.2100055599999"/>
    <d v="2019-12-01T00:00:00"/>
    <s v="Tampa Electric"/>
    <s v="TEC Electric"/>
    <s v="Bayside Station"/>
    <s v="BAYSIDE POWER COMMON"/>
    <x v="14"/>
    <s v="Tools: 314"/>
    <n v="80983"/>
    <s v="CONSTRUCTION ELEVATOR ; STATION MAINTENANCE TOOLS ; GINIE PERSONNEL LIFT, PLC 24 PAC"/>
    <d v="1983-06-15T00:00:00"/>
    <d v="1983-06-15T00:00:00"/>
    <s v="A5001-2008"/>
    <n v="1983"/>
    <x v="41"/>
    <s v="Tools"/>
    <x v="215"/>
    <x v="3"/>
    <s v="Yes"/>
    <s v="346 Misc Power Plant Equip"/>
    <x v="119"/>
    <x v="2"/>
    <x v="14"/>
  </r>
  <r>
    <n v="1"/>
    <n v="8088.99"/>
    <n v="4711.9487075115003"/>
    <d v="2019-12-01T00:00:00"/>
    <s v="Tampa Electric"/>
    <s v="TEC Electric"/>
    <s v="Bayside Station"/>
    <s v="BAYSIDE POWER COMMON"/>
    <x v="14"/>
    <s v="Tools: 314"/>
    <n v="122956"/>
    <s v="CONSTRUCTION ELEVATOR ; STATION MAINTENANCE TOOLS ; SOUTHWORTH LIFT TABLE 10,000 LB LIFT CAP.  36&quot; VERTICAL TRAVEL"/>
    <d v="1985-06-15T00:00:00"/>
    <d v="1985-06-15T00:00:00"/>
    <s v="A5001-2008"/>
    <n v="1985"/>
    <x v="41"/>
    <s v="Tools"/>
    <x v="215"/>
    <x v="3"/>
    <s v="Yes"/>
    <s v="346 Misc Power Plant Equip"/>
    <x v="119"/>
    <x v="2"/>
    <x v="14"/>
  </r>
  <r>
    <n v="1"/>
    <n v="5180"/>
    <n v="3525.2599816000002"/>
    <d v="2019-12-01T00:00:00"/>
    <s v="Tampa Electric"/>
    <s v="TEC Electric"/>
    <s v="Bayside Station"/>
    <s v="BAYSIDE POWER COMMON"/>
    <x v="14"/>
    <s v="Tools: 314"/>
    <n v="80181"/>
    <s v="SPECIAL TURBINE TOOLS ; STATION MAINTENANCE TOOLS ; GENERATOR ROTOR REMOVAL CARRIAGE"/>
    <d v="1967-06-15T00:00:00"/>
    <d v="1967-06-15T00:00:00"/>
    <s v="B711"/>
    <n v="1967"/>
    <x v="41"/>
    <s v="Tools"/>
    <x v="215"/>
    <x v="3"/>
    <s v="Yes"/>
    <s v="346 Misc Power Plant Equip"/>
    <x v="119"/>
    <x v="2"/>
    <x v="14"/>
  </r>
  <r>
    <n v="1"/>
    <n v="537.53"/>
    <n v="356.33672682650001"/>
    <d v="2019-12-01T00:00:00"/>
    <s v="Tampa Electric"/>
    <s v="TEC Electric"/>
    <s v="Bayside Station"/>
    <s v="BAYSIDE POWER COMMON"/>
    <x v="14"/>
    <s v="Tools: 314"/>
    <n v="115429"/>
    <s v="SPECIAL TURBINE TOOLS ; STATION MAINTENANCE TOOLS ; WRENCH, TURBINE KNOCKER"/>
    <d v="1971-06-15T00:00:00"/>
    <d v="1971-06-15T00:00:00"/>
    <s v="A0901"/>
    <n v="1971"/>
    <x v="41"/>
    <s v="Tools"/>
    <x v="215"/>
    <x v="3"/>
    <s v="Yes"/>
    <s v="346 Misc Power Plant Equip"/>
    <x v="119"/>
    <x v="2"/>
    <x v="14"/>
  </r>
  <r>
    <n v="2"/>
    <n v="39648.6"/>
    <n v="6076.0658773980003"/>
    <d v="2019-12-01T00:00:00"/>
    <s v="Tampa Electric"/>
    <s v="TEC Electric"/>
    <s v="Bayside Station"/>
    <s v="BAYSIDE POWER COMMON"/>
    <x v="14"/>
    <s v="Crane or Lifting Eqp: 078"/>
    <n v="52846901"/>
    <s v="BS purchased 2 scissor lifts, 1 26ft and 1 32ft."/>
    <d v="2015-01-15T00:00:00"/>
    <d v="2015-02-01T00:00:00"/>
    <s v="A2523383"/>
    <n v="2015"/>
    <x v="170"/>
    <s v="Crane or Lifting Eqp"/>
    <x v="252"/>
    <x v="2"/>
    <s v="Yes"/>
    <s v="346 Misc Power Plant Equip"/>
    <x v="119"/>
    <x v="2"/>
    <x v="14"/>
  </r>
  <r>
    <n v="1"/>
    <n v="35776.520000000004"/>
    <n v="3267.4538299312003"/>
    <d v="2019-12-01T00:00:00"/>
    <s v="Tampa Electric"/>
    <s v="TEC Electric"/>
    <s v="Bayside Station"/>
    <s v="BAYSIDE POWER COMMON"/>
    <x v="14"/>
    <s v="Crane or Lifting Eqp: 078"/>
    <n v="123280772"/>
    <s v="BAYSIDE 6,000 LB. FORKLIFT"/>
    <d v="2017-01-17T00:00:00"/>
    <d v="2017-01-01T00:00:00"/>
    <s v="A2617258"/>
    <n v="2017"/>
    <x v="170"/>
    <s v="Crane or Lifting Eqp"/>
    <x v="252"/>
    <x v="2"/>
    <s v="Yes"/>
    <s v="346 Misc Power Plant Equip"/>
    <x v="119"/>
    <x v="2"/>
    <x v="14"/>
  </r>
  <r>
    <n v="1"/>
    <n v="15102.24"/>
    <n v="297.490719528"/>
    <d v="2019-12-01T00:00:00"/>
    <s v="Tampa Electric"/>
    <s v="TEC Electric"/>
    <s v="Bayside Station"/>
    <s v="BAYSIDE POWER COMMON"/>
    <x v="14"/>
    <s v="Crane or Lifting Eqp: 078"/>
    <n v="322298590"/>
    <s v="Jib Crane at screenwell replaced"/>
    <d v="2019-12-23T00:00:00"/>
    <d v="2019-12-01T00:00:00"/>
    <s v="A2729768"/>
    <n v="2019"/>
    <x v="170"/>
    <s v="Crane or Lifting Eqp"/>
    <x v="344"/>
    <x v="2"/>
    <s v="Yes"/>
    <s v="346 Misc Power Plant Equip"/>
    <x v="119"/>
    <x v="2"/>
    <x v="14"/>
  </r>
  <r>
    <n v="1"/>
    <n v="117700"/>
    <n v="10749.489212"/>
    <d v="2019-12-01T00:00:00"/>
    <s v="Tampa Electric"/>
    <s v="TEC Electric"/>
    <s v="Bayside Station"/>
    <s v="BAYSIDE POWER COMMON"/>
    <x v="14"/>
    <s v="Crane or Lifting Eqp: 078"/>
    <n v="140281431"/>
    <s v="SKYTRAK FORKLIFT MODEL 10042"/>
    <d v="2017-01-12T00:00:00"/>
    <d v="2017-01-01T00:00:00"/>
    <s v="A2611487"/>
    <n v="2017"/>
    <x v="170"/>
    <s v="Crane or Lifting Eqp"/>
    <x v="252"/>
    <x v="2"/>
    <s v="Yes"/>
    <s v="346 Misc Power Plant Equip"/>
    <x v="119"/>
    <x v="2"/>
    <x v="14"/>
  </r>
  <r>
    <n v="1"/>
    <n v="117700"/>
    <n v="10749.489212"/>
    <d v="2019-12-01T00:00:00"/>
    <s v="Tampa Electric"/>
    <s v="TEC Electric"/>
    <s v="Bayside Station"/>
    <s v="BAYSIDE POWER COMMON"/>
    <x v="14"/>
    <s v="Crane or Lifting Eqp: 078"/>
    <n v="122570535"/>
    <s v="SKYTRAK FORKLIFT TELEHANDLER AT BAYSIDE STATION"/>
    <d v="2017-01-12T00:00:00"/>
    <d v="2017-01-01T00:00:00"/>
    <s v="A2611705"/>
    <n v="2017"/>
    <x v="170"/>
    <s v="Crane or Lifting Eqp"/>
    <x v="252"/>
    <x v="2"/>
    <s v="Yes"/>
    <s v="346 Misc Power Plant Equip"/>
    <x v="119"/>
    <x v="2"/>
    <x v="14"/>
  </r>
  <r>
    <n v="1"/>
    <n v="93113.7"/>
    <n v="8504.033250972001"/>
    <d v="2019-12-01T00:00:00"/>
    <s v="Tampa Electric"/>
    <s v="TEC Electric"/>
    <s v="Bayside Station"/>
    <s v="BAYSIDE POWER COMMON"/>
    <x v="14"/>
    <s v="Crane or Lifting Eqp: 078"/>
    <n v="205230817"/>
    <s v="TURBINE DEC 90/15 TON CRANE"/>
    <d v="2017-12-14T00:00:00"/>
    <d v="2017-12-01T00:00:00"/>
    <s v="A2560785"/>
    <n v="2017"/>
    <x v="170"/>
    <s v="Crane or Lifting Eqp"/>
    <x v="277"/>
    <x v="2"/>
    <s v="Yes"/>
    <s v="346 Misc Power Plant Equip"/>
    <x v="119"/>
    <x v="2"/>
    <x v="14"/>
  </r>
  <r>
    <n v="1"/>
    <n v="12762.98"/>
    <n v="725.77247341119994"/>
    <d v="2019-12-01T00:00:00"/>
    <s v="Tampa Electric"/>
    <s v="TEC Electric"/>
    <s v="Bayside Station"/>
    <s v="BAYSIDE POWER COMMON"/>
    <x v="14"/>
    <s v="Crane or Lifting Eqp: 078"/>
    <n v="208928193"/>
    <s v="UNIT #9090, 2017 YALE MSW025-020 (FORKLIFT),  BAYSIDE WHAREHOUSE STACKER TO REPLACE UNIT 9198"/>
    <d v="2018-01-15T00:00:00"/>
    <d v="2018-05-01T00:00:00"/>
    <s v="A2670872"/>
    <n v="2018"/>
    <x v="170"/>
    <s v="Crane or Lifting Eqp"/>
    <x v="252"/>
    <x v="2"/>
    <s v="Yes"/>
    <s v="346 Misc Power Plant Equip"/>
    <x v="119"/>
    <x v="2"/>
    <x v="14"/>
  </r>
  <r>
    <n v="1"/>
    <n v="29852.639999999999"/>
    <n v="4574.8552850352007"/>
    <d v="2019-12-01T00:00:00"/>
    <s v="Tampa Electric"/>
    <s v="TEC Electric"/>
    <s v="Bayside Station"/>
    <s v="BAYSIDE POWER COMMON"/>
    <x v="14"/>
    <s v="Lab Equipment: 364"/>
    <n v="49639304"/>
    <s v="Calibration equipment purchased to improve accuracy to certify instrumentaion devices"/>
    <d v="2015-01-07T00:00:00"/>
    <d v="2015-02-01T00:00:00"/>
    <s v="A2516261"/>
    <n v="2015"/>
    <x v="43"/>
    <s v="Lab Equipment"/>
    <x v="357"/>
    <x v="3"/>
    <s v="Yes"/>
    <s v="346 Misc Power Plant Equip"/>
    <x v="119"/>
    <x v="2"/>
    <x v="14"/>
  </r>
  <r>
    <n v="1"/>
    <n v="34759.699999999997"/>
    <n v="7205.8126829050007"/>
    <d v="2019-12-01T00:00:00"/>
    <s v="Tampa Electric"/>
    <s v="TEC Electric"/>
    <s v="Bayside Station"/>
    <s v="BAYSIDE POWER COMMON"/>
    <x v="14"/>
    <s v="Mobile Equipment: 379"/>
    <n v="39114427"/>
    <s v="BSP Diesel Fork lift caterpillar PD5000-D purchased for water department"/>
    <d v="2013-04-21T00:00:00"/>
    <d v="2013-04-01T00:00:00"/>
    <s v="A2405771"/>
    <n v="2013"/>
    <x v="44"/>
    <s v="Mobile Equipment"/>
    <x v="215"/>
    <x v="3"/>
    <s v="Yes"/>
    <s v="346 Misc Power Plant Equip"/>
    <x v="119"/>
    <x v="2"/>
    <x v="14"/>
  </r>
  <r>
    <n v="24"/>
    <n v="3445.08"/>
    <n v="1843.7182085424001"/>
    <d v="2019-12-01T00:00:00"/>
    <s v="Tampa Electric"/>
    <s v="TEC Electric"/>
    <s v="Bayside Station"/>
    <s v="BAYSIDE POWER COMMON"/>
    <x v="14"/>
    <s v="Lockers: 361"/>
    <n v="190731"/>
    <s v="LOCKERS ; STATION MISCELLANEOUS EQUIPMENT ; PROGRESSIVE SALES CO. 24-DOUBLE TIER LOCKERS PO 41735 VO 789845 05/08/91 TGC"/>
    <d v="1991-01-15T00:00:00"/>
    <d v="1991-01-15T00:00:00"/>
    <s v="A5001-2008"/>
    <n v="1991"/>
    <x v="330"/>
    <s v="Lockers"/>
    <x v="215"/>
    <x v="3"/>
    <s v="Yes"/>
    <s v="346 Misc Power Plant Equip"/>
    <x v="119"/>
    <x v="2"/>
    <x v="14"/>
  </r>
  <r>
    <n v="1"/>
    <n v="98649.14"/>
    <n v="25146.157058717203"/>
    <d v="2019-12-01T00:00:00"/>
    <s v="Tampa Electric"/>
    <s v="TEC Electric"/>
    <s v="Bayside Station"/>
    <s v="BAYSIDE POWER COMMON"/>
    <x v="14"/>
    <s v="Mobile Equipment: 379"/>
    <n v="28189750"/>
    <s v="Lull Model 944E-42 telehandler purchased"/>
    <d v="2011-12-30T00:00:00"/>
    <d v="2012-02-01T00:00:00"/>
    <s v="A5840-2011"/>
    <n v="2011"/>
    <x v="44"/>
    <s v="Mobile Equipment"/>
    <x v="215"/>
    <x v="3"/>
    <s v="Yes"/>
    <s v="346 Misc Power Plant Equip"/>
    <x v="119"/>
    <x v="2"/>
    <x v="14"/>
  </r>
  <r>
    <n v="1"/>
    <n v="30102.06"/>
    <n v="6240.2669105189998"/>
    <d v="2019-12-01T00:00:00"/>
    <s v="Tampa Electric"/>
    <s v="TEC Electric"/>
    <s v="Bayside Station"/>
    <s v="BAYSIDE POWER COMMON"/>
    <x v="14"/>
    <s v="Mobile Equipment: 379"/>
    <n v="39114432"/>
    <s v="Mobile Equipment"/>
    <d v="2013-04-21T00:00:00"/>
    <d v="2013-04-01T00:00:00"/>
    <s v="A2405781"/>
    <n v="2013"/>
    <x v="44"/>
    <s v="Mobile Equipment"/>
    <x v="215"/>
    <x v="3"/>
    <s v="Yes"/>
    <s v="346 Misc Power Plant Equip"/>
    <x v="119"/>
    <x v="2"/>
    <x v="14"/>
  </r>
  <r>
    <n v="1"/>
    <n v="126460.55"/>
    <n v="73665.021853617509"/>
    <d v="2019-12-01T00:00:00"/>
    <s v="Tampa Electric"/>
    <s v="TEC Electric"/>
    <s v="Bayside Station"/>
    <s v="BAYSIDE POWER COMMON"/>
    <x v="14"/>
    <s v="Mobile Equipment: 379"/>
    <n v="191149"/>
    <s v="TRACTOR / LOADER / FORKLIFT, ETC. ; STATION MISCELLANEOUS EQUIPMENT ; GROVE CRANE SWINGING CAB ROUGH TERAIN CRANE 3-SHEAVE BOOM 23-38' 5 TON HEADACHE BALL S/N 68623 E/N 7414000670 HF MASON EQP PO# 19450."/>
    <d v="1985-06-15T00:00:00"/>
    <d v="1985-06-15T00:00:00"/>
    <s v="A5086-2008"/>
    <n v="1985"/>
    <x v="44"/>
    <s v="Mobile Equipment"/>
    <x v="215"/>
    <x v="3"/>
    <s v="Yes"/>
    <s v="346 Misc Power Plant Equip"/>
    <x v="119"/>
    <x v="2"/>
    <x v="14"/>
  </r>
  <r>
    <n v="1"/>
    <n v="-2820"/>
    <n v="-160.3605408"/>
    <d v="2019-12-01T00:00:00"/>
    <s v="Tampa Electric"/>
    <s v="TEC Electric"/>
    <s v="Bayside Station"/>
    <s v="BAYSIDE POWER COMMON"/>
    <x v="14"/>
    <s v="Non-unitized: "/>
    <n v="300625418"/>
    <s v="Motor is grounded, need to replace with new motor._x000a_New motor will be a TEFC motor."/>
    <d v="2018-10-26T00:00:00"/>
    <d v="2019-01-01T00:00:00"/>
    <s v="A2695708"/>
    <n v="2018"/>
    <x v="46"/>
    <s v="Non-unitized"/>
    <x v="44"/>
    <x v="1"/>
    <s v="Yes"/>
    <s v="346 Misc Power Plant Equip"/>
    <x v="119"/>
    <x v="2"/>
    <x v="14"/>
  </r>
  <r>
    <n v="1"/>
    <n v="2820"/>
    <n v="160.3605408"/>
    <d v="2019-12-01T00:00:00"/>
    <s v="Tampa Electric"/>
    <s v="TEC Electric"/>
    <s v="Bayside Station"/>
    <s v="BAYSIDE POWER COMMON"/>
    <x v="14"/>
    <s v="Non-unitized: "/>
    <n v="299206868"/>
    <s v="Motor is grounded, need to replace with new motor._x000a_New motor will be a TEFC motor."/>
    <d v="2018-10-26T00:00:00"/>
    <d v="2018-12-01T00:00:00"/>
    <s v="A2695708"/>
    <n v="2018"/>
    <x v="46"/>
    <s v="Non-unitized"/>
    <x v="44"/>
    <x v="1"/>
    <s v="Yes"/>
    <s v="346 Misc Power Plant Equip"/>
    <x v="119"/>
    <x v="2"/>
    <x v="14"/>
  </r>
  <r>
    <n v="1"/>
    <n v="29264.73"/>
    <n v="6784.6357957652999"/>
    <d v="2019-12-01T00:00:00"/>
    <s v="Tampa Electric"/>
    <s v="TEC Electric"/>
    <s v="Bayside Station"/>
    <s v="BAYSIDE POWER COMMON"/>
    <x v="14"/>
    <s v="Superstructure: 303"/>
    <n v="35306256"/>
    <s v="Superstructure"/>
    <d v="2012-11-01T00:00:00"/>
    <d v="2012-11-01T00:00:00"/>
    <s v="10850-2008"/>
    <n v="2012"/>
    <x v="55"/>
    <s v="Superstructure"/>
    <x v="210"/>
    <x v="2"/>
    <s v="Yes"/>
    <s v="346 Misc Power Plant Equip"/>
    <x v="119"/>
    <x v="2"/>
    <x v="14"/>
  </r>
  <r>
    <n v="1"/>
    <n v="9062.5500000000011"/>
    <n v="5279.0608913175001"/>
    <d v="2019-12-01T00:00:00"/>
    <s v="Tampa Electric"/>
    <s v="TEC Electric"/>
    <s v="Bayside Station"/>
    <s v="BAYSIDE POWER COMMON"/>
    <x v="14"/>
    <s v="Piping 6&quot; &amp; larger: 219"/>
    <n v="122957"/>
    <s v="PIPING UNDER 6&quot; INCLUDING VALVES ; INSTRUMENT AIR SYSTEM ; 3IN SEAMLESS RED BRASS PIPE 12' SECTIONS W/ FITTINGS, DRAIN VALVES 4EA, PALL PREFILTER CARTRIDGE NO. PCC700SU 2EA."/>
    <d v="1985-06-15T00:00:00"/>
    <d v="1985-06-15T00:00:00"/>
    <s v="A5024"/>
    <n v="1985"/>
    <x v="60"/>
    <s v="Piping 6&quot; &amp; larger"/>
    <x v="239"/>
    <x v="2"/>
    <s v="Yes"/>
    <s v="346 Misc Power Plant Equip"/>
    <x v="119"/>
    <x v="2"/>
    <x v="14"/>
  </r>
  <r>
    <n v="0"/>
    <n v="2198.5"/>
    <n v="1264.7962805249999"/>
    <d v="2019-12-01T00:00:00"/>
    <s v="Tampa Electric"/>
    <s v="TEC Electric"/>
    <s v="Bayside Station"/>
    <s v="BAYSIDE POWER COMMON"/>
    <x v="14"/>
    <s v="Piping 6&quot; &amp; larger: 219"/>
    <n v="88719"/>
    <s v="PIPING UNDER 6&quot; INCLUDING VALVES ; INSTRUMENT AIR SYSTEM ; BRASS PIPING AND FITTINGS  RETIRE 0006133400 316500 ALSO"/>
    <d v="1986-06-15T00:00:00"/>
    <d v="1986-06-15T00:00:00"/>
    <s v="A5095-2009"/>
    <n v="1986"/>
    <x v="60"/>
    <s v="Piping 6&quot; &amp; larger"/>
    <x v="239"/>
    <x v="2"/>
    <s v="Yes"/>
    <s v="346 Misc Power Plant Equip"/>
    <x v="119"/>
    <x v="2"/>
    <x v="14"/>
  </r>
  <r>
    <n v="0"/>
    <n v="10846.48"/>
    <n v="6158.9748520215999"/>
    <d v="2019-12-01T00:00:00"/>
    <s v="Tampa Electric"/>
    <s v="TEC Electric"/>
    <s v="Bayside Station"/>
    <s v="BAYSIDE POWER COMMON"/>
    <x v="14"/>
    <s v="Piping 6&quot; &amp; larger: 219"/>
    <n v="123112"/>
    <s v="PIPING UNDER 6&quot; INCLUDING VALVES ; INSTRUMENT AIR SYSTEM ; CARRY OVER COSTS  RETIRE 0006133401 315500 ALSO"/>
    <d v="1987-01-15T00:00:00"/>
    <d v="1987-01-15T00:00:00"/>
    <s v="A5095-2009"/>
    <n v="1987"/>
    <x v="60"/>
    <s v="Piping 6&quot; &amp; larger"/>
    <x v="239"/>
    <x v="2"/>
    <s v="Yes"/>
    <s v="346 Misc Power Plant Equip"/>
    <x v="119"/>
    <x v="2"/>
    <x v="14"/>
  </r>
  <r>
    <n v="20"/>
    <n v="1946.76"/>
    <n v="777.59308140600001"/>
    <d v="2019-12-01T00:00:00"/>
    <s v="Tampa Electric"/>
    <s v="TEC Electric"/>
    <s v="Bayside Station"/>
    <s v="BAYSIDE POWER COMMON"/>
    <x v="14"/>
    <s v="Piping 6&quot; &amp; larger: 219"/>
    <n v="109325"/>
    <s v="PIPING UNDER 6&quot; INCLUDING VALVES ; INSTRUMENT AIR SYSTEM ; COPPER"/>
    <d v="2003-04-15T00:00:00"/>
    <d v="2003-04-15T00:00:00"/>
    <s v="K5000"/>
    <n v="2003"/>
    <x v="60"/>
    <s v="Piping 6&quot; &amp; larger"/>
    <x v="239"/>
    <x v="2"/>
    <s v="Yes"/>
    <s v="346 Misc Power Plant Equip"/>
    <x v="119"/>
    <x v="2"/>
    <x v="14"/>
  </r>
  <r>
    <n v="416"/>
    <n v="7300.12"/>
    <n v="2915.8821865220002"/>
    <d v="2019-12-01T00:00:00"/>
    <s v="Tampa Electric"/>
    <s v="TEC Electric"/>
    <s v="Bayside Station"/>
    <s v="BAYSIDE POWER COMMON"/>
    <x v="14"/>
    <s v="Piping 6&quot; &amp; larger: 219"/>
    <n v="109323"/>
    <s v="PIPING UNDER 6&quot; INCLUDING VALVES ; INSTRUMENT AIR SYSTEM ; COPPER"/>
    <d v="2003-04-15T00:00:00"/>
    <d v="2003-04-15T00:00:00"/>
    <s v="K5000"/>
    <n v="2003"/>
    <x v="60"/>
    <s v="Piping 6&quot; &amp; larger"/>
    <x v="239"/>
    <x v="2"/>
    <s v="Yes"/>
    <s v="346 Misc Power Plant Equip"/>
    <x v="119"/>
    <x v="2"/>
    <x v="14"/>
  </r>
  <r>
    <n v="1230"/>
    <n v="71843.47"/>
    <n v="28696.3905238445"/>
    <d v="2019-12-01T00:00:00"/>
    <s v="Tampa Electric"/>
    <s v="TEC Electric"/>
    <s v="Bayside Station"/>
    <s v="BAYSIDE POWER COMMON"/>
    <x v="14"/>
    <s v="Piping 6&quot; &amp; larger: 219"/>
    <n v="109324"/>
    <s v="PIPING UNDER 6&quot; INCLUDING VALVES ; INSTRUMENT AIR SYSTEM ; COPPER"/>
    <d v="2003-04-15T00:00:00"/>
    <d v="2003-04-15T00:00:00"/>
    <s v="K5000"/>
    <n v="2003"/>
    <x v="60"/>
    <s v="Piping 6&quot; &amp; larger"/>
    <x v="239"/>
    <x v="2"/>
    <s v="Yes"/>
    <s v="346 Misc Power Plant Equip"/>
    <x v="119"/>
    <x v="2"/>
    <x v="14"/>
  </r>
  <r>
    <n v="1037"/>
    <n v="144941.96"/>
    <n v="57894.072870525997"/>
    <d v="2019-12-01T00:00:00"/>
    <s v="Tampa Electric"/>
    <s v="TEC Electric"/>
    <s v="Bayside Station"/>
    <s v="BAYSIDE POWER COMMON"/>
    <x v="14"/>
    <s v="Piping 6&quot; &amp; larger: 219"/>
    <n v="109326"/>
    <s v="PIPING UNDER 6&quot; INCLUDING VALVES ; INSTRUMENT AIR SYSTEM ; COPPER"/>
    <d v="2003-04-15T00:00:00"/>
    <d v="2003-04-15T00:00:00"/>
    <s v="K5000"/>
    <n v="2003"/>
    <x v="60"/>
    <s v="Piping 6&quot; &amp; larger"/>
    <x v="239"/>
    <x v="2"/>
    <s v="Yes"/>
    <s v="346 Misc Power Plant Equip"/>
    <x v="119"/>
    <x v="2"/>
    <x v="14"/>
  </r>
  <r>
    <n v="0"/>
    <n v="1420.64"/>
    <n v="817.29369477599994"/>
    <d v="2019-12-01T00:00:00"/>
    <s v="Tampa Electric"/>
    <s v="TEC Electric"/>
    <s v="Bayside Station"/>
    <s v="BAYSIDE POWER COMMON"/>
    <x v="14"/>
    <s v="Piping 6&quot; &amp; larger: 219"/>
    <n v="115975"/>
    <s v="PIPING UNDER 6&quot; INCLUDING VALVES ; INSTRUMENT AIR SYSTEM ; FLOW METERS AND ANNUBARS  RETIRE 0006133300 315500 ALSO"/>
    <d v="1986-06-15T00:00:00"/>
    <d v="1986-06-15T00:00:00"/>
    <s v="A5024"/>
    <n v="1986"/>
    <x v="60"/>
    <s v="Piping 6&quot; &amp; larger"/>
    <x v="239"/>
    <x v="2"/>
    <s v="Yes"/>
    <s v="346 Misc Power Plant Equip"/>
    <x v="119"/>
    <x v="2"/>
    <x v="14"/>
  </r>
  <r>
    <n v="0"/>
    <n v="1672"/>
    <n v="1075.51287976"/>
    <d v="2019-12-01T00:00:00"/>
    <s v="Tampa Electric"/>
    <s v="TEC Electric"/>
    <s v="Bayside Station"/>
    <s v="BAYSIDE POWER COMMON"/>
    <x v="14"/>
    <s v="Piping 6&quot; &amp; larger: 219"/>
    <n v="114605"/>
    <s v="PIPING UNDER 6&quot; INCLUDING VALVES ; SERVICE AIR PIPING ; 3&quot; AIR LINE TO OIL SEPARATORS  RETIRE 0001481500 315500 ALSO"/>
    <d v="1975-06-15T00:00:00"/>
    <d v="1975-06-15T00:00:00"/>
    <s v="E171"/>
    <n v="1975"/>
    <x v="60"/>
    <s v="Piping 6&quot; &amp; larger"/>
    <x v="247"/>
    <x v="2"/>
    <s v="Yes"/>
    <s v="346 Misc Power Plant Equip"/>
    <x v="119"/>
    <x v="2"/>
    <x v="14"/>
  </r>
  <r>
    <n v="0"/>
    <n v="1758.6000000000001"/>
    <n v="1131.2182717380001"/>
    <d v="2019-12-01T00:00:00"/>
    <s v="Tampa Electric"/>
    <s v="TEC Electric"/>
    <s v="Bayside Station"/>
    <s v="BAYSIDE POWER COMMON"/>
    <x v="14"/>
    <s v="Piping 6&quot; &amp; larger: 219"/>
    <n v="76969"/>
    <s v="PIPING UNDER 6&quot; INCLUDING VALVES ; SERVICE AIR PIPING ; 3&quot; POWELL GATE VALVES  RETIRE 0001481800 315500 ALSO"/>
    <d v="1975-06-15T00:00:00"/>
    <d v="1975-06-15T00:00:00"/>
    <s v="A0919"/>
    <n v="1975"/>
    <x v="60"/>
    <s v="Piping 6&quot; &amp; larger"/>
    <x v="247"/>
    <x v="2"/>
    <s v="Yes"/>
    <s v="346 Misc Power Plant Equip"/>
    <x v="119"/>
    <x v="2"/>
    <x v="14"/>
  </r>
  <r>
    <n v="0"/>
    <n v="1164.28"/>
    <n v="729.94545078520002"/>
    <d v="2019-12-01T00:00:00"/>
    <s v="Tampa Electric"/>
    <s v="TEC Electric"/>
    <s v="Bayside Station"/>
    <s v="BAYSIDE POWER COMMON"/>
    <x v="14"/>
    <s v="Piping 6&quot; &amp; larger: 219"/>
    <n v="76970"/>
    <s v="PIPING UNDER 6&quot; INCLUDING VALVES ; SERVICE AIR PIPING ; HOSE  RETIRE 0001481900 315500 ALSO"/>
    <d v="1978-06-15T00:00:00"/>
    <d v="1978-06-15T00:00:00"/>
    <s v="A5082-2008"/>
    <n v="1978"/>
    <x v="60"/>
    <s v="Piping 6&quot; &amp; larger"/>
    <x v="247"/>
    <x v="2"/>
    <s v="Yes"/>
    <s v="346 Misc Power Plant Equip"/>
    <x v="119"/>
    <x v="2"/>
    <x v="14"/>
  </r>
  <r>
    <n v="0"/>
    <n v="8758"/>
    <n v="5633.5776321399999"/>
    <d v="2019-12-01T00:00:00"/>
    <s v="Tampa Electric"/>
    <s v="TEC Electric"/>
    <s v="Bayside Station"/>
    <s v="BAYSIDE POWER COMMON"/>
    <x v="14"/>
    <s v="Piping 6&quot; &amp; larger: 219"/>
    <n v="76968"/>
    <s v="PIPING UNDER 6&quot; INCLUDING VALVES ; SERVICE AIR PIPING ; PIPING  RETIRE 0001481300 316500 ALSO"/>
    <d v="1975-06-15T00:00:00"/>
    <d v="1975-06-15T00:00:00"/>
    <s v="E17-1"/>
    <n v="1975"/>
    <x v="60"/>
    <s v="Piping 6&quot; &amp; larger"/>
    <x v="247"/>
    <x v="2"/>
    <s v="Yes"/>
    <s v="346 Misc Power Plant Equip"/>
    <x v="119"/>
    <x v="2"/>
    <x v="14"/>
  </r>
  <r>
    <n v="0"/>
    <n v="840.76"/>
    <n v="527.11455766840004"/>
    <d v="2019-12-01T00:00:00"/>
    <s v="Tampa Electric"/>
    <s v="TEC Electric"/>
    <s v="Bayside Station"/>
    <s v="BAYSIDE POWER COMMON"/>
    <x v="14"/>
    <s v="Piping 6&quot; &amp; larger: 219"/>
    <n v="113530"/>
    <s v="PIPING UNDER 6&quot; INCLUDING VALVES ; SERVICE AIR PIPING ; SERVICE AIR PIPING  RETIRE 0001481700 316500 ALSO"/>
    <d v="1978-06-15T00:00:00"/>
    <d v="1978-06-15T00:00:00"/>
    <s v="E01-1"/>
    <n v="1978"/>
    <x v="60"/>
    <s v="Piping 6&quot; &amp; larger"/>
    <x v="247"/>
    <x v="2"/>
    <s v="Yes"/>
    <s v="346 Misc Power Plant Equip"/>
    <x v="119"/>
    <x v="2"/>
    <x v="14"/>
  </r>
  <r>
    <n v="210"/>
    <n v="16706.09"/>
    <n v="6672.9026697415002"/>
    <d v="2019-12-01T00:00:00"/>
    <s v="Tampa Electric"/>
    <s v="TEC Electric"/>
    <s v="Bayside Station"/>
    <s v="BAYSIDE POWER COMMON"/>
    <x v="14"/>
    <s v="Piping 6&quot; &amp; larger: 219"/>
    <n v="120730"/>
    <s v="PIPING UNDER 6&quot; INCLUDING VALVES ; STATION AIR SYSTEM ; CS"/>
    <d v="2003-04-15T00:00:00"/>
    <d v="2003-04-15T00:00:00"/>
    <s v="K5000"/>
    <n v="2003"/>
    <x v="60"/>
    <s v="Piping 6&quot; &amp; larger"/>
    <x v="247"/>
    <x v="2"/>
    <s v="Yes"/>
    <s v="346 Misc Power Plant Equip"/>
    <x v="119"/>
    <x v="2"/>
    <x v="14"/>
  </r>
  <r>
    <n v="665"/>
    <n v="43395.21"/>
    <n v="17333.320523413498"/>
    <d v="2019-12-01T00:00:00"/>
    <s v="Tampa Electric"/>
    <s v="TEC Electric"/>
    <s v="Bayside Station"/>
    <s v="BAYSIDE POWER COMMON"/>
    <x v="14"/>
    <s v="Piping 6&quot; &amp; larger: 219"/>
    <n v="109337"/>
    <s v="PIPING UNDER 6&quot; INCLUDING VALVES ; STATION AIR SYSTEM ; CS"/>
    <d v="2003-04-15T00:00:00"/>
    <d v="2003-04-15T00:00:00"/>
    <s v="K5000"/>
    <n v="2003"/>
    <x v="60"/>
    <s v="Piping 6&quot; &amp; larger"/>
    <x v="247"/>
    <x v="2"/>
    <s v="Yes"/>
    <s v="346 Misc Power Plant Equip"/>
    <x v="119"/>
    <x v="2"/>
    <x v="14"/>
  </r>
  <r>
    <n v="660"/>
    <n v="51331.770000000004"/>
    <n v="20503.415525449498"/>
    <d v="2019-12-01T00:00:00"/>
    <s v="Tampa Electric"/>
    <s v="TEC Electric"/>
    <s v="Bayside Station"/>
    <s v="BAYSIDE POWER COMMON"/>
    <x v="14"/>
    <s v="Piping 6&quot; &amp; larger: 219"/>
    <n v="109376"/>
    <s v="PIPING UNDER 6&quot; INCLUDING VALVES ; STATION AIR SYSTEM ; CS"/>
    <d v="2003-04-15T00:00:00"/>
    <d v="2003-04-15T00:00:00"/>
    <s v="K5000"/>
    <n v="2003"/>
    <x v="60"/>
    <s v="Piping 6&quot; &amp; larger"/>
    <x v="247"/>
    <x v="2"/>
    <s v="Yes"/>
    <s v="346 Misc Power Plant Equip"/>
    <x v="119"/>
    <x v="2"/>
    <x v="14"/>
  </r>
  <r>
    <n v="200"/>
    <n v="34097.370000000003"/>
    <n v="10131.7849256727"/>
    <d v="2019-12-01T00:00:00"/>
    <s v="Tampa Electric"/>
    <s v="TEC Electric"/>
    <s v="Bayside Station"/>
    <s v="BAYSIDE POWER COMMON"/>
    <x v="14"/>
    <s v="Piping 6&quot; &amp; larger: 219"/>
    <n v="26853200"/>
    <s v="SERVICE AIR PIPING 6 INCH"/>
    <d v="2009-04-20T00:00:00"/>
    <d v="2009-04-01T00:00:00"/>
    <s v="H2104-2007"/>
    <n v="2009"/>
    <x v="60"/>
    <s v="Piping 6&quot; &amp; larger"/>
    <x v="247"/>
    <x v="2"/>
    <s v="Yes"/>
    <s v="346 Misc Power Plant Equip"/>
    <x v="119"/>
    <x v="2"/>
    <x v="14"/>
  </r>
  <r>
    <n v="0"/>
    <n v="4189"/>
    <n v="2694.57144337"/>
    <d v="2019-12-01T00:00:00"/>
    <s v="Tampa Electric"/>
    <s v="TEC Electric"/>
    <s v="Bayside Station"/>
    <s v="BAYSIDE POWER COMMON"/>
    <x v="14"/>
    <s v="Piping 6&quot; &amp; larger: 219"/>
    <n v="76526"/>
    <s v="TUBING ; INSTRUMENT AIR SYSTEM ; 2&quot; PRESSURE CONTROL VALVES FOR INSTRUMENT AIR HEADERS  RETIRE 0001415800 315500 ALSO"/>
    <d v="1975-06-15T00:00:00"/>
    <d v="1975-06-15T00:00:00"/>
    <s v="E171"/>
    <n v="1975"/>
    <x v="60"/>
    <s v="Piping 6&quot; &amp; larger"/>
    <x v="239"/>
    <x v="2"/>
    <s v="Yes"/>
    <s v="346 Misc Power Plant Equip"/>
    <x v="119"/>
    <x v="2"/>
    <x v="14"/>
  </r>
  <r>
    <n v="0"/>
    <n v="43625.75"/>
    <n v="28062.234458247498"/>
    <d v="2019-12-01T00:00:00"/>
    <s v="Tampa Electric"/>
    <s v="TEC Electric"/>
    <s v="Bayside Station"/>
    <s v="BAYSIDE POWER COMMON"/>
    <x v="14"/>
    <s v="Piping 6&quot; &amp; larger: 219"/>
    <n v="76990"/>
    <s v="TUBING ; INSTRUMENT AIR SYSTEM ; PIPING  RETIRE 0001483200 315500 ALSO"/>
    <d v="1975-06-15T00:00:00"/>
    <d v="1975-06-15T00:00:00"/>
    <s v="E171"/>
    <n v="1975"/>
    <x v="60"/>
    <s v="Piping 6&quot; &amp; larger"/>
    <x v="239"/>
    <x v="2"/>
    <s v="Yes"/>
    <s v="346 Misc Power Plant Equip"/>
    <x v="119"/>
    <x v="2"/>
    <x v="14"/>
  </r>
  <r>
    <n v="1"/>
    <n v="22783.97"/>
    <n v="10030.162050732999"/>
    <d v="2019-12-01T00:00:00"/>
    <s v="Tampa Electric"/>
    <s v="TEC Electric"/>
    <s v="Bayside Station"/>
    <s v="BAYSIDE POWER COMMON"/>
    <x v="14"/>
    <s v="Control System: 069"/>
    <n v="112128"/>
    <s v="COMPRESSOR CONTROLS ; STATION AIR SYSTEM ; REPLACED WITH ANALOG CONTROLS - SULLAIR SUPERVISOR II AND TIED INTO DCS SYSTEM   K70.73"/>
    <d v="2000-12-15T00:00:00"/>
    <d v="2000-12-15T00:00:00"/>
    <s v="K7000-2000"/>
    <n v="2000"/>
    <x v="74"/>
    <s v="Control System"/>
    <x v="247"/>
    <x v="1"/>
    <s v="Yes"/>
    <s v="346 Misc Power Plant Equip"/>
    <x v="119"/>
    <x v="2"/>
    <x v="14"/>
  </r>
  <r>
    <n v="1"/>
    <n v="507.82"/>
    <n v="202.83821251700002"/>
    <d v="2019-12-01T00:00:00"/>
    <s v="Tampa Electric"/>
    <s v="TEC Electric"/>
    <s v="Bayside Station"/>
    <s v="BAYSIDE POWER COMMON"/>
    <x v="14"/>
    <s v="Control Valve: 070"/>
    <n v="109333"/>
    <s v="CONTROL VALVE ; STATION AIR SYSTEM ; SPLIT/FLEXIBLE WEDGE GATE FISHER RV 0-SAS-V164"/>
    <d v="2003-04-15T00:00:00"/>
    <d v="2003-04-15T00:00:00"/>
    <s v="K5000"/>
    <n v="2003"/>
    <x v="72"/>
    <s v="Control Valve"/>
    <x v="247"/>
    <x v="2"/>
    <s v="Yes"/>
    <s v="346 Misc Power Plant Equip"/>
    <x v="119"/>
    <x v="2"/>
    <x v="14"/>
  </r>
  <r>
    <n v="1"/>
    <n v="507.82"/>
    <n v="202.83821251700002"/>
    <d v="2019-12-01T00:00:00"/>
    <s v="Tampa Electric"/>
    <s v="TEC Electric"/>
    <s v="Bayside Station"/>
    <s v="BAYSIDE POWER COMMON"/>
    <x v="14"/>
    <s v="Control Valve: 070"/>
    <n v="126579"/>
    <s v="CONTROL VALVE ; STATION AIR SYSTEM ; SPLIT/FLEXIBLE WEDGE GATE FISHER RV 0-SAS-V201"/>
    <d v="2003-04-15T00:00:00"/>
    <d v="2003-04-15T00:00:00"/>
    <s v="K5000"/>
    <n v="2003"/>
    <x v="72"/>
    <s v="Control Valve"/>
    <x v="247"/>
    <x v="2"/>
    <s v="Yes"/>
    <s v="346 Misc Power Plant Equip"/>
    <x v="119"/>
    <x v="2"/>
    <x v="14"/>
  </r>
  <r>
    <n v="1"/>
    <n v="507.82"/>
    <n v="202.83821251700002"/>
    <d v="2019-12-01T00:00:00"/>
    <s v="Tampa Electric"/>
    <s v="TEC Electric"/>
    <s v="Bayside Station"/>
    <s v="BAYSIDE POWER COMMON"/>
    <x v="14"/>
    <s v="Control Valve: 070"/>
    <n v="120729"/>
    <s v="CONTROL VALVE ; STATION AIR SYSTEM ; SPLIT/FLEXIBLE WEDGE GATE FISHER RV 0-SAS-V202"/>
    <d v="2003-04-15T00:00:00"/>
    <d v="2003-04-15T00:00:00"/>
    <s v="K5000"/>
    <n v="2003"/>
    <x v="72"/>
    <s v="Control Valve"/>
    <x v="247"/>
    <x v="2"/>
    <s v="Yes"/>
    <s v="346 Misc Power Plant Equip"/>
    <x v="119"/>
    <x v="2"/>
    <x v="14"/>
  </r>
  <r>
    <n v="1"/>
    <n v="1516.88"/>
    <n v="605.88639242800002"/>
    <d v="2019-12-01T00:00:00"/>
    <s v="Tampa Electric"/>
    <s v="TEC Electric"/>
    <s v="Bayside Station"/>
    <s v="BAYSIDE POWER COMMON"/>
    <x v="14"/>
    <s v="Control System: 069"/>
    <n v="120666"/>
    <s v="TRANSMITTER ; INSTRUMENT AIR SYSTEM ; 130.0 DEG F MAX, 165.0 PSIG MAX ROSEMOUNT, INC. BPS-PID-0-IAS102 0-IAS-FT601 3051CD2A22A1AE5Q4M5SJ"/>
    <d v="2003-04-15T00:00:00"/>
    <d v="2003-04-15T00:00:00"/>
    <s v="K5000"/>
    <n v="2003"/>
    <x v="74"/>
    <s v="Control System"/>
    <x v="239"/>
    <x v="1"/>
    <s v="Yes"/>
    <s v="346 Misc Power Plant Equip"/>
    <x v="119"/>
    <x v="2"/>
    <x v="14"/>
  </r>
  <r>
    <n v="1"/>
    <n v="1516.88"/>
    <n v="605.88639242800002"/>
    <d v="2019-12-01T00:00:00"/>
    <s v="Tampa Electric"/>
    <s v="TEC Electric"/>
    <s v="Bayside Station"/>
    <s v="BAYSIDE POWER COMMON"/>
    <x v="14"/>
    <s v="Control System: 069"/>
    <n v="109371"/>
    <s v="TRANSMITTER ; INSTRUMENT AIR SYSTEM ; 130.0 DEG F MAX, 165.0 PSIG MAX ROSEMOUNT, INC. BPS-PID-0-IAS102 0-IAS-FT602 3051CD2A22A1AE5Q4M5SJ"/>
    <d v="2003-04-15T00:00:00"/>
    <d v="2003-04-15T00:00:00"/>
    <s v="K5000"/>
    <n v="2003"/>
    <x v="74"/>
    <s v="Control System"/>
    <x v="239"/>
    <x v="1"/>
    <s v="Yes"/>
    <s v="346 Misc Power Plant Equip"/>
    <x v="119"/>
    <x v="2"/>
    <x v="14"/>
  </r>
  <r>
    <n v="1"/>
    <n v="1317.6000000000001"/>
    <n v="526.28811155999995"/>
    <d v="2019-12-01T00:00:00"/>
    <s v="Tampa Electric"/>
    <s v="TEC Electric"/>
    <s v="Bayside Station"/>
    <s v="BAYSIDE POWER COMMON"/>
    <x v="14"/>
    <s v="Control System: 069"/>
    <n v="109373"/>
    <s v="TRANSMITTER ; INSTRUMENT AIR SYSTEM ; 130.0 DEG F MAX, 165.0 PSIG MAX ROSEMOUNT, INC. BPS-PID-0-IAS102 0-IAS-PT603 3051TG3A2B21AE5Q4M5SJ"/>
    <d v="2003-04-15T00:00:00"/>
    <d v="2003-04-15T00:00:00"/>
    <s v="K5000"/>
    <n v="2003"/>
    <x v="74"/>
    <s v="Control System"/>
    <x v="239"/>
    <x v="1"/>
    <s v="Yes"/>
    <s v="346 Misc Power Plant Equip"/>
    <x v="119"/>
    <x v="2"/>
    <x v="14"/>
  </r>
  <r>
    <n v="1"/>
    <n v="1317.6000000000001"/>
    <n v="526.28811155999995"/>
    <d v="2019-12-01T00:00:00"/>
    <s v="Tampa Electric"/>
    <s v="TEC Electric"/>
    <s v="Bayside Station"/>
    <s v="BAYSIDE POWER COMMON"/>
    <x v="14"/>
    <s v="Control System: 069"/>
    <n v="109372"/>
    <s v="TRANSMITTER ; INSTRUMENT AIR SYSTEM ; 130.0 DEG F MAX, 165.0 PSIG MAX ROSEMOUNT, INC. BPS-PID-0-IAS102 0-IAS-PT609 3051TG2A2B21AE5Q4M5SJ"/>
    <d v="2003-04-15T00:00:00"/>
    <d v="2003-04-15T00:00:00"/>
    <s v="K5000"/>
    <n v="2003"/>
    <x v="74"/>
    <s v="Control System"/>
    <x v="239"/>
    <x v="1"/>
    <s v="Yes"/>
    <s v="346 Misc Power Plant Equip"/>
    <x v="119"/>
    <x v="2"/>
    <x v="14"/>
  </r>
  <r>
    <n v="1"/>
    <n v="1317.6000000000001"/>
    <n v="526.28811155999995"/>
    <d v="2019-12-01T00:00:00"/>
    <s v="Tampa Electric"/>
    <s v="TEC Electric"/>
    <s v="Bayside Station"/>
    <s v="BAYSIDE POWER COMMON"/>
    <x v="14"/>
    <s v="Control System: 069"/>
    <n v="109329"/>
    <s v="TRANSMITTER ; STATION AIR SYSTEM ; 130.0 DEG F MAX, 150.0 PSIG MAX ROSEMOUNT, INC. BPS-PID-0-SAS101 0-SAS-PT601 3051TG2A2B21AE5Q4M5SJ"/>
    <d v="2003-04-15T00:00:00"/>
    <d v="2003-04-15T00:00:00"/>
    <s v="K5000"/>
    <n v="2003"/>
    <x v="74"/>
    <s v="Control System"/>
    <x v="247"/>
    <x v="1"/>
    <s v="Yes"/>
    <s v="346 Misc Power Plant Equip"/>
    <x v="119"/>
    <x v="2"/>
    <x v="14"/>
  </r>
  <r>
    <n v="1"/>
    <n v="1317.6000000000001"/>
    <n v="526.28811155999995"/>
    <d v="2019-12-01T00:00:00"/>
    <s v="Tampa Electric"/>
    <s v="TEC Electric"/>
    <s v="Bayside Station"/>
    <s v="BAYSIDE POWER COMMON"/>
    <x v="14"/>
    <s v="Control System: 069"/>
    <n v="120727"/>
    <s v="TRANSMITTER ; STATION AIR SYSTEM ; 130.0 DEG F MAX, 150.0 PSIG MAX ROSEMOUNT, INC. BPS-PID-0-SAS101 0-SAS-PT602 3051TG2A2B21AE5Q4M5SJ"/>
    <d v="2003-04-15T00:00:00"/>
    <d v="2003-04-15T00:00:00"/>
    <s v="K5000"/>
    <n v="2003"/>
    <x v="74"/>
    <s v="Control System"/>
    <x v="247"/>
    <x v="1"/>
    <s v="Yes"/>
    <s v="346 Misc Power Plant Equip"/>
    <x v="119"/>
    <x v="2"/>
    <x v="14"/>
  </r>
  <r>
    <n v="1"/>
    <n v="1317.6000000000001"/>
    <n v="526.28811155999995"/>
    <d v="2019-12-01T00:00:00"/>
    <s v="Tampa Electric"/>
    <s v="TEC Electric"/>
    <s v="Bayside Station"/>
    <s v="BAYSIDE POWER COMMON"/>
    <x v="14"/>
    <s v="Control System: 069"/>
    <n v="109330"/>
    <s v="TRANSMITTER ; STATION AIR SYSTEM ; 130.0 DEG F MAX, 150.0 PSIG MAX ROSEMOUNT, INC. BPS-PID-0-SAS101 0-SAS-PT607 3051TG2A2B21AE5Q4M5SJ"/>
    <d v="2003-04-15T00:00:00"/>
    <d v="2003-04-15T00:00:00"/>
    <s v="K5000"/>
    <n v="2003"/>
    <x v="74"/>
    <s v="Control System"/>
    <x v="247"/>
    <x v="1"/>
    <s v="Yes"/>
    <s v="346 Misc Power Plant Equip"/>
    <x v="119"/>
    <x v="2"/>
    <x v="14"/>
  </r>
  <r>
    <n v="1"/>
    <n v="1317.6000000000001"/>
    <n v="526.28811155999995"/>
    <d v="2019-12-01T00:00:00"/>
    <s v="Tampa Electric"/>
    <s v="TEC Electric"/>
    <s v="Bayside Station"/>
    <s v="BAYSIDE POWER COMMON"/>
    <x v="14"/>
    <s v="Control System: 069"/>
    <n v="109331"/>
    <s v="TRANSMITTER ; STATION AIR SYSTEM ; 130.0 DEG F MAX, 150.0 PSIG MAX ROSEMOUNT, INC. BPS-PID-0-SAS101 0-SAS-PT609 3051TG2A2B21AE5Q4M5SJ"/>
    <d v="2003-04-15T00:00:00"/>
    <d v="2003-04-15T00:00:00"/>
    <s v="K5000"/>
    <n v="2003"/>
    <x v="74"/>
    <s v="Control System"/>
    <x v="247"/>
    <x v="1"/>
    <s v="Yes"/>
    <s v="346 Misc Power Plant Equip"/>
    <x v="119"/>
    <x v="2"/>
    <x v="14"/>
  </r>
  <r>
    <n v="1"/>
    <n v="1317.6000000000001"/>
    <n v="526.28811155999995"/>
    <d v="2019-12-01T00:00:00"/>
    <s v="Tampa Electric"/>
    <s v="TEC Electric"/>
    <s v="Bayside Station"/>
    <s v="BAYSIDE POWER COMMON"/>
    <x v="14"/>
    <s v="Control System: 069"/>
    <n v="109332"/>
    <s v="TRANSMITTER ; STATION AIR SYSTEM ; 130.0 DEG F MAX, 150.0 PSIG MAX ROSEMOUNT, INC. BPS-PID-0-SAS101 0-SAS-PT610 3051TG2A2B21AE5Q4M5SJ"/>
    <d v="2003-04-15T00:00:00"/>
    <d v="2003-04-15T00:00:00"/>
    <s v="K5000"/>
    <n v="2003"/>
    <x v="74"/>
    <s v="Control System"/>
    <x v="247"/>
    <x v="1"/>
    <s v="Yes"/>
    <s v="346 Misc Power Plant Equip"/>
    <x v="119"/>
    <x v="2"/>
    <x v="14"/>
  </r>
  <r>
    <n v="1"/>
    <n v="1317.6000000000001"/>
    <n v="526.28811155999995"/>
    <d v="2019-12-01T00:00:00"/>
    <s v="Tampa Electric"/>
    <s v="TEC Electric"/>
    <s v="Bayside Station"/>
    <s v="BAYSIDE POWER COMMON"/>
    <x v="14"/>
    <s v="Control System: 069"/>
    <n v="120728"/>
    <s v="TRANSMITTER ; STATION AIR SYSTEM ; 130.0 DEG F MAX, 165.0 PSIG MAX ROSEMOUNT, INC. BPS-PID-0-SAS102 0-SAS-PT603 3051TG2A2B21AE5Q4M5SJ"/>
    <d v="2003-04-15T00:00:00"/>
    <d v="2003-04-15T00:00:00"/>
    <s v="K5000"/>
    <n v="2003"/>
    <x v="74"/>
    <s v="Control System"/>
    <x v="247"/>
    <x v="1"/>
    <s v="Yes"/>
    <s v="346 Misc Power Plant Equip"/>
    <x v="119"/>
    <x v="2"/>
    <x v="14"/>
  </r>
  <r>
    <n v="24"/>
    <n v="6244.27"/>
    <n v="2494.1447073244999"/>
    <d v="2019-12-01T00:00:00"/>
    <s v="Tampa Electric"/>
    <s v="TEC Electric"/>
    <s v="Bayside Station"/>
    <s v="BAYSIDE POWER COMMON"/>
    <x v="14"/>
    <s v="Foundation: 147"/>
    <n v="109320"/>
    <s v="FOUNDATION ; INSTRUMENT AIR SYSTEM ; EAST SIDE NUMBER OF FOUNDATIONS - 1"/>
    <d v="2003-04-15T00:00:00"/>
    <d v="2003-04-15T00:00:00"/>
    <s v="K5000"/>
    <n v="2003"/>
    <x v="87"/>
    <s v="Foundation"/>
    <x v="239"/>
    <x v="2"/>
    <s v="Yes"/>
    <s v="346 Misc Power Plant Equip"/>
    <x v="119"/>
    <x v="2"/>
    <x v="14"/>
  </r>
  <r>
    <n v="23"/>
    <n v="11215.75"/>
    <n v="4479.8997322625"/>
    <d v="2019-12-01T00:00:00"/>
    <s v="Tampa Electric"/>
    <s v="TEC Electric"/>
    <s v="Bayside Station"/>
    <s v="BAYSIDE POWER COMMON"/>
    <x v="14"/>
    <s v="Foundation: 147"/>
    <n v="120725"/>
    <s v="FOUNDATION ; INSTRUMENT AIR SYSTEM ; EXISTING PLANT, EAST SIDE NUMBER OF FOUNDATIONS - 3"/>
    <d v="2003-04-15T00:00:00"/>
    <d v="2003-04-15T00:00:00"/>
    <s v="K5000"/>
    <n v="2003"/>
    <x v="87"/>
    <s v="Foundation"/>
    <x v="239"/>
    <x v="2"/>
    <s v="Yes"/>
    <s v="346 Misc Power Plant Equip"/>
    <x v="119"/>
    <x v="2"/>
    <x v="14"/>
  </r>
  <r>
    <n v="20"/>
    <n v="14972.27"/>
    <n v="5980.3640741244999"/>
    <d v="2019-12-01T00:00:00"/>
    <s v="Tampa Electric"/>
    <s v="TEC Electric"/>
    <s v="Bayside Station"/>
    <s v="BAYSIDE POWER COMMON"/>
    <x v="14"/>
    <s v="Foundation: 147"/>
    <n v="109321"/>
    <s v="FOUNDATION ; INSTRUMENT AIR SYSTEM ; VARIOUS LOCATIONS NUMBER OF FOUNDATIONS - 4"/>
    <d v="2003-04-15T00:00:00"/>
    <d v="2003-04-15T00:00:00"/>
    <s v="K5000"/>
    <n v="2003"/>
    <x v="87"/>
    <s v="Foundation"/>
    <x v="239"/>
    <x v="2"/>
    <s v="Yes"/>
    <s v="346 Misc Power Plant Equip"/>
    <x v="119"/>
    <x v="2"/>
    <x v="14"/>
  </r>
  <r>
    <n v="1"/>
    <n v="39043.5"/>
    <n v="22170.135807645001"/>
    <d v="2019-12-01T00:00:00"/>
    <s v="Tampa Electric"/>
    <s v="TEC Electric"/>
    <s v="Bayside Station"/>
    <s v="BAYSIDE POWER COMMON"/>
    <x v="14"/>
    <s v="Tank: 309"/>
    <n v="191508"/>
    <s v="GAS STATION ; STATION MISCELLANEOUS EQUIPMENT ; ONE 2500 GAL. FUEL STORAGE TANK. RESOURCE RECOVERY OF AMERICA. P.O. 67157"/>
    <d v="1987-12-15T00:00:00"/>
    <d v="1987-12-15T00:00:00"/>
    <s v="L7255"/>
    <n v="1987"/>
    <x v="86"/>
    <s v="Tank"/>
    <x v="215"/>
    <x v="2"/>
    <s v="Yes"/>
    <s v="346 Misc Power Plant Equip"/>
    <x v="119"/>
    <x v="2"/>
    <x v="14"/>
  </r>
  <r>
    <n v="1"/>
    <n v="35349.65"/>
    <n v="15561.937534885001"/>
    <d v="2019-12-01T00:00:00"/>
    <s v="Tampa Electric"/>
    <s v="TEC Electric"/>
    <s v="Bayside Station"/>
    <s v="BAYSIDE POWER COMMON"/>
    <x v="14"/>
    <s v="Tank: 309"/>
    <n v="112129"/>
    <s v="GAS TANK ; YARD AREA ; INSTALL A NEW UNDERGROUND GASOLINE STORAGE TANK TO SUPPORT THE NEW BAYSIDE POWER STATION  K70.81"/>
    <d v="2000-10-15T00:00:00"/>
    <d v="2000-10-15T00:00:00"/>
    <s v="K7000-2000"/>
    <n v="2000"/>
    <x v="86"/>
    <s v="Tank"/>
    <x v="219"/>
    <x v="2"/>
    <s v="Yes"/>
    <s v="346 Misc Power Plant Equip"/>
    <x v="119"/>
    <x v="2"/>
    <x v="14"/>
  </r>
  <r>
    <n v="0"/>
    <n v="2596"/>
    <n v="1669.8752606800001"/>
    <d v="2019-12-01T00:00:00"/>
    <s v="Tampa Electric"/>
    <s v="TEC Electric"/>
    <s v="Bayside Station"/>
    <s v="BAYSIDE POWER COMMON"/>
    <x v="14"/>
    <s v="Piping - Under 6&quot;: 218"/>
    <n v="76967"/>
    <s v="PIPING 6&quot; &amp; LARGER ; COMPRESSED AIR PIPING ; 6&quot; PIPE  RETIRE 0001481100 316500 ALSO"/>
    <d v="1975-06-15T00:00:00"/>
    <d v="1975-06-15T00:00:00"/>
    <s v="E17-1"/>
    <n v="1975"/>
    <x v="81"/>
    <s v="Piping - Under 6&quot;"/>
    <x v="247"/>
    <x v="2"/>
    <s v="Yes"/>
    <s v="346 Misc Power Plant Equip"/>
    <x v="119"/>
    <x v="2"/>
    <x v="14"/>
  </r>
  <r>
    <n v="1919"/>
    <n v="477197.79000000004"/>
    <n v="190606.80308113652"/>
    <d v="2019-12-01T00:00:00"/>
    <s v="Tampa Electric"/>
    <s v="TEC Electric"/>
    <s v="Bayside Station"/>
    <s v="BAYSIDE POWER COMMON"/>
    <x v="14"/>
    <s v="Piping - Under 6&quot;: 218"/>
    <n v="109322"/>
    <s v="PIPING 6&quot; &amp; LARGER ; INSTRUMENT AIR SYSTEM ; SS"/>
    <d v="2003-04-15T00:00:00"/>
    <d v="2003-04-15T00:00:00"/>
    <s v="K5000"/>
    <n v="2003"/>
    <x v="81"/>
    <s v="Piping - Under 6&quot;"/>
    <x v="239"/>
    <x v="2"/>
    <s v="Yes"/>
    <s v="346 Misc Power Plant Equip"/>
    <x v="119"/>
    <x v="2"/>
    <x v="14"/>
  </r>
  <r>
    <n v="2599"/>
    <n v="387904.34"/>
    <n v="154940.378388379"/>
    <d v="2019-12-01T00:00:00"/>
    <s v="Tampa Electric"/>
    <s v="TEC Electric"/>
    <s v="Bayside Station"/>
    <s v="BAYSIDE POWER COMMON"/>
    <x v="14"/>
    <s v="Piping - Under 6&quot;: 218"/>
    <n v="109336"/>
    <s v="PIPING 6&quot; &amp; LARGER ; STATION AIR SYSTEM ; CS"/>
    <d v="2003-04-15T00:00:00"/>
    <d v="2003-04-15T00:00:00"/>
    <s v="K5000"/>
    <n v="2003"/>
    <x v="81"/>
    <s v="Piping - Under 6&quot;"/>
    <x v="247"/>
    <x v="2"/>
    <s v="Yes"/>
    <s v="346 Misc Power Plant Equip"/>
    <x v="119"/>
    <x v="2"/>
    <x v="14"/>
  </r>
  <r>
    <n v="2500"/>
    <n v="34703.17"/>
    <n v="10311.793979390701"/>
    <d v="2019-12-01T00:00:00"/>
    <s v="Tampa Electric"/>
    <s v="TEC Electric"/>
    <s v="Bayside Station"/>
    <s v="BAYSIDE POWER COMMON"/>
    <x v="14"/>
    <s v="Piping - Under 6&quot;: 218"/>
    <n v="26853152"/>
    <s v="SERVICE AIR PIPING LESS THAN 6 INCHES"/>
    <d v="2009-04-20T00:00:00"/>
    <d v="2009-04-01T00:00:00"/>
    <s v="H2104-2007"/>
    <n v="2009"/>
    <x v="81"/>
    <s v="Piping - Under 6&quot;"/>
    <x v="247"/>
    <x v="2"/>
    <s v="Yes"/>
    <s v="346 Misc Power Plant Equip"/>
    <x v="119"/>
    <x v="2"/>
    <x v="14"/>
  </r>
  <r>
    <n v="1850"/>
    <n v="145052.13"/>
    <n v="43101.182999472301"/>
    <d v="2019-12-01T00:00:00"/>
    <s v="Tampa Electric"/>
    <s v="TEC Electric"/>
    <s v="Bayside Station"/>
    <s v="BAYSIDE POWER COMMON"/>
    <x v="14"/>
    <s v="Piping - Under 6&quot;: 218"/>
    <n v="26853149"/>
    <s v="SERVICE AIR PIPING LESS THAN 6 INCHES"/>
    <d v="2009-04-20T00:00:00"/>
    <d v="2009-04-01T00:00:00"/>
    <s v="H2104-2007"/>
    <n v="2009"/>
    <x v="81"/>
    <s v="Piping - Under 6&quot;"/>
    <x v="247"/>
    <x v="2"/>
    <s v="Yes"/>
    <s v="346 Misc Power Plant Equip"/>
    <x v="119"/>
    <x v="2"/>
    <x v="14"/>
  </r>
  <r>
    <n v="2200"/>
    <n v="181981.37"/>
    <n v="54074.437451312697"/>
    <d v="2019-12-01T00:00:00"/>
    <s v="Tampa Electric"/>
    <s v="TEC Electric"/>
    <s v="Bayside Station"/>
    <s v="BAYSIDE POWER COMMON"/>
    <x v="14"/>
    <s v="Piping - Under 6&quot;: 218"/>
    <n v="26853167"/>
    <s v="SMALL PIPING FOR INSTRUMENT AIR SYSTEM"/>
    <d v="2009-04-20T00:00:00"/>
    <d v="2009-04-01T00:00:00"/>
    <s v="H2104-2007"/>
    <n v="2009"/>
    <x v="81"/>
    <s v="Piping - Under 6&quot;"/>
    <x v="239"/>
    <x v="2"/>
    <s v="Yes"/>
    <s v="346 Misc Power Plant Equip"/>
    <x v="119"/>
    <x v="2"/>
    <x v="14"/>
  </r>
  <r>
    <n v="1"/>
    <n v="12572.45"/>
    <n v="5021.8055314075"/>
    <d v="2019-12-01T00:00:00"/>
    <s v="Tampa Electric"/>
    <s v="TEC Electric"/>
    <s v="Bayside Station"/>
    <s v="BAYSIDE POWER COMMON"/>
    <x v="14"/>
    <s v="Tank: 309"/>
    <n v="120726"/>
    <s v="TANK ; INSTRUMENT AIR SYSTEM ; 3855 GALLON CAPACITY, 100 PSI OPERATING PRESSURE, 108 DEF F OPERATING TEMPERATURE, 204&quot; X 240&quot; DIXIE TANK COMPANY, INC. TANK MATERIAL: SA-516-70, MANWAY NECK MATERIAL: SA-675-70 0-IAS-ACC113 C-1669"/>
    <d v="2003-04-15T00:00:00"/>
    <d v="2003-04-15T00:00:00"/>
    <s v="K5000"/>
    <n v="2003"/>
    <x v="86"/>
    <s v="Tank"/>
    <x v="239"/>
    <x v="2"/>
    <s v="Yes"/>
    <s v="346 Misc Power Plant Equip"/>
    <x v="119"/>
    <x v="2"/>
    <x v="14"/>
  </r>
  <r>
    <n v="1"/>
    <n v="12572.45"/>
    <n v="5021.8055314075"/>
    <d v="2019-12-01T00:00:00"/>
    <s v="Tampa Electric"/>
    <s v="TEC Electric"/>
    <s v="Bayside Station"/>
    <s v="BAYSIDE POWER COMMON"/>
    <x v="14"/>
    <s v="Tank: 309"/>
    <n v="126578"/>
    <s v="TANK ; INSTRUMENT AIR SYSTEM ; 3855 GALLON CAPACITY, 100 PSI OPERATING PRESSURE, 108 DEF F OPERATING TEMPERATURE, 204&quot; X 240&quot; DIXIE TANK COMPANY, INC. TANK MATERIAL: SA-516-70, MANWAY NECK MATERIAL: SA-675-70 0-IAS-ACC114 C-1670"/>
    <d v="2003-04-15T00:00:00"/>
    <d v="2003-04-15T00:00:00"/>
    <s v="K5000"/>
    <n v="2003"/>
    <x v="86"/>
    <s v="Tank"/>
    <x v="239"/>
    <x v="2"/>
    <s v="Yes"/>
    <s v="346 Misc Power Plant Equip"/>
    <x v="119"/>
    <x v="2"/>
    <x v="14"/>
  </r>
  <r>
    <n v="1"/>
    <n v="12572.45"/>
    <n v="5021.8055314075"/>
    <d v="2019-12-01T00:00:00"/>
    <s v="Tampa Electric"/>
    <s v="TEC Electric"/>
    <s v="Bayside Station"/>
    <s v="BAYSIDE POWER COMMON"/>
    <x v="14"/>
    <s v="Tank: 309"/>
    <n v="109327"/>
    <s v="TANK ; INSTRUMENT AIR SYSTEM ; 3855 GALLON CAPACITY, 100 PSI OPERATING PRESSURE, 108 DEF F OPERATING TEMPERATURE, 204&quot; X 240&quot; DIXIE TANK COMPANY, INC. TANK MATERIAL: SA-516-70, MANWAY NECK MATERIAL: SA-675-70 0-IAS-ACC115 C-1671"/>
    <d v="2003-04-15T00:00:00"/>
    <d v="2003-04-15T00:00:00"/>
    <s v="K5000"/>
    <n v="2003"/>
    <x v="86"/>
    <s v="Tank"/>
    <x v="239"/>
    <x v="2"/>
    <s v="Yes"/>
    <s v="346 Misc Power Plant Equip"/>
    <x v="119"/>
    <x v="2"/>
    <x v="14"/>
  </r>
  <r>
    <n v="1"/>
    <n v="12572.45"/>
    <n v="5021.8055314075"/>
    <d v="2019-12-01T00:00:00"/>
    <s v="Tampa Electric"/>
    <s v="TEC Electric"/>
    <s v="Bayside Station"/>
    <s v="BAYSIDE POWER COMMON"/>
    <x v="14"/>
    <s v="Tank: 309"/>
    <n v="120668"/>
    <s v="TANK ; STATION AIR SYSTEM ; 3855 GALLON CAPACITY, 100 PSI OPERATING PRESSURE, 108 DEF F OPERATING TEMPERATURE, 204&quot; X 240&quot; DIXIE TANK COMPANY, INC. TANK MATERIAL: SA-516-70, MANWAY NECK MATERIAL: SA-675-70 0-SAS-ACC103 C-1667"/>
    <d v="2003-04-15T00:00:00"/>
    <d v="2003-04-15T00:00:00"/>
    <s v="K5000"/>
    <n v="2003"/>
    <x v="86"/>
    <s v="Tank"/>
    <x v="247"/>
    <x v="2"/>
    <s v="Yes"/>
    <s v="346 Misc Power Plant Equip"/>
    <x v="119"/>
    <x v="2"/>
    <x v="14"/>
  </r>
  <r>
    <n v="1"/>
    <n v="12572.45"/>
    <n v="5021.8055314075"/>
    <d v="2019-12-01T00:00:00"/>
    <s v="Tampa Electric"/>
    <s v="TEC Electric"/>
    <s v="Bayside Station"/>
    <s v="BAYSIDE POWER COMMON"/>
    <x v="14"/>
    <s v="Tank: 309"/>
    <n v="126585"/>
    <s v="TANK ; STATION AIR SYSTEM ; 3855 GALLON CAPACITY, 100 PSI OPERATING PRESSURE, 108 DEF F OPERATING TEMPERATURE, 204&quot; X 240&quot; DIXIE TANK COMPANY, INC. TANK MATERIAL: SA-516-70, MANWAY NECK MATERIAL: SA-675-70 0-SAS-ACC105 C-1668"/>
    <d v="2003-04-15T00:00:00"/>
    <d v="2003-04-15T00:00:00"/>
    <s v="K5000"/>
    <n v="2003"/>
    <x v="86"/>
    <s v="Tank"/>
    <x v="247"/>
    <x v="2"/>
    <s v="Yes"/>
    <s v="346 Misc Power Plant Equip"/>
    <x v="119"/>
    <x v="2"/>
    <x v="14"/>
  </r>
  <r>
    <n v="41837"/>
    <n v="1994593.1"/>
    <n v="796699.02544748504"/>
    <d v="2019-12-01T00:00:00"/>
    <s v="Tampa Electric"/>
    <s v="TEC Electric"/>
    <s v="Bayside Station"/>
    <s v="BAYSIDE POWER COMMON"/>
    <x v="14"/>
    <s v="Tubing - Instrument / Station Air: 331"/>
    <n v="109328"/>
    <s v="TUBING - INSTRUMENT AIR ; INSTRUMENT AIR / STATION AIR SYSTEM ; TUBING - INSTRUMENT / STATION AIR TIC SUPPLIED UP TO RACK NEWTRON HEATTRACE"/>
    <d v="2003-04-15T00:00:00"/>
    <d v="2003-04-15T00:00:00"/>
    <s v="K5000"/>
    <n v="2003"/>
    <x v="273"/>
    <s v="Tubing - Instrument / Station Air"/>
    <x v="239"/>
    <x v="1"/>
    <s v="Yes"/>
    <s v="346 Misc Power Plant Equip"/>
    <x v="119"/>
    <x v="2"/>
    <x v="14"/>
  </r>
  <r>
    <n v="1"/>
    <n v="4795.68"/>
    <n v="1915.5353452080001"/>
    <d v="2019-12-01T00:00:00"/>
    <s v="Tampa Electric"/>
    <s v="TEC Electric"/>
    <s v="Bayside Station"/>
    <s v="BAYSIDE POWER COMMON"/>
    <x v="14"/>
    <s v="Filter / Strainer: 132"/>
    <n v="109313"/>
    <s v="FILTER / STRAINER ; INSTRUMENT AIR SYSTEM ; COALESCING, 0.1 MICRON, 1800 SCFM SERVICE RATING AND 10 YEAR LIFE EXPECTANCY INGERSOLL-RAND COMPANY BPS-PID-0-IAS101 0-IAS-FLT101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20723"/>
    <s v="FILTER / STRAINER ; INSTRUMENT AIR SYSTEM ; COALESCING, 0.1 MICRON, 1800 SCFM SERVICE RATING AND 10 YEAR LIFE EXPECTANCY INGERSOLL-RAND COMPANY BPS-PID-0-IAS101 0-IAS-FLT104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09316"/>
    <s v="FILTER / STRAINER ; INSTRUMENT AIR SYSTEM ; COALESCING, 0.1 MICRON, 1800 SCFM SERVICE RATING AND 10 YEAR LIFE EXPECTANCY INGERSOLL-RAND COMPANY BPS-PID-0-IAS101 0-IAS-FLT108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20724"/>
    <s v="FILTER / STRAINER ; INSTRUMENT AIR SYSTEM ; COALESCING, 0.1 MICRON, 1800 SCFM SERVICE RATING AND 10 YEAR LIFE EXPECTANCY INGERSOLL-RAND COMPANY BPS-PID-0-SAS104 0-IAS-FLT111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09319"/>
    <s v="FILTER / STRAINER ; INSTRUMENT AIR SYSTEM ; COALESCING, 0.1 MICRON, 1800 SCFM SERVICE RATING AND 10 YEAR LIFE EXPECTANCY INGERSOLL-RAND COMPANY BPS-PID-0-SAS104 0-IAS-FLT116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09314"/>
    <s v="FILTER / STRAINER ; INSTRUMENT AIR SYSTEM ; PARTICULATE, 0.1 MICRON, 1800 SCFM SERVICE RATING AND 10 YEAR LIFE EXPECTANCY INGERSOLL-RAND COMPANY BPS-PID-0-IAS101 0-IAS-FLT103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09315"/>
    <s v="FILTER / STRAINER ; INSTRUMENT AIR SYSTEM ; PARTICULATE, 0.1 MICRON, 1800 SCFM SERVICE RATING AND 10 YEAR LIFE EXPECTANCY INGERSOLL-RAND COMPANY BPS-PID-0-IAS101 0-IAS-FLT106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26577"/>
    <s v="FILTER / STRAINER ; INSTRUMENT AIR SYSTEM ; PARTICULATE, 0.1 MICRON, 1800 SCFM SERVICE RATING AND 10 YEAR LIFE EXPECTANCY INGERSOLL-RAND COMPANY BPS-PID-0-IAS101 0-IAS-FLT110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09317"/>
    <s v="FILTER / STRAINER ; INSTRUMENT AIR SYSTEM ; PARTICULATE, 0.1 MICRON, 1800 SCFM SERVICE RATING AND 10 YEAR LIFE EXPECTANCY INGERSOLL-RAND COMPANY BPS-PID-0-SAS104 0-IAS-FLT113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09318"/>
    <s v="FILTER / STRAINER ; INSTRUMENT AIR SYSTEM ; PARTICULATE, 0.1 MICRON, 1800 SCFM SERVICE RATING AND 10 YEAR LIFE EXPECTANCY INGERSOLL-RAND COMPANY BPS-PID-0-SAS104 0-IAS-FLT114 IR2000CHE"/>
    <d v="2003-04-15T00:00:00"/>
    <d v="2003-04-15T00:00:00"/>
    <s v="K5000"/>
    <n v="2003"/>
    <x v="100"/>
    <s v="Filter / Strainer"/>
    <x v="239"/>
    <x v="3"/>
    <s v="Yes"/>
    <s v="346 Misc Power Plant Equip"/>
    <x v="119"/>
    <x v="2"/>
    <x v="14"/>
  </r>
  <r>
    <n v="1"/>
    <n v="4795.68"/>
    <n v="1915.5353452080001"/>
    <d v="2019-12-01T00:00:00"/>
    <s v="Tampa Electric"/>
    <s v="TEC Electric"/>
    <s v="Bayside Station"/>
    <s v="BAYSIDE POWER COMMON"/>
    <x v="14"/>
    <s v="Filter / Strainer: 132"/>
    <n v="109334"/>
    <s v="FILTER / STRAINER ; STATION AIR SYSTEM ; COALESCING, 0.1 MICRON, 1800 SCFM SERVICE RATING AND 10 YEAR LIFE EXPECTANCY INGERSOLL-RAND COMPANY BPS-PID-0-SAS101 0-SAS-FLT102 IR2000CHE"/>
    <d v="2003-04-15T00:00:00"/>
    <d v="2003-04-15T00:00:00"/>
    <s v="K5000"/>
    <n v="2003"/>
    <x v="100"/>
    <s v="Filter / Strainer"/>
    <x v="247"/>
    <x v="3"/>
    <s v="Yes"/>
    <s v="346 Misc Power Plant Equip"/>
    <x v="119"/>
    <x v="2"/>
    <x v="14"/>
  </r>
  <r>
    <n v="1"/>
    <n v="4795.68"/>
    <n v="1915.5353452080001"/>
    <d v="2019-12-01T00:00:00"/>
    <s v="Tampa Electric"/>
    <s v="TEC Electric"/>
    <s v="Bayside Station"/>
    <s v="BAYSIDE POWER COMMON"/>
    <x v="14"/>
    <s v="Filter / Strainer: 132"/>
    <n v="128627"/>
    <s v="FILTER / STRAINER ; STATION AIR SYSTEM ; COALESCING, 0.1 MICRON, 1800 SCFM SERVICE RATING AND 10 YEAR LIFE EXPECTANCY INGERSOLL-RAND COMPANY BPS-PID-0-SAS101 0-SAS-FLT104 IR2000CHE"/>
    <d v="2003-04-15T00:00:00"/>
    <d v="2003-04-15T00:00:00"/>
    <s v="K5000"/>
    <n v="2003"/>
    <x v="100"/>
    <s v="Filter / Strainer"/>
    <x v="247"/>
    <x v="3"/>
    <s v="Yes"/>
    <s v="346 Misc Power Plant Equip"/>
    <x v="119"/>
    <x v="2"/>
    <x v="14"/>
  </r>
  <r>
    <n v="1"/>
    <n v="4795.68"/>
    <n v="1915.5353452080001"/>
    <d v="2019-12-01T00:00:00"/>
    <s v="Tampa Electric"/>
    <s v="TEC Electric"/>
    <s v="Bayside Station"/>
    <s v="BAYSIDE POWER COMMON"/>
    <x v="14"/>
    <s v="Filter / Strainer: 132"/>
    <n v="109335"/>
    <s v="FILTER / STRAINER ; STATION AIR SYSTEM ; COALESCING, 2000 SCFM FLOW RATE, 200 PSIG MAX OPERATING PRESSURE INGERSOLL-RAND COMPANY BPS-PID-0-SAS101 0-SAS-FLT106 IR2000CHE"/>
    <d v="2003-04-15T00:00:00"/>
    <d v="2003-04-15T00:00:00"/>
    <s v="K5000"/>
    <n v="2003"/>
    <x v="100"/>
    <s v="Filter / Strainer"/>
    <x v="247"/>
    <x v="3"/>
    <s v="Yes"/>
    <s v="346 Misc Power Plant Equip"/>
    <x v="119"/>
    <x v="2"/>
    <x v="14"/>
  </r>
  <r>
    <n v="1"/>
    <n v="4886.97"/>
    <n v="1452.1275094887001"/>
    <d v="2019-12-01T00:00:00"/>
    <s v="Tampa Electric"/>
    <s v="TEC Electric"/>
    <s v="Bayside Station"/>
    <s v="BAYSIDE POWER COMMON"/>
    <x v="14"/>
    <s v="Filter / Strainer: 132"/>
    <n v="26852978"/>
    <s v="SERVICE AIR FILTER"/>
    <d v="2009-04-20T00:00:00"/>
    <d v="2009-04-01T00:00:00"/>
    <s v="H2104-2007"/>
    <n v="2009"/>
    <x v="100"/>
    <s v="Filter / Strainer"/>
    <x v="247"/>
    <x v="3"/>
    <s v="Yes"/>
    <s v="346 Misc Power Plant Equip"/>
    <x v="119"/>
    <x v="2"/>
    <x v="14"/>
  </r>
  <r>
    <n v="1"/>
    <n v="23745.48"/>
    <n v="1350.2971682112"/>
    <d v="2019-12-01T00:00:00"/>
    <s v="Tampa Electric"/>
    <s v="TEC Electric"/>
    <s v="Bayside Station"/>
    <s v="BAYSIDE POWER COMMON"/>
    <x v="14"/>
    <s v="Compressor: 064"/>
    <n v="299002252"/>
    <s v="101A AIR COMPRESSOR MOTOR REPL."/>
    <d v="2018-10-26T00:00:00"/>
    <d v="2018-10-01T00:00:00"/>
    <s v="A2695708"/>
    <n v="2018"/>
    <x v="107"/>
    <s v="Compressor"/>
    <x v="247"/>
    <x v="1"/>
    <s v="Yes"/>
    <s v="346 Misc Power Plant Equip"/>
    <x v="119"/>
    <x v="2"/>
    <x v="14"/>
  </r>
  <r>
    <n v="1"/>
    <n v="38133.03"/>
    <n v="5843.8079121279006"/>
    <d v="2019-12-01T00:00:00"/>
    <s v="Tampa Electric"/>
    <s v="TEC Electric"/>
    <s v="Bayside Station"/>
    <s v="BAYSIDE POWER COMMON"/>
    <x v="14"/>
    <s v="Compressor: 064"/>
    <n v="59353702"/>
    <s v="101A air compressor replaced with a Sullair model LS-200s-200H units rated  for 125 psig duty"/>
    <d v="2015-05-31T00:00:00"/>
    <d v="2015-05-01T00:00:00"/>
    <s v="A2516133"/>
    <n v="2015"/>
    <x v="107"/>
    <s v="Compressor"/>
    <x v="247"/>
    <x v="1"/>
    <s v="Yes"/>
    <s v="346 Misc Power Plant Equip"/>
    <x v="119"/>
    <x v="2"/>
    <x v="14"/>
  </r>
  <r>
    <n v="1"/>
    <n v="59133.07"/>
    <n v="9062.0205720451013"/>
    <d v="2019-12-01T00:00:00"/>
    <s v="Tampa Electric"/>
    <s v="TEC Electric"/>
    <s v="Bayside Station"/>
    <s v="BAYSIDE POWER COMMON"/>
    <x v="14"/>
    <s v="Compressor: 064"/>
    <n v="59353711"/>
    <s v="101b air compressor replaced with a Sullair model LS-200s-200H units rated  for 125 psig duty"/>
    <d v="2015-05-31T00:00:00"/>
    <d v="2015-05-01T00:00:00"/>
    <s v="A2516133"/>
    <n v="2015"/>
    <x v="107"/>
    <s v="Compressor"/>
    <x v="247"/>
    <x v="1"/>
    <s v="Yes"/>
    <s v="346 Misc Power Plant Equip"/>
    <x v="119"/>
    <x v="2"/>
    <x v="14"/>
  </r>
  <r>
    <n v="1"/>
    <n v="66406.02"/>
    <n v="6064.8325879512004"/>
    <d v="2019-12-01T00:00:00"/>
    <s v="Tampa Electric"/>
    <s v="TEC Electric"/>
    <s v="Bayside Station"/>
    <s v="BAYSIDE POWER COMMON"/>
    <x v="14"/>
    <s v="Compressor: 064"/>
    <n v="202333465"/>
    <s v="105 AIR COMPRESSOR REPLACEMENT"/>
    <d v="2017-08-01T00:00:00"/>
    <d v="2017-08-01T00:00:00"/>
    <s v="A2641919"/>
    <n v="2017"/>
    <x v="107"/>
    <s v="Compressor"/>
    <x v="247"/>
    <x v="1"/>
    <s v="Yes"/>
    <s v="346 Misc Power Plant Equip"/>
    <x v="119"/>
    <x v="2"/>
    <x v="14"/>
  </r>
  <r>
    <n v="1"/>
    <n v="8861.75"/>
    <n v="2258.9042065150002"/>
    <d v="2019-12-01T00:00:00"/>
    <s v="Tampa Electric"/>
    <s v="TEC Electric"/>
    <s v="Bayside Station"/>
    <s v="BAYSIDE POWER COMMON"/>
    <x v="14"/>
    <s v="Compressor: 064"/>
    <n v="27440044"/>
    <s v="Air Compressor after cooler"/>
    <d v="2011-06-30T00:00:00"/>
    <d v="2011-07-01T00:00:00"/>
    <s v="A5817-2011"/>
    <n v="2011"/>
    <x v="107"/>
    <s v="Compressor"/>
    <x v="247"/>
    <x v="1"/>
    <s v="Yes"/>
    <s v="346 Misc Power Plant Equip"/>
    <x v="119"/>
    <x v="2"/>
    <x v="14"/>
  </r>
  <r>
    <n v="1"/>
    <n v="36887.78"/>
    <n v="2097.6398403232001"/>
    <d v="2019-12-01T00:00:00"/>
    <s v="Tampa Electric"/>
    <s v="TEC Electric"/>
    <s v="Bayside Station"/>
    <s v="BAYSIDE POWER COMMON"/>
    <x v="14"/>
    <s v="Compressor: 064"/>
    <n v="267551890"/>
    <s v="AIR COMPRESSOR STARTER 101-B"/>
    <d v="2018-04-19T00:00:00"/>
    <d v="2018-04-01T00:00:00"/>
    <s v="A2670097"/>
    <n v="2018"/>
    <x v="107"/>
    <s v="Compressor"/>
    <x v="247"/>
    <x v="1"/>
    <s v="Yes"/>
    <s v="346 Misc Power Plant Equip"/>
    <x v="119"/>
    <x v="2"/>
    <x v="14"/>
  </r>
  <r>
    <n v="1"/>
    <n v="72657.919999999998"/>
    <n v="8964.1774192127996"/>
    <d v="2019-12-01T00:00:00"/>
    <s v="Tampa Electric"/>
    <s v="TEC Electric"/>
    <s v="Bayside Station"/>
    <s v="BAYSIDE POWER COMMON"/>
    <x v="14"/>
    <s v="Compressor: 064"/>
    <n v="138857837"/>
    <s v="BAYSIDE STEAM PLANT AIR COMPRESSOR 104 REPL."/>
    <d v="2016-12-08T00:00:00"/>
    <d v="2016-12-01T00:00:00"/>
    <s v="A2617337"/>
    <n v="2016"/>
    <x v="107"/>
    <s v="Compressor"/>
    <x v="247"/>
    <x v="1"/>
    <s v="Yes"/>
    <s v="346 Misc Power Plant Equip"/>
    <x v="119"/>
    <x v="2"/>
    <x v="14"/>
  </r>
  <r>
    <n v="1"/>
    <n v="73310.36"/>
    <n v="9044.6722629323995"/>
    <d v="2019-12-01T00:00:00"/>
    <s v="Tampa Electric"/>
    <s v="TEC Electric"/>
    <s v="Bayside Station"/>
    <s v="BAYSIDE POWER COMMON"/>
    <x v="14"/>
    <s v="Compressor: 064"/>
    <n v="138857820"/>
    <s v="BS STEAM PLANT 103 AIR COMPRESSOR REPL."/>
    <d v="2016-12-08T00:00:00"/>
    <d v="2016-12-01T00:00:00"/>
    <s v="A2617332"/>
    <n v="2016"/>
    <x v="107"/>
    <s v="Compressor"/>
    <x v="247"/>
    <x v="1"/>
    <s v="Yes"/>
    <s v="346 Misc Power Plant Equip"/>
    <x v="119"/>
    <x v="2"/>
    <x v="14"/>
  </r>
  <r>
    <n v="1"/>
    <n v="146770.34"/>
    <n v="56431.179105528397"/>
    <d v="2019-12-01T00:00:00"/>
    <s v="Tampa Electric"/>
    <s v="TEC Electric"/>
    <s v="Bayside Station"/>
    <s v="BAYSIDE POWER COMMON"/>
    <x v="14"/>
    <s v="Compressor: 064"/>
    <n v="127116"/>
    <s v="COMPRESSOR ; STATION AIR ; MISC. BAYSIDE STATION EQUIPMENT 8/13/07 WHA"/>
    <d v="2004-10-15T00:00:00"/>
    <d v="2004-10-15T00:00:00"/>
    <s v="A5023"/>
    <n v="2004"/>
    <x v="107"/>
    <s v="Compressor"/>
    <x v="247"/>
    <x v="1"/>
    <s v="Yes"/>
    <s v="346 Misc Power Plant Equip"/>
    <x v="119"/>
    <x v="2"/>
    <x v="14"/>
  </r>
  <r>
    <n v="1"/>
    <n v="6797.43"/>
    <n v="3752.8000620786001"/>
    <d v="2019-12-01T00:00:00"/>
    <s v="Tampa Electric"/>
    <s v="TEC Electric"/>
    <s v="Bayside Station"/>
    <s v="BAYSIDE POWER COMMON"/>
    <x v="14"/>
    <s v="Compressor: 064"/>
    <n v="93174"/>
    <s v="DRYER ; INSTRUMENT AIR SYSTEM ; 3EA, ANNUBAR SCHED 40 BRASS PIPE. 3EA, EAGLE EYE FLOW METERS. S/N- 217488.01.1, 217488.01.2 AND 217488.01.3."/>
    <d v="1989-07-15T00:00:00"/>
    <d v="1989-07-15T00:00:00"/>
    <s v="A5062"/>
    <n v="1989"/>
    <x v="107"/>
    <s v="Compressor"/>
    <x v="239"/>
    <x v="1"/>
    <s v="Yes"/>
    <s v="346 Misc Power Plant Equip"/>
    <x v="119"/>
    <x v="2"/>
    <x v="14"/>
  </r>
  <r>
    <n v="1"/>
    <n v="12984.86"/>
    <n v="3309.9054786028"/>
    <d v="2019-12-01T00:00:00"/>
    <s v="Tampa Electric"/>
    <s v="TEC Electric"/>
    <s v="Bayside Station"/>
    <s v="BAYSIDE POWER COMMON"/>
    <x v="14"/>
    <s v="Compressor: 064"/>
    <n v="27440000"/>
    <s v="Refrigerant C02 Silo"/>
    <d v="2011-06-30T00:00:00"/>
    <d v="2011-07-01T00:00:00"/>
    <s v="A5812-2011"/>
    <n v="2011"/>
    <x v="107"/>
    <s v="Compressor"/>
    <x v="247"/>
    <x v="1"/>
    <s v="Yes"/>
    <s v="346 Misc Power Plant Equip"/>
    <x v="119"/>
    <x v="2"/>
    <x v="14"/>
  </r>
  <r>
    <n v="0"/>
    <n v="14455.710000000001"/>
    <n v="7715.9030432931004"/>
    <d v="2019-12-01T00:00:00"/>
    <s v="Tampa Electric"/>
    <s v="TEC Electric"/>
    <s v="Bayside Station"/>
    <s v="BAYSIDE POWER UNIT 1 CT (ABC)"/>
    <x v="14"/>
    <s v="Receiver: 239"/>
    <n v="117571"/>
    <s v="RECEIVER ; SERVICE AIR SYSTEM ; 1060 GALLON RECEIVER TANKS  RETIRE 0062643300 316550 ALSO"/>
    <d v="1993-08-15T00:00:00"/>
    <d v="1993-08-15T00:00:00"/>
    <s v="A5710"/>
    <n v="1993"/>
    <x v="286"/>
    <s v="Receiver"/>
    <x v="247"/>
    <x v="2"/>
    <s v="Yes"/>
    <s v="346 Misc Power Plant Equip"/>
    <x v="120"/>
    <x v="2"/>
    <x v="17"/>
  </r>
  <r>
    <n v="1"/>
    <n v="1047"/>
    <n v="728.55395535000002"/>
    <d v="2019-12-01T00:00:00"/>
    <s v="Tampa Electric"/>
    <s v="TEC Electric"/>
    <s v="Bayside Station"/>
    <s v="BAYSIDE POWER UNIT 1 CT (ABC)"/>
    <x v="14"/>
    <s v="Trolley / Monorail: 326"/>
    <n v="128313"/>
    <s v="TROLLEY ; CRANE &amp; HOIST ; EXTENSION OF TROLLEY F/STATION CRANE"/>
    <d v="1965-06-15T00:00:00"/>
    <d v="1965-06-15T00:00:00"/>
    <s v="1597"/>
    <n v="1965"/>
    <x v="150"/>
    <s v="Trolley / Monorail"/>
    <x v="277"/>
    <x v="2"/>
    <s v="Yes"/>
    <s v="346 Misc Power Plant Equip"/>
    <x v="120"/>
    <x v="2"/>
    <x v="17"/>
  </r>
  <r>
    <n v="1"/>
    <n v="10454"/>
    <n v="7274.4059686999999"/>
    <d v="2019-12-01T00:00:00"/>
    <s v="Tampa Electric"/>
    <s v="TEC Electric"/>
    <s v="Bayside Station"/>
    <s v="BAYSIDE POWER UNIT 1 CT (ABC)"/>
    <x v="14"/>
    <s v="Hoist: 163"/>
    <n v="80424"/>
    <s v="HOIST - POWER OPERATED ; CRANE &amp; HOIST ; TROLLEY HOIST C FLY ASH COLLECTOR"/>
    <d v="1965-06-15T00:00:00"/>
    <d v="1965-06-15T00:00:00"/>
    <s v="1597"/>
    <n v="1965"/>
    <x v="158"/>
    <s v="Hoist"/>
    <x v="277"/>
    <x v="2"/>
    <s v="Yes"/>
    <s v="346 Misc Power Plant Equip"/>
    <x v="120"/>
    <x v="2"/>
    <x v="17"/>
  </r>
  <r>
    <n v="139"/>
    <n v="9415.56"/>
    <n v="3969.2014411896002"/>
    <d v="2019-12-01T00:00:00"/>
    <s v="Tampa Electric"/>
    <s v="TEC Electric"/>
    <s v="Bayside Station"/>
    <s v="BAYSIDE POWER UNIT 1 CT (ABC)"/>
    <x v="14"/>
    <s v="Piping 6&quot; &amp; larger: 219"/>
    <n v="110506"/>
    <s v="PIPING UNDER 6&quot; INCLUDING VALVES ; INSTRUMENT AIR SYSTEM ; COPPER"/>
    <d v="2003-04-15T00:00:00"/>
    <d v="2003-04-15T00:00:00"/>
    <s v="K5100"/>
    <n v="2003"/>
    <x v="60"/>
    <s v="Piping 6&quot; &amp; larger"/>
    <x v="239"/>
    <x v="2"/>
    <s v="Yes"/>
    <s v="346 Misc Power Plant Equip"/>
    <x v="120"/>
    <x v="2"/>
    <x v="17"/>
  </r>
  <r>
    <n v="228"/>
    <n v="11450.75"/>
    <n v="4827.151375245001"/>
    <d v="2019-12-01T00:00:00"/>
    <s v="Tampa Electric"/>
    <s v="TEC Electric"/>
    <s v="Bayside Station"/>
    <s v="BAYSIDE POWER UNIT 1 CT (ABC)"/>
    <x v="14"/>
    <s v="Piping 6&quot; &amp; larger: 219"/>
    <n v="110498"/>
    <s v="PIPING UNDER 6&quot; INCLUDING VALVES ; INSTRUMENT AIR SYSTEM ; COPPER"/>
    <d v="2003-04-15T00:00:00"/>
    <d v="2003-04-15T00:00:00"/>
    <s v="K5100"/>
    <n v="2003"/>
    <x v="60"/>
    <s v="Piping 6&quot; &amp; larger"/>
    <x v="239"/>
    <x v="2"/>
    <s v="Yes"/>
    <s v="346 Misc Power Plant Equip"/>
    <x v="120"/>
    <x v="2"/>
    <x v="17"/>
  </r>
  <r>
    <n v="228"/>
    <n v="11450.75"/>
    <n v="4827.151375245001"/>
    <d v="2019-12-01T00:00:00"/>
    <s v="Tampa Electric"/>
    <s v="TEC Electric"/>
    <s v="Bayside Station"/>
    <s v="BAYSIDE POWER UNIT 1 CT (ABC)"/>
    <x v="14"/>
    <s v="Piping 6&quot; &amp; larger: 219"/>
    <n v="110505"/>
    <s v="PIPING UNDER 6&quot; INCLUDING VALVES ; INSTRUMENT AIR SYSTEM ; COPPER"/>
    <d v="2003-04-15T00:00:00"/>
    <d v="2003-04-15T00:00:00"/>
    <s v="K5100"/>
    <n v="2003"/>
    <x v="60"/>
    <s v="Piping 6&quot; &amp; larger"/>
    <x v="239"/>
    <x v="2"/>
    <s v="Yes"/>
    <s v="346 Misc Power Plant Equip"/>
    <x v="120"/>
    <x v="2"/>
    <x v="17"/>
  </r>
  <r>
    <n v="228"/>
    <n v="11450.75"/>
    <n v="4827.151375245001"/>
    <d v="2019-12-01T00:00:00"/>
    <s v="Tampa Electric"/>
    <s v="TEC Electric"/>
    <s v="Bayside Station"/>
    <s v="BAYSIDE POWER UNIT 1 CT (ABC)"/>
    <x v="14"/>
    <s v="Piping 6&quot; &amp; larger: 219"/>
    <n v="110503"/>
    <s v="PIPING UNDER 6&quot; INCLUDING VALVES ; INSTRUMENT AIR SYSTEM ; COPPER"/>
    <d v="2003-04-15T00:00:00"/>
    <d v="2003-04-15T00:00:00"/>
    <s v="K5100"/>
    <n v="2003"/>
    <x v="60"/>
    <s v="Piping 6&quot; &amp; larger"/>
    <x v="239"/>
    <x v="2"/>
    <s v="Yes"/>
    <s v="346 Misc Power Plant Equip"/>
    <x v="120"/>
    <x v="2"/>
    <x v="17"/>
  </r>
  <r>
    <n v="309"/>
    <n v="13292.95"/>
    <n v="5603.7448964969999"/>
    <d v="2019-12-01T00:00:00"/>
    <s v="Tampa Electric"/>
    <s v="TEC Electric"/>
    <s v="Bayside Station"/>
    <s v="BAYSIDE POWER UNIT 1 CT (ABC)"/>
    <x v="14"/>
    <s v="Piping 6&quot; &amp; larger: 219"/>
    <n v="126785"/>
    <s v="PIPING UNDER 6&quot; INCLUDING VALVES ; INSTRUMENT AIR SYSTEM ; COPPER"/>
    <d v="2003-04-15T00:00:00"/>
    <d v="2003-04-15T00:00:00"/>
    <s v="K5100"/>
    <n v="2003"/>
    <x v="60"/>
    <s v="Piping 6&quot; &amp; larger"/>
    <x v="239"/>
    <x v="2"/>
    <s v="Yes"/>
    <s v="346 Misc Power Plant Equip"/>
    <x v="120"/>
    <x v="2"/>
    <x v="17"/>
  </r>
  <r>
    <n v="309"/>
    <n v="13292.95"/>
    <n v="5603.7448964969999"/>
    <d v="2019-12-01T00:00:00"/>
    <s v="Tampa Electric"/>
    <s v="TEC Electric"/>
    <s v="Bayside Station"/>
    <s v="BAYSIDE POWER UNIT 1 CT (ABC)"/>
    <x v="14"/>
    <s v="Piping 6&quot; &amp; larger: 219"/>
    <n v="110499"/>
    <s v="PIPING UNDER 6&quot; INCLUDING VALVES ; INSTRUMENT AIR SYSTEM ; COPPER"/>
    <d v="2003-04-15T00:00:00"/>
    <d v="2003-04-15T00:00:00"/>
    <s v="K5100"/>
    <n v="2003"/>
    <x v="60"/>
    <s v="Piping 6&quot; &amp; larger"/>
    <x v="239"/>
    <x v="2"/>
    <s v="Yes"/>
    <s v="346 Misc Power Plant Equip"/>
    <x v="120"/>
    <x v="2"/>
    <x v="17"/>
  </r>
  <r>
    <n v="132"/>
    <n v="27843.38"/>
    <n v="11737.5901192908"/>
    <d v="2019-12-01T00:00:00"/>
    <s v="Tampa Electric"/>
    <s v="TEC Electric"/>
    <s v="Bayside Station"/>
    <s v="BAYSIDE POWER UNIT 1 CT (ABC)"/>
    <x v="14"/>
    <s v="Piping 6&quot; &amp; larger: 219"/>
    <n v="110508"/>
    <s v="PIPING UNDER 6&quot; INCLUDING VALVES ; INSTRUMENT AIR SYSTEM ; COPPER"/>
    <d v="2003-04-15T00:00:00"/>
    <d v="2003-04-15T00:00:00"/>
    <s v="K5100"/>
    <n v="2003"/>
    <x v="60"/>
    <s v="Piping 6&quot; &amp; larger"/>
    <x v="239"/>
    <x v="2"/>
    <s v="Yes"/>
    <s v="346 Misc Power Plant Equip"/>
    <x v="120"/>
    <x v="2"/>
    <x v="17"/>
  </r>
  <r>
    <n v="132"/>
    <n v="27843.38"/>
    <n v="11737.5901192908"/>
    <d v="2019-12-01T00:00:00"/>
    <s v="Tampa Electric"/>
    <s v="TEC Electric"/>
    <s v="Bayside Station"/>
    <s v="BAYSIDE POWER UNIT 1 CT (ABC)"/>
    <x v="14"/>
    <s v="Piping 6&quot; &amp; larger: 219"/>
    <n v="110501"/>
    <s v="PIPING UNDER 6&quot; INCLUDING VALVES ; INSTRUMENT AIR SYSTEM ; COPPER"/>
    <d v="2003-04-15T00:00:00"/>
    <d v="2003-04-15T00:00:00"/>
    <s v="K5100"/>
    <n v="2003"/>
    <x v="60"/>
    <s v="Piping 6&quot; &amp; larger"/>
    <x v="239"/>
    <x v="2"/>
    <s v="Yes"/>
    <s v="346 Misc Power Plant Equip"/>
    <x v="120"/>
    <x v="2"/>
    <x v="17"/>
  </r>
  <r>
    <n v="132"/>
    <n v="27843.38"/>
    <n v="11737.5901192908"/>
    <d v="2019-12-01T00:00:00"/>
    <s v="Tampa Electric"/>
    <s v="TEC Electric"/>
    <s v="Bayside Station"/>
    <s v="BAYSIDE POWER UNIT 1 CT (ABC)"/>
    <x v="14"/>
    <s v="Piping 6&quot; &amp; larger: 219"/>
    <n v="120909"/>
    <s v="PIPING UNDER 6&quot; INCLUDING VALVES ; INSTRUMENT AIR SYSTEM ; COPPER"/>
    <d v="2003-04-15T00:00:00"/>
    <d v="2003-04-15T00:00:00"/>
    <s v="K5100"/>
    <n v="2003"/>
    <x v="60"/>
    <s v="Piping 6&quot; &amp; larger"/>
    <x v="239"/>
    <x v="2"/>
    <s v="Yes"/>
    <s v="346 Misc Power Plant Equip"/>
    <x v="120"/>
    <x v="2"/>
    <x v="17"/>
  </r>
  <r>
    <n v="235"/>
    <n v="36042.65"/>
    <n v="15194.055194199002"/>
    <d v="2019-12-01T00:00:00"/>
    <s v="Tampa Electric"/>
    <s v="TEC Electric"/>
    <s v="Bayside Station"/>
    <s v="BAYSIDE POWER UNIT 1 CT (ABC)"/>
    <x v="14"/>
    <s v="Piping 6&quot; &amp; larger: 219"/>
    <n v="110504"/>
    <s v="PIPING UNDER 6&quot; INCLUDING VALVES ; INSTRUMENT AIR SYSTEM ; COPPER"/>
    <d v="2003-04-15T00:00:00"/>
    <d v="2003-04-15T00:00:00"/>
    <s v="K5100"/>
    <n v="2003"/>
    <x v="60"/>
    <s v="Piping 6&quot; &amp; larger"/>
    <x v="239"/>
    <x v="2"/>
    <s v="Yes"/>
    <s v="346 Misc Power Plant Equip"/>
    <x v="120"/>
    <x v="2"/>
    <x v="17"/>
  </r>
  <r>
    <n v="235"/>
    <n v="36042.65"/>
    <n v="15194.055194199002"/>
    <d v="2019-12-01T00:00:00"/>
    <s v="Tampa Electric"/>
    <s v="TEC Electric"/>
    <s v="Bayside Station"/>
    <s v="BAYSIDE POWER UNIT 1 CT (ABC)"/>
    <x v="14"/>
    <s v="Piping 6&quot; &amp; larger: 219"/>
    <n v="110500"/>
    <s v="PIPING UNDER 6&quot; INCLUDING VALVES ; INSTRUMENT AIR SYSTEM ; COPPER"/>
    <d v="2003-04-15T00:00:00"/>
    <d v="2003-04-15T00:00:00"/>
    <s v="K5100"/>
    <n v="2003"/>
    <x v="60"/>
    <s v="Piping 6&quot; &amp; larger"/>
    <x v="239"/>
    <x v="2"/>
    <s v="Yes"/>
    <s v="346 Misc Power Plant Equip"/>
    <x v="120"/>
    <x v="2"/>
    <x v="17"/>
  </r>
  <r>
    <n v="365"/>
    <n v="47734.080000000002"/>
    <n v="20122.6670670528"/>
    <d v="2019-12-01T00:00:00"/>
    <s v="Tampa Electric"/>
    <s v="TEC Electric"/>
    <s v="Bayside Station"/>
    <s v="BAYSIDE POWER UNIT 1 CT (ABC)"/>
    <x v="14"/>
    <s v="Piping 6&quot; &amp; larger: 219"/>
    <n v="110507"/>
    <s v="PIPING UNDER 6&quot; INCLUDING VALVES ; INSTRUMENT AIR SYSTEM ; COPPER"/>
    <d v="2003-04-15T00:00:00"/>
    <d v="2003-04-15T00:00:00"/>
    <s v="K5100"/>
    <n v="2003"/>
    <x v="60"/>
    <s v="Piping 6&quot; &amp; larger"/>
    <x v="239"/>
    <x v="2"/>
    <s v="Yes"/>
    <s v="346 Misc Power Plant Equip"/>
    <x v="120"/>
    <x v="2"/>
    <x v="17"/>
  </r>
  <r>
    <n v="750"/>
    <n v="73679.7"/>
    <n v="31060.241921502002"/>
    <d v="2019-12-01T00:00:00"/>
    <s v="Tampa Electric"/>
    <s v="TEC Electric"/>
    <s v="Bayside Station"/>
    <s v="BAYSIDE POWER UNIT 1 CT (ABC)"/>
    <x v="14"/>
    <s v="Piping 6&quot; &amp; larger: 219"/>
    <n v="127302"/>
    <s v="PIPING UNDER 6&quot; INCLUDING VALVES ; INSTRUMENT AIR SYSTEM ; COPPER"/>
    <d v="2003-04-15T00:00:00"/>
    <d v="2003-04-15T00:00:00"/>
    <s v="K5100"/>
    <n v="2003"/>
    <x v="60"/>
    <s v="Piping 6&quot; &amp; larger"/>
    <x v="239"/>
    <x v="2"/>
    <s v="Yes"/>
    <s v="346 Misc Power Plant Equip"/>
    <x v="120"/>
    <x v="2"/>
    <x v="17"/>
  </r>
  <r>
    <n v="750"/>
    <n v="73679.7"/>
    <n v="31060.241921502002"/>
    <d v="2019-12-01T00:00:00"/>
    <s v="Tampa Electric"/>
    <s v="TEC Electric"/>
    <s v="Bayside Station"/>
    <s v="BAYSIDE POWER UNIT 1 CT (ABC)"/>
    <x v="14"/>
    <s v="Piping 6&quot; &amp; larger: 219"/>
    <n v="110502"/>
    <s v="PIPING UNDER 6&quot; INCLUDING VALVES ; INSTRUMENT AIR SYSTEM ; COPPER"/>
    <d v="2003-04-15T00:00:00"/>
    <d v="2003-04-15T00:00:00"/>
    <s v="K5100"/>
    <n v="2003"/>
    <x v="60"/>
    <s v="Piping 6&quot; &amp; larger"/>
    <x v="239"/>
    <x v="2"/>
    <s v="Yes"/>
    <s v="346 Misc Power Plant Equip"/>
    <x v="120"/>
    <x v="2"/>
    <x v="17"/>
  </r>
  <r>
    <n v="750"/>
    <n v="73679.7"/>
    <n v="31060.241921502002"/>
    <d v="2019-12-01T00:00:00"/>
    <s v="Tampa Electric"/>
    <s v="TEC Electric"/>
    <s v="Bayside Station"/>
    <s v="BAYSIDE POWER UNIT 1 CT (ABC)"/>
    <x v="14"/>
    <s v="Piping 6&quot; &amp; larger: 219"/>
    <n v="110509"/>
    <s v="PIPING UNDER 6&quot; INCLUDING VALVES ; INSTRUMENT AIR SYSTEM ; COPPER"/>
    <d v="2003-04-15T00:00:00"/>
    <d v="2003-04-15T00:00:00"/>
    <s v="K5100"/>
    <n v="2003"/>
    <x v="60"/>
    <s v="Piping 6&quot; &amp; larger"/>
    <x v="239"/>
    <x v="2"/>
    <s v="Yes"/>
    <s v="346 Misc Power Plant Equip"/>
    <x v="120"/>
    <x v="2"/>
    <x v="17"/>
  </r>
  <r>
    <n v="485"/>
    <n v="100901.67"/>
    <n v="42535.871895292199"/>
    <d v="2019-12-01T00:00:00"/>
    <s v="Tampa Electric"/>
    <s v="TEC Electric"/>
    <s v="Bayside Station"/>
    <s v="BAYSIDE POWER UNIT 1 CT (ABC)"/>
    <x v="14"/>
    <s v="Piping 6&quot; &amp; larger: 219"/>
    <n v="110448"/>
    <s v="PIPING UNDER 6&quot; INCLUDING VALVES ; INSTRUMENT AIR SYSTEM ; COPPER"/>
    <d v="2003-04-15T00:00:00"/>
    <d v="2003-04-15T00:00:00"/>
    <s v="K5100"/>
    <n v="2003"/>
    <x v="60"/>
    <s v="Piping 6&quot; &amp; larger"/>
    <x v="239"/>
    <x v="2"/>
    <s v="Yes"/>
    <s v="346 Misc Power Plant Equip"/>
    <x v="120"/>
    <x v="2"/>
    <x v="17"/>
  </r>
  <r>
    <n v="485"/>
    <n v="102366.22"/>
    <n v="43153.264166245201"/>
    <d v="2019-12-01T00:00:00"/>
    <s v="Tampa Electric"/>
    <s v="TEC Electric"/>
    <s v="Bayside Station"/>
    <s v="BAYSIDE POWER UNIT 1 CT (ABC)"/>
    <x v="14"/>
    <s v="Piping 6&quot; &amp; larger: 219"/>
    <n v="128837"/>
    <s v="PIPING UNDER 6&quot; INCLUDING VALVES ; INSTRUMENT AIR SYSTEM ; COPPER"/>
    <d v="2003-04-15T00:00:00"/>
    <d v="2003-04-15T00:00:00"/>
    <s v="K5100"/>
    <n v="2003"/>
    <x v="60"/>
    <s v="Piping 6&quot; &amp; larger"/>
    <x v="239"/>
    <x v="2"/>
    <s v="Yes"/>
    <s v="346 Misc Power Plant Equip"/>
    <x v="120"/>
    <x v="2"/>
    <x v="17"/>
  </r>
  <r>
    <n v="517"/>
    <n v="106542.12"/>
    <n v="44913.646798639202"/>
    <d v="2019-12-01T00:00:00"/>
    <s v="Tampa Electric"/>
    <s v="TEC Electric"/>
    <s v="Bayside Station"/>
    <s v="BAYSIDE POWER UNIT 1 CT (ABC)"/>
    <x v="14"/>
    <s v="Piping 6&quot; &amp; larger: 219"/>
    <n v="110447"/>
    <s v="PIPING UNDER 6&quot; INCLUDING VALVES ; INSTRUMENT AIR SYSTEM ; COPPER"/>
    <d v="2003-04-15T00:00:00"/>
    <d v="2003-04-15T00:00:00"/>
    <s v="K5100"/>
    <n v="2003"/>
    <x v="60"/>
    <s v="Piping 6&quot; &amp; larger"/>
    <x v="239"/>
    <x v="2"/>
    <s v="Yes"/>
    <s v="346 Misc Power Plant Equip"/>
    <x v="120"/>
    <x v="2"/>
    <x v="17"/>
  </r>
  <r>
    <n v="0"/>
    <n v="7327.99"/>
    <n v="3911.3997404638999"/>
    <d v="2019-12-01T00:00:00"/>
    <s v="Tampa Electric"/>
    <s v="TEC Electric"/>
    <s v="Bayside Station"/>
    <s v="BAYSIDE POWER UNIT 1 CT (ABC)"/>
    <x v="14"/>
    <s v="Piping 6&quot; &amp; larger: 219"/>
    <n v="124280"/>
    <s v="PIPING UNDER 6&quot; INCLUDING VALVES ; SERVICE AIR PIPING ; PIPING UNDER 6&quot; INCLUDING VALVES  RETIRE 0062643500 316550 ALSO"/>
    <d v="1993-08-15T00:00:00"/>
    <d v="1993-08-15T00:00:00"/>
    <s v="A5710"/>
    <n v="1993"/>
    <x v="60"/>
    <s v="Piping 6&quot; &amp; larger"/>
    <x v="247"/>
    <x v="2"/>
    <s v="Yes"/>
    <s v="346 Misc Power Plant Equip"/>
    <x v="120"/>
    <x v="2"/>
    <x v="17"/>
  </r>
  <r>
    <n v="180"/>
    <n v="18119.03"/>
    <n v="7638.2158882698004"/>
    <d v="2019-12-01T00:00:00"/>
    <s v="Tampa Electric"/>
    <s v="TEC Electric"/>
    <s v="Bayside Station"/>
    <s v="BAYSIDE POWER UNIT 1 CT (ABC)"/>
    <x v="14"/>
    <s v="Piping 6&quot; &amp; larger: 219"/>
    <n v="110451"/>
    <s v="PIPING UNDER 6&quot; INCLUDING VALVES ; STATION AIR SYSTEM ; CS"/>
    <d v="2003-04-15T00:00:00"/>
    <d v="2003-04-15T00:00:00"/>
    <s v="K5100"/>
    <n v="2003"/>
    <x v="60"/>
    <s v="Piping 6&quot; &amp; larger"/>
    <x v="247"/>
    <x v="2"/>
    <s v="Yes"/>
    <s v="346 Misc Power Plant Equip"/>
    <x v="120"/>
    <x v="2"/>
    <x v="17"/>
  </r>
  <r>
    <n v="160"/>
    <n v="19137.060000000001"/>
    <n v="8067.3742328795997"/>
    <d v="2019-12-01T00:00:00"/>
    <s v="Tampa Electric"/>
    <s v="TEC Electric"/>
    <s v="Bayside Station"/>
    <s v="BAYSIDE POWER UNIT 1 CT (ABC)"/>
    <x v="14"/>
    <s v="Piping 6&quot; &amp; larger: 219"/>
    <n v="126715"/>
    <s v="PIPING UNDER 6&quot; INCLUDING VALVES ; STATION AIR SYSTEM ; CS"/>
    <d v="2003-04-15T00:00:00"/>
    <d v="2003-04-15T00:00:00"/>
    <s v="K5100"/>
    <n v="2003"/>
    <x v="60"/>
    <s v="Piping 6&quot; &amp; larger"/>
    <x v="247"/>
    <x v="2"/>
    <s v="Yes"/>
    <s v="346 Misc Power Plant Equip"/>
    <x v="120"/>
    <x v="2"/>
    <x v="17"/>
  </r>
  <r>
    <n v="160"/>
    <n v="19137.060000000001"/>
    <n v="8067.3742328795997"/>
    <d v="2019-12-01T00:00:00"/>
    <s v="Tampa Electric"/>
    <s v="TEC Electric"/>
    <s v="Bayside Station"/>
    <s v="BAYSIDE POWER UNIT 1 CT (ABC)"/>
    <x v="14"/>
    <s v="Piping 6&quot; &amp; larger: 219"/>
    <n v="110454"/>
    <s v="PIPING UNDER 6&quot; INCLUDING VALVES ; STATION AIR SYSTEM ; CS"/>
    <d v="2003-04-15T00:00:00"/>
    <d v="2003-04-15T00:00:00"/>
    <s v="K5100"/>
    <n v="2003"/>
    <x v="60"/>
    <s v="Piping 6&quot; &amp; larger"/>
    <x v="247"/>
    <x v="2"/>
    <s v="Yes"/>
    <s v="346 Misc Power Plant Equip"/>
    <x v="120"/>
    <x v="2"/>
    <x v="17"/>
  </r>
  <r>
    <n v="180"/>
    <n v="28184.350000000002"/>
    <n v="11881.328634620999"/>
    <d v="2019-12-01T00:00:00"/>
    <s v="Tampa Electric"/>
    <s v="TEC Electric"/>
    <s v="Bayside Station"/>
    <s v="BAYSIDE POWER UNIT 1 CT (ABC)"/>
    <x v="14"/>
    <s v="Piping 6&quot; &amp; larger: 219"/>
    <n v="110449"/>
    <s v="PIPING UNDER 6&quot; INCLUDING VALVES ; STATION AIR SYSTEM ; CS"/>
    <d v="2003-04-15T00:00:00"/>
    <d v="2003-04-15T00:00:00"/>
    <s v="K5100"/>
    <n v="2003"/>
    <x v="60"/>
    <s v="Piping 6&quot; &amp; larger"/>
    <x v="247"/>
    <x v="2"/>
    <s v="Yes"/>
    <s v="346 Misc Power Plant Equip"/>
    <x v="120"/>
    <x v="2"/>
    <x v="17"/>
  </r>
  <r>
    <n v="180"/>
    <n v="28184.350000000002"/>
    <n v="11881.328634620999"/>
    <d v="2019-12-01T00:00:00"/>
    <s v="Tampa Electric"/>
    <s v="TEC Electric"/>
    <s v="Bayside Station"/>
    <s v="BAYSIDE POWER UNIT 1 CT (ABC)"/>
    <x v="14"/>
    <s v="Piping 6&quot; &amp; larger: 219"/>
    <n v="120901"/>
    <s v="PIPING UNDER 6&quot; INCLUDING VALVES ; STATION AIR SYSTEM ; CS"/>
    <d v="2003-04-15T00:00:00"/>
    <d v="2003-04-15T00:00:00"/>
    <s v="K5100"/>
    <n v="2003"/>
    <x v="60"/>
    <s v="Piping 6&quot; &amp; larger"/>
    <x v="247"/>
    <x v="2"/>
    <s v="Yes"/>
    <s v="346 Misc Power Plant Equip"/>
    <x v="120"/>
    <x v="2"/>
    <x v="17"/>
  </r>
  <r>
    <n v="435"/>
    <n v="37643.07"/>
    <n v="15868.724504416201"/>
    <d v="2019-12-01T00:00:00"/>
    <s v="Tampa Electric"/>
    <s v="TEC Electric"/>
    <s v="Bayside Station"/>
    <s v="BAYSIDE POWER UNIT 1 CT (ABC)"/>
    <x v="14"/>
    <s v="Piping 6&quot; &amp; larger: 219"/>
    <n v="110453"/>
    <s v="PIPING UNDER 6&quot; INCLUDING VALVES ; STATION AIR SYSTEM ; CS"/>
    <d v="2003-04-15T00:00:00"/>
    <d v="2003-04-15T00:00:00"/>
    <s v="K5100"/>
    <n v="2003"/>
    <x v="60"/>
    <s v="Piping 6&quot; &amp; larger"/>
    <x v="247"/>
    <x v="2"/>
    <s v="Yes"/>
    <s v="346 Misc Power Plant Equip"/>
    <x v="120"/>
    <x v="2"/>
    <x v="17"/>
  </r>
  <r>
    <n v="320"/>
    <n v="38292.11"/>
    <n v="16142.3322880626"/>
    <d v="2019-12-01T00:00:00"/>
    <s v="Tampa Electric"/>
    <s v="TEC Electric"/>
    <s v="Bayside Station"/>
    <s v="BAYSIDE POWER UNIT 1 CT (ABC)"/>
    <x v="14"/>
    <s v="Piping 6&quot; &amp; larger: 219"/>
    <n v="114243"/>
    <s v="PIPING UNDER 6&quot; INCLUDING VALVES ; STATION AIR SYSTEM ; CS"/>
    <d v="2003-04-15T00:00:00"/>
    <d v="2003-04-15T00:00:00"/>
    <s v="K5100"/>
    <n v="2003"/>
    <x v="60"/>
    <s v="Piping 6&quot; &amp; larger"/>
    <x v="247"/>
    <x v="2"/>
    <s v="Yes"/>
    <s v="346 Misc Power Plant Equip"/>
    <x v="120"/>
    <x v="2"/>
    <x v="17"/>
  </r>
  <r>
    <n v="314"/>
    <n v="38750.31"/>
    <n v="16335.4900078746"/>
    <d v="2019-12-01T00:00:00"/>
    <s v="Tampa Electric"/>
    <s v="TEC Electric"/>
    <s v="Bayside Station"/>
    <s v="BAYSIDE POWER UNIT 1 CT (ABC)"/>
    <x v="14"/>
    <s v="Piping 6&quot; &amp; larger: 219"/>
    <n v="110450"/>
    <s v="PIPING UNDER 6&quot; INCLUDING VALVES ; STATION AIR SYSTEM ; CS"/>
    <d v="2003-04-15T00:00:00"/>
    <d v="2003-04-15T00:00:00"/>
    <s v="K5100"/>
    <n v="2003"/>
    <x v="60"/>
    <s v="Piping 6&quot; &amp; larger"/>
    <x v="247"/>
    <x v="2"/>
    <s v="Yes"/>
    <s v="346 Misc Power Plant Equip"/>
    <x v="120"/>
    <x v="2"/>
    <x v="17"/>
  </r>
  <r>
    <n v="505"/>
    <n v="42890.21"/>
    <n v="18080.696564508598"/>
    <d v="2019-12-01T00:00:00"/>
    <s v="Tampa Electric"/>
    <s v="TEC Electric"/>
    <s v="Bayside Station"/>
    <s v="BAYSIDE POWER UNIT 1 CT (ABC)"/>
    <x v="14"/>
    <s v="Piping 6&quot; &amp; larger: 219"/>
    <n v="110452"/>
    <s v="PIPING UNDER 6&quot; INCLUDING VALVES ; STATION AIR SYSTEM ; CS"/>
    <d v="2003-04-15T00:00:00"/>
    <d v="2003-04-15T00:00:00"/>
    <s v="K5100"/>
    <n v="2003"/>
    <x v="60"/>
    <s v="Piping 6&quot; &amp; larger"/>
    <x v="247"/>
    <x v="2"/>
    <s v="Yes"/>
    <s v="346 Misc Power Plant Equip"/>
    <x v="120"/>
    <x v="2"/>
    <x v="17"/>
  </r>
  <r>
    <n v="0"/>
    <n v="2446.02"/>
    <n v="1347.9300025344"/>
    <d v="2019-12-01T00:00:00"/>
    <s v="Tampa Electric"/>
    <s v="TEC Electric"/>
    <s v="Bayside Station"/>
    <s v="BAYSIDE POWER UNIT 1 CT (ABC)"/>
    <x v="14"/>
    <s v="Piping 6&quot; &amp; larger: 219"/>
    <n v="97030"/>
    <s v="TUBING ; INSTRUMENT AIR SYSTEM ; CONTROL ROOM BENCHBOARD AND CONTROL PANELS  RETIRE 0062479700 316550 ALSO"/>
    <d v="1991-06-15T00:00:00"/>
    <d v="1991-06-15T00:00:00"/>
    <s v="L2980"/>
    <n v="1991"/>
    <x v="60"/>
    <s v="Piping 6&quot; &amp; larger"/>
    <x v="239"/>
    <x v="2"/>
    <s v="Yes"/>
    <s v="346 Misc Power Plant Equip"/>
    <x v="120"/>
    <x v="2"/>
    <x v="17"/>
  </r>
  <r>
    <n v="0"/>
    <n v="3335.27"/>
    <n v="2109.2200119166005"/>
    <d v="2019-12-01T00:00:00"/>
    <s v="Tampa Electric"/>
    <s v="TEC Electric"/>
    <s v="Bayside Station"/>
    <s v="BAYSIDE POWER UNIT 1 CT (ABC)"/>
    <x v="14"/>
    <s v="Piping - Under 6&quot;: 218"/>
    <n v="80777"/>
    <s v="PIPING 6&quot; &amp; LARGER ; COMPRESSED AIR PIPING ; 6&quot; CARBON STEEL PIPE  RETIRE 0001212100 316550 ALSO"/>
    <d v="1979-06-15T00:00:00"/>
    <d v="1979-06-15T00:00:00"/>
    <s v="J0983"/>
    <n v="1979"/>
    <x v="81"/>
    <s v="Piping - Under 6&quot;"/>
    <x v="247"/>
    <x v="2"/>
    <s v="Yes"/>
    <s v="346 Misc Power Plant Equip"/>
    <x v="120"/>
    <x v="2"/>
    <x v="17"/>
  </r>
  <r>
    <n v="0"/>
    <n v="8073.4800000000005"/>
    <n v="4309.3136831028005"/>
    <d v="2019-12-01T00:00:00"/>
    <s v="Tampa Electric"/>
    <s v="TEC Electric"/>
    <s v="Bayside Station"/>
    <s v="BAYSIDE POWER UNIT 1 CT (ABC)"/>
    <x v="14"/>
    <s v="Piping - Under 6&quot;: 218"/>
    <n v="97753"/>
    <s v="PIPING 6&quot; &amp; LARGER ; COMPRESSED AIR PIPING ; CARBON STEEL PIPE  RETIRE 0062643400 316550 ALSO"/>
    <d v="1993-08-15T00:00:00"/>
    <d v="1993-08-15T00:00:00"/>
    <s v="A5710"/>
    <n v="1993"/>
    <x v="81"/>
    <s v="Piping - Under 6&quot;"/>
    <x v="247"/>
    <x v="2"/>
    <s v="Yes"/>
    <s v="346 Misc Power Plant Equip"/>
    <x v="120"/>
    <x v="2"/>
    <x v="17"/>
  </r>
  <r>
    <n v="0"/>
    <n v="18798.080000000002"/>
    <n v="10033.693445708801"/>
    <d v="2019-12-01T00:00:00"/>
    <s v="Tampa Electric"/>
    <s v="TEC Electric"/>
    <s v="Bayside Station"/>
    <s v="BAYSIDE POWER UNIT 1 CT (ABC)"/>
    <x v="14"/>
    <s v="Valves - 10&quot; &amp; larger: 338"/>
    <n v="117572"/>
    <s v="VALVES - 10&quot; &amp; LARGER ; COMPRESSED AIR PIPING ; AUTO AIR DRAIN VALVES  RETIRE 0062643600 316550 ALSO"/>
    <d v="1993-08-15T00:00:00"/>
    <d v="1993-08-15T00:00:00"/>
    <s v="A5710"/>
    <n v="1993"/>
    <x v="82"/>
    <s v="Valves - 10&quot; &amp; larger"/>
    <x v="247"/>
    <x v="2"/>
    <s v="Yes"/>
    <s v="346 Misc Power Plant Equip"/>
    <x v="120"/>
    <x v="2"/>
    <x v="17"/>
  </r>
  <r>
    <n v="0"/>
    <n v="8846"/>
    <n v="5777.9642888400003"/>
    <d v="2019-12-01T00:00:00"/>
    <s v="Tampa Electric"/>
    <s v="TEC Electric"/>
    <s v="Bayside Station"/>
    <s v="BAYSIDE POWER UNIT 1 CT (ABC)"/>
    <x v="14"/>
    <s v="Tubing - Instrument / Station Air: 331"/>
    <n v="80775"/>
    <s v="TUBING ; INSTRUMENT AIR SYSTEM ; RED BRASS PIPING  RETIRE 0001211700 316550 ALSO"/>
    <d v="1975-06-15T00:00:00"/>
    <d v="1975-06-15T00:00:00"/>
    <s v="C761"/>
    <n v="1975"/>
    <x v="273"/>
    <s v="Tubing - Instrument / Station Air"/>
    <x v="239"/>
    <x v="1"/>
    <s v="Yes"/>
    <s v="346 Misc Power Plant Equip"/>
    <x v="120"/>
    <x v="2"/>
    <x v="17"/>
  </r>
  <r>
    <n v="0"/>
    <n v="3032.5"/>
    <n v="1980.7457275500001"/>
    <d v="2019-12-01T00:00:00"/>
    <s v="Tampa Electric"/>
    <s v="TEC Electric"/>
    <s v="Bayside Station"/>
    <s v="BAYSIDE POWER UNIT 1 CT (ABC)"/>
    <x v="14"/>
    <s v="Tubing - Instrument / Station Air: 331"/>
    <n v="80776"/>
    <s v="TUBING ; INSTRUMENT AIR SYSTEM ; TUBING  RETIRE 0001211800 316550 ALSO"/>
    <d v="1975-06-15T00:00:00"/>
    <d v="1975-06-15T00:00:00"/>
    <s v="C761"/>
    <n v="1975"/>
    <x v="273"/>
    <s v="Tubing - Instrument / Station Air"/>
    <x v="239"/>
    <x v="1"/>
    <s v="Yes"/>
    <s v="346 Misc Power Plant Equip"/>
    <x v="120"/>
    <x v="2"/>
    <x v="17"/>
  </r>
  <r>
    <n v="1"/>
    <n v="3844.85"/>
    <n v="312.08001515199999"/>
    <d v="2019-12-01T00:00:00"/>
    <s v="Tampa Electric"/>
    <s v="TEC Electric"/>
    <s v="Bayside Station"/>
    <s v="BAYSIDE POWER UNIT 2 CT (ABCD)"/>
    <x v="14"/>
    <s v="Dryer: 104"/>
    <n v="267551828"/>
    <s v="BPS 2A HYDROGEN DRYER BLOWER MOTOR"/>
    <d v="2018-07-25T00:00:00"/>
    <d v="2018-07-01T00:00:00"/>
    <s v="A2667721"/>
    <n v="2018"/>
    <x v="7"/>
    <s v="Dryer"/>
    <x v="284"/>
    <x v="1"/>
    <s v="Yes"/>
    <s v="346 Misc Power Plant Equip"/>
    <x v="121"/>
    <x v="2"/>
    <x v="18"/>
  </r>
  <r>
    <n v="1"/>
    <n v="505"/>
    <n v="365.89545225000001"/>
    <d v="2019-12-01T00:00:00"/>
    <s v="Tampa Electric"/>
    <s v="TEC Electric"/>
    <s v="Bayside Station"/>
    <s v="BAYSIDE POWER UNIT 2 CT (ABCD)"/>
    <x v="14"/>
    <s v="Receiver: 239"/>
    <n v="80135"/>
    <s v="RECEIVER ; SERVICE AIR SYSTEM ; AIR RECEIVER, INGERSOL-RAND"/>
    <d v="1967-06-15T00:00:00"/>
    <d v="1967-06-15T00:00:00"/>
    <s v="B711"/>
    <n v="1967"/>
    <x v="286"/>
    <s v="Receiver"/>
    <x v="247"/>
    <x v="2"/>
    <s v="Yes"/>
    <s v="346 Misc Power Plant Equip"/>
    <x v="121"/>
    <x v="2"/>
    <x v="18"/>
  </r>
  <r>
    <n v="1"/>
    <n v="6900"/>
    <n v="1033.420038"/>
    <d v="2019-12-01T00:00:00"/>
    <s v="Tampa Electric"/>
    <s v="TEC Electric"/>
    <s v="Bayside Station"/>
    <s v="BAYSIDE POWER UNIT 2 CCST (ABCD)"/>
    <x v="14"/>
    <s v="Crane or Lifting Eqp: 078"/>
    <n v="140281424"/>
    <s v="BPS2D TURBINE COMPART CRANE SHAFT AND BEARING REFURB"/>
    <d v="2016-12-08T00:00:00"/>
    <d v="2017-05-01T00:00:00"/>
    <s v="A2610212"/>
    <n v="2016"/>
    <x v="170"/>
    <s v="Crane or Lifting Eqp"/>
    <x v="277"/>
    <x v="2"/>
    <s v="Yes"/>
    <s v="346 Misc Power Plant Equip"/>
    <x v="121"/>
    <x v="2"/>
    <x v="18"/>
  </r>
  <r>
    <n v="1"/>
    <n v="7192.28"/>
    <n v="839.42998641920008"/>
    <d v="2019-12-01T00:00:00"/>
    <s v="Tampa Electric"/>
    <s v="TEC Electric"/>
    <s v="Bayside Station"/>
    <s v="BAYSIDE POWER UNIT 2 CCST (ABCD)"/>
    <x v="14"/>
    <s v="Crane or Lifting Eqp: 078"/>
    <n v="140281411"/>
    <s v="Crane shaft Bearing repl."/>
    <d v="2017-06-19T00:00:00"/>
    <d v="2017-06-01T00:00:00"/>
    <s v="A2610204"/>
    <n v="2017"/>
    <x v="170"/>
    <s v="Crane or Lifting Eqp"/>
    <x v="277"/>
    <x v="2"/>
    <s v="Yes"/>
    <s v="346 Misc Power Plant Equip"/>
    <x v="121"/>
    <x v="2"/>
    <x v="18"/>
  </r>
  <r>
    <n v="228"/>
    <n v="11229.09"/>
    <n v="4706.4358028283004"/>
    <d v="2019-12-01T00:00:00"/>
    <s v="Tampa Electric"/>
    <s v="TEC Electric"/>
    <s v="Bayside Station"/>
    <s v="BAYSIDE POWER UNIT 2 CT (ABCD)"/>
    <x v="14"/>
    <s v="Piping 6&quot; &amp; larger: 219"/>
    <n v="126972"/>
    <s v="PIPING UNDER 6&quot; INCLUDING VALVES ; INSTRUMENT AIR SYSTEM ; COPPER"/>
    <d v="2004-01-15T00:00:00"/>
    <d v="2004-01-15T00:00:00"/>
    <s v="K5200"/>
    <n v="2004"/>
    <x v="60"/>
    <s v="Piping 6&quot; &amp; larger"/>
    <x v="239"/>
    <x v="2"/>
    <s v="Yes"/>
    <s v="346 Misc Power Plant Equip"/>
    <x v="121"/>
    <x v="2"/>
    <x v="18"/>
  </r>
  <r>
    <n v="228"/>
    <n v="11229.09"/>
    <n v="4706.4358028283004"/>
    <d v="2019-12-01T00:00:00"/>
    <s v="Tampa Electric"/>
    <s v="TEC Electric"/>
    <s v="Bayside Station"/>
    <s v="BAYSIDE POWER UNIT 2 CT (ABCD)"/>
    <x v="14"/>
    <s v="Piping 6&quot; &amp; larger: 219"/>
    <n v="121131"/>
    <s v="PIPING UNDER 6&quot; INCLUDING VALVES ; INSTRUMENT AIR SYSTEM ; COPPER"/>
    <d v="2004-01-15T00:00:00"/>
    <d v="2004-01-15T00:00:00"/>
    <s v="K5200"/>
    <n v="2004"/>
    <x v="60"/>
    <s v="Piping 6&quot; &amp; larger"/>
    <x v="239"/>
    <x v="2"/>
    <s v="Yes"/>
    <s v="346 Misc Power Plant Equip"/>
    <x v="121"/>
    <x v="2"/>
    <x v="18"/>
  </r>
  <r>
    <n v="228"/>
    <n v="11229.09"/>
    <n v="4706.4358028283004"/>
    <d v="2019-12-01T00:00:00"/>
    <s v="Tampa Electric"/>
    <s v="TEC Electric"/>
    <s v="Bayside Station"/>
    <s v="BAYSIDE POWER UNIT 2 CT (ABCD)"/>
    <x v="14"/>
    <s v="Piping 6&quot; &amp; larger: 219"/>
    <n v="111779"/>
    <s v="PIPING UNDER 6&quot; INCLUDING VALVES ; INSTRUMENT AIR SYSTEM ; COPPER"/>
    <d v="2004-01-15T00:00:00"/>
    <d v="2004-01-15T00:00:00"/>
    <s v="K5200"/>
    <n v="2004"/>
    <x v="60"/>
    <s v="Piping 6&quot; &amp; larger"/>
    <x v="239"/>
    <x v="2"/>
    <s v="Yes"/>
    <s v="346 Misc Power Plant Equip"/>
    <x v="121"/>
    <x v="2"/>
    <x v="18"/>
  </r>
  <r>
    <n v="228"/>
    <n v="11229.09"/>
    <n v="4706.4358028283004"/>
    <d v="2019-12-01T00:00:00"/>
    <s v="Tampa Electric"/>
    <s v="TEC Electric"/>
    <s v="Bayside Station"/>
    <s v="BAYSIDE POWER UNIT 2 CT (ABCD)"/>
    <x v="14"/>
    <s v="Piping 6&quot; &amp; larger: 219"/>
    <n v="111784"/>
    <s v="PIPING UNDER 6&quot; INCLUDING VALVES ; INSTRUMENT AIR SYSTEM ; COPPER"/>
    <d v="2004-01-15T00:00:00"/>
    <d v="2004-01-15T00:00:00"/>
    <s v="K5200"/>
    <n v="2004"/>
    <x v="60"/>
    <s v="Piping 6&quot; &amp; larger"/>
    <x v="239"/>
    <x v="2"/>
    <s v="Yes"/>
    <s v="346 Misc Power Plant Equip"/>
    <x v="121"/>
    <x v="2"/>
    <x v="18"/>
  </r>
  <r>
    <n v="309"/>
    <n v="13035.630000000001"/>
    <n v="5463.6088716381"/>
    <d v="2019-12-01T00:00:00"/>
    <s v="Tampa Electric"/>
    <s v="TEC Electric"/>
    <s v="Bayside Station"/>
    <s v="BAYSIDE POWER UNIT 2 CT (ABCD)"/>
    <x v="14"/>
    <s v="Piping 6&quot; &amp; larger: 219"/>
    <n v="111776"/>
    <s v="PIPING UNDER 6&quot; INCLUDING VALVES ; INSTRUMENT AIR SYSTEM ; COPPER"/>
    <d v="2004-01-15T00:00:00"/>
    <d v="2004-01-15T00:00:00"/>
    <s v="K5200"/>
    <n v="2004"/>
    <x v="60"/>
    <s v="Piping 6&quot; &amp; larger"/>
    <x v="239"/>
    <x v="2"/>
    <s v="Yes"/>
    <s v="346 Misc Power Plant Equip"/>
    <x v="121"/>
    <x v="2"/>
    <x v="18"/>
  </r>
  <r>
    <n v="309"/>
    <n v="13035.630000000001"/>
    <n v="5463.6088716381"/>
    <d v="2019-12-01T00:00:00"/>
    <s v="Tampa Electric"/>
    <s v="TEC Electric"/>
    <s v="Bayside Station"/>
    <s v="BAYSIDE POWER UNIT 2 CT (ABCD)"/>
    <x v="14"/>
    <s v="Piping 6&quot; &amp; larger: 219"/>
    <n v="111783"/>
    <s v="PIPING UNDER 6&quot; INCLUDING VALVES ; INSTRUMENT AIR SYSTEM ; COPPER"/>
    <d v="2004-01-15T00:00:00"/>
    <d v="2004-01-15T00:00:00"/>
    <s v="K5200"/>
    <n v="2004"/>
    <x v="60"/>
    <s v="Piping 6&quot; &amp; larger"/>
    <x v="239"/>
    <x v="2"/>
    <s v="Yes"/>
    <s v="346 Misc Power Plant Equip"/>
    <x v="121"/>
    <x v="2"/>
    <x v="18"/>
  </r>
  <r>
    <n v="309"/>
    <n v="13035.630000000001"/>
    <n v="5463.6088716381"/>
    <d v="2019-12-01T00:00:00"/>
    <s v="Tampa Electric"/>
    <s v="TEC Electric"/>
    <s v="Bayside Station"/>
    <s v="BAYSIDE POWER UNIT 2 CT (ABCD)"/>
    <x v="14"/>
    <s v="Piping 6&quot; &amp; larger: 219"/>
    <n v="111785"/>
    <s v="PIPING UNDER 6&quot; INCLUDING VALVES ; INSTRUMENT AIR SYSTEM ; COPPER"/>
    <d v="2004-01-15T00:00:00"/>
    <d v="2004-01-15T00:00:00"/>
    <s v="K5200"/>
    <n v="2004"/>
    <x v="60"/>
    <s v="Piping 6&quot; &amp; larger"/>
    <x v="239"/>
    <x v="2"/>
    <s v="Yes"/>
    <s v="346 Misc Power Plant Equip"/>
    <x v="121"/>
    <x v="2"/>
    <x v="18"/>
  </r>
  <r>
    <n v="309"/>
    <n v="13035.630000000001"/>
    <n v="5463.6088716381"/>
    <d v="2019-12-01T00:00:00"/>
    <s v="Tampa Electric"/>
    <s v="TEC Electric"/>
    <s v="Bayside Station"/>
    <s v="BAYSIDE POWER UNIT 2 CT (ABCD)"/>
    <x v="14"/>
    <s v="Piping 6&quot; &amp; larger: 219"/>
    <n v="128624"/>
    <s v="PIPING UNDER 6&quot; INCLUDING VALVES ; INSTRUMENT AIR SYSTEM ; COPPER"/>
    <d v="2004-01-15T00:00:00"/>
    <d v="2004-01-15T00:00:00"/>
    <s v="K5200"/>
    <n v="2004"/>
    <x v="60"/>
    <s v="Piping 6&quot; &amp; larger"/>
    <x v="239"/>
    <x v="2"/>
    <s v="Yes"/>
    <s v="346 Misc Power Plant Equip"/>
    <x v="121"/>
    <x v="2"/>
    <x v="18"/>
  </r>
  <r>
    <n v="132"/>
    <n v="27304.38"/>
    <n v="11444.053935450602"/>
    <d v="2019-12-01T00:00:00"/>
    <s v="Tampa Electric"/>
    <s v="TEC Electric"/>
    <s v="Bayside Station"/>
    <s v="BAYSIDE POWER UNIT 2 CT (ABCD)"/>
    <x v="14"/>
    <s v="Piping 6&quot; &amp; larger: 219"/>
    <n v="111781"/>
    <s v="PIPING UNDER 6&quot; INCLUDING VALVES ; INSTRUMENT AIR SYSTEM ; COPPER"/>
    <d v="2004-01-15T00:00:00"/>
    <d v="2004-01-15T00:00:00"/>
    <s v="K5200"/>
    <n v="2004"/>
    <x v="60"/>
    <s v="Piping 6&quot; &amp; larger"/>
    <x v="239"/>
    <x v="2"/>
    <s v="Yes"/>
    <s v="346 Misc Power Plant Equip"/>
    <x v="121"/>
    <x v="2"/>
    <x v="18"/>
  </r>
  <r>
    <n v="132"/>
    <n v="27304.38"/>
    <n v="11444.053935450602"/>
    <d v="2019-12-01T00:00:00"/>
    <s v="Tampa Electric"/>
    <s v="TEC Electric"/>
    <s v="Bayside Station"/>
    <s v="BAYSIDE POWER UNIT 2 CT (ABCD)"/>
    <x v="14"/>
    <s v="Piping 6&quot; &amp; larger: 219"/>
    <n v="111778"/>
    <s v="PIPING UNDER 6&quot; INCLUDING VALVES ; INSTRUMENT AIR SYSTEM ; COPPER"/>
    <d v="2004-01-15T00:00:00"/>
    <d v="2004-01-15T00:00:00"/>
    <s v="K5200"/>
    <n v="2004"/>
    <x v="60"/>
    <s v="Piping 6&quot; &amp; larger"/>
    <x v="239"/>
    <x v="2"/>
    <s v="Yes"/>
    <s v="346 Misc Power Plant Equip"/>
    <x v="121"/>
    <x v="2"/>
    <x v="18"/>
  </r>
  <r>
    <n v="132"/>
    <n v="27304.38"/>
    <n v="11444.053935450602"/>
    <d v="2019-12-01T00:00:00"/>
    <s v="Tampa Electric"/>
    <s v="TEC Electric"/>
    <s v="Bayside Station"/>
    <s v="BAYSIDE POWER UNIT 2 CT (ABCD)"/>
    <x v="14"/>
    <s v="Piping 6&quot; &amp; larger: 219"/>
    <n v="114358"/>
    <s v="PIPING UNDER 6&quot; INCLUDING VALVES ; INSTRUMENT AIR SYSTEM ; COPPER"/>
    <d v="2004-01-15T00:00:00"/>
    <d v="2004-01-15T00:00:00"/>
    <s v="K5200"/>
    <n v="2004"/>
    <x v="60"/>
    <s v="Piping 6&quot; &amp; larger"/>
    <x v="239"/>
    <x v="2"/>
    <s v="Yes"/>
    <s v="346 Misc Power Plant Equip"/>
    <x v="121"/>
    <x v="2"/>
    <x v="18"/>
  </r>
  <r>
    <n v="132"/>
    <n v="27304.38"/>
    <n v="11444.053935450602"/>
    <d v="2019-12-01T00:00:00"/>
    <s v="Tampa Electric"/>
    <s v="TEC Electric"/>
    <s v="Bayside Station"/>
    <s v="BAYSIDE POWER UNIT 2 CT (ABCD)"/>
    <x v="14"/>
    <s v="Piping 6&quot; &amp; larger: 219"/>
    <n v="111787"/>
    <s v="PIPING UNDER 6&quot; INCLUDING VALVES ; INSTRUMENT AIR SYSTEM ; COPPER"/>
    <d v="2004-01-15T00:00:00"/>
    <d v="2004-01-15T00:00:00"/>
    <s v="K5200"/>
    <n v="2004"/>
    <x v="60"/>
    <s v="Piping 6&quot; &amp; larger"/>
    <x v="239"/>
    <x v="2"/>
    <s v="Yes"/>
    <s v="346 Misc Power Plant Equip"/>
    <x v="121"/>
    <x v="2"/>
    <x v="18"/>
  </r>
  <r>
    <n v="235"/>
    <n v="35344.93"/>
    <n v="14814.0805711291"/>
    <d v="2019-12-01T00:00:00"/>
    <s v="Tampa Electric"/>
    <s v="TEC Electric"/>
    <s v="Bayside Station"/>
    <s v="BAYSIDE POWER UNIT 2 CT (ABCD)"/>
    <x v="14"/>
    <s v="Piping 6&quot; &amp; larger: 219"/>
    <n v="111786"/>
    <s v="PIPING UNDER 6&quot; INCLUDING VALVES ; INSTRUMENT AIR SYSTEM ; COPPER"/>
    <d v="2004-01-15T00:00:00"/>
    <d v="2004-01-15T00:00:00"/>
    <s v="K5200"/>
    <n v="2004"/>
    <x v="60"/>
    <s v="Piping 6&quot; &amp; larger"/>
    <x v="239"/>
    <x v="2"/>
    <s v="Yes"/>
    <s v="346 Misc Power Plant Equip"/>
    <x v="121"/>
    <x v="2"/>
    <x v="18"/>
  </r>
  <r>
    <n v="235"/>
    <n v="35344.93"/>
    <n v="14814.0805711291"/>
    <d v="2019-12-01T00:00:00"/>
    <s v="Tampa Electric"/>
    <s v="TEC Electric"/>
    <s v="Bayside Station"/>
    <s v="BAYSIDE POWER UNIT 2 CT (ABCD)"/>
    <x v="14"/>
    <s v="Piping 6&quot; &amp; larger: 219"/>
    <n v="111780"/>
    <s v="PIPING UNDER 6&quot; INCLUDING VALVES ; INSTRUMENT AIR SYSTEM ; COPPER"/>
    <d v="2004-01-15T00:00:00"/>
    <d v="2004-01-15T00:00:00"/>
    <s v="K5200"/>
    <n v="2004"/>
    <x v="60"/>
    <s v="Piping 6&quot; &amp; larger"/>
    <x v="239"/>
    <x v="2"/>
    <s v="Yes"/>
    <s v="346 Misc Power Plant Equip"/>
    <x v="121"/>
    <x v="2"/>
    <x v="18"/>
  </r>
  <r>
    <n v="235"/>
    <n v="35344.93"/>
    <n v="14814.0805711291"/>
    <d v="2019-12-01T00:00:00"/>
    <s v="Tampa Electric"/>
    <s v="TEC Electric"/>
    <s v="Bayside Station"/>
    <s v="BAYSIDE POWER UNIT 2 CT (ABCD)"/>
    <x v="14"/>
    <s v="Piping 6&quot; &amp; larger: 219"/>
    <n v="111777"/>
    <s v="PIPING UNDER 6&quot; INCLUDING VALVES ; INSTRUMENT AIR SYSTEM ; COPPER"/>
    <d v="2004-01-15T00:00:00"/>
    <d v="2004-01-15T00:00:00"/>
    <s v="K5200"/>
    <n v="2004"/>
    <x v="60"/>
    <s v="Piping 6&quot; &amp; larger"/>
    <x v="239"/>
    <x v="2"/>
    <s v="Yes"/>
    <s v="346 Misc Power Plant Equip"/>
    <x v="121"/>
    <x v="2"/>
    <x v="18"/>
  </r>
  <r>
    <n v="365"/>
    <n v="46810.04"/>
    <n v="19619.439169854799"/>
    <d v="2019-12-01T00:00:00"/>
    <s v="Tampa Electric"/>
    <s v="TEC Electric"/>
    <s v="Bayside Station"/>
    <s v="BAYSIDE POWER UNIT 2 CT (ABCD)"/>
    <x v="14"/>
    <s v="Piping 6&quot; &amp; larger: 219"/>
    <n v="121132"/>
    <s v="PIPING UNDER 6&quot; INCLUDING VALVES ; INSTRUMENT AIR SYSTEM ; COPPER"/>
    <d v="2004-01-15T00:00:00"/>
    <d v="2004-01-15T00:00:00"/>
    <s v="K5200"/>
    <n v="2004"/>
    <x v="60"/>
    <s v="Piping 6&quot; &amp; larger"/>
    <x v="239"/>
    <x v="2"/>
    <s v="Yes"/>
    <s v="346 Misc Power Plant Equip"/>
    <x v="121"/>
    <x v="2"/>
    <x v="18"/>
  </r>
  <r>
    <n v="750"/>
    <n v="72253.400000000009"/>
    <n v="30283.485895657999"/>
    <d v="2019-12-01T00:00:00"/>
    <s v="Tampa Electric"/>
    <s v="TEC Electric"/>
    <s v="Bayside Station"/>
    <s v="BAYSIDE POWER UNIT 2 CT (ABCD)"/>
    <x v="14"/>
    <s v="Piping 6&quot; &amp; larger: 219"/>
    <n v="128832"/>
    <s v="PIPING UNDER 6&quot; INCLUDING VALVES ; INSTRUMENT AIR SYSTEM ; COPPER"/>
    <d v="2004-01-15T00:00:00"/>
    <d v="2004-01-15T00:00:00"/>
    <s v="K5200"/>
    <n v="2004"/>
    <x v="60"/>
    <s v="Piping 6&quot; &amp; larger"/>
    <x v="239"/>
    <x v="2"/>
    <s v="Yes"/>
    <s v="346 Misc Power Plant Equip"/>
    <x v="121"/>
    <x v="2"/>
    <x v="18"/>
  </r>
  <r>
    <n v="750"/>
    <n v="72253.400000000009"/>
    <n v="30283.485895657999"/>
    <d v="2019-12-01T00:00:00"/>
    <s v="Tampa Electric"/>
    <s v="TEC Electric"/>
    <s v="Bayside Station"/>
    <s v="BAYSIDE POWER UNIT 2 CT (ABCD)"/>
    <x v="14"/>
    <s v="Piping 6&quot; &amp; larger: 219"/>
    <n v="128840"/>
    <s v="PIPING UNDER 6&quot; INCLUDING VALVES ; INSTRUMENT AIR SYSTEM ; COPPER"/>
    <d v="2004-01-15T00:00:00"/>
    <d v="2004-01-15T00:00:00"/>
    <s v="K5200"/>
    <n v="2004"/>
    <x v="60"/>
    <s v="Piping 6&quot; &amp; larger"/>
    <x v="239"/>
    <x v="2"/>
    <s v="Yes"/>
    <s v="346 Misc Power Plant Equip"/>
    <x v="121"/>
    <x v="2"/>
    <x v="18"/>
  </r>
  <r>
    <n v="750"/>
    <n v="72253.400000000009"/>
    <n v="30283.485895657999"/>
    <d v="2019-12-01T00:00:00"/>
    <s v="Tampa Electric"/>
    <s v="TEC Electric"/>
    <s v="Bayside Station"/>
    <s v="BAYSIDE POWER UNIT 2 CT (ABCD)"/>
    <x v="14"/>
    <s v="Piping 6&quot; &amp; larger: 219"/>
    <n v="111788"/>
    <s v="PIPING UNDER 6&quot; INCLUDING VALVES ; INSTRUMENT AIR SYSTEM ; COPPER"/>
    <d v="2004-01-15T00:00:00"/>
    <d v="2004-01-15T00:00:00"/>
    <s v="K5200"/>
    <n v="2004"/>
    <x v="60"/>
    <s v="Piping 6&quot; &amp; larger"/>
    <x v="239"/>
    <x v="2"/>
    <s v="Yes"/>
    <s v="346 Misc Power Plant Equip"/>
    <x v="121"/>
    <x v="2"/>
    <x v="18"/>
  </r>
  <r>
    <n v="750"/>
    <n v="72253.400000000009"/>
    <n v="30283.485895657999"/>
    <d v="2019-12-01T00:00:00"/>
    <s v="Tampa Electric"/>
    <s v="TEC Electric"/>
    <s v="Bayside Station"/>
    <s v="BAYSIDE POWER UNIT 2 CT (ABCD)"/>
    <x v="14"/>
    <s v="Piping 6&quot; &amp; larger: 219"/>
    <n v="111782"/>
    <s v="PIPING UNDER 6&quot; INCLUDING VALVES ; INSTRUMENT AIR SYSTEM ; COPPER"/>
    <d v="2004-01-15T00:00:00"/>
    <d v="2004-01-15T00:00:00"/>
    <s v="K5200"/>
    <n v="2004"/>
    <x v="60"/>
    <s v="Piping 6&quot; &amp; larger"/>
    <x v="239"/>
    <x v="2"/>
    <s v="Yes"/>
    <s v="346 Misc Power Plant Equip"/>
    <x v="121"/>
    <x v="2"/>
    <x v="18"/>
  </r>
  <r>
    <n v="485"/>
    <n v="98661.17"/>
    <n v="41351.744694977897"/>
    <d v="2019-12-01T00:00:00"/>
    <s v="Tampa Electric"/>
    <s v="TEC Electric"/>
    <s v="Bayside Station"/>
    <s v="BAYSIDE POWER UNIT 2 CT (ABCD)"/>
    <x v="14"/>
    <s v="Piping 6&quot; &amp; larger: 219"/>
    <n v="111827"/>
    <s v="PIPING UNDER 6&quot; INCLUDING VALVES ; INSTRUMENT AIR SYSTEM ; COPPER"/>
    <d v="2004-01-15T00:00:00"/>
    <d v="2004-01-15T00:00:00"/>
    <s v="K5200"/>
    <n v="2004"/>
    <x v="60"/>
    <s v="Piping 6&quot; &amp; larger"/>
    <x v="239"/>
    <x v="2"/>
    <s v="Yes"/>
    <s v="346 Misc Power Plant Equip"/>
    <x v="121"/>
    <x v="2"/>
    <x v="18"/>
  </r>
  <r>
    <n v="485"/>
    <n v="98948.41"/>
    <n v="41472.1352715967"/>
    <d v="2019-12-01T00:00:00"/>
    <s v="Tampa Electric"/>
    <s v="TEC Electric"/>
    <s v="Bayside Station"/>
    <s v="BAYSIDE POWER UNIT 2 CT (ABCD)"/>
    <x v="14"/>
    <s v="Piping 6&quot; &amp; larger: 219"/>
    <n v="111829"/>
    <s v="PIPING UNDER 6&quot; INCLUDING VALVES ; INSTRUMENT AIR SYSTEM ; COPPER"/>
    <d v="2004-01-15T00:00:00"/>
    <d v="2004-01-15T00:00:00"/>
    <s v="K5200"/>
    <n v="2004"/>
    <x v="60"/>
    <s v="Piping 6&quot; &amp; larger"/>
    <x v="239"/>
    <x v="2"/>
    <s v="Yes"/>
    <s v="346 Misc Power Plant Equip"/>
    <x v="121"/>
    <x v="2"/>
    <x v="18"/>
  </r>
  <r>
    <n v="485"/>
    <n v="98948.41"/>
    <n v="41472.1352715967"/>
    <d v="2019-12-01T00:00:00"/>
    <s v="Tampa Electric"/>
    <s v="TEC Electric"/>
    <s v="Bayside Station"/>
    <s v="BAYSIDE POWER UNIT 2 CT (ABCD)"/>
    <x v="14"/>
    <s v="Piping 6&quot; &amp; larger: 219"/>
    <n v="111828"/>
    <s v="PIPING UNDER 6&quot; INCLUDING VALVES ; INSTRUMENT AIR SYSTEM ; COPPER"/>
    <d v="2004-01-15T00:00:00"/>
    <d v="2004-01-15T00:00:00"/>
    <s v="K5200"/>
    <n v="2004"/>
    <x v="60"/>
    <s v="Piping 6&quot; &amp; larger"/>
    <x v="239"/>
    <x v="2"/>
    <s v="Yes"/>
    <s v="346 Misc Power Plant Equip"/>
    <x v="121"/>
    <x v="2"/>
    <x v="18"/>
  </r>
  <r>
    <n v="500"/>
    <n v="101664.49"/>
    <n v="42610.522812826304"/>
    <d v="2019-12-01T00:00:00"/>
    <s v="Tampa Electric"/>
    <s v="TEC Electric"/>
    <s v="Bayside Station"/>
    <s v="BAYSIDE POWER UNIT 2 CT (ABCD)"/>
    <x v="14"/>
    <s v="Piping 6&quot; &amp; larger: 219"/>
    <n v="126978"/>
    <s v="PIPING UNDER 6&quot; INCLUDING VALVES ; INSTRUMENT AIR SYSTEM ; COPPER"/>
    <d v="2004-01-15T00:00:00"/>
    <d v="2004-01-15T00:00:00"/>
    <s v="K5200"/>
    <n v="2004"/>
    <x v="60"/>
    <s v="Piping 6&quot; &amp; larger"/>
    <x v="239"/>
    <x v="2"/>
    <s v="Yes"/>
    <s v="346 Misc Power Plant Equip"/>
    <x v="121"/>
    <x v="2"/>
    <x v="18"/>
  </r>
  <r>
    <n v="180"/>
    <n v="17768.28"/>
    <n v="7447.1991182436004"/>
    <d v="2019-12-01T00:00:00"/>
    <s v="Tampa Electric"/>
    <s v="TEC Electric"/>
    <s v="Bayside Station"/>
    <s v="BAYSIDE POWER UNIT 2 CT (ABCD)"/>
    <x v="14"/>
    <s v="Piping 6&quot; &amp; larger: 219"/>
    <n v="111837"/>
    <s v="PIPING UNDER 6&quot; INCLUDING VALVES ; STATION AIR SYSTEM ; CS"/>
    <d v="2004-01-15T00:00:00"/>
    <d v="2004-01-15T00:00:00"/>
    <s v="K5200"/>
    <n v="2004"/>
    <x v="60"/>
    <s v="Piping 6&quot; &amp; larger"/>
    <x v="247"/>
    <x v="2"/>
    <s v="Yes"/>
    <s v="346 Misc Power Plant Equip"/>
    <x v="121"/>
    <x v="2"/>
    <x v="18"/>
  </r>
  <r>
    <n v="180"/>
    <n v="17768.28"/>
    <n v="7447.1991182436004"/>
    <d v="2019-12-01T00:00:00"/>
    <s v="Tampa Electric"/>
    <s v="TEC Electric"/>
    <s v="Bayside Station"/>
    <s v="BAYSIDE POWER UNIT 2 CT (ABCD)"/>
    <x v="14"/>
    <s v="Piping 6&quot; &amp; larger: 219"/>
    <n v="111830"/>
    <s v="PIPING UNDER 6&quot; INCLUDING VALVES ; STATION AIR SYSTEM ; CS"/>
    <d v="2004-01-15T00:00:00"/>
    <d v="2004-01-15T00:00:00"/>
    <s v="K5200"/>
    <n v="2004"/>
    <x v="60"/>
    <s v="Piping 6&quot; &amp; larger"/>
    <x v="247"/>
    <x v="2"/>
    <s v="Yes"/>
    <s v="346 Misc Power Plant Equip"/>
    <x v="121"/>
    <x v="2"/>
    <x v="18"/>
  </r>
  <r>
    <n v="180"/>
    <n v="17768.28"/>
    <n v="7447.1991182436004"/>
    <d v="2019-12-01T00:00:00"/>
    <s v="Tampa Electric"/>
    <s v="TEC Electric"/>
    <s v="Bayside Station"/>
    <s v="BAYSIDE POWER UNIT 2 CT (ABCD)"/>
    <x v="14"/>
    <s v="Piping 6&quot; &amp; larger: 219"/>
    <n v="111834"/>
    <s v="PIPING UNDER 6&quot; INCLUDING VALVES ; STATION AIR SYSTEM ; CS"/>
    <d v="2004-01-15T00:00:00"/>
    <d v="2004-01-15T00:00:00"/>
    <s v="K5200"/>
    <n v="2004"/>
    <x v="60"/>
    <s v="Piping 6&quot; &amp; larger"/>
    <x v="247"/>
    <x v="2"/>
    <s v="Yes"/>
    <s v="346 Misc Power Plant Equip"/>
    <x v="121"/>
    <x v="2"/>
    <x v="18"/>
  </r>
  <r>
    <n v="180"/>
    <n v="17768.28"/>
    <n v="7447.1991182436004"/>
    <d v="2019-12-01T00:00:00"/>
    <s v="Tampa Electric"/>
    <s v="TEC Electric"/>
    <s v="Bayside Station"/>
    <s v="BAYSIDE POWER UNIT 2 CT (ABCD)"/>
    <x v="14"/>
    <s v="Piping 6&quot; &amp; larger: 219"/>
    <n v="121141"/>
    <s v="PIPING UNDER 6&quot; INCLUDING VALVES ; STATION AIR SYSTEM ; CS"/>
    <d v="2004-01-15T00:00:00"/>
    <d v="2004-01-15T00:00:00"/>
    <s v="K5200"/>
    <n v="2004"/>
    <x v="60"/>
    <s v="Piping 6&quot; &amp; larger"/>
    <x v="247"/>
    <x v="2"/>
    <s v="Yes"/>
    <s v="346 Misc Power Plant Equip"/>
    <x v="121"/>
    <x v="2"/>
    <x v="18"/>
  </r>
  <r>
    <n v="160"/>
    <n v="18806.03"/>
    <n v="7882.1501030861009"/>
    <d v="2019-12-01T00:00:00"/>
    <s v="Tampa Electric"/>
    <s v="TEC Electric"/>
    <s v="Bayside Station"/>
    <s v="BAYSIDE POWER UNIT 2 CT (ABCD)"/>
    <x v="14"/>
    <s v="Piping 6&quot; &amp; larger: 219"/>
    <n v="121146"/>
    <s v="PIPING UNDER 6&quot; INCLUDING VALVES ; STATION AIR SYSTEM ; CS"/>
    <d v="2004-01-15T00:00:00"/>
    <d v="2004-01-15T00:00:00"/>
    <s v="K5200"/>
    <n v="2004"/>
    <x v="60"/>
    <s v="Piping 6&quot; &amp; larger"/>
    <x v="247"/>
    <x v="2"/>
    <s v="Yes"/>
    <s v="346 Misc Power Plant Equip"/>
    <x v="121"/>
    <x v="2"/>
    <x v="18"/>
  </r>
  <r>
    <n v="160"/>
    <n v="18806.03"/>
    <n v="7882.1501030861009"/>
    <d v="2019-12-01T00:00:00"/>
    <s v="Tampa Electric"/>
    <s v="TEC Electric"/>
    <s v="Bayside Station"/>
    <s v="BAYSIDE POWER UNIT 2 CT (ABCD)"/>
    <x v="14"/>
    <s v="Piping 6&quot; &amp; larger: 219"/>
    <n v="111836"/>
    <s v="PIPING UNDER 6&quot; INCLUDING VALVES ; STATION AIR SYSTEM ; CS"/>
    <d v="2004-01-15T00:00:00"/>
    <d v="2004-01-15T00:00:00"/>
    <s v="K5200"/>
    <n v="2004"/>
    <x v="60"/>
    <s v="Piping 6&quot; &amp; larger"/>
    <x v="247"/>
    <x v="2"/>
    <s v="Yes"/>
    <s v="346 Misc Power Plant Equip"/>
    <x v="121"/>
    <x v="2"/>
    <x v="18"/>
  </r>
  <r>
    <n v="160"/>
    <n v="18806.03"/>
    <n v="7882.1501030861009"/>
    <d v="2019-12-01T00:00:00"/>
    <s v="Tampa Electric"/>
    <s v="TEC Electric"/>
    <s v="Bayside Station"/>
    <s v="BAYSIDE POWER UNIT 2 CT (ABCD)"/>
    <x v="14"/>
    <s v="Piping 6&quot; &amp; larger: 219"/>
    <n v="114297"/>
    <s v="PIPING UNDER 6&quot; INCLUDING VALVES ; STATION AIR SYSTEM ; CS"/>
    <d v="2004-01-15T00:00:00"/>
    <d v="2004-01-15T00:00:00"/>
    <s v="K5200"/>
    <n v="2004"/>
    <x v="60"/>
    <s v="Piping 6&quot; &amp; larger"/>
    <x v="247"/>
    <x v="2"/>
    <s v="Yes"/>
    <s v="346 Misc Power Plant Equip"/>
    <x v="121"/>
    <x v="2"/>
    <x v="18"/>
  </r>
  <r>
    <n v="160"/>
    <n v="18806.03"/>
    <n v="7882.1501030861009"/>
    <d v="2019-12-01T00:00:00"/>
    <s v="Tampa Electric"/>
    <s v="TEC Electric"/>
    <s v="Bayside Station"/>
    <s v="BAYSIDE POWER UNIT 2 CT (ABCD)"/>
    <x v="14"/>
    <s v="Piping 6&quot; &amp; larger: 219"/>
    <n v="111833"/>
    <s v="PIPING UNDER 6&quot; INCLUDING VALVES ; STATION AIR SYSTEM ; CS"/>
    <d v="2004-01-15T00:00:00"/>
    <d v="2004-01-15T00:00:00"/>
    <s v="K5200"/>
    <n v="2004"/>
    <x v="60"/>
    <s v="Piping 6&quot; &amp; larger"/>
    <x v="247"/>
    <x v="2"/>
    <s v="Yes"/>
    <s v="346 Misc Power Plant Equip"/>
    <x v="121"/>
    <x v="2"/>
    <x v="18"/>
  </r>
  <r>
    <n v="470"/>
    <n v="39489.379999999997"/>
    <n v="16551.139216400599"/>
    <d v="2019-12-01T00:00:00"/>
    <s v="Tampa Electric"/>
    <s v="TEC Electric"/>
    <s v="Bayside Station"/>
    <s v="BAYSIDE POWER UNIT 2 CT (ABCD)"/>
    <x v="14"/>
    <s v="Piping 6&quot; &amp; larger: 219"/>
    <n v="111860"/>
    <s v="PIPING UNDER 6&quot; INCLUDING VALVES ; STATION AIR SYSTEM ; CS"/>
    <d v="2004-01-15T00:00:00"/>
    <d v="2004-01-15T00:00:00"/>
    <s v="K5200"/>
    <n v="2004"/>
    <x v="60"/>
    <s v="Piping 6&quot; &amp; larger"/>
    <x v="247"/>
    <x v="2"/>
    <s v="Yes"/>
    <s v="346 Misc Power Plant Equip"/>
    <x v="121"/>
    <x v="2"/>
    <x v="18"/>
  </r>
  <r>
    <n v="470"/>
    <n v="39489.379999999997"/>
    <n v="16551.139216400599"/>
    <d v="2019-12-01T00:00:00"/>
    <s v="Tampa Electric"/>
    <s v="TEC Electric"/>
    <s v="Bayside Station"/>
    <s v="BAYSIDE POWER UNIT 2 CT (ABCD)"/>
    <x v="14"/>
    <s v="Piping 6&quot; &amp; larger: 219"/>
    <n v="111835"/>
    <s v="PIPING UNDER 6&quot; INCLUDING VALVES ; STATION AIR SYSTEM ; CS"/>
    <d v="2004-01-15T00:00:00"/>
    <d v="2004-01-15T00:00:00"/>
    <s v="K5200"/>
    <n v="2004"/>
    <x v="60"/>
    <s v="Piping 6&quot; &amp; larger"/>
    <x v="247"/>
    <x v="2"/>
    <s v="Yes"/>
    <s v="346 Misc Power Plant Equip"/>
    <x v="121"/>
    <x v="2"/>
    <x v="18"/>
  </r>
  <r>
    <n v="470"/>
    <n v="39489.379999999997"/>
    <n v="16551.139216400599"/>
    <d v="2019-12-01T00:00:00"/>
    <s v="Tampa Electric"/>
    <s v="TEC Electric"/>
    <s v="Bayside Station"/>
    <s v="BAYSIDE POWER UNIT 2 CT (ABCD)"/>
    <x v="14"/>
    <s v="Piping 6&quot; &amp; larger: 219"/>
    <n v="111831"/>
    <s v="PIPING UNDER 6&quot; INCLUDING VALVES ; STATION AIR SYSTEM ; CS"/>
    <d v="2004-01-15T00:00:00"/>
    <d v="2004-01-15T00:00:00"/>
    <s v="K5200"/>
    <n v="2004"/>
    <x v="60"/>
    <s v="Piping 6&quot; &amp; larger"/>
    <x v="247"/>
    <x v="2"/>
    <s v="Yes"/>
    <s v="346 Misc Power Plant Equip"/>
    <x v="121"/>
    <x v="2"/>
    <x v="18"/>
  </r>
  <r>
    <n v="470"/>
    <n v="39489.379999999997"/>
    <n v="16551.139216400599"/>
    <d v="2019-12-01T00:00:00"/>
    <s v="Tampa Electric"/>
    <s v="TEC Electric"/>
    <s v="Bayside Station"/>
    <s v="BAYSIDE POWER UNIT 2 CT (ABCD)"/>
    <x v="14"/>
    <s v="Piping 6&quot; &amp; larger: 219"/>
    <n v="111832"/>
    <s v="PIPING UNDER 6&quot; INCLUDING VALVES ; STATION AIR SYSTEM ; CS"/>
    <d v="2004-01-15T00:00:00"/>
    <d v="2004-01-15T00:00:00"/>
    <s v="K5200"/>
    <n v="2004"/>
    <x v="60"/>
    <s v="Piping 6&quot; &amp; larger"/>
    <x v="247"/>
    <x v="2"/>
    <s v="Yes"/>
    <s v="346 Misc Power Plant Equip"/>
    <x v="121"/>
    <x v="2"/>
    <x v="18"/>
  </r>
  <r>
    <n v="700"/>
    <n v="9860.130000000001"/>
    <n v="5752.9999295117996"/>
    <d v="2019-12-01T00:00:00"/>
    <s v="Tampa Electric"/>
    <s v="TEC Electric"/>
    <s v="Bayside Station"/>
    <s v="BAYSIDE POWER UNIT 2 CT (ABCD)"/>
    <x v="14"/>
    <s v="Piping 6&quot; &amp; larger: 219"/>
    <n v="124186"/>
    <s v="TUBING ; INSTRUMENT AIR SYSTEM ; FABRICATION OF CONTROL ROOM BENCHBOARD AND CONTROL PANELS FOR UNIT #6 IN THE GN #5 &amp; #6 CONTROL ROOM. COPPER AND STAINLESS STEEL TUBING INCL. VALVES, FITTINGS AND HANGERS. 10/11/93  WHW"/>
    <d v="1990-11-15T00:00:00"/>
    <d v="1990-11-15T00:00:00"/>
    <s v="L2981"/>
    <n v="1990"/>
    <x v="60"/>
    <s v="Piping 6&quot; &amp; larger"/>
    <x v="239"/>
    <x v="2"/>
    <s v="Yes"/>
    <s v="346 Misc Power Plant Equip"/>
    <x v="121"/>
    <x v="2"/>
    <x v="18"/>
  </r>
  <r>
    <n v="1"/>
    <n v="257"/>
    <n v="186.20818065"/>
    <d v="2019-12-01T00:00:00"/>
    <s v="Tampa Electric"/>
    <s v="TEC Electric"/>
    <s v="Bayside Station"/>
    <s v="BAYSIDE POWER UNIT 2 CT (ABCD)"/>
    <x v="14"/>
    <s v="Piping - Under 6&quot;: 218"/>
    <n v="122314"/>
    <s v="PIPING 6&quot; &amp; LARGER ; COMPRESSED AIR PIPING ; BUTTERFLY VALVE"/>
    <d v="1967-06-15T00:00:00"/>
    <d v="1967-06-15T00:00:00"/>
    <s v="B711"/>
    <n v="1967"/>
    <x v="81"/>
    <s v="Piping - Under 6&quot;"/>
    <x v="247"/>
    <x v="2"/>
    <s v="Yes"/>
    <s v="346 Misc Power Plant Equip"/>
    <x v="121"/>
    <x v="2"/>
    <x v="18"/>
  </r>
  <r>
    <n v="5"/>
    <n v="937"/>
    <n v="678.89908664999996"/>
    <d v="2019-12-01T00:00:00"/>
    <s v="Tampa Electric"/>
    <s v="TEC Electric"/>
    <s v="Bayside Station"/>
    <s v="BAYSIDE POWER UNIT 2 CT (ABCD)"/>
    <x v="14"/>
    <s v="Piping - Under 6&quot;: 218"/>
    <n v="80137"/>
    <s v="PIPING 6&quot; &amp; LARGER ; COMPRESSED AIR PIPING ; GATE VALVES"/>
    <d v="1967-06-15T00:00:00"/>
    <d v="1967-06-15T00:00:00"/>
    <s v="B711"/>
    <n v="1967"/>
    <x v="81"/>
    <s v="Piping - Under 6&quot;"/>
    <x v="247"/>
    <x v="2"/>
    <s v="Yes"/>
    <s v="346 Misc Power Plant Equip"/>
    <x v="121"/>
    <x v="2"/>
    <x v="18"/>
  </r>
  <r>
    <n v="1"/>
    <n v="6670.52"/>
    <n v="4424.5499792372002"/>
    <d v="2019-12-01T00:00:00"/>
    <s v="Tampa Electric"/>
    <s v="TEC Electric"/>
    <s v="Bayside Station"/>
    <s v="BAYSIDE POWER UNIT 2 CT (ABCD)"/>
    <x v="14"/>
    <s v="Piping - Under 6&quot;: 218"/>
    <n v="80138"/>
    <s v="PIPING 6&quot; &amp; LARGER ; COMPRESSED AIR PIPING ; PIPING"/>
    <d v="1979-06-15T00:00:00"/>
    <d v="1979-06-15T00:00:00"/>
    <s v="J0983"/>
    <n v="1979"/>
    <x v="81"/>
    <s v="Piping - Under 6&quot;"/>
    <x v="247"/>
    <x v="2"/>
    <s v="Yes"/>
    <s v="346 Misc Power Plant Equip"/>
    <x v="121"/>
    <x v="2"/>
    <x v="18"/>
  </r>
  <r>
    <n v="1"/>
    <n v="27825"/>
    <n v="20160.477146249999"/>
    <d v="2019-12-01T00:00:00"/>
    <s v="Tampa Electric"/>
    <s v="TEC Electric"/>
    <s v="Bayside Station"/>
    <s v="BAYSIDE POWER UNIT 2 CT (ABCD)"/>
    <x v="14"/>
    <s v="Piping - Under 6&quot;: 218"/>
    <n v="80136"/>
    <s v="PIPING 6&quot; &amp; LARGER ; COMPRESSED AIR PIPING ; SERVICE AIR PIPING"/>
    <d v="1967-06-15T00:00:00"/>
    <d v="1967-06-15T00:00:00"/>
    <s v="B711"/>
    <n v="1967"/>
    <x v="81"/>
    <s v="Piping - Under 6&quot;"/>
    <x v="247"/>
    <x v="2"/>
    <s v="Yes"/>
    <s v="346 Misc Power Plant Equip"/>
    <x v="121"/>
    <x v="2"/>
    <x v="18"/>
  </r>
  <r>
    <n v="184"/>
    <n v="7904"/>
    <n v="5464.4440739199999"/>
    <d v="2019-12-01T00:00:00"/>
    <s v="Tampa Electric"/>
    <s v="TEC Electric"/>
    <s v="Bayside Station"/>
    <s v="BAYSIDE POWER UNIT 2 CT (ABCD)"/>
    <x v="14"/>
    <s v="Tubing - Instrument / Station Air: 331"/>
    <n v="76768"/>
    <s v="TUBING ; INSTRUMENT AIR SYSTEM ; 1&quot; BRASS PIPE FOR AIR PIPING"/>
    <d v="1974-06-15T00:00:00"/>
    <d v="1974-06-15T00:00:00"/>
    <s v="C651"/>
    <n v="1974"/>
    <x v="273"/>
    <s v="Tubing - Instrument / Station Air"/>
    <x v="239"/>
    <x v="1"/>
    <s v="Yes"/>
    <s v="346 Misc Power Plant Equip"/>
    <x v="121"/>
    <x v="2"/>
    <x v="18"/>
  </r>
  <r>
    <n v="560"/>
    <n v="15602.5"/>
    <n v="10786.815367325"/>
    <d v="2019-12-01T00:00:00"/>
    <s v="Tampa Electric"/>
    <s v="TEC Electric"/>
    <s v="Bayside Station"/>
    <s v="BAYSIDE POWER UNIT 2 CT (ABCD)"/>
    <x v="14"/>
    <s v="Tubing - Instrument / Station Air: 331"/>
    <n v="76769"/>
    <s v="TUBING ; INSTRUMENT AIR SYSTEM ; 1/2&quot; BRASS PIPE FOR AIR PIPING"/>
    <d v="1974-06-15T00:00:00"/>
    <d v="1974-06-15T00:00:00"/>
    <s v="C651"/>
    <n v="1974"/>
    <x v="273"/>
    <s v="Tubing - Instrument / Station Air"/>
    <x v="239"/>
    <x v="1"/>
    <s v="Yes"/>
    <s v="346 Misc Power Plant Equip"/>
    <x v="121"/>
    <x v="2"/>
    <x v="18"/>
  </r>
  <r>
    <n v="400"/>
    <n v="7512"/>
    <n v="5193.43419576"/>
    <d v="2019-12-01T00:00:00"/>
    <s v="Tampa Electric"/>
    <s v="TEC Electric"/>
    <s v="Bayside Station"/>
    <s v="BAYSIDE POWER UNIT 2 CT (ABCD)"/>
    <x v="14"/>
    <s v="Tubing - Instrument / Station Air: 331"/>
    <n v="127966"/>
    <s v="TUBING ; INSTRUMENT AIR SYSTEM ; 1/2&quot; COPPER TUBING-AIR PIPING"/>
    <d v="1974-06-15T00:00:00"/>
    <d v="1974-06-15T00:00:00"/>
    <s v="C651"/>
    <n v="1974"/>
    <x v="273"/>
    <s v="Tubing - Instrument / Station Air"/>
    <x v="239"/>
    <x v="1"/>
    <s v="Yes"/>
    <s v="346 Misc Power Plant Equip"/>
    <x v="121"/>
    <x v="2"/>
    <x v="18"/>
  </r>
  <r>
    <n v="140"/>
    <n v="3082"/>
    <n v="2130.7460318600001"/>
    <d v="2019-12-01T00:00:00"/>
    <s v="Tampa Electric"/>
    <s v="TEC Electric"/>
    <s v="Bayside Station"/>
    <s v="BAYSIDE POWER UNIT 2 CT (ABCD)"/>
    <x v="14"/>
    <s v="Tubing - Instrument / Station Air: 331"/>
    <n v="114403"/>
    <s v="TUBING ; INSTRUMENT AIR SYSTEM ; 1/4&quot; BRASS PIPE FOR AIR PIPING"/>
    <d v="1974-06-15T00:00:00"/>
    <d v="1974-06-15T00:00:00"/>
    <s v="C651"/>
    <n v="1974"/>
    <x v="273"/>
    <s v="Tubing - Instrument / Station Air"/>
    <x v="239"/>
    <x v="1"/>
    <s v="Yes"/>
    <s v="346 Misc Power Plant Equip"/>
    <x v="121"/>
    <x v="2"/>
    <x v="18"/>
  </r>
  <r>
    <n v="600"/>
    <n v="6291.5"/>
    <n v="4349.6394092950004"/>
    <d v="2019-12-01T00:00:00"/>
    <s v="Tampa Electric"/>
    <s v="TEC Electric"/>
    <s v="Bayside Station"/>
    <s v="BAYSIDE POWER UNIT 2 CT (ABCD)"/>
    <x v="14"/>
    <s v="Tubing - Instrument / Station Air: 331"/>
    <n v="76771"/>
    <s v="TUBING ; INSTRUMENT AIR SYSTEM ; 1/4&quot; COPPER TUBING-AIR PIPING"/>
    <d v="1974-06-15T00:00:00"/>
    <d v="1974-06-15T00:00:00"/>
    <s v="C651"/>
    <n v="1974"/>
    <x v="273"/>
    <s v="Tubing - Instrument / Station Air"/>
    <x v="239"/>
    <x v="1"/>
    <s v="Yes"/>
    <s v="346 Misc Power Plant Equip"/>
    <x v="121"/>
    <x v="2"/>
    <x v="18"/>
  </r>
  <r>
    <n v="50"/>
    <n v="596.5"/>
    <n v="412.391306945"/>
    <d v="2019-12-01T00:00:00"/>
    <s v="Tampa Electric"/>
    <s v="TEC Electric"/>
    <s v="Bayside Station"/>
    <s v="BAYSIDE POWER UNIT 2 CT (ABCD)"/>
    <x v="14"/>
    <s v="Tubing - Instrument / Station Air: 331"/>
    <n v="76772"/>
    <s v="TUBING ; INSTRUMENT AIR SYSTEM ; 3/8&quot; COPPER TUBING-AIR PIPING"/>
    <d v="1974-06-15T00:00:00"/>
    <d v="1974-06-15T00:00:00"/>
    <s v="C651"/>
    <n v="1974"/>
    <x v="273"/>
    <s v="Tubing - Instrument / Station Air"/>
    <x v="239"/>
    <x v="1"/>
    <s v="Yes"/>
    <s v="346 Misc Power Plant Equip"/>
    <x v="121"/>
    <x v="2"/>
    <x v="18"/>
  </r>
  <r>
    <n v="3"/>
    <n v="479.53000000000003"/>
    <n v="170.86049032720001"/>
    <d v="2019-12-01T00:00:00"/>
    <s v="Tampa Electric"/>
    <s v="TEC Electric"/>
    <s v="Bayside Station"/>
    <s v="BAYSIDE POWER UNIT 3 CT"/>
    <x v="14"/>
    <s v="Control Valve: 070"/>
    <n v="26853552"/>
    <s v="SMALL INSTRUMENT AIR VALVES QTY 6"/>
    <d v="2009-07-13T00:00:00"/>
    <d v="2009-07-01T00:00:00"/>
    <s v="H2204-2007"/>
    <n v="2009"/>
    <x v="72"/>
    <s v="Control Valve"/>
    <x v="239"/>
    <x v="2"/>
    <s v="Yes"/>
    <s v="346 Misc Power Plant Equip"/>
    <x v="122"/>
    <x v="2"/>
    <x v="19"/>
  </r>
  <r>
    <n v="4"/>
    <n v="425.08"/>
    <n v="151.45950665920003"/>
    <d v="2019-12-01T00:00:00"/>
    <s v="Tampa Electric"/>
    <s v="TEC Electric"/>
    <s v="Bayside Station"/>
    <s v="BAYSIDE POWER UNIT 3 CT"/>
    <x v="14"/>
    <s v="Control Valve: 070"/>
    <n v="26853588"/>
    <s v="SMALL SERVICE AIR CONTROL VALVES QTY 4"/>
    <d v="2009-07-13T00:00:00"/>
    <d v="2009-07-01T00:00:00"/>
    <s v="H2204-2007"/>
    <n v="2009"/>
    <x v="72"/>
    <s v="Control Valve"/>
    <x v="247"/>
    <x v="2"/>
    <s v="Yes"/>
    <s v="346 Misc Power Plant Equip"/>
    <x v="122"/>
    <x v="2"/>
    <x v="19"/>
  </r>
  <r>
    <n v="3"/>
    <n v="479.53000000000003"/>
    <n v="170.86049032720001"/>
    <d v="2019-12-01T00:00:00"/>
    <s v="Tampa Electric"/>
    <s v="TEC Electric"/>
    <s v="Bayside Station"/>
    <s v="BAYSIDE POWER UNIT 4 CT"/>
    <x v="14"/>
    <s v="Control Valve: 070"/>
    <n v="26853585"/>
    <s v="SMALL INSTRUMENT AIR VALVES QTY 6"/>
    <d v="2009-07-13T00:00:00"/>
    <d v="2009-07-01T00:00:00"/>
    <s v="H2204-2007"/>
    <n v="2009"/>
    <x v="72"/>
    <s v="Control Valve"/>
    <x v="239"/>
    <x v="2"/>
    <s v="Yes"/>
    <s v="346 Misc Power Plant Equip"/>
    <x v="123"/>
    <x v="2"/>
    <x v="20"/>
  </r>
  <r>
    <n v="4"/>
    <n v="425.08"/>
    <n v="151.45950665920003"/>
    <d v="2019-12-01T00:00:00"/>
    <s v="Tampa Electric"/>
    <s v="TEC Electric"/>
    <s v="Bayside Station"/>
    <s v="BAYSIDE POWER UNIT 4 CT"/>
    <x v="14"/>
    <s v="Control Valve: 070"/>
    <n v="26853591"/>
    <s v="SMALL SERVICE AIR CONTROL VALVES QTY 4"/>
    <d v="2009-07-13T00:00:00"/>
    <d v="2009-07-01T00:00:00"/>
    <s v="H2204-2007"/>
    <n v="2009"/>
    <x v="72"/>
    <s v="Control Valve"/>
    <x v="247"/>
    <x v="2"/>
    <s v="Yes"/>
    <s v="346 Misc Power Plant Equip"/>
    <x v="123"/>
    <x v="2"/>
    <x v="20"/>
  </r>
  <r>
    <n v="1"/>
    <n v="2837.94"/>
    <n v="1009.8068503866001"/>
    <d v="2019-12-01T00:00:00"/>
    <s v="Tampa Electric"/>
    <s v="TEC Electric"/>
    <s v="Bayside Station"/>
    <s v="BAYSIDE POWER UNIT 6 CT"/>
    <x v="14"/>
    <s v="Control Valve: 070"/>
    <n v="26852825"/>
    <s v="3-IAS-V-314 PRESSURE VALVE"/>
    <d v="2009-04-20T00:00:00"/>
    <d v="2009-04-01T00:00:00"/>
    <s v="H2104-2007"/>
    <n v="2009"/>
    <x v="72"/>
    <s v="Control Valve"/>
    <x v="239"/>
    <x v="2"/>
    <s v="Yes"/>
    <s v="346 Misc Power Plant Equip"/>
    <x v="124"/>
    <x v="2"/>
    <x v="22"/>
  </r>
  <r>
    <n v="1"/>
    <n v="1974.89"/>
    <n v="702.71304212210009"/>
    <d v="2019-12-01T00:00:00"/>
    <s v="Tampa Electric"/>
    <s v="TEC Electric"/>
    <s v="Bayside Station"/>
    <s v="BAYSIDE POWER UNIT 6 CT"/>
    <x v="14"/>
    <s v="Control Valve: 070"/>
    <n v="26852840"/>
    <s v="3-SAS-V-314 SERVICE AIR VALVE PRESSURE REG"/>
    <d v="2009-04-20T00:00:00"/>
    <d v="2009-04-01T00:00:00"/>
    <s v="H2104-2007"/>
    <n v="2009"/>
    <x v="72"/>
    <s v="Control Valve"/>
    <x v="247"/>
    <x v="2"/>
    <s v="Yes"/>
    <s v="346 Misc Power Plant Equip"/>
    <x v="124"/>
    <x v="2"/>
    <x v="22"/>
  </r>
  <r>
    <n v="1"/>
    <n v="609.30000000000007"/>
    <n v="216.803496177"/>
    <d v="2019-12-01T00:00:00"/>
    <s v="Tampa Electric"/>
    <s v="TEC Electric"/>
    <s v="Bayside Station"/>
    <s v="BAYSIDE POWER UNIT 6 CT"/>
    <x v="14"/>
    <s v="Control Valve: 070"/>
    <n v="26852808"/>
    <s v="USAS-V-301 SERVICE AIR VALVE"/>
    <d v="2009-04-20T00:00:00"/>
    <d v="2009-04-01T00:00:00"/>
    <s v="H2104-2007"/>
    <n v="2009"/>
    <x v="72"/>
    <s v="Control Valve"/>
    <x v="247"/>
    <x v="2"/>
    <s v="Yes"/>
    <s v="346 Misc Power Plant Equip"/>
    <x v="124"/>
    <x v="2"/>
    <x v="22"/>
  </r>
  <r>
    <n v="1"/>
    <n v="2521.33"/>
    <n v="897.14944857369994"/>
    <d v="2019-12-01T00:00:00"/>
    <s v="Tampa Electric"/>
    <s v="TEC Electric"/>
    <s v="Bayside Station"/>
    <s v="BAYSIDE POWER UNIT 6 CT"/>
    <x v="14"/>
    <s v="Piping - Under 6&quot;: 218"/>
    <n v="26853164"/>
    <s v="INSTRUMENT AIR 3-IAS-PIT-301 VALVE"/>
    <d v="2009-04-20T00:00:00"/>
    <d v="2009-04-01T00:00:00"/>
    <s v="H2104-2007"/>
    <n v="2009"/>
    <x v="81"/>
    <s v="Piping - Under 6&quot;"/>
    <x v="239"/>
    <x v="2"/>
    <s v="Yes"/>
    <s v="346 Misc Power Plant Equip"/>
    <x v="124"/>
    <x v="2"/>
    <x v="22"/>
  </r>
  <r>
    <n v="1"/>
    <n v="2017.93"/>
    <n v="718.02770234770003"/>
    <d v="2019-12-01T00:00:00"/>
    <s v="Tampa Electric"/>
    <s v="TEC Electric"/>
    <s v="Bayside Station"/>
    <s v="BAYSIDE POWER UNIT 6 CT"/>
    <x v="14"/>
    <s v="Piping - Under 6&quot;: 218"/>
    <n v="26853146"/>
    <s v="INSTRUMENT AIR 3-IAS-PIT-302 VALVE"/>
    <d v="2009-04-20T00:00:00"/>
    <d v="2009-04-01T00:00:00"/>
    <s v="H2104-2007"/>
    <n v="2009"/>
    <x v="81"/>
    <s v="Piping - Under 6&quot;"/>
    <x v="239"/>
    <x v="2"/>
    <s v="Yes"/>
    <s v="346 Misc Power Plant Equip"/>
    <x v="124"/>
    <x v="2"/>
    <x v="22"/>
  </r>
  <r>
    <n v="6"/>
    <n v="1775.0900000000001"/>
    <n v="631.61942890010005"/>
    <d v="2019-12-01T00:00:00"/>
    <s v="Tampa Electric"/>
    <s v="TEC Electric"/>
    <s v="Bayside Station"/>
    <s v="BAYSIDE POWER UNIT 6 CT"/>
    <x v="14"/>
    <s v="Piping - Under 6&quot;: 218"/>
    <n v="26853170"/>
    <s v="INSTRUMENT AIR SMALL VALVES"/>
    <d v="2009-04-20T00:00:00"/>
    <d v="2009-04-01T00:00:00"/>
    <s v="H2104-2007"/>
    <n v="2009"/>
    <x v="81"/>
    <s v="Piping - Under 6&quot;"/>
    <x v="239"/>
    <x v="2"/>
    <s v="Yes"/>
    <s v="346 Misc Power Plant Equip"/>
    <x v="124"/>
    <x v="2"/>
    <x v="22"/>
  </r>
  <r>
    <n v="1"/>
    <n v="12873.04"/>
    <n v="6033.6516479496004"/>
    <d v="2019-12-01T00:00:00"/>
    <s v="Tampa Electric"/>
    <s v="TEC Electric"/>
    <s v="Bayside Station"/>
    <s v="BAYSIDE POWER COMMON"/>
    <x v="15"/>
    <s v="Amortizable Equipment: AMT"/>
    <n v="116566114"/>
    <s v="2016 Misc tools over $1,000"/>
    <d v="2015-12-31T00:00:00"/>
    <d v="2015-11-01T00:00:00"/>
    <s v="A2528265"/>
    <n v="2015"/>
    <x v="327"/>
    <s v="Amortizable Equipment             "/>
    <x v="191"/>
    <x v="4"/>
    <s v="Yes"/>
    <s v="346.37 Tools Bayside Amort"/>
    <x v="125"/>
    <x v="2"/>
    <x v="30"/>
  </r>
  <r>
    <n v="1"/>
    <n v="8075.22"/>
    <n v="7783.1792649389999"/>
    <d v="2019-12-01T00:00:00"/>
    <s v="Tampa Electric"/>
    <s v="TEC Electric"/>
    <s v="Bayside Station"/>
    <s v="BAYSIDE POWER COMMON"/>
    <x v="15"/>
    <s v="Amortizable Equipment: AMT"/>
    <n v="39165565"/>
    <s v="Amortizable Equipment"/>
    <d v="2012-12-31T00:00:00"/>
    <d v="2012-12-01T00:00:00"/>
    <s v="A2400215"/>
    <n v="2012"/>
    <x v="327"/>
    <s v="Amortizable Equipment             "/>
    <x v="191"/>
    <x v="4"/>
    <s v="Yes"/>
    <s v="346.37 Tools Bayside Amort"/>
    <x v="125"/>
    <x v="2"/>
    <x v="30"/>
  </r>
  <r>
    <n v="1"/>
    <n v="46153.26"/>
    <n v="44484.125044437002"/>
    <d v="2019-12-01T00:00:00"/>
    <s v="Tampa Electric"/>
    <s v="TEC Electric"/>
    <s v="Bayside Station"/>
    <s v="BAYSIDE POWER COMMON"/>
    <x v="15"/>
    <s v="Amortizable Equipment: AMT"/>
    <n v="40507639"/>
    <s v="Amortizable Equipment"/>
    <d v="2012-12-31T00:00:00"/>
    <d v="2012-12-01T00:00:00"/>
    <s v="A2383512"/>
    <n v="2012"/>
    <x v="327"/>
    <s v="Amortizable Equipment             "/>
    <x v="191"/>
    <x v="4"/>
    <s v="Yes"/>
    <s v="346.37 Tools Bayside Amort"/>
    <x v="125"/>
    <x v="2"/>
    <x v="30"/>
  </r>
  <r>
    <n v="1"/>
    <n v="74242.53"/>
    <n v="73242.059938478997"/>
    <d v="2019-12-01T00:00:00"/>
    <s v="Tampa Electric"/>
    <s v="TEC Electric"/>
    <s v="Bayside Station"/>
    <s v="BAYSIDE POWER COMMON"/>
    <x v="15"/>
    <s v="Amortizable Equipment: AMT"/>
    <n v="42816171"/>
    <s v="Amortizable Equipment"/>
    <d v="2013-01-01T00:00:00"/>
    <d v="2013-06-01T00:00:00"/>
    <s v="A2431886"/>
    <n v="2013"/>
    <x v="327"/>
    <s v="Amortizable Equipment             "/>
    <x v="191"/>
    <x v="4"/>
    <s v="Yes"/>
    <s v="346.37 Tools Bayside Amort"/>
    <x v="125"/>
    <x v="2"/>
    <x v="30"/>
  </r>
  <r>
    <n v="1"/>
    <n v="130697.01000000001"/>
    <n v="125970.3460984995"/>
    <d v="2019-12-01T00:00:00"/>
    <s v="Tampa Electric"/>
    <s v="TEC Electric"/>
    <s v="Bayside Station"/>
    <s v="BAYSIDE POWER COMMON"/>
    <x v="15"/>
    <s v="Amortizable Equipment: AMT"/>
    <n v="39165599"/>
    <s v="Amortizable Equipment"/>
    <d v="2012-01-01T00:00:00"/>
    <d v="2012-01-01T00:00:00"/>
    <s v="A5001-2012"/>
    <n v="2012"/>
    <x v="327"/>
    <s v="Amortizable Equipment             "/>
    <x v="191"/>
    <x v="4"/>
    <s v="Yes"/>
    <s v="346.37 Tools Bayside Amort"/>
    <x v="125"/>
    <x v="2"/>
    <x v="30"/>
  </r>
  <r>
    <n v="1"/>
    <n v="64897.35"/>
    <n v="30417.679334101504"/>
    <d v="2019-12-01T00:00:00"/>
    <s v="Tampa Electric"/>
    <s v="TEC Electric"/>
    <s v="Bayside Station"/>
    <s v="BAYSIDE POWER COMMON"/>
    <x v="15"/>
    <s v="Amortizable Equipment: AMT"/>
    <n v="88354059"/>
    <s v="Misc tools over $1,000"/>
    <d v="2015-12-31T00:00:00"/>
    <d v="2015-11-01T00:00:00"/>
    <s v="A2528265"/>
    <n v="2015"/>
    <x v="327"/>
    <s v="Amortizable Equipment             "/>
    <x v="191"/>
    <x v="4"/>
    <s v="Yes"/>
    <s v="346.37 Tools Bayside Amort"/>
    <x v="125"/>
    <x v="2"/>
    <x v="30"/>
  </r>
  <r>
    <n v="2"/>
    <n v="4173"/>
    <n v="1955.90383677"/>
    <d v="2019-12-01T00:00:00"/>
    <s v="Tampa Electric"/>
    <s v="TEC Electric"/>
    <s v="Bayside Station"/>
    <s v="BAYSIDE POWER COMMON"/>
    <x v="15"/>
    <s v="Amortizable Equipment: AMT"/>
    <n v="322298266"/>
    <s v="Misc tools over $1,000 for 2016"/>
    <d v="2015-12-31T00:00:00"/>
    <d v="2015-11-01T00:00:00"/>
    <s v="A2528265"/>
    <n v="2015"/>
    <x v="327"/>
    <s v="Amortizable Equipment             "/>
    <x v="191"/>
    <x v="4"/>
    <s v="Yes"/>
    <s v="346.37 Tools Bayside Amort"/>
    <x v="125"/>
    <x v="2"/>
    <x v="30"/>
  </r>
  <r>
    <n v="30"/>
    <n v="124529.62"/>
    <n v="58367.592031993801"/>
    <d v="2019-12-01T00:00:00"/>
    <s v="Tampa Electric"/>
    <s v="TEC Electric"/>
    <s v="Bayside Station"/>
    <s v="BAYSIDE POWER COMMON"/>
    <x v="15"/>
    <s v="Amortizable Equipment: AMT"/>
    <n v="322298269"/>
    <s v="Misc tools over $1,000 for 2017"/>
    <d v="2015-12-31T00:00:00"/>
    <d v="2015-11-01T00:00:00"/>
    <s v="A2528265"/>
    <n v="2015"/>
    <x v="327"/>
    <s v="Amortizable Equipment             "/>
    <x v="191"/>
    <x v="4"/>
    <s v="Yes"/>
    <s v="346.37 Tools Bayside Amort"/>
    <x v="125"/>
    <x v="2"/>
    <x v="30"/>
  </r>
  <r>
    <n v="12"/>
    <n v="66862.48"/>
    <n v="31338.744588535203"/>
    <d v="2019-12-01T00:00:00"/>
    <s v="Tampa Electric"/>
    <s v="TEC Electric"/>
    <s v="Bayside Station"/>
    <s v="BAYSIDE POWER COMMON"/>
    <x v="15"/>
    <s v="Amortizable Equipment: AMT"/>
    <n v="322298258"/>
    <s v="Misc tools over $1,000 for 2018"/>
    <d v="2015-12-31T00:00:00"/>
    <d v="2015-11-01T00:00:00"/>
    <s v="A2528265"/>
    <n v="2015"/>
    <x v="327"/>
    <s v="Amortizable Equipment             "/>
    <x v="191"/>
    <x v="4"/>
    <s v="Yes"/>
    <s v="346.37 Tools Bayside Amort"/>
    <x v="125"/>
    <x v="2"/>
    <x v="30"/>
  </r>
  <r>
    <n v="9"/>
    <n v="27729.24"/>
    <n v="12996.819292287599"/>
    <d v="2019-12-01T00:00:00"/>
    <s v="Tampa Electric"/>
    <s v="TEC Electric"/>
    <s v="Bayside Station"/>
    <s v="BAYSIDE POWER COMMON"/>
    <x v="15"/>
    <s v="Amortizable Equipment: AMT"/>
    <n v="322298263"/>
    <s v="Misc tools over $1,000 for 2019"/>
    <d v="2015-12-31T00:00:00"/>
    <d v="2015-11-01T00:00:00"/>
    <s v="A2528265"/>
    <n v="2015"/>
    <x v="327"/>
    <s v="Amortizable Equipment             "/>
    <x v="191"/>
    <x v="4"/>
    <s v="Yes"/>
    <s v="346.37 Tools Bayside Amort"/>
    <x v="125"/>
    <x v="2"/>
    <x v="30"/>
  </r>
  <r>
    <n v="1"/>
    <n v="100017.27"/>
    <n v="84538.360253870094"/>
    <d v="2019-12-01T00:00:00"/>
    <s v="Tampa Electric"/>
    <s v="TEC Electric"/>
    <s v="Bayside Station"/>
    <s v="BAYSIDE POWER COMMON"/>
    <x v="15"/>
    <s v="Amortizable Equipment: AMT"/>
    <n v="52846864"/>
    <s v="Misc tools purchased for bayside"/>
    <d v="2014-01-01T00:00:00"/>
    <d v="2014-01-01T00:00:00"/>
    <s v="A2469597"/>
    <n v="2014"/>
    <x v="327"/>
    <s v="Amortizable Equipment             "/>
    <x v="191"/>
    <x v="4"/>
    <s v="Yes"/>
    <s v="346.37 Tools Bayside Amort"/>
    <x v="125"/>
    <x v="2"/>
    <x v="30"/>
  </r>
  <r>
    <n v="1"/>
    <n v="26291.13"/>
    <n v="1877.9399228745001"/>
    <d v="2019-12-01T00:00:00"/>
    <s v="Tampa Electric"/>
    <s v="TEC Electric"/>
    <s v="Bayside Station"/>
    <s v="BAYSIDE POWER COMMON"/>
    <x v="15"/>
    <s v="Amortizable Equipment: AMT"/>
    <n v="308187241"/>
    <s v="WATERWASH CARTS AT BAYSIDE."/>
    <d v="2019-06-11T00:00:00"/>
    <d v="2019-06-01T00:00:00"/>
    <s v="A2706616"/>
    <n v="2019"/>
    <x v="327"/>
    <s v="Amortizable Equipment             "/>
    <x v="191"/>
    <x v="4"/>
    <s v="Yes"/>
    <s v="346.37 Tools Bayside Amort"/>
    <x v="125"/>
    <x v="2"/>
    <x v="30"/>
  </r>
  <r>
    <n v="1"/>
    <n v="16073.84"/>
    <n v="5549.3100182240005"/>
    <d v="2019-12-01T00:00:00"/>
    <s v="Tampa Electric"/>
    <s v="TEC Electric"/>
    <s v="Bayside Station"/>
    <s v="BAYSIDE POWER COMMON"/>
    <x v="15"/>
    <s v="Amortizable Equipment: AMT"/>
    <n v="200656167"/>
    <s v="SELF CONTAINED BREATING DEVICES"/>
    <d v="2017-07-27T00:00:00"/>
    <d v="2017-07-01T00:00:00"/>
    <s v="A2619104"/>
    <n v="2017"/>
    <x v="327"/>
    <s v="Amortizable Equipment             "/>
    <x v="191"/>
    <x v="4"/>
    <s v="Yes"/>
    <s v="346.37 Tools Bayside Amort"/>
    <x v="125"/>
    <x v="2"/>
    <x v="30"/>
  </r>
  <r>
    <n v="1"/>
    <n v="9180.2800000000007"/>
    <n v="2364.3338355579999"/>
    <d v="2019-12-01T00:00:00"/>
    <s v="Tampa Electric"/>
    <s v="TEC Electric"/>
    <s v="Big Bend Station"/>
    <s v="BIG BEND CT 4"/>
    <x v="14"/>
    <s v="Cooler: 073"/>
    <n v="36382154"/>
    <s v="Aero Air Compressor A aftercooler replaced"/>
    <d v="2012-12-18T00:00:00"/>
    <d v="2012-12-01T00:00:00"/>
    <s v="A7069-2012"/>
    <n v="2012"/>
    <x v="141"/>
    <s v="Cooler"/>
    <x v="247"/>
    <x v="2"/>
    <s v="Yes"/>
    <s v="346 Misc Power Plant Equip"/>
    <x v="126"/>
    <x v="0"/>
    <x v="23"/>
  </r>
  <r>
    <n v="1"/>
    <n v="9180.35"/>
    <n v="2364.3518636975"/>
    <d v="2019-12-01T00:00:00"/>
    <s v="Tampa Electric"/>
    <s v="TEC Electric"/>
    <s v="Big Bend Station"/>
    <s v="BIG BEND CT 4"/>
    <x v="14"/>
    <s v="Cooler: 073"/>
    <n v="36382151"/>
    <s v="Aero Air Compressor B aftercooler replaced"/>
    <d v="2012-12-18T00:00:00"/>
    <d v="2012-12-01T00:00:00"/>
    <s v="A7069-2012"/>
    <n v="2012"/>
    <x v="141"/>
    <s v="Cooler"/>
    <x v="247"/>
    <x v="2"/>
    <s v="Yes"/>
    <s v="346 Misc Power Plant Equip"/>
    <x v="126"/>
    <x v="0"/>
    <x v="23"/>
  </r>
  <r>
    <n v="1"/>
    <n v="7672"/>
    <n v="1975.8840892000001"/>
    <d v="2019-12-01T00:00:00"/>
    <s v="Tampa Electric"/>
    <s v="TEC Electric"/>
    <s v="Big Bend Station"/>
    <s v="BIG BEND CT 4"/>
    <x v="14"/>
    <s v="Crane or Lifting Eqp: 078"/>
    <n v="36388225"/>
    <s v="BB Aero lube oil compartment jib crane added to  access to the lube oil pumps"/>
    <d v="2012-09-25T00:00:00"/>
    <d v="2012-12-01T00:00:00"/>
    <s v="A2382763"/>
    <n v="2012"/>
    <x v="170"/>
    <s v="Crane or Lifting Eqp"/>
    <x v="277"/>
    <x v="2"/>
    <s v="Yes"/>
    <s v="346 Misc Power Plant Equip"/>
    <x v="126"/>
    <x v="0"/>
    <x v="23"/>
  </r>
  <r>
    <n v="625"/>
    <n v="71427.77"/>
    <n v="23846.4624396894"/>
    <d v="2019-12-01T00:00:00"/>
    <s v="Tampa Electric"/>
    <s v="TEC Electric"/>
    <s v="Big Bend Station"/>
    <s v="BIG BEND CT 4"/>
    <x v="14"/>
    <s v="Piping - Under 6&quot;: 218"/>
    <n v="26924735"/>
    <s v="PIPING UNDER 6 INCHES INSTRUMENT AIR"/>
    <d v="2009-08-29T00:00:00"/>
    <d v="2009-08-01T00:00:00"/>
    <s v="H2304-2007"/>
    <n v="2009"/>
    <x v="81"/>
    <s v="Piping - Under 6&quot;"/>
    <x v="239"/>
    <x v="2"/>
    <s v="Yes"/>
    <s v="346 Misc Power Plant Equip"/>
    <x v="126"/>
    <x v="0"/>
    <x v="23"/>
  </r>
  <r>
    <n v="1"/>
    <n v="88824.13"/>
    <n v="29654.310638328603"/>
    <d v="2019-12-01T00:00:00"/>
    <s v="Tampa Electric"/>
    <s v="TEC Electric"/>
    <s v="Big Bend Station"/>
    <s v="BIG BEND CT 4"/>
    <x v="14"/>
    <s v="Piping - Under 6&quot;: 218"/>
    <n v="26924765"/>
    <s v="PIPING UNDER 6 INCHES SERVICE AIR"/>
    <d v="2009-08-29T00:00:00"/>
    <d v="2009-08-01T00:00:00"/>
    <s v="H2304-2007"/>
    <n v="2009"/>
    <x v="81"/>
    <s v="Piping - Under 6&quot;"/>
    <x v="247"/>
    <x v="2"/>
    <s v="Yes"/>
    <s v="346 Misc Power Plant Equip"/>
    <x v="126"/>
    <x v="0"/>
    <x v="23"/>
  </r>
  <r>
    <n v="13"/>
    <n v="6373.53"/>
    <n v="2127.8298867966"/>
    <d v="2019-12-01T00:00:00"/>
    <s v="Tampa Electric"/>
    <s v="TEC Electric"/>
    <s v="Big Bend Station"/>
    <s v="BIG BEND CT 4"/>
    <x v="14"/>
    <s v="Piping - Under 6&quot;: 218"/>
    <n v="26924753"/>
    <s v="SMALL VALVES UNDER 6 INCHES INSTRUMENT AIR"/>
    <d v="2009-08-29T00:00:00"/>
    <d v="2009-08-01T00:00:00"/>
    <s v="H2304-2007"/>
    <n v="2009"/>
    <x v="81"/>
    <s v="Piping - Under 6&quot;"/>
    <x v="239"/>
    <x v="2"/>
    <s v="Yes"/>
    <s v="346 Misc Power Plant Equip"/>
    <x v="126"/>
    <x v="0"/>
    <x v="23"/>
  </r>
  <r>
    <n v="1"/>
    <n v="14132.220000000001"/>
    <n v="4718.1012849684003"/>
    <d v="2019-12-01T00:00:00"/>
    <s v="Tampa Electric"/>
    <s v="TEC Electric"/>
    <s v="Big Bend Station"/>
    <s v="BIG BEND CT 4"/>
    <x v="14"/>
    <s v="Piping - Under 6&quot;: 218"/>
    <n v="26924729"/>
    <s v="VALVES UNDER 6 INCHES SERVICE AIR"/>
    <d v="2009-08-29T00:00:00"/>
    <d v="2009-08-01T00:00:00"/>
    <s v="H2304-2007"/>
    <n v="2009"/>
    <x v="81"/>
    <s v="Piping - Under 6&quot;"/>
    <x v="247"/>
    <x v="2"/>
    <s v="Yes"/>
    <s v="346 Misc Power Plant Equip"/>
    <x v="126"/>
    <x v="0"/>
    <x v="23"/>
  </r>
  <r>
    <n v="1"/>
    <n v="3803.79"/>
    <n v="872.28500868629999"/>
    <d v="2019-12-01T00:00:00"/>
    <s v="Tampa Electric"/>
    <s v="TEC Electric"/>
    <s v="Big Bend Station"/>
    <s v="BIG BEND CT 4"/>
    <x v="14"/>
    <s v="Compressor: 064"/>
    <n v="41053999"/>
    <s v="BB CT4A (AERO) air compressor controller replaced"/>
    <d v="2013-11-12T00:00:00"/>
    <d v="2013-11-01T00:00:00"/>
    <s v="A2424107"/>
    <n v="2013"/>
    <x v="107"/>
    <s v="Compressor"/>
    <x v="247"/>
    <x v="1"/>
    <s v="Yes"/>
    <s v="346 Misc Power Plant Equip"/>
    <x v="126"/>
    <x v="0"/>
    <x v="23"/>
  </r>
  <r>
    <n v="1"/>
    <n v="3803.79"/>
    <n v="872.28500868629999"/>
    <d v="2019-12-01T00:00:00"/>
    <s v="Tampa Electric"/>
    <s v="TEC Electric"/>
    <s v="Big Bend Station"/>
    <s v="BIG BEND CT 4"/>
    <x v="14"/>
    <s v="Compressor: 064"/>
    <n v="41053996"/>
    <s v="BB CT4B (AERO) air compressor controller replaced"/>
    <d v="2013-11-12T00:00:00"/>
    <d v="2013-11-01T00:00:00"/>
    <s v="A2424107"/>
    <n v="2013"/>
    <x v="107"/>
    <s v="Compressor"/>
    <x v="247"/>
    <x v="1"/>
    <s v="Yes"/>
    <s v="346 Misc Power Plant Equip"/>
    <x v="126"/>
    <x v="0"/>
    <x v="23"/>
  </r>
  <r>
    <n v="1"/>
    <n v="8129.7"/>
    <n v="2714.1346523340003"/>
    <d v="2019-12-01T00:00:00"/>
    <s v="Tampa Electric"/>
    <s v="TEC Electric"/>
    <s v="Big Bend Station"/>
    <s v="BIG BEND CT 4"/>
    <x v="14"/>
    <s v="Compressor: 064"/>
    <n v="26924627"/>
    <s v="SERVICE AIR COMPRESSOR"/>
    <d v="2009-08-29T00:00:00"/>
    <d v="2009-08-01T00:00:00"/>
    <s v="H2304-2007"/>
    <n v="2009"/>
    <x v="107"/>
    <s v="Compressor"/>
    <x v="247"/>
    <x v="1"/>
    <s v="Yes"/>
    <s v="346 Misc Power Plant Equip"/>
    <x v="126"/>
    <x v="0"/>
    <x v="23"/>
  </r>
  <r>
    <n v="1"/>
    <n v="99001.33"/>
    <n v="33052.011806112605"/>
    <d v="2019-12-01T00:00:00"/>
    <s v="Tampa Electric"/>
    <s v="TEC Electric"/>
    <s v="Big Bend Station"/>
    <s v="BIG BEND CT 4"/>
    <x v="14"/>
    <s v="Compressor: 064"/>
    <n v="26924630"/>
    <s v="SERVICE AIR COMPRESSOR ACC 101"/>
    <d v="2009-08-29T00:00:00"/>
    <d v="2009-08-01T00:00:00"/>
    <s v="H2304-2007"/>
    <n v="2009"/>
    <x v="107"/>
    <s v="Compressor"/>
    <x v="247"/>
    <x v="1"/>
    <s v="Yes"/>
    <s v="346 Misc Power Plant Equip"/>
    <x v="126"/>
    <x v="0"/>
    <x v="23"/>
  </r>
  <r>
    <n v="1"/>
    <n v="95678.21"/>
    <n v="31942.574170546199"/>
    <d v="2019-12-01T00:00:00"/>
    <s v="Tampa Electric"/>
    <s v="TEC Electric"/>
    <s v="Big Bend Station"/>
    <s v="BIG BEND CT 4"/>
    <x v="14"/>
    <s v="Compressor: 064"/>
    <n v="26924633"/>
    <s v="SERVICE AIR COMPRESSOR C 101A"/>
    <d v="2009-08-29T00:00:00"/>
    <d v="2009-08-01T00:00:00"/>
    <s v="H2304-2007"/>
    <n v="2009"/>
    <x v="107"/>
    <s v="Compressor"/>
    <x v="247"/>
    <x v="1"/>
    <s v="Yes"/>
    <s v="346 Misc Power Plant Equip"/>
    <x v="126"/>
    <x v="0"/>
    <x v="23"/>
  </r>
  <r>
    <n v="1"/>
    <n v="93457.61"/>
    <n v="31201.217489614199"/>
    <d v="2019-12-01T00:00:00"/>
    <s v="Tampa Electric"/>
    <s v="TEC Electric"/>
    <s v="Big Bend Station"/>
    <s v="BIG BEND CT 4"/>
    <x v="14"/>
    <s v="Compressor: 064"/>
    <n v="26924624"/>
    <s v="SERVICE AIR COMPRESSOR C101B"/>
    <d v="2009-08-29T00:00:00"/>
    <d v="2009-08-01T00:00:00"/>
    <s v="H2304-2007"/>
    <n v="2009"/>
    <x v="107"/>
    <s v="Compressor"/>
    <x v="247"/>
    <x v="1"/>
    <s v="Yes"/>
    <s v="346 Misc Power Plant Equip"/>
    <x v="126"/>
    <x v="0"/>
    <x v="23"/>
  </r>
  <r>
    <n v="1"/>
    <n v="7289.8"/>
    <n v="-621.21000243399999"/>
    <d v="2019-12-01T00:00:00"/>
    <s v="Tampa Electric"/>
    <s v="TEC Electric"/>
    <s v="Polk Station"/>
    <s v="POLK STATION COMMON"/>
    <x v="14"/>
    <s v="Security System: 372"/>
    <n v="59251810"/>
    <s v="Pk security camera for gate monitoring repalced."/>
    <d v="2015-05-01T00:00:00"/>
    <d v="2015-05-01T00:00:00"/>
    <s v="A2528402"/>
    <n v="2015"/>
    <x v="4"/>
    <s v="Security System"/>
    <x v="194"/>
    <x v="1"/>
    <s v="Yes"/>
    <s v="346 Misc Power Plant Equip"/>
    <x v="127"/>
    <x v="3"/>
    <x v="24"/>
  </r>
  <r>
    <n v="1"/>
    <n v="7113.05"/>
    <n v="-718.73002837299998"/>
    <d v="2019-12-01T00:00:00"/>
    <s v="Tampa Electric"/>
    <s v="TEC Electric"/>
    <s v="Polk Station"/>
    <s v="POLK STATION COMMON"/>
    <x v="14"/>
    <s v="Security System: 372"/>
    <n v="45838412"/>
    <s v="Polk digital video recorder replaced."/>
    <d v="2014-06-30T00:00:00"/>
    <d v="2014-08-01T00:00:00"/>
    <s v="A2463995"/>
    <n v="2014"/>
    <x v="4"/>
    <s v="Security System"/>
    <x v="194"/>
    <x v="1"/>
    <s v="Yes"/>
    <s v="346 Misc Power Plant Equip"/>
    <x v="127"/>
    <x v="3"/>
    <x v="24"/>
  </r>
  <r>
    <n v="1"/>
    <n v="32495.83"/>
    <n v="-9125.9774666321991"/>
    <d v="2019-12-01T00:00:00"/>
    <s v="Tampa Electric"/>
    <s v="TEC Electric"/>
    <s v="Polk Station"/>
    <s v="POLK STATION COMMON"/>
    <x v="14"/>
    <s v="Vacuum System: 374"/>
    <n v="101950"/>
    <s v="VACUUM SYSTEM ; ADMINISTRATION &amp; CONTROL BUILDING ; THE ADMINISTRATION &amp; CONTROL BUIL- DING VACUUM SYSTEM INCLUDING CEN- TRAL UNIT, PIPING, ATTACHMENTS AND ACCESSOIRES. LOCATION DWG. 92127- EM-120A."/>
    <d v="1996-09-15T00:00:00"/>
    <d v="1996-09-15T00:00:00"/>
    <s v="L5070"/>
    <n v="1996"/>
    <x v="14"/>
    <s v="Vacuum System"/>
    <x v="229"/>
    <x v="3"/>
    <s v="Yes"/>
    <s v="346 Misc Power Plant Equip"/>
    <x v="127"/>
    <x v="3"/>
    <x v="24"/>
  </r>
  <r>
    <n v="1"/>
    <n v="7754.6500000000005"/>
    <n v="-2177.7797693309999"/>
    <d v="2019-12-01T00:00:00"/>
    <s v="Tampa Electric"/>
    <s v="TEC Electric"/>
    <s v="Polk Station"/>
    <s v="POLK STATION COMMON"/>
    <x v="14"/>
    <s v="Cable Reel / Festoon: 045"/>
    <n v="101989"/>
    <s v="GANTRY CRANE FESTOON SYSTEM ; CIRCULATING WATER SYSTEM ; (1-CWS-CRN-041) THE GANTRY CRANE FESTOON SYSTEM HAS AN &quot;I&quot; BEAM FES- TOON PENDANT AND AN &quot;I&quot; BEAM TROL- LEY FESTOON SUPPLIED BY THE PHILA- DELPHIA TRAMRAIL CO. LOCATION DWG. 92127-EM-199B."/>
    <d v="1996-09-15T00:00:00"/>
    <d v="1996-09-15T00:00:00"/>
    <s v="L5070"/>
    <n v="1996"/>
    <x v="32"/>
    <s v="Cable Reel / Festoon"/>
    <x v="254"/>
    <x v="1"/>
    <s v="Yes"/>
    <s v="346 Misc Power Plant Equip"/>
    <x v="127"/>
    <x v="3"/>
    <x v="24"/>
  </r>
  <r>
    <n v="1"/>
    <n v="89861.08"/>
    <n v="-25236.166954567201"/>
    <d v="2019-12-01T00:00:00"/>
    <s v="Tampa Electric"/>
    <s v="TEC Electric"/>
    <s v="Polk Station"/>
    <s v="POLK STATION COMMON"/>
    <x v="14"/>
    <s v="Crane or Lifting Eqp: 078"/>
    <n v="118884"/>
    <s v="TRAVELING CRANE ; MAINTENANCE BUILDING ; THE MAINTENANCE BUILDING TRAVELING CRANE IS A KONE 15 TON MODEL INCLU- DING HOIST,  MOTOR, HOOK AND FRAME. LOCATION DWG. 92127-EM-120A"/>
    <d v="1996-09-15T00:00:00"/>
    <d v="1996-09-15T00:00:00"/>
    <s v="L5070"/>
    <n v="1996"/>
    <x v="170"/>
    <s v="Crane or Lifting Eqp"/>
    <x v="212"/>
    <x v="2"/>
    <s v="Yes"/>
    <s v="346 Misc Power Plant Equip"/>
    <x v="127"/>
    <x v="3"/>
    <x v="24"/>
  </r>
  <r>
    <n v="1"/>
    <n v="142620"/>
    <n v="-7194.67983"/>
    <d v="2019-12-01T00:00:00"/>
    <s v="Tampa Electric"/>
    <s v="TEC Electric"/>
    <s v="Polk Station"/>
    <s v="POLK STATION COMMON"/>
    <x v="14"/>
    <s v="Crane or Lifting Eqp: 078"/>
    <n v="138857930"/>
    <s v="JLG Skytrack 10042 rough terrain telescoping forklift"/>
    <d v="2017-03-08T00:00:00"/>
    <d v="2017-03-01T00:00:00"/>
    <s v="A2623187"/>
    <n v="2017"/>
    <x v="170"/>
    <s v="Crane or Lifting Eqp"/>
    <x v="252"/>
    <x v="2"/>
    <s v="Yes"/>
    <s v="346 Misc Power Plant Equip"/>
    <x v="127"/>
    <x v="3"/>
    <x v="24"/>
  </r>
  <r>
    <n v="1"/>
    <n v="14926.960000000001"/>
    <n v="-4192.0178867663999"/>
    <d v="2019-12-01T00:00:00"/>
    <s v="Tampa Electric"/>
    <s v="TEC Electric"/>
    <s v="Polk Station"/>
    <s v="POLK STATION COMMON"/>
    <x v="14"/>
    <s v="Lockers: 361"/>
    <n v="101949"/>
    <s v="LOCKERS ; ADMINISTRATION &amp; CONTROL BUILDING ; THE CONTROL BUILDING LOCKERS INCLU- DING 45 IN THE MEN'S LOCKER ROOM AND 10 IN THE LADIES LOCKER ROOM LOCATION DWG. 92127-EM-120A."/>
    <d v="1996-09-15T00:00:00"/>
    <d v="1996-09-15T00:00:00"/>
    <s v="L5070"/>
    <n v="1996"/>
    <x v="330"/>
    <s v="Lockers"/>
    <x v="229"/>
    <x v="3"/>
    <s v="Yes"/>
    <s v="346 Misc Power Plant Equip"/>
    <x v="127"/>
    <x v="3"/>
    <x v="24"/>
  </r>
  <r>
    <n v="79"/>
    <n v="14070.81"/>
    <n v="-3951.5807104254"/>
    <d v="2019-12-01T00:00:00"/>
    <s v="Tampa Electric"/>
    <s v="TEC Electric"/>
    <s v="Polk Station"/>
    <s v="POLK STATION COMMON"/>
    <x v="14"/>
    <s v="Lockers: 361"/>
    <n v="101952"/>
    <s v="LOCKERS ; MAINTENANCE BUILDING ; MAINTENANCE BUILDING LOCKERS, 65 EA IN MEN'S LOCKER ROOM, 12 EA IN LADIE'S LOCKER ROOM AND 2 EA IN I&amp;C AND ELECTRICAL SHOP. LOCATION DWG 92127-EM-120A"/>
    <d v="1996-09-15T00:00:00"/>
    <d v="1996-09-15T00:00:00"/>
    <s v="L5070"/>
    <n v="1996"/>
    <x v="330"/>
    <s v="Lockers"/>
    <x v="212"/>
    <x v="3"/>
    <s v="Yes"/>
    <s v="346 Misc Power Plant Equip"/>
    <x v="127"/>
    <x v="3"/>
    <x v="24"/>
  </r>
  <r>
    <n v="540"/>
    <n v="6092.97"/>
    <n v="-1711.1213015598"/>
    <d v="2019-12-01T00:00:00"/>
    <s v="Tampa Electric"/>
    <s v="TEC Electric"/>
    <s v="Polk Station"/>
    <s v="POLK STATION COMMON"/>
    <x v="14"/>
    <s v="Piping 6&quot; &amp; larger: 219"/>
    <n v="102047"/>
    <s v="STATION AIR PIPING UNDER 6&quot; INC VLV ; ADMINISTRATION &amp; CONTROL BUILDING ; STATION AIR PIPING INSTALLED IN THE ADMINISTRATION &amp; CONTROL BUILDING IS STAINLESS STEEL INCLUDING FIT- TINGS, HANGERS AND RELATED ITEMS. LOCATION DWG. 92127-EM-120A."/>
    <d v="1996-09-15T00:00:00"/>
    <d v="1996-09-15T00:00:00"/>
    <s v="L5070"/>
    <n v="1996"/>
    <x v="60"/>
    <s v="Piping 6&quot; &amp; larger"/>
    <x v="247"/>
    <x v="2"/>
    <s v="Yes"/>
    <s v="346 Misc Power Plant Equip"/>
    <x v="127"/>
    <x v="3"/>
    <x v="24"/>
  </r>
  <r>
    <n v="6"/>
    <n v="4516.21"/>
    <n v="-1268.3113708613998"/>
    <d v="2019-12-01T00:00:00"/>
    <s v="Tampa Electric"/>
    <s v="TEC Electric"/>
    <s v="Polk Station"/>
    <s v="POLK STATION COMMON"/>
    <x v="14"/>
    <s v="Ventilator: 340"/>
    <n v="114093"/>
    <s v="PORTABLE FUME WELDING COLLECTORS ; MAINTENANCE BUILDING ; (TORTIT-1/6) PORTABLE WELDING FUME COLLECTORS, MANUFACTURED BY TORIT, MODEL PT-1000 HAS A 11/2 HP MOTOR AND 220 SF FILTER AREA. LOCATION DWG. 92127-EM-120A"/>
    <d v="1996-09-15T00:00:00"/>
    <d v="1996-09-15T00:00:00"/>
    <s v="L5070"/>
    <n v="1996"/>
    <x v="75"/>
    <s v="Ventilator"/>
    <x v="212"/>
    <x v="1"/>
    <s v="Yes"/>
    <s v="346 Misc Power Plant Equip"/>
    <x v="127"/>
    <x v="3"/>
    <x v="24"/>
  </r>
  <r>
    <n v="1"/>
    <n v="12493.64"/>
    <n v="-3508.6556372375999"/>
    <d v="2019-12-01T00:00:00"/>
    <s v="Tampa Electric"/>
    <s v="TEC Electric"/>
    <s v="Polk Station"/>
    <s v="POLK STATION COMMON"/>
    <x v="14"/>
    <s v="Water Cooler / Ice  Machine: 348"/>
    <n v="125239"/>
    <s v="ICE MACHINE ; WAREHOUSE ; WAREHOUSE ICE MACHINE IS A FOLLETT MODEL W/ HOSHIZAKI COMPRESSOR, LOCATED UNDER THE CANOPY ON THE NORTHEAST CORNER OF THE BUILDING. LOCATION DWG. 92127-EM-111A"/>
    <d v="1996-09-15T00:00:00"/>
    <d v="1996-09-15T00:00:00"/>
    <s v="L5070"/>
    <n v="1996"/>
    <x v="79"/>
    <s v="Water Cooler / Ice  Machine"/>
    <x v="195"/>
    <x v="3"/>
    <s v="Yes"/>
    <s v="346 Misc Power Plant Equip"/>
    <x v="127"/>
    <x v="3"/>
    <x v="24"/>
  </r>
  <r>
    <n v="40"/>
    <n v="3771.2000000000003"/>
    <n v="-1059.086234208"/>
    <d v="2019-12-01T00:00:00"/>
    <s v="Tampa Electric"/>
    <s v="TEC Electric"/>
    <s v="Polk Station"/>
    <s v="POLK STATION COMMON"/>
    <x v="14"/>
    <s v="Tubing - Instrument / Station Air: 331"/>
    <n v="118889"/>
    <s v="FUEL OIL UNLOADING INSTRUMENTATION ; FUEL SYSTEM- OIL - YARD FACILITIES ; STAINLESS STEEL TUBING FOR INSTRU- MENTATION AT THE FUEL OIL UNLOADING STATION AS SUPPLIED BY THE BOTT EQUIPMENT CO. 92127-PID-10-03B. LOCATION DWG. 92127-EM-130A."/>
    <d v="1996-09-15T00:00:00"/>
    <d v="1996-09-15T00:00:00"/>
    <s v="L5070"/>
    <n v="1996"/>
    <x v="273"/>
    <s v="Tubing - Instrument / Station Air"/>
    <x v="239"/>
    <x v="1"/>
    <s v="Yes"/>
    <s v="346 Misc Power Plant Equip"/>
    <x v="127"/>
    <x v="3"/>
    <x v="24"/>
  </r>
  <r>
    <n v="50"/>
    <n v="894.63"/>
    <n v="-251.24372022420002"/>
    <d v="2019-12-01T00:00:00"/>
    <s v="Tampa Electric"/>
    <s v="TEC Electric"/>
    <s v="Polk Station"/>
    <s v="POLK STATION COMMON"/>
    <x v="14"/>
    <s v="Tubing - Instrument / Station Air: 331"/>
    <n v="101962"/>
    <s v="INSTRUMENT TUBING ; FIRE PROTECTION SYSTEM - FIRE PUMP ; THE INSTRUMENT TUBING SUPPLIED W/ THE FIRE PUMPS AND PUMP HOUSE"/>
    <d v="1996-09-15T00:00:00"/>
    <d v="1996-09-15T00:00:00"/>
    <s v="L5070"/>
    <n v="1996"/>
    <x v="273"/>
    <s v="Tubing - Instrument / Station Air"/>
    <x v="239"/>
    <x v="1"/>
    <s v="Yes"/>
    <s v="346 Misc Power Plant Equip"/>
    <x v="127"/>
    <x v="3"/>
    <x v="24"/>
  </r>
  <r>
    <n v="1"/>
    <n v="2417.5700000000002"/>
    <n v="-678.9390929238001"/>
    <d v="2019-12-01T00:00:00"/>
    <s v="Tampa Electric"/>
    <s v="TEC Electric"/>
    <s v="Polk Station"/>
    <s v="POLK STATION COMMON"/>
    <x v="14"/>
    <s v="Enclosure: 110"/>
    <n v="101951"/>
    <s v="PAINT SPRAY BOOTH ; MAINTNEANCE BUILDING ; PAINT SPRAY BOOTH MANUFACTURED BY ANDEREAE FILTER SPRAY MODEL PFA8-7- T-LH COMPLETE WITH FILTERS, 24&quot; DIA 92127-EM-120A"/>
    <d v="1996-09-15T00:00:00"/>
    <d v="1996-09-15T00:00:00"/>
    <s v="L5070"/>
    <n v="1996"/>
    <x v="253"/>
    <s v="Enclosure"/>
    <x v="212"/>
    <x v="2"/>
    <s v="Yes"/>
    <s v="346 Misc Power Plant Equip"/>
    <x v="127"/>
    <x v="3"/>
    <x v="24"/>
  </r>
  <r>
    <n v="1"/>
    <n v="2404.94"/>
    <n v="-675.39214257959998"/>
    <d v="2019-12-01T00:00:00"/>
    <s v="Tampa Electric"/>
    <s v="TEC Electric"/>
    <s v="Polk Station"/>
    <s v="POLK STATION COMMON"/>
    <x v="14"/>
    <s v="Compressor: 064"/>
    <n v="101973"/>
    <s v="AIR COMPRESSOR ; WAREHOUSE ; THE WAREHOUSE AIR COMPRESSOR IS A LERON INTERNATIONAL MODEL TRU5N PAD MOUNTED COMPRESSOR COMPLETE WITH A 5 HP MOTOR AND START/STOP STATION LOCATED INSIDE THE SOUTHWEST CORNER OF THE WAREHOUSE. LOCATION DWG. 92127-EM-111A"/>
    <d v="1996-09-15T00:00:00"/>
    <d v="1996-09-15T00:00:00"/>
    <s v="L5070"/>
    <n v="1996"/>
    <x v="107"/>
    <s v="Compressor"/>
    <x v="195"/>
    <x v="1"/>
    <s v="Yes"/>
    <s v="346 Misc Power Plant Equip"/>
    <x v="127"/>
    <x v="3"/>
    <x v="24"/>
  </r>
  <r>
    <n v="1"/>
    <n v="421617.97000000003"/>
    <n v="-60427.7293938574"/>
    <d v="2019-12-01T00:00:00"/>
    <s v="Tampa Electric"/>
    <s v="TEC Electric"/>
    <s v="Polk Station"/>
    <s v="POLK STATION COMMON"/>
    <x v="14"/>
    <s v="Compressor: 064"/>
    <n v="28366327"/>
    <s v="Polk plant added one air compressor to satisfy Unit 1 IGCC and units 2 &amp;3 instrument and service air demands with control modifications to integrate the new unit with the exising ones."/>
    <d v="2011-12-01T00:00:00"/>
    <d v="2011-12-01T00:00:00"/>
    <s v="H1006-2010"/>
    <n v="2011"/>
    <x v="107"/>
    <s v="Compressor"/>
    <x v="247"/>
    <x v="1"/>
    <s v="Yes"/>
    <s v="346 Misc Power Plant Equip"/>
    <x v="127"/>
    <x v="3"/>
    <x v="24"/>
  </r>
  <r>
    <n v="1"/>
    <n v="55979.44"/>
    <n v="-1751.8099592664"/>
    <d v="2019-12-01T00:00:00"/>
    <s v="Tampa Electric"/>
    <s v="TEC Electric"/>
    <s v="Polk Station"/>
    <s v="POLK STATION COMMON"/>
    <x v="14"/>
    <s v="Compressor: 064"/>
    <n v="289666867"/>
    <s v="WATER PLANT AIR COMPRESSOR ADD"/>
    <d v="2018-12-04T00:00:00"/>
    <d v="2018-11-01T00:00:00"/>
    <s v="A2673697"/>
    <n v="2018"/>
    <x v="107"/>
    <s v="Compressor"/>
    <x v="232"/>
    <x v="1"/>
    <s v="Yes"/>
    <s v="346 Misc Power Plant Equip"/>
    <x v="127"/>
    <x v="3"/>
    <x v="24"/>
  </r>
  <r>
    <n v="1"/>
    <n v="12155.050000000001"/>
    <n v="-3413.567599467"/>
    <d v="2019-12-01T00:00:00"/>
    <s v="Tampa Electric"/>
    <s v="TEC Electric"/>
    <s v="Polk Station"/>
    <s v="POLK STATION COMMON"/>
    <x v="14"/>
    <s v="Load Leveler: 363"/>
    <n v="101974"/>
    <s v="DOCK LOAD LEVELER ; WAREHOUSE ; WAREHOUSE LOADING DOCK LOAD LEVELER IS A KELLY STAR4 TRUCKSTOP COMPLETE WITH CONTROL BOX AND LIGHTS,  LOCA- TED AT THE NORTH END OF THE WARE- HOUSE. LOCATION DWG.  92127-EM-111A"/>
    <d v="1996-09-15T00:00:00"/>
    <d v="1996-09-15T00:00:00"/>
    <s v="L5070"/>
    <n v="1996"/>
    <x v="361"/>
    <s v="Load Leveler"/>
    <x v="195"/>
    <x v="1"/>
    <s v="Yes"/>
    <s v="346 Misc Power Plant Equip"/>
    <x v="127"/>
    <x v="3"/>
    <x v="24"/>
  </r>
  <r>
    <n v="1"/>
    <n v="12155.06"/>
    <n v="-3413.5704078204003"/>
    <d v="2019-12-01T00:00:00"/>
    <s v="Tampa Electric"/>
    <s v="TEC Electric"/>
    <s v="Polk Station"/>
    <s v="POLK STATION COMMON"/>
    <x v="14"/>
    <s v="Load Leveler: 363"/>
    <n v="118894"/>
    <s v="DOCK LOAD LEVELER ; WAREHOUSE ; WAREHOUSE LOADING DOCK LOAD LEVELER IS A KELLY STAR4 TRUCKSTOP COMPLETE WITH CONTROL BOX AND LIGHTS. LOCA- TED AT THE NORTH END OF THE WARE- HOUSE LOCATION DWG. 92127-EM-111A"/>
    <d v="1996-09-15T00:00:00"/>
    <d v="1996-09-15T00:00:00"/>
    <s v="L5070"/>
    <n v="1996"/>
    <x v="361"/>
    <s v="Load Leveler"/>
    <x v="195"/>
    <x v="1"/>
    <s v="Yes"/>
    <s v="346 Misc Power Plant Equip"/>
    <x v="127"/>
    <x v="3"/>
    <x v="24"/>
  </r>
  <r>
    <n v="1"/>
    <n v="6547.89"/>
    <n v="3084.9499115060999"/>
    <d v="2019-12-01T00:00:00"/>
    <s v="Tampa Electric"/>
    <s v="TEC Electric"/>
    <s v="Polk Station"/>
    <s v="POLK STATION UNIT 1 CCST"/>
    <x v="14"/>
    <s v="Expansion Joint: 120"/>
    <n v="41958983"/>
    <s v="TIED EXPANSION JOINT ; SERVICE AIR SYSTEM - HIGH PRESSURE ; (1-SAH-EJ-905)  TIERED EXPANSION JOINT.  8&quot; NOMINAL, SINGLE TIED FLANGE ENDS. CONSTRUCTED OF CARBON STEEL BY HYSPAN PRECISION PRODUCTS."/>
    <d v="1996-09-15T00:00:00"/>
    <d v="1996-09-15T00:00:00"/>
    <s v="L5070"/>
    <n v="1996"/>
    <x v="2"/>
    <s v="Expansion Joint"/>
    <x v="247"/>
    <x v="2"/>
    <s v="Yes"/>
    <s v="346 Misc Power Plant Equip"/>
    <x v="128"/>
    <x v="3"/>
    <x v="15"/>
  </r>
  <r>
    <n v="1"/>
    <n v="16779.400000000001"/>
    <n v="7905.3876203059999"/>
    <d v="2019-12-01T00:00:00"/>
    <s v="Tampa Electric"/>
    <s v="TEC Electric"/>
    <s v="Polk Station"/>
    <s v="POLK STATION UNIT 1 CCST"/>
    <x v="14"/>
    <s v="Cooler: 073"/>
    <n v="41958920"/>
    <s v="AFTERCOOLER ; INSTRUMENT AIR SYSTEM ; (1-IAS-C-601A) AFTERCOOLER APP. LENGTH IS 7' LONG X 1/2&quot; STEEL TUBING MANUFACTURED BY SULLAIR OF HOUSTON. 92127-PID-12-01A. LOCATYION DWG. 92127-EM-130A."/>
    <d v="1996-09-15T00:00:00"/>
    <d v="1996-09-15T00:00:00"/>
    <s v="L5070"/>
    <n v="1996"/>
    <x v="141"/>
    <s v="Cooler"/>
    <x v="247"/>
    <x v="2"/>
    <s v="Yes"/>
    <s v="346 Misc Power Plant Equip"/>
    <x v="128"/>
    <x v="3"/>
    <x v="15"/>
  </r>
  <r>
    <n v="1"/>
    <n v="13016.35"/>
    <n v="6132.4774516115003"/>
    <d v="2019-12-01T00:00:00"/>
    <s v="Tampa Electric"/>
    <s v="TEC Electric"/>
    <s v="Polk Station"/>
    <s v="POLK STATION UNIT 1 CCST"/>
    <x v="14"/>
    <s v="Cooler: 073"/>
    <n v="41958927"/>
    <s v="AFTERCOOLER ; INSTRUMENT AIR SYSTEM ; (1-IAS-C-601B) AFTERCOOLER APP. LENGTH IS 7' LONG X 1/2&quot; STEEL TUBING MANUFACTURED BY SULLAIR OF HOUSTON. 92127-PID-12-01A. LOCATION DWG 92127-EM-130A."/>
    <d v="1996-09-15T00:00:00"/>
    <d v="1996-09-15T00:00:00"/>
    <s v="L5070"/>
    <n v="1996"/>
    <x v="141"/>
    <s v="Cooler"/>
    <x v="247"/>
    <x v="2"/>
    <s v="Yes"/>
    <s v="346 Misc Power Plant Equip"/>
    <x v="128"/>
    <x v="3"/>
    <x v="15"/>
  </r>
  <r>
    <n v="1"/>
    <n v="23988.010000000002"/>
    <n v="11301.626833484901"/>
    <d v="2019-12-01T00:00:00"/>
    <s v="Tampa Electric"/>
    <s v="TEC Electric"/>
    <s v="Polk Station"/>
    <s v="POLK STATION UNIT 1 CCST"/>
    <x v="14"/>
    <s v="Cooler: 073"/>
    <n v="41958934"/>
    <s v="OIL COOLER ; INSTRUMENT AIR SYSTEM ; (1-IAS-C-601A)  OIL COOLER 83&quot;  LONG. CONSTRUCTED OF STEEL MANUFACTURED AND SUPPLIED BY SULLAIR OF HOUSTON. 92127-PID-12-01A.  LOCATION DWG 92127-EM-130A."/>
    <d v="1996-09-15T00:00:00"/>
    <d v="1996-09-15T00:00:00"/>
    <s v="L5070"/>
    <n v="1996"/>
    <x v="141"/>
    <s v="Cooler"/>
    <x v="247"/>
    <x v="2"/>
    <s v="Yes"/>
    <s v="346 Misc Power Plant Equip"/>
    <x v="128"/>
    <x v="3"/>
    <x v="15"/>
  </r>
  <r>
    <n v="1"/>
    <n v="23988.010000000002"/>
    <n v="11301.626833484901"/>
    <d v="2019-12-01T00:00:00"/>
    <s v="Tampa Electric"/>
    <s v="TEC Electric"/>
    <s v="Polk Station"/>
    <s v="POLK STATION UNIT 1 CCST"/>
    <x v="14"/>
    <s v="Cooler: 073"/>
    <n v="41958941"/>
    <s v="OIL COOLER ; INSTRUMNET AIR SYSTEM ; (1-IAS-C-601B)  OIL COOLER 83&quot;  LONG. CONSTRUCTED OF STEEL MANUFACTURED AND SUPPLIED BY SULLAIR OF HOUSTON. 92127-PID-12-01A.  LOCATION DWG 92127-EM-130A."/>
    <d v="1996-09-15T00:00:00"/>
    <d v="1996-09-15T00:00:00"/>
    <s v="L5070"/>
    <n v="1996"/>
    <x v="141"/>
    <s v="Cooler"/>
    <x v="247"/>
    <x v="2"/>
    <s v="Yes"/>
    <s v="346 Misc Power Plant Equip"/>
    <x v="128"/>
    <x v="3"/>
    <x v="15"/>
  </r>
  <r>
    <n v="1"/>
    <n v="5970.95"/>
    <n v="1738.0200060445"/>
    <d v="2019-12-01T00:00:00"/>
    <s v="Tampa Electric"/>
    <s v="TEC Electric"/>
    <s v="Polk Station"/>
    <s v="POLK STATION UNIT 1 CCST"/>
    <x v="14"/>
    <s v="Cooler: 073"/>
    <n v="41958948"/>
    <s v="Sullair &quot;B&quot; Instrument Air Compressor Heat Exchanger for 1-ISA-C-601B replaced"/>
    <d v="2010-07-01T00:00:00"/>
    <d v="2010-07-01T00:00:00"/>
    <s v="A8291-2010"/>
    <n v="2010"/>
    <x v="141"/>
    <s v="Cooler"/>
    <x v="247"/>
    <x v="2"/>
    <s v="Yes"/>
    <s v="346 Misc Power Plant Equip"/>
    <x v="128"/>
    <x v="3"/>
    <x v="15"/>
  </r>
  <r>
    <n v="10"/>
    <n v="46822.51"/>
    <n v="21230.800006614798"/>
    <d v="2019-12-01T00:00:00"/>
    <s v="Tampa Electric"/>
    <s v="TEC Electric"/>
    <s v="Polk Station"/>
    <s v="POLK STATION UNIT 1 CCST"/>
    <x v="14"/>
    <s v="Security System: 372"/>
    <n v="41959312"/>
    <s v="SECURITY SYSTEM ; YARD AREA ; INSTALL TV CAMERAS TO MONITOR PLANT PROCESSES.  APP 10 CAMERAS. 01/07/99 RJB"/>
    <d v="1998-01-15T00:00:00"/>
    <d v="1998-01-15T00:00:00"/>
    <s v="A8108-2008"/>
    <n v="1998"/>
    <x v="4"/>
    <s v="Security System"/>
    <x v="194"/>
    <x v="1"/>
    <s v="Yes"/>
    <s v="346 Misc Power Plant Equip"/>
    <x v="128"/>
    <x v="3"/>
    <x v="15"/>
  </r>
  <r>
    <n v="1"/>
    <n v="166498.17000000001"/>
    <n v="10961.322107883299"/>
    <d v="2019-12-01T00:00:00"/>
    <s v="Tampa Electric"/>
    <s v="TEC Electric"/>
    <s v="Polk Station"/>
    <s v="POLK STATION UNIT 1 IG"/>
    <x v="14"/>
    <s v="Security System: 372"/>
    <n v="287191765"/>
    <s v="RETROFIT NEW CAMERAS TO OLD ANALOG CAMERA SYSTEM AT POLK"/>
    <d v="2018-06-19T00:00:00"/>
    <d v="2018-06-01T00:00:00"/>
    <s v="A2654162"/>
    <n v="2018"/>
    <x v="4"/>
    <s v="Security System"/>
    <x v="194"/>
    <x v="1"/>
    <s v="Yes"/>
    <s v="346 Misc Power Plant Equip"/>
    <x v="128"/>
    <x v="3"/>
    <x v="15"/>
  </r>
  <r>
    <n v="1"/>
    <n v="156442.30000000002"/>
    <n v="10299.299034927"/>
    <d v="2019-12-01T00:00:00"/>
    <s v="Tampa Electric"/>
    <s v="TEC Electric"/>
    <s v="Polk Station"/>
    <s v="POLK STATION UNIT 1 IG"/>
    <x v="14"/>
    <s v="Security System: 372"/>
    <n v="287154624"/>
    <s v="SITE SECURITY CAMERAS/DIGITAL"/>
    <d v="2018-02-12T00:00:00"/>
    <d v="2018-02-01T00:00:00"/>
    <s v="A2652461"/>
    <n v="2018"/>
    <x v="4"/>
    <s v="Security System"/>
    <x v="194"/>
    <x v="1"/>
    <s v="Yes"/>
    <s v="346 Misc Power Plant Equip"/>
    <x v="128"/>
    <x v="3"/>
    <x v="15"/>
  </r>
  <r>
    <n v="1"/>
    <n v="107894.79000000001"/>
    <n v="2503.0221016167002"/>
    <d v="2019-12-01T00:00:00"/>
    <s v="Tampa Electric"/>
    <s v="TEC Electric"/>
    <s v="Polk Station"/>
    <s v="POLK STATION UNIT 1 IG"/>
    <x v="14"/>
    <s v="Dryer: 104"/>
    <n v="308187098"/>
    <s v="AIR DRYER FOR THE SERVICE AIR SYSTEM FOR PLANT LAYUP AREA"/>
    <d v="2019-03-20T00:00:00"/>
    <d v="2019-04-01T00:00:00"/>
    <s v="A2695502"/>
    <n v="2019"/>
    <x v="7"/>
    <s v="Dryer"/>
    <x v="247"/>
    <x v="1"/>
    <s v="Yes"/>
    <s v="346 Misc Power Plant Equip"/>
    <x v="128"/>
    <x v="3"/>
    <x v="15"/>
  </r>
  <r>
    <n v="1"/>
    <n v="100865.06"/>
    <n v="22652.709903208601"/>
    <d v="2019-12-01T00:00:00"/>
    <s v="Tampa Electric"/>
    <s v="TEC Electric"/>
    <s v="Polk Station"/>
    <s v="POLK STATION UNIT 1 IG"/>
    <x v="14"/>
    <s v="Dryer: 104"/>
    <n v="42816093"/>
    <s v="Instrumment air dryer replaced"/>
    <d v="2013-06-01T00:00:00"/>
    <d v="2013-08-01T00:00:00"/>
    <s v="A2387398"/>
    <n v="2013"/>
    <x v="7"/>
    <s v="Dryer"/>
    <x v="239"/>
    <x v="1"/>
    <s v="Yes"/>
    <s v="346 Misc Power Plant Equip"/>
    <x v="128"/>
    <x v="3"/>
    <x v="15"/>
  </r>
  <r>
    <n v="1"/>
    <n v="26343.59"/>
    <n v="2742.2960644352002"/>
    <d v="2019-12-01T00:00:00"/>
    <s v="Tampa Electric"/>
    <s v="TEC Electric"/>
    <s v="Polk Station"/>
    <s v="POLK STATION UNIT 1 IG"/>
    <x v="14"/>
    <s v="Dryer: 104"/>
    <n v="201954389"/>
    <s v="replace internals for instrument air dryer"/>
    <d v="2017-12-06T00:00:00"/>
    <d v="2017-12-01T00:00:00"/>
    <s v="A2648774"/>
    <n v="2017"/>
    <x v="7"/>
    <s v="Dryer"/>
    <x v="239"/>
    <x v="1"/>
    <s v="Yes"/>
    <s v="346 Misc Power Plant Equip"/>
    <x v="128"/>
    <x v="3"/>
    <x v="15"/>
  </r>
  <r>
    <n v="1"/>
    <n v="18236.580000000002"/>
    <n v="8591.9182908042003"/>
    <d v="2019-12-01T00:00:00"/>
    <s v="Tampa Electric"/>
    <s v="TEC Electric"/>
    <s v="Polk Station"/>
    <s v="POLK STATION UNIT 1 CCST"/>
    <x v="14"/>
    <s v="Receiver: 239"/>
    <n v="41959235"/>
    <s v="INSTRUMENT AIR RECEIVER ; INSTRUMENT AIR SYSTEM ; (1-IAS-D-605) THE INSTRUMENT AIR RECIEVER IS 24'-4&quot; HIGH  X  7'-6&quot; ID   FABRICATED OF CARBON STEEL BY MCABEE CONSTRUCTION, INC. 92127-PID-12-01A  LOCATION DWG 92127-EM-130A"/>
    <d v="1996-09-15T00:00:00"/>
    <d v="1996-09-15T00:00:00"/>
    <s v="L5070"/>
    <n v="1996"/>
    <x v="286"/>
    <s v="Receiver"/>
    <x v="239"/>
    <x v="2"/>
    <s v="Yes"/>
    <s v="346 Misc Power Plant Equip"/>
    <x v="128"/>
    <x v="3"/>
    <x v="15"/>
  </r>
  <r>
    <n v="1"/>
    <n v="17570.61"/>
    <n v="8278.1555225589"/>
    <d v="2019-12-01T00:00:00"/>
    <s v="Tampa Electric"/>
    <s v="TEC Electric"/>
    <s v="Polk Station"/>
    <s v="POLK STATION UNIT 1 CCST"/>
    <x v="14"/>
    <s v="Winch: 355"/>
    <n v="41959263"/>
    <s v="WINCH ; SYNGAS SYSTEM ; (1-HTG-CRN-507A) WINCH A 2 1/2 TON H4 DUTY CLASS WINCH. 7/16&quot; ROPE DIAMETER. MODEL # DEW2 1/2-110FM4201. MANUFACTURED BY YALE HOISTS AND SUPPLIED BY CAMERON BARKLEY.  LOCATION DWG. 92127-EM-231A."/>
    <d v="1996-09-15T00:00:00"/>
    <d v="1996-09-15T00:00:00"/>
    <s v="L5070"/>
    <n v="1996"/>
    <x v="8"/>
    <s v="Winch"/>
    <x v="277"/>
    <x v="2"/>
    <s v="Yes"/>
    <s v="346 Misc Power Plant Equip"/>
    <x v="128"/>
    <x v="3"/>
    <x v="15"/>
  </r>
  <r>
    <n v="1"/>
    <n v="17570.62"/>
    <n v="8278.1602339237998"/>
    <d v="2019-12-01T00:00:00"/>
    <s v="Tampa Electric"/>
    <s v="TEC Electric"/>
    <s v="Polk Station"/>
    <s v="POLK STATION UNIT 1 CCST"/>
    <x v="14"/>
    <s v="Winch: 355"/>
    <n v="41959270"/>
    <s v="WINCH ; SYNGAS SYSTEM ; (1-HTG-CRN-507B)  WINCH A 2 1/2 TON H4 DUTY CLASS WINCH. 7/16&quot; ROPE DIAMETER.  MODEL # DEW 2 1/2-110FM4201. MANUFACTURED BY YALE HOISTS AND SUPPLIED BY CAMERON BARKLEY.  LOCATION DWG. 92127-EM-231A."/>
    <d v="1996-09-15T00:00:00"/>
    <d v="1996-09-15T00:00:00"/>
    <s v="L5070"/>
    <n v="1996"/>
    <x v="8"/>
    <s v="Winch"/>
    <x v="277"/>
    <x v="2"/>
    <s v="Yes"/>
    <s v="346 Misc Power Plant Equip"/>
    <x v="128"/>
    <x v="3"/>
    <x v="15"/>
  </r>
  <r>
    <n v="1"/>
    <n v="17570.61"/>
    <n v="8278.1555225589"/>
    <d v="2019-12-01T00:00:00"/>
    <s v="Tampa Electric"/>
    <s v="TEC Electric"/>
    <s v="Polk Station"/>
    <s v="POLK STATION UNIT 1 CCST"/>
    <x v="14"/>
    <s v="Winch: 355"/>
    <n v="41959277"/>
    <s v="WINCH ; SYNGAS SYSTEM ; (1-HTG-CRN-507C)  WINCH A 2 1/2 TON H4 DUTY CLASS WINCH 7/16&quot; ROPE DIAMETER.  MODEL # DEW 2 1.2-110FM4201. MANUFACTURED BY YALE HOISTS AND SUPPLIED BY CAMERON BARKLEY.  LOCATION DWG. 92127-EM-231A."/>
    <d v="1996-09-15T00:00:00"/>
    <d v="1996-09-15T00:00:00"/>
    <s v="L5070"/>
    <n v="1996"/>
    <x v="8"/>
    <s v="Winch"/>
    <x v="277"/>
    <x v="2"/>
    <s v="Yes"/>
    <s v="346 Misc Power Plant Equip"/>
    <x v="128"/>
    <x v="3"/>
    <x v="15"/>
  </r>
  <r>
    <n v="1"/>
    <n v="17570.62"/>
    <n v="8278.1602339237998"/>
    <d v="2019-12-01T00:00:00"/>
    <s v="Tampa Electric"/>
    <s v="TEC Electric"/>
    <s v="Polk Station"/>
    <s v="POLK STATION UNIT 1 CCST"/>
    <x v="14"/>
    <s v="Winch: 355"/>
    <n v="41959284"/>
    <s v="WINCH ; SYNGAS SYSTEM ; (1-HTG-CRN-507D)  WINCH A 2 1/2 TON H4 DUTY CLASS WINCH. 7/16&quot; ROPE DIAMETER.  MODEL # DEW 2 1/2-110FM4201.  MANUFACTURED BY YALE HOISTS AND SUPPLIED BY CAMERON BARKELY.  LOCATION DWG. 92127-EM-231A."/>
    <d v="1996-09-15T00:00:00"/>
    <d v="1996-09-15T00:00:00"/>
    <s v="L5070"/>
    <n v="1996"/>
    <x v="8"/>
    <s v="Winch"/>
    <x v="277"/>
    <x v="2"/>
    <s v="Yes"/>
    <s v="346 Misc Power Plant Equip"/>
    <x v="128"/>
    <x v="3"/>
    <x v="15"/>
  </r>
  <r>
    <n v="1"/>
    <n v="34409.03"/>
    <n v="16211.349618504701"/>
    <d v="2019-12-01T00:00:00"/>
    <s v="Tampa Electric"/>
    <s v="TEC Electric"/>
    <s v="Polk Station"/>
    <s v="POLK STATION UNIT 1 CCST"/>
    <x v="14"/>
    <s v="Trolley / Monorail: 326"/>
    <n v="41959242"/>
    <s v="BRIDGE CRANE TROLLEY SYSTEM ; POWER  ISLAND ; (1-PWR-CRN-901)  THE OVERHEAD TRA- VELLING CRANE TROLEY RUNS @ 75/25 FPM W/ SOFT START - 2  SPEED SYSTEM SUPPLIED BY THE PHILADELPHIA TRAM- RAIL COMPANY. LOCATION DWG. 92127- EM-161C"/>
    <d v="1996-09-15T00:00:00"/>
    <d v="1996-09-15T00:00:00"/>
    <s v="L5070"/>
    <n v="1996"/>
    <x v="150"/>
    <s v="Trolley / Monorail"/>
    <x v="277"/>
    <x v="2"/>
    <s v="Yes"/>
    <s v="346 Misc Power Plant Equip"/>
    <x v="128"/>
    <x v="3"/>
    <x v="15"/>
  </r>
  <r>
    <n v="1"/>
    <n v="2855.32"/>
    <n v="1345.2454426268"/>
    <d v="2019-12-01T00:00:00"/>
    <s v="Tampa Electric"/>
    <s v="TEC Electric"/>
    <s v="Polk Station"/>
    <s v="POLK STATION UNIT 1 IG"/>
    <x v="14"/>
    <s v="Trolley / Monorail: 326"/>
    <n v="118896"/>
    <s v="HOIST TROLLEY @ SCALE ; COAL HANDLING SYSTEM - YARD AREA ; (1-CYH-CRN-805) THE TROLLEY SYSTEM FOR THE HOIST AT THE UNLOADING CON- VEYOR.  SUPPLIED BY FMC CORPORATION LOCATION DWG.  92127-EM-181A."/>
    <d v="1996-09-15T00:00:00"/>
    <d v="1996-09-15T00:00:00"/>
    <s v="L5070"/>
    <n v="1996"/>
    <x v="150"/>
    <s v="Trolley / Monorail"/>
    <x v="271"/>
    <x v="2"/>
    <s v="Yes"/>
    <s v="346 Misc Power Plant Equip"/>
    <x v="128"/>
    <x v="3"/>
    <x v="15"/>
  </r>
  <r>
    <n v="4"/>
    <n v="17996.7"/>
    <n v="8478.9020695830004"/>
    <d v="2019-12-01T00:00:00"/>
    <s v="Tampa Electric"/>
    <s v="TEC Electric"/>
    <s v="Polk Station"/>
    <s v="POLK STATION UNIT 1 IG"/>
    <x v="14"/>
    <s v="Trolley / Monorail: 326"/>
    <n v="101982"/>
    <s v="HOIST TROLLEY @ SILOS ; COAL HANDLING SYSTEM - YARD AREA ; (1-CYH-CRN-802) THE TROLLEY SYSTEM FOR THE RECLAIM AREA HOIST  SUP- PLIED BY FMC CORPORATION. 92127- PID-02A. LOCATION DWG. 92127-EM- 181A."/>
    <d v="1996-09-15T00:00:00"/>
    <d v="1996-09-15T00:00:00"/>
    <s v="L5070"/>
    <n v="1996"/>
    <x v="150"/>
    <s v="Trolley / Monorail"/>
    <x v="271"/>
    <x v="2"/>
    <s v="Yes"/>
    <s v="346 Misc Power Plant Equip"/>
    <x v="128"/>
    <x v="3"/>
    <x v="15"/>
  </r>
  <r>
    <n v="2"/>
    <n v="6339.35"/>
    <n v="2986.6991078814999"/>
    <d v="2019-12-01T00:00:00"/>
    <s v="Tampa Electric"/>
    <s v="TEC Electric"/>
    <s v="Polk Station"/>
    <s v="POLK STATION UNIT 1 IG"/>
    <x v="14"/>
    <s v="Trolley / Monorail: 326"/>
    <n v="101981"/>
    <s v="HOIST TROLLEY @ SURGE BIN ; COAL HANDLING SYSTEM - YARD AREA ; (1-CYH-CRN-803) THE TROLLEY SYSTEM FOR THE SURGE BIN HOIST. SUPPLIED BY FMC CORPORATION  92127-PID-8-10A LOCATION DWG.  92127-EM-181A."/>
    <d v="1996-09-15T00:00:00"/>
    <d v="1996-09-15T00:00:00"/>
    <s v="L5070"/>
    <n v="1996"/>
    <x v="150"/>
    <s v="Trolley / Monorail"/>
    <x v="271"/>
    <x v="2"/>
    <s v="Yes"/>
    <s v="346 Misc Power Plant Equip"/>
    <x v="128"/>
    <x v="3"/>
    <x v="15"/>
  </r>
  <r>
    <n v="2"/>
    <n v="6339.35"/>
    <n v="2986.6991078814999"/>
    <d v="2019-12-01T00:00:00"/>
    <s v="Tampa Electric"/>
    <s v="TEC Electric"/>
    <s v="Polk Station"/>
    <s v="POLK STATION UNIT 1 IG"/>
    <x v="14"/>
    <s v="Trolley / Monorail: 326"/>
    <n v="101983"/>
    <s v="HOIST TROLLEY @ TRUCK HOPPER ; COAL HANDLING SYSTEM - YARD AREA ; (1-CYN-CRN-801) THE TROLLEY SYSTEM FOR THE CRANE NOTED.  SUPPLIED BY FMC CORPORATION  92127-PID-8-02A. LOCATION DWG.  92127-EM-181A."/>
    <d v="1996-09-15T00:00:00"/>
    <d v="1996-09-15T00:00:00"/>
    <s v="L5070"/>
    <n v="1996"/>
    <x v="150"/>
    <s v="Trolley / Monorail"/>
    <x v="271"/>
    <x v="2"/>
    <s v="Yes"/>
    <s v="346 Misc Power Plant Equip"/>
    <x v="128"/>
    <x v="3"/>
    <x v="15"/>
  </r>
  <r>
    <n v="1"/>
    <n v="19915.010000000002"/>
    <n v="9382.6879097148994"/>
    <d v="2019-12-01T00:00:00"/>
    <s v="Tampa Electric"/>
    <s v="TEC Electric"/>
    <s v="Polk Station"/>
    <s v="POLK STATION UNIT 1 CCST"/>
    <x v="14"/>
    <s v="Communications System: 366"/>
    <n v="41959291"/>
    <s v="COMMUNICATION SYSTEM ; COMMUNICATIONS ; COMMUNICATIONS CABLE 10,426 LF OF #22 26 PAIR CABLE"/>
    <d v="1996-09-15T00:00:00"/>
    <d v="1996-09-15T00:00:00"/>
    <s v="L5070"/>
    <n v="1996"/>
    <x v="311"/>
    <s v="Communications System"/>
    <x v="353"/>
    <x v="2"/>
    <s v="Yes"/>
    <s v="346 Misc Power Plant Equip"/>
    <x v="128"/>
    <x v="3"/>
    <x v="15"/>
  </r>
  <r>
    <n v="1"/>
    <n v="121703"/>
    <n v="57338.724242470002"/>
    <d v="2019-12-01T00:00:00"/>
    <s v="Tampa Electric"/>
    <s v="TEC Electric"/>
    <s v="Polk Station"/>
    <s v="POLK STATION UNIT 1 CCST"/>
    <x v="14"/>
    <s v="Communications System: 366"/>
    <n v="41959298"/>
    <s v="TELEPHONE SYSTEM ; COMMUNICATIONS SYSTEM ; COMPLETE INSTALLATION OF THE TELE- PHONE AND FIBRE OPTIC SERVICE TO THE CONTROL BUILDING, MAINTENANCE BUILDING AND INTER-BUILDING. WORK INCLUDES ALL MATERIALS AND RELATED. INSTALLED BY COMPULINK."/>
    <d v="1996-09-15T00:00:00"/>
    <d v="1996-09-15T00:00:00"/>
    <s v="L5070"/>
    <n v="1996"/>
    <x v="311"/>
    <s v="Communications System"/>
    <x v="353"/>
    <x v="2"/>
    <s v="Yes"/>
    <s v="346 Misc Power Plant Equip"/>
    <x v="128"/>
    <x v="3"/>
    <x v="15"/>
  </r>
  <r>
    <n v="1"/>
    <n v="41362"/>
    <n v="7029.2592993199996"/>
    <d v="2019-12-01T00:00:00"/>
    <s v="Tampa Electric"/>
    <s v="TEC Electric"/>
    <s v="Polk Station"/>
    <s v="POLK STATION UNIT 1 IG"/>
    <x v="14"/>
    <s v="Hoist: 163"/>
    <n v="50408466"/>
    <s v="BK1 Gasifier burner hoist 1-GS-REV-101 replaced."/>
    <d v="2015-05-11T00:00:00"/>
    <d v="2015-05-01T00:00:00"/>
    <s v="A2525908"/>
    <n v="2015"/>
    <x v="158"/>
    <s v="Hoist"/>
    <x v="259"/>
    <x v="2"/>
    <s v="Yes"/>
    <s v="346 Misc Power Plant Equip"/>
    <x v="128"/>
    <x v="3"/>
    <x v="15"/>
  </r>
  <r>
    <n v="1"/>
    <n v="26576.97"/>
    <n v="12521.380360635301"/>
    <d v="2019-12-01T00:00:00"/>
    <s v="Tampa Electric"/>
    <s v="TEC Electric"/>
    <s v="Polk Station"/>
    <s v="POLK STATION UNIT 1 CCST"/>
    <x v="14"/>
    <s v="Hoist: 163"/>
    <n v="41959018"/>
    <s v="BRIDGE CRANE AUXILIARY HOIST ; POWER  ISLAND ; (1-PWR-CRN-901)  THE OVERHEAD TRA- VELLING CRANE AUXILLIARY HOIST IS A 15 TON MODEL 93B-2153-36 W/ TOTAL LIFT OF 65 FT. SUPPLIED BY THE PHILADELPHIA TRAMRAIL COMPANY. LO- CATION DWG.  92127-EM-161C."/>
    <d v="1996-09-15T00:00:00"/>
    <d v="1996-09-15T00:00:00"/>
    <s v="L5070"/>
    <n v="1996"/>
    <x v="158"/>
    <s v="Hoist"/>
    <x v="277"/>
    <x v="2"/>
    <s v="Yes"/>
    <s v="346 Misc Power Plant Equip"/>
    <x v="128"/>
    <x v="3"/>
    <x v="15"/>
  </r>
  <r>
    <n v="1"/>
    <n v="54548.590000000004"/>
    <n v="25699.831227049101"/>
    <d v="2019-12-01T00:00:00"/>
    <s v="Tampa Electric"/>
    <s v="TEC Electric"/>
    <s v="Polk Station"/>
    <s v="POLK STATION UNIT 1 CCST"/>
    <x v="14"/>
    <s v="Hoist: 163"/>
    <n v="41959025"/>
    <s v="BRIDGE CRANE MAIN HOIST ; POWER  ISLAND ; (1-PWR-CRN-901)  THE OVERHEAD TRA- VELLING CRANE MAIN HOIST IS A 55 TN CAPACITY  HOIST MODEL 93B-2153- 36 W/ TOTAL LIFT OF 65 FT. SUPPLIED BY THE PHILADELPHIA TRAMRAIL COM- PANY. LOCATION DWG. 92127-EM-161C."/>
    <d v="1996-09-15T00:00:00"/>
    <d v="1996-09-15T00:00:00"/>
    <s v="L5070"/>
    <n v="1996"/>
    <x v="158"/>
    <s v="Hoist"/>
    <x v="277"/>
    <x v="2"/>
    <s v="Yes"/>
    <s v="346 Misc Power Plant Equip"/>
    <x v="128"/>
    <x v="3"/>
    <x v="15"/>
  </r>
  <r>
    <n v="1"/>
    <n v="63993.75"/>
    <n v="17320.090179750001"/>
    <d v="2019-12-01T00:00:00"/>
    <s v="Tampa Electric"/>
    <s v="TEC Electric"/>
    <s v="Polk Station"/>
    <s v="POLK STATION UNIT 1 IG"/>
    <x v="14"/>
    <s v="Hoist: 163"/>
    <n v="28366521"/>
    <s v="EAst and West Gasifier Burner hoist , feeder cables and cord reels replaced"/>
    <d v="2011-05-01T00:00:00"/>
    <d v="2011-06-01T00:00:00"/>
    <s v="A8163-2011"/>
    <n v="2011"/>
    <x v="158"/>
    <s v="Hoist"/>
    <x v="259"/>
    <x v="2"/>
    <s v="Yes"/>
    <s v="346 Misc Power Plant Equip"/>
    <x v="128"/>
    <x v="3"/>
    <x v="15"/>
  </r>
  <r>
    <n v="1"/>
    <n v="12360.87"/>
    <n v="5823.6569051463002"/>
    <d v="2019-12-01T00:00:00"/>
    <s v="Tampa Electric"/>
    <s v="TEC Electric"/>
    <s v="Polk Station"/>
    <s v="POLK STATION UNIT 1 IG"/>
    <x v="14"/>
    <s v="Hoist: 163"/>
    <n v="101977"/>
    <s v="EQUIPMENT HOIST @ SURGE BIN ; COAL HANDLING SYSTEM - YARD AREA ; (1-CYH-CRN-803) THE EQUIPMENT HOIST @ THE SURGE BIN IS A YALE 5 TON HOIST INCLUDING CABLE REEL,  BRAKE AND CONTROL PANEL W/ PUSHBUTTON PENDANT SUPPLIED BY FMC CORPORAT- ION. 92127-PID-8-10A"/>
    <d v="1996-09-15T00:00:00"/>
    <d v="1996-09-15T00:00:00"/>
    <s v="L5070"/>
    <n v="1996"/>
    <x v="158"/>
    <s v="Hoist"/>
    <x v="271"/>
    <x v="2"/>
    <s v="Yes"/>
    <s v="346 Misc Power Plant Equip"/>
    <x v="128"/>
    <x v="3"/>
    <x v="15"/>
  </r>
  <r>
    <n v="1"/>
    <n v="12360.87"/>
    <n v="5823.6569051463002"/>
    <d v="2019-12-01T00:00:00"/>
    <s v="Tampa Electric"/>
    <s v="TEC Electric"/>
    <s v="Polk Station"/>
    <s v="POLK STATION UNIT 1 IG"/>
    <x v="14"/>
    <s v="Hoist: 163"/>
    <n v="127322"/>
    <s v="EQUIPMENT HOIST @ TRUCK HOPPER ; COAL HANDLING SYSTEM - YARD AREA ; (1-CYH-CRN-801) TRUCK HOPPER EQUIP- MENT HOIST IS A YALE 5 TON HOIST INCLUDING HOIST, CABLE REEL,  AND CONTROL PANEL. SUPPLIED BY FMC COR- PORATION. 92127-PID-8-02A. LOCATION DWG.  92127"/>
    <d v="1996-09-15T00:00:00"/>
    <d v="1996-09-15T00:00:00"/>
    <s v="L5070"/>
    <n v="1996"/>
    <x v="158"/>
    <s v="Hoist"/>
    <x v="271"/>
    <x v="2"/>
    <s v="Yes"/>
    <s v="346 Misc Power Plant Equip"/>
    <x v="128"/>
    <x v="3"/>
    <x v="15"/>
  </r>
  <r>
    <n v="1"/>
    <n v="8573.4699999999993"/>
    <n v="4039.2745629203"/>
    <d v="2019-12-01T00:00:00"/>
    <s v="Tampa Electric"/>
    <s v="TEC Electric"/>
    <s v="Polk Station"/>
    <s v="POLK STATION UNIT 1 IG"/>
    <x v="14"/>
    <s v="Hoist: 163"/>
    <n v="118843"/>
    <s v="GRINDING MILL HOIST ; FUEL SYSTEM- COAL STATION ; (1-FCS-CRN-807) GRINDING MILL HOIST A 6 TON LTG MODEL HOIST. 35' LIFT. MANUFACTURED BY YALE HOISTS. SUPPLIED BY GAFFEY OVERHEAD CRANE CO. LOCATION DWG 92127-EM-181B."/>
    <d v="1996-09-15T00:00:00"/>
    <d v="1996-09-15T00:00:00"/>
    <s v="L5070"/>
    <n v="1996"/>
    <x v="158"/>
    <s v="Hoist"/>
    <x v="264"/>
    <x v="2"/>
    <s v="Yes"/>
    <s v="346 Misc Power Plant Equip"/>
    <x v="128"/>
    <x v="3"/>
    <x v="15"/>
  </r>
  <r>
    <n v="1"/>
    <n v="51817.29"/>
    <n v="24413.016131912103"/>
    <d v="2019-12-01T00:00:00"/>
    <s v="Tampa Electric"/>
    <s v="TEC Electric"/>
    <s v="Polk Station"/>
    <s v="POLK STATION UNIT 1 CCST"/>
    <x v="14"/>
    <s v="Hoist: 163"/>
    <n v="41959032"/>
    <s v="HOIST ; SYNGAS SYSTEM ; (1-HTG-CRN-502) HOIST A 10 TON H4 DUTY CLASS HOIST MODEL # FEWIO-184RT14P2. 1/2&quot; WIRE ROPE SIZE. MANUFACTRUED BY YALE HOISTS. SUPPLIED BY CAMERON BARKLEY. LOCATION DWG. 92127-EM-231A."/>
    <d v="1996-09-15T00:00:00"/>
    <d v="1996-09-15T00:00:00"/>
    <s v="L5070"/>
    <n v="1996"/>
    <x v="158"/>
    <s v="Hoist"/>
    <x v="277"/>
    <x v="2"/>
    <s v="Yes"/>
    <s v="346 Misc Power Plant Equip"/>
    <x v="128"/>
    <x v="3"/>
    <x v="15"/>
  </r>
  <r>
    <n v="1"/>
    <n v="17835"/>
    <n v="1856.5749888"/>
    <d v="2019-12-01T00:00:00"/>
    <s v="Tampa Electric"/>
    <s v="TEC Electric"/>
    <s v="Polk Station"/>
    <s v="POLK STATION UNIT 1 IG"/>
    <x v="14"/>
    <s v="Hoist: 163"/>
    <n v="140501353"/>
    <s v="Overhead Hoist at Coal Grinding and handling"/>
    <d v="2017-06-29T00:00:00"/>
    <d v="2017-06-01T00:00:00"/>
    <s v="A2629883"/>
    <n v="2017"/>
    <x v="158"/>
    <s v="Hoist"/>
    <x v="271"/>
    <x v="2"/>
    <s v="Yes"/>
    <s v="346 Misc Power Plant Equip"/>
    <x v="128"/>
    <x v="3"/>
    <x v="15"/>
  </r>
  <r>
    <n v="1"/>
    <n v="51425.340000000004"/>
    <n v="5353.2380170752003"/>
    <d v="2019-12-01T00:00:00"/>
    <s v="Tampa Electric"/>
    <s v="TEC Electric"/>
    <s v="Polk Station"/>
    <s v="POLK STATION UNIT 1 IG"/>
    <x v="14"/>
    <s v="Motor - Complete: 205"/>
    <n v="140486235"/>
    <s v="PK Instrument air compressor motor replaced"/>
    <d v="2017-04-01T00:00:00"/>
    <d v="2017-04-01T00:00:00"/>
    <s v="A2628228"/>
    <n v="2017"/>
    <x v="22"/>
    <s v="Motor - Complete"/>
    <x v="239"/>
    <x v="1"/>
    <s v="Yes"/>
    <s v="346 Misc Power Plant Equip"/>
    <x v="128"/>
    <x v="3"/>
    <x v="15"/>
  </r>
  <r>
    <n v="1"/>
    <n v="54470.54"/>
    <n v="1263.6473504142"/>
    <d v="2019-12-01T00:00:00"/>
    <s v="Tampa Electric"/>
    <s v="TEC Electric"/>
    <s v="Polk Station"/>
    <s v="POLK STATION UNIT 1 IG"/>
    <x v="14"/>
    <s v="Hoist: 163"/>
    <n v="300602038"/>
    <s v="SILO AREA HOIST 1-CYH-CRN-802"/>
    <d v="2019-01-18T00:00:00"/>
    <d v="2019-01-01T00:00:00"/>
    <s v="A2673295"/>
    <n v="2019"/>
    <x v="158"/>
    <s v="Hoist"/>
    <x v="277"/>
    <x v="2"/>
    <s v="Yes"/>
    <s v="346 Misc Power Plant Equip"/>
    <x v="128"/>
    <x v="3"/>
    <x v="15"/>
  </r>
  <r>
    <n v="1"/>
    <n v="152704.20000000001"/>
    <n v="30308.546370960001"/>
    <d v="2019-12-01T00:00:00"/>
    <s v="Tampa Electric"/>
    <s v="TEC Electric"/>
    <s v="Polk Station"/>
    <s v="POLK STATION UNIT 1 IG"/>
    <x v="14"/>
    <s v="Front End Loader or Wheel unloader: 148"/>
    <n v="47025703"/>
    <s v="Pk1 Front end loader for slag handling and onther materials replaced with a 2014 924K front end loader"/>
    <d v="2014-09-29T00:00:00"/>
    <d v="2014-10-01T00:00:00"/>
    <s v="A2499165"/>
    <n v="2014"/>
    <x v="34"/>
    <s v="Front End Loader or Wheel unloader"/>
    <x v="315"/>
    <x v="3"/>
    <s v="Yes"/>
    <s v="346 Misc Power Plant Equip"/>
    <x v="128"/>
    <x v="3"/>
    <x v="15"/>
  </r>
  <r>
    <n v="1"/>
    <n v="41936.32"/>
    <n v="8323.470470016"/>
    <d v="2019-12-01T00:00:00"/>
    <s v="Tampa Electric"/>
    <s v="TEC Electric"/>
    <s v="Polk Station"/>
    <s v="POLK STATION UNIT 1 IG"/>
    <x v="14"/>
    <s v="Front End Loader or Wheel unloader: 148"/>
    <n v="47025708"/>
    <s v="Pk1 skid steer loader replaced with a 2014 CAT 236D skid steer loader"/>
    <d v="2014-09-29T00:00:00"/>
    <d v="2014-10-01T00:00:00"/>
    <s v="A2499168"/>
    <n v="2014"/>
    <x v="34"/>
    <s v="Front End Loader or Wheel unloader"/>
    <x v="252"/>
    <x v="3"/>
    <s v="Yes"/>
    <s v="346 Misc Power Plant Equip"/>
    <x v="128"/>
    <x v="3"/>
    <x v="15"/>
  </r>
  <r>
    <n v="2"/>
    <n v="34456.71"/>
    <n v="11854.8400342446"/>
    <d v="2019-12-01T00:00:00"/>
    <s v="Tampa Electric"/>
    <s v="TEC Electric"/>
    <s v="Polk Station"/>
    <s v="POLK STATION UNIT 1 CCST"/>
    <x v="14"/>
    <s v="Tools: 314"/>
    <n v="41958773"/>
    <s v="EMERGENCY GENERATORS FOR MAIN GAT"/>
    <d v="2007-08-01T00:00:00"/>
    <d v="2007-08-01T00:00:00"/>
    <s v="A8199-2007"/>
    <n v="2007"/>
    <x v="41"/>
    <s v="Tools"/>
    <x v="215"/>
    <x v="3"/>
    <s v="Yes"/>
    <s v="346 Misc Power Plant Equip"/>
    <x v="128"/>
    <x v="3"/>
    <x v="15"/>
  </r>
  <r>
    <n v="1"/>
    <n v="20584.93"/>
    <n v="9698.3116670956988"/>
    <d v="2019-12-01T00:00:00"/>
    <s v="Tampa Electric"/>
    <s v="TEC Electric"/>
    <s v="Polk Station"/>
    <s v="POLK STATION UNIT 1 CCST"/>
    <x v="14"/>
    <s v="Tools: 314"/>
    <n v="41958780"/>
    <s v="SPECIAL TOOLS ; DISTRIBUTION CONTROL SYSTEM ; THE SET OF SPECIAL TOOLS SUPPLIED WITH THE DCS SYSTEM BY BAILEY CON- TROLS. LOCATED IN THE ADMINSTRATION AND CONTROL BUILDING.  LOCATIO DWG, 92127EM-120A."/>
    <d v="1996-09-15T00:00:00"/>
    <d v="1996-09-15T00:00:00"/>
    <s v="L5070"/>
    <n v="1996"/>
    <x v="41"/>
    <s v="Tools"/>
    <x v="204"/>
    <x v="3"/>
    <s v="Yes"/>
    <s v="346 Misc Power Plant Equip"/>
    <x v="128"/>
    <x v="3"/>
    <x v="15"/>
  </r>
  <r>
    <n v="1"/>
    <n v="312750"/>
    <n v="112399.7010075"/>
    <d v="2019-12-01T00:00:00"/>
    <s v="Tampa Electric"/>
    <s v="TEC Electric"/>
    <s v="Polk Station"/>
    <s v="POLK STATION UNIT 1 CCST"/>
    <x v="14"/>
    <s v="Crane or Lifting Eqp: 078"/>
    <n v="41958955"/>
    <s v="50 TON ROUGH ; CRANE ; TERRAIN CRANE. LABOR AND MATERIALS. HYDRAULIC CRANE 08/15/07 RJB"/>
    <d v="2006-12-15T00:00:00"/>
    <d v="2006-12-15T00:00:00"/>
    <s v="H6188"/>
    <n v="2006"/>
    <x v="170"/>
    <s v="Crane or Lifting Eqp"/>
    <x v="277"/>
    <x v="2"/>
    <s v="Yes"/>
    <s v="346 Misc Power Plant Equip"/>
    <x v="128"/>
    <x v="3"/>
    <x v="15"/>
  </r>
  <r>
    <n v="1"/>
    <n v="318844.88"/>
    <n v="150219.4576176712"/>
    <d v="2019-12-01T00:00:00"/>
    <s v="Tampa Electric"/>
    <s v="TEC Electric"/>
    <s v="Polk Station"/>
    <s v="POLK STATION UNIT 1 CCST"/>
    <x v="14"/>
    <s v="Crane or Lifting Eqp: 078"/>
    <n v="41958962"/>
    <s v="BRIDGE CRANE ; POWER  ISLAND ; (1-PWR-CRN-901)  THE DOUBLE GIRDER ELECTRIC OVERHEAD TRAVELLING CRANE IS A 55/15 TN CRANE W/  123FT SPAN SUSPENDED CAB OPERATION SUPPLIED BY THE PHILADELPHIA TRAMRAIL COMPANY. INCLUDES TOOL BOX AND CRANE TIE- DOWN SYSTEM  L"/>
    <d v="1996-09-15T00:00:00"/>
    <d v="1996-09-15T00:00:00"/>
    <s v="L5070"/>
    <n v="1996"/>
    <x v="170"/>
    <s v="Crane or Lifting Eqp"/>
    <x v="277"/>
    <x v="2"/>
    <s v="Yes"/>
    <s v="346 Misc Power Plant Equip"/>
    <x v="128"/>
    <x v="3"/>
    <x v="15"/>
  </r>
  <r>
    <n v="1"/>
    <n v="106675.35"/>
    <n v="34950.306275107505"/>
    <d v="2019-12-01T00:00:00"/>
    <s v="Tampa Electric"/>
    <s v="TEC Electric"/>
    <s v="Polk Station"/>
    <s v="POLK STATION UNIT 1 CCST"/>
    <x v="14"/>
    <s v="Crane or Lifting Eqp: 078"/>
    <n v="41958969"/>
    <s v="model 860SJ  Manlift"/>
    <d v="2008-12-15T00:00:00"/>
    <d v="2008-12-15T00:00:00"/>
    <s v="H0824-2008"/>
    <n v="2008"/>
    <x v="170"/>
    <s v="Crane or Lifting Eqp"/>
    <x v="277"/>
    <x v="2"/>
    <s v="Yes"/>
    <s v="346 Misc Power Plant Equip"/>
    <x v="128"/>
    <x v="3"/>
    <x v="15"/>
  </r>
  <r>
    <n v="1"/>
    <n v="12070.59"/>
    <n v="5686.8954048291007"/>
    <d v="2019-12-01T00:00:00"/>
    <s v="Tampa Electric"/>
    <s v="TEC Electric"/>
    <s v="Polk Station"/>
    <s v="POLK STATION UNIT 1 IG"/>
    <x v="14"/>
    <s v="Crane or Lifting Eqp: 078"/>
    <n v="101988"/>
    <s v="OVERHEAD CRANE ; BRINE &amp; HGCU WASTE TRANSFER BLDG ; THE OVERHEAD CRANE AT THE BRINE &amp; HGCU WASTE TRANSFER BUILDING IS A SHAW BOX 1 TON MODEL INCLUDING MONORAIL, MOTOR, FESTOON CABLE AND RELATED. INSTALLED BY KALEMERIS CONSTRUCTION CO. LOCATION DWG. 92127"/>
    <d v="1996-09-15T00:00:00"/>
    <d v="1996-09-15T00:00:00"/>
    <s v="L5070"/>
    <n v="1996"/>
    <x v="170"/>
    <s v="Crane or Lifting Eqp"/>
    <x v="261"/>
    <x v="2"/>
    <s v="Yes"/>
    <s v="346 Misc Power Plant Equip"/>
    <x v="128"/>
    <x v="3"/>
    <x v="15"/>
  </r>
  <r>
    <n v="1"/>
    <n v="24247.02"/>
    <n v="5445.5002562562004"/>
    <d v="2019-12-01T00:00:00"/>
    <s v="Tampa Electric"/>
    <s v="TEC Electric"/>
    <s v="Polk Station"/>
    <s v="POLK STATION UNIT 1 IG"/>
    <x v="14"/>
    <s v="Crane or Lifting Eqp: 078"/>
    <n v="41803493"/>
    <s v="Pk scissor lift replaced."/>
    <d v="2013-06-01T00:00:00"/>
    <d v="2013-08-01T00:00:00"/>
    <s v="A2422312"/>
    <n v="2013"/>
    <x v="170"/>
    <s v="Crane or Lifting Eqp"/>
    <x v="252"/>
    <x v="2"/>
    <s v="Yes"/>
    <s v="346 Misc Power Plant Equip"/>
    <x v="128"/>
    <x v="3"/>
    <x v="15"/>
  </r>
  <r>
    <n v="1"/>
    <n v="73090.759999999995"/>
    <n v="30103.379685880001"/>
    <d v="2019-12-01T00:00:00"/>
    <s v="Tampa Electric"/>
    <s v="TEC Electric"/>
    <s v="Polk Station"/>
    <s v="POLK STATION UNIT 1 IG"/>
    <x v="14"/>
    <s v="Mobile Equipment: 379"/>
    <n v="111842"/>
    <s v="FORKLIFT ; MOBILE EQP ; POLK STAION UNIT 1 FORKLIFT. 05/26/05 RJB"/>
    <d v="2002-12-15T00:00:00"/>
    <d v="2002-12-15T00:00:00"/>
    <s v="A8244"/>
    <n v="2002"/>
    <x v="44"/>
    <s v="Mobile Equipment"/>
    <x v="252"/>
    <x v="3"/>
    <s v="Yes"/>
    <s v="346 Misc Power Plant Equip"/>
    <x v="128"/>
    <x v="3"/>
    <x v="15"/>
  </r>
  <r>
    <n v="1"/>
    <n v="27490.86"/>
    <n v="4671.9303539796001"/>
    <d v="2019-12-01T00:00:00"/>
    <s v="Tampa Electric"/>
    <s v="TEC Electric"/>
    <s v="Polk Station"/>
    <s v="POLK STATION UNIT 1 IG"/>
    <x v="14"/>
    <s v="Mobile Equipment: 379"/>
    <n v="75191129"/>
    <s v="PK Slurry forklift replaced the 2002 Yale forklift with a Yale 6000 lb 24&quot; load center diesel Veracitor model GP060VX"/>
    <d v="2015-07-01T00:00:00"/>
    <d v="2015-07-01T00:00:00"/>
    <s v="A2537361"/>
    <n v="2015"/>
    <x v="44"/>
    <s v="Mobile Equipment"/>
    <x v="252"/>
    <x v="3"/>
    <s v="Yes"/>
    <s v="346 Misc Power Plant Equip"/>
    <x v="128"/>
    <x v="3"/>
    <x v="15"/>
  </r>
  <r>
    <n v="1"/>
    <n v="58445.35"/>
    <n v="19148.593211607502"/>
    <d v="2019-12-01T00:00:00"/>
    <s v="Tampa Electric"/>
    <s v="TEC Electric"/>
    <s v="Polk Station"/>
    <s v="POLK STATION UNIT 1 IG"/>
    <x v="14"/>
    <s v="Mobile Equipment: 379"/>
    <n v="25058389"/>
    <s v="ROUGH TERRAIN FORKLIFT"/>
    <d v="2008-12-31T00:00:00"/>
    <d v="2008-12-31T00:00:00"/>
    <s v="A8191-2008"/>
    <n v="2008"/>
    <x v="44"/>
    <s v="Mobile Equipment"/>
    <x v="252"/>
    <x v="3"/>
    <s v="Yes"/>
    <s v="346 Misc Power Plant Equip"/>
    <x v="128"/>
    <x v="3"/>
    <x v="15"/>
  </r>
  <r>
    <n v="1"/>
    <n v="103437.47"/>
    <n v="20530.144920636001"/>
    <d v="2019-12-01T00:00:00"/>
    <s v="Tampa Electric"/>
    <s v="TEC Electric"/>
    <s v="Polk Station"/>
    <s v="POLK STATION UNIT 1 IG"/>
    <x v="14"/>
    <s v="Environmental Equipment: 394"/>
    <n v="48951527"/>
    <s v="Pk ion Chromatagraph replaced in the lab.  This equipment is used to analyze samples to insure environmental compliance"/>
    <d v="2014-12-31T00:00:00"/>
    <d v="2015-01-01T00:00:00"/>
    <s v="A2497462"/>
    <n v="2014"/>
    <x v="48"/>
    <s v="Environmental Equipment"/>
    <x v="215"/>
    <x v="3"/>
    <s v="Yes"/>
    <s v="346 Misc Power Plant Equip"/>
    <x v="128"/>
    <x v="3"/>
    <x v="15"/>
  </r>
  <r>
    <n v="1050"/>
    <n v="32150.690000000002"/>
    <n v="15147.363237678101"/>
    <d v="2019-12-01T00:00:00"/>
    <s v="Tampa Electric"/>
    <s v="TEC Electric"/>
    <s v="Polk Station"/>
    <s v="POLK STATION UNIT 1 CCST"/>
    <x v="14"/>
    <s v="Piping 6&quot; &amp; larger: 219"/>
    <n v="41959137"/>
    <s v="PIPING UNDER 6&quot;  INCLUDING VALVES ; PLANT AIR SYSTEM ; THE UNDERGROUND PIPING FOR THE PLANT AIR SYSTEM IS HIGH DENSITY POLYETHYLENE INCLUDING EARTHWORK, DEWATERING, BEDDING, FITTINGS, VALVES AND TESTING.  INSTALLED BY JOHNSON BROS."/>
    <d v="1996-09-15T00:00:00"/>
    <d v="1996-09-15T00:00:00"/>
    <s v="L5070"/>
    <n v="1996"/>
    <x v="60"/>
    <s v="Piping 6&quot; &amp; larger"/>
    <x v="247"/>
    <x v="2"/>
    <s v="Yes"/>
    <s v="346 Misc Power Plant Equip"/>
    <x v="128"/>
    <x v="3"/>
    <x v="15"/>
  </r>
  <r>
    <n v="426"/>
    <n v="19376.47"/>
    <n v="9128.9620643903017"/>
    <d v="2019-12-01T00:00:00"/>
    <s v="Tampa Electric"/>
    <s v="TEC Electric"/>
    <s v="Polk Station"/>
    <s v="POLK STATION UNIT 1 CCST"/>
    <x v="14"/>
    <s v="Piping 6&quot; &amp; larger: 219"/>
    <n v="41959144"/>
    <s v="PIPING UNDER 6&quot; ; PLANT AIR SYSTEM ; THE PLANT AIR SYSTEM (SAS) CARBON STEEL PIPING UNDER 6&quot; INCLUDING VALVES, FITTINGS, HANGERS, WELDING, INSULATION, PAINTING AND RELATED. SUPPLIED BY AIR PRODUCTS,  INC. LOCATION DWG.  92127-EM-241A."/>
    <d v="1996-09-15T00:00:00"/>
    <d v="1996-09-15T00:00:00"/>
    <s v="L5070"/>
    <n v="1996"/>
    <x v="60"/>
    <s v="Piping 6&quot; &amp; larger"/>
    <x v="247"/>
    <x v="2"/>
    <s v="Yes"/>
    <s v="346 Misc Power Plant Equip"/>
    <x v="128"/>
    <x v="3"/>
    <x v="15"/>
  </r>
  <r>
    <n v="20"/>
    <n v="2373.13"/>
    <n v="1118.0681385137"/>
    <d v="2019-12-01T00:00:00"/>
    <s v="Tampa Electric"/>
    <s v="TEC Electric"/>
    <s v="Polk Station"/>
    <s v="POLK STATION UNIT 1 CCST"/>
    <x v="14"/>
    <s v="Piping 6&quot; &amp; larger: 219"/>
    <n v="41959151"/>
    <s v="PIPING UNDER 6&quot; INCL. VALVES ; INSTRUMENT AIR SYSTEM ; THE INSTRUMENT AIR PIPING FOR THE PREHEAT BURNER IS 1&quot; COPPER PIPING SUPPLIED BY THE JOHN ZINK COMPANY. 92127-PID-23-01B.  LOCATION DWG. 92127-EM-231D."/>
    <d v="1996-09-15T00:00:00"/>
    <d v="1996-09-15T00:00:00"/>
    <s v="L5070"/>
    <n v="1996"/>
    <x v="60"/>
    <s v="Piping 6&quot; &amp; larger"/>
    <x v="247"/>
    <x v="2"/>
    <s v="Yes"/>
    <s v="346 Misc Power Plant Equip"/>
    <x v="128"/>
    <x v="3"/>
    <x v="15"/>
  </r>
  <r>
    <n v="1912"/>
    <n v="182983.51"/>
    <n v="86210.208629279892"/>
    <d v="2019-12-01T00:00:00"/>
    <s v="Tampa Electric"/>
    <s v="TEC Electric"/>
    <s v="Polk Station"/>
    <s v="POLK STATION UNIT 1 CCST"/>
    <x v="14"/>
    <s v="Piping 6&quot; &amp; larger: 219"/>
    <n v="41959165"/>
    <s v="PIPING UNDER 6&quot; INCLUDING VALVES ; HP SERVICE AIR SYSTEM ; CARBON STEEL PIPING INCLUDING HANG- ING, WELDING, HANGERS, VALVES, FIT- TINGS, INSULATION, TESTING, PAINT- ING AND RELATED WORK. PIPING SUP- PLIED BY B.F. SHAW, INC."/>
    <d v="1996-09-15T00:00:00"/>
    <d v="1996-09-15T00:00:00"/>
    <s v="L5070"/>
    <n v="1996"/>
    <x v="60"/>
    <s v="Piping 6&quot; &amp; larger"/>
    <x v="247"/>
    <x v="2"/>
    <s v="Yes"/>
    <s v="346 Misc Power Plant Equip"/>
    <x v="128"/>
    <x v="3"/>
    <x v="15"/>
  </r>
  <r>
    <n v="33"/>
    <n v="1515.16"/>
    <n v="713.84716418840003"/>
    <d v="2019-12-01T00:00:00"/>
    <s v="Tampa Electric"/>
    <s v="TEC Electric"/>
    <s v="Polk Station"/>
    <s v="POLK STATION UNIT 1 CCST"/>
    <x v="14"/>
    <s v="Piping 6&quot; &amp; larger: 219"/>
    <n v="41959172"/>
    <s v="PIPING UNDER 6&quot; INCLUDING VALVES ; HP SERVICE AIR SYSTEM ; STAINLESS STEEL PIPING INCLUDING HANGING, WELDING, HANGERS, VALVES, FITTINGS, INSULATION, TESTING, PAINTING AND RELATED WORK. PIPING SUPPLIED BY B.F. SHAW, INC."/>
    <d v="1996-09-15T00:00:00"/>
    <d v="1996-09-15T00:00:00"/>
    <s v="L5070"/>
    <n v="1996"/>
    <x v="60"/>
    <s v="Piping 6&quot; &amp; larger"/>
    <x v="247"/>
    <x v="2"/>
    <s v="Yes"/>
    <s v="346 Misc Power Plant Equip"/>
    <x v="128"/>
    <x v="3"/>
    <x v="15"/>
  </r>
  <r>
    <n v="10761"/>
    <n v="468321.34"/>
    <n v="220643.27231969661"/>
    <d v="2019-12-01T00:00:00"/>
    <s v="Tampa Electric"/>
    <s v="TEC Electric"/>
    <s v="Polk Station"/>
    <s v="POLK STATION UNIT 1 CCST"/>
    <x v="14"/>
    <s v="Piping 6&quot; &amp; larger: 219"/>
    <n v="41959179"/>
    <s v="PIPING UNDER 6&quot; INCLUDING VALVES ; INSTRUMENT AIR SYSTEM ; CARBON STEEL PIPING INCLUDING HANG- ING, WELDING, HANGERS, VALVES, FIT- TINGS, INSULATION, TESTING, PAINT- ING AND RELATED WORK. PIPING SUP- PLIED BY B.F. SHAW, INC."/>
    <d v="1996-09-15T00:00:00"/>
    <d v="1996-09-15T00:00:00"/>
    <s v="L5070"/>
    <n v="1996"/>
    <x v="60"/>
    <s v="Piping 6&quot; &amp; larger"/>
    <x v="247"/>
    <x v="2"/>
    <s v="Yes"/>
    <s v="346 Misc Power Plant Equip"/>
    <x v="128"/>
    <x v="3"/>
    <x v="15"/>
  </r>
  <r>
    <n v="95"/>
    <n v="11778.5"/>
    <n v="5549.2811474649998"/>
    <d v="2019-12-01T00:00:00"/>
    <s v="Tampa Electric"/>
    <s v="TEC Electric"/>
    <s v="Polk Station"/>
    <s v="POLK STATION UNIT 1 CCST"/>
    <x v="14"/>
    <s v="Piping 6&quot; &amp; larger: 219"/>
    <n v="41959186"/>
    <s v="PIPING UNDER 6&quot; INCLUDING VALVES ; INSTRUMENT AIR SYSTEM ; THE INSTRUMENT AIR DRYER PACKAGE PIPING UNDER 6&quot; INCLUDING VALVES, HANGERS, FITTINGS AND RELATED. SUP- PLIED BY CM KEMP MFG CO. 92127-PID- 12-01A. LOCATION DWG  92127-EM-130A ."/>
    <d v="1996-09-15T00:00:00"/>
    <d v="1996-09-15T00:00:00"/>
    <s v="L5070"/>
    <n v="1996"/>
    <x v="60"/>
    <s v="Piping 6&quot; &amp; larger"/>
    <x v="239"/>
    <x v="2"/>
    <s v="Yes"/>
    <s v="346 Misc Power Plant Equip"/>
    <x v="128"/>
    <x v="3"/>
    <x v="15"/>
  </r>
  <r>
    <n v="1896"/>
    <n v="111245.15000000001"/>
    <n v="52411.649500523497"/>
    <d v="2019-12-01T00:00:00"/>
    <s v="Tampa Electric"/>
    <s v="TEC Electric"/>
    <s v="Polk Station"/>
    <s v="POLK STATION UNIT 1 CCST"/>
    <x v="14"/>
    <s v="Piping 6&quot; &amp; larger: 219"/>
    <n v="41959193"/>
    <s v="PIPING UNDER 6&quot; INCLUDING VALVES ; INSTRUMENT AIR SYSTEM ; THE INSTRUMENT AIR SYSTEM (IAS) CARBON STEEL PIPING UNDER 6&quot; INCLUDING VALVES. PROVIDED BY MONSANTO SYSTEMS, INC. LOCATION DWG. 92127-EM-261A."/>
    <d v="1996-09-15T00:00:00"/>
    <d v="1996-09-15T00:00:00"/>
    <s v="L5070"/>
    <n v="1996"/>
    <x v="60"/>
    <s v="Piping 6&quot; &amp; larger"/>
    <x v="247"/>
    <x v="2"/>
    <s v="Yes"/>
    <s v="346 Misc Power Plant Equip"/>
    <x v="128"/>
    <x v="3"/>
    <x v="15"/>
  </r>
  <r>
    <n v="843"/>
    <n v="37481.18"/>
    <n v="17658.7515862582"/>
    <d v="2019-12-01T00:00:00"/>
    <s v="Tampa Electric"/>
    <s v="TEC Electric"/>
    <s v="Polk Station"/>
    <s v="POLK STATION UNIT 1 CCST"/>
    <x v="14"/>
    <s v="Piping 6&quot; &amp; larger: 219"/>
    <n v="41959200"/>
    <s v="PIPING UNDER 6&quot; INCLUDING VALVES ; INSTRUMENT AIR SYSTEM ; THE INSTRUMNET AIR SYSTEM (IAS) CARBON STEEL PIPING UNDER 6&quot; INCLUDING VALVES, FITTINGS, HANGERS, WELDING, INSULATION, PAINTING AND RELATED.  SUPPLIED BY AIR PRODUCTS,  INC.  LOCATION DWG. 92127-"/>
    <d v="1996-09-15T00:00:00"/>
    <d v="1996-09-15T00:00:00"/>
    <s v="L5070"/>
    <n v="1996"/>
    <x v="60"/>
    <s v="Piping 6&quot; &amp; larger"/>
    <x v="247"/>
    <x v="2"/>
    <s v="Yes"/>
    <s v="346 Misc Power Plant Equip"/>
    <x v="128"/>
    <x v="3"/>
    <x v="15"/>
  </r>
  <r>
    <n v="13018"/>
    <n v="826206.24"/>
    <n v="389255.9079296976"/>
    <d v="2019-12-01T00:00:00"/>
    <s v="Tampa Electric"/>
    <s v="TEC Electric"/>
    <s v="Polk Station"/>
    <s v="POLK STATION UNIT 1 CCST"/>
    <x v="14"/>
    <s v="Piping 6&quot; &amp; larger: 219"/>
    <n v="41959207"/>
    <s v="PIPING UNDER 6&quot; INCLUDING VALVES ; PLANT AIR SYSTEM ; CARBON STEEL PIPING INCLUDING HANG- ING, WELDING, HANGERS, VALVES, FIT- TINGS, INSULATION, TESTING, PAINT- ING AND RELATED WORK. PIPING SUP- PLIED BY B.F. SHAW, INC."/>
    <d v="1996-09-15T00:00:00"/>
    <d v="1996-09-15T00:00:00"/>
    <s v="L5070"/>
    <n v="1996"/>
    <x v="60"/>
    <s v="Piping 6&quot; &amp; larger"/>
    <x v="247"/>
    <x v="2"/>
    <s v="Yes"/>
    <s v="346 Misc Power Plant Equip"/>
    <x v="128"/>
    <x v="3"/>
    <x v="15"/>
  </r>
  <r>
    <n v="1410"/>
    <n v="242325.02000000002"/>
    <n v="114168.15936197981"/>
    <d v="2019-12-01T00:00:00"/>
    <s v="Tampa Electric"/>
    <s v="TEC Electric"/>
    <s v="Polk Station"/>
    <s v="POLK STATION UNIT 1 CCST"/>
    <x v="14"/>
    <s v="Piping 6&quot; &amp; larger: 219"/>
    <n v="41959214"/>
    <s v="PIPING UNDER 6&quot; INCLUDING VALVES ; PLANT AIR SYSTEM ; THE PLANT AIR SYSTEM (SAS) GALVANIZED CARBON STEEL PIPING UNDER 6&quot; INCLUDING VALVES. PROVIDED BY MONSANTO SYSTEMS, INC. LOCATION DWG. 92127-EM-261A."/>
    <d v="1996-09-15T00:00:00"/>
    <d v="1996-09-15T00:00:00"/>
    <s v="L5070"/>
    <n v="1996"/>
    <x v="60"/>
    <s v="Piping 6&quot; &amp; larger"/>
    <x v="247"/>
    <x v="2"/>
    <s v="Yes"/>
    <s v="346 Misc Power Plant Equip"/>
    <x v="128"/>
    <x v="3"/>
    <x v="15"/>
  </r>
  <r>
    <n v="313"/>
    <n v="68621.759999999995"/>
    <n v="32330.215144022401"/>
    <d v="2019-12-01T00:00:00"/>
    <s v="Tampa Electric"/>
    <s v="TEC Electric"/>
    <s v="Polk Station"/>
    <s v="POLK STATION UNIT 1 CCST"/>
    <x v="14"/>
    <s v="Piping 6&quot; &amp; larger: 219"/>
    <n v="41959221"/>
    <s v="PIPING UNDER 6&quot; INCLUDING VALVES ; SERVICE AIR SYSTEM-HIGH PRESSURE ; THE SERVICE AIR SYSTEM-HP (SAH) CARBON STEEL PIPING UNDER 6&quot; INCLUDING VALVES. PROVIDED BY MONSANTO SYSTEMS, INC. LOCATION DWG. 92127-EM-261A."/>
    <d v="1996-09-15T00:00:00"/>
    <d v="1996-09-15T00:00:00"/>
    <s v="L5070"/>
    <n v="1996"/>
    <x v="60"/>
    <s v="Piping 6&quot; &amp; larger"/>
    <x v="247"/>
    <x v="2"/>
    <s v="Yes"/>
    <s v="346 Misc Power Plant Equip"/>
    <x v="128"/>
    <x v="3"/>
    <x v="15"/>
  </r>
  <r>
    <n v="1"/>
    <n v="11161.51"/>
    <n v="5258.5946444998999"/>
    <d v="2019-12-01T00:00:00"/>
    <s v="Tampa Electric"/>
    <s v="TEC Electric"/>
    <s v="Polk Station"/>
    <s v="POLK STATION UNIT 1 CCST"/>
    <x v="14"/>
    <s v="Control System: 069"/>
    <n v="41958815"/>
    <s v="BRIDGE CRANE CONTROL SYSTEM ; POWER  ISLAND ; (1-PWR-CRN-901)  THE OVERHEAD TRA- VELLING BRIDGE CRANE CONTROL SYSTEM INCLUDES ALL LOCALLY MOUNTED IN- STRUMENTS AND CONTROLS AS SUPPLIED BY THE PHILADELPHIA TRAMRAIL COM- PANY. LOCATION DWG. 92127-EM-161C."/>
    <d v="1996-09-15T00:00:00"/>
    <d v="1996-09-15T00:00:00"/>
    <s v="L5070"/>
    <n v="1996"/>
    <x v="74"/>
    <s v="Control System"/>
    <x v="277"/>
    <x v="1"/>
    <s v="Yes"/>
    <s v="346 Misc Power Plant Equip"/>
    <x v="128"/>
    <x v="3"/>
    <x v="15"/>
  </r>
  <r>
    <n v="1"/>
    <n v="755.1"/>
    <n v="355.75516359900001"/>
    <d v="2019-12-01T00:00:00"/>
    <s v="Tampa Electric"/>
    <s v="TEC Electric"/>
    <s v="Polk Station"/>
    <s v="POLK STATION UNIT 1 CCST"/>
    <x v="14"/>
    <s v="Control Valve: 070"/>
    <n v="41958619"/>
    <s v="CHECK VALVE ; INSTRUMENT AIR SYSTEM ; (1-IAS-C-601B)  CHECK VALVE  1/4&quot; INSTALLED WITH EACH ROTARY AIR COMPRESSOR. SUPPLIED BY SULLAIR OF HOUSTON. 92127-PID-12-01A. LOCATION DWG. 92127-EM-130A."/>
    <d v="1996-09-15T00:00:00"/>
    <d v="1996-09-15T00:00:00"/>
    <s v="L5070"/>
    <n v="1996"/>
    <x v="72"/>
    <s v="Control Valve"/>
    <x v="247"/>
    <x v="2"/>
    <s v="Yes"/>
    <s v="346 Misc Power Plant Equip"/>
    <x v="128"/>
    <x v="3"/>
    <x v="15"/>
  </r>
  <r>
    <n v="1"/>
    <n v="755.1"/>
    <n v="355.75516359900001"/>
    <d v="2019-12-01T00:00:00"/>
    <s v="Tampa Electric"/>
    <s v="TEC Electric"/>
    <s v="Polk Station"/>
    <s v="POLK STATION UNIT 1 CCST"/>
    <x v="14"/>
    <s v="Control Valve: 070"/>
    <n v="41958626"/>
    <s v="CHECK VALVE ; INSTRUMNET AIR SYSTEM ; (1-IAS-C-601A) CHECK VALVE 1/4&quot; INSTALLED WITH EACH ROTARY AIR COMPRESSOR . SUPPLIED BY SULLAIR OF HOUSTON.  92127-PID-12-01A LOCATION DWG.  92127-EM-130A."/>
    <d v="1996-09-15T00:00:00"/>
    <d v="1996-09-15T00:00:00"/>
    <s v="L5070"/>
    <n v="1996"/>
    <x v="72"/>
    <s v="Control Valve"/>
    <x v="247"/>
    <x v="2"/>
    <s v="Yes"/>
    <s v="346 Misc Power Plant Equip"/>
    <x v="128"/>
    <x v="3"/>
    <x v="15"/>
  </r>
  <r>
    <n v="1"/>
    <n v="329187.40000000002"/>
    <n v="155092.19618822599"/>
    <d v="2019-12-01T00:00:00"/>
    <s v="Tampa Electric"/>
    <s v="TEC Electric"/>
    <s v="Polk Station"/>
    <s v="POLK STATION UNIT 1 CCST"/>
    <x v="14"/>
    <s v="Control System: 069"/>
    <n v="41958822"/>
    <s v="COMMUNICATIONS SYSTEM ; COMMUNICATIONS ; THE PLANT PHONE PAGING SYSTEM IN- CLUDES TELEPHONES. SPEAKERS, HORNS, DRIVERS, TRANSFORMERS, AMPLIFIERS, MICROPHONES, 80000 LF OF SPEAKER &amp; TELEPHONE CABLE, TERMINAL BOXES, VOLUME CONTROLLERS,  WEATHERPROOF ENCLOS"/>
    <d v="1996-09-15T00:00:00"/>
    <d v="1996-09-15T00:00:00"/>
    <s v="L5070"/>
    <n v="1996"/>
    <x v="74"/>
    <s v="Control System"/>
    <x v="353"/>
    <x v="1"/>
    <s v="Yes"/>
    <s v="346 Misc Power Plant Equip"/>
    <x v="128"/>
    <x v="3"/>
    <x v="15"/>
  </r>
  <r>
    <n v="1"/>
    <n v="8260.2800000000007"/>
    <n v="3891.7193256172"/>
    <d v="2019-12-01T00:00:00"/>
    <s v="Tampa Electric"/>
    <s v="TEC Electric"/>
    <s v="Polk Station"/>
    <s v="POLK STATION UNIT 1 CCST"/>
    <x v="14"/>
    <s v="Control System: 069"/>
    <n v="41958843"/>
    <s v="CONTROL SYSTEM ; INSTRUMENT AIR SYSTEM ; CONTROL SYSTEM (IAS) INCLUDES ALL LOCALLY MOUNTED INSTRUMENTS, CON- TROLS AND DEVICES."/>
    <d v="1996-09-15T00:00:00"/>
    <d v="1996-09-15T00:00:00"/>
    <s v="L5070"/>
    <n v="1996"/>
    <x v="74"/>
    <s v="Control System"/>
    <x v="247"/>
    <x v="1"/>
    <s v="Yes"/>
    <s v="346 Misc Power Plant Equip"/>
    <x v="128"/>
    <x v="3"/>
    <x v="15"/>
  </r>
  <r>
    <n v="1"/>
    <n v="8375.25"/>
    <n v="3945.8858878725"/>
    <d v="2019-12-01T00:00:00"/>
    <s v="Tampa Electric"/>
    <s v="TEC Electric"/>
    <s v="Polk Station"/>
    <s v="POLK STATION UNIT 1 CCST"/>
    <x v="14"/>
    <s v="Control System: 069"/>
    <n v="41958829"/>
    <s v="CONTROL SYSTEM ; INSTRUMENT AIR SYSTEM ; CONTROL SYSTEM (IAS) INCLUDES ALL LOCALLY MOUNTED INSTRUMENTS, CON- TROLS AND DEVICES."/>
    <d v="1996-09-15T00:00:00"/>
    <d v="1996-09-15T00:00:00"/>
    <s v="L5070"/>
    <n v="1996"/>
    <x v="74"/>
    <s v="Control System"/>
    <x v="247"/>
    <x v="1"/>
    <s v="Yes"/>
    <s v="346 Misc Power Plant Equip"/>
    <x v="128"/>
    <x v="3"/>
    <x v="15"/>
  </r>
  <r>
    <n v="1"/>
    <n v="11863.51"/>
    <n v="5589.3324604799"/>
    <d v="2019-12-01T00:00:00"/>
    <s v="Tampa Electric"/>
    <s v="TEC Electric"/>
    <s v="Polk Station"/>
    <s v="POLK STATION UNIT 1 CCST"/>
    <x v="14"/>
    <s v="Control System: 069"/>
    <n v="41958836"/>
    <s v="CONTROL SYSTEM ; INSTRUMENT AIR SYSTEM ; CONTROL SYSTEM (IAS) INCLUDES ALL LOCALLY MOUNTED INSTRUMENTS, CON- TROLS AND DEVICES."/>
    <d v="1996-09-15T00:00:00"/>
    <d v="1996-09-15T00:00:00"/>
    <s v="L5070"/>
    <n v="1996"/>
    <x v="74"/>
    <s v="Control System"/>
    <x v="247"/>
    <x v="1"/>
    <s v="Yes"/>
    <s v="346 Misc Power Plant Equip"/>
    <x v="128"/>
    <x v="3"/>
    <x v="15"/>
  </r>
  <r>
    <n v="1"/>
    <n v="6047.1900000000005"/>
    <n v="2849.0518709631001"/>
    <d v="2019-12-01T00:00:00"/>
    <s v="Tampa Electric"/>
    <s v="TEC Electric"/>
    <s v="Polk Station"/>
    <s v="POLK STATION UNIT 1 CCST"/>
    <x v="14"/>
    <s v="Control System: 069"/>
    <n v="41958850"/>
    <s v="CONTROL SYSTEM ; INSTRUMENT AIR SYSTEM ; CONTROL SYSTEM (IAS) THE LOCALLY MOUNTED INSTRUMENTS AND CONTROLS FOR THE INSTRUMENT AIR DRYER PACK- AGE SUPPLIED BY CM KEMP MFG CO. 92127-PID-12-01A.  LOCATION DWG. 92127-EM-130A."/>
    <d v="1996-09-15T00:00:00"/>
    <d v="1996-09-15T00:00:00"/>
    <s v="L5070"/>
    <n v="1996"/>
    <x v="74"/>
    <s v="Control System"/>
    <x v="239"/>
    <x v="1"/>
    <s v="Yes"/>
    <s v="346 Misc Power Plant Equip"/>
    <x v="128"/>
    <x v="3"/>
    <x v="15"/>
  </r>
  <r>
    <n v="1"/>
    <n v="5627.91"/>
    <n v="2651.5137634359003"/>
    <d v="2019-12-01T00:00:00"/>
    <s v="Tampa Electric"/>
    <s v="TEC Electric"/>
    <s v="Polk Station"/>
    <s v="POLK STATION UNIT 1 CCST"/>
    <x v="14"/>
    <s v="Control System: 069"/>
    <n v="41958857"/>
    <s v="CONTROL SYSTEM ; INSTRUMENT AIR SYSTEM ; THE INSTRUMENT AIR (IAS)  CONTROL SYSTEM. INCLUDING ALL LOCALLY MOUNTED INSTRUMENTS, CONTROLS AND DEVICES AS SUPPLIED BY MONSANTO SYSTEMS, INC.  LOCATION DWG. 92127-EM-261A."/>
    <d v="1996-09-15T00:00:00"/>
    <d v="1996-09-15T00:00:00"/>
    <s v="L5070"/>
    <n v="1996"/>
    <x v="74"/>
    <s v="Control System"/>
    <x v="247"/>
    <x v="1"/>
    <s v="Yes"/>
    <s v="346 Misc Power Plant Equip"/>
    <x v="128"/>
    <x v="3"/>
    <x v="15"/>
  </r>
  <r>
    <n v="1"/>
    <n v="4145.18"/>
    <n v="1952.9455556182002"/>
    <d v="2019-12-01T00:00:00"/>
    <s v="Tampa Electric"/>
    <s v="TEC Electric"/>
    <s v="Polk Station"/>
    <s v="POLK STATION UNIT 1 CCST"/>
    <x v="14"/>
    <s v="Control System: 069"/>
    <n v="41958864"/>
    <s v="CONTROL SYSTEM ; INSTRUMENT AIR SYSTEM ; THE INSTRUMENT AIR (IAS) CONTROL SYSTEM PROVIDED WITH THE THERMAL OXIDIZER BY THE JOHN ZINK COMPANY INCLUDES ALL LOCALLY MOUNTED IN- STRUMENTS AND CONTROLS. 92127-PID- 14-02A. 92127-EM-182A."/>
    <d v="1996-09-15T00:00:00"/>
    <d v="1996-09-15T00:00:00"/>
    <s v="L5070"/>
    <n v="1996"/>
    <x v="74"/>
    <s v="Control System"/>
    <x v="247"/>
    <x v="1"/>
    <s v="Yes"/>
    <s v="346 Misc Power Plant Equip"/>
    <x v="128"/>
    <x v="3"/>
    <x v="15"/>
  </r>
  <r>
    <n v="1"/>
    <n v="432.18"/>
    <n v="203.61576824820003"/>
    <d v="2019-12-01T00:00:00"/>
    <s v="Tampa Electric"/>
    <s v="TEC Electric"/>
    <s v="Polk Station"/>
    <s v="POLK STATION UNIT 1 CCST"/>
    <x v="14"/>
    <s v="Control System: 069"/>
    <n v="41958892"/>
    <s v="CONTROL SYSTEM ; PLANT AIR SYSTEM ; CONTROL SYSTEM (SAS) INCLUDES ALL LOCALLY MOUNTED INSTRUMENTS, CON- TROLS AND DEVICES."/>
    <d v="1996-09-15T00:00:00"/>
    <d v="1996-09-15T00:00:00"/>
    <s v="L5070"/>
    <n v="1996"/>
    <x v="74"/>
    <s v="Control System"/>
    <x v="247"/>
    <x v="1"/>
    <s v="Yes"/>
    <s v="346 Misc Power Plant Equip"/>
    <x v="128"/>
    <x v="3"/>
    <x v="15"/>
  </r>
  <r>
    <n v="1"/>
    <n v="879.83"/>
    <n v="414.52001799670001"/>
    <d v="2019-12-01T00:00:00"/>
    <s v="Tampa Electric"/>
    <s v="TEC Electric"/>
    <s v="Polk Station"/>
    <s v="POLK STATION UNIT 1 CCST"/>
    <x v="14"/>
    <s v="Control System: 069"/>
    <n v="41958885"/>
    <s v="CONTROL SYSTEM ; PLANT AIR SYSTEM ; CONTROL SYSTEM (SAS) INCLUDES ALL LOCALLY MOUNTED INSTRUMENTS, CON- TROLS AND DEVICES."/>
    <d v="1996-09-15T00:00:00"/>
    <d v="1996-09-15T00:00:00"/>
    <s v="L5070"/>
    <n v="1996"/>
    <x v="74"/>
    <s v="Control System"/>
    <x v="247"/>
    <x v="1"/>
    <s v="Yes"/>
    <s v="346 Misc Power Plant Equip"/>
    <x v="128"/>
    <x v="3"/>
    <x v="15"/>
  </r>
  <r>
    <n v="1"/>
    <n v="3468.52"/>
    <n v="1634.1463382948"/>
    <d v="2019-12-01T00:00:00"/>
    <s v="Tampa Electric"/>
    <s v="TEC Electric"/>
    <s v="Polk Station"/>
    <s v="POLK STATION UNIT 1 CCST"/>
    <x v="14"/>
    <s v="Control System: 069"/>
    <n v="41958878"/>
    <s v="CONTROL SYSTEM ; PLANT AIR SYSTEM ; CONTROL SYSTEM (SAS) INCLUDES ALL LOCALLY MOUNTED INSTRUMENTS, CON- TROLS AND DEVICES."/>
    <d v="1996-09-15T00:00:00"/>
    <d v="1996-09-15T00:00:00"/>
    <s v="L5070"/>
    <n v="1996"/>
    <x v="74"/>
    <s v="Control System"/>
    <x v="247"/>
    <x v="1"/>
    <s v="Yes"/>
    <s v="346 Misc Power Plant Equip"/>
    <x v="128"/>
    <x v="3"/>
    <x v="15"/>
  </r>
  <r>
    <n v="1"/>
    <n v="609.81000000000006"/>
    <n v="287.30374296690002"/>
    <d v="2019-12-01T00:00:00"/>
    <s v="Tampa Electric"/>
    <s v="TEC Electric"/>
    <s v="Polk Station"/>
    <s v="POLK STATION UNIT 1 CCST"/>
    <x v="14"/>
    <s v="Control System: 069"/>
    <n v="41958913"/>
    <s v="CONTROL SYSTEM ; SERVICE AIR SYSTEM - HP ; CONTROL SYSTEM (SAH) INCLUDES ALL LOCALLY MOUNTED INSTRUMENTS, CON- TROLS AND DEVICES."/>
    <d v="1996-09-15T00:00:00"/>
    <d v="1996-09-15T00:00:00"/>
    <s v="L5070"/>
    <n v="1996"/>
    <x v="74"/>
    <s v="Control System"/>
    <x v="247"/>
    <x v="1"/>
    <s v="Yes"/>
    <s v="346 Misc Power Plant Equip"/>
    <x v="128"/>
    <x v="3"/>
    <x v="15"/>
  </r>
  <r>
    <n v="1"/>
    <n v="1357.01"/>
    <n v="639.33692829490008"/>
    <d v="2019-12-01T00:00:00"/>
    <s v="Tampa Electric"/>
    <s v="TEC Electric"/>
    <s v="Polk Station"/>
    <s v="POLK STATION UNIT 1 CCST"/>
    <x v="14"/>
    <s v="Control System: 069"/>
    <n v="41958899"/>
    <s v="CONTROL SYSTEM ; SERVICE AIR SYSTEM - HP ; CONTROL SYSTEM (SAH) INCLUDES ALL LOCALLY MOUNTED INSTRUMENTS, CON- TROLS AND DEVICES."/>
    <d v="1996-09-15T00:00:00"/>
    <d v="1996-09-15T00:00:00"/>
    <s v="L5070"/>
    <n v="1996"/>
    <x v="74"/>
    <s v="Control System"/>
    <x v="247"/>
    <x v="1"/>
    <s v="Yes"/>
    <s v="346 Misc Power Plant Equip"/>
    <x v="128"/>
    <x v="3"/>
    <x v="15"/>
  </r>
  <r>
    <n v="1"/>
    <n v="9160.35"/>
    <n v="4315.7751461715006"/>
    <d v="2019-12-01T00:00:00"/>
    <s v="Tampa Electric"/>
    <s v="TEC Electric"/>
    <s v="Polk Station"/>
    <s v="POLK STATION UNIT 1 CCST"/>
    <x v="14"/>
    <s v="Control System: 069"/>
    <n v="41958906"/>
    <s v="CONTROL SYSTEM ; SERVICE AIR SYSTEM - HP ; CONTROL SYSTEM (SAH) INCLUDES ALL LOCALLY MOUNTED INSTRUMENTS, CON- TROLS AND DEVICES."/>
    <d v="1996-09-15T00:00:00"/>
    <d v="1996-09-15T00:00:00"/>
    <s v="L5070"/>
    <n v="1996"/>
    <x v="74"/>
    <s v="Control System"/>
    <x v="247"/>
    <x v="1"/>
    <s v="Yes"/>
    <s v="346 Misc Power Plant Equip"/>
    <x v="128"/>
    <x v="3"/>
    <x v="15"/>
  </r>
  <r>
    <n v="1"/>
    <n v="939.22"/>
    <n v="442.50081413779998"/>
    <d v="2019-12-01T00:00:00"/>
    <s v="Tampa Electric"/>
    <s v="TEC Electric"/>
    <s v="Polk Station"/>
    <s v="POLK STATION UNIT 1 CCST"/>
    <x v="14"/>
    <s v="Control Valve: 070"/>
    <n v="41958633"/>
    <s v="CONTROL VALVE ; INSTRUMENT AIR SYSTEM ; (1-IAS-PCV-100) THE INSTRUMENT AIR PRESSURE REDUCING VALVE IS A 1&quot; SCH 80 VALVE, FISHER MODEL 95H-49 CAST IRON VALVE SUPPLIED BY THE JOHN ZINK COMPANY. 92127-PID-23-01B. LO- CATION DWG. 92127-EM-231D."/>
    <d v="1996-09-15T00:00:00"/>
    <d v="1996-09-15T00:00:00"/>
    <s v="L5070"/>
    <n v="1996"/>
    <x v="72"/>
    <s v="Control Valve"/>
    <x v="247"/>
    <x v="2"/>
    <s v="Yes"/>
    <s v="346 Misc Power Plant Equip"/>
    <x v="128"/>
    <x v="3"/>
    <x v="15"/>
  </r>
  <r>
    <n v="1"/>
    <n v="939.22"/>
    <n v="442.50081413779998"/>
    <d v="2019-12-01T00:00:00"/>
    <s v="Tampa Electric"/>
    <s v="TEC Electric"/>
    <s v="Polk Station"/>
    <s v="POLK STATION UNIT 1 CCST"/>
    <x v="14"/>
    <s v="Control Valve: 070"/>
    <n v="41958640"/>
    <s v="CONTROL VALVE ; INSTRUMENT AIR SYSTEM ; (1-IAS-PCV-104) THE INSTRUMENT AIR INSTRUMENT PURGE CONTROL VALVE IS A 3/4&quot; CAST IRON VALVE, FISHER MODEL S402-BDCCH, SUPPLIED BY THE JOHN ZINK COMPANY. 92127-PID-23-01B. LO- CATION DWG. 92127-EM-231D."/>
    <d v="1996-09-15T00:00:00"/>
    <d v="1996-09-15T00:00:00"/>
    <s v="L5070"/>
    <n v="1996"/>
    <x v="72"/>
    <s v="Control Valve"/>
    <x v="247"/>
    <x v="2"/>
    <s v="Yes"/>
    <s v="346 Misc Power Plant Equip"/>
    <x v="128"/>
    <x v="3"/>
    <x v="15"/>
  </r>
  <r>
    <n v="1"/>
    <n v="939.22"/>
    <n v="442.50081413779998"/>
    <d v="2019-12-01T00:00:00"/>
    <s v="Tampa Electric"/>
    <s v="TEC Electric"/>
    <s v="Polk Station"/>
    <s v="POLK STATION UNIT 1 CCST"/>
    <x v="14"/>
    <s v="Control Valve: 070"/>
    <n v="41958647"/>
    <s v="CONTROL VALVE ; INSTRUMENT AIR SYSTEM ; (1-IAS-PCV-105) THE INSTRUMENT AIR INSTRUMENT PURGE CONTROL VALVE IS A 3/4&quot; CAST IRON VALVE, FISHER MODEL S402-BDCCH, SUPPLIED BY THE JOHN ZINK COMPANY. 92127-PID-23-01B. LO- CATION DWG. 92127-EM-231D."/>
    <d v="1996-09-15T00:00:00"/>
    <d v="1996-09-15T00:00:00"/>
    <s v="L5070"/>
    <n v="1996"/>
    <x v="72"/>
    <s v="Control Valve"/>
    <x v="247"/>
    <x v="2"/>
    <s v="Yes"/>
    <s v="346 Misc Power Plant Equip"/>
    <x v="128"/>
    <x v="3"/>
    <x v="15"/>
  </r>
  <r>
    <n v="1"/>
    <n v="741.93000000000006"/>
    <n v="349.55029602569999"/>
    <d v="2019-12-01T00:00:00"/>
    <s v="Tampa Electric"/>
    <s v="TEC Electric"/>
    <s v="Polk Station"/>
    <s v="POLK STATION UNIT 1 CCST"/>
    <x v="14"/>
    <s v="Control Valve: 070"/>
    <n v="41958654"/>
    <s v="CONTROL VALVE ; INSTRUMENT AIR SYSTEM ; (1-IAS-PCV-200) A 1/4&quot; CARBON STEEL CONTROL VALVE.  1/4&quot; 67 SSR. MANUFACTURED BY PUFFER SWEIVEN, INC FOR FISHER CONTROLS, INC."/>
    <d v="1996-09-15T00:00:00"/>
    <d v="1996-09-15T00:00:00"/>
    <s v="L5070"/>
    <n v="1996"/>
    <x v="72"/>
    <s v="Control Valve"/>
    <x v="247"/>
    <x v="2"/>
    <s v="Yes"/>
    <s v="346 Misc Power Plant Equip"/>
    <x v="128"/>
    <x v="3"/>
    <x v="15"/>
  </r>
  <r>
    <n v="1"/>
    <n v="741.93000000000006"/>
    <n v="349.55029602569999"/>
    <d v="2019-12-01T00:00:00"/>
    <s v="Tampa Electric"/>
    <s v="TEC Electric"/>
    <s v="Polk Station"/>
    <s v="POLK STATION UNIT 1 CCST"/>
    <x v="14"/>
    <s v="Control Valve: 070"/>
    <n v="41958661"/>
    <s v="CONTROL VALVE ; INSTRUMENT AIR SYSTEM ; (1-IAS-PCV-201) A 1/4&quot; CARBON STEEL CONTROL VALVE.  1/4&quot; 67 SSR. MANUFACTURED BY PUFFER SWEIVEN, INC FOR FISHER CONTROLS, INC."/>
    <d v="1996-09-15T00:00:00"/>
    <d v="1996-09-15T00:00:00"/>
    <s v="L5070"/>
    <n v="1996"/>
    <x v="72"/>
    <s v="Control Valve"/>
    <x v="247"/>
    <x v="2"/>
    <s v="Yes"/>
    <s v="346 Misc Power Plant Equip"/>
    <x v="128"/>
    <x v="3"/>
    <x v="15"/>
  </r>
  <r>
    <n v="1"/>
    <n v="768.83"/>
    <n v="362.22386760670003"/>
    <d v="2019-12-01T00:00:00"/>
    <s v="Tampa Electric"/>
    <s v="TEC Electric"/>
    <s v="Polk Station"/>
    <s v="POLK STATION UNIT 1 CCST"/>
    <x v="14"/>
    <s v="Control Valve: 070"/>
    <n v="41958668"/>
    <s v="CONTROL VALVE ; INSTRUMENT AIR SYSTEM ; (1-IAS-PCV-700) CONTROL VALVE A 1/4&quot; STAINLESS STEEL GLOBE VALVE INSTALLED IN 1-IAS-7510-JG01-NI. MODEL 67SSR. MANUFACTURED BY FISHER CONTROLS. 92127-PID-13-14J."/>
    <d v="1996-09-15T00:00:00"/>
    <d v="1996-09-15T00:00:00"/>
    <s v="L5070"/>
    <n v="1996"/>
    <x v="72"/>
    <s v="Control Valve"/>
    <x v="247"/>
    <x v="2"/>
    <s v="Yes"/>
    <s v="346 Misc Power Plant Equip"/>
    <x v="128"/>
    <x v="3"/>
    <x v="15"/>
  </r>
  <r>
    <n v="1"/>
    <n v="287.77"/>
    <n v="135.5789477273"/>
    <d v="2019-12-01T00:00:00"/>
    <s v="Tampa Electric"/>
    <s v="TEC Electric"/>
    <s v="Polk Station"/>
    <s v="POLK STATION UNIT 1 CCST"/>
    <x v="14"/>
    <s v="Control Valve: 070"/>
    <n v="41958675"/>
    <s v="CONTROL VALVE ; INSTRUMENT AIR SYSTEM ; (1-IAS-PCV-701) THE INSTRUMENT AIR SYSTEM CONTROL VALVE IS A 1&quot; FISHER CONTROL VALVE MODEL 67SSR STAINLESS STEEL. SUPPLIED BY KEY CONTROLS, INC. 92127-PID-13-14K."/>
    <d v="1996-09-15T00:00:00"/>
    <d v="1996-09-15T00:00:00"/>
    <s v="L5070"/>
    <n v="1996"/>
    <x v="72"/>
    <s v="Control Valve"/>
    <x v="247"/>
    <x v="2"/>
    <s v="Yes"/>
    <s v="346 Misc Power Plant Equip"/>
    <x v="128"/>
    <x v="3"/>
    <x v="15"/>
  </r>
  <r>
    <n v="1"/>
    <n v="2991.38"/>
    <n v="1409.3482734561999"/>
    <d v="2019-12-01T00:00:00"/>
    <s v="Tampa Electric"/>
    <s v="TEC Electric"/>
    <s v="Polk Station"/>
    <s v="POLK STATION UNIT 1 CCST"/>
    <x v="14"/>
    <s v="Control Valve: 070"/>
    <n v="41958682"/>
    <s v="CONTROL VALVE ; INSTRUMENT AIR SYSTEM ; (1-IAS-PV-607) CONTROL VALVE A 2&quot; CARBON STEEL GLOBE VALVE INSTALLED IN 3&quot;-SAS-6001-JG04. MODEL 2&quot; 667 ET. INCL.1-IAS-PY-607 AMD 1-IAS-ZSC-607. MANUFACTURED BY FISHER CONTROLS. 92127-PID-12-01A."/>
    <d v="1996-09-15T00:00:00"/>
    <d v="1996-09-15T00:00:00"/>
    <s v="L5070"/>
    <n v="1996"/>
    <x v="72"/>
    <s v="Control Valve"/>
    <x v="247"/>
    <x v="2"/>
    <s v="Yes"/>
    <s v="346 Misc Power Plant Equip"/>
    <x v="128"/>
    <x v="3"/>
    <x v="15"/>
  </r>
  <r>
    <n v="1"/>
    <n v="1838.08"/>
    <n v="865.98655953920002"/>
    <d v="2019-12-01T00:00:00"/>
    <s v="Tampa Electric"/>
    <s v="TEC Electric"/>
    <s v="Polk Station"/>
    <s v="POLK STATION UNIT 1 CCST"/>
    <x v="14"/>
    <s v="Control Valve: 070"/>
    <n v="41958689"/>
    <s v="CONTROL VALVE ; PLANT AIR SYSTEM ; (1-SAS-PCV-102) A 2&quot; CARBON STEEL CONTROL VALVE. MODEL 2&quot; Y693 SCREWED. MANUFACTURED BY PUFFER SWEIVEN, INC.  FOR FISHER CONTROLS, INC.  92127-PID23-08B."/>
    <d v="1996-09-15T00:00:00"/>
    <d v="1996-09-15T00:00:00"/>
    <s v="L5070"/>
    <n v="1996"/>
    <x v="72"/>
    <s v="Control Valve"/>
    <x v="247"/>
    <x v="2"/>
    <s v="Yes"/>
    <s v="346 Misc Power Plant Equip"/>
    <x v="128"/>
    <x v="3"/>
    <x v="15"/>
  </r>
  <r>
    <n v="1"/>
    <n v="1838.08"/>
    <n v="865.98655953920002"/>
    <d v="2019-12-01T00:00:00"/>
    <s v="Tampa Electric"/>
    <s v="TEC Electric"/>
    <s v="Polk Station"/>
    <s v="POLK STATION UNIT 1 CCST"/>
    <x v="14"/>
    <s v="Control Valve: 070"/>
    <n v="41958696"/>
    <s v="CONTROL VALVE ; PLANT AIR SYSTEM ; (1-SAS-PCV-105) A 2&quot; CARBON STEEL CONTROL VALVE.  MODEL 2&quot; Y693 SCREWED. MANUFACTURED BY PUFFER SWEIVEN, INC.  FOR FISHER CONTROLS, INC.  92127-PID-23-08B."/>
    <d v="1996-09-15T00:00:00"/>
    <d v="1996-09-15T00:00:00"/>
    <s v="L5070"/>
    <n v="1996"/>
    <x v="72"/>
    <s v="Control Valve"/>
    <x v="247"/>
    <x v="2"/>
    <s v="Yes"/>
    <s v="346 Misc Power Plant Equip"/>
    <x v="128"/>
    <x v="3"/>
    <x v="15"/>
  </r>
  <r>
    <n v="1"/>
    <n v="4129.47"/>
    <n v="1945.5440013602999"/>
    <d v="2019-12-01T00:00:00"/>
    <s v="Tampa Electric"/>
    <s v="TEC Electric"/>
    <s v="Polk Station"/>
    <s v="POLK STATION UNIT 1 CCST"/>
    <x v="14"/>
    <s v="Control Valve: 070"/>
    <n v="41958703"/>
    <s v="CONTROL VALVE ; SERVICE AIR SYSTEM-HIGH PRESSURE ; (1-SAH-FV-100) CONTROL VALVE AN 8&quot; CARBON STEEL CONTROL VALVE INSTALLED IN LINE #14&quot;-SAH-1002- JG13A-NI. MODEL 8&quot; 1052 8560. INCL. 1-SAH-FY-100. MANUFACTURED BY FISHER CONTROLS. 92127-PID-23-01B."/>
    <d v="1996-09-15T00:00:00"/>
    <d v="1996-09-15T00:00:00"/>
    <s v="L5070"/>
    <n v="1996"/>
    <x v="72"/>
    <s v="Control Valve"/>
    <x v="247"/>
    <x v="2"/>
    <s v="Yes"/>
    <s v="346 Misc Power Plant Equip"/>
    <x v="128"/>
    <x v="3"/>
    <x v="15"/>
  </r>
  <r>
    <n v="1"/>
    <n v="3771.9500000000003"/>
    <n v="1777.1032834555001"/>
    <d v="2019-12-01T00:00:00"/>
    <s v="Tampa Electric"/>
    <s v="TEC Electric"/>
    <s v="Polk Station"/>
    <s v="POLK STATION UNIT 1 CCST"/>
    <x v="14"/>
    <s v="Control Valve: 070"/>
    <n v="41958710"/>
    <s v="CONTROL VALVE ; SERVICE AIR SYSTEM-HIGH PRESSURE ; (1-SAH-PV-100) CONTROL VALVE A 6&quot; CARBON STEEL CONTROL VALVE INSTALLED IN LINE 10&quot;-SAH-1003- JG13A. MODEL 6&quot; 1052 8560. INCL. 1-SAH-PY-100. MANUFACTURED BY FISHER CONTROLS INC. 92127-PID-23-01B."/>
    <d v="1996-09-15T00:00:00"/>
    <d v="1996-09-15T00:00:00"/>
    <s v="L5070"/>
    <n v="1996"/>
    <x v="72"/>
    <s v="Control Valve"/>
    <x v="247"/>
    <x v="2"/>
    <s v="Yes"/>
    <s v="346 Misc Power Plant Equip"/>
    <x v="128"/>
    <x v="3"/>
    <x v="15"/>
  </r>
  <r>
    <n v="1"/>
    <n v="5124.68"/>
    <n v="2414.4237475732002"/>
    <d v="2019-12-01T00:00:00"/>
    <s v="Tampa Electric"/>
    <s v="TEC Electric"/>
    <s v="Polk Station"/>
    <s v="POLK STATION UNIT 1 CCST"/>
    <x v="14"/>
    <s v="Control Valve: 070"/>
    <n v="41958717"/>
    <s v="CONTROL VALVE ; SERVICE AIR SYSTEM-HIGH PRESSURE ; (1-SAH-XV-416)  A 1&quot; CARBON STEEL BODY CONTROL VALVE WITH A STAINLESS STEEL SHAFT. MANUFACTURED BY FISHER CONTROLS FOR MONSANTO SYSTEMS, INC. 92127-PID- 26-01T. LOCATION DWG. 92127-EM- 261A."/>
    <d v="1996-09-15T00:00:00"/>
    <d v="1996-09-15T00:00:00"/>
    <s v="L5070"/>
    <n v="1996"/>
    <x v="72"/>
    <s v="Control Valve"/>
    <x v="247"/>
    <x v="2"/>
    <s v="Yes"/>
    <s v="346 Misc Power Plant Equip"/>
    <x v="128"/>
    <x v="3"/>
    <x v="15"/>
  </r>
  <r>
    <n v="16"/>
    <n v="5072.32"/>
    <n v="2389.7550409567998"/>
    <d v="2019-12-01T00:00:00"/>
    <s v="Tampa Electric"/>
    <s v="TEC Electric"/>
    <s v="Polk Station"/>
    <s v="POLK STATION UNIT 1 CCST"/>
    <x v="14"/>
    <s v="Control Valve: 070"/>
    <n v="41958724"/>
    <s v="CONTROL VALVES ; INSTRUMENT AIR SYSTEM ; THE SOLENOID OPERATED VALVES, CON- TROL VALVES, PRESSURE RELIEF VALVES AND PILOT SOLENOID VALVES SUPPLIED WITH THE INSTRUMENT AIR DRYER PACK- AGE.  SUPPLIED BY CM KEMP MFG. CO. 92127-PID-12-01A.  LOCATION DWG 9212"/>
    <d v="1996-09-15T00:00:00"/>
    <d v="1996-09-15T00:00:00"/>
    <s v="L5070"/>
    <n v="1996"/>
    <x v="72"/>
    <s v="Control Valve"/>
    <x v="239"/>
    <x v="2"/>
    <s v="Yes"/>
    <s v="346 Misc Power Plant Equip"/>
    <x v="128"/>
    <x v="3"/>
    <x v="15"/>
  </r>
  <r>
    <n v="1"/>
    <n v="1667.1100000000001"/>
    <n v="785.43635384390006"/>
    <d v="2019-12-01T00:00:00"/>
    <s v="Tampa Electric"/>
    <s v="TEC Electric"/>
    <s v="Polk Station"/>
    <s v="POLK STATION UNIT 1 CCST"/>
    <x v="14"/>
    <s v="Control Valve: 070"/>
    <n v="41958731"/>
    <s v="RELIEF VALVE ; INSTRUMENT AIR SYSTEM ; (1-IAS-C-601A)  RELIEF VALVE  2&quot; INSTALLED WITH EACH ROTARY AIR COMPRESSOR. SUPPLIED BY SULLAIR OF HOUSTON. 92127-PID-12-01A. LOCATION DWG. 92127-EM-130A."/>
    <d v="1996-09-15T00:00:00"/>
    <d v="1996-09-15T00:00:00"/>
    <s v="L5070"/>
    <n v="1996"/>
    <x v="72"/>
    <s v="Control Valve"/>
    <x v="247"/>
    <x v="2"/>
    <s v="Yes"/>
    <s v="346 Misc Power Plant Equip"/>
    <x v="128"/>
    <x v="3"/>
    <x v="15"/>
  </r>
  <r>
    <n v="1"/>
    <n v="1667.1100000000001"/>
    <n v="785.43635384390006"/>
    <d v="2019-12-01T00:00:00"/>
    <s v="Tampa Electric"/>
    <s v="TEC Electric"/>
    <s v="Polk Station"/>
    <s v="POLK STATION UNIT 1 CCST"/>
    <x v="14"/>
    <s v="Control Valve: 070"/>
    <n v="41958738"/>
    <s v="RELIEF VALVE ; INSTRUMENT AIR SYSTEM ; (1-IAS-C-601B)  RELIEF VALVE 2&quot; INSTALLED WITH EACH ROTARY AIR COMPRESSOR.  SUPPLIED BY SULLAIR OF HOUSTON. 92127-PID-12-01A. LOCATION DWG. 92127-EM-130A."/>
    <d v="1996-09-15T00:00:00"/>
    <d v="1996-09-15T00:00:00"/>
    <s v="L5070"/>
    <n v="1996"/>
    <x v="72"/>
    <s v="Control Valve"/>
    <x v="247"/>
    <x v="2"/>
    <s v="Yes"/>
    <s v="346 Misc Power Plant Equip"/>
    <x v="128"/>
    <x v="3"/>
    <x v="15"/>
  </r>
  <r>
    <n v="1"/>
    <n v="1017.46"/>
    <n v="479.36253311540003"/>
    <d v="2019-12-01T00:00:00"/>
    <s v="Tampa Electric"/>
    <s v="TEC Electric"/>
    <s v="Polk Station"/>
    <s v="POLK STATION UNIT 1 CCST"/>
    <x v="14"/>
    <s v="Control Valve: 070"/>
    <n v="41958745"/>
    <s v="SAFETY  RELIEF  VALVES ; PLANT AIR SYSTEM ; (1-SAS-PSV-602) 1-1/2&quot; J3  / CASE 7 VALVE IS CAST IRON.  INSTALLED WITH THE AIR RECEIVER. (1-SAS-D-605) MODEL D10HSI22AKSO150. PROVIDED BY ANDERSON GREENWOOD &amp; CO. 92127-PID-12-01A"/>
    <d v="1996-09-15T00:00:00"/>
    <d v="1996-09-15T00:00:00"/>
    <s v="L5070"/>
    <n v="1996"/>
    <x v="72"/>
    <s v="Control Valve"/>
    <x v="247"/>
    <x v="2"/>
    <s v="Yes"/>
    <s v="346 Misc Power Plant Equip"/>
    <x v="128"/>
    <x v="3"/>
    <x v="15"/>
  </r>
  <r>
    <n v="1"/>
    <n v="1328.3600000000001"/>
    <n v="625.83886785640004"/>
    <d v="2019-12-01T00:00:00"/>
    <s v="Tampa Electric"/>
    <s v="TEC Electric"/>
    <s v="Polk Station"/>
    <s v="POLK STATION UNIT 1 CCST"/>
    <x v="14"/>
    <s v="Control Valve: 070"/>
    <n v="41958752"/>
    <s v="SAFETY RELIEF VALVE ; INSTRUMENT AIR SYSTEM ; (1-IAS-PSV-605)  1 1/2&quot; J 2  1/2&quot; / CASE 7.  VALVE IS CAST IRON INSTALLED WITH THE INSTRUMENT AIR RECEIVER (1-IAS-D-605). MODEL D10GS122AKS0150  SUPPLIED BY ANDERSON GREENWOOD &amp; CO 92127-PID-12-01A"/>
    <d v="1996-09-15T00:00:00"/>
    <d v="1996-09-15T00:00:00"/>
    <s v="L5070"/>
    <n v="1996"/>
    <x v="72"/>
    <s v="Control Valve"/>
    <x v="247"/>
    <x v="2"/>
    <s v="Yes"/>
    <s v="346 Misc Power Plant Equip"/>
    <x v="128"/>
    <x v="3"/>
    <x v="15"/>
  </r>
  <r>
    <n v="1"/>
    <n v="473.38"/>
    <n v="223.02659163620001"/>
    <d v="2019-12-01T00:00:00"/>
    <s v="Tampa Electric"/>
    <s v="TEC Electric"/>
    <s v="Polk Station"/>
    <s v="POLK STATION UNIT 1 CCST"/>
    <x v="14"/>
    <s v="Control Valve: 070"/>
    <n v="41958759"/>
    <s v="WATER SHUTOFF SELONOID VALVE ; INSTRUMENT AIR SYSTEM ; (1-IAS-C-601A)  WATER SHUTOFF SELONOID VALVE. INSTALLED WITH THE ROTARY AIR COMPRESSORS. SUPPLIED BY SULLAIR OF HOUSTON. 92127-PID-12-01A. LOCATION DWG. 92127-EM-130A."/>
    <d v="1996-09-15T00:00:00"/>
    <d v="1996-09-15T00:00:00"/>
    <s v="L5070"/>
    <n v="1996"/>
    <x v="72"/>
    <s v="Control Valve"/>
    <x v="247"/>
    <x v="2"/>
    <s v="Yes"/>
    <s v="346 Misc Power Plant Equip"/>
    <x v="128"/>
    <x v="3"/>
    <x v="15"/>
  </r>
  <r>
    <n v="1"/>
    <n v="473.38"/>
    <n v="223.02659163620001"/>
    <d v="2019-12-01T00:00:00"/>
    <s v="Tampa Electric"/>
    <s v="TEC Electric"/>
    <s v="Polk Station"/>
    <s v="POLK STATION UNIT 1 CCST"/>
    <x v="14"/>
    <s v="Control Valve: 070"/>
    <n v="41958766"/>
    <s v="WATER SHUTOFF SELONOID VALVE ; INSTRUMENT AIR SYSTEM ; (1-IAS-C-601B) WATER SHUTOFF SOLENOID VALVE. INSTALLED WITH THE ROTARY AIR COMPRESSORS. SUPPLIED BY SULLAIR OF HOUSTON 92127-PID-12-01A.  LOCATION DWG. 92127-EM-130A."/>
    <d v="1996-09-15T00:00:00"/>
    <d v="1996-09-15T00:00:00"/>
    <s v="L5070"/>
    <n v="1996"/>
    <x v="72"/>
    <s v="Control Valve"/>
    <x v="247"/>
    <x v="2"/>
    <s v="Yes"/>
    <s v="346 Misc Power Plant Equip"/>
    <x v="128"/>
    <x v="3"/>
    <x v="15"/>
  </r>
  <r>
    <n v="1"/>
    <n v="8253.6"/>
    <n v="3888.5721338640001"/>
    <d v="2019-12-01T00:00:00"/>
    <s v="Tampa Electric"/>
    <s v="TEC Electric"/>
    <s v="Polk Station"/>
    <s v="POLK STATION UNIT 1 CCST"/>
    <x v="14"/>
    <s v="Motor - Stationary Assembly: 207"/>
    <n v="41959060"/>
    <s v="BRIDGE CRANE AUXILIARY HOIST MOTOR ; POWER  ISLAND ; (1-PWR-CRN-901B)  THE OVERHEAD TRA- VELLING CRANE AUXILIARY HOIST MOTOR IS A REULAND 15 HP MOTOR SUPPLIED BY THE PHILADELPHIA TRAMRAIL COM- PANY  LOCATION DWG.  92127-EM-161C"/>
    <d v="1996-09-15T00:00:00"/>
    <d v="1996-09-15T00:00:00"/>
    <s v="L5070"/>
    <n v="1996"/>
    <x v="83"/>
    <s v="Motor - Stationary Assembly"/>
    <x v="277"/>
    <x v="2"/>
    <s v="Yes"/>
    <s v="346 Misc Power Plant Equip"/>
    <x v="128"/>
    <x v="3"/>
    <x v="15"/>
  </r>
  <r>
    <n v="1"/>
    <n v="9745.42"/>
    <n v="4591.4229723757999"/>
    <d v="2019-12-01T00:00:00"/>
    <s v="Tampa Electric"/>
    <s v="TEC Electric"/>
    <s v="Polk Station"/>
    <s v="POLK STATION UNIT 1 CCST"/>
    <x v="14"/>
    <s v="Motor - Stationary Assembly: 207"/>
    <n v="41959067"/>
    <s v="BRIDGE CRANE MAIN HOIST MOTOR ; POWER   ISLAND ; (1-PWR-CRN-901A)  THE OVERHEAD TRA- VELLING CRANE MAIN HOIST MOTOR IS A REULAND 20 HP MOTOR SUPPLIED BY THE PHILADELPHIA TRAMRAIL COMPANY  LO- CATION DWG. 92127-EM-161C."/>
    <d v="1996-09-15T00:00:00"/>
    <d v="1996-09-15T00:00:00"/>
    <s v="L5070"/>
    <n v="1996"/>
    <x v="83"/>
    <s v="Motor - Stationary Assembly"/>
    <x v="277"/>
    <x v="2"/>
    <s v="Yes"/>
    <s v="346 Misc Power Plant Equip"/>
    <x v="128"/>
    <x v="3"/>
    <x v="15"/>
  </r>
  <r>
    <n v="2"/>
    <n v="10589.44"/>
    <n v="4989.0715926655994"/>
    <d v="2019-12-01T00:00:00"/>
    <s v="Tampa Electric"/>
    <s v="TEC Electric"/>
    <s v="Polk Station"/>
    <s v="POLK STATION UNIT 1 CCST"/>
    <x v="14"/>
    <s v="Motor - Stationary Assembly: 207"/>
    <n v="41959074"/>
    <s v="BRIDGE CRANE MOTOR ; POWER ISLAND ; (1-PWR-CRN-901C/D)  THE OVERHEAD TRAVELLING BRIDGE CRANE MOTORS ARE REULAND 15 HP MOTORS W/ BRAKE AND SPEED REDUCER AS SUPPLIED BY THE PHILADELPHIA TRAMRAIL COMPANY.  LO- CATION DWG.  92127-EM-161C."/>
    <d v="1996-09-15T00:00:00"/>
    <d v="1996-09-15T00:00:00"/>
    <s v="L5070"/>
    <n v="1996"/>
    <x v="83"/>
    <s v="Motor - Stationary Assembly"/>
    <x v="277"/>
    <x v="2"/>
    <s v="Yes"/>
    <s v="346 Misc Power Plant Equip"/>
    <x v="128"/>
    <x v="3"/>
    <x v="15"/>
  </r>
  <r>
    <n v="1"/>
    <n v="4674.57"/>
    <n v="2202.3605020593"/>
    <d v="2019-12-01T00:00:00"/>
    <s v="Tampa Electric"/>
    <s v="TEC Electric"/>
    <s v="Polk Station"/>
    <s v="POLK STATION UNIT 1 CCST"/>
    <x v="14"/>
    <s v="Motor - Stationary Assembly: 207"/>
    <n v="41959081"/>
    <s v="BRIDGE CRANE TROLLEY MOTOR ; POWER  ISLAND ; (1-PWR-CRN-901E)  THE OVERHEAD TRA- VELLING BRIDGE CRANE TROLLEY MOTOR IS A 5 HP MOTOR SUPPLIED BY THE PHILADELPHIA TRAMRAIL COMPANY.  LO- CATION DWG. 92127-EM-161C."/>
    <d v="1996-09-15T00:00:00"/>
    <d v="1996-09-15T00:00:00"/>
    <s v="L5070"/>
    <n v="1996"/>
    <x v="83"/>
    <s v="Motor - Stationary Assembly"/>
    <x v="277"/>
    <x v="2"/>
    <s v="Yes"/>
    <s v="346 Misc Power Plant Equip"/>
    <x v="128"/>
    <x v="3"/>
    <x v="15"/>
  </r>
  <r>
    <n v="1"/>
    <n v="4695.32"/>
    <n v="2212.1365842268001"/>
    <d v="2019-12-01T00:00:00"/>
    <s v="Tampa Electric"/>
    <s v="TEC Electric"/>
    <s v="Polk Station"/>
    <s v="POLK STATION UNIT 1 IG"/>
    <x v="14"/>
    <s v="Motor - Stationary Assembly: 207"/>
    <n v="101980"/>
    <s v="EQUIPMENT HOIST MOTOR @ SURGE BIN ; COAL HANDLING SYSTEM - YARD AREA ; (1-CYH-CRNM-803) THE EQUIPMENT HOIST @ THE SURGE BIN HAS A 7  1/2 HP, 1800 RPM MOTOR SUPPLIED BY YALE FOR THE FMC CORPORATION. 92127-PID- 8-10A.  LOCATION DWG.  92127-EM- 181A."/>
    <d v="1996-09-15T00:00:00"/>
    <d v="1996-09-15T00:00:00"/>
    <s v="L5070"/>
    <n v="1996"/>
    <x v="83"/>
    <s v="Motor - Stationary Assembly"/>
    <x v="271"/>
    <x v="2"/>
    <s v="Yes"/>
    <s v="346 Misc Power Plant Equip"/>
    <x v="128"/>
    <x v="3"/>
    <x v="15"/>
  </r>
  <r>
    <n v="1"/>
    <n v="4695.32"/>
    <n v="2212.1365842268001"/>
    <d v="2019-12-01T00:00:00"/>
    <s v="Tampa Electric"/>
    <s v="TEC Electric"/>
    <s v="Polk Station"/>
    <s v="POLK STATION UNIT 1 IG"/>
    <x v="14"/>
    <s v="Motor - Stationary Assembly: 207"/>
    <n v="101978"/>
    <s v="EQUIPMENT HOIST MTR @ TRUCK HOPPER ; COAL HANDLING SYSTEM - YARD AREA ; (1-CYH-CRNM-801) TRUCK HOPPER EQUIPMENT HOIST MOTOR IS A 5 HP, 1800 RPM MOTOR.  SUPPLIED BY FMC COPORATION 92127-PID-8-02A. LOCATION DWG.  92127-RM-181A."/>
    <d v="1996-09-15T00:00:00"/>
    <d v="1996-09-15T00:00:00"/>
    <s v="L5070"/>
    <n v="1996"/>
    <x v="83"/>
    <s v="Motor - Stationary Assembly"/>
    <x v="271"/>
    <x v="2"/>
    <s v="Yes"/>
    <s v="346 Misc Power Plant Equip"/>
    <x v="128"/>
    <x v="3"/>
    <x v="15"/>
  </r>
  <r>
    <n v="8"/>
    <n v="12506.02"/>
    <n v="5892.0423666697998"/>
    <d v="2019-12-01T00:00:00"/>
    <s v="Tampa Electric"/>
    <s v="TEC Electric"/>
    <s v="Polk Station"/>
    <s v="POLK STATION UNIT 1 CCST"/>
    <x v="14"/>
    <s v="Foundation: 147"/>
    <n v="41959004"/>
    <s v="FOUNDATION ; DIESEL GENERATOR ; (1-EJS-EJ3) THE DIESEL GENERATOR FOUNDATION IS CONSTRUCTED OF REIN- FORCED CONCRETE INCLUDING EARTHWORK DEWATERING, FORMWORK, REINFORCING AND EMBEDDED ITEMS LOCATED OUTSIDE THE NORTHWEST CORNER OF THE CON- TROL BUILDING. L"/>
    <d v="1996-09-15T00:00:00"/>
    <d v="1996-09-15T00:00:00"/>
    <s v="L5070"/>
    <n v="1996"/>
    <x v="87"/>
    <s v="Foundation"/>
    <x v="246"/>
    <x v="2"/>
    <s v="Yes"/>
    <s v="346 Misc Power Plant Equip"/>
    <x v="128"/>
    <x v="3"/>
    <x v="15"/>
  </r>
  <r>
    <n v="1"/>
    <n v="3879.34"/>
    <n v="1827.6986311166002"/>
    <d v="2019-12-01T00:00:00"/>
    <s v="Tampa Electric"/>
    <s v="TEC Electric"/>
    <s v="Polk Station"/>
    <s v="POLK STATION UNIT 1 IG"/>
    <x v="14"/>
    <s v="Motor - Stationary Assembly: 207"/>
    <n v="118897"/>
    <s v="HOIST DRIVE MOTOR ; GASIFICATION SYSTEM ; (1-GAS-CRNMI-101A) HOSIT DRIVE MOTOR. A YALE STANDARD (BALDOR) 10HP MOTOR. 1800RPM 460V 3PH 60HZ. SQ CAGE FRAME 256. SUPPLIED BY PHILADELPHIA TRAMRAIL. 92127-PID-23-01D. LOCATION DWG. 92127-EM-231D."/>
    <d v="1996-09-15T00:00:00"/>
    <d v="1996-09-15T00:00:00"/>
    <s v="L5070"/>
    <n v="1996"/>
    <x v="83"/>
    <s v="Motor - Stationary Assembly"/>
    <x v="259"/>
    <x v="2"/>
    <s v="Yes"/>
    <s v="346 Misc Power Plant Equip"/>
    <x v="128"/>
    <x v="3"/>
    <x v="15"/>
  </r>
  <r>
    <n v="1"/>
    <n v="3879.34"/>
    <n v="1827.6986311166002"/>
    <d v="2019-12-01T00:00:00"/>
    <s v="Tampa Electric"/>
    <s v="TEC Electric"/>
    <s v="Polk Station"/>
    <s v="POLK STATION UNIT 1 IG"/>
    <x v="14"/>
    <s v="Motor - Stationary Assembly: 207"/>
    <n v="101985"/>
    <s v="HOIST DRIVE MOTOR ; GASIFICATION SYSTEM ; (1-GAS-CRNMI-101B)  HOIST DRIVE MOTOR. A YALE STANDARD (BALDOR) 10 HP MOTOR. 1800 RPM 460V 3PH 60HZ SQ CAGE FRAME 256. SUPPLIED BY PHILADELPHIA TRAMRAIL. 92127-PID-23-01D. LOCATION DWG. 92127-EM-231D."/>
    <d v="1996-09-15T00:00:00"/>
    <d v="1996-09-15T00:00:00"/>
    <s v="L5070"/>
    <n v="1996"/>
    <x v="83"/>
    <s v="Motor - Stationary Assembly"/>
    <x v="259"/>
    <x v="2"/>
    <s v="Yes"/>
    <s v="346 Misc Power Plant Equip"/>
    <x v="128"/>
    <x v="3"/>
    <x v="15"/>
  </r>
  <r>
    <n v="21"/>
    <n v="4014.85"/>
    <n v="1891.5423368765"/>
    <d v="2019-12-01T00:00:00"/>
    <s v="Tampa Electric"/>
    <s v="TEC Electric"/>
    <s v="Polk Station"/>
    <s v="POLK STATION UNIT 1 CCST"/>
    <x v="14"/>
    <s v="Piping - Under 6&quot;: 218"/>
    <n v="41959109"/>
    <s v="PIPING 6&quot; &amp; LARGER - 10&quot; ; HP SERVICE AIR SYSTEM ; CARBON STEEL PIPING INCLUDING HANG- ING, WELDING, HANGERS, FITTINGS, INSULATION, PAINTING, TESTING AND RELATED WORK. PIPING SUPPLIED BY B.F. SHAW, INC."/>
    <d v="1996-09-15T00:00:00"/>
    <d v="1996-09-15T00:00:00"/>
    <s v="L5070"/>
    <n v="1996"/>
    <x v="81"/>
    <s v="Piping - Under 6&quot;"/>
    <x v="247"/>
    <x v="2"/>
    <s v="Yes"/>
    <s v="346 Misc Power Plant Equip"/>
    <x v="128"/>
    <x v="3"/>
    <x v="15"/>
  </r>
  <r>
    <n v="110"/>
    <n v="31395.56"/>
    <n v="14791.593939984401"/>
    <d v="2019-12-01T00:00:00"/>
    <s v="Tampa Electric"/>
    <s v="TEC Electric"/>
    <s v="Polk Station"/>
    <s v="POLK STATION UNIT 1 CCST"/>
    <x v="14"/>
    <s v="Piping - Under 6&quot;: 218"/>
    <n v="41959116"/>
    <s v="PIPING 6&quot; &amp; LARGER - 12&quot; ; HP SERVICE AIR SYSTEM ; STAINLESS STEEL PIPING INCLUDING HANGING, WELDING, HANGERS, FITTINGS INSULATION, PAINTING, TESTING AND RELATED WORK.. PIPING SUPPLIED BY B.F. SHAW, INC."/>
    <d v="1996-09-15T00:00:00"/>
    <d v="1996-09-15T00:00:00"/>
    <s v="L5070"/>
    <n v="1996"/>
    <x v="81"/>
    <s v="Piping - Under 6&quot;"/>
    <x v="247"/>
    <x v="2"/>
    <s v="Yes"/>
    <s v="346 Misc Power Plant Equip"/>
    <x v="128"/>
    <x v="3"/>
    <x v="15"/>
  </r>
  <r>
    <n v="3"/>
    <n v="515.91999999999996"/>
    <n v="243.0687379208"/>
    <d v="2019-12-01T00:00:00"/>
    <s v="Tampa Electric"/>
    <s v="TEC Electric"/>
    <s v="Polk Station"/>
    <s v="POLK STATION UNIT 1 IG"/>
    <x v="14"/>
    <s v="Piping - Under 6&quot;: 218"/>
    <n v="101976"/>
    <s v="PIPING 6&quot; &amp; LARGER - 12&quot; ; SERVICE AIR SYSTEM - HIGH PRESS ; THE SERVICE AIR SYSTEM (SAH) CARBON STEEL PIPING 6&quot; &amp; LARGER PROVIDED BY MONSANTO SYSTEMS, INC. LOCATION DWG. 92127-EM-261A."/>
    <d v="1996-09-15T00:00:00"/>
    <d v="1996-09-15T00:00:00"/>
    <s v="L5070"/>
    <n v="1996"/>
    <x v="81"/>
    <s v="Piping - Under 6&quot;"/>
    <x v="358"/>
    <x v="2"/>
    <s v="Yes"/>
    <s v="346 Misc Power Plant Equip"/>
    <x v="128"/>
    <x v="3"/>
    <x v="15"/>
  </r>
  <r>
    <n v="92"/>
    <n v="32288.32"/>
    <n v="15212.205752796801"/>
    <d v="2019-12-01T00:00:00"/>
    <s v="Tampa Electric"/>
    <s v="TEC Electric"/>
    <s v="Polk Station"/>
    <s v="POLK STATION UNIT 1 CCST"/>
    <x v="14"/>
    <s v="Piping - Under 6&quot;: 218"/>
    <n v="41959123"/>
    <s v="PIPING 6&quot; &amp; LARGER - 14&quot; ; HP SERVICE AIR SYSTEM ; CARBON STEEL PIPING INCLUDING HANG- ING, WELDING, HANGERS, FITTINGS, INSULATION, PAINTING, TESTING AND RELATED WORK. PIPING SUPPLIED BY B.F. SHAW, INC."/>
    <d v="1996-09-15T00:00:00"/>
    <d v="1996-09-15T00:00:00"/>
    <s v="L5070"/>
    <n v="1996"/>
    <x v="81"/>
    <s v="Piping - Under 6&quot;"/>
    <x v="247"/>
    <x v="2"/>
    <s v="Yes"/>
    <s v="346 Misc Power Plant Equip"/>
    <x v="128"/>
    <x v="3"/>
    <x v="15"/>
  </r>
  <r>
    <n v="24"/>
    <n v="188.51"/>
    <n v="88.8139397299"/>
    <d v="2019-12-01T00:00:00"/>
    <s v="Tampa Electric"/>
    <s v="TEC Electric"/>
    <s v="Polk Station"/>
    <s v="POLK STATION UNIT 1 CCST"/>
    <x v="14"/>
    <s v="Piping - Under 6&quot;: 218"/>
    <n v="41959130"/>
    <s v="PIPING 6&quot; &amp; LARGER - 6&quot; ; PLANT AIR SYSTEM ; CARBON STEEL PIPING INCLUDING HANG- ING, WELDING, HANGERS, VALVES, FIT- TINGS, INSULATION, TESTING, PAINT- ING AND RELATED WORK. PIPING SUP- PLIED BY B.F. SHAW, INC."/>
    <d v="1996-09-15T00:00:00"/>
    <d v="1996-09-15T00:00:00"/>
    <s v="L5070"/>
    <n v="1996"/>
    <x v="81"/>
    <s v="Piping - Under 6&quot;"/>
    <x v="247"/>
    <x v="2"/>
    <s v="Yes"/>
    <s v="346 Misc Power Plant Equip"/>
    <x v="128"/>
    <x v="3"/>
    <x v="15"/>
  </r>
  <r>
    <n v="3"/>
    <n v="512.65"/>
    <n v="241.52812159850001"/>
    <d v="2019-12-01T00:00:00"/>
    <s v="Tampa Electric"/>
    <s v="TEC Electric"/>
    <s v="Polk Station"/>
    <s v="POLK STATION UNIT 1 IG"/>
    <x v="14"/>
    <s v="Piping - Under 6&quot;: 218"/>
    <n v="102005"/>
    <s v="PIPING 6&quot; &amp; LARGER - 6&quot; ; SERVICE AIR SYSTEM - HIGH PRESS. ; THE SERVICE AIR SYSTEM (SAH) CARBON STEEL PIPING 6&quot; &amp; LARGER PROVIDED BY MONSANTO SYSTEMS, INC. LOCATION DWG. 92127-EM-261A."/>
    <d v="1996-09-15T00:00:00"/>
    <d v="1996-09-15T00:00:00"/>
    <s v="L5070"/>
    <n v="1996"/>
    <x v="81"/>
    <s v="Piping - Under 6&quot;"/>
    <x v="358"/>
    <x v="2"/>
    <s v="Yes"/>
    <s v="346 Misc Power Plant Equip"/>
    <x v="128"/>
    <x v="3"/>
    <x v="15"/>
  </r>
  <r>
    <n v="1"/>
    <n v="173.11"/>
    <n v="81.558437783900004"/>
    <d v="2019-12-01T00:00:00"/>
    <s v="Tampa Electric"/>
    <s v="TEC Electric"/>
    <s v="Polk Station"/>
    <s v="POLK STATION UNIT 1 IG"/>
    <x v="14"/>
    <s v="Piping - Under 6&quot;: 218"/>
    <n v="118895"/>
    <s v="PIPING 6&quot; &amp; LARGER - 8&quot; ; SERVICE AIR SYSTEM - HIGH PRESS ; THE SERVICE AIR SYSTEM (SAH) CARBON STEEL PIPING 6&quot; &amp; LARGER PROVIDED BY MONSANTO SYSTEMS, INC. LOCATION DWG. 92127-EM-261A."/>
    <d v="1996-09-15T00:00:00"/>
    <d v="1996-09-15T00:00:00"/>
    <s v="L5070"/>
    <n v="1996"/>
    <x v="81"/>
    <s v="Piping - Under 6&quot;"/>
    <x v="358"/>
    <x v="2"/>
    <s v="Yes"/>
    <s v="346 Misc Power Plant Equip"/>
    <x v="128"/>
    <x v="3"/>
    <x v="15"/>
  </r>
  <r>
    <n v="1500"/>
    <n v="235510.92"/>
    <n v="40023.870327871206"/>
    <d v="2019-12-01T00:00:00"/>
    <s v="Tampa Electric"/>
    <s v="TEC Electric"/>
    <s v="Polk Station"/>
    <s v="POLK STATION UNIT 1 CCST"/>
    <x v="14"/>
    <s v="Piping - Under 6&quot;: 218"/>
    <n v="50408447"/>
    <s v="PK1 instrument air system piping replaced to include approx 1500' of 1/2 to 3/4 pipe with stainless steel and associated valves."/>
    <d v="2015-03-01T00:00:00"/>
    <d v="2015-03-01T00:00:00"/>
    <s v="A2471029"/>
    <n v="2015"/>
    <x v="81"/>
    <s v="Piping - Under 6&quot;"/>
    <x v="247"/>
    <x v="2"/>
    <s v="Yes"/>
    <s v="346 Misc Power Plant Equip"/>
    <x v="128"/>
    <x v="3"/>
    <x v="15"/>
  </r>
  <r>
    <n v="79"/>
    <n v="28405.260000000002"/>
    <n v="13382.7544939374"/>
    <d v="2019-12-01T00:00:00"/>
    <s v="Tampa Electric"/>
    <s v="TEC Electric"/>
    <s v="Polk Station"/>
    <s v="POLK STATION UNIT 1 CCST"/>
    <x v="14"/>
    <s v="Foundation: 147"/>
    <n v="41959011"/>
    <s v="PLANT &amp; INSTRUMENT AIR FOUNDATIONS ; PLANT &amp; INSTRUMENT AIR SYSTEMS ; THE PLANT AND INSTRUMENT AIR SYSTEM FOUNDATIONS CONSTRUCTED OF REINFOR- CED CONCRETE INCLUDING EARTHWORK, DEWATERING FORMWORK, REINFORCING AND EMBEDDED ITEMS. SHARED FOUNDA- TIONS BETW"/>
    <d v="1996-09-15T00:00:00"/>
    <d v="1996-09-15T00:00:00"/>
    <s v="L5070"/>
    <n v="1996"/>
    <x v="87"/>
    <s v="Foundation"/>
    <x v="247"/>
    <x v="2"/>
    <s v="Yes"/>
    <s v="346 Misc Power Plant Equip"/>
    <x v="128"/>
    <x v="3"/>
    <x v="15"/>
  </r>
  <r>
    <n v="1"/>
    <n v="2499.85"/>
    <n v="1177.7705545265001"/>
    <d v="2019-12-01T00:00:00"/>
    <s v="Tampa Electric"/>
    <s v="TEC Electric"/>
    <s v="Polk Station"/>
    <s v="POLK STATION UNIT 1 IG"/>
    <x v="14"/>
    <s v="Motor - Stationary Assembly: 207"/>
    <n v="121579"/>
    <s v="TROLLEY DRIVE MOTOR ; GASIFICATION SYSTEM ; (1-GAS-CRNM2-101A)  TROLLEY DRIVE MOTOR. A YALE STANDARD (BALDOR) 1/2HP MOTOR. 1200RPM 460V 3PH 60HZ. SQ CAGE FRAME 182. SUPPLIED BY PHILADELPHIA TRAMRAIL. 92127-PID-23-01D. LOCATION DWG. 92127-EM-231D."/>
    <d v="1996-09-15T00:00:00"/>
    <d v="1996-09-15T00:00:00"/>
    <s v="L5070"/>
    <n v="1996"/>
    <x v="83"/>
    <s v="Motor - Stationary Assembly"/>
    <x v="259"/>
    <x v="2"/>
    <s v="Yes"/>
    <s v="346 Misc Power Plant Equip"/>
    <x v="128"/>
    <x v="3"/>
    <x v="15"/>
  </r>
  <r>
    <n v="1"/>
    <n v="2499.85"/>
    <n v="1177.7705545265001"/>
    <d v="2019-12-01T00:00:00"/>
    <s v="Tampa Electric"/>
    <s v="TEC Electric"/>
    <s v="Polk Station"/>
    <s v="POLK STATION UNIT 1 IG"/>
    <x v="14"/>
    <s v="Motor - Stationary Assembly: 207"/>
    <n v="101986"/>
    <s v="TROLLEY DRIVE MOTOR ; GASIFICATION SYSTEM ; (1-GAS-CRNM2-101B) TROLLEY DRIVE MOTOR. A YALE STANDARD (BALDOR) 1/2HP MOTOR. 1200RPM 460V 3PH 60HZ. SQ CAGE FRAME 182. SUPPLIED BY PHILADELPHIA TRAMRAIL. 92127-PID-23-01D. LOCATION DWG. 92127-EM-231D."/>
    <d v="1996-09-15T00:00:00"/>
    <d v="1996-09-15T00:00:00"/>
    <s v="L5070"/>
    <n v="1996"/>
    <x v="83"/>
    <s v="Motor - Stationary Assembly"/>
    <x v="259"/>
    <x v="2"/>
    <s v="Yes"/>
    <s v="346 Misc Power Plant Equip"/>
    <x v="128"/>
    <x v="3"/>
    <x v="15"/>
  </r>
  <r>
    <n v="1"/>
    <n v="3741.66"/>
    <n v="1762.8325591733999"/>
    <d v="2019-12-01T00:00:00"/>
    <s v="Tampa Electric"/>
    <s v="TEC Electric"/>
    <s v="Polk Station"/>
    <s v="POLK STATION UNIT 1 CCST"/>
    <x v="14"/>
    <s v="Valves - 10&quot; &amp; larger: 338"/>
    <n v="41959256"/>
    <s v="VALVES 10&quot; &amp; LARGER - 14&quot; ; SERVICE AIR SYSTEM - HIGH PRESSURE ; THE SERVICE AIR SYSTEM - HIGH PRESSURE (SAH) 14&quot; GATE VALVE, STOCK CODE VGC101G, SOLID WEDGE GATE VALVE. (GATE 150 RF CS A216- WCB CR TR HFS GO) CLASS 150 CARBON STEEL BODY. SUPPLIED BY MAI"/>
    <d v="1996-09-15T00:00:00"/>
    <d v="1996-09-15T00:00:00"/>
    <s v="L5070"/>
    <n v="1996"/>
    <x v="82"/>
    <s v="Valves - 10&quot; &amp; larger"/>
    <x v="247"/>
    <x v="2"/>
    <s v="Yes"/>
    <s v="346 Misc Power Plant Equip"/>
    <x v="128"/>
    <x v="3"/>
    <x v="15"/>
  </r>
  <r>
    <n v="800"/>
    <n v="9481.7100000000009"/>
    <n v="4467.1795685979005"/>
    <d v="2019-12-01T00:00:00"/>
    <s v="Tampa Electric"/>
    <s v="TEC Electric"/>
    <s v="Polk Station"/>
    <s v="POLK STATION UNIT 1 CCST"/>
    <x v="14"/>
    <s v="Tubing - Instrument / Station Air: 331"/>
    <n v="41959249"/>
    <s v="TUBING ; INSTRUMENT AIR SYSTEM ; THE ISTRUMENT AIR TUBING SUPPLIED BY GLEGG WATER CONDITIONING,  INC. LOCATION DWG.  92127-EM-120A."/>
    <d v="1996-09-15T00:00:00"/>
    <d v="1996-09-15T00:00:00"/>
    <s v="L5070"/>
    <n v="1996"/>
    <x v="273"/>
    <s v="Tubing - Instrument / Station Air"/>
    <x v="239"/>
    <x v="1"/>
    <s v="Yes"/>
    <s v="346 Misc Power Plant Equip"/>
    <x v="128"/>
    <x v="3"/>
    <x v="15"/>
  </r>
  <r>
    <n v="1"/>
    <n v="1759.17"/>
    <n v="828.80917911330005"/>
    <d v="2019-12-01T00:00:00"/>
    <s v="Tampa Electric"/>
    <s v="TEC Electric"/>
    <s v="Polk Station"/>
    <s v="POLK STATION UNIT 1 CCST"/>
    <x v="14"/>
    <s v="Filter / Strainer: 132"/>
    <n v="41958990"/>
    <s v="AIR FILTER SILENCER ; INSTRUMENT AIR SYSTEM ; (1-IAS-C-601B) AIR FILTER/SIILENCER 2 - 2STAGE HEAVY DUTY AIR FILTERS LOCATED ON TOP OF COMPRESSOR UNIT SUPPLIED BY SULLAIR OF HOUSTON 92127-PID-12-01A.  LOCATION DWG. 92127-EM-130A."/>
    <d v="1996-09-15T00:00:00"/>
    <d v="1996-09-15T00:00:00"/>
    <s v="L5070"/>
    <n v="1996"/>
    <x v="100"/>
    <s v="Filter / Strainer"/>
    <x v="247"/>
    <x v="3"/>
    <s v="Yes"/>
    <s v="346 Misc Power Plant Equip"/>
    <x v="128"/>
    <x v="3"/>
    <x v="15"/>
  </r>
  <r>
    <n v="1"/>
    <n v="1759.17"/>
    <n v="828.80917911330005"/>
    <d v="2019-12-01T00:00:00"/>
    <s v="Tampa Electric"/>
    <s v="TEC Electric"/>
    <s v="Polk Station"/>
    <s v="POLK STATION UNIT 1 CCST"/>
    <x v="14"/>
    <s v="Filter / Strainer: 132"/>
    <n v="41958997"/>
    <s v="AIR FILTER/SILENCER ; INSTRUMENT AIR SYSTEM ; (IAS-C-601A)  AIR FILTER/SILENCER 2-  2 STAGE HEAVY DUTY AIR FILTERS LOCATED ON TOP OF COMPRESSOR UNIT. SUPPLIED BY SULLAIR OF HOUSTON. 92127-PID-12-01A  LOCATION DWG. 92127-EM-130A."/>
    <d v="1996-09-15T00:00:00"/>
    <d v="1996-09-15T00:00:00"/>
    <s v="L5070"/>
    <n v="1996"/>
    <x v="100"/>
    <s v="Filter / Strainer"/>
    <x v="247"/>
    <x v="3"/>
    <s v="Yes"/>
    <s v="346 Misc Power Plant Equip"/>
    <x v="128"/>
    <x v="3"/>
    <x v="15"/>
  </r>
  <r>
    <n v="1"/>
    <n v="198605.57"/>
    <n v="44603.694900606701"/>
    <d v="2019-12-01T00:00:00"/>
    <s v="Tampa Electric"/>
    <s v="TEC Electric"/>
    <s v="Polk Station"/>
    <s v="POLK STATION UNIT 1 CCST"/>
    <x v="14"/>
    <s v="Compressor: 064"/>
    <n v="41958787"/>
    <s v="1-1AS-C-601B  instrument air compressor replaced with a Sullair compressor minus motor, associated control systems, and full enclosure"/>
    <d v="2013-06-26T00:00:00"/>
    <d v="2013-10-01T00:00:00"/>
    <s v="H1233-2012"/>
    <n v="2013"/>
    <x v="107"/>
    <s v="Compressor"/>
    <x v="247"/>
    <x v="1"/>
    <s v="Yes"/>
    <s v="346 Misc Power Plant Equip"/>
    <x v="128"/>
    <x v="3"/>
    <x v="15"/>
  </r>
  <r>
    <n v="1"/>
    <n v="32212.690000000002"/>
    <n v="12474.110044375901"/>
    <d v="2019-12-01T00:00:00"/>
    <s v="Tampa Electric"/>
    <s v="TEC Electric"/>
    <s v="Polk Station"/>
    <s v="POLK STATION UNIT 1 CCST"/>
    <x v="14"/>
    <s v="Compressor: 064"/>
    <n v="41958794"/>
    <s v="COMPRESSOR ; PRIMARY AIR ; PORTABLE AIR COMPRESSOR INCLUDES LABOR AND MATERIALS. 12/28/05 RJB"/>
    <d v="2004-07-15T00:00:00"/>
    <d v="2004-07-15T00:00:00"/>
    <s v="A8180-2007"/>
    <n v="2004"/>
    <x v="107"/>
    <s v="Compressor"/>
    <x v="290"/>
    <x v="1"/>
    <s v="Yes"/>
    <s v="346 Misc Power Plant Equip"/>
    <x v="128"/>
    <x v="3"/>
    <x v="15"/>
  </r>
  <r>
    <n v="1"/>
    <n v="90329.72"/>
    <n v="5946.8110480428004"/>
    <d v="2019-12-01T00:00:00"/>
    <s v="Tampa Electric"/>
    <s v="TEC Electric"/>
    <s v="Polk Station"/>
    <s v="POLK STATION UNIT 1 IG"/>
    <x v="14"/>
    <s v="Compressor: 064"/>
    <n v="300602128"/>
    <s v="INSTRUMENT AIR COMPRESSOR &quot;A&quot; POLK UNIT 1"/>
    <d v="2018-09-13T00:00:00"/>
    <d v="2018-09-01T00:00:00"/>
    <s v="A2685562"/>
    <n v="2018"/>
    <x v="107"/>
    <s v="Compressor"/>
    <x v="215"/>
    <x v="1"/>
    <s v="Yes"/>
    <s v="346 Misc Power Plant Equip"/>
    <x v="128"/>
    <x v="3"/>
    <x v="15"/>
  </r>
  <r>
    <n v="1"/>
    <n v="203455.87"/>
    <n v="45692.996179399699"/>
    <d v="2019-12-01T00:00:00"/>
    <s v="Tampa Electric"/>
    <s v="TEC Electric"/>
    <s v="Polk Station"/>
    <s v="POLK STATION UNIT 1 IG"/>
    <x v="14"/>
    <s v="Compressor: 064"/>
    <n v="42816108"/>
    <s v="Pk 1 instrucment air compressor &quot;A&quot; compressor replaced with a new sullair compressor, associated controls systems, and full enclosure"/>
    <d v="2013-12-31T00:00:00"/>
    <d v="2013-12-01T00:00:00"/>
    <s v="A2397017"/>
    <n v="2013"/>
    <x v="107"/>
    <s v="Compressor"/>
    <x v="215"/>
    <x v="1"/>
    <s v="Yes"/>
    <s v="346 Misc Power Plant Equip"/>
    <x v="128"/>
    <x v="3"/>
    <x v="15"/>
  </r>
  <r>
    <n v="1"/>
    <n v="1676.44"/>
    <n v="1139.6153957556"/>
    <d v="2019-12-01T00:00:00"/>
    <s v="Tampa Electric"/>
    <s v="TEC Electric"/>
    <s v="Polk Station"/>
    <s v="POLK STATION UNIT 2 CT"/>
    <x v="14"/>
    <s v="Receiver: 239"/>
    <n v="107178"/>
    <s v="RECEIVER ; INSTRUMENT AIR SYSTEM ; INSTRUMENT AIR RECEIVER 2-IAS-ACC-901"/>
    <d v="2000-07-15T00:00:00"/>
    <d v="2000-07-15T00:00:00"/>
    <s v="H5000"/>
    <n v="2000"/>
    <x v="286"/>
    <s v="Receiver"/>
    <x v="239"/>
    <x v="2"/>
    <s v="Yes"/>
    <s v="346 Misc Power Plant Equip"/>
    <x v="129"/>
    <x v="3"/>
    <x v="25"/>
  </r>
  <r>
    <n v="45"/>
    <n v="73906.31"/>
    <n v="50240.252391666902"/>
    <d v="2019-12-01T00:00:00"/>
    <s v="Tampa Electric"/>
    <s v="TEC Electric"/>
    <s v="Polk Station"/>
    <s v="POLK STATION UNIT 2 CT"/>
    <x v="14"/>
    <s v="Communications System: 366"/>
    <n v="107166"/>
    <s v="COMMUNICATION SYSTEM DEVICES ; COMMUNICATIONS SYSTEM ; PHONES AND SPEAKERS"/>
    <d v="2000-07-15T00:00:00"/>
    <d v="2000-07-15T00:00:00"/>
    <s v="H5000"/>
    <n v="2000"/>
    <x v="311"/>
    <s v="Communications System"/>
    <x v="353"/>
    <x v="2"/>
    <s v="Yes"/>
    <s v="346 Misc Power Plant Equip"/>
    <x v="129"/>
    <x v="3"/>
    <x v="25"/>
  </r>
  <r>
    <n v="100"/>
    <n v="3666.02"/>
    <n v="2492.0980369998001"/>
    <d v="2019-12-01T00:00:00"/>
    <s v="Tampa Electric"/>
    <s v="TEC Electric"/>
    <s v="Polk Station"/>
    <s v="POLK STATION UNIT 2 CT"/>
    <x v="14"/>
    <s v="Piping 6&quot; &amp; larger: 219"/>
    <n v="107175"/>
    <s v="PIPING UNDER 6&quot; INCLUDING VALVES ; INSTRUMENT AIR SYSTEM ; PIPE LINE 2-IAS-PP-901 4 INCH ASTM A 106 GRADE B CARBON STEEL PID# 10456-PID-12-1A"/>
    <d v="2000-07-15T00:00:00"/>
    <d v="2000-07-15T00:00:00"/>
    <s v="H5000"/>
    <n v="2000"/>
    <x v="60"/>
    <s v="Piping 6&quot; &amp; larger"/>
    <x v="239"/>
    <x v="2"/>
    <s v="Yes"/>
    <s v="346 Misc Power Plant Equip"/>
    <x v="129"/>
    <x v="3"/>
    <x v="25"/>
  </r>
  <r>
    <n v="100"/>
    <n v="3666.02"/>
    <n v="2492.0980369998001"/>
    <d v="2019-12-01T00:00:00"/>
    <s v="Tampa Electric"/>
    <s v="TEC Electric"/>
    <s v="Polk Station"/>
    <s v="POLK STATION UNIT 2 CT"/>
    <x v="14"/>
    <s v="Piping 6&quot; &amp; larger: 219"/>
    <n v="128662"/>
    <s v="PIPING UNDER 6&quot; INCLUDING VALVES ; INSTRUMENT AIR SYSTEM ; PIPE LINE 2-IAS-PP-902 4 INCH ASTM A 106 GRADE B CARBON STEEL PID# 10456-PID-12-1A"/>
    <d v="2000-07-15T00:00:00"/>
    <d v="2000-07-15T00:00:00"/>
    <s v="H5000"/>
    <n v="2000"/>
    <x v="60"/>
    <s v="Piping 6&quot; &amp; larger"/>
    <x v="239"/>
    <x v="2"/>
    <s v="Yes"/>
    <s v="346 Misc Power Plant Equip"/>
    <x v="129"/>
    <x v="3"/>
    <x v="25"/>
  </r>
  <r>
    <n v="100"/>
    <n v="3666.02"/>
    <n v="2492.0980369998001"/>
    <d v="2019-12-01T00:00:00"/>
    <s v="Tampa Electric"/>
    <s v="TEC Electric"/>
    <s v="Polk Station"/>
    <s v="POLK STATION UNIT 2 CT"/>
    <x v="14"/>
    <s v="Piping 6&quot; &amp; larger: 219"/>
    <n v="126278"/>
    <s v="PIPING UNDER 6&quot; INCLUDING VALVES ; INSTRUMENT AIR SYSTEM ; PIPE LINE 2-IAS-PP-903 2 INCH ASTM A 106 GRADE B CARBON STEEL PID# 10456-PID-12-1A"/>
    <d v="2000-07-15T00:00:00"/>
    <d v="2000-07-15T00:00:00"/>
    <s v="H5000"/>
    <n v="2000"/>
    <x v="60"/>
    <s v="Piping 6&quot; &amp; larger"/>
    <x v="239"/>
    <x v="2"/>
    <s v="Yes"/>
    <s v="346 Misc Power Plant Equip"/>
    <x v="129"/>
    <x v="3"/>
    <x v="25"/>
  </r>
  <r>
    <n v="3"/>
    <n v="55.38"/>
    <n v="37.646381986199998"/>
    <d v="2019-12-01T00:00:00"/>
    <s v="Tampa Electric"/>
    <s v="TEC Electric"/>
    <s v="Polk Station"/>
    <s v="POLK STATION UNIT 2 CT"/>
    <x v="14"/>
    <s v="Piping 6&quot; &amp; larger: 219"/>
    <n v="120220"/>
    <s v="PIPING UNDER 6&quot; INCLUDING VALVES ; INSTRUMENT AIR SYSTEM ; PIPE LINE 2-IAS-PP-904 1 INCH ASTM A 106 GRADE B CARBON STEEL PID# 10456-PID-12-1A"/>
    <d v="2000-07-15T00:00:00"/>
    <d v="2000-07-15T00:00:00"/>
    <s v="H5000"/>
    <n v="2000"/>
    <x v="60"/>
    <s v="Piping 6&quot; &amp; larger"/>
    <x v="239"/>
    <x v="2"/>
    <s v="Yes"/>
    <s v="346 Misc Power Plant Equip"/>
    <x v="129"/>
    <x v="3"/>
    <x v="25"/>
  </r>
  <r>
    <n v="25"/>
    <n v="458.13"/>
    <n v="311.42898120870001"/>
    <d v="2019-12-01T00:00:00"/>
    <s v="Tampa Electric"/>
    <s v="TEC Electric"/>
    <s v="Polk Station"/>
    <s v="POLK STATION UNIT 2 CT"/>
    <x v="14"/>
    <s v="Piping 6&quot; &amp; larger: 219"/>
    <n v="126274"/>
    <s v="PIPING UNDER 6&quot; INCLUDING VALVES ; INSTRUMENT AIR SYSTEM ; PIPE LINE 2-IAS-PP-905 0.75 INCH ASTM A 106 GRADE B CARBON STEEL PID# 10456-PID-12-1A"/>
    <d v="2000-07-15T00:00:00"/>
    <d v="2000-07-15T00:00:00"/>
    <s v="H5000"/>
    <n v="2000"/>
    <x v="60"/>
    <s v="Piping 6&quot; &amp; larger"/>
    <x v="239"/>
    <x v="2"/>
    <s v="Yes"/>
    <s v="346 Misc Power Plant Equip"/>
    <x v="129"/>
    <x v="3"/>
    <x v="25"/>
  </r>
  <r>
    <n v="4"/>
    <n v="73.5"/>
    <n v="49.964049764999999"/>
    <d v="2019-12-01T00:00:00"/>
    <s v="Tampa Electric"/>
    <s v="TEC Electric"/>
    <s v="Polk Station"/>
    <s v="POLK STATION UNIT 2 CT"/>
    <x v="14"/>
    <s v="Piping 6&quot; &amp; larger: 219"/>
    <n v="107116"/>
    <s v="PIPING UNDER 6&quot; INCLUDING VALVES ; INSTRUMENT AIR SYSTEM ; PIPE LINE 2-IAS-PP-907 0.5 INCH  PID# 10456-PID-12-1A CARBON STEEL"/>
    <d v="2000-07-15T00:00:00"/>
    <d v="2000-07-15T00:00:00"/>
    <s v="H5000"/>
    <n v="2000"/>
    <x v="60"/>
    <s v="Piping 6&quot; &amp; larger"/>
    <x v="239"/>
    <x v="2"/>
    <s v="Yes"/>
    <s v="346 Misc Power Plant Equip"/>
    <x v="129"/>
    <x v="3"/>
    <x v="25"/>
  </r>
  <r>
    <n v="25"/>
    <n v="458.13"/>
    <n v="311.42898120870001"/>
    <d v="2019-12-01T00:00:00"/>
    <s v="Tampa Electric"/>
    <s v="TEC Electric"/>
    <s v="Polk Station"/>
    <s v="POLK STATION UNIT 2 CT"/>
    <x v="14"/>
    <s v="Piping 6&quot; &amp; larger: 219"/>
    <n v="107117"/>
    <s v="PIPING UNDER 6&quot; INCLUDING VALVES ; INSTRUMENT AIR SYSTEM ; PIPE LINE 2-IAS-PP-908 0.75 INCH ASTM A 106 GRADE B CARBON STEEL PID# 10456-PID-12-1A"/>
    <d v="2000-07-15T00:00:00"/>
    <d v="2000-07-15T00:00:00"/>
    <s v="H5000"/>
    <n v="2000"/>
    <x v="60"/>
    <s v="Piping 6&quot; &amp; larger"/>
    <x v="239"/>
    <x v="2"/>
    <s v="Yes"/>
    <s v="346 Misc Power Plant Equip"/>
    <x v="129"/>
    <x v="3"/>
    <x v="25"/>
  </r>
  <r>
    <n v="4"/>
    <n v="73.5"/>
    <n v="49.964049764999999"/>
    <d v="2019-12-01T00:00:00"/>
    <s v="Tampa Electric"/>
    <s v="TEC Electric"/>
    <s v="Polk Station"/>
    <s v="POLK STATION UNIT 2 CT"/>
    <x v="14"/>
    <s v="Piping 6&quot; &amp; larger: 219"/>
    <n v="107118"/>
    <s v="PIPING UNDER 6&quot; INCLUDING VALVES ; INSTRUMENT AIR SYSTEM ; PIPE LINE 2-IAS-PP-910 0.5 INCH  PID# 10456-PID-12-1A CARBON STEEL"/>
    <d v="2000-07-15T00:00:00"/>
    <d v="2000-07-15T00:00:00"/>
    <s v="H5000"/>
    <n v="2000"/>
    <x v="60"/>
    <s v="Piping 6&quot; &amp; larger"/>
    <x v="239"/>
    <x v="2"/>
    <s v="Yes"/>
    <s v="346 Misc Power Plant Equip"/>
    <x v="129"/>
    <x v="3"/>
    <x v="25"/>
  </r>
  <r>
    <n v="60"/>
    <n v="1099.5"/>
    <n v="747.42139750499996"/>
    <d v="2019-12-01T00:00:00"/>
    <s v="Tampa Electric"/>
    <s v="TEC Electric"/>
    <s v="Polk Station"/>
    <s v="POLK STATION UNIT 2 CT"/>
    <x v="14"/>
    <s v="Piping 6&quot; &amp; larger: 219"/>
    <n v="114205"/>
    <s v="PIPING UNDER 6&quot; INCLUDING VALVES ; INSTRUMENT AIR SYSTEM ; PIPE LINE 2-IAS-PP-911 0.5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07119"/>
    <s v="PIPING UNDER 6&quot; INCLUDING VALVES ; INSTRUMENT AIR SYSTEM ; PIPE LINE 2-IAS-PP-912 0.5 INCH  PID# 10456-PID-12-1A CARBON STEEL"/>
    <d v="2000-07-15T00:00:00"/>
    <d v="2000-07-15T00:00:00"/>
    <s v="H5000"/>
    <n v="2000"/>
    <x v="60"/>
    <s v="Piping 6&quot; &amp; larger"/>
    <x v="239"/>
    <x v="2"/>
    <s v="Yes"/>
    <s v="346 Misc Power Plant Equip"/>
    <x v="129"/>
    <x v="3"/>
    <x v="25"/>
  </r>
  <r>
    <n v="85"/>
    <n v="1557.63"/>
    <n v="1058.8503787136999"/>
    <d v="2019-12-01T00:00:00"/>
    <s v="Tampa Electric"/>
    <s v="TEC Electric"/>
    <s v="Polk Station"/>
    <s v="POLK STATION UNIT 2 CT"/>
    <x v="14"/>
    <s v="Piping 6&quot; &amp; larger: 219"/>
    <n v="120221"/>
    <s v="PIPING UNDER 6&quot; INCLUDING VALVES ; INSTRUMENT AIR SYSTEM ; PIPE LINE 2-IAS-PP-913 1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07120"/>
    <s v="PIPING UNDER 6&quot; INCLUDING VALVES ; INSTRUMENT AIR SYSTEM ; PIPE LINE 2-IAS-PP-914 1 INCH  PID# 10456-PID-12-1A CARBON STEEL"/>
    <d v="2000-07-15T00:00:00"/>
    <d v="2000-07-15T00:00:00"/>
    <s v="H5000"/>
    <n v="2000"/>
    <x v="60"/>
    <s v="Piping 6&quot; &amp; larger"/>
    <x v="239"/>
    <x v="2"/>
    <s v="Yes"/>
    <s v="346 Misc Power Plant Equip"/>
    <x v="129"/>
    <x v="3"/>
    <x v="25"/>
  </r>
  <r>
    <n v="60"/>
    <n v="1099.5"/>
    <n v="747.42139750499996"/>
    <d v="2019-12-01T00:00:00"/>
    <s v="Tampa Electric"/>
    <s v="TEC Electric"/>
    <s v="Polk Station"/>
    <s v="POLK STATION UNIT 2 CT"/>
    <x v="14"/>
    <s v="Piping 6&quot; &amp; larger: 219"/>
    <n v="107121"/>
    <s v="PIPING UNDER 6&quot; INCLUDING VALVES ; INSTRUMENT AIR SYSTEM ; PIPE LINE 2-IAS-PP-915 0.5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26275"/>
    <s v="PIPING UNDER 6&quot; INCLUDING VALVES ; INSTRUMENT AIR SYSTEM ; PIPE LINE 2-IAS-PP-916 0.5 INCH  PID# 10456-PID-12-1A CARBON STEEL"/>
    <d v="2000-07-15T00:00:00"/>
    <d v="2000-07-15T00:00:00"/>
    <s v="H5000"/>
    <n v="2000"/>
    <x v="60"/>
    <s v="Piping 6&quot; &amp; larger"/>
    <x v="239"/>
    <x v="2"/>
    <s v="Yes"/>
    <s v="346 Misc Power Plant Equip"/>
    <x v="129"/>
    <x v="3"/>
    <x v="25"/>
  </r>
  <r>
    <n v="60"/>
    <n v="1099.5"/>
    <n v="747.42139750499996"/>
    <d v="2019-12-01T00:00:00"/>
    <s v="Tampa Electric"/>
    <s v="TEC Electric"/>
    <s v="Polk Station"/>
    <s v="POLK STATION UNIT 2 CT"/>
    <x v="14"/>
    <s v="Piping 6&quot; &amp; larger: 219"/>
    <n v="107122"/>
    <s v="PIPING UNDER 6&quot; INCLUDING VALVES ; INSTRUMENT AIR SYSTEM ; PIPE LINE 2-IAS-PP-917 0.5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20222"/>
    <s v="PIPING UNDER 6&quot; INCLUDING VALVES ; INSTRUMENT AIR SYSTEM ; PIPE LINE 2-IAS-PP-918 0.5 INCH  PID# 10456-PID-12-1A CARBON STEEL"/>
    <d v="2000-07-15T00:00:00"/>
    <d v="2000-07-15T00:00:00"/>
    <s v="H5000"/>
    <n v="2000"/>
    <x v="60"/>
    <s v="Piping 6&quot; &amp; larger"/>
    <x v="239"/>
    <x v="2"/>
    <s v="Yes"/>
    <s v="346 Misc Power Plant Equip"/>
    <x v="129"/>
    <x v="3"/>
    <x v="25"/>
  </r>
  <r>
    <n v="60"/>
    <n v="1099.5"/>
    <n v="747.42139750499996"/>
    <d v="2019-12-01T00:00:00"/>
    <s v="Tampa Electric"/>
    <s v="TEC Electric"/>
    <s v="Polk Station"/>
    <s v="POLK STATION UNIT 2 CT"/>
    <x v="14"/>
    <s v="Piping 6&quot; &amp; larger: 219"/>
    <n v="107123"/>
    <s v="PIPING UNDER 6&quot; INCLUDING VALVES ; INSTRUMENT AIR SYSTEM ; PIPE LINE 2-IAS-PP-919 0.5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07124"/>
    <s v="PIPING UNDER 6&quot; INCLUDING VALVES ; INSTRUMENT AIR SYSTEM ; PIPE LINE 2-IAS-PP-920 0.5 INCH  PID# 10456-PID-12-1A CARBON STEEL"/>
    <d v="2000-07-15T00:00:00"/>
    <d v="2000-07-15T00:00:00"/>
    <s v="H5000"/>
    <n v="2000"/>
    <x v="60"/>
    <s v="Piping 6&quot; &amp; larger"/>
    <x v="239"/>
    <x v="2"/>
    <s v="Yes"/>
    <s v="346 Misc Power Plant Equip"/>
    <x v="129"/>
    <x v="3"/>
    <x v="25"/>
  </r>
  <r>
    <n v="60"/>
    <n v="1099.5"/>
    <n v="747.42139750499996"/>
    <d v="2019-12-01T00:00:00"/>
    <s v="Tampa Electric"/>
    <s v="TEC Electric"/>
    <s v="Polk Station"/>
    <s v="POLK STATION UNIT 2 CT"/>
    <x v="14"/>
    <s v="Piping 6&quot; &amp; larger: 219"/>
    <n v="107125"/>
    <s v="PIPING UNDER 6&quot; INCLUDING VALVES ; INSTRUMENT AIR SYSTEM ; PIPE LINE 2-IAS-PP-921 0.5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27296"/>
    <s v="PIPING UNDER 6&quot; INCLUDING VALVES ; INSTRUMENT AIR SYSTEM ; PIPE LINE 2-IAS-PP-922 0.5 INCH  PID# 10456-PID-12-1A CARBON STEEL"/>
    <d v="2000-07-15T00:00:00"/>
    <d v="2000-07-15T00:00:00"/>
    <s v="H5000"/>
    <n v="2000"/>
    <x v="60"/>
    <s v="Piping 6&quot; &amp; larger"/>
    <x v="239"/>
    <x v="2"/>
    <s v="Yes"/>
    <s v="346 Misc Power Plant Equip"/>
    <x v="129"/>
    <x v="3"/>
    <x v="25"/>
  </r>
  <r>
    <n v="60"/>
    <n v="1099.5"/>
    <n v="747.42139750499996"/>
    <d v="2019-12-01T00:00:00"/>
    <s v="Tampa Electric"/>
    <s v="TEC Electric"/>
    <s v="Polk Station"/>
    <s v="POLK STATION UNIT 2 CT"/>
    <x v="14"/>
    <s v="Piping 6&quot; &amp; larger: 219"/>
    <n v="107126"/>
    <s v="PIPING UNDER 6&quot; INCLUDING VALVES ; INSTRUMENT AIR SYSTEM ; PIPE LINE 2-IAS-PP-923 0.5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20223"/>
    <s v="PIPING UNDER 6&quot; INCLUDING VALVES ; INSTRUMENT AIR SYSTEM ; PIPE LINE 2-IAS-PP-924 0.5 INCH  PID# 10456-PID-12-1A CARBON STEEL"/>
    <d v="2000-07-15T00:00:00"/>
    <d v="2000-07-15T00:00:00"/>
    <s v="H5000"/>
    <n v="2000"/>
    <x v="60"/>
    <s v="Piping 6&quot; &amp; larger"/>
    <x v="239"/>
    <x v="2"/>
    <s v="Yes"/>
    <s v="346 Misc Power Plant Equip"/>
    <x v="129"/>
    <x v="3"/>
    <x v="25"/>
  </r>
  <r>
    <n v="60"/>
    <n v="1099.5"/>
    <n v="747.42139750499996"/>
    <d v="2019-12-01T00:00:00"/>
    <s v="Tampa Electric"/>
    <s v="TEC Electric"/>
    <s v="Polk Station"/>
    <s v="POLK STATION UNIT 2 CT"/>
    <x v="14"/>
    <s v="Piping 6&quot; &amp; larger: 219"/>
    <n v="126276"/>
    <s v="PIPING UNDER 6&quot; INCLUDING VALVES ; INSTRUMENT AIR SYSTEM ; PIPE LINE 2-IAS-PP-925 0.5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07127"/>
    <s v="PIPING UNDER 6&quot; INCLUDING VALVES ; INSTRUMENT AIR SYSTEM ; PIPE LINE 2-IAS-PP-926 0.5 INCH  PID# 10456-PID-12-1A CARBON STEEL"/>
    <d v="2000-07-15T00:00:00"/>
    <d v="2000-07-15T00:00:00"/>
    <s v="H5000"/>
    <n v="2000"/>
    <x v="60"/>
    <s v="Piping 6&quot; &amp; larger"/>
    <x v="239"/>
    <x v="2"/>
    <s v="Yes"/>
    <s v="346 Misc Power Plant Equip"/>
    <x v="129"/>
    <x v="3"/>
    <x v="25"/>
  </r>
  <r>
    <n v="60"/>
    <n v="1099.5"/>
    <n v="747.42139750499996"/>
    <d v="2019-12-01T00:00:00"/>
    <s v="Tampa Electric"/>
    <s v="TEC Electric"/>
    <s v="Polk Station"/>
    <s v="POLK STATION UNIT 2 CT"/>
    <x v="14"/>
    <s v="Piping 6&quot; &amp; larger: 219"/>
    <n v="107128"/>
    <s v="PIPING UNDER 6&quot; INCLUDING VALVES ; INSTRUMENT AIR SYSTEM ; PIPE LINE 2-IAS-PP-927 0.5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07129"/>
    <s v="PIPING UNDER 6&quot; INCLUDING VALVES ; INSTRUMENT AIR SYSTEM ; PIPE LINE 2-IAS-PP-928 0.5 INCH  PID# 10456-PID-12-1A CARBON STEEL"/>
    <d v="2000-07-15T00:00:00"/>
    <d v="2000-07-15T00:00:00"/>
    <s v="H5000"/>
    <n v="2000"/>
    <x v="60"/>
    <s v="Piping 6&quot; &amp; larger"/>
    <x v="239"/>
    <x v="2"/>
    <s v="Yes"/>
    <s v="346 Misc Power Plant Equip"/>
    <x v="129"/>
    <x v="3"/>
    <x v="25"/>
  </r>
  <r>
    <n v="100"/>
    <n v="3666.02"/>
    <n v="2492.0980369998001"/>
    <d v="2019-12-01T00:00:00"/>
    <s v="Tampa Electric"/>
    <s v="TEC Electric"/>
    <s v="Polk Station"/>
    <s v="POLK STATION UNIT 2 CT"/>
    <x v="14"/>
    <s v="Piping 6&quot; &amp; larger: 219"/>
    <n v="107136"/>
    <s v="PIPING UNDER 6&quot; INCLUDING VALVES ; INSTRUMENT AIR SYSTEM ; PIPE LINE 2-IAS-PP-929 2 INCH ASTM A 106 GRADE B CARBON STEEL PID# 10456-PID-12-1A"/>
    <d v="2000-07-15T00:00:00"/>
    <d v="2000-07-15T00:00:00"/>
    <s v="H5000"/>
    <n v="2000"/>
    <x v="60"/>
    <s v="Piping 6&quot; &amp; larger"/>
    <x v="239"/>
    <x v="2"/>
    <s v="Yes"/>
    <s v="346 Misc Power Plant Equip"/>
    <x v="129"/>
    <x v="3"/>
    <x v="25"/>
  </r>
  <r>
    <n v="6"/>
    <n v="219.5"/>
    <n v="149.21236630500002"/>
    <d v="2019-12-01T00:00:00"/>
    <s v="Tampa Electric"/>
    <s v="TEC Electric"/>
    <s v="Polk Station"/>
    <s v="POLK STATION UNIT 2 CT"/>
    <x v="14"/>
    <s v="Piping 6&quot; &amp; larger: 219"/>
    <n v="107130"/>
    <s v="PIPING UNDER 6&quot; INCLUDING VALVES ; INSTRUMENT AIR SYSTEM ; PIPE LINE 2-IAS-PP-930 2 INCH  PID# 10456-PID-12-1A CARBON STEEL"/>
    <d v="2000-07-15T00:00:00"/>
    <d v="2000-07-15T00:00:00"/>
    <s v="H5000"/>
    <n v="2000"/>
    <x v="60"/>
    <s v="Piping 6&quot; &amp; larger"/>
    <x v="239"/>
    <x v="2"/>
    <s v="Yes"/>
    <s v="346 Misc Power Plant Equip"/>
    <x v="129"/>
    <x v="3"/>
    <x v="25"/>
  </r>
  <r>
    <n v="55"/>
    <n v="1007.88"/>
    <n v="685.13967996120004"/>
    <d v="2019-12-01T00:00:00"/>
    <s v="Tampa Electric"/>
    <s v="TEC Electric"/>
    <s v="Polk Station"/>
    <s v="POLK STATION UNIT 2 CT"/>
    <x v="14"/>
    <s v="Piping 6&quot; &amp; larger: 219"/>
    <n v="126277"/>
    <s v="PIPING UNDER 6&quot; INCLUDING VALVES ; INSTRUMENT AIR SYSTEM ; PIPE LINE 2-IAS-PP-931 1.5 INCH ASTM A 106 GRADE B CARBON STEEL PID# 10456-PID-12-1A"/>
    <d v="2000-07-15T00:00:00"/>
    <d v="2000-07-15T00:00:00"/>
    <s v="H5000"/>
    <n v="2000"/>
    <x v="60"/>
    <s v="Piping 6&quot; &amp; larger"/>
    <x v="239"/>
    <x v="2"/>
    <s v="Yes"/>
    <s v="346 Misc Power Plant Equip"/>
    <x v="129"/>
    <x v="3"/>
    <x v="25"/>
  </r>
  <r>
    <n v="6"/>
    <n v="109.75"/>
    <n v="74.606183152500009"/>
    <d v="2019-12-01T00:00:00"/>
    <s v="Tampa Electric"/>
    <s v="TEC Electric"/>
    <s v="Polk Station"/>
    <s v="POLK STATION UNIT 2 CT"/>
    <x v="14"/>
    <s v="Piping 6&quot; &amp; larger: 219"/>
    <n v="120224"/>
    <s v="PIPING UNDER 6&quot; INCLUDING VALVES ; INSTRUMENT AIR SYSTEM ; PIPE LINE 2-IAS-PP-932 1.5 INCH  PID# 10456-PID-12-1A CARBON STEEL"/>
    <d v="2000-07-15T00:00:00"/>
    <d v="2000-07-15T00:00:00"/>
    <s v="H5000"/>
    <n v="2000"/>
    <x v="60"/>
    <s v="Piping 6&quot; &amp; larger"/>
    <x v="239"/>
    <x v="2"/>
    <s v="Yes"/>
    <s v="346 Misc Power Plant Equip"/>
    <x v="129"/>
    <x v="3"/>
    <x v="25"/>
  </r>
  <r>
    <n v="100"/>
    <n v="3666.02"/>
    <n v="2492.0980369998001"/>
    <d v="2019-12-01T00:00:00"/>
    <s v="Tampa Electric"/>
    <s v="TEC Electric"/>
    <s v="Polk Station"/>
    <s v="POLK STATION UNIT 2 CT"/>
    <x v="14"/>
    <s v="Piping 6&quot; &amp; larger: 219"/>
    <n v="107176"/>
    <s v="PIPING UNDER 6&quot; INCLUDING VALVES ; INSTRUMENT AIR SYSTEM ; PIPE LINE 2-IAS-PP-933 4 INCH ASTM A 106 GRADE B CARBON STEEL PID# 10456-PID-12-1A"/>
    <d v="2000-07-15T00:00:00"/>
    <d v="2000-07-15T00:00:00"/>
    <s v="H5000"/>
    <n v="2000"/>
    <x v="60"/>
    <s v="Piping 6&quot; &amp; larger"/>
    <x v="239"/>
    <x v="2"/>
    <s v="Yes"/>
    <s v="346 Misc Power Plant Equip"/>
    <x v="129"/>
    <x v="3"/>
    <x v="25"/>
  </r>
  <r>
    <n v="100"/>
    <n v="3666.02"/>
    <n v="2492.0980369998001"/>
    <d v="2019-12-01T00:00:00"/>
    <s v="Tampa Electric"/>
    <s v="TEC Electric"/>
    <s v="Polk Station"/>
    <s v="POLK STATION UNIT 2 CT"/>
    <x v="14"/>
    <s v="Piping 6&quot; &amp; larger: 219"/>
    <n v="107177"/>
    <s v="PIPING UNDER 6&quot; INCLUDING VALVES ; INSTRUMENT AIR SYSTEM ; PIPE LINE 2-IAS-PP-934 5 INCH ASTM A 106 GRADE B CARBON STEEL PID# 10456-PID-12-1A"/>
    <d v="2000-07-15T00:00:00"/>
    <d v="2000-07-15T00:00:00"/>
    <s v="H5000"/>
    <n v="2000"/>
    <x v="60"/>
    <s v="Piping 6&quot; &amp; larger"/>
    <x v="239"/>
    <x v="2"/>
    <s v="Yes"/>
    <s v="346 Misc Power Plant Equip"/>
    <x v="129"/>
    <x v="3"/>
    <x v="25"/>
  </r>
  <r>
    <n v="55"/>
    <n v="1007.88"/>
    <n v="685.13967996120004"/>
    <d v="2019-12-01T00:00:00"/>
    <s v="Tampa Electric"/>
    <s v="TEC Electric"/>
    <s v="Polk Station"/>
    <s v="POLK STATION UNIT 2 CT"/>
    <x v="14"/>
    <s v="Piping 6&quot; &amp; larger: 219"/>
    <n v="107131"/>
    <s v="PIPING UNDER 6&quot; INCLUDING VALVES ; INSTRUMENT AIR SYSTEM ; PIPE LINE 2-IAS-PP-935 0.5 INCH ASTM A 106 GRADE B CARBON STEEL PID# 10456-PID-12-1A"/>
    <d v="2000-07-15T00:00:00"/>
    <d v="2000-07-15T00:00:00"/>
    <s v="H5000"/>
    <n v="2000"/>
    <x v="60"/>
    <s v="Piping 6&quot; &amp; larger"/>
    <x v="239"/>
    <x v="2"/>
    <s v="Yes"/>
    <s v="346 Misc Power Plant Equip"/>
    <x v="129"/>
    <x v="3"/>
    <x v="25"/>
  </r>
  <r>
    <n v="55"/>
    <n v="1007.88"/>
    <n v="685.13967996120004"/>
    <d v="2019-12-01T00:00:00"/>
    <s v="Tampa Electric"/>
    <s v="TEC Electric"/>
    <s v="Polk Station"/>
    <s v="POLK STATION UNIT 2 CT"/>
    <x v="14"/>
    <s v="Piping 6&quot; &amp; larger: 219"/>
    <n v="107132"/>
    <s v="PIPING UNDER 6&quot; INCLUDING VALVES ; INSTRUMENT AIR SYSTEM ; PIPE LINE 2-IAS-PP-936 0.5 INCH ASTM A 106 GRADE B CARBON STEEL PID# 10456-PID-12-1A"/>
    <d v="2000-07-15T00:00:00"/>
    <d v="2000-07-15T00:00:00"/>
    <s v="H5000"/>
    <n v="2000"/>
    <x v="60"/>
    <s v="Piping 6&quot; &amp; larger"/>
    <x v="239"/>
    <x v="2"/>
    <s v="Yes"/>
    <s v="346 Misc Power Plant Equip"/>
    <x v="129"/>
    <x v="3"/>
    <x v="25"/>
  </r>
  <r>
    <n v="100"/>
    <n v="3666.02"/>
    <n v="2492.0980369998001"/>
    <d v="2019-12-01T00:00:00"/>
    <s v="Tampa Electric"/>
    <s v="TEC Electric"/>
    <s v="Polk Station"/>
    <s v="POLK STATION UNIT 2 CT"/>
    <x v="14"/>
    <s v="Piping 6&quot; &amp; larger: 219"/>
    <n v="128890"/>
    <s v="PIPING UNDER 6&quot; INCLUDING VALVES ; INSTRUMENT AIR SYSTEM ; PIPE LINE 2-IAS-PP-937 4 INCH ASTM A 106 GRADE B CARBON STEEL PID# 10456-PID-12-1A"/>
    <d v="2000-07-15T00:00:00"/>
    <d v="2000-07-15T00:00:00"/>
    <s v="H5000"/>
    <n v="2000"/>
    <x v="60"/>
    <s v="Piping 6&quot; &amp; larger"/>
    <x v="239"/>
    <x v="2"/>
    <s v="Yes"/>
    <s v="346 Misc Power Plant Equip"/>
    <x v="129"/>
    <x v="3"/>
    <x v="25"/>
  </r>
  <r>
    <n v="30"/>
    <n v="549.75"/>
    <n v="373.71069875249998"/>
    <d v="2019-12-01T00:00:00"/>
    <s v="Tampa Electric"/>
    <s v="TEC Electric"/>
    <s v="Polk Station"/>
    <s v="POLK STATION UNIT 2 CT"/>
    <x v="14"/>
    <s v="Piping 6&quot; &amp; larger: 219"/>
    <n v="107133"/>
    <s v="PIPING UNDER 6&quot; INCLUDING VALVES ; INSTRUMENT AIR SYSTEM ; PIPE LINE 2-IAS-PP-938 1.5 INCH  PID# 10456-PID-12-1A CARBON STEEL"/>
    <d v="2000-07-15T00:00:00"/>
    <d v="2000-07-15T00:00:00"/>
    <s v="H5000"/>
    <n v="2000"/>
    <x v="60"/>
    <s v="Piping 6&quot; &amp; larger"/>
    <x v="239"/>
    <x v="2"/>
    <s v="Yes"/>
    <s v="346 Misc Power Plant Equip"/>
    <x v="129"/>
    <x v="3"/>
    <x v="25"/>
  </r>
  <r>
    <n v="85"/>
    <n v="1557.63"/>
    <n v="1058.8503787136999"/>
    <d v="2019-12-01T00:00:00"/>
    <s v="Tampa Electric"/>
    <s v="TEC Electric"/>
    <s v="Polk Station"/>
    <s v="POLK STATION UNIT 2 CT"/>
    <x v="14"/>
    <s v="Piping 6&quot; &amp; larger: 219"/>
    <n v="114206"/>
    <s v="PIPING UNDER 6&quot; INCLUDING VALVES ; INSTRUMENT AIR SYSTEM ; PIPE LINE 2-IAS-PP-939 1 INCH  PID# 10456-PID-12-1A CARBON STEEL"/>
    <d v="2000-07-15T00:00:00"/>
    <d v="2000-07-15T00:00:00"/>
    <s v="H5000"/>
    <n v="2000"/>
    <x v="60"/>
    <s v="Piping 6&quot; &amp; larger"/>
    <x v="239"/>
    <x v="2"/>
    <s v="Yes"/>
    <s v="346 Misc Power Plant Equip"/>
    <x v="129"/>
    <x v="3"/>
    <x v="25"/>
  </r>
  <r>
    <n v="85"/>
    <n v="1557.63"/>
    <n v="1058.8503787136999"/>
    <d v="2019-12-01T00:00:00"/>
    <s v="Tampa Electric"/>
    <s v="TEC Electric"/>
    <s v="Polk Station"/>
    <s v="POLK STATION UNIT 2 CT"/>
    <x v="14"/>
    <s v="Piping 6&quot; &amp; larger: 219"/>
    <n v="107134"/>
    <s v="PIPING UNDER 6&quot; INCLUDING VALVES ; INSTRUMENT AIR SYSTEM ; PIPE LINE 2-IAS-PP-940 1 INCH  PID# 10456-PID-12-1A CARBON STEEL"/>
    <d v="2000-07-15T00:00:00"/>
    <d v="2000-07-15T00:00:00"/>
    <s v="H5000"/>
    <n v="2000"/>
    <x v="60"/>
    <s v="Piping 6&quot; &amp; larger"/>
    <x v="239"/>
    <x v="2"/>
    <s v="Yes"/>
    <s v="346 Misc Power Plant Equip"/>
    <x v="129"/>
    <x v="3"/>
    <x v="25"/>
  </r>
  <r>
    <n v="100"/>
    <n v="3666.02"/>
    <n v="2492.0980369998001"/>
    <d v="2019-12-01T00:00:00"/>
    <s v="Tampa Electric"/>
    <s v="TEC Electric"/>
    <s v="Polk Station"/>
    <s v="POLK STATION UNIT 2 CT"/>
    <x v="14"/>
    <s v="Piping 6&quot; &amp; larger: 219"/>
    <n v="126284"/>
    <s v="PIPING UNDER 6&quot; INCLUDING VALVES ; INSTRUMENT AIR SYSTEM ; PIPE LINE 3-IAS-PP-901 4 INCH ASTM A 106 GRADE B CARBON STEEL PID# 10456-PID-12-1A"/>
    <d v="2000-07-15T00:00:00"/>
    <d v="2000-07-15T00:00:00"/>
    <s v="H5000"/>
    <n v="2000"/>
    <x v="60"/>
    <s v="Piping 6&quot; &amp; larger"/>
    <x v="239"/>
    <x v="2"/>
    <s v="Yes"/>
    <s v="346 Misc Power Plant Equip"/>
    <x v="129"/>
    <x v="3"/>
    <x v="25"/>
  </r>
  <r>
    <n v="55"/>
    <n v="1007.88"/>
    <n v="685.13967996120004"/>
    <d v="2019-12-01T00:00:00"/>
    <s v="Tampa Electric"/>
    <s v="TEC Electric"/>
    <s v="Polk Station"/>
    <s v="POLK STATION UNIT 2 CT"/>
    <x v="14"/>
    <s v="Piping 6&quot; &amp; larger: 219"/>
    <n v="120225"/>
    <s v="PIPING UNDER 6&quot; INCLUDING VALVES ; INSTRUMENT AIR SYSTEM ; PIPE LINE 3-IAS-PP-902 0.5 INCH ASTM A 106 GRADE B CARBON STEEL PID# 10456-PID-12-1A"/>
    <d v="2000-07-15T00:00:00"/>
    <d v="2000-07-15T00:00:00"/>
    <s v="H5000"/>
    <n v="2000"/>
    <x v="60"/>
    <s v="Piping 6&quot; &amp; larger"/>
    <x v="239"/>
    <x v="2"/>
    <s v="Yes"/>
    <s v="346 Misc Power Plant Equip"/>
    <x v="129"/>
    <x v="3"/>
    <x v="25"/>
  </r>
  <r>
    <n v="55"/>
    <n v="1007.88"/>
    <n v="685.13967996120004"/>
    <d v="2019-12-01T00:00:00"/>
    <s v="Tampa Electric"/>
    <s v="TEC Electric"/>
    <s v="Polk Station"/>
    <s v="POLK STATION UNIT 2 CT"/>
    <x v="14"/>
    <s v="Piping 6&quot; &amp; larger: 219"/>
    <n v="107135"/>
    <s v="PIPING UNDER 6&quot; INCLUDING VALVES ; INSTRUMENT AIR SYSTEM ; PIPE LINE 3-IAS-PP-903 0.5 INCH ASTM A 106 GRADE B CARBON STEEL PID# 10456-PID-12-1A"/>
    <d v="2000-07-15T00:00:00"/>
    <d v="2000-07-15T00:00:00"/>
    <s v="H5000"/>
    <n v="2000"/>
    <x v="60"/>
    <s v="Piping 6&quot; &amp; larger"/>
    <x v="239"/>
    <x v="2"/>
    <s v="Yes"/>
    <s v="346 Misc Power Plant Equip"/>
    <x v="129"/>
    <x v="3"/>
    <x v="25"/>
  </r>
  <r>
    <n v="20"/>
    <n v="366.5"/>
    <n v="249.14046583500001"/>
    <d v="2019-12-01T00:00:00"/>
    <s v="Tampa Electric"/>
    <s v="TEC Electric"/>
    <s v="Polk Station"/>
    <s v="POLK STATION UNIT 2 CT"/>
    <x v="14"/>
    <s v="Piping 6&quot; &amp; larger: 219"/>
    <n v="120240"/>
    <s v="PIPING UNDER 6&quot; INCLUDING VALVES ; SERVICE AIR SYSTEM ; PIPE LINE 2-SAS-PP-901 3 INCH ASTM A 106 GRADE B PID# 10456-PID-12-2A"/>
    <d v="2000-07-15T00:00:00"/>
    <d v="2000-07-15T00:00:00"/>
    <s v="H5000"/>
    <n v="2000"/>
    <x v="60"/>
    <s v="Piping 6&quot; &amp; larger"/>
    <x v="247"/>
    <x v="2"/>
    <s v="Yes"/>
    <s v="346 Misc Power Plant Equip"/>
    <x v="129"/>
    <x v="3"/>
    <x v="25"/>
  </r>
  <r>
    <n v="20"/>
    <n v="366.5"/>
    <n v="249.14046583500001"/>
    <d v="2019-12-01T00:00:00"/>
    <s v="Tampa Electric"/>
    <s v="TEC Electric"/>
    <s v="Polk Station"/>
    <s v="POLK STATION UNIT 2 CT"/>
    <x v="14"/>
    <s v="Piping 6&quot; &amp; larger: 219"/>
    <n v="107183"/>
    <s v="PIPING UNDER 6&quot; INCLUDING VALVES ; SERVICE AIR SYSTEM ; PIPE LINE 2-SAS-PP-902 2 INCH ASTM A 106 GRADE B PID# 10456-PID-12-2A"/>
    <d v="2000-07-15T00:00:00"/>
    <d v="2000-07-15T00:00:00"/>
    <s v="H5000"/>
    <n v="2000"/>
    <x v="60"/>
    <s v="Piping 6&quot; &amp; larger"/>
    <x v="247"/>
    <x v="2"/>
    <s v="Yes"/>
    <s v="346 Misc Power Plant Equip"/>
    <x v="129"/>
    <x v="3"/>
    <x v="25"/>
  </r>
  <r>
    <n v="20"/>
    <n v="366.5"/>
    <n v="249.14046583500001"/>
    <d v="2019-12-01T00:00:00"/>
    <s v="Tampa Electric"/>
    <s v="TEC Electric"/>
    <s v="Polk Station"/>
    <s v="POLK STATION UNIT 2 CT"/>
    <x v="14"/>
    <s v="Piping 6&quot; &amp; larger: 219"/>
    <n v="107180"/>
    <s v="PIPING UNDER 6&quot; INCLUDING VALVES ; SERVICE AIR SYSTEM ; PIPE LINE 2-SAS-PP-903 1 INCH ASTM A 106 GRADE B PID# 10456-PID-12-2A"/>
    <d v="2000-07-15T00:00:00"/>
    <d v="2000-07-15T00:00:00"/>
    <s v="H5000"/>
    <n v="2000"/>
    <x v="60"/>
    <s v="Piping 6&quot; &amp; larger"/>
    <x v="247"/>
    <x v="2"/>
    <s v="Yes"/>
    <s v="346 Misc Power Plant Equip"/>
    <x v="129"/>
    <x v="3"/>
    <x v="25"/>
  </r>
  <r>
    <n v="20"/>
    <n v="366.5"/>
    <n v="249.14046583500001"/>
    <d v="2019-12-01T00:00:00"/>
    <s v="Tampa Electric"/>
    <s v="TEC Electric"/>
    <s v="Polk Station"/>
    <s v="POLK STATION UNIT 2 CT"/>
    <x v="14"/>
    <s v="Piping 6&quot; &amp; larger: 219"/>
    <n v="114208"/>
    <s v="PIPING UNDER 6&quot; INCLUDING VALVES ; SERVICE AIR SYSTEM ; PIPE LINE 2-SAS-PP-904 1 INCH ASTM A 106 GRADE B PID# 10456-PID-12-2A"/>
    <d v="2000-07-15T00:00:00"/>
    <d v="2000-07-15T00:00:00"/>
    <s v="H5000"/>
    <n v="2000"/>
    <x v="60"/>
    <s v="Piping 6&quot; &amp; larger"/>
    <x v="247"/>
    <x v="2"/>
    <s v="Yes"/>
    <s v="346 Misc Power Plant Equip"/>
    <x v="129"/>
    <x v="3"/>
    <x v="25"/>
  </r>
  <r>
    <n v="20"/>
    <n v="366.5"/>
    <n v="249.14046583500001"/>
    <d v="2019-12-01T00:00:00"/>
    <s v="Tampa Electric"/>
    <s v="TEC Electric"/>
    <s v="Polk Station"/>
    <s v="POLK STATION UNIT 2 CT"/>
    <x v="14"/>
    <s v="Piping 6&quot; &amp; larger: 219"/>
    <n v="120233"/>
    <s v="PIPING UNDER 6&quot; INCLUDING VALVES ; SERVICE AIR SYSTEM ; PIPE LINE 2-SAS-PP-905 1 INCH ASTM A 106 GRADE B PID# 10456-PID-12-2A"/>
    <d v="2000-07-15T00:00:00"/>
    <d v="2000-07-15T00:00:00"/>
    <s v="H5000"/>
    <n v="2000"/>
    <x v="60"/>
    <s v="Piping 6&quot; &amp; larger"/>
    <x v="247"/>
    <x v="2"/>
    <s v="Yes"/>
    <s v="346 Misc Power Plant Equip"/>
    <x v="129"/>
    <x v="3"/>
    <x v="25"/>
  </r>
  <r>
    <n v="20"/>
    <n v="366.5"/>
    <n v="249.14046583500001"/>
    <d v="2019-12-01T00:00:00"/>
    <s v="Tampa Electric"/>
    <s v="TEC Electric"/>
    <s v="Polk Station"/>
    <s v="POLK STATION UNIT 2 CT"/>
    <x v="14"/>
    <s v="Piping 6&quot; &amp; larger: 219"/>
    <n v="107181"/>
    <s v="PIPING UNDER 6&quot; INCLUDING VALVES ; SERVICE AIR SYSTEM ; PIPE LINE 2-SAS-PP-906 0.5 INCH ASTM A 106 GRADE B PID# 10456-PID-12-2A"/>
    <d v="2000-07-15T00:00:00"/>
    <d v="2000-07-15T00:00:00"/>
    <s v="H5000"/>
    <n v="2000"/>
    <x v="60"/>
    <s v="Piping 6&quot; &amp; larger"/>
    <x v="247"/>
    <x v="2"/>
    <s v="Yes"/>
    <s v="346 Misc Power Plant Equip"/>
    <x v="129"/>
    <x v="3"/>
    <x v="25"/>
  </r>
  <r>
    <n v="20"/>
    <n v="366.5"/>
    <n v="249.14046583500001"/>
    <d v="2019-12-01T00:00:00"/>
    <s v="Tampa Electric"/>
    <s v="TEC Electric"/>
    <s v="Polk Station"/>
    <s v="POLK STATION UNIT 2 CT"/>
    <x v="14"/>
    <s v="Piping 6&quot; &amp; larger: 219"/>
    <n v="107182"/>
    <s v="PIPING UNDER 6&quot; INCLUDING VALVES ; SERVICE AIR SYSTEM ; PIPE LINE 2-SAS-PP-907 0.5 INCH ASTM A 106 GRADE B PID# 10456-PID-12-2A"/>
    <d v="2000-07-15T00:00:00"/>
    <d v="2000-07-15T00:00:00"/>
    <s v="H5000"/>
    <n v="2000"/>
    <x v="60"/>
    <s v="Piping 6&quot; &amp; larger"/>
    <x v="247"/>
    <x v="2"/>
    <s v="Yes"/>
    <s v="346 Misc Power Plant Equip"/>
    <x v="129"/>
    <x v="3"/>
    <x v="25"/>
  </r>
  <r>
    <n v="20"/>
    <n v="366.5"/>
    <n v="249.14046583500001"/>
    <d v="2019-12-01T00:00:00"/>
    <s v="Tampa Electric"/>
    <s v="TEC Electric"/>
    <s v="Polk Station"/>
    <s v="POLK STATION UNIT 2 CT"/>
    <x v="14"/>
    <s v="Piping 6&quot; &amp; larger: 219"/>
    <n v="120231"/>
    <s v="PIPING UNDER 6&quot; INCLUDING VALVES ; SERVICE AIR SYSTEM ; PIPE LINE 2-SWS-PP-901 2 INCH ASTM A 106 GRADE B PID# 10456-PID-12-2A"/>
    <d v="2000-07-15T00:00:00"/>
    <d v="2000-07-15T00:00:00"/>
    <s v="H5000"/>
    <n v="2000"/>
    <x v="60"/>
    <s v="Piping 6&quot; &amp; larger"/>
    <x v="224"/>
    <x v="2"/>
    <s v="Yes"/>
    <s v="346 Misc Power Plant Equip"/>
    <x v="129"/>
    <x v="3"/>
    <x v="25"/>
  </r>
  <r>
    <n v="20"/>
    <n v="366.5"/>
    <n v="249.14046583500001"/>
    <d v="2019-12-01T00:00:00"/>
    <s v="Tampa Electric"/>
    <s v="TEC Electric"/>
    <s v="Polk Station"/>
    <s v="POLK STATION UNIT 2 CT"/>
    <x v="14"/>
    <s v="Piping 6&quot; &amp; larger: 219"/>
    <n v="126281"/>
    <s v="PIPING UNDER 6&quot; INCLUDING VALVES ; SERVICE AIR SYSTEM ; PIPE LINE 2-SWS-PP-902 1 INCH ASTM A 106 GRADE B PID# 10456-PID-12-2A"/>
    <d v="2000-07-15T00:00:00"/>
    <d v="2000-07-15T00:00:00"/>
    <s v="H5000"/>
    <n v="2000"/>
    <x v="60"/>
    <s v="Piping 6&quot; &amp; larger"/>
    <x v="224"/>
    <x v="2"/>
    <s v="Yes"/>
    <s v="346 Misc Power Plant Equip"/>
    <x v="129"/>
    <x v="3"/>
    <x v="25"/>
  </r>
  <r>
    <n v="20"/>
    <n v="366.5"/>
    <n v="249.14046583500001"/>
    <d v="2019-12-01T00:00:00"/>
    <s v="Tampa Electric"/>
    <s v="TEC Electric"/>
    <s v="Polk Station"/>
    <s v="POLK STATION UNIT 2 CT"/>
    <x v="14"/>
    <s v="Piping 6&quot; &amp; larger: 219"/>
    <n v="107164"/>
    <s v="PIPING UNDER 6&quot; INCLUDING VALVES ; SERVICE AIR SYSTEM ; PIPE LINE 2-SWS-PP-903 1 INCH ASTM A 106 GRADE B PID# 10456-PID-12-2A"/>
    <d v="2000-07-15T00:00:00"/>
    <d v="2000-07-15T00:00:00"/>
    <s v="H5000"/>
    <n v="2000"/>
    <x v="60"/>
    <s v="Piping 6&quot; &amp; larger"/>
    <x v="224"/>
    <x v="2"/>
    <s v="Yes"/>
    <s v="346 Misc Power Plant Equip"/>
    <x v="129"/>
    <x v="3"/>
    <x v="25"/>
  </r>
  <r>
    <n v="20"/>
    <n v="366.5"/>
    <n v="249.14046583500001"/>
    <d v="2019-12-01T00:00:00"/>
    <s v="Tampa Electric"/>
    <s v="TEC Electric"/>
    <s v="Polk Station"/>
    <s v="POLK STATION UNIT 2 CT"/>
    <x v="14"/>
    <s v="Piping 6&quot; &amp; larger: 219"/>
    <n v="107165"/>
    <s v="PIPING UNDER 6&quot; INCLUDING VALVES ; SERVICE AIR SYSTEM ; PIPE LINE 2-SWS-PP-904 1 INCH ASTM A 106 GRADE B PID# 10456-PID-12-2A"/>
    <d v="2000-07-15T00:00:00"/>
    <d v="2000-07-15T00:00:00"/>
    <s v="H5000"/>
    <n v="2000"/>
    <x v="60"/>
    <s v="Piping 6&quot; &amp; larger"/>
    <x v="224"/>
    <x v="2"/>
    <s v="Yes"/>
    <s v="346 Misc Power Plant Equip"/>
    <x v="129"/>
    <x v="3"/>
    <x v="25"/>
  </r>
  <r>
    <n v="20"/>
    <n v="366.5"/>
    <n v="249.14046583500001"/>
    <d v="2019-12-01T00:00:00"/>
    <s v="Tampa Electric"/>
    <s v="TEC Electric"/>
    <s v="Polk Station"/>
    <s v="POLK STATION UNIT 2 CT"/>
    <x v="14"/>
    <s v="Piping 6&quot; &amp; larger: 219"/>
    <n v="120230"/>
    <s v="PIPING UNDER 6&quot; INCLUDING VALVES ; SERVICE AIR SYSTEM ; PIPE LINE 2-SWS-PP-905 0.5 INCH ASTM A 106 GRADE B PID# 10456-PID-12-2A"/>
    <d v="2000-07-15T00:00:00"/>
    <d v="2000-07-15T00:00:00"/>
    <s v="H5000"/>
    <n v="2000"/>
    <x v="60"/>
    <s v="Piping 6&quot; &amp; larger"/>
    <x v="224"/>
    <x v="2"/>
    <s v="Yes"/>
    <s v="346 Misc Power Plant Equip"/>
    <x v="129"/>
    <x v="3"/>
    <x v="25"/>
  </r>
  <r>
    <n v="20"/>
    <n v="366.5"/>
    <n v="249.14046583500001"/>
    <d v="2019-12-01T00:00:00"/>
    <s v="Tampa Electric"/>
    <s v="TEC Electric"/>
    <s v="Polk Station"/>
    <s v="POLK STATION UNIT 2 CT"/>
    <x v="14"/>
    <s v="Piping 6&quot; &amp; larger: 219"/>
    <n v="121546"/>
    <s v="PIPING UNDER 6&quot; INCLUDING VALVES ; SERVICE AIR SYSTEM ; PIPE LINE 2-SWS-PP-906 0.5 INCH ASTM A 106 GRADE B PID# 10456-PID-12-2A"/>
    <d v="2000-07-15T00:00:00"/>
    <d v="2000-07-15T00:00:00"/>
    <s v="H5000"/>
    <n v="2000"/>
    <x v="60"/>
    <s v="Piping 6&quot; &amp; larger"/>
    <x v="224"/>
    <x v="2"/>
    <s v="Yes"/>
    <s v="346 Misc Power Plant Equip"/>
    <x v="129"/>
    <x v="3"/>
    <x v="25"/>
  </r>
  <r>
    <n v="20"/>
    <n v="366.5"/>
    <n v="249.14046583500001"/>
    <d v="2019-12-01T00:00:00"/>
    <s v="Tampa Electric"/>
    <s v="TEC Electric"/>
    <s v="Polk Station"/>
    <s v="POLK STATION UNIT 2 CT"/>
    <x v="14"/>
    <s v="Piping 6&quot; &amp; larger: 219"/>
    <n v="107209"/>
    <s v="PIPING UNDER 6&quot; INCLUDING VALVES ; SERVICE AIR SYSTEM ; PIPE LINE 3-SAS-PP-901 3 INCH ASTM A 106 GRADE B PID# 10456-PID-12-2A"/>
    <d v="2000-07-15T00:00:00"/>
    <d v="2000-07-15T00:00:00"/>
    <s v="H5000"/>
    <n v="2000"/>
    <x v="60"/>
    <s v="Piping 6&quot; &amp; larger"/>
    <x v="247"/>
    <x v="2"/>
    <s v="Yes"/>
    <s v="346 Misc Power Plant Equip"/>
    <x v="129"/>
    <x v="3"/>
    <x v="25"/>
  </r>
  <r>
    <n v="20"/>
    <n v="366.5"/>
    <n v="249.14046583500001"/>
    <d v="2019-12-01T00:00:00"/>
    <s v="Tampa Electric"/>
    <s v="TEC Electric"/>
    <s v="Polk Station"/>
    <s v="POLK STATION UNIT 2 CT"/>
    <x v="14"/>
    <s v="Piping 6&quot; &amp; larger: 219"/>
    <n v="126282"/>
    <s v="PIPING UNDER 6&quot; INCLUDING VALVES ; SERVICE AIR SYSTEM ; PIPE LINE 3-SWS-PP-901 2 INCH ASTM A 106 GRADE B PID# 10456-PID-12-2A"/>
    <d v="2000-07-15T00:00:00"/>
    <d v="2000-07-15T00:00:00"/>
    <s v="H5000"/>
    <n v="2000"/>
    <x v="60"/>
    <s v="Piping 6&quot; &amp; larger"/>
    <x v="224"/>
    <x v="2"/>
    <s v="Yes"/>
    <s v="346 Misc Power Plant Equip"/>
    <x v="129"/>
    <x v="3"/>
    <x v="25"/>
  </r>
  <r>
    <n v="1"/>
    <n v="548.74"/>
    <n v="373.02411793260001"/>
    <d v="2019-12-01T00:00:00"/>
    <s v="Tampa Electric"/>
    <s v="TEC Electric"/>
    <s v="Polk Station"/>
    <s v="POLK STATION UNIT 2 CT"/>
    <x v="14"/>
    <s v="Control System: 069"/>
    <n v="107169"/>
    <s v="CONTROL SYSTEM ; INSTRUMENT AIR SYSTEM ; TAG #  2-IAS-FI-909A IN LINE FLOW METER DWYER MODEL RMB-56-SSV"/>
    <d v="2000-07-15T00:00:00"/>
    <d v="2000-07-15T00:00:00"/>
    <s v="H5000"/>
    <n v="2000"/>
    <x v="74"/>
    <s v="Control System"/>
    <x v="239"/>
    <x v="1"/>
    <s v="Yes"/>
    <s v="346 Misc Power Plant Equip"/>
    <x v="129"/>
    <x v="3"/>
    <x v="25"/>
  </r>
  <r>
    <n v="1"/>
    <n v="548.74"/>
    <n v="373.02411793260001"/>
    <d v="2019-12-01T00:00:00"/>
    <s v="Tampa Electric"/>
    <s v="TEC Electric"/>
    <s v="Polk Station"/>
    <s v="POLK STATION UNIT 2 CT"/>
    <x v="14"/>
    <s v="Control System: 069"/>
    <n v="120232"/>
    <s v="CONTROL SYSTEM ; INSTRUMENT AIR SYSTEM ; TAG #  2-IAS-FI-909B IN LINE FLOW METER DWYER MODEL RMB-56-SSV"/>
    <d v="2000-07-15T00:00:00"/>
    <d v="2000-07-15T00:00:00"/>
    <s v="H5000"/>
    <n v="2000"/>
    <x v="74"/>
    <s v="Control System"/>
    <x v="239"/>
    <x v="1"/>
    <s v="Yes"/>
    <s v="346 Misc Power Plant Equip"/>
    <x v="129"/>
    <x v="3"/>
    <x v="25"/>
  </r>
  <r>
    <n v="1"/>
    <n v="548.74"/>
    <n v="373.02411793260001"/>
    <d v="2019-12-01T00:00:00"/>
    <s v="Tampa Electric"/>
    <s v="TEC Electric"/>
    <s v="Polk Station"/>
    <s v="POLK STATION UNIT 2 CT"/>
    <x v="14"/>
    <s v="Control System: 069"/>
    <n v="107170"/>
    <s v="CONTROL SYSTEM ; INSTRUMENT AIR SYSTEM ; TAG #  2-IAS-FI-909C IN LINE FLOW METER DWYER MODEL RMB-56-SSV"/>
    <d v="2000-07-15T00:00:00"/>
    <d v="2000-07-15T00:00:00"/>
    <s v="H5000"/>
    <n v="2000"/>
    <x v="74"/>
    <s v="Control System"/>
    <x v="239"/>
    <x v="1"/>
    <s v="Yes"/>
    <s v="346 Misc Power Plant Equip"/>
    <x v="129"/>
    <x v="3"/>
    <x v="25"/>
  </r>
  <r>
    <n v="1"/>
    <n v="548.74"/>
    <n v="373.02411793260001"/>
    <d v="2019-12-01T00:00:00"/>
    <s v="Tampa Electric"/>
    <s v="TEC Electric"/>
    <s v="Polk Station"/>
    <s v="POLK STATION UNIT 2 CT"/>
    <x v="14"/>
    <s v="Control System: 069"/>
    <n v="107171"/>
    <s v="CONTROL SYSTEM ; INSTRUMENT AIR SYSTEM ; TAG #  2-IAS-FI-910A IN LINE FLOW METER DWYER MODEL RMB-56-SSV"/>
    <d v="2000-07-15T00:00:00"/>
    <d v="2000-07-15T00:00:00"/>
    <s v="H5000"/>
    <n v="2000"/>
    <x v="74"/>
    <s v="Control System"/>
    <x v="239"/>
    <x v="1"/>
    <s v="Yes"/>
    <s v="346 Misc Power Plant Equip"/>
    <x v="129"/>
    <x v="3"/>
    <x v="25"/>
  </r>
  <r>
    <n v="1"/>
    <n v="548.74"/>
    <n v="373.02411793260001"/>
    <d v="2019-12-01T00:00:00"/>
    <s v="Tampa Electric"/>
    <s v="TEC Electric"/>
    <s v="Polk Station"/>
    <s v="POLK STATION UNIT 2 CT"/>
    <x v="14"/>
    <s v="Control System: 069"/>
    <n v="126283"/>
    <s v="CONTROL SYSTEM ; INSTRUMENT AIR SYSTEM ; TAG #  2-IAS-FI-910B IN LINE FLOW METER DWYER MODEL RMB-56-SSV"/>
    <d v="2000-07-15T00:00:00"/>
    <d v="2000-07-15T00:00:00"/>
    <s v="H5000"/>
    <n v="2000"/>
    <x v="74"/>
    <s v="Control System"/>
    <x v="239"/>
    <x v="1"/>
    <s v="Yes"/>
    <s v="346 Misc Power Plant Equip"/>
    <x v="129"/>
    <x v="3"/>
    <x v="25"/>
  </r>
  <r>
    <n v="1"/>
    <n v="548.74"/>
    <n v="373.02411793260001"/>
    <d v="2019-12-01T00:00:00"/>
    <s v="Tampa Electric"/>
    <s v="TEC Electric"/>
    <s v="Polk Station"/>
    <s v="POLK STATION UNIT 2 CT"/>
    <x v="14"/>
    <s v="Control System: 069"/>
    <n v="107172"/>
    <s v="CONTROL SYSTEM ; INSTRUMENT AIR SYSTEM ; TAG #  2-IAS-FI-910C IN LINE FLOW METER DWYER MODEL RMB-56-SSV"/>
    <d v="2000-07-15T00:00:00"/>
    <d v="2000-07-15T00:00:00"/>
    <s v="H5000"/>
    <n v="2000"/>
    <x v="74"/>
    <s v="Control System"/>
    <x v="239"/>
    <x v="1"/>
    <s v="Yes"/>
    <s v="346 Misc Power Plant Equip"/>
    <x v="129"/>
    <x v="3"/>
    <x v="25"/>
  </r>
  <r>
    <n v="1"/>
    <n v="548.74"/>
    <n v="373.02411793260001"/>
    <d v="2019-12-01T00:00:00"/>
    <s v="Tampa Electric"/>
    <s v="TEC Electric"/>
    <s v="Polk Station"/>
    <s v="POLK STATION UNIT 2 CT"/>
    <x v="14"/>
    <s v="Control System: 069"/>
    <n v="107174"/>
    <s v="CONTROL SYSTEM ; INSTRUMENT AIR SYSTEM ; TAG #  2-IAS-PI-907 PRESSURE INDICATOR ASHCROFT MODEL 45 1279RS 04L 400 XNH"/>
    <d v="2000-07-15T00:00:00"/>
    <d v="2000-07-15T00:00:00"/>
    <s v="H5000"/>
    <n v="2000"/>
    <x v="74"/>
    <s v="Control System"/>
    <x v="239"/>
    <x v="1"/>
    <s v="Yes"/>
    <s v="346 Misc Power Plant Equip"/>
    <x v="129"/>
    <x v="3"/>
    <x v="25"/>
  </r>
  <r>
    <n v="1"/>
    <n v="548.74"/>
    <n v="373.02411793260001"/>
    <d v="2019-12-01T00:00:00"/>
    <s v="Tampa Electric"/>
    <s v="TEC Electric"/>
    <s v="Polk Station"/>
    <s v="POLK STATION UNIT 2 CT"/>
    <x v="14"/>
    <s v="Control System: 069"/>
    <n v="107113"/>
    <s v="CONTROL SYSTEM ; INSTRUMENT AIR SYSTEM ; TAG #  2-IAS-PI-908 PRESSURE INDICATOR ASHCROFT MODEL 45 1279RS 04L 400 XNH"/>
    <d v="2000-07-15T00:00:00"/>
    <d v="2000-07-15T00:00:00"/>
    <s v="H5000"/>
    <n v="2000"/>
    <x v="74"/>
    <s v="Control System"/>
    <x v="239"/>
    <x v="1"/>
    <s v="Yes"/>
    <s v="346 Misc Power Plant Equip"/>
    <x v="129"/>
    <x v="3"/>
    <x v="25"/>
  </r>
  <r>
    <n v="1"/>
    <n v="548.74"/>
    <n v="373.02411793260001"/>
    <d v="2019-12-01T00:00:00"/>
    <s v="Tampa Electric"/>
    <s v="TEC Electric"/>
    <s v="Polk Station"/>
    <s v="POLK STATION UNIT 2 CT"/>
    <x v="14"/>
    <s v="Control System: 069"/>
    <n v="107173"/>
    <s v="CONTROL SYSTEM ; INSTRUMENT AIR SYSTEM ; TAG #  2-IAS-PT-907 PRESSURE TRANSMITTER ROSEMOUNT MODELL 3051CG4A02A1JE5S5Q8"/>
    <d v="2000-07-15T00:00:00"/>
    <d v="2000-07-15T00:00:00"/>
    <s v="H5000"/>
    <n v="2000"/>
    <x v="74"/>
    <s v="Control System"/>
    <x v="239"/>
    <x v="1"/>
    <s v="Yes"/>
    <s v="346 Misc Power Plant Equip"/>
    <x v="129"/>
    <x v="3"/>
    <x v="25"/>
  </r>
  <r>
    <n v="1"/>
    <n v="548.74"/>
    <n v="373.02411793260001"/>
    <d v="2019-12-01T00:00:00"/>
    <s v="Tampa Electric"/>
    <s v="TEC Electric"/>
    <s v="Polk Station"/>
    <s v="POLK STATION UNIT 2 CT"/>
    <x v="14"/>
    <s v="Control System: 069"/>
    <n v="107168"/>
    <s v="CONTROL SYSTEM ; SERVICE AIR SYSTEM ; TAG #  2-SAS-PI-902 PRESSURE INDICATOR ASHCROFT MODEL 45 1279RS 04L 300 XNH"/>
    <d v="2000-07-15T00:00:00"/>
    <d v="2000-07-15T00:00:00"/>
    <s v="H5000"/>
    <n v="2000"/>
    <x v="74"/>
    <s v="Control System"/>
    <x v="206"/>
    <x v="1"/>
    <s v="Yes"/>
    <s v="346 Misc Power Plant Equip"/>
    <x v="129"/>
    <x v="3"/>
    <x v="25"/>
  </r>
  <r>
    <n v="1"/>
    <n v="548.74"/>
    <n v="373.02411793260001"/>
    <d v="2019-12-01T00:00:00"/>
    <s v="Tampa Electric"/>
    <s v="TEC Electric"/>
    <s v="Polk Station"/>
    <s v="POLK STATION UNIT 2 CT"/>
    <x v="14"/>
    <s v="Control System: 069"/>
    <n v="107167"/>
    <s v="CONTROL SYSTEM ; SERVICE AIR SYSTEM ; TAG #  2-SWS-PI-901 PRESSURE INDICATOR ASHCROFT MODEL 45 1279RS 04L 300 XNH"/>
    <d v="2000-07-15T00:00:00"/>
    <d v="2000-07-15T00:00:00"/>
    <s v="H5000"/>
    <n v="2000"/>
    <x v="74"/>
    <s v="Control System"/>
    <x v="206"/>
    <x v="1"/>
    <s v="Yes"/>
    <s v="346 Misc Power Plant Equip"/>
    <x v="129"/>
    <x v="3"/>
    <x v="25"/>
  </r>
  <r>
    <n v="1"/>
    <n v="558.81000000000006"/>
    <n v="379.86953264190004"/>
    <d v="2019-12-01T00:00:00"/>
    <s v="Tampa Electric"/>
    <s v="TEC Electric"/>
    <s v="Polk Station"/>
    <s v="POLK STATION UNIT 2 CT"/>
    <x v="14"/>
    <s v="Control Valve: 070"/>
    <n v="107114"/>
    <s v="CONTROL VALVE ; INSTRUMENT AIR SYSTEM ; CONTROL VALVE  2-IAS-RV-901 4 INCH AIR RECEIVER RELIEF VALVE PID NO. 10456-PID-12-1A"/>
    <d v="2000-07-15T00:00:00"/>
    <d v="2000-07-15T00:00:00"/>
    <s v="H5000"/>
    <n v="2000"/>
    <x v="72"/>
    <s v="Control Valve"/>
    <x v="239"/>
    <x v="2"/>
    <s v="Yes"/>
    <s v="346 Misc Power Plant Equip"/>
    <x v="129"/>
    <x v="3"/>
    <x v="25"/>
  </r>
  <r>
    <n v="11"/>
    <n v="7132.67"/>
    <n v="4848.6677392832999"/>
    <d v="2019-12-01T00:00:00"/>
    <s v="Tampa Electric"/>
    <s v="TEC Electric"/>
    <s v="Polk Station"/>
    <s v="POLK STATION UNIT 2 CT"/>
    <x v="14"/>
    <s v="Foundation: 147"/>
    <n v="107115"/>
    <s v="FOUNDATIONS ; INSTRUMENT AIR SYSTEM ; AIR RECEIVER FOUNDATION"/>
    <d v="2000-07-15T00:00:00"/>
    <d v="2000-07-15T00:00:00"/>
    <s v="H5000"/>
    <n v="2000"/>
    <x v="87"/>
    <s v="Foundation"/>
    <x v="239"/>
    <x v="2"/>
    <s v="Yes"/>
    <s v="346 Misc Power Plant Equip"/>
    <x v="129"/>
    <x v="3"/>
    <x v="25"/>
  </r>
  <r>
    <n v="1"/>
    <n v="27580.2"/>
    <n v="18748.550820797998"/>
    <d v="2019-12-01T00:00:00"/>
    <s v="Tampa Electric"/>
    <s v="TEC Electric"/>
    <s v="Polk Station"/>
    <s v="POLK STATION UNIT 2 CT"/>
    <x v="14"/>
    <s v="Tank: 309"/>
    <n v="107179"/>
    <s v="TANK ; INSTRUMENT AIR SYSTEM ; 4040 GAL SERIAL# 99-226-A"/>
    <d v="2000-07-15T00:00:00"/>
    <d v="2000-07-15T00:00:00"/>
    <s v="H5000"/>
    <n v="2000"/>
    <x v="86"/>
    <s v="Tank"/>
    <x v="239"/>
    <x v="2"/>
    <s v="Yes"/>
    <s v="346 Misc Power Plant Equip"/>
    <x v="129"/>
    <x v="3"/>
    <x v="25"/>
  </r>
  <r>
    <n v="1"/>
    <n v="1760.16"/>
    <n v="928.17487586400011"/>
    <d v="2019-12-01T00:00:00"/>
    <s v="Tampa Electric"/>
    <s v="TEC Electric"/>
    <s v="Polk Station"/>
    <s v="POLK STATION UNIT 3 CT"/>
    <x v="14"/>
    <s v="Receiver: 239"/>
    <n v="26868260"/>
    <s v="RECEIVER ; INSTRUMENT AIR SYSTEM ; INSTRUMENT AIR RECEIVER 3-IAS-ACC-901"/>
    <d v="2002-04-01T00:00:00"/>
    <d v="2000-04-15T00:00:00"/>
    <s v="H5300"/>
    <n v="2002"/>
    <x v="286"/>
    <s v="Receiver"/>
    <x v="239"/>
    <x v="2"/>
    <s v="Yes"/>
    <s v="346 Misc Power Plant Equip"/>
    <x v="130"/>
    <x v="3"/>
    <x v="26"/>
  </r>
  <r>
    <n v="45"/>
    <n v="77596.94"/>
    <n v="40918.740428100995"/>
    <d v="2019-12-01T00:00:00"/>
    <s v="Tampa Electric"/>
    <s v="TEC Electric"/>
    <s v="Polk Station"/>
    <s v="POLK STATION UNIT 3 CT"/>
    <x v="14"/>
    <s v="Communications System: 366"/>
    <n v="26869128"/>
    <s v="COMMUNICATION SYSTEM DEVICES ; COMMUNICATIONS SYSTEM ; PHONES AND SPEAKERS"/>
    <d v="2002-04-01T00:00:00"/>
    <d v="2000-04-15T00:00:00"/>
    <s v="H5300"/>
    <n v="2002"/>
    <x v="311"/>
    <s v="Communications System"/>
    <x v="353"/>
    <x v="2"/>
    <s v="Yes"/>
    <s v="346 Misc Power Plant Equip"/>
    <x v="130"/>
    <x v="3"/>
    <x v="26"/>
  </r>
  <r>
    <n v="906"/>
    <n v="69747.600000000006"/>
    <n v="36779.593884540001"/>
    <d v="2019-12-01T00:00:00"/>
    <s v="Tampa Electric"/>
    <s v="TEC Electric"/>
    <s v="Polk Station"/>
    <s v="POLK STATION UNIT 3 CT"/>
    <x v="14"/>
    <s v="Piping 6&quot; &amp; larger: 219"/>
    <n v="26868113"/>
    <s v="PIPING UNDER 6&quot; INCL VALVES ; INSTRUMENT AIR SYSTEM ; PIPE LINE 3-IAS-PP-901 4 INCH ASTM A 106 GRADE B PID# 10456-PID-12-1A CARBON STEEL"/>
    <d v="2002-04-01T00:00:00"/>
    <d v="2000-04-15T00:00:00"/>
    <s v="H5300"/>
    <n v="2002"/>
    <x v="60"/>
    <s v="Piping 6&quot; &amp; larger"/>
    <x v="239"/>
    <x v="2"/>
    <s v="Yes"/>
    <s v="346 Misc Power Plant Equip"/>
    <x v="130"/>
    <x v="3"/>
    <x v="26"/>
  </r>
  <r>
    <n v="906"/>
    <n v="69747.600000000006"/>
    <n v="36779.593884540001"/>
    <d v="2019-12-01T00:00:00"/>
    <s v="Tampa Electric"/>
    <s v="TEC Electric"/>
    <s v="Polk Station"/>
    <s v="POLK STATION UNIT 3 CT"/>
    <x v="14"/>
    <s v="Piping 6&quot; &amp; larger: 219"/>
    <n v="26867882"/>
    <s v="PIPING UNDER 6&quot; INCL VALVES ; INSTRUMENT AIR SYSTEM ; PIPE LINE 3-IAS-PP-901 4 INCH ASTM A 106 GRADE B PID# 10456-PID-12-1A CARBON STEEL"/>
    <d v="2002-04-01T00:00:00"/>
    <d v="2000-04-15T00:00:00"/>
    <s v="H5300"/>
    <n v="2002"/>
    <x v="60"/>
    <s v="Piping 6&quot; &amp; larger"/>
    <x v="239"/>
    <x v="2"/>
    <s v="Yes"/>
    <s v="346 Misc Power Plant Equip"/>
    <x v="130"/>
    <x v="3"/>
    <x v="26"/>
  </r>
  <r>
    <n v="2"/>
    <n v="38.06"/>
    <n v="20.069957149"/>
    <d v="2019-12-01T00:00:00"/>
    <s v="Tampa Electric"/>
    <s v="TEC Electric"/>
    <s v="Polk Station"/>
    <s v="POLK STATION UNIT 3 CT"/>
    <x v="14"/>
    <s v="Piping 6&quot; &amp; larger: 219"/>
    <n v="26867945"/>
    <s v="PIPING UNDER 6&quot; INCL VALVES ; INSTRUMENT AIR SYSTEM ; PIPE LINE 3-IAS-PP-902 0.5 INCH ASTM A 106 GRADE B PID# 10456-PID-12-1A CARBON STEEL"/>
    <d v="2002-04-01T00:00:00"/>
    <d v="2000-04-15T00:00:00"/>
    <s v="H5300"/>
    <n v="2002"/>
    <x v="60"/>
    <s v="Piping 6&quot; &amp; larger"/>
    <x v="239"/>
    <x v="2"/>
    <s v="Yes"/>
    <s v="346 Misc Power Plant Equip"/>
    <x v="130"/>
    <x v="3"/>
    <x v="26"/>
  </r>
  <r>
    <n v="100"/>
    <n v="7698.17"/>
    <n v="4059.4309518055002"/>
    <d v="2019-12-01T00:00:00"/>
    <s v="Tampa Electric"/>
    <s v="TEC Electric"/>
    <s v="Polk Station"/>
    <s v="POLK STATION UNIT 3 CT"/>
    <x v="14"/>
    <s v="Piping 6&quot; &amp; larger: 219"/>
    <n v="26868120"/>
    <s v="PIPING UNDER 6&quot; INCL VALVES ; INSTRUMENT AIR SYSTEM ; PIPE LINE 3-IAS-PP-902 4 INCH ASTM A 106 GRADE B PID# 10456-PID-12-1A CARBON STEEL"/>
    <d v="2002-04-01T00:00:00"/>
    <d v="2000-04-15T00:00:00"/>
    <s v="H5300"/>
    <n v="2002"/>
    <x v="60"/>
    <s v="Piping 6&quot; &amp; larger"/>
    <x v="239"/>
    <x v="2"/>
    <s v="Yes"/>
    <s v="346 Misc Power Plant Equip"/>
    <x v="130"/>
    <x v="3"/>
    <x v="26"/>
  </r>
  <r>
    <n v="2"/>
    <n v="38.06"/>
    <n v="20.069957149"/>
    <d v="2019-12-01T00:00:00"/>
    <s v="Tampa Electric"/>
    <s v="TEC Electric"/>
    <s v="Polk Station"/>
    <s v="POLK STATION UNIT 3 CT"/>
    <x v="14"/>
    <s v="Piping 6&quot; &amp; larger: 219"/>
    <n v="26867875"/>
    <s v="PIPING UNDER 6&quot; INCL VALVES ; INSTRUMENT AIR SYSTEM ; PIPE LINE 3-IAS-PP-903 0.5 INCH ASTM A 106 GRADE B PID# 10456-PID-12-1A CARBON STEEL"/>
    <d v="2002-04-01T00:00:00"/>
    <d v="2000-04-15T00:00:00"/>
    <s v="H5300"/>
    <n v="2002"/>
    <x v="60"/>
    <s v="Piping 6&quot; &amp; larger"/>
    <x v="239"/>
    <x v="2"/>
    <s v="Yes"/>
    <s v="346 Misc Power Plant Equip"/>
    <x v="130"/>
    <x v="3"/>
    <x v="26"/>
  </r>
  <r>
    <n v="100"/>
    <n v="3849.08"/>
    <n v="2029.712839282"/>
    <d v="2019-12-01T00:00:00"/>
    <s v="Tampa Electric"/>
    <s v="TEC Electric"/>
    <s v="Polk Station"/>
    <s v="POLK STATION UNIT 3 CT"/>
    <x v="14"/>
    <s v="Piping 6&quot; &amp; larger: 219"/>
    <n v="26868099"/>
    <s v="PIPING UNDER 6&quot; INCL VALVES ; INSTRUMENT AIR SYSTEM ; PIPE LINE 3-IAS-PP-903 2 INCH ASTM A 106 GRADE B PID# 10456-PID-12-1A CARBON STEEL"/>
    <d v="2002-04-01T00:00:00"/>
    <d v="2000-04-15T00:00:00"/>
    <s v="H5300"/>
    <n v="2002"/>
    <x v="60"/>
    <s v="Piping 6&quot; &amp; larger"/>
    <x v="239"/>
    <x v="2"/>
    <s v="Yes"/>
    <s v="346 Misc Power Plant Equip"/>
    <x v="130"/>
    <x v="3"/>
    <x v="26"/>
  </r>
  <r>
    <n v="3"/>
    <n v="58.14"/>
    <n v="30.658626081000001"/>
    <d v="2019-12-01T00:00:00"/>
    <s v="Tampa Electric"/>
    <s v="TEC Electric"/>
    <s v="Polk Station"/>
    <s v="POLK STATION UNIT 3 CT"/>
    <x v="14"/>
    <s v="Piping 6&quot; &amp; larger: 219"/>
    <n v="26867966"/>
    <s v="PIPING UNDER 6&quot; INCL VALVES ; INSTRUMENT AIR SYSTEM ; PIPE LINE 3-IAS-PP-904 1 INCH ASTM A 106 GRADE B PID# 10456-PID-12-1A CARBON STEEL"/>
    <d v="2002-04-01T00:00:00"/>
    <d v="2000-04-15T00:00:00"/>
    <s v="H5300"/>
    <n v="2002"/>
    <x v="60"/>
    <s v="Piping 6&quot; &amp; larger"/>
    <x v="239"/>
    <x v="2"/>
    <s v="Yes"/>
    <s v="346 Misc Power Plant Equip"/>
    <x v="130"/>
    <x v="3"/>
    <x v="26"/>
  </r>
  <r>
    <n v="25"/>
    <n v="481"/>
    <n v="253.64291614999999"/>
    <d v="2019-12-01T00:00:00"/>
    <s v="Tampa Electric"/>
    <s v="TEC Electric"/>
    <s v="Polk Station"/>
    <s v="POLK STATION UNIT 3 CT"/>
    <x v="14"/>
    <s v="Piping 6&quot; &amp; larger: 219"/>
    <n v="26867973"/>
    <s v="PIPING UNDER 6&quot; INCL VALVES ; INSTRUMENT AIR SYSTEM ; PIPE LINE 3-IAS-PP-905 0.75 INCH ASTM A 106 GRADE B PID# 10456-PID-12-1A CARBON STEEL"/>
    <d v="2002-04-01T00:00:00"/>
    <d v="2000-04-15T00:00:00"/>
    <s v="H5300"/>
    <n v="2002"/>
    <x v="60"/>
    <s v="Piping 6&quot; &amp; larger"/>
    <x v="239"/>
    <x v="2"/>
    <s v="Yes"/>
    <s v="346 Misc Power Plant Equip"/>
    <x v="130"/>
    <x v="3"/>
    <x v="26"/>
  </r>
  <r>
    <n v="4"/>
    <n v="77.17"/>
    <n v="40.693604655499996"/>
    <d v="2019-12-01T00:00:00"/>
    <s v="Tampa Electric"/>
    <s v="TEC Electric"/>
    <s v="Polk Station"/>
    <s v="POLK STATION UNIT 3 CT"/>
    <x v="14"/>
    <s v="Piping 6&quot; &amp; larger: 219"/>
    <n v="26867889"/>
    <s v="PIPING UNDER 6&quot; INCL VALVES ; INSTRUMENT AIR SYSTEM ; PIPE LINE 3-IAS-PP-907 0.5 INCH ASTM A 106 GRADE B PID# 10456-PID-12-1A CARBON STEEL"/>
    <d v="2002-04-01T00:00:00"/>
    <d v="2000-04-15T00:00:00"/>
    <s v="H5300"/>
    <n v="2002"/>
    <x v="60"/>
    <s v="Piping 6&quot; &amp; larger"/>
    <x v="239"/>
    <x v="2"/>
    <s v="Yes"/>
    <s v="346 Misc Power Plant Equip"/>
    <x v="130"/>
    <x v="3"/>
    <x v="26"/>
  </r>
  <r>
    <n v="20"/>
    <n v="384.8"/>
    <n v="202.91433291999999"/>
    <d v="2019-12-01T00:00:00"/>
    <s v="Tampa Electric"/>
    <s v="TEC Electric"/>
    <s v="Polk Station"/>
    <s v="POLK STATION UNIT 3 CT"/>
    <x v="14"/>
    <s v="Piping 6&quot; &amp; larger: 219"/>
    <n v="26868015"/>
    <s v="PIPING UNDER 6&quot; INCL VALVES ; INSTRUMENT AIR SYSTEM ; PIPE LINE 3-IAS-PP-908 0.75 INCH ASTM A 106 GRADE B PID# 10456-PID-12-1A CARBON STEEL"/>
    <d v="2002-04-01T00:00:00"/>
    <d v="2000-04-15T00:00:00"/>
    <s v="H5300"/>
    <n v="2002"/>
    <x v="60"/>
    <s v="Piping 6&quot; &amp; larger"/>
    <x v="239"/>
    <x v="2"/>
    <s v="Yes"/>
    <s v="346 Misc Power Plant Equip"/>
    <x v="130"/>
    <x v="3"/>
    <x v="26"/>
  </r>
  <r>
    <n v="4"/>
    <n v="77.17"/>
    <n v="40.693604655499996"/>
    <d v="2019-12-01T00:00:00"/>
    <s v="Tampa Electric"/>
    <s v="TEC Electric"/>
    <s v="Polk Station"/>
    <s v="POLK STATION UNIT 3 CT"/>
    <x v="14"/>
    <s v="Piping 6&quot; &amp; larger: 219"/>
    <n v="26868022"/>
    <s v="PIPING UNDER 6&quot; INCL VALVES ; INSTRUMENT AIR SYSTEM ; PIPE LINE 3-IAS-PP-910 0.5 INCH ASTM A 106 GRADE B PID# 10456-PID-12-1A CARBON STEEL"/>
    <d v="2002-04-01T00:00:00"/>
    <d v="2000-04-15T00:00:00"/>
    <s v="H5300"/>
    <n v="2002"/>
    <x v="60"/>
    <s v="Piping 6&quot; &amp; larger"/>
    <x v="239"/>
    <x v="2"/>
    <s v="Yes"/>
    <s v="346 Misc Power Plant Equip"/>
    <x v="130"/>
    <x v="3"/>
    <x v="26"/>
  </r>
  <r>
    <n v="60"/>
    <n v="1154.4100000000001"/>
    <n v="608.74827200150003"/>
    <d v="2019-12-01T00:00:00"/>
    <s v="Tampa Electric"/>
    <s v="TEC Electric"/>
    <s v="Polk Station"/>
    <s v="POLK STATION UNIT 3 CT"/>
    <x v="14"/>
    <s v="Piping 6&quot; &amp; larger: 219"/>
    <n v="26867917"/>
    <s v="PIPING UNDER 6&quot; INCL VALVES ; INSTRUMENT AIR SYSTEM ; PIPE LINE 3-IAS-PP-911 0.5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7896"/>
    <s v="PIPING UNDER 6&quot; INCL VALVES ; INSTRUMENT AIR SYSTEM ; PIPE LINE 3-IAS-PP-912 0.5 INCH ASTM A 106 GRADE B PID# 10456-PID-12-1A CARBON STEEL"/>
    <d v="2002-04-01T00:00:00"/>
    <d v="2000-04-15T00:00:00"/>
    <s v="H5300"/>
    <n v="2002"/>
    <x v="60"/>
    <s v="Piping 6&quot; &amp; larger"/>
    <x v="239"/>
    <x v="2"/>
    <s v="Yes"/>
    <s v="346 Misc Power Plant Equip"/>
    <x v="130"/>
    <x v="3"/>
    <x v="26"/>
  </r>
  <r>
    <n v="85"/>
    <n v="1635.41"/>
    <n v="862.39118815149993"/>
    <d v="2019-12-01T00:00:00"/>
    <s v="Tampa Electric"/>
    <s v="TEC Electric"/>
    <s v="Polk Station"/>
    <s v="POLK STATION UNIT 3 CT"/>
    <x v="14"/>
    <s v="Piping 6&quot; &amp; larger: 219"/>
    <n v="26868029"/>
    <s v="PIPING UNDER 6&quot; INCL VALVES ; INSTRUMENT AIR SYSTEM ; PIPE LINE 3-IAS-PP-913 1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8036"/>
    <s v="PIPING UNDER 6&quot; INCL VALVES ; INSTRUMENT AIR SYSTEM ; PIPE LINE 3-IAS-PP-914 1 INCH ASTM A 106 GRADE B PID# 10456-PID-12-1A CARBON STEEL"/>
    <d v="2002-04-01T00:00:00"/>
    <d v="2000-04-15T00:00:00"/>
    <s v="H5300"/>
    <n v="2002"/>
    <x v="60"/>
    <s v="Piping 6&quot; &amp; larger"/>
    <x v="239"/>
    <x v="2"/>
    <s v="Yes"/>
    <s v="346 Misc Power Plant Equip"/>
    <x v="130"/>
    <x v="3"/>
    <x v="26"/>
  </r>
  <r>
    <n v="30"/>
    <n v="577.20000000000005"/>
    <n v="304.37149937999999"/>
    <d v="2019-12-01T00:00:00"/>
    <s v="Tampa Electric"/>
    <s v="TEC Electric"/>
    <s v="Polk Station"/>
    <s v="POLK STATION UNIT 3 CT"/>
    <x v="14"/>
    <s v="Piping 6&quot; &amp; larger: 219"/>
    <n v="26868043"/>
    <s v="PIPING UNDER 6&quot; INCL VALVES ; INSTRUMENT AIR SYSTEM ; PIPE LINE 3-IAS-PP-915 0.5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8050"/>
    <s v="PIPING UNDER 6&quot; INCL VALVES ; INSTRUMENT AIR SYSTEM ; PIPE LINE 3-IAS-PP-916 0.5 INCH ASTM A 106 GRADE B PID# 10456-PID-12-1A CARBON STEEL"/>
    <d v="2002-04-01T00:00:00"/>
    <d v="2000-04-15T00:00:00"/>
    <s v="H5300"/>
    <n v="2002"/>
    <x v="60"/>
    <s v="Piping 6&quot; &amp; larger"/>
    <x v="239"/>
    <x v="2"/>
    <s v="Yes"/>
    <s v="346 Misc Power Plant Equip"/>
    <x v="130"/>
    <x v="3"/>
    <x v="26"/>
  </r>
  <r>
    <n v="30"/>
    <n v="577.20000000000005"/>
    <n v="304.37149937999999"/>
    <d v="2019-12-01T00:00:00"/>
    <s v="Tampa Electric"/>
    <s v="TEC Electric"/>
    <s v="Polk Station"/>
    <s v="POLK STATION UNIT 3 CT"/>
    <x v="14"/>
    <s v="Piping 6&quot; &amp; larger: 219"/>
    <n v="26868057"/>
    <s v="PIPING UNDER 6&quot; INCL VALVES ; INSTRUMENT AIR SYSTEM ; PIPE LINE 3-IAS-PP-917 0.5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7903"/>
    <s v="PIPING UNDER 6&quot; INCL VALVES ; INSTRUMENT AIR SYSTEM ; PIPE LINE 3-IAS-PP-918 0.5 INCH ASTM A 106 GRADE B PID# 10456-PID-12-1A CARBON STEEL"/>
    <d v="2002-04-01T00:00:00"/>
    <d v="2000-04-15T00:00:00"/>
    <s v="H5300"/>
    <n v="2002"/>
    <x v="60"/>
    <s v="Piping 6&quot; &amp; larger"/>
    <x v="239"/>
    <x v="2"/>
    <s v="Yes"/>
    <s v="346 Misc Power Plant Equip"/>
    <x v="130"/>
    <x v="3"/>
    <x v="26"/>
  </r>
  <r>
    <n v="20"/>
    <n v="384.8"/>
    <n v="202.91433291999999"/>
    <d v="2019-12-01T00:00:00"/>
    <s v="Tampa Electric"/>
    <s v="TEC Electric"/>
    <s v="Polk Station"/>
    <s v="POLK STATION UNIT 3 CT"/>
    <x v="14"/>
    <s v="Piping 6&quot; &amp; larger: 219"/>
    <n v="26868155"/>
    <s v="PIPING UNDER 6&quot; INCL VALVES ; INSTRUMENT AIR SYSTEM ; PIPE LINE 3-IAS-PP-919 0.5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7924"/>
    <s v="PIPING UNDER 6&quot; INCL VALVES ; INSTRUMENT AIR SYSTEM ; PIPE LINE 3-IAS-PP-920 0.5 INCH ASTM A 106 GRADE B PID# 10456-PID-12-1A CARBON STEEL"/>
    <d v="2002-04-01T00:00:00"/>
    <d v="2000-04-15T00:00:00"/>
    <s v="H5300"/>
    <n v="2002"/>
    <x v="60"/>
    <s v="Piping 6&quot; &amp; larger"/>
    <x v="239"/>
    <x v="2"/>
    <s v="Yes"/>
    <s v="346 Misc Power Plant Equip"/>
    <x v="130"/>
    <x v="3"/>
    <x v="26"/>
  </r>
  <r>
    <n v="20"/>
    <n v="384.8"/>
    <n v="202.91433291999999"/>
    <d v="2019-12-01T00:00:00"/>
    <s v="Tampa Electric"/>
    <s v="TEC Electric"/>
    <s v="Polk Station"/>
    <s v="POLK STATION UNIT 3 CT"/>
    <x v="14"/>
    <s v="Piping 6&quot; &amp; larger: 219"/>
    <n v="26868064"/>
    <s v="PIPING UNDER 6&quot; INCL VALVES ; INSTRUMENT AIR SYSTEM ; PIPE LINE 3-IAS-PP-921 0.5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8071"/>
    <s v="PIPING UNDER 6&quot; INCL VALVES ; INSTRUMENT AIR SYSTEM ; PIPE LINE 3-IAS-PP-922 0.5 INCH ASTM A 106 GRADE B PID# 10456-PID-12-1A CARBON STEEL"/>
    <d v="2002-04-01T00:00:00"/>
    <d v="2000-04-15T00:00:00"/>
    <s v="H5300"/>
    <n v="2002"/>
    <x v="60"/>
    <s v="Piping 6&quot; &amp; larger"/>
    <x v="239"/>
    <x v="2"/>
    <s v="Yes"/>
    <s v="346 Misc Power Plant Equip"/>
    <x v="130"/>
    <x v="3"/>
    <x v="26"/>
  </r>
  <r>
    <n v="20"/>
    <n v="384.8"/>
    <n v="202.91433291999999"/>
    <d v="2019-12-01T00:00:00"/>
    <s v="Tampa Electric"/>
    <s v="TEC Electric"/>
    <s v="Polk Station"/>
    <s v="POLK STATION UNIT 3 CT"/>
    <x v="14"/>
    <s v="Piping 6&quot; &amp; larger: 219"/>
    <n v="26868078"/>
    <s v="PIPING UNDER 6&quot; INCL VALVES ; INSTRUMENT AIR SYSTEM ; PIPE LINE 3-IAS-PP-923 0.5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7931"/>
    <s v="PIPING UNDER 6&quot; INCL VALVES ; INSTRUMENT AIR SYSTEM ; PIPE LINE 3-IAS-PP-924 0.5 INCH ASTM A 106 GRADE B PID# 10456-PID-12-1A CARBON STEEL"/>
    <d v="2002-04-01T00:00:00"/>
    <d v="2000-04-15T00:00:00"/>
    <s v="H5300"/>
    <n v="2002"/>
    <x v="60"/>
    <s v="Piping 6&quot; &amp; larger"/>
    <x v="239"/>
    <x v="2"/>
    <s v="Yes"/>
    <s v="346 Misc Power Plant Equip"/>
    <x v="130"/>
    <x v="3"/>
    <x v="26"/>
  </r>
  <r>
    <n v="85"/>
    <n v="1635.41"/>
    <n v="862.39118815149993"/>
    <d v="2019-12-01T00:00:00"/>
    <s v="Tampa Electric"/>
    <s v="TEC Electric"/>
    <s v="Polk Station"/>
    <s v="POLK STATION UNIT 3 CT"/>
    <x v="14"/>
    <s v="Piping 6&quot; &amp; larger: 219"/>
    <n v="26867910"/>
    <s v="PIPING UNDER 6&quot; INCL VALVES ; INSTRUMENT AIR SYSTEM ; PIPE LINE 3-IAS-PP-925 0.5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7980"/>
    <s v="PIPING UNDER 6&quot; INCL VALVES ; INSTRUMENT AIR SYSTEM ; PIPE LINE 3-IAS-PP-926 0.5 INCH ASTM A 106 GRADE B PID# 10456-PID-12-1A CARBON STEEL"/>
    <d v="2002-04-01T00:00:00"/>
    <d v="2000-04-15T00:00:00"/>
    <s v="H5300"/>
    <n v="2002"/>
    <x v="60"/>
    <s v="Piping 6&quot; &amp; larger"/>
    <x v="239"/>
    <x v="2"/>
    <s v="Yes"/>
    <s v="346 Misc Power Plant Equip"/>
    <x v="130"/>
    <x v="3"/>
    <x v="26"/>
  </r>
  <r>
    <n v="35"/>
    <n v="673.4"/>
    <n v="355.10008261000002"/>
    <d v="2019-12-01T00:00:00"/>
    <s v="Tampa Electric"/>
    <s v="TEC Electric"/>
    <s v="Polk Station"/>
    <s v="POLK STATION UNIT 3 CT"/>
    <x v="14"/>
    <s v="Piping 6&quot; &amp; larger: 219"/>
    <n v="26867987"/>
    <s v="PIPING UNDER 6&quot; INCL VALVES ; INSTRUMENT AIR SYSTEM ; PIPE LINE 3-IAS-PP-927 0.5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7959"/>
    <s v="PIPING UNDER 6&quot; INCL VALVES ; INSTRUMENT AIR SYSTEM ; PIPE LINE 3-IAS-PP-928 0.5 INCH ASTM A 106 GRADE B PID# 10456-PID-12-1A CARBON STEEL"/>
    <d v="2002-04-01T00:00:00"/>
    <d v="2000-04-15T00:00:00"/>
    <s v="H5300"/>
    <n v="2002"/>
    <x v="60"/>
    <s v="Piping 6&quot; &amp; larger"/>
    <x v="239"/>
    <x v="2"/>
    <s v="Yes"/>
    <s v="346 Misc Power Plant Equip"/>
    <x v="130"/>
    <x v="3"/>
    <x v="26"/>
  </r>
  <r>
    <n v="405"/>
    <n v="15588.74"/>
    <n v="8220.3190700710002"/>
    <d v="2019-12-01T00:00:00"/>
    <s v="Tampa Electric"/>
    <s v="TEC Electric"/>
    <s v="Polk Station"/>
    <s v="POLK STATION UNIT 3 CT"/>
    <x v="14"/>
    <s v="Piping 6&quot; &amp; larger: 219"/>
    <n v="26868106"/>
    <s v="PIPING UNDER 6&quot; INCL VALVES ; INSTRUMENT AIR SYSTEM ; PIPE LINE 3-IAS-PP-929 2 INCH ASTM A 106 GRADE B PID# 10456-PID-12-1A CARBON STEEL"/>
    <d v="2002-04-01T00:00:00"/>
    <d v="2000-04-15T00:00:00"/>
    <s v="H5300"/>
    <n v="2002"/>
    <x v="60"/>
    <s v="Piping 6&quot; &amp; larger"/>
    <x v="239"/>
    <x v="2"/>
    <s v="Yes"/>
    <s v="346 Misc Power Plant Equip"/>
    <x v="130"/>
    <x v="3"/>
    <x v="26"/>
  </r>
  <r>
    <n v="6"/>
    <n v="230.46"/>
    <n v="121.527123609"/>
    <d v="2019-12-01T00:00:00"/>
    <s v="Tampa Electric"/>
    <s v="TEC Electric"/>
    <s v="Polk Station"/>
    <s v="POLK STATION UNIT 3 CT"/>
    <x v="14"/>
    <s v="Piping 6&quot; &amp; larger: 219"/>
    <n v="26867994"/>
    <s v="PIPING UNDER 6&quot; INCL VALVES ; INSTRUMENT AIR SYSTEM ; PIPE LINE 3-IAS-PP-930 2 INCH ASTM A 106 GRADE B PID# 10456-PID-12-1A CARBON STEEL"/>
    <d v="2002-04-01T00:00:00"/>
    <d v="2000-04-15T00:00:00"/>
    <s v="H5300"/>
    <n v="2002"/>
    <x v="60"/>
    <s v="Piping 6&quot; &amp; larger"/>
    <x v="239"/>
    <x v="2"/>
    <s v="Yes"/>
    <s v="346 Misc Power Plant Equip"/>
    <x v="130"/>
    <x v="3"/>
    <x v="26"/>
  </r>
  <r>
    <n v="55"/>
    <n v="1058.21"/>
    <n v="558.0196887715"/>
    <d v="2019-12-01T00:00:00"/>
    <s v="Tampa Electric"/>
    <s v="TEC Electric"/>
    <s v="Polk Station"/>
    <s v="POLK STATION UNIT 3 CT"/>
    <x v="14"/>
    <s v="Piping 6&quot; &amp; larger: 219"/>
    <n v="26868001"/>
    <s v="PIPING UNDER 6&quot; INCL VALVES ; INSTRUMENT AIR SYSTEM ; PIPE LINE 3-IAS-PP-931 1.5 INCH ASTM A 106 GRADE B PID# 10456-PID-12-1A CARBON STEEL"/>
    <d v="2002-04-01T00:00:00"/>
    <d v="2000-04-15T00:00:00"/>
    <s v="H5300"/>
    <n v="2002"/>
    <x v="60"/>
    <s v="Piping 6&quot; &amp; larger"/>
    <x v="239"/>
    <x v="2"/>
    <s v="Yes"/>
    <s v="346 Misc Power Plant Equip"/>
    <x v="130"/>
    <x v="3"/>
    <x v="26"/>
  </r>
  <r>
    <n v="6"/>
    <n v="115.23"/>
    <n v="60.7635618045"/>
    <d v="2019-12-01T00:00:00"/>
    <s v="Tampa Electric"/>
    <s v="TEC Electric"/>
    <s v="Polk Station"/>
    <s v="POLK STATION UNIT 3 CT"/>
    <x v="14"/>
    <s v="Piping 6&quot; &amp; larger: 219"/>
    <n v="26867868"/>
    <s v="PIPING UNDER 6&quot; INCL VALVES ; INSTRUMENT AIR SYSTEM ; PIPE LINE 3-IAS-PP-932 1.5 INCH ASTM A 106 GRADE B PID# 10456-PID-12-1A CARBON STEEL"/>
    <d v="2002-04-01T00:00:00"/>
    <d v="2000-04-15T00:00:00"/>
    <s v="H5300"/>
    <n v="2002"/>
    <x v="60"/>
    <s v="Piping 6&quot; &amp; larger"/>
    <x v="239"/>
    <x v="2"/>
    <s v="Yes"/>
    <s v="346 Misc Power Plant Equip"/>
    <x v="130"/>
    <x v="3"/>
    <x v="26"/>
  </r>
  <r>
    <n v="100"/>
    <n v="7698.17"/>
    <n v="4059.4309518055002"/>
    <d v="2019-12-01T00:00:00"/>
    <s v="Tampa Electric"/>
    <s v="TEC Electric"/>
    <s v="Polk Station"/>
    <s v="POLK STATION UNIT 3 CT"/>
    <x v="14"/>
    <s v="Piping 6&quot; &amp; larger: 219"/>
    <n v="26868127"/>
    <s v="PIPING UNDER 6&quot; INCL VALVES ; INSTRUMENT AIR SYSTEM ; PIPE LINE 3-IAS-PP-933 4 INCH ASTM A 106 GRADE B PID# 10456-PID-12-1A CARBON STEEL"/>
    <d v="2002-04-01T00:00:00"/>
    <d v="2000-04-15T00:00:00"/>
    <s v="H5300"/>
    <n v="2002"/>
    <x v="60"/>
    <s v="Piping 6&quot; &amp; larger"/>
    <x v="239"/>
    <x v="2"/>
    <s v="Yes"/>
    <s v="346 Misc Power Plant Equip"/>
    <x v="130"/>
    <x v="3"/>
    <x v="26"/>
  </r>
  <r>
    <n v="3"/>
    <n v="288.60000000000002"/>
    <n v="152.18574968999999"/>
    <d v="2019-12-01T00:00:00"/>
    <s v="Tampa Electric"/>
    <s v="TEC Electric"/>
    <s v="Polk Station"/>
    <s v="POLK STATION UNIT 3 CT"/>
    <x v="14"/>
    <s v="Piping 6&quot; &amp; larger: 219"/>
    <n v="26867952"/>
    <s v="PIPING UNDER 6&quot; INCL VALVES ; INSTRUMENT AIR SYSTEM ; PIPE LINE 3-IAS-PP-934 5 INCH ASTM A 106 GRADE B PID# 10456-PID-12-1A CARBON STEEL"/>
    <d v="2002-04-01T00:00:00"/>
    <d v="2000-04-15T00:00:00"/>
    <s v="H5300"/>
    <n v="2002"/>
    <x v="60"/>
    <s v="Piping 6&quot; &amp; larger"/>
    <x v="239"/>
    <x v="2"/>
    <s v="Yes"/>
    <s v="346 Misc Power Plant Equip"/>
    <x v="130"/>
    <x v="3"/>
    <x v="26"/>
  </r>
  <r>
    <n v="100"/>
    <n v="1925.07"/>
    <n v="1015.1359014405"/>
    <d v="2019-12-01T00:00:00"/>
    <s v="Tampa Electric"/>
    <s v="TEC Electric"/>
    <s v="Polk Station"/>
    <s v="POLK STATION UNIT 3 CT"/>
    <x v="14"/>
    <s v="Piping 6&quot; &amp; larger: 219"/>
    <n v="26868141"/>
    <s v="PIPING UNDER 6&quot; INCL VALVES ; INSTRUMENT AIR SYSTEM ; PIPE LINE 3-IAS-PP-935 0.5 INCH ASTM A 106 GRADE B PID# 10456-PID-12-1A CARBON STEEL"/>
    <d v="2002-04-01T00:00:00"/>
    <d v="2000-04-15T00:00:00"/>
    <s v="H5300"/>
    <n v="2002"/>
    <x v="60"/>
    <s v="Piping 6&quot; &amp; larger"/>
    <x v="239"/>
    <x v="2"/>
    <s v="Yes"/>
    <s v="346 Misc Power Plant Equip"/>
    <x v="130"/>
    <x v="3"/>
    <x v="26"/>
  </r>
  <r>
    <n v="100"/>
    <n v="1925.07"/>
    <n v="1015.1359014405"/>
    <d v="2019-12-01T00:00:00"/>
    <s v="Tampa Electric"/>
    <s v="TEC Electric"/>
    <s v="Polk Station"/>
    <s v="POLK STATION UNIT 3 CT"/>
    <x v="14"/>
    <s v="Piping 6&quot; &amp; larger: 219"/>
    <n v="26867938"/>
    <s v="PIPING UNDER 6&quot; INCL VALVES ; INSTRUMENT AIR SYSTEM ; PIPE LINE 3-IAS-PP-936 0.5 INCH ASTM A 106 GRADE B PID# 10456-PID-12-1A CARBON STEEL"/>
    <d v="2002-04-01T00:00:00"/>
    <d v="2000-04-15T00:00:00"/>
    <s v="H5300"/>
    <n v="2002"/>
    <x v="60"/>
    <s v="Piping 6&quot; &amp; larger"/>
    <x v="239"/>
    <x v="2"/>
    <s v="Yes"/>
    <s v="346 Misc Power Plant Equip"/>
    <x v="130"/>
    <x v="3"/>
    <x v="26"/>
  </r>
  <r>
    <n v="13"/>
    <n v="1001.12"/>
    <n v="527.91475304799997"/>
    <d v="2019-12-01T00:00:00"/>
    <s v="Tampa Electric"/>
    <s v="TEC Electric"/>
    <s v="Polk Station"/>
    <s v="POLK STATION UNIT 3 CT"/>
    <x v="14"/>
    <s v="Piping 6&quot; &amp; larger: 219"/>
    <n v="26868148"/>
    <s v="PIPING UNDER 6&quot; INCL VALVES ; INSTRUMENT AIR SYSTEM ; PIPE LINE 3-IAS-PP-937 4 INCH ASTM A 106 GRADE B PID# 10456-PID-12-1A CARBON STEEL"/>
    <d v="2002-04-01T00:00:00"/>
    <d v="2000-04-15T00:00:00"/>
    <s v="H5300"/>
    <n v="2002"/>
    <x v="60"/>
    <s v="Piping 6&quot; &amp; larger"/>
    <x v="239"/>
    <x v="2"/>
    <s v="Yes"/>
    <s v="346 Misc Power Plant Equip"/>
    <x v="130"/>
    <x v="3"/>
    <x v="26"/>
  </r>
  <r>
    <n v="30"/>
    <n v="577.20000000000005"/>
    <n v="304.37149937999999"/>
    <d v="2019-12-01T00:00:00"/>
    <s v="Tampa Electric"/>
    <s v="TEC Electric"/>
    <s v="Polk Station"/>
    <s v="POLK STATION UNIT 3 CT"/>
    <x v="14"/>
    <s v="Piping 6&quot; &amp; larger: 219"/>
    <n v="26868008"/>
    <s v="PIPING UNDER 6&quot; INCL VALVES ; INSTRUMENT AIR SYSTEM ; PIPE LINE 3-IAS-PP-938 1.5 INCH ASTM A 106 GRADE B PID# 10456-PID-12-1A CARBON STEEL"/>
    <d v="2002-04-01T00:00:00"/>
    <d v="2000-04-15T00:00:00"/>
    <s v="H5300"/>
    <n v="2002"/>
    <x v="60"/>
    <s v="Piping 6&quot; &amp; larger"/>
    <x v="239"/>
    <x v="2"/>
    <s v="Yes"/>
    <s v="346 Misc Power Plant Equip"/>
    <x v="130"/>
    <x v="3"/>
    <x v="26"/>
  </r>
  <r>
    <n v="85"/>
    <n v="1635.41"/>
    <n v="862.39118815149993"/>
    <d v="2019-12-01T00:00:00"/>
    <s v="Tampa Electric"/>
    <s v="TEC Electric"/>
    <s v="Polk Station"/>
    <s v="POLK STATION UNIT 3 CT"/>
    <x v="14"/>
    <s v="Piping 6&quot; &amp; larger: 219"/>
    <n v="26868085"/>
    <s v="PIPING UNDER 6&quot; INCL VALVES ; INSTRUMENT AIR SYSTEM ; PIPE LINE 3-IAS-PP-939 1 INCH ASTM A 106 GRADE B PID# 10456-PID-12-1A CARBON STEEL"/>
    <d v="2002-04-01T00:00:00"/>
    <d v="2000-04-15T00:00:00"/>
    <s v="H5300"/>
    <n v="2002"/>
    <x v="60"/>
    <s v="Piping 6&quot; &amp; larger"/>
    <x v="239"/>
    <x v="2"/>
    <s v="Yes"/>
    <s v="346 Misc Power Plant Equip"/>
    <x v="130"/>
    <x v="3"/>
    <x v="26"/>
  </r>
  <r>
    <n v="85"/>
    <n v="1635.41"/>
    <n v="862.39118815149993"/>
    <d v="2019-12-01T00:00:00"/>
    <s v="Tampa Electric"/>
    <s v="TEC Electric"/>
    <s v="Polk Station"/>
    <s v="POLK STATION UNIT 3 CT"/>
    <x v="14"/>
    <s v="Piping 6&quot; &amp; larger: 219"/>
    <n v="26868092"/>
    <s v="PIPING UNDER 6&quot; INCL VALVES ; INSTRUMENT AIR SYSTEM ; PIPE LINE 3-IAS-PP-940 1 INCH ASTM A 106 GRADE B PID# 10456-PID-12-1A CARBON STEEL"/>
    <d v="2002-04-01T00:00:00"/>
    <d v="2000-04-15T00:00:00"/>
    <s v="H5300"/>
    <n v="2002"/>
    <x v="60"/>
    <s v="Piping 6&quot; &amp; larger"/>
    <x v="239"/>
    <x v="2"/>
    <s v="Yes"/>
    <s v="346 Misc Power Plant Equip"/>
    <x v="130"/>
    <x v="3"/>
    <x v="26"/>
  </r>
  <r>
    <n v="1"/>
    <n v="586.72"/>
    <n v="309.391625288"/>
    <d v="2019-12-01T00:00:00"/>
    <s v="Tampa Electric"/>
    <s v="TEC Electric"/>
    <s v="Polk Station"/>
    <s v="POLK STATION UNIT 3 CT"/>
    <x v="14"/>
    <s v="Piping 6&quot; &amp; larger: 219"/>
    <n v="26868134"/>
    <s v="PIPING UNDER 6&quot; INCL VALVES ; INSTRUMENT AIR SYSTEM ; TAG NO. 3-IAS-RV-901 4 INCH AIR RECEIVER RELIEF VALVE PID NO. 10456-PID-12-1A"/>
    <d v="2002-04-01T00:00:00"/>
    <d v="2000-04-15T00:00:00"/>
    <s v="H5300"/>
    <n v="2002"/>
    <x v="60"/>
    <s v="Piping 6&quot; &amp; larger"/>
    <x v="239"/>
    <x v="2"/>
    <s v="Yes"/>
    <s v="346 Misc Power Plant Equip"/>
    <x v="130"/>
    <x v="3"/>
    <x v="26"/>
  </r>
  <r>
    <n v="895"/>
    <n v="51675.62"/>
    <n v="27249.802392222999"/>
    <d v="2019-12-01T00:00:00"/>
    <s v="Tampa Electric"/>
    <s v="TEC Electric"/>
    <s v="Polk Station"/>
    <s v="POLK STATION UNIT 3 CT"/>
    <x v="14"/>
    <s v="Piping 6&quot; &amp; larger: 219"/>
    <n v="26868204"/>
    <s v="PIPING UNDER 6&quot; INCL VALVES ; SERVICE AIR SYSTEM ; PIPE LINE 3-SAS-PP-901 3 INCH ASTM A 106 GRADE B PID# 10456-PID-12-2A"/>
    <d v="2002-04-01T00:00:00"/>
    <d v="2000-04-15T00:00:00"/>
    <s v="H5300"/>
    <n v="2002"/>
    <x v="60"/>
    <s v="Piping 6&quot; &amp; larger"/>
    <x v="247"/>
    <x v="2"/>
    <s v="Yes"/>
    <s v="346 Misc Power Plant Equip"/>
    <x v="130"/>
    <x v="3"/>
    <x v="26"/>
  </r>
  <r>
    <n v="895"/>
    <n v="51675.62"/>
    <n v="27249.802392222999"/>
    <d v="2019-12-01T00:00:00"/>
    <s v="Tampa Electric"/>
    <s v="TEC Electric"/>
    <s v="Polk Station"/>
    <s v="POLK STATION UNIT 3 CT"/>
    <x v="14"/>
    <s v="Piping 6&quot; &amp; larger: 219"/>
    <n v="26868211"/>
    <s v="PIPING UNDER 6&quot; INCL VALVES ; SERVICE AIR SYSTEM ; PIPE LINE 3-SAS-PP-901 3 INCH ASTM A 106 GRADE B PID# 10456-PID-12-2A"/>
    <d v="2002-04-01T00:00:00"/>
    <d v="2000-04-15T00:00:00"/>
    <s v="H5300"/>
    <n v="2002"/>
    <x v="60"/>
    <s v="Piping 6&quot; &amp; larger"/>
    <x v="247"/>
    <x v="2"/>
    <s v="Yes"/>
    <s v="346 Misc Power Plant Equip"/>
    <x v="130"/>
    <x v="3"/>
    <x v="26"/>
  </r>
  <r>
    <n v="210"/>
    <n v="8082.97"/>
    <n v="4262.3452847255003"/>
    <d v="2019-12-01T00:00:00"/>
    <s v="Tampa Electric"/>
    <s v="TEC Electric"/>
    <s v="Polk Station"/>
    <s v="POLK STATION UNIT 3 CT"/>
    <x v="14"/>
    <s v="Piping 6&quot; &amp; larger: 219"/>
    <n v="26868197"/>
    <s v="PIPING UNDER 6&quot; INCL VALVES ; SERVICE AIR SYSTEM ; PIPE LINE 3-SAS-PP-902 2 INCH ASTM A 106 GRADE B PID# 10456-PID-12-2A"/>
    <d v="2002-04-01T00:00:00"/>
    <d v="2000-04-15T00:00:00"/>
    <s v="H5300"/>
    <n v="2002"/>
    <x v="60"/>
    <s v="Piping 6&quot; &amp; larger"/>
    <x v="247"/>
    <x v="2"/>
    <s v="Yes"/>
    <s v="346 Misc Power Plant Equip"/>
    <x v="130"/>
    <x v="3"/>
    <x v="26"/>
  </r>
  <r>
    <n v="20"/>
    <n v="384.8"/>
    <n v="202.91433291999999"/>
    <d v="2019-12-01T00:00:00"/>
    <s v="Tampa Electric"/>
    <s v="TEC Electric"/>
    <s v="Polk Station"/>
    <s v="POLK STATION UNIT 3 CT"/>
    <x v="14"/>
    <s v="Piping 6&quot; &amp; larger: 219"/>
    <n v="26868176"/>
    <s v="PIPING UNDER 6&quot; INCL VALVES ; SERVICE AIR SYSTEM ; PIPE LINE 3-SAS-PP-903 1 INCH ASTM A 106 GRADE B PID# 10456-PID-12-2A"/>
    <d v="2002-04-01T00:00:00"/>
    <d v="2000-04-15T00:00:00"/>
    <s v="H5300"/>
    <n v="2002"/>
    <x v="60"/>
    <s v="Piping 6&quot; &amp; larger"/>
    <x v="247"/>
    <x v="2"/>
    <s v="Yes"/>
    <s v="346 Misc Power Plant Equip"/>
    <x v="130"/>
    <x v="3"/>
    <x v="26"/>
  </r>
  <r>
    <n v="20"/>
    <n v="384.8"/>
    <n v="202.91433291999999"/>
    <d v="2019-12-01T00:00:00"/>
    <s v="Tampa Electric"/>
    <s v="TEC Electric"/>
    <s v="Polk Station"/>
    <s v="POLK STATION UNIT 3 CT"/>
    <x v="14"/>
    <s v="Piping 6&quot; &amp; larger: 219"/>
    <n v="26868183"/>
    <s v="PIPING UNDER 6&quot; INCL VALVES ; SERVICE AIR SYSTEM ; PIPE LINE 3-SAS-PP-904 1 INCH ASTM A 106 GRADE B PID# 10456-PID-12-2A"/>
    <d v="2002-04-01T00:00:00"/>
    <d v="2000-04-15T00:00:00"/>
    <s v="H5300"/>
    <n v="2002"/>
    <x v="60"/>
    <s v="Piping 6&quot; &amp; larger"/>
    <x v="247"/>
    <x v="2"/>
    <s v="Yes"/>
    <s v="346 Misc Power Plant Equip"/>
    <x v="130"/>
    <x v="3"/>
    <x v="26"/>
  </r>
  <r>
    <n v="20"/>
    <n v="384.8"/>
    <n v="202.91433291999999"/>
    <d v="2019-12-01T00:00:00"/>
    <s v="Tampa Electric"/>
    <s v="TEC Electric"/>
    <s v="Polk Station"/>
    <s v="POLK STATION UNIT 3 CT"/>
    <x v="14"/>
    <s v="Piping 6&quot; &amp; larger: 219"/>
    <n v="26868162"/>
    <s v="PIPING UNDER 6&quot; INCL VALVES ; SERVICE AIR SYSTEM ; PIPE LINE 3-SAS-PP-905 1 INCH ASTM A 106 GRADE B PID# 10456-PID-12-2A"/>
    <d v="2002-04-01T00:00:00"/>
    <d v="2000-04-15T00:00:00"/>
    <s v="H5300"/>
    <n v="2002"/>
    <x v="60"/>
    <s v="Piping 6&quot; &amp; larger"/>
    <x v="247"/>
    <x v="2"/>
    <s v="Yes"/>
    <s v="346 Misc Power Plant Equip"/>
    <x v="130"/>
    <x v="3"/>
    <x v="26"/>
  </r>
  <r>
    <n v="100"/>
    <n v="1925.07"/>
    <n v="1015.1359014405"/>
    <d v="2019-12-01T00:00:00"/>
    <s v="Tampa Electric"/>
    <s v="TEC Electric"/>
    <s v="Polk Station"/>
    <s v="POLK STATION UNIT 3 CT"/>
    <x v="14"/>
    <s v="Piping 6&quot; &amp; larger: 219"/>
    <n v="26868169"/>
    <s v="PIPING UNDER 6&quot; INCL VALVES ; SERVICE AIR SYSTEM ; PIPE LINE 3-SAS-PP-906 0.5 INCH ASTM A 106 GRADE B PID# 10456-PID-12-2A"/>
    <d v="2002-04-01T00:00:00"/>
    <d v="2000-04-15T00:00:00"/>
    <s v="H5300"/>
    <n v="2002"/>
    <x v="60"/>
    <s v="Piping 6&quot; &amp; larger"/>
    <x v="247"/>
    <x v="2"/>
    <s v="Yes"/>
    <s v="346 Misc Power Plant Equip"/>
    <x v="130"/>
    <x v="3"/>
    <x v="26"/>
  </r>
  <r>
    <n v="100"/>
    <n v="1925.07"/>
    <n v="1015.1359014405"/>
    <d v="2019-12-01T00:00:00"/>
    <s v="Tampa Electric"/>
    <s v="TEC Electric"/>
    <s v="Polk Station"/>
    <s v="POLK STATION UNIT 3 CT"/>
    <x v="14"/>
    <s v="Piping 6&quot; &amp; larger: 219"/>
    <n v="26868190"/>
    <s v="PIPING UNDER 6&quot; INCL VALVES ; SERVICE AIR SYSTEM ; PIPE LINE 3-SAS-PP-907 0.5 INCH ASTM A 106 GRADE B PID# 10456-PID-12-2A"/>
    <d v="2002-04-01T00:00:00"/>
    <d v="2000-04-15T00:00:00"/>
    <s v="H5300"/>
    <n v="2002"/>
    <x v="60"/>
    <s v="Piping 6&quot; &amp; larger"/>
    <x v="247"/>
    <x v="2"/>
    <s v="Yes"/>
    <s v="346 Misc Power Plant Equip"/>
    <x v="130"/>
    <x v="3"/>
    <x v="26"/>
  </r>
  <r>
    <n v="1"/>
    <n v="576.15"/>
    <n v="303.8178090225"/>
    <d v="2019-12-01T00:00:00"/>
    <s v="Tampa Electric"/>
    <s v="TEC Electric"/>
    <s v="Polk Station"/>
    <s v="POLK STATION UNIT 3 CT"/>
    <x v="14"/>
    <s v="Control System: 069"/>
    <n v="26864863"/>
    <s v="CONTROL SYSTEM ; INSTRUMENT AIR SYSTEM ; TAG #  3-IAS-FI-909A IN LINE FLOW METER DWYER MODEL RMB-56-SSV"/>
    <d v="2002-04-01T00:00:00"/>
    <d v="2000-04-15T00:00:00"/>
    <s v="H5300"/>
    <n v="2002"/>
    <x v="74"/>
    <s v="Control System"/>
    <x v="239"/>
    <x v="1"/>
    <s v="Yes"/>
    <s v="346 Misc Power Plant Equip"/>
    <x v="130"/>
    <x v="3"/>
    <x v="26"/>
  </r>
  <r>
    <n v="1"/>
    <n v="576.15"/>
    <n v="303.8178090225"/>
    <d v="2019-12-01T00:00:00"/>
    <s v="Tampa Electric"/>
    <s v="TEC Electric"/>
    <s v="Polk Station"/>
    <s v="POLK STATION UNIT 3 CT"/>
    <x v="14"/>
    <s v="Control System: 069"/>
    <n v="26864856"/>
    <s v="CONTROL SYSTEM ; INSTRUMENT AIR SYSTEM ; TAG #  3-IAS-FI-909B IN LINE FLOW METER DWYER MODEL RMB-56-SSV"/>
    <d v="2002-04-01T00:00:00"/>
    <d v="2000-04-15T00:00:00"/>
    <s v="H5300"/>
    <n v="2002"/>
    <x v="74"/>
    <s v="Control System"/>
    <x v="239"/>
    <x v="1"/>
    <s v="Yes"/>
    <s v="346 Misc Power Plant Equip"/>
    <x v="130"/>
    <x v="3"/>
    <x v="26"/>
  </r>
  <r>
    <n v="1"/>
    <n v="576.15"/>
    <n v="303.8178090225"/>
    <d v="2019-12-01T00:00:00"/>
    <s v="Tampa Electric"/>
    <s v="TEC Electric"/>
    <s v="Polk Station"/>
    <s v="POLK STATION UNIT 3 CT"/>
    <x v="14"/>
    <s v="Control System: 069"/>
    <n v="26864821"/>
    <s v="CONTROL SYSTEM ; INSTRUMENT AIR SYSTEM ; TAG #  3-IAS-FI-909C IN LINE FLOW METER DWYER MODEL RMB-56-SSV"/>
    <d v="2002-04-01T00:00:00"/>
    <d v="2000-04-15T00:00:00"/>
    <s v="H5300"/>
    <n v="2002"/>
    <x v="74"/>
    <s v="Control System"/>
    <x v="239"/>
    <x v="1"/>
    <s v="Yes"/>
    <s v="346 Misc Power Plant Equip"/>
    <x v="130"/>
    <x v="3"/>
    <x v="26"/>
  </r>
  <r>
    <n v="1"/>
    <n v="576.15"/>
    <n v="303.8178090225"/>
    <d v="2019-12-01T00:00:00"/>
    <s v="Tampa Electric"/>
    <s v="TEC Electric"/>
    <s v="Polk Station"/>
    <s v="POLK STATION UNIT 3 CT"/>
    <x v="14"/>
    <s v="Control System: 069"/>
    <n v="26864849"/>
    <s v="CONTROL SYSTEM ; INSTRUMENT AIR SYSTEM ; TAG #  3-IAS-FI-910A IN LINE FLOW METER DWYER MODEL RMB-56-SSV"/>
    <d v="2002-04-01T00:00:00"/>
    <d v="2000-04-15T00:00:00"/>
    <s v="H5300"/>
    <n v="2002"/>
    <x v="74"/>
    <s v="Control System"/>
    <x v="239"/>
    <x v="1"/>
    <s v="Yes"/>
    <s v="346 Misc Power Plant Equip"/>
    <x v="130"/>
    <x v="3"/>
    <x v="26"/>
  </r>
  <r>
    <n v="1"/>
    <n v="576.15"/>
    <n v="303.8178090225"/>
    <d v="2019-12-01T00:00:00"/>
    <s v="Tampa Electric"/>
    <s v="TEC Electric"/>
    <s v="Polk Station"/>
    <s v="POLK STATION UNIT 3 CT"/>
    <x v="14"/>
    <s v="Control System: 069"/>
    <n v="26864842"/>
    <s v="CONTROL SYSTEM ; INSTRUMENT AIR SYSTEM ; TAG #  3-IAS-FI-910B IN LINE FLOW METER DWYER MODEL RMB-56-SSV"/>
    <d v="2002-04-01T00:00:00"/>
    <d v="2000-04-15T00:00:00"/>
    <s v="H5300"/>
    <n v="2002"/>
    <x v="74"/>
    <s v="Control System"/>
    <x v="239"/>
    <x v="1"/>
    <s v="Yes"/>
    <s v="346 Misc Power Plant Equip"/>
    <x v="130"/>
    <x v="3"/>
    <x v="26"/>
  </r>
  <r>
    <n v="1"/>
    <n v="576.15"/>
    <n v="303.8178090225"/>
    <d v="2019-12-01T00:00:00"/>
    <s v="Tampa Electric"/>
    <s v="TEC Electric"/>
    <s v="Polk Station"/>
    <s v="POLK STATION UNIT 3 CT"/>
    <x v="14"/>
    <s v="Control System: 069"/>
    <n v="26864828"/>
    <s v="CONTROL SYSTEM ; INSTRUMENT AIR SYSTEM ; TAG #  3-IAS-FI-910C IN LINE FLOW METER DWYER MODEL RMB-56-SSV"/>
    <d v="2002-04-01T00:00:00"/>
    <d v="2000-04-15T00:00:00"/>
    <s v="H5300"/>
    <n v="2002"/>
    <x v="74"/>
    <s v="Control System"/>
    <x v="239"/>
    <x v="1"/>
    <s v="Yes"/>
    <s v="346 Misc Power Plant Equip"/>
    <x v="130"/>
    <x v="3"/>
    <x v="26"/>
  </r>
  <r>
    <n v="1"/>
    <n v="576.15"/>
    <n v="303.8178090225"/>
    <d v="2019-12-01T00:00:00"/>
    <s v="Tampa Electric"/>
    <s v="TEC Electric"/>
    <s v="Polk Station"/>
    <s v="POLK STATION UNIT 3 CT"/>
    <x v="14"/>
    <s v="Control System: 069"/>
    <n v="26864877"/>
    <s v="CONTROL SYSTEM ; INSTRUMENT AIR SYSTEM ; TAG #  3-IAS-PI-907 PRESSURE INDICATOR ASHCROFT MODEL 45 1279RS 04L 400 XN"/>
    <d v="2002-04-01T00:00:00"/>
    <d v="2000-04-15T00:00:00"/>
    <s v="H5300"/>
    <n v="2002"/>
    <x v="74"/>
    <s v="Control System"/>
    <x v="239"/>
    <x v="1"/>
    <s v="Yes"/>
    <s v="346 Misc Power Plant Equip"/>
    <x v="130"/>
    <x v="3"/>
    <x v="26"/>
  </r>
  <r>
    <n v="1"/>
    <n v="576.15"/>
    <n v="303.8178090225"/>
    <d v="2019-12-01T00:00:00"/>
    <s v="Tampa Electric"/>
    <s v="TEC Electric"/>
    <s v="Polk Station"/>
    <s v="POLK STATION UNIT 3 CT"/>
    <x v="14"/>
    <s v="Control System: 069"/>
    <n v="26864870"/>
    <s v="CONTROL SYSTEM ; INSTRUMENT AIR SYSTEM ; TAG #  3-IAS-PI-908 PRESSURE INDICATOR ASHCROFT MODEL 45 1279RS 04L 300 XN"/>
    <d v="2002-04-01T00:00:00"/>
    <d v="2000-04-15T00:00:00"/>
    <s v="H5300"/>
    <n v="2002"/>
    <x v="74"/>
    <s v="Control System"/>
    <x v="239"/>
    <x v="1"/>
    <s v="Yes"/>
    <s v="346 Misc Power Plant Equip"/>
    <x v="130"/>
    <x v="3"/>
    <x v="26"/>
  </r>
  <r>
    <n v="1"/>
    <n v="576.15"/>
    <n v="303.8178090225"/>
    <d v="2019-12-01T00:00:00"/>
    <s v="Tampa Electric"/>
    <s v="TEC Electric"/>
    <s v="Polk Station"/>
    <s v="POLK STATION UNIT 3 CT"/>
    <x v="14"/>
    <s v="Control System: 069"/>
    <n v="26864835"/>
    <s v="CONTROL SYSTEM ; INSTRUMENT AIR SYSTEM ; TAG #  3-IAS-PT-907 PRESSURE TRANSMITTER ROSEMOUNT MODELL 3051CG4A02A1JE5S5Q"/>
    <d v="2002-04-01T00:00:00"/>
    <d v="2000-04-15T00:00:00"/>
    <s v="H5300"/>
    <n v="2002"/>
    <x v="74"/>
    <s v="Control System"/>
    <x v="239"/>
    <x v="1"/>
    <s v="Yes"/>
    <s v="346 Misc Power Plant Equip"/>
    <x v="130"/>
    <x v="3"/>
    <x v="26"/>
  </r>
  <r>
    <n v="1"/>
    <n v="576.15"/>
    <n v="303.8178090225"/>
    <d v="2019-12-01T00:00:00"/>
    <s v="Tampa Electric"/>
    <s v="TEC Electric"/>
    <s v="Polk Station"/>
    <s v="POLK STATION UNIT 3 CT"/>
    <x v="14"/>
    <s v="Control System: 069"/>
    <n v="26864884"/>
    <s v="CONTROL SYSTEM ; SERVICE AIR SYSTEM ; TAG #  3-SAS-PI-902 PRESSURE INDICATOR ASHCROFT MODEL 45 1279RS 04L 300 XN"/>
    <d v="2002-04-01T00:00:00"/>
    <d v="2000-04-15T00:00:00"/>
    <s v="H5300"/>
    <n v="2002"/>
    <x v="74"/>
    <s v="Control System"/>
    <x v="247"/>
    <x v="1"/>
    <s v="Yes"/>
    <s v="346 Misc Power Plant Equip"/>
    <x v="130"/>
    <x v="3"/>
    <x v="26"/>
  </r>
  <r>
    <n v="11"/>
    <n v="7488.85"/>
    <n v="3949.0514607275004"/>
    <d v="2019-12-01T00:00:00"/>
    <s v="Tampa Electric"/>
    <s v="TEC Electric"/>
    <s v="Polk Station"/>
    <s v="POLK STATION UNIT 3 CT"/>
    <x v="14"/>
    <s v="Foundation: 147"/>
    <n v="26865262"/>
    <s v="FOUNDATION ; INSTRUMENT AIR SYSTEM ; AIR RECEIVER FOUNDATION"/>
    <d v="2002-04-01T00:00:00"/>
    <d v="2000-04-15T00:00:00"/>
    <s v="H5300"/>
    <n v="2002"/>
    <x v="87"/>
    <s v="Foundation"/>
    <x v="239"/>
    <x v="2"/>
    <s v="Yes"/>
    <s v="346 Misc Power Plant Equip"/>
    <x v="130"/>
    <x v="3"/>
    <x v="26"/>
  </r>
  <r>
    <n v="1"/>
    <n v="28957.46"/>
    <n v="15269.967980659001"/>
    <d v="2019-12-01T00:00:00"/>
    <s v="Tampa Electric"/>
    <s v="TEC Electric"/>
    <s v="Polk Station"/>
    <s v="POLK STATION UNIT 3 CT"/>
    <x v="14"/>
    <s v="Tank: 309"/>
    <n v="26868484"/>
    <s v="TANK ; INSTRUMENT AIR SYSTEM ; 4040 GAL SERIAL# 99-226-A"/>
    <d v="2002-04-01T00:00:00"/>
    <d v="2000-04-15T00:00:00"/>
    <s v="H5300"/>
    <n v="2002"/>
    <x v="86"/>
    <s v="Tank"/>
    <x v="239"/>
    <x v="2"/>
    <s v="Yes"/>
    <s v="346 Misc Power Plant Equip"/>
    <x v="130"/>
    <x v="3"/>
    <x v="26"/>
  </r>
  <r>
    <n v="1"/>
    <n v="1491.13"/>
    <n v="104.5021927815"/>
    <d v="2019-12-01T00:00:00"/>
    <s v="Tampa Electric"/>
    <s v="TEC Electric"/>
    <s v="Polk Station"/>
    <s v="POLK STATION UNIT 2-5 CCST"/>
    <x v="14"/>
    <s v="Control Valve: 070"/>
    <n v="140734663"/>
    <s v="HRSG 4 - Service Air System -  HRSG 4 area isolation valve - 04-SAS-V-130"/>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5401"/>
    <s v="HRSG 4 - Service Air System - HRSG 4 area isolation valve  - 04-SAS-V-131"/>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2088"/>
    <s v="HRSG 4 - Service Air System - HRSG 4 area isolation valve  - 04-SAS-V-132"/>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787"/>
    <s v="HRSG 4 - Service Air System - HRSG 4 area isolation valve  - 04-SAS-V-133"/>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864"/>
    <s v="HRSG 4 - Service Air System - HRSG 4 area isolation valve  - 04-SAS-V-134"/>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793"/>
    <s v="HRSG 4 - Service Air System - HRSG 4 area isolation valve  - 04-SAS-V-136"/>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796"/>
    <s v="HRSG 4 - Service Air System - HRSG 4 area isolation valve  - 04-SAS-V-137"/>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790"/>
    <s v="HRSG 4 - Service Air System - HRSG 4 area isolaton valve   - 04-SAS-V-135"/>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867"/>
    <s v="HRSG 4 - Service Air System - Spare valve  - 04-SAS-V-138"/>
    <d v="2017-07-01T00:00:00"/>
    <d v="2017-01-01T00:00:00"/>
    <s v="A2389094"/>
    <n v="2017"/>
    <x v="72"/>
    <s v="Control Valve"/>
    <x v="247"/>
    <x v="2"/>
    <s v="Yes"/>
    <s v="346 Misc Power Plant Equip"/>
    <x v="131"/>
    <x v="3"/>
    <x v="29"/>
  </r>
  <r>
    <n v="1"/>
    <n v="1734.3400000000001"/>
    <n v="121.54696976700001"/>
    <d v="2019-12-01T00:00:00"/>
    <s v="Tampa Electric"/>
    <s v="TEC Electric"/>
    <s v="Polk Station"/>
    <s v="POLK STATION UNIT 2-5 CCST"/>
    <x v="14"/>
    <s v="Control Valve: 070"/>
    <n v="140731863"/>
    <s v="PK 2-5 SST - Service air - from exisiting service air supplu to U3 valve - 2S-SAS-V-101"/>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070"/>
    <s v="PK 2-5 SST - Station air supply - Block valve utility area - 2S-SAS-V-102"/>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330"/>
    <s v="PK 2-5 SST - Station air supply - Block valve utility area - 2S-SAS-V-103"/>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5353"/>
    <s v="PK 2-5 SST - Station air supply - spare valve- 2S-SAS-V-116"/>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073"/>
    <s v="PK 2-5 SST - Station air supply - Station area isolation valve- 2S-SAS-V-104"/>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076"/>
    <s v="PK 2-5 SST - Station air supply - Station area isolation valve- 2S-SAS-V-105"/>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882"/>
    <s v="PK 2-5 SST - Station air supply - Station area isolation valve- 2S-SAS-V-106"/>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858"/>
    <s v="PK 2-5 SST - Station air supply - Station area isolation valve- 2S-SAS-V-107"/>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870"/>
    <s v="PK 2-5 SST - Station air supply - Station area isolation valve- 2S-SAS-V-111"/>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495"/>
    <s v="PK 2-5 SST - Station air supply - Station area isolation valve- 2S-SAS-V-113"/>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5395"/>
    <s v="PK 2-5 SST - Station air supply - station area isolation valve- 2S-SAS-V-119"/>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711"/>
    <s v="PK 2-5 SST - Station air supply - station area isolation valve- 2S-SAS-V-120"/>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447"/>
    <s v="PK 2-5 SST - Station air supply - station area isolation valve- 2S-SAS-V-122"/>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4660"/>
    <s v="PK 2-5 SST - Station air supply - station area isolation valve- 2S-SAS-V-126"/>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784"/>
    <s v="PK 2-5 SST - Station air supply - station area isolation valve- 2S-SAS-V-129"/>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5392"/>
    <s v="PK 2-5 SST - Station air supply - to station area isolation valve- 2S-SAS-V-108"/>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2673"/>
    <s v="PK 2-5 SST - Station air supply - to station area isolation valve- 2S-SAS-V-112"/>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079"/>
    <s v="PK 2-5 SST - Station air supply - to station area isolation valve- 2S-SAS-V-114"/>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1902"/>
    <s v="PK 2-5 SST - Station air supply - to station area isolation valve- 2S-SAS-V-115"/>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2898"/>
    <s v="PK 2-5 SST - Station air supply - to station area isolation valve- 2S-SAS-V-117"/>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6781"/>
    <s v="PK 2-5 SST - Station air supply - to station area isolation valve- 2S-SAS-V-118"/>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4657"/>
    <s v="PK 2-5 SST - Station air supply - to station area isolation valve- 2S-SAS-V-121"/>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2868"/>
    <s v="PK 2-5 SST - Station air supply - to station area isolation valve- 2S-SAS-V-123"/>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2559"/>
    <s v="PK 2-5 SST - Station air supply - to station area isolation valve- 2S-SAS-V-124"/>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2235"/>
    <s v="PK 2-5 SST - Station air supply - to station area isolation valve- 2S-SAS-V-125"/>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3861"/>
    <s v="PK 2-5 SST - Station air supply - to station area isolation valve- 2S-SAS-V-127"/>
    <d v="2017-07-01T00:00:00"/>
    <d v="2017-01-01T00:00:00"/>
    <s v="A2389094"/>
    <n v="2017"/>
    <x v="72"/>
    <s v="Control Valve"/>
    <x v="247"/>
    <x v="2"/>
    <s v="Yes"/>
    <s v="346 Misc Power Plant Equip"/>
    <x v="131"/>
    <x v="3"/>
    <x v="29"/>
  </r>
  <r>
    <n v="1"/>
    <n v="1491.13"/>
    <n v="104.5021927815"/>
    <d v="2019-12-01T00:00:00"/>
    <s v="Tampa Electric"/>
    <s v="TEC Electric"/>
    <s v="Polk Station"/>
    <s v="POLK STATION UNIT 2-5 CCST"/>
    <x v="14"/>
    <s v="Control Valve: 070"/>
    <n v="140735398"/>
    <s v="PK 2-5 SST - Station air supply - to station area isolation valve- 2S-SAS-V-128"/>
    <d v="2017-07-01T00:00:00"/>
    <d v="2017-01-01T00:00:00"/>
    <s v="A2389094"/>
    <n v="2017"/>
    <x v="72"/>
    <s v="Control Valve"/>
    <x v="247"/>
    <x v="2"/>
    <s v="Yes"/>
    <s v="346 Misc Power Plant Equip"/>
    <x v="131"/>
    <x v="3"/>
    <x v="29"/>
  </r>
  <r>
    <n v="1"/>
    <n v="87702.52"/>
    <n v="6146.4162430260003"/>
    <d v="2019-12-01T00:00:00"/>
    <s v="Tampa Electric"/>
    <s v="TEC Electric"/>
    <s v="Polk Station"/>
    <s v="POLK STATION UNIT 2-5 CCST"/>
    <x v="14"/>
    <s v="Tank: 309"/>
    <n v="140754995"/>
    <s v="PK 2-5 SST -  Instrument air - Air receiver tank - 2S-IAS-TK-102"/>
    <d v="2017-07-01T00:00:00"/>
    <d v="2017-01-01T00:00:00"/>
    <s v="A2389094"/>
    <n v="2017"/>
    <x v="86"/>
    <s v="Tank"/>
    <x v="239"/>
    <x v="2"/>
    <s v="Yes"/>
    <s v="346 Misc Power Plant Equip"/>
    <x v="131"/>
    <x v="3"/>
    <x v="29"/>
  </r>
  <r>
    <n v="10"/>
    <n v="114947.8"/>
    <n v="68945.338699732005"/>
    <d v="2019-12-01T00:00:00"/>
    <s v="Tampa Electric"/>
    <s v="TEC Electric"/>
    <s v="Polk Station"/>
    <s v="POLK STATION UNIT 1 IG"/>
    <x v="16"/>
    <s v="Amortizable Equipment: AMT"/>
    <n v="88354049"/>
    <s v="2015 Misc Tools"/>
    <d v="2014-01-01T00:00:00"/>
    <d v="2014-07-01T00:00:00"/>
    <s v="A2470162"/>
    <n v="2014"/>
    <x v="327"/>
    <s v="Amortizable Equipment             "/>
    <x v="191"/>
    <x v="4"/>
    <s v="Yes"/>
    <s v="346.87 Tools Polk Amort"/>
    <x v="132"/>
    <x v="3"/>
    <x v="31"/>
  </r>
  <r>
    <n v="1"/>
    <n v="63880.310000000005"/>
    <n v="38315.214464251396"/>
    <d v="2019-12-01T00:00:00"/>
    <s v="Tampa Electric"/>
    <s v="TEC Electric"/>
    <s v="Polk Station"/>
    <s v="POLK STATION UNIT 1 IG"/>
    <x v="16"/>
    <s v="Amortizable Equipment: AMT"/>
    <n v="42816131"/>
    <s v="Capital tools for 2013"/>
    <d v="2014-05-14T00:00:00"/>
    <d v="2014-05-01T00:00:00"/>
    <s v="A2411212"/>
    <n v="2014"/>
    <x v="327"/>
    <s v="Amortizable Equipment             "/>
    <x v="191"/>
    <x v="4"/>
    <s v="Yes"/>
    <s v="346.87 Tools Polk Amort"/>
    <x v="132"/>
    <x v="3"/>
    <x v="31"/>
  </r>
  <r>
    <n v="15"/>
    <n v="45422.76"/>
    <n v="27244.432454354399"/>
    <d v="2019-12-01T00:00:00"/>
    <s v="Tampa Electric"/>
    <s v="TEC Electric"/>
    <s v="Polk Station"/>
    <s v="POLK STATION UNIT 1 IG"/>
    <x v="16"/>
    <s v="Amortizable Equipment: AMT"/>
    <n v="44560822"/>
    <s v="Golf Carts Srial# AQ1012084279, 84284, 84272, 84292, 84287, 84290, 84259, 84270, 84258, 84265, 84269, 84275, 84228, 84294, 84273 &amp; QB1411446557"/>
    <d v="2014-01-01T00:00:00"/>
    <d v="2014-07-01T00:00:00"/>
    <s v="A2470162"/>
    <n v="2014"/>
    <x v="327"/>
    <s v="Amortizable Equipment             "/>
    <x v="191"/>
    <x v="4"/>
    <s v="Yes"/>
    <s v="346.87 Tools Polk Amort"/>
    <x v="132"/>
    <x v="3"/>
    <x v="31"/>
  </r>
  <r>
    <n v="10"/>
    <n v="50526.97"/>
    <n v="30305.921993471802"/>
    <d v="2019-12-01T00:00:00"/>
    <s v="Tampa Electric"/>
    <s v="TEC Electric"/>
    <s v="Polk Station"/>
    <s v="POLK STATION UNIT 1 IG"/>
    <x v="16"/>
    <s v="Amortizable Equipment: AMT"/>
    <n v="44560827"/>
    <s v="Misc Tools"/>
    <d v="2014-01-01T00:00:00"/>
    <d v="2014-07-01T00:00:00"/>
    <s v="A2470162"/>
    <n v="2014"/>
    <x v="327"/>
    <s v="Amortizable Equipment             "/>
    <x v="191"/>
    <x v="4"/>
    <s v="Yes"/>
    <s v="346.87 Tools Polk Amort"/>
    <x v="132"/>
    <x v="3"/>
    <x v="31"/>
  </r>
  <r>
    <n v="10"/>
    <n v="71632.790000000008"/>
    <n v="42965.1282456626"/>
    <d v="2019-12-01T00:00:00"/>
    <s v="Tampa Electric"/>
    <s v="TEC Electric"/>
    <s v="Polk Station"/>
    <s v="POLK STATION UNIT 1 IG"/>
    <x v="16"/>
    <s v="Amortizable Equipment: AMT"/>
    <n v="116566109"/>
    <s v="Misc Tools"/>
    <d v="2014-01-01T00:00:00"/>
    <d v="2014-07-01T00:00:00"/>
    <s v="A2470162"/>
    <n v="2014"/>
    <x v="327"/>
    <s v="Amortizable Equipment             "/>
    <x v="191"/>
    <x v="4"/>
    <s v="Yes"/>
    <s v="346.87 Tools Polk Amort"/>
    <x v="132"/>
    <x v="3"/>
    <x v="31"/>
  </r>
  <r>
    <n v="1"/>
    <n v="84255.89"/>
    <n v="44134.080268576705"/>
    <d v="2019-12-01T00:00:00"/>
    <s v="Tampa Electric"/>
    <s v="TEC Electric"/>
    <s v="Polk Station"/>
    <s v="POLK STATION COMMON"/>
    <x v="16"/>
    <s v="Amortizable Equipment: AMT"/>
    <n v="108364199"/>
    <s v="PK lab Plasma (ICP) Spectrometer replaced"/>
    <d v="2016-04-30T00:00:00"/>
    <d v="2016-04-01T00:00:00"/>
    <s v="A2570106"/>
    <n v="2016"/>
    <x v="327"/>
    <s v="Amortizable Equipment             "/>
    <x v="191"/>
    <x v="4"/>
    <s v="Yes"/>
    <s v="346.87 Tools Polk Amort"/>
    <x v="132"/>
    <x v="3"/>
    <x v="31"/>
  </r>
  <r>
    <n v="1"/>
    <n v="5091.4800000000005"/>
    <n v="3053.8541240711997"/>
    <d v="2019-12-01T00:00:00"/>
    <s v="Tampa Electric"/>
    <s v="TEC Electric"/>
    <s v="Polk Station"/>
    <s v="POLK STATION UNIT 1 IG"/>
    <x v="16"/>
    <s v="Amortizable Equipment: AMT"/>
    <n v="46927027"/>
    <s v="Polk tools"/>
    <d v="2014-01-01T00:00:00"/>
    <d v="2014-07-01T00:00:00"/>
    <s v="A2470162"/>
    <n v="2014"/>
    <x v="327"/>
    <s v="Amortizable Equipment             "/>
    <x v="191"/>
    <x v="4"/>
    <s v="Yes"/>
    <s v="346.87 Tools Polk Amort"/>
    <x v="132"/>
    <x v="3"/>
    <x v="31"/>
  </r>
  <r>
    <n v="1"/>
    <n v="47209.020000000004"/>
    <n v="8992.1701866336007"/>
    <d v="2019-12-01T00:00:00"/>
    <s v="Tampa Electric"/>
    <s v="TEC Electric"/>
    <s v="Big Bend Station"/>
    <s v="BIG BEND COMMON"/>
    <x v="16"/>
    <s v="Amortizable Equipment: AMT"/>
    <n v="289700543"/>
    <s v="PLASMA CUTTING TABLE AT BAYSIDE"/>
    <d v="2018-08-22T00:00:00"/>
    <d v="2018-08-01T00:00:00"/>
    <s v="A2679291"/>
    <n v="2018"/>
    <x v="327"/>
    <s v="Amortizable Equipment             "/>
    <x v="191"/>
    <x v="4"/>
    <s v="Yes"/>
    <s v="346.87 Tools Polk Amort"/>
    <x v="132"/>
    <x v="3"/>
    <x v="31"/>
  </r>
  <r>
    <n v="21"/>
    <n v="317121.57"/>
    <n v="190208.5472939958"/>
    <d v="2019-12-01T00:00:00"/>
    <s v="Tampa Electric"/>
    <s v="TEC Electric"/>
    <s v="Polk Station"/>
    <s v="POLK STATION UNIT 1 IG"/>
    <x v="16"/>
    <s v="Non-unitized: "/>
    <n v="43795586"/>
    <s v="Polk Capital Tool Purchases"/>
    <d v="2014-07-01T00:00:00"/>
    <d v="2014-07-01T00:00:00"/>
    <s v="A2470162"/>
    <n v="2014"/>
    <x v="46"/>
    <s v="Non-unitized"/>
    <x v="44"/>
    <x v="4"/>
    <s v="Yes"/>
    <s v="346.87 Tools Polk Amort"/>
    <x v="132"/>
    <x v="3"/>
    <x v="31"/>
  </r>
  <r>
    <n v="3"/>
    <n v="89974.42"/>
    <n v="53966.381794274806"/>
    <d v="2019-12-01T00:00:00"/>
    <s v="Tampa Electric"/>
    <s v="TEC Electric"/>
    <s v="Polk Station"/>
    <s v="POLK STATION UNIT 1 IG"/>
    <x v="16"/>
    <s v="Non-unitized: "/>
    <n v="276690699"/>
    <s v="Polk Capital Tool Purchases"/>
    <d v="2014-01-01T00:00:00"/>
    <d v="2018-08-01T00:00:00"/>
    <s v="A2470162"/>
    <n v="2014"/>
    <x v="46"/>
    <s v="Non-unitized"/>
    <x v="44"/>
    <x v="4"/>
    <s v="Yes"/>
    <s v="346.87 Tools Polk Amort"/>
    <x v="132"/>
    <x v="3"/>
    <x v="31"/>
  </r>
  <r>
    <n v="16"/>
    <n v="316497.46000000002"/>
    <n v="189834.20802577242"/>
    <d v="2019-12-01T00:00:00"/>
    <s v="Tampa Electric"/>
    <s v="TEC Electric"/>
    <s v="Polk Station"/>
    <s v="POLK STATION UNIT 1 IG"/>
    <x v="16"/>
    <s v="Non-unitized: "/>
    <n v="207941018"/>
    <s v="Polk Capital Tool Purchases"/>
    <d v="2014-01-01T00:00:00"/>
    <d v="2018-04-01T00:00:00"/>
    <s v="A2470162"/>
    <n v="2014"/>
    <x v="46"/>
    <s v="Non-unitized"/>
    <x v="44"/>
    <x v="4"/>
    <s v="Yes"/>
    <s v="346.87 Tools Polk Amort"/>
    <x v="132"/>
    <x v="3"/>
    <x v="31"/>
  </r>
  <r>
    <n v="0"/>
    <n v="16009.98"/>
    <n v="10047.884260974"/>
    <d v="2019-12-01T00:00:00"/>
    <s v="Tampa Electric"/>
    <s v="TEC Electric"/>
    <s v="Bayside Station"/>
    <s v="BAYSIDE POWER COMMON"/>
    <x v="17"/>
    <s v="ARO Cost: AROCOST"/>
    <n v="42810150"/>
    <s v="ES 10.14 - Mineral Acid Tanks - Bayside"/>
    <d v="2003-01-01T00:00:00"/>
    <d v="2005-12-01T00:00:00"/>
    <s v="ARO"/>
    <n v="2003"/>
    <x v="328"/>
    <s v="ARO Cost"/>
    <x v="190"/>
    <x v="5"/>
    <s v="Yes"/>
    <s v="347 ARO Costs-Other"/>
    <x v="133"/>
    <x v="1"/>
    <x v="13"/>
  </r>
  <r>
    <n v="0"/>
    <n v="-1673.9"/>
    <n v="-477.91985918100005"/>
    <d v="2019-12-01T00:00:00"/>
    <s v="Tampa Electric"/>
    <s v="TEC Electric"/>
    <s v="Polk Station"/>
    <s v="POLK STATION COMMON"/>
    <x v="17"/>
    <s v="ARO Cost: AROCOST"/>
    <n v="42810249"/>
    <s v="ES 10.2 - Above Ground Storage Tanks - Polk"/>
    <d v="1996-01-01T00:00:00"/>
    <d v="2005-12-01T00:00:00"/>
    <s v="ARO"/>
    <n v="1996"/>
    <x v="328"/>
    <s v="ARO Cost"/>
    <x v="190"/>
    <x v="5"/>
    <s v="Yes"/>
    <s v="347 ARO Costs-Other"/>
    <x v="133"/>
    <x v="1"/>
    <x v="13"/>
  </r>
  <r>
    <n v="0"/>
    <n v="34848.71"/>
    <n v="21871.095699322999"/>
    <d v="2019-12-01T00:00:00"/>
    <s v="Tampa Electric"/>
    <s v="TEC Electric"/>
    <s v="Bayside Station"/>
    <s v="BAYSIDE POWER COMMON"/>
    <x v="17"/>
    <s v="ARO Cost: AROCOST"/>
    <n v="42810123"/>
    <s v="ES 10.4 - GE Auxiliary Skids - Bayside"/>
    <d v="2003-01-01T00:00:00"/>
    <d v="2005-12-01T00:00:00"/>
    <s v="ARO"/>
    <n v="2003"/>
    <x v="328"/>
    <s v="ARO Cost"/>
    <x v="190"/>
    <x v="5"/>
    <s v="Yes"/>
    <s v="347 ARO Costs-Other"/>
    <x v="133"/>
    <x v="1"/>
    <x v="13"/>
  </r>
  <r>
    <n v="0"/>
    <n v="4919.83"/>
    <n v="3087.6917037789999"/>
    <d v="2019-12-01T00:00:00"/>
    <s v="Tampa Electric"/>
    <s v="TEC Electric"/>
    <s v="Bayside Station"/>
    <s v="BAYSIDE POWER COMMON"/>
    <x v="17"/>
    <s v="ARO Cost: AROCOST"/>
    <n v="42810168"/>
    <s v="ES 10.5 - Oil Piping - Bayside"/>
    <d v="2003-01-01T00:00:00"/>
    <d v="2005-12-01T00:00:00"/>
    <s v="ARO"/>
    <n v="2003"/>
    <x v="328"/>
    <s v="ARO Cost"/>
    <x v="190"/>
    <x v="5"/>
    <s v="Yes"/>
    <s v="347 ARO Costs-Other"/>
    <x v="133"/>
    <x v="1"/>
    <x v="13"/>
  </r>
  <r>
    <n v="0"/>
    <n v="9518.2000000000007"/>
    <n v="5973.6346936600003"/>
    <d v="2019-12-01T00:00:00"/>
    <s v="Tampa Electric"/>
    <s v="TEC Electric"/>
    <s v="Bayside Station"/>
    <s v="BAYSIDE POWER COMMON"/>
    <x v="17"/>
    <s v="ARO Cost: AROCOST"/>
    <n v="42810105"/>
    <s v="ES 10.xx - Above Ground Diesel Tanks - Bayside"/>
    <d v="2003-01-01T00:00:00"/>
    <d v="2006-12-01T00:00:00"/>
    <s v="ARO"/>
    <n v="2003"/>
    <x v="328"/>
    <s v="ARO Cost"/>
    <x v="190"/>
    <x v="5"/>
    <s v="Yes"/>
    <s v="347 ARO Costs-Other"/>
    <x v="133"/>
    <x v="1"/>
    <x v="13"/>
  </r>
  <r>
    <n v="0"/>
    <n v="86415.66"/>
    <n v="13791.888350760601"/>
    <d v="2019-12-01T00:00:00"/>
    <s v="Tampa Electric"/>
    <s v="TEC Electric"/>
    <s v="Polk Station"/>
    <s v="POLK STATION COMMON"/>
    <x v="17"/>
    <s v="ARO Cost: AROCOST"/>
    <n v="44525104"/>
    <s v="ES 14.1 - Injection Wells - Polk"/>
    <d v="2014-08-01T00:00:00"/>
    <d v="2014-08-01T00:00:00"/>
    <s v="ARO"/>
    <n v="2014"/>
    <x v="328"/>
    <s v="ARO Cost"/>
    <x v="190"/>
    <x v="5"/>
    <s v="Yes"/>
    <s v="347 ARO Costs-Other"/>
    <x v="133"/>
    <x v="1"/>
    <x v="13"/>
  </r>
  <r>
    <n v="0"/>
    <n v="72013"/>
    <n v="11493.232312329999"/>
    <d v="2019-12-01T00:00:00"/>
    <s v="Tampa Electric"/>
    <s v="TEC Electric"/>
    <s v="Polk Station"/>
    <s v="POLK STATION COMMON"/>
    <x v="17"/>
    <s v="ARO Cost: AROCOST"/>
    <n v="44525107"/>
    <s v="ES 14.2 - Monitoring Wells - Polk"/>
    <d v="2014-08-01T00:00:00"/>
    <d v="2014-08-01T00:00:00"/>
    <s v="ARO"/>
    <n v="2014"/>
    <x v="328"/>
    <s v="ARO Cost"/>
    <x v="190"/>
    <x v="5"/>
    <s v="Yes"/>
    <s v="347 ARO Costs-Other"/>
    <x v="133"/>
    <x v="1"/>
    <x v="13"/>
  </r>
  <r>
    <n v="0"/>
    <n v="426525.2"/>
    <n v="39863.450390940001"/>
    <d v="2019-12-01T00:00:00"/>
    <s v="Tampa Electric"/>
    <s v="TEC Electric"/>
    <s v="TIA Solar"/>
    <s v="TIA Solar"/>
    <x v="17"/>
    <s v="ARO Cost: AROCOST"/>
    <n v="202142134"/>
    <s v="ES 15.1 Solar - TIA"/>
    <d v="2017-12-01T00:00:00"/>
    <d v="2017-12-01T00:00:00"/>
    <s v="ARO"/>
    <n v="2017"/>
    <x v="328"/>
    <s v="ARO Cost"/>
    <x v="190"/>
    <x v="5"/>
    <s v="Yes"/>
    <s v="347 ARO Costs-Other"/>
    <x v="133"/>
    <x v="1"/>
    <x v="13"/>
  </r>
  <r>
    <n v="0"/>
    <n v="169690.85"/>
    <n v="15859.4680473075"/>
    <d v="2019-12-01T00:00:00"/>
    <s v="Tampa Electric"/>
    <s v="TEC Electric"/>
    <s v="Legoland Solar"/>
    <s v="Legoland Solar"/>
    <x v="17"/>
    <s v="ARO Cost: AROCOST"/>
    <n v="202142137"/>
    <s v="ES 15.2 Solar - Legoland"/>
    <d v="2017-12-01T00:00:00"/>
    <d v="2017-12-01T00:00:00"/>
    <s v="ARO"/>
    <n v="2017"/>
    <x v="328"/>
    <s v="ARO Cost"/>
    <x v="190"/>
    <x v="5"/>
    <s v="Yes"/>
    <s v="347 ARO Costs-Other"/>
    <x v="133"/>
    <x v="1"/>
    <x v="13"/>
  </r>
  <r>
    <n v="0"/>
    <n v="54579.49"/>
    <n v="1783.3422637478002"/>
    <d v="2019-12-01T00:00:00"/>
    <s v="Tampa Electric"/>
    <s v="TEC Electric"/>
    <s v="Payne Creek Solar"/>
    <s v="Payne Creek Solar"/>
    <x v="17"/>
    <s v="ARO Cost: AROCOST"/>
    <n v="299188044"/>
    <s v="ES 16.1 - Groundwater Wells-Payne Creek Solar"/>
    <d v="2018-12-01T00:00:00"/>
    <d v="2018-12-01T00:00:00"/>
    <s v="ARO"/>
    <n v="2018"/>
    <x v="328"/>
    <s v="ARO Cost"/>
    <x v="190"/>
    <x v="5"/>
    <s v="Yes"/>
    <s v="347 ARO Costs-Other"/>
    <x v="133"/>
    <x v="1"/>
    <x v="13"/>
  </r>
  <r>
    <n v="0"/>
    <n v="136449.14000000001"/>
    <n v="4458.3692191707996"/>
    <d v="2019-12-01T00:00:00"/>
    <s v="Tampa Electric"/>
    <s v="TEC Electric"/>
    <s v="Balm Solar"/>
    <s v="Balm Solar"/>
    <x v="17"/>
    <s v="ARO Cost: AROCOST"/>
    <n v="299188047"/>
    <s v="ES 16.2 - Groundwater Wells-Balm Solar"/>
    <d v="2018-12-01T00:00:00"/>
    <d v="2018-12-01T00:00:00"/>
    <s v="ARO"/>
    <n v="2018"/>
    <x v="328"/>
    <s v="ARO Cost"/>
    <x v="190"/>
    <x v="5"/>
    <s v="Yes"/>
    <s v="347 ARO Costs-Other"/>
    <x v="133"/>
    <x v="1"/>
    <x v="13"/>
  </r>
  <r>
    <n v="0"/>
    <n v="21831.91"/>
    <n v="713.34063036020007"/>
    <d v="2019-12-01T00:00:00"/>
    <s v="Tampa Electric"/>
    <s v="TEC Electric"/>
    <s v="Big Bend Solar"/>
    <s v="Big Bend Solar"/>
    <x v="17"/>
    <s v="ARO Cost: AROCOST"/>
    <n v="299188050"/>
    <s v="ES 16.3 - Groundwater Wells- Big Bend Solar"/>
    <d v="2018-12-01T00:00:00"/>
    <d v="2018-12-01T00:00:00"/>
    <s v="ARO"/>
    <n v="2018"/>
    <x v="328"/>
    <s v="ARO Cost"/>
    <x v="190"/>
    <x v="5"/>
    <s v="Yes"/>
    <s v="347 ARO Costs-Other"/>
    <x v="133"/>
    <x v="1"/>
    <x v="13"/>
  </r>
  <r>
    <n v="0"/>
    <n v="80202.900000000009"/>
    <n v="2620.5671992379998"/>
    <d v="2019-12-01T00:00:00"/>
    <s v="Tampa Electric"/>
    <s v="TEC Electric"/>
    <s v="Polk Station"/>
    <s v="POLK STATION COMMON"/>
    <x v="17"/>
    <s v="ARO Cost: AROCOST"/>
    <n v="299188053"/>
    <s v="ES 16.5 - Groundwater Wells - Polk"/>
    <d v="2018-12-01T00:00:00"/>
    <d v="2018-12-01T00:00:00"/>
    <s v="ARO"/>
    <n v="2018"/>
    <x v="328"/>
    <s v="ARO Cost"/>
    <x v="190"/>
    <x v="5"/>
    <s v="Yes"/>
    <s v="347 ARO Costs-Other"/>
    <x v="133"/>
    <x v="1"/>
    <x v="13"/>
  </r>
  <r>
    <n v="0"/>
    <n v="72553.400000000009"/>
    <n v="1226.2612901"/>
    <d v="2019-12-01T00:00:00"/>
    <s v="Tampa Electric"/>
    <s v="TEC Electric"/>
    <s v="Grange Hall Solar"/>
    <s v="Grange Hall Solar"/>
    <x v="17"/>
    <s v="ARO Cost: AROCOST"/>
    <n v="308185602"/>
    <s v="ES 16.6 Groundwater Wells-Grange Hall Solar"/>
    <d v="2019-06-01T00:00:00"/>
    <d v="2019-06-01T00:00:00"/>
    <s v="ARO"/>
    <n v="2019"/>
    <x v="328"/>
    <s v="ARO Cost"/>
    <x v="190"/>
    <x v="5"/>
    <s v="Yes"/>
    <s v="347 ARO Costs-Other"/>
    <x v="133"/>
    <x v="1"/>
    <x v="13"/>
  </r>
  <r>
    <n v="0"/>
    <n v="116085.43000000001"/>
    <n v="1962.017895145"/>
    <d v="2019-12-01T00:00:00"/>
    <s v="Tampa Electric"/>
    <s v="TEC Electric"/>
    <s v="Lake Hancock Solar"/>
    <s v="Lake Hancock Solar"/>
    <x v="17"/>
    <s v="ARO Cost: AROCOST"/>
    <n v="308185605"/>
    <s v="ES 16.7 Groundwater Wells-LakeHancock Solar"/>
    <d v="2019-06-01T00:00:00"/>
    <d v="2019-06-01T00:00:00"/>
    <s v="ARO"/>
    <n v="2019"/>
    <x v="328"/>
    <s v="ARO Cost"/>
    <x v="190"/>
    <x v="5"/>
    <s v="Yes"/>
    <s v="347 ARO Costs-Other"/>
    <x v="133"/>
    <x v="1"/>
    <x v="13"/>
  </r>
  <r>
    <n v="0"/>
    <n v="2049.9499999999998"/>
    <n v="1286.551284935"/>
    <d v="2019-12-01T00:00:00"/>
    <s v="Tampa Electric"/>
    <s v="TEC Electric"/>
    <s v="Bayside Station"/>
    <s v="BAYSIDE POWER COMMON"/>
    <x v="17"/>
    <s v="ARO Cost: AROCOST"/>
    <n v="42810114"/>
    <s v="ES 4.1 - Natural Gas Line - Bayside"/>
    <d v="2003-01-01T00:00:00"/>
    <d v="2005-12-01T00:00:00"/>
    <s v="ARO"/>
    <n v="2003"/>
    <x v="328"/>
    <s v="ARO Cost"/>
    <x v="190"/>
    <x v="5"/>
    <s v="Yes"/>
    <s v="347 ARO Costs-Other"/>
    <x v="133"/>
    <x v="1"/>
    <x v="13"/>
  </r>
  <r>
    <n v="0"/>
    <n v="3767.7400000000002"/>
    <n v="1075.7379593946"/>
    <d v="2019-12-01T00:00:00"/>
    <s v="Tampa Electric"/>
    <s v="TEC Electric"/>
    <s v="Polk Station"/>
    <s v="POLK STATION COMMON"/>
    <x v="17"/>
    <s v="ARO Cost: AROCOST"/>
    <n v="42810258"/>
    <s v="ES 4.2 - Natural Gas Line - Polk"/>
    <d v="1996-01-01T00:00:00"/>
    <d v="2005-12-01T00:00:00"/>
    <s v="ARO"/>
    <n v="1996"/>
    <x v="328"/>
    <s v="ARO Cost"/>
    <x v="190"/>
    <x v="5"/>
    <s v="Yes"/>
    <s v="347 ARO Costs-Other"/>
    <x v="133"/>
    <x v="1"/>
    <x v="13"/>
  </r>
  <r>
    <n v="0"/>
    <n v="-16768.96"/>
    <n v="1178.7299408352001"/>
    <d v="2019-12-01T00:00:00"/>
    <s v="Tampa Electric"/>
    <s v="TEC Electric"/>
    <s v="Polk Station"/>
    <s v="POLK STATION COMMON"/>
    <x v="17"/>
    <s v="ARO Cost: AROCOST"/>
    <n v="42810240"/>
    <s v="ES 5.16 - Monitoring Wells - Polk"/>
    <d v="1983-01-01T00:00:00"/>
    <d v="2005-12-01T00:00:00"/>
    <s v="ARO"/>
    <n v="1983"/>
    <x v="328"/>
    <s v="ARO Cost"/>
    <x v="190"/>
    <x v="5"/>
    <s v="Yes"/>
    <s v="347 ARO Costs-Other"/>
    <x v="133"/>
    <x v="1"/>
    <x v="13"/>
  </r>
  <r>
    <n v="0"/>
    <n v="-25089.64"/>
    <n v="-15746.290680532002"/>
    <d v="2019-12-01T00:00:00"/>
    <s v="Tampa Electric"/>
    <s v="TEC Electric"/>
    <s v="Bayside Station"/>
    <s v="BAYSIDE POWER COMMON"/>
    <x v="17"/>
    <s v="ARO Cost: AROCOST"/>
    <n v="42810177"/>
    <s v="ES 5.18 - Monitoring Wells - Bayside"/>
    <d v="2003-01-01T00:00:00"/>
    <d v="2005-12-01T00:00:00"/>
    <s v="ARO"/>
    <n v="2003"/>
    <x v="328"/>
    <s v="ARO Cost"/>
    <x v="190"/>
    <x v="5"/>
    <s v="Yes"/>
    <s v="347 ARO Costs-Other"/>
    <x v="133"/>
    <x v="1"/>
    <x v="13"/>
  </r>
  <r>
    <n v="0"/>
    <n v="614896.31000000006"/>
    <n v="175560.7610288049"/>
    <d v="2019-12-01T00:00:00"/>
    <s v="Tampa Electric"/>
    <s v="TEC Electric"/>
    <s v="Polk Station"/>
    <s v="POLK STATION COMMON"/>
    <x v="17"/>
    <s v="ARO Cost: AROCOST"/>
    <n v="42810231"/>
    <s v="ES 5.19 - Ponds &amp; Disposal Areas - Polk"/>
    <d v="1996-01-01T00:00:00"/>
    <d v="2005-12-01T00:00:00"/>
    <s v="ARO"/>
    <n v="1996"/>
    <x v="328"/>
    <s v="ARO Cost"/>
    <x v="190"/>
    <x v="5"/>
    <s v="Yes"/>
    <s v="347 ARO Costs-Other"/>
    <x v="133"/>
    <x v="1"/>
    <x v="13"/>
  </r>
  <r>
    <n v="0"/>
    <n v="2360.1799999999998"/>
    <n v="673.86157670220007"/>
    <d v="2019-12-01T00:00:00"/>
    <s v="Tampa Electric"/>
    <s v="TEC Electric"/>
    <s v="Polk Station"/>
    <s v="POLK STATION COMMON"/>
    <x v="17"/>
    <s v="ARO Cost: AROCOST"/>
    <n v="42810222"/>
    <s v="ES 6.3 - Radioactive Monitor Devices - Polk"/>
    <d v="1996-01-01T00:00:00"/>
    <d v="2005-12-01T00:00:00"/>
    <s v="ARO"/>
    <n v="1996"/>
    <x v="328"/>
    <s v="ARO Cost"/>
    <x v="190"/>
    <x v="5"/>
    <s v="Yes"/>
    <s v="347 ARO Costs-Other"/>
    <x v="133"/>
    <x v="1"/>
    <x v="13"/>
  </r>
  <r>
    <n v="0"/>
    <n v="4612.3599999999997"/>
    <n v="2894.7231320680003"/>
    <d v="2019-12-01T00:00:00"/>
    <s v="Tampa Electric"/>
    <s v="TEC Electric"/>
    <s v="Bayside Station"/>
    <s v="BAYSIDE POWER COMMON"/>
    <x v="17"/>
    <s v="ARO Cost: AROCOST"/>
    <n v="42810096"/>
    <s v="ES 9.2 - Condensate Polishing System - BS"/>
    <d v="2003-01-01T00:00:00"/>
    <d v="2005-12-01T00:00:00"/>
    <s v="ARO"/>
    <n v="2003"/>
    <x v="328"/>
    <s v="ARO Cost"/>
    <x v="190"/>
    <x v="5"/>
    <s v="Yes"/>
    <s v="347 ARO Costs-Other"/>
    <x v="133"/>
    <x v="1"/>
    <x v="13"/>
  </r>
  <r>
    <n v="1"/>
    <n v="16700"/>
    <n v="471.28368599999999"/>
    <d v="2019-12-01T00:00:00"/>
    <s v="Tampa Electric"/>
    <s v="TEC Electric"/>
    <s v="Polk Station"/>
    <s v="POLK STATION UNIT 4 CT"/>
    <x v="10"/>
    <s v="A/C Unit - Package: 015"/>
    <n v="319365271"/>
    <s v="CT 4 &amp; 5 Fuel skid control cabinet air conditional (A/C) unit replaced."/>
    <d v="2019-08-28T00:00:00"/>
    <d v="2019-08-01T00:00:00"/>
    <s v="A2704663"/>
    <n v="2019"/>
    <x v="68"/>
    <s v="A/C Unit - Package"/>
    <x v="229"/>
    <x v="3"/>
    <s v="Yes"/>
    <s v="341 STR and Improvements "/>
    <x v="68"/>
    <x v="3"/>
    <x v="27"/>
  </r>
  <r>
    <n v="4"/>
    <n v="61020.93"/>
    <n v="15024.869946319801"/>
    <d v="2019-12-01T00:00:00"/>
    <s v="Tampa Electric"/>
    <s v="TEC Electric"/>
    <s v="Polk Station"/>
    <s v="POLK STATION UNIT 4 CT"/>
    <x v="10"/>
    <s v="A/C Unit - Package: 015"/>
    <n v="317340049"/>
    <s v="Pk4 APE wall mounted A/C units replaced 3 - 10 ton units with 4 - 6 ton Bard units"/>
    <d v="2010-10-03T00:00:00"/>
    <d v="2019-10-01T00:00:00"/>
    <s v="A2697767"/>
    <n v="2010"/>
    <x v="68"/>
    <s v="A/C Unit - Package"/>
    <x v="217"/>
    <x v="3"/>
    <s v="Yes"/>
    <s v="341 STR and Improvements "/>
    <x v="68"/>
    <x v="3"/>
    <x v="27"/>
  </r>
  <r>
    <m/>
    <m/>
    <m/>
    <m/>
    <m/>
    <m/>
    <m/>
    <m/>
    <x v="18"/>
    <m/>
    <m/>
    <m/>
    <m/>
    <m/>
    <m/>
    <m/>
    <x v="362"/>
    <m/>
    <x v="359"/>
    <x v="7"/>
    <m/>
    <m/>
    <x v="134"/>
    <x v="5"/>
    <x v="32"/>
  </r>
  <r>
    <n v="1"/>
    <n v="-3375895.79"/>
    <n v="0"/>
    <d v="2019-12-01T00:00:00"/>
    <s v="Tampa Electric"/>
    <s v="TEC Electric"/>
    <s v="Polk Station"/>
    <s v="POLK STATION COMMON"/>
    <x v="12"/>
    <s v="Reclass"/>
    <n v="140733027"/>
    <s v="HGSR Common Intake - Sod hypo tank isolation valve  00-CCL-V-103"/>
    <d v="2017-07-01T00:00:00"/>
    <d v="2017-01-01T00:00:00"/>
    <s v="A2389094"/>
    <n v="2017"/>
    <x v="72"/>
    <s v="Control Valve"/>
    <x v="242"/>
    <x v="2"/>
    <s v="Yes"/>
    <s v="343 Prime Movers"/>
    <x v="95"/>
    <x v="3"/>
    <x v="24"/>
  </r>
  <r>
    <n v="1"/>
    <n v="3375895.79"/>
    <n v="0"/>
    <d v="2019-12-01T00:00:00"/>
    <s v="Tampa Electric"/>
    <s v="TEC Electric"/>
    <s v="Polk Station"/>
    <s v="POLK STATION COMMON"/>
    <x v="12"/>
    <s v="Reclass"/>
    <n v="115863556"/>
    <s v="PK west cooling tower PH analyzer installed."/>
    <d v="2017-07-01T00:00:00"/>
    <d v="2016-08-01T00:00:00"/>
    <s v="A2389094"/>
    <n v="2016"/>
    <x v="77"/>
    <s v="Analyzer"/>
    <x v="206"/>
    <x v="1"/>
    <s v="Yes"/>
    <s v="343 Prime Movers"/>
    <x v="95"/>
    <x v="3"/>
    <x v="24"/>
  </r>
  <r>
    <m/>
    <m/>
    <m/>
    <m/>
    <m/>
    <m/>
    <m/>
    <m/>
    <x v="18"/>
    <m/>
    <m/>
    <m/>
    <m/>
    <m/>
    <m/>
    <m/>
    <x v="362"/>
    <m/>
    <x v="359"/>
    <x v="7"/>
    <m/>
    <m/>
    <x v="134"/>
    <x v="5"/>
    <x v="32"/>
  </r>
  <r>
    <m/>
    <m/>
    <m/>
    <m/>
    <m/>
    <m/>
    <m/>
    <m/>
    <x v="18"/>
    <m/>
    <m/>
    <m/>
    <m/>
    <m/>
    <m/>
    <m/>
    <x v="362"/>
    <m/>
    <x v="359"/>
    <x v="7"/>
    <m/>
    <m/>
    <x v="134"/>
    <x v="5"/>
    <x v="32"/>
  </r>
  <r>
    <m/>
    <m/>
    <m/>
    <m/>
    <m/>
    <m/>
    <m/>
    <m/>
    <x v="18"/>
    <m/>
    <m/>
    <m/>
    <m/>
    <m/>
    <m/>
    <m/>
    <x v="362"/>
    <m/>
    <x v="359"/>
    <x v="7"/>
    <m/>
    <m/>
    <x v="134"/>
    <x v="5"/>
    <x v="32"/>
  </r>
  <r>
    <m/>
    <m/>
    <m/>
    <m/>
    <m/>
    <m/>
    <m/>
    <m/>
    <x v="18"/>
    <m/>
    <m/>
    <m/>
    <m/>
    <m/>
    <m/>
    <m/>
    <x v="362"/>
    <m/>
    <x v="359"/>
    <x v="7"/>
    <m/>
    <m/>
    <x v="134"/>
    <x v="5"/>
    <x v="32"/>
  </r>
  <r>
    <m/>
    <m/>
    <m/>
    <m/>
    <m/>
    <m/>
    <m/>
    <m/>
    <x v="18"/>
    <m/>
    <m/>
    <m/>
    <m/>
    <m/>
    <m/>
    <m/>
    <x v="362"/>
    <m/>
    <x v="359"/>
    <x v="7"/>
    <m/>
    <m/>
    <x v="134"/>
    <x v="5"/>
    <x v="32"/>
  </r>
  <r>
    <m/>
    <m/>
    <m/>
    <m/>
    <m/>
    <m/>
    <m/>
    <m/>
    <x v="18"/>
    <m/>
    <m/>
    <m/>
    <m/>
    <m/>
    <m/>
    <m/>
    <x v="362"/>
    <m/>
    <x v="359"/>
    <x v="7"/>
    <m/>
    <m/>
    <x v="134"/>
    <x v="5"/>
    <x v="32"/>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2" cacheId="0" applyNumberFormats="0" applyBorderFormats="0" applyFontFormats="0" applyPatternFormats="0" applyAlignmentFormats="0" applyWidthHeightFormats="1" dataCaption="Values" updatedVersion="6" minRefreshableVersion="3" useAutoFormatting="1" itemPrintTitles="1" createdVersion="6" indent="0" compact="0" compactData="0" gridDropZones="1" multipleFieldFilters="0">
  <location ref="C5:L174" firstHeaderRow="1" firstDataRow="2" firstDataCol="3" rowPageCount="1" colPageCount="1"/>
  <pivotFields count="25">
    <pivotField compact="0" outline="0" showAll="0"/>
    <pivotField dataField="1" compact="0" outline="0" showAll="0"/>
    <pivotField compact="0" outline="0" showAll="0"/>
    <pivotField compact="0" outline="0" showAll="0"/>
    <pivotField compact="0" outline="0" showAll="0"/>
    <pivotField compact="0" outline="0" showAll="0"/>
    <pivotField compact="0" outline="0" showAll="0"/>
    <pivotField compact="0" outline="0" showAll="0"/>
    <pivotField axis="axisPage" compact="0" outline="0" multipleItemSelectionAllowed="1" showAll="0">
      <items count="20">
        <item h="1" x="0"/>
        <item x="1"/>
        <item x="2"/>
        <item x="3"/>
        <item x="4"/>
        <item x="5"/>
        <item x="6"/>
        <item x="7"/>
        <item x="8"/>
        <item h="1" x="9"/>
        <item x="10"/>
        <item x="11"/>
        <item x="12"/>
        <item x="13"/>
        <item x="14"/>
        <item x="15"/>
        <item x="16"/>
        <item x="17"/>
        <item x="18"/>
        <item t="default"/>
      </items>
    </pivotField>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compact="0" outline="0" showAll="0"/>
    <pivotField axis="axisCol" compact="0" outline="0" showAll="0">
      <items count="13">
        <item m="1" x="8"/>
        <item x="0"/>
        <item x="2"/>
        <item x="1"/>
        <item x="3"/>
        <item m="1" x="10"/>
        <item x="7"/>
        <item x="6"/>
        <item m="1" x="9"/>
        <item m="1" x="11"/>
        <item x="4"/>
        <item x="5"/>
        <item t="default"/>
      </items>
    </pivotField>
    <pivotField compact="0" outline="0" showAll="0" sortType="descending" defaultSubtotal="0">
      <extLst>
        <ext xmlns:x14="http://schemas.microsoft.com/office/spreadsheetml/2009/9/main" uri="{2946ED86-A175-432a-8AC1-64E0C546D7DE}">
          <x14:pivotField fillDownLabels="1"/>
        </ext>
      </extLst>
    </pivotField>
    <pivotField compact="0" outline="0" showAll="0"/>
    <pivotField axis="axisRow" compact="0" outline="0" showAll="0" sortType="ascending">
      <items count="136">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t="default"/>
      </items>
    </pivotField>
    <pivotField axis="axisRow" compact="0" outline="0" showAll="0">
      <items count="8">
        <item m="1" x="6"/>
        <item x="2"/>
        <item x="0"/>
        <item x="3"/>
        <item x="4"/>
        <item h="1" x="5"/>
        <item x="1"/>
        <item t="default"/>
      </items>
    </pivotField>
    <pivotField axis="axisRow" compact="0" outline="0" showAll="0" sortType="ascending">
      <items count="35">
        <item m="1" x="33"/>
        <item x="13"/>
        <item x="0"/>
        <item x="1"/>
        <item x="2"/>
        <item x="3"/>
        <item x="4"/>
        <item x="23"/>
        <item x="6"/>
        <item x="5"/>
        <item x="11"/>
        <item x="7"/>
        <item x="8"/>
        <item x="9"/>
        <item x="10"/>
        <item x="12"/>
        <item x="14"/>
        <item x="17"/>
        <item x="18"/>
        <item x="19"/>
        <item x="20"/>
        <item x="21"/>
        <item x="22"/>
        <item x="30"/>
        <item x="24"/>
        <item x="15"/>
        <item x="25"/>
        <item x="26"/>
        <item x="27"/>
        <item x="28"/>
        <item x="29"/>
        <item x="31"/>
        <item x="16"/>
        <item x="32"/>
        <item t="default"/>
      </items>
    </pivotField>
  </pivotFields>
  <rowFields count="3">
    <field x="23"/>
    <field x="24"/>
    <field x="22"/>
  </rowFields>
  <rowItems count="168">
    <i>
      <x v="1"/>
      <x v="16"/>
      <x v="56"/>
    </i>
    <i r="2">
      <x v="72"/>
    </i>
    <i r="2">
      <x v="87"/>
    </i>
    <i r="2">
      <x v="103"/>
    </i>
    <i r="2">
      <x v="119"/>
    </i>
    <i t="default" r="1">
      <x v="16"/>
    </i>
    <i r="1">
      <x v="17"/>
      <x v="57"/>
    </i>
    <i r="2">
      <x v="73"/>
    </i>
    <i r="2">
      <x v="88"/>
    </i>
    <i r="2">
      <x v="104"/>
    </i>
    <i r="2">
      <x v="120"/>
    </i>
    <i t="default" r="1">
      <x v="17"/>
    </i>
    <i r="1">
      <x v="18"/>
      <x v="58"/>
    </i>
    <i r="2">
      <x v="74"/>
    </i>
    <i r="2">
      <x v="89"/>
    </i>
    <i r="2">
      <x v="105"/>
    </i>
    <i r="2">
      <x v="121"/>
    </i>
    <i t="default" r="1">
      <x v="18"/>
    </i>
    <i r="1">
      <x v="19"/>
      <x v="59"/>
    </i>
    <i r="2">
      <x v="75"/>
    </i>
    <i r="2">
      <x v="90"/>
    </i>
    <i r="2">
      <x v="106"/>
    </i>
    <i r="2">
      <x v="122"/>
    </i>
    <i t="default" r="1">
      <x v="19"/>
    </i>
    <i r="1">
      <x v="20"/>
      <x v="60"/>
    </i>
    <i r="2">
      <x v="76"/>
    </i>
    <i r="2">
      <x v="91"/>
    </i>
    <i r="2">
      <x v="107"/>
    </i>
    <i r="2">
      <x v="123"/>
    </i>
    <i t="default" r="1">
      <x v="20"/>
    </i>
    <i r="1">
      <x v="21"/>
      <x v="61"/>
    </i>
    <i r="2">
      <x v="77"/>
    </i>
    <i r="2">
      <x v="92"/>
    </i>
    <i r="2">
      <x v="108"/>
    </i>
    <i t="default" r="1">
      <x v="21"/>
    </i>
    <i r="1">
      <x v="22"/>
      <x v="62"/>
    </i>
    <i r="2">
      <x v="78"/>
    </i>
    <i r="2">
      <x v="93"/>
    </i>
    <i r="2">
      <x v="109"/>
    </i>
    <i r="2">
      <x v="124"/>
    </i>
    <i t="default" r="1">
      <x v="22"/>
    </i>
    <i r="1">
      <x v="23"/>
      <x v="125"/>
    </i>
    <i t="default" r="1">
      <x v="23"/>
    </i>
    <i t="default">
      <x v="1"/>
    </i>
    <i>
      <x v="2"/>
      <x v="2"/>
      <x v="1"/>
    </i>
    <i r="2">
      <x v="12"/>
    </i>
    <i r="2">
      <x v="24"/>
    </i>
    <i r="2">
      <x v="29"/>
    </i>
    <i r="2">
      <x v="40"/>
    </i>
    <i t="default" r="1">
      <x v="2"/>
    </i>
    <i r="1">
      <x v="3"/>
      <x v="2"/>
    </i>
    <i r="2">
      <x v="13"/>
    </i>
    <i r="2">
      <x v="25"/>
    </i>
    <i r="2">
      <x v="30"/>
    </i>
    <i r="2">
      <x v="41"/>
    </i>
    <i t="default" r="1">
      <x v="3"/>
    </i>
    <i r="1">
      <x v="4"/>
      <x v="3"/>
    </i>
    <i r="2">
      <x v="14"/>
    </i>
    <i r="2">
      <x v="26"/>
    </i>
    <i r="2">
      <x v="31"/>
    </i>
    <i r="2">
      <x v="42"/>
    </i>
    <i t="default" r="1">
      <x v="4"/>
    </i>
    <i r="1">
      <x v="5"/>
      <x v="4"/>
    </i>
    <i r="2">
      <x v="15"/>
    </i>
    <i r="2">
      <x v="27"/>
    </i>
    <i r="2">
      <x v="32"/>
    </i>
    <i r="2">
      <x v="43"/>
    </i>
    <i t="default" r="1">
      <x v="5"/>
    </i>
    <i r="1">
      <x v="6"/>
      <x v="5"/>
    </i>
    <i r="2">
      <x v="16"/>
    </i>
    <i r="2">
      <x v="28"/>
    </i>
    <i r="2">
      <x v="33"/>
    </i>
    <i r="2">
      <x v="44"/>
    </i>
    <i t="default" r="1">
      <x v="6"/>
    </i>
    <i r="1">
      <x v="7"/>
      <x v="63"/>
    </i>
    <i r="2">
      <x v="79"/>
    </i>
    <i r="2">
      <x v="94"/>
    </i>
    <i r="2">
      <x v="110"/>
    </i>
    <i r="2">
      <x v="126"/>
    </i>
    <i t="default" r="1">
      <x v="7"/>
    </i>
    <i r="1">
      <x v="8"/>
      <x v="7"/>
    </i>
    <i r="2">
      <x v="18"/>
    </i>
    <i r="2">
      <x v="35"/>
    </i>
    <i r="2">
      <x v="46"/>
    </i>
    <i t="default" r="1">
      <x v="8"/>
    </i>
    <i r="1">
      <x v="9"/>
      <x v="6"/>
    </i>
    <i r="2">
      <x v="17"/>
    </i>
    <i r="2">
      <x v="34"/>
    </i>
    <i r="2">
      <x v="45"/>
    </i>
    <i t="default" r="1">
      <x v="9"/>
    </i>
    <i r="1">
      <x v="10"/>
      <x v="19"/>
    </i>
    <i t="default" r="1">
      <x v="10"/>
    </i>
    <i r="1">
      <x v="11"/>
      <x v="8"/>
    </i>
    <i r="2">
      <x v="20"/>
    </i>
    <i r="2">
      <x v="36"/>
    </i>
    <i r="2">
      <x v="48"/>
    </i>
    <i t="default" r="1">
      <x v="11"/>
    </i>
    <i r="1">
      <x v="12"/>
      <x v="9"/>
    </i>
    <i r="2">
      <x v="21"/>
    </i>
    <i r="2">
      <x v="37"/>
    </i>
    <i r="2">
      <x v="49"/>
    </i>
    <i t="default" r="1">
      <x v="12"/>
    </i>
    <i r="1">
      <x v="13"/>
      <x v="10"/>
    </i>
    <i r="2">
      <x v="22"/>
    </i>
    <i r="2">
      <x v="38"/>
    </i>
    <i r="2">
      <x v="50"/>
    </i>
    <i t="default" r="1">
      <x v="13"/>
    </i>
    <i r="1">
      <x v="14"/>
      <x v="11"/>
    </i>
    <i r="2">
      <x v="23"/>
    </i>
    <i r="2">
      <x v="39"/>
    </i>
    <i r="2">
      <x v="51"/>
    </i>
    <i t="default" r="1">
      <x v="14"/>
    </i>
    <i r="1">
      <x v="15"/>
      <x v="47"/>
    </i>
    <i t="default" r="1">
      <x v="15"/>
    </i>
    <i t="default">
      <x v="2"/>
    </i>
    <i>
      <x v="3"/>
      <x v="24"/>
      <x v="64"/>
    </i>
    <i r="2">
      <x v="80"/>
    </i>
    <i r="2">
      <x v="95"/>
    </i>
    <i r="2">
      <x v="111"/>
    </i>
    <i r="2">
      <x v="127"/>
    </i>
    <i t="default" r="1">
      <x v="24"/>
    </i>
    <i r="1">
      <x v="25"/>
      <x v="65"/>
    </i>
    <i r="2">
      <x v="81"/>
    </i>
    <i r="2">
      <x v="96"/>
    </i>
    <i r="2">
      <x v="112"/>
    </i>
    <i r="2">
      <x v="128"/>
    </i>
    <i t="default" r="1">
      <x v="25"/>
    </i>
    <i r="1">
      <x v="26"/>
      <x v="66"/>
    </i>
    <i r="2">
      <x v="82"/>
    </i>
    <i r="2">
      <x v="97"/>
    </i>
    <i r="2">
      <x v="113"/>
    </i>
    <i r="2">
      <x v="129"/>
    </i>
    <i t="default" r="1">
      <x v="26"/>
    </i>
    <i r="1">
      <x v="27"/>
      <x v="67"/>
    </i>
    <i r="2">
      <x v="83"/>
    </i>
    <i r="2">
      <x v="98"/>
    </i>
    <i r="2">
      <x v="114"/>
    </i>
    <i r="2">
      <x v="130"/>
    </i>
    <i t="default" r="1">
      <x v="27"/>
    </i>
    <i r="1">
      <x v="28"/>
      <x v="68"/>
    </i>
    <i r="2">
      <x v="84"/>
    </i>
    <i r="2">
      <x v="99"/>
    </i>
    <i r="2">
      <x v="115"/>
    </i>
    <i t="default" r="1">
      <x v="28"/>
    </i>
    <i r="1">
      <x v="29"/>
      <x v="69"/>
    </i>
    <i r="2">
      <x v="85"/>
    </i>
    <i r="2">
      <x v="100"/>
    </i>
    <i r="2">
      <x v="116"/>
    </i>
    <i t="default" r="1">
      <x v="29"/>
    </i>
    <i r="1">
      <x v="30"/>
      <x v="70"/>
    </i>
    <i r="2">
      <x v="86"/>
    </i>
    <i r="2">
      <x v="101"/>
    </i>
    <i r="2">
      <x v="117"/>
    </i>
    <i r="2">
      <x v="131"/>
    </i>
    <i t="default" r="1">
      <x v="30"/>
    </i>
    <i r="1">
      <x v="31"/>
      <x v="132"/>
    </i>
    <i t="default" r="1">
      <x v="31"/>
    </i>
    <i t="default">
      <x v="3"/>
    </i>
    <i>
      <x v="4"/>
      <x v="32"/>
      <x v="71"/>
    </i>
    <i r="2">
      <x v="102"/>
    </i>
    <i r="2">
      <x v="118"/>
    </i>
    <i t="default" r="1">
      <x v="32"/>
    </i>
    <i t="default">
      <x v="4"/>
    </i>
    <i>
      <x v="6"/>
      <x v="1"/>
      <x v="52"/>
    </i>
    <i r="2">
      <x v="133"/>
    </i>
    <i t="default" r="1">
      <x v="1"/>
    </i>
    <i t="default">
      <x v="6"/>
    </i>
    <i t="grand">
      <x/>
    </i>
  </rowItems>
  <colFields count="1">
    <field x="19"/>
  </colFields>
  <colItems count="7">
    <i>
      <x v="2"/>
    </i>
    <i>
      <x v="3"/>
    </i>
    <i>
      <x v="4"/>
    </i>
    <i>
      <x v="7"/>
    </i>
    <i>
      <x v="10"/>
    </i>
    <i>
      <x v="11"/>
    </i>
    <i t="grand">
      <x/>
    </i>
  </colItems>
  <pageFields count="1">
    <pageField fld="8" hier="-1"/>
  </pageFields>
  <dataFields count="1">
    <dataField name="Sum of accum_cost" fld="1" baseField="0" baseItem="0" numFmtId="43"/>
  </dataFields>
  <formats count="29">
    <format dxfId="28">
      <pivotArea dataOnly="0" grandCol="1" outline="0" axis="axisCol" fieldPosition="0"/>
    </format>
    <format dxfId="27">
      <pivotArea outline="0" collapsedLevelsAreSubtotals="1" fieldPosition="0"/>
    </format>
    <format dxfId="26">
      <pivotArea dataOnly="0" outline="0" fieldPosition="0">
        <references count="1">
          <reference field="22" count="0" defaultSubtotal="1"/>
        </references>
      </pivotArea>
    </format>
    <format dxfId="25">
      <pivotArea dataOnly="0" outline="0" fieldPosition="0">
        <references count="1">
          <reference field="24" count="0" defaultSubtotal="1"/>
        </references>
      </pivotArea>
    </format>
    <format dxfId="24">
      <pivotArea dataOnly="0" outline="0" fieldPosition="0">
        <references count="1">
          <reference field="22" count="0" defaultSubtotal="1"/>
        </references>
      </pivotArea>
    </format>
    <format dxfId="23">
      <pivotArea dataOnly="0" labelOnly="1" outline="0" fieldPosition="0">
        <references count="1">
          <reference field="19" count="0"/>
        </references>
      </pivotArea>
    </format>
    <format dxfId="22">
      <pivotArea field="19" type="button" dataOnly="0" labelOnly="1" outline="0" axis="axisCol" fieldPosition="0"/>
    </format>
    <format dxfId="21">
      <pivotArea dataOnly="0" labelOnly="1" grandCol="1" outline="0" fieldPosition="0"/>
    </format>
    <format dxfId="20">
      <pivotArea outline="0" fieldPosition="0">
        <references count="4">
          <reference field="19" count="1" selected="0">
            <x v="8"/>
          </reference>
          <reference field="22" count="4" selected="0">
            <x v="56"/>
            <x v="72"/>
            <x v="87"/>
            <x v="103"/>
          </reference>
          <reference field="23" count="1" selected="0">
            <x v="1"/>
          </reference>
          <reference field="24" count="1" selected="0">
            <x v="16"/>
          </reference>
        </references>
      </pivotArea>
    </format>
    <format dxfId="19">
      <pivotArea outline="0" fieldPosition="0">
        <references count="4">
          <reference field="19" count="1" selected="0">
            <x v="8"/>
          </reference>
          <reference field="22" count="3" selected="0">
            <x v="73"/>
            <x v="88"/>
            <x v="104"/>
          </reference>
          <reference field="23" count="1" selected="0">
            <x v="1"/>
          </reference>
          <reference field="24" count="1" selected="0">
            <x v="17"/>
          </reference>
        </references>
      </pivotArea>
    </format>
    <format dxfId="18">
      <pivotArea outline="0" fieldPosition="0">
        <references count="4">
          <reference field="19" count="1" selected="0">
            <x v="8"/>
          </reference>
          <reference field="22" count="2" selected="0">
            <x v="74"/>
            <x v="89"/>
          </reference>
          <reference field="23" count="1" selected="0">
            <x v="1"/>
          </reference>
          <reference field="24" count="1" selected="0">
            <x v="18"/>
          </reference>
        </references>
      </pivotArea>
    </format>
    <format dxfId="17">
      <pivotArea outline="0" fieldPosition="0">
        <references count="4">
          <reference field="19" count="1" selected="0">
            <x v="8"/>
          </reference>
          <reference field="22" count="5" selected="0">
            <x v="1"/>
            <x v="12"/>
            <x v="24"/>
            <x v="29"/>
            <x v="40"/>
          </reference>
          <reference field="23" count="1" selected="0">
            <x v="2"/>
          </reference>
          <reference field="24" count="1" selected="0">
            <x v="2"/>
          </reference>
        </references>
      </pivotArea>
    </format>
    <format dxfId="16">
      <pivotArea outline="0" fieldPosition="0">
        <references count="4">
          <reference field="19" count="1" selected="0">
            <x v="8"/>
          </reference>
          <reference field="22" count="1" selected="0">
            <x v="13"/>
          </reference>
          <reference field="23" count="1" selected="0">
            <x v="2"/>
          </reference>
          <reference field="24" count="1" selected="0">
            <x v="3"/>
          </reference>
        </references>
      </pivotArea>
    </format>
    <format dxfId="15">
      <pivotArea outline="0" fieldPosition="0">
        <references count="4">
          <reference field="19" count="1" selected="0">
            <x v="8"/>
          </reference>
          <reference field="22" count="1" selected="0">
            <x v="3"/>
          </reference>
          <reference field="23" count="1" selected="0">
            <x v="2"/>
          </reference>
          <reference field="24" count="1" selected="0">
            <x v="4"/>
          </reference>
        </references>
      </pivotArea>
    </format>
    <format dxfId="14">
      <pivotArea outline="0" fieldPosition="0">
        <references count="4">
          <reference field="19" count="1" selected="0">
            <x v="8"/>
          </reference>
          <reference field="22" count="4" selected="0">
            <x v="4"/>
            <x v="15"/>
            <x v="27"/>
            <x v="32"/>
          </reference>
          <reference field="23" count="1" selected="0">
            <x v="2"/>
          </reference>
          <reference field="24" count="1" selected="0">
            <x v="5"/>
          </reference>
        </references>
      </pivotArea>
    </format>
    <format dxfId="13">
      <pivotArea outline="0" fieldPosition="0">
        <references count="4">
          <reference field="19" count="1" selected="0">
            <x v="8"/>
          </reference>
          <reference field="22" count="3" selected="0">
            <x v="16"/>
            <x v="28"/>
            <x v="33"/>
          </reference>
          <reference field="23" count="1" selected="0">
            <x v="2"/>
          </reference>
          <reference field="24" count="1" selected="0">
            <x v="6"/>
          </reference>
        </references>
      </pivotArea>
    </format>
    <format dxfId="12">
      <pivotArea outline="0" fieldPosition="0">
        <references count="4">
          <reference field="19" count="1" selected="0">
            <x v="8"/>
          </reference>
          <reference field="22" count="2" selected="0">
            <x v="6"/>
            <x v="17"/>
          </reference>
          <reference field="23" count="1" selected="0">
            <x v="2"/>
          </reference>
          <reference field="24" count="1" selected="0">
            <x v="9"/>
          </reference>
        </references>
      </pivotArea>
    </format>
    <format dxfId="11">
      <pivotArea outline="0" fieldPosition="0">
        <references count="4">
          <reference field="19" count="1" selected="0">
            <x v="8"/>
          </reference>
          <reference field="22" count="1" selected="0">
            <x v="23"/>
          </reference>
          <reference field="23" count="1" selected="0">
            <x v="2"/>
          </reference>
          <reference field="24" count="1" selected="0">
            <x v="14"/>
          </reference>
        </references>
      </pivotArea>
    </format>
    <format dxfId="10">
      <pivotArea outline="0" fieldPosition="0">
        <references count="4">
          <reference field="19" count="1" selected="0">
            <x v="8"/>
          </reference>
          <reference field="22" count="1" selected="0">
            <x v="64"/>
          </reference>
          <reference field="23" count="1" selected="0">
            <x v="3"/>
          </reference>
          <reference field="24" count="1" selected="0">
            <x v="24"/>
          </reference>
        </references>
      </pivotArea>
    </format>
    <format dxfId="9">
      <pivotArea outline="0" fieldPosition="0">
        <references count="4">
          <reference field="19" count="1" selected="0">
            <x v="8"/>
          </reference>
          <reference field="22" count="1" selected="0">
            <x v="111"/>
          </reference>
          <reference field="23" count="1" selected="0">
            <x v="3"/>
          </reference>
          <reference field="24" count="1" selected="0">
            <x v="24"/>
          </reference>
        </references>
      </pivotArea>
    </format>
    <format dxfId="8">
      <pivotArea outline="0" fieldPosition="0">
        <references count="4">
          <reference field="19" count="1" selected="0">
            <x v="8"/>
          </reference>
          <reference field="22" count="3" selected="0">
            <x v="81"/>
            <x v="96"/>
            <x v="112"/>
          </reference>
          <reference field="23" count="1" selected="0">
            <x v="3"/>
          </reference>
          <reference field="24" count="1" selected="0">
            <x v="25"/>
          </reference>
        </references>
      </pivotArea>
    </format>
    <format dxfId="7">
      <pivotArea outline="0" fieldPosition="0">
        <references count="4">
          <reference field="19" count="1" selected="0">
            <x v="8"/>
          </reference>
          <reference field="22" count="3" selected="0">
            <x v="82"/>
            <x v="97"/>
            <x v="113"/>
          </reference>
          <reference field="23" count="1" selected="0">
            <x v="3"/>
          </reference>
          <reference field="24" count="1" selected="0">
            <x v="26"/>
          </reference>
        </references>
      </pivotArea>
    </format>
    <format dxfId="6">
      <pivotArea outline="0" fieldPosition="0">
        <references count="4">
          <reference field="19" count="1" selected="0">
            <x v="8"/>
          </reference>
          <reference field="22" count="1" selected="0">
            <x v="114"/>
          </reference>
          <reference field="23" count="1" selected="0">
            <x v="3"/>
          </reference>
          <reference field="24" count="1" selected="0">
            <x v="27"/>
          </reference>
        </references>
      </pivotArea>
    </format>
    <format dxfId="5">
      <pivotArea outline="0" fieldPosition="0">
        <references count="4">
          <reference field="19" count="1" selected="0">
            <x v="8"/>
          </reference>
          <reference field="22" count="1" selected="0">
            <x v="99"/>
          </reference>
          <reference field="23" count="1" selected="0">
            <x v="3"/>
          </reference>
          <reference field="24" count="1" selected="0">
            <x v="28"/>
          </reference>
        </references>
      </pivotArea>
    </format>
    <format dxfId="4">
      <pivotArea outline="0" fieldPosition="0">
        <references count="4">
          <reference field="19" count="1" selected="0">
            <x v="8"/>
          </reference>
          <reference field="22" count="1" selected="0">
            <x v="86"/>
          </reference>
          <reference field="23" count="1" selected="0">
            <x v="3"/>
          </reference>
          <reference field="24" count="1" selected="0">
            <x v="30"/>
          </reference>
        </references>
      </pivotArea>
    </format>
    <format dxfId="3">
      <pivotArea outline="0" fieldPosition="0">
        <references count="4">
          <reference field="19" count="1" selected="0">
            <x v="8"/>
          </reference>
          <reference field="22" count="3" selected="0">
            <x v="71"/>
            <x v="102"/>
            <x v="118"/>
          </reference>
          <reference field="23" count="1" selected="0">
            <x v="4"/>
          </reference>
          <reference field="24" count="1" selected="0">
            <x v="32"/>
          </reference>
        </references>
      </pivotArea>
    </format>
    <format dxfId="2">
      <pivotArea outline="0" fieldPosition="0">
        <references count="4">
          <reference field="19" count="1" selected="0">
            <x v="4"/>
          </reference>
          <reference field="22" count="1" selected="0">
            <x v="125"/>
          </reference>
          <reference field="23" count="1" selected="0">
            <x v="1"/>
          </reference>
          <reference field="24" count="1" selected="0">
            <x v="23"/>
          </reference>
        </references>
      </pivotArea>
    </format>
    <format dxfId="1">
      <pivotArea outline="0" fieldPosition="0">
        <references count="4">
          <reference field="19" count="1" selected="0">
            <x v="3"/>
          </reference>
          <reference field="22" count="1" selected="0">
            <x v="19"/>
          </reference>
          <reference field="23" count="1" selected="0">
            <x v="2"/>
          </reference>
          <reference field="24" count="1" selected="0">
            <x v="10"/>
          </reference>
        </references>
      </pivotArea>
    </format>
    <format dxfId="0">
      <pivotArea outline="0" fieldPosition="0">
        <references count="4">
          <reference field="19" count="2" selected="0">
            <x v="3"/>
            <x v="4"/>
          </reference>
          <reference field="22" count="1" selected="0">
            <x v="132"/>
          </reference>
          <reference field="23" count="1" selected="0">
            <x v="3"/>
          </reference>
          <reference field="24" count="1" selected="0">
            <x v="3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7">
    <tabColor indexed="12"/>
  </sheetPr>
  <dimension ref="A1:BA369"/>
  <sheetViews>
    <sheetView tabSelected="1" view="pageBreakPreview" zoomScaleNormal="100" zoomScaleSheetLayoutView="100" workbookViewId="0">
      <pane xSplit="2" ySplit="12" topLeftCell="C13" activePane="bottomRight" state="frozen"/>
      <selection pane="topRight"/>
      <selection pane="bottomLeft"/>
      <selection pane="bottomRight" activeCell="B5" sqref="B5"/>
    </sheetView>
  </sheetViews>
  <sheetFormatPr defaultColWidth="11.42578125" defaultRowHeight="12.75" x14ac:dyDescent="0.2"/>
  <cols>
    <col min="1" max="1" width="9.85546875" style="6" customWidth="1"/>
    <col min="2" max="2" width="26.42578125" style="7" bestFit="1" customWidth="1"/>
    <col min="3" max="3" width="2.5703125" style="7" customWidth="1"/>
    <col min="4" max="5" width="8.5703125" style="7" bestFit="1" customWidth="1"/>
    <col min="6" max="6" width="10.28515625" style="7" bestFit="1" customWidth="1"/>
    <col min="7" max="7" width="9.42578125" style="7" customWidth="1"/>
    <col min="8" max="8" width="8" style="7" bestFit="1" customWidth="1"/>
    <col min="9" max="9" width="7" style="7" customWidth="1"/>
    <col min="10" max="10" width="7.42578125" style="7" hidden="1" customWidth="1"/>
    <col min="11" max="12" width="1.7109375" style="7" customWidth="1"/>
    <col min="13" max="13" width="8.5703125" style="8" hidden="1" customWidth="1"/>
    <col min="14" max="14" width="8.5703125" style="8" customWidth="1"/>
    <col min="15" max="15" width="7.85546875" style="8" hidden="1" customWidth="1"/>
    <col min="16" max="16" width="8.5703125" style="8" bestFit="1" customWidth="1"/>
    <col min="17" max="17" width="10.85546875" style="8" hidden="1" customWidth="1"/>
    <col min="18" max="18" width="12.85546875" style="8" customWidth="1"/>
    <col min="19" max="20" width="8.5703125" style="8" customWidth="1"/>
    <col min="21" max="21" width="7.140625" style="8" hidden="1" customWidth="1"/>
    <col min="22" max="22" width="9.5703125" style="8" customWidth="1"/>
    <col min="23" max="32" width="11.42578125" style="378"/>
    <col min="33" max="33" width="3.7109375" style="7" customWidth="1"/>
    <col min="34" max="53" width="11.42578125" style="378"/>
    <col min="54" max="16384" width="11.42578125" style="7"/>
  </cols>
  <sheetData>
    <row r="1" spans="1:33" s="362" customFormat="1" ht="15.75" x14ac:dyDescent="0.2">
      <c r="A1" s="99" t="s">
        <v>0</v>
      </c>
      <c r="B1" s="102"/>
      <c r="C1" s="102"/>
      <c r="D1" s="102"/>
      <c r="E1" s="102"/>
      <c r="F1" s="102"/>
      <c r="G1" s="102"/>
      <c r="H1" s="102"/>
      <c r="I1" s="102"/>
      <c r="J1" s="102"/>
      <c r="K1" s="102"/>
      <c r="L1" s="102"/>
      <c r="M1" s="102"/>
      <c r="N1" s="102"/>
      <c r="O1" s="102"/>
      <c r="P1" s="102"/>
      <c r="Q1" s="102"/>
      <c r="R1" s="102"/>
      <c r="S1" s="102"/>
      <c r="T1" s="102"/>
      <c r="U1" s="102"/>
      <c r="V1" s="102"/>
      <c r="AG1" s="377"/>
    </row>
    <row r="2" spans="1:33" s="362" customFormat="1" ht="15.75" x14ac:dyDescent="0.2">
      <c r="A2" s="100" t="str">
        <f>'Plant &amp; Reserve 2019'!$A2</f>
        <v>2019 Annual Depreciation Analysis -  Rate Review</v>
      </c>
      <c r="B2" s="103"/>
      <c r="C2" s="103"/>
      <c r="D2" s="103"/>
      <c r="E2" s="103"/>
      <c r="F2" s="103"/>
      <c r="G2" s="103"/>
      <c r="H2" s="103"/>
      <c r="I2" s="103"/>
      <c r="J2" s="103"/>
      <c r="K2" s="103"/>
      <c r="L2" s="103"/>
      <c r="M2" s="103"/>
      <c r="N2" s="103"/>
      <c r="O2" s="103"/>
      <c r="P2" s="103"/>
      <c r="Q2" s="103"/>
      <c r="R2" s="103"/>
      <c r="S2" s="103"/>
      <c r="T2" s="103"/>
      <c r="U2" s="103"/>
      <c r="V2" s="103"/>
      <c r="AG2" s="377"/>
    </row>
    <row r="3" spans="1:33" s="362" customFormat="1" ht="15.75" x14ac:dyDescent="0.2">
      <c r="A3" s="100" t="s">
        <v>1326</v>
      </c>
      <c r="B3" s="103"/>
      <c r="C3" s="103"/>
      <c r="D3" s="103"/>
      <c r="E3" s="103"/>
      <c r="F3" s="103"/>
      <c r="G3" s="103"/>
      <c r="H3" s="103"/>
      <c r="I3" s="103"/>
      <c r="J3" s="103"/>
      <c r="K3" s="103"/>
      <c r="L3" s="103"/>
      <c r="M3" s="103"/>
      <c r="N3" s="103"/>
      <c r="O3" s="103"/>
      <c r="P3" s="103"/>
      <c r="Q3" s="103"/>
      <c r="R3" s="103"/>
      <c r="S3" s="103"/>
      <c r="T3" s="103"/>
      <c r="U3" s="103"/>
      <c r="V3" s="103"/>
      <c r="AG3" s="377"/>
    </row>
    <row r="4" spans="1:33" s="362" customFormat="1" ht="15.75" x14ac:dyDescent="0.2">
      <c r="A4" s="100" t="s">
        <v>1330</v>
      </c>
      <c r="B4" s="103"/>
      <c r="C4" s="103"/>
      <c r="D4" s="103"/>
      <c r="E4" s="103"/>
      <c r="F4" s="103"/>
      <c r="G4" s="103"/>
      <c r="H4" s="103"/>
      <c r="I4" s="103"/>
      <c r="J4" s="103"/>
      <c r="K4" s="103"/>
      <c r="L4" s="103"/>
      <c r="M4" s="103"/>
      <c r="N4" s="103"/>
      <c r="O4" s="103"/>
      <c r="P4" s="103"/>
      <c r="Q4" s="103"/>
      <c r="R4" s="103"/>
      <c r="S4" s="103"/>
      <c r="T4" s="103"/>
      <c r="U4" s="103"/>
      <c r="V4" s="103"/>
      <c r="AG4" s="377"/>
    </row>
    <row r="5" spans="1:33" s="4" customFormat="1" x14ac:dyDescent="0.2">
      <c r="A5" s="187"/>
      <c r="B5" s="188"/>
      <c r="C5" s="188"/>
      <c r="D5" s="285"/>
      <c r="E5" s="285"/>
      <c r="F5" s="285"/>
      <c r="G5" s="285"/>
      <c r="H5" s="330"/>
      <c r="I5" s="188"/>
      <c r="J5" s="188"/>
      <c r="K5" s="188"/>
      <c r="L5" s="188"/>
      <c r="M5" s="46"/>
      <c r="N5" s="46"/>
      <c r="O5" s="46"/>
      <c r="P5" s="46"/>
      <c r="Q5" s="46"/>
      <c r="R5" s="46"/>
      <c r="S5" s="74"/>
      <c r="T5" s="45"/>
      <c r="U5" s="45"/>
      <c r="V5" s="45"/>
      <c r="AG5" s="188"/>
    </row>
    <row r="6" spans="1:33" s="4" customFormat="1" ht="13.5" thickBot="1" x14ac:dyDescent="0.25">
      <c r="A6" s="188"/>
      <c r="B6" s="46"/>
      <c r="C6" s="332"/>
      <c r="D6" s="393" t="s">
        <v>1316</v>
      </c>
      <c r="E6" s="393"/>
      <c r="F6" s="393"/>
      <c r="G6" s="393"/>
      <c r="H6" s="393"/>
      <c r="I6" s="393"/>
      <c r="J6" s="393"/>
      <c r="K6" s="188"/>
      <c r="L6" s="188"/>
      <c r="M6" s="191"/>
      <c r="N6" s="191" t="s">
        <v>1617</v>
      </c>
      <c r="O6" s="333"/>
      <c r="P6" s="333"/>
      <c r="Q6" s="191"/>
      <c r="R6" s="191"/>
      <c r="S6" s="191"/>
      <c r="T6" s="191"/>
      <c r="U6" s="191"/>
      <c r="V6" s="191"/>
      <c r="AG6" s="188"/>
    </row>
    <row r="7" spans="1:33" s="4" customFormat="1" x14ac:dyDescent="0.2">
      <c r="A7" s="188"/>
      <c r="B7" s="46"/>
      <c r="C7" s="46"/>
      <c r="D7" s="46"/>
      <c r="E7" s="46"/>
      <c r="F7" s="46"/>
      <c r="G7" s="46"/>
      <c r="H7" s="46"/>
      <c r="I7" s="46"/>
      <c r="J7" s="46"/>
      <c r="K7" s="188"/>
      <c r="L7" s="188"/>
      <c r="M7" s="363"/>
      <c r="N7" s="363"/>
      <c r="O7" s="363"/>
      <c r="P7" s="363"/>
      <c r="Q7" s="363"/>
      <c r="R7" s="363"/>
      <c r="S7" s="363"/>
      <c r="T7" s="363"/>
      <c r="U7" s="363"/>
      <c r="V7" s="363"/>
      <c r="AG7" s="188"/>
    </row>
    <row r="8" spans="1:33" s="4" customFormat="1" x14ac:dyDescent="0.2">
      <c r="A8" s="188"/>
      <c r="B8" s="46"/>
      <c r="C8" s="332"/>
      <c r="D8" s="332"/>
      <c r="E8" s="332"/>
      <c r="F8" s="332"/>
      <c r="G8" s="332"/>
      <c r="H8" s="332"/>
      <c r="I8" s="332"/>
      <c r="J8" s="332"/>
      <c r="K8" s="188"/>
      <c r="L8" s="188"/>
      <c r="M8" s="363"/>
      <c r="N8" s="363"/>
      <c r="O8" s="363"/>
      <c r="P8" s="363"/>
      <c r="Q8" s="363"/>
      <c r="R8" s="363"/>
      <c r="S8" s="363"/>
      <c r="T8" s="363"/>
      <c r="U8" s="363"/>
      <c r="V8" s="363"/>
      <c r="AG8" s="188"/>
    </row>
    <row r="9" spans="1:33" s="4" customFormat="1" x14ac:dyDescent="0.2">
      <c r="A9" s="187"/>
      <c r="B9" s="46"/>
      <c r="C9" s="46"/>
      <c r="D9" s="188"/>
      <c r="E9" s="188"/>
      <c r="F9" s="188"/>
      <c r="G9" s="46"/>
      <c r="H9" s="188"/>
      <c r="I9" s="188"/>
      <c r="J9" s="47" t="s">
        <v>91</v>
      </c>
      <c r="K9" s="352"/>
      <c r="L9" s="46"/>
      <c r="M9" s="273" t="s">
        <v>91</v>
      </c>
      <c r="N9" s="359"/>
      <c r="O9" s="47" t="s">
        <v>91</v>
      </c>
      <c r="P9" s="334" t="s">
        <v>79</v>
      </c>
      <c r="Q9" s="47" t="s">
        <v>91</v>
      </c>
      <c r="R9" s="334" t="s">
        <v>79</v>
      </c>
      <c r="S9" s="46" t="s">
        <v>79</v>
      </c>
      <c r="T9" s="46" t="s">
        <v>79</v>
      </c>
      <c r="U9" s="273" t="s">
        <v>91</v>
      </c>
      <c r="V9" s="334" t="s">
        <v>79</v>
      </c>
      <c r="AG9" s="188"/>
    </row>
    <row r="10" spans="1:33" s="4" customFormat="1" x14ac:dyDescent="0.2">
      <c r="A10" s="187"/>
      <c r="B10" s="46"/>
      <c r="C10" s="46"/>
      <c r="D10" s="48"/>
      <c r="E10" s="48" t="s">
        <v>3</v>
      </c>
      <c r="F10" s="48" t="s">
        <v>3</v>
      </c>
      <c r="G10" s="46" t="s">
        <v>37</v>
      </c>
      <c r="H10" s="335" t="s">
        <v>17</v>
      </c>
      <c r="I10" s="48" t="s">
        <v>39</v>
      </c>
      <c r="J10" s="48" t="s">
        <v>858</v>
      </c>
      <c r="K10" s="352"/>
      <c r="L10" s="46"/>
      <c r="M10" s="364" t="s">
        <v>1318</v>
      </c>
      <c r="N10" s="360" t="s">
        <v>79</v>
      </c>
      <c r="O10" s="48" t="s">
        <v>1317</v>
      </c>
      <c r="P10" s="48" t="s">
        <v>3</v>
      </c>
      <c r="Q10" s="48" t="s">
        <v>1317</v>
      </c>
      <c r="R10" s="48" t="s">
        <v>3</v>
      </c>
      <c r="S10" s="46" t="s">
        <v>37</v>
      </c>
      <c r="T10" s="45" t="s">
        <v>17</v>
      </c>
      <c r="U10" s="364" t="s">
        <v>1318</v>
      </c>
      <c r="V10" s="48" t="s">
        <v>39</v>
      </c>
      <c r="AG10" s="188"/>
    </row>
    <row r="11" spans="1:33" s="4" customFormat="1" x14ac:dyDescent="0.2">
      <c r="A11" s="45" t="s">
        <v>44</v>
      </c>
      <c r="B11" s="46"/>
      <c r="C11" s="46"/>
      <c r="D11" s="48" t="s">
        <v>3</v>
      </c>
      <c r="E11" s="48" t="s">
        <v>8</v>
      </c>
      <c r="F11" s="48" t="s">
        <v>45</v>
      </c>
      <c r="G11" s="283" t="s">
        <v>9</v>
      </c>
      <c r="H11" s="335" t="s">
        <v>46</v>
      </c>
      <c r="I11" s="48" t="s">
        <v>47</v>
      </c>
      <c r="J11" s="48" t="s">
        <v>24</v>
      </c>
      <c r="K11" s="352"/>
      <c r="L11" s="46"/>
      <c r="M11" s="360" t="s">
        <v>3</v>
      </c>
      <c r="N11" s="360" t="s">
        <v>3</v>
      </c>
      <c r="O11" s="48" t="s">
        <v>8</v>
      </c>
      <c r="P11" s="48" t="s">
        <v>8</v>
      </c>
      <c r="Q11" s="48" t="s">
        <v>45</v>
      </c>
      <c r="R11" s="48" t="s">
        <v>45</v>
      </c>
      <c r="S11" s="283" t="s">
        <v>9</v>
      </c>
      <c r="T11" s="45" t="s">
        <v>46</v>
      </c>
      <c r="U11" s="360" t="s">
        <v>80</v>
      </c>
      <c r="V11" s="48" t="s">
        <v>47</v>
      </c>
      <c r="AG11" s="188"/>
    </row>
    <row r="12" spans="1:33" s="4" customFormat="1" ht="13.5" thickBot="1" x14ac:dyDescent="0.25">
      <c r="A12" s="196" t="s">
        <v>52</v>
      </c>
      <c r="B12" s="195" t="s">
        <v>53</v>
      </c>
      <c r="C12" s="195"/>
      <c r="D12" s="195" t="s">
        <v>11</v>
      </c>
      <c r="E12" s="195" t="s">
        <v>10</v>
      </c>
      <c r="F12" s="195" t="s">
        <v>10</v>
      </c>
      <c r="G12" s="365" t="s">
        <v>14</v>
      </c>
      <c r="H12" s="366" t="s">
        <v>54</v>
      </c>
      <c r="I12" s="195" t="s">
        <v>24</v>
      </c>
      <c r="J12" s="49" t="s">
        <v>859</v>
      </c>
      <c r="K12" s="352"/>
      <c r="L12" s="46"/>
      <c r="M12" s="367" t="s">
        <v>11</v>
      </c>
      <c r="N12" s="361" t="s">
        <v>11</v>
      </c>
      <c r="O12" s="195" t="s">
        <v>10</v>
      </c>
      <c r="P12" s="361" t="s">
        <v>10</v>
      </c>
      <c r="Q12" s="195" t="s">
        <v>10</v>
      </c>
      <c r="R12" s="361" t="s">
        <v>10</v>
      </c>
      <c r="S12" s="365" t="s">
        <v>14</v>
      </c>
      <c r="T12" s="196" t="s">
        <v>54</v>
      </c>
      <c r="U12" s="196" t="s">
        <v>24</v>
      </c>
      <c r="V12" s="195" t="s">
        <v>24</v>
      </c>
      <c r="AG12" s="188"/>
    </row>
    <row r="13" spans="1:33" s="4" customFormat="1" ht="13.5" thickTop="1" x14ac:dyDescent="0.2">
      <c r="A13" s="45"/>
      <c r="B13" s="46"/>
      <c r="C13" s="46"/>
      <c r="D13" s="46" t="s">
        <v>15</v>
      </c>
      <c r="E13" s="46" t="s">
        <v>15</v>
      </c>
      <c r="F13" s="46" t="s">
        <v>15</v>
      </c>
      <c r="G13" s="46" t="s">
        <v>57</v>
      </c>
      <c r="H13" s="46" t="s">
        <v>57</v>
      </c>
      <c r="I13" s="46" t="s">
        <v>57</v>
      </c>
      <c r="J13" s="46"/>
      <c r="K13" s="352"/>
      <c r="L13" s="46"/>
      <c r="M13" s="46" t="s">
        <v>15</v>
      </c>
      <c r="N13" s="46" t="s">
        <v>15</v>
      </c>
      <c r="O13" s="46" t="s">
        <v>15</v>
      </c>
      <c r="P13" s="46" t="s">
        <v>15</v>
      </c>
      <c r="Q13" s="46" t="s">
        <v>15</v>
      </c>
      <c r="R13" s="46" t="s">
        <v>15</v>
      </c>
      <c r="S13" s="46" t="s">
        <v>57</v>
      </c>
      <c r="T13" s="46" t="s">
        <v>57</v>
      </c>
      <c r="U13" s="46" t="s">
        <v>57</v>
      </c>
      <c r="V13" s="46" t="s">
        <v>57</v>
      </c>
      <c r="AG13" s="188"/>
    </row>
    <row r="14" spans="1:33" s="4" customFormat="1" x14ac:dyDescent="0.2">
      <c r="A14" s="50"/>
      <c r="B14" s="51"/>
      <c r="C14" s="47"/>
      <c r="D14" s="53"/>
      <c r="E14" s="53"/>
      <c r="F14" s="53"/>
      <c r="G14" s="53"/>
      <c r="H14" s="54"/>
      <c r="I14" s="53"/>
      <c r="J14" s="53"/>
      <c r="K14" s="52"/>
      <c r="L14" s="47"/>
      <c r="M14" s="53"/>
      <c r="N14" s="53"/>
      <c r="O14" s="53"/>
      <c r="P14" s="53"/>
      <c r="Q14" s="53"/>
      <c r="R14" s="53"/>
      <c r="S14" s="53"/>
      <c r="T14" s="54"/>
      <c r="U14" s="53"/>
      <c r="V14" s="53"/>
      <c r="AG14" s="58"/>
    </row>
    <row r="15" spans="1:33" s="4" customFormat="1" x14ac:dyDescent="0.2">
      <c r="A15" s="50"/>
      <c r="B15" s="62" t="s">
        <v>58</v>
      </c>
      <c r="C15" s="47"/>
      <c r="D15" s="53"/>
      <c r="E15" s="53"/>
      <c r="F15" s="53"/>
      <c r="G15" s="53"/>
      <c r="H15" s="54"/>
      <c r="I15" s="53"/>
      <c r="J15" s="53"/>
      <c r="K15" s="52"/>
      <c r="L15" s="47"/>
      <c r="M15" s="53"/>
      <c r="N15" s="53"/>
      <c r="O15" s="53"/>
      <c r="P15" s="53"/>
      <c r="Q15" s="53"/>
      <c r="R15" s="53"/>
      <c r="S15" s="53"/>
      <c r="T15" s="53"/>
      <c r="U15" s="53"/>
      <c r="V15" s="53"/>
      <c r="AG15" s="58"/>
    </row>
    <row r="16" spans="1:33" s="4" customFormat="1" x14ac:dyDescent="0.2">
      <c r="A16" s="50"/>
      <c r="B16" s="61"/>
      <c r="C16" s="47"/>
      <c r="D16" s="53"/>
      <c r="E16" s="53"/>
      <c r="F16" s="53"/>
      <c r="G16" s="53"/>
      <c r="H16" s="54"/>
      <c r="I16" s="53"/>
      <c r="J16" s="53"/>
      <c r="K16" s="52"/>
      <c r="L16" s="47"/>
      <c r="M16" s="53"/>
      <c r="N16" s="53"/>
      <c r="O16" s="53"/>
      <c r="P16" s="53"/>
      <c r="Q16" s="53"/>
      <c r="R16" s="53"/>
      <c r="S16" s="53"/>
      <c r="T16" s="54"/>
      <c r="U16" s="53"/>
      <c r="V16" s="53"/>
      <c r="AG16" s="58"/>
    </row>
    <row r="17" spans="1:33" s="4" customFormat="1" x14ac:dyDescent="0.2">
      <c r="A17" s="50"/>
      <c r="B17" s="62" t="s">
        <v>59</v>
      </c>
      <c r="C17" s="47"/>
      <c r="D17" s="53"/>
      <c r="E17" s="53"/>
      <c r="F17" s="53"/>
      <c r="G17" s="53"/>
      <c r="H17" s="54"/>
      <c r="I17" s="53"/>
      <c r="J17" s="53"/>
      <c r="K17" s="52"/>
      <c r="L17" s="47"/>
      <c r="M17" s="53"/>
      <c r="N17" s="53"/>
      <c r="O17" s="53"/>
      <c r="P17" s="53"/>
      <c r="Q17" s="53"/>
      <c r="R17" s="53"/>
      <c r="S17" s="53"/>
      <c r="T17" s="54"/>
      <c r="U17" s="53"/>
      <c r="V17" s="53"/>
      <c r="AG17" s="58"/>
    </row>
    <row r="18" spans="1:33" s="4" customFormat="1" x14ac:dyDescent="0.2">
      <c r="A18" s="50"/>
      <c r="B18" s="47"/>
      <c r="C18" s="47"/>
      <c r="D18" s="53"/>
      <c r="E18" s="53"/>
      <c r="F18" s="53"/>
      <c r="G18" s="47"/>
      <c r="H18" s="54"/>
      <c r="I18" s="53"/>
      <c r="J18" s="53"/>
      <c r="K18" s="52"/>
      <c r="L18" s="47"/>
      <c r="M18" s="53"/>
      <c r="N18" s="53"/>
      <c r="O18" s="53"/>
      <c r="P18" s="53"/>
      <c r="Q18" s="53"/>
      <c r="R18" s="53"/>
      <c r="S18" s="53"/>
      <c r="T18" s="54"/>
      <c r="U18" s="53"/>
      <c r="V18" s="53"/>
      <c r="AG18" s="58"/>
    </row>
    <row r="19" spans="1:33" s="4" customFormat="1" x14ac:dyDescent="0.2">
      <c r="A19" s="55">
        <f>'Plant &amp; Reserve 2019'!$A19</f>
        <v>31140</v>
      </c>
      <c r="B19" s="47" t="str">
        <f>'Plant &amp; Reserve 2019'!$B19</f>
        <v>BB Common</v>
      </c>
      <c r="C19" s="47"/>
      <c r="D19" s="53">
        <v>9.7880538280359861</v>
      </c>
      <c r="E19" s="53">
        <v>39</v>
      </c>
      <c r="F19" s="53">
        <v>31</v>
      </c>
      <c r="G19" s="47">
        <v>16.579999999999998</v>
      </c>
      <c r="H19" s="54">
        <v>-5</v>
      </c>
      <c r="I19" s="53">
        <v>2.9</v>
      </c>
      <c r="J19" s="53">
        <f t="shared" ref="J19:J24" si="0">IF(F19=0,0,ROUND(((100-H19-G19)/F19),1))-I19</f>
        <v>0</v>
      </c>
      <c r="K19" s="52"/>
      <c r="L19" s="47"/>
      <c r="M19" s="53">
        <f>'Big Bend Common'!$G$16</f>
        <v>12.657577829999999</v>
      </c>
      <c r="N19" s="348">
        <f>ROUND(M19,1)</f>
        <v>12.7</v>
      </c>
      <c r="O19" s="53">
        <f>'Big Bend Common'!$I$16</f>
        <v>34.557105730000004</v>
      </c>
      <c r="P19" s="53">
        <f t="shared" ref="P19:P24" si="1">IF(O19&gt;20,ROUND(O19,0),ROUND(O19,1))</f>
        <v>35</v>
      </c>
      <c r="Q19" s="53">
        <f>'Big Bend Common'!$K$16</f>
        <v>24.21309973</v>
      </c>
      <c r="R19" s="53">
        <f t="shared" ref="R19:R24" si="2">IF(Q19&gt;20,ROUND(Q19,0),ROUND(Q19,1))</f>
        <v>24</v>
      </c>
      <c r="S19" s="47">
        <f>IF('Plant &amp; Reserve 2019'!$D19=0,0,ROUND(('Plant &amp; Reserve 2019'!$E19/'Plant &amp; Reserve 2019'!$D19)*100,2))</f>
        <v>25.75</v>
      </c>
      <c r="T19" s="65">
        <f>ROUND(100*'Big Bend Common'!$O$16,0)</f>
        <v>-2</v>
      </c>
      <c r="U19" s="353">
        <f>IF(Q19=0,0,ROUND(((100-T19-S19)/Q19),3))</f>
        <v>3.149</v>
      </c>
      <c r="V19" s="53">
        <f t="shared" ref="V19:V23" si="3">IF(R19=0,0,ROUND(((100-T19-S19)/R19),1))</f>
        <v>3.2</v>
      </c>
      <c r="AG19" s="58"/>
    </row>
    <row r="20" spans="1:33" s="4" customFormat="1" x14ac:dyDescent="0.2">
      <c r="A20" s="55">
        <f>'Plant &amp; Reserve 2019'!$A20</f>
        <v>31240</v>
      </c>
      <c r="B20" s="47" t="str">
        <f>'Plant &amp; Reserve 2019'!$B20</f>
        <v>BB Common</v>
      </c>
      <c r="C20" s="47"/>
      <c r="D20" s="53">
        <v>18.270949073151197</v>
      </c>
      <c r="E20" s="53">
        <v>36</v>
      </c>
      <c r="F20" s="53">
        <v>22</v>
      </c>
      <c r="G20" s="47">
        <v>34.090000000000003</v>
      </c>
      <c r="H20" s="54">
        <v>-8</v>
      </c>
      <c r="I20" s="53">
        <v>3.4</v>
      </c>
      <c r="J20" s="53">
        <f t="shared" si="0"/>
        <v>0</v>
      </c>
      <c r="K20" s="52"/>
      <c r="L20" s="47"/>
      <c r="M20" s="53">
        <f>'Big Bend Common'!$G$22</f>
        <v>11.65533239</v>
      </c>
      <c r="N20" s="348">
        <f t="shared" ref="N20:N24" si="4">ROUND(M20,1)</f>
        <v>11.7</v>
      </c>
      <c r="O20" s="53">
        <f>'Big Bend Common'!$I$22</f>
        <v>31.60496375</v>
      </c>
      <c r="P20" s="53">
        <f t="shared" si="1"/>
        <v>32</v>
      </c>
      <c r="Q20" s="53">
        <f>'Big Bend Common'!$K$22</f>
        <v>21.530482060000001</v>
      </c>
      <c r="R20" s="53">
        <f t="shared" si="2"/>
        <v>22</v>
      </c>
      <c r="S20" s="47">
        <f>IF('Plant &amp; Reserve 2019'!$D20=0,0,ROUND(('Plant &amp; Reserve 2019'!$E20/'Plant &amp; Reserve 2019'!$D20)*100,2))</f>
        <v>4.28</v>
      </c>
      <c r="T20" s="65">
        <f>ROUND(100*'Big Bend Common'!$O$22,0)</f>
        <v>-5</v>
      </c>
      <c r="U20" s="353">
        <f t="shared" ref="U20:U24" si="5">IF(Q20=0,0,ROUND(((100-T20-S20)/Q20),3))</f>
        <v>4.6779999999999999</v>
      </c>
      <c r="V20" s="53">
        <f t="shared" si="3"/>
        <v>4.5999999999999996</v>
      </c>
      <c r="AG20" s="58"/>
    </row>
    <row r="21" spans="1:33" s="4" customFormat="1" x14ac:dyDescent="0.2">
      <c r="A21" s="55">
        <f>'Plant &amp; Reserve 2019'!$A21</f>
        <v>31440</v>
      </c>
      <c r="B21" s="47" t="str">
        <f>'Plant &amp; Reserve 2019'!$B21</f>
        <v>BB Common</v>
      </c>
      <c r="C21" s="47"/>
      <c r="D21" s="53">
        <v>19.469166620948268</v>
      </c>
      <c r="E21" s="53">
        <v>45</v>
      </c>
      <c r="F21" s="53">
        <v>33</v>
      </c>
      <c r="G21" s="47">
        <v>29.26</v>
      </c>
      <c r="H21" s="54">
        <v>-6</v>
      </c>
      <c r="I21" s="53">
        <v>2.2999999999999998</v>
      </c>
      <c r="J21" s="53">
        <f t="shared" si="0"/>
        <v>0</v>
      </c>
      <c r="K21" s="52"/>
      <c r="L21" s="47"/>
      <c r="M21" s="53">
        <f>'Big Bend Common'!$G$28</f>
        <v>21.933242740000001</v>
      </c>
      <c r="N21" s="348">
        <f t="shared" si="4"/>
        <v>21.9</v>
      </c>
      <c r="O21" s="53">
        <f>'Big Bend Common'!$I$28</f>
        <v>43.117790059999997</v>
      </c>
      <c r="P21" s="53">
        <f t="shared" si="1"/>
        <v>43</v>
      </c>
      <c r="Q21" s="53">
        <f>'Big Bend Common'!$K$28</f>
        <v>24.131197870000001</v>
      </c>
      <c r="R21" s="53">
        <f t="shared" si="2"/>
        <v>24</v>
      </c>
      <c r="S21" s="47">
        <f>IF('Plant &amp; Reserve 2019'!$D21=0,0,ROUND(('Plant &amp; Reserve 2019'!$E21/'Plant &amp; Reserve 2019'!$D21)*100,2))</f>
        <v>30.61</v>
      </c>
      <c r="T21" s="65">
        <f>ROUND(100*'Big Bend Common'!$O$28,0)</f>
        <v>-6</v>
      </c>
      <c r="U21" s="353">
        <f t="shared" si="5"/>
        <v>3.1240000000000001</v>
      </c>
      <c r="V21" s="53">
        <f t="shared" si="3"/>
        <v>3.1</v>
      </c>
      <c r="AG21" s="58"/>
    </row>
    <row r="22" spans="1:33" s="4" customFormat="1" x14ac:dyDescent="0.2">
      <c r="A22" s="55">
        <f>'Plant &amp; Reserve 2019'!$A22</f>
        <v>31540</v>
      </c>
      <c r="B22" s="47" t="str">
        <f>'Plant &amp; Reserve 2019'!$B22</f>
        <v>BB Common</v>
      </c>
      <c r="C22" s="47"/>
      <c r="D22" s="53">
        <v>17.206963690029852</v>
      </c>
      <c r="E22" s="53">
        <v>29</v>
      </c>
      <c r="F22" s="53">
        <v>15.4</v>
      </c>
      <c r="G22" s="47">
        <v>49.63</v>
      </c>
      <c r="H22" s="54">
        <v>-6</v>
      </c>
      <c r="I22" s="53">
        <v>3.7</v>
      </c>
      <c r="J22" s="53">
        <f t="shared" si="0"/>
        <v>0</v>
      </c>
      <c r="K22" s="52"/>
      <c r="L22" s="47"/>
      <c r="M22" s="53">
        <f>'Big Bend Common'!$G$34</f>
        <v>11.07046935</v>
      </c>
      <c r="N22" s="348">
        <f t="shared" si="4"/>
        <v>11.1</v>
      </c>
      <c r="O22" s="53">
        <f>'Big Bend Common'!$I$34</f>
        <v>31.96533771</v>
      </c>
      <c r="P22" s="53">
        <f t="shared" si="1"/>
        <v>32</v>
      </c>
      <c r="Q22" s="53">
        <f>'Big Bend Common'!$K$34</f>
        <v>22.004689299999999</v>
      </c>
      <c r="R22" s="53">
        <f t="shared" si="2"/>
        <v>22</v>
      </c>
      <c r="S22" s="47">
        <f>IF('Plant &amp; Reserve 2019'!$D22=0,0,ROUND(('Plant &amp; Reserve 2019'!$E22/'Plant &amp; Reserve 2019'!$D22)*100,2))</f>
        <v>28.28</v>
      </c>
      <c r="T22" s="65">
        <f>ROUND(100*'Big Bend Common'!$O$34,0)</f>
        <v>-5</v>
      </c>
      <c r="U22" s="353">
        <f t="shared" si="5"/>
        <v>3.4870000000000001</v>
      </c>
      <c r="V22" s="53">
        <f t="shared" si="3"/>
        <v>3.5</v>
      </c>
      <c r="AG22" s="58"/>
    </row>
    <row r="23" spans="1:33" s="4" customFormat="1" x14ac:dyDescent="0.2">
      <c r="A23" s="55">
        <f>'Plant &amp; Reserve 2019'!$A23</f>
        <v>31640</v>
      </c>
      <c r="B23" s="67" t="str">
        <f>'Plant &amp; Reserve 2019'!$B23</f>
        <v>BB Common</v>
      </c>
      <c r="C23" s="47"/>
      <c r="D23" s="69">
        <v>11.187309663454839</v>
      </c>
      <c r="E23" s="69">
        <v>26</v>
      </c>
      <c r="F23" s="69">
        <v>17.399999999999999</v>
      </c>
      <c r="G23" s="67">
        <v>35.14</v>
      </c>
      <c r="H23" s="351">
        <v>-8</v>
      </c>
      <c r="I23" s="69">
        <v>4.2</v>
      </c>
      <c r="J23" s="69">
        <f t="shared" si="0"/>
        <v>0</v>
      </c>
      <c r="K23" s="52"/>
      <c r="L23" s="47"/>
      <c r="M23" s="69">
        <f>'Big Bend Common'!$G$40</f>
        <v>9.6352594699999994</v>
      </c>
      <c r="N23" s="349">
        <f t="shared" si="4"/>
        <v>9.6</v>
      </c>
      <c r="O23" s="69">
        <f>'Big Bend Common'!$I$40</f>
        <v>29.928834899999998</v>
      </c>
      <c r="P23" s="69">
        <f t="shared" si="1"/>
        <v>30</v>
      </c>
      <c r="Q23" s="69">
        <f>'Big Bend Common'!$K$40</f>
        <v>21.56636971</v>
      </c>
      <c r="R23" s="69">
        <f t="shared" si="2"/>
        <v>22</v>
      </c>
      <c r="S23" s="67">
        <f>IF('Plant &amp; Reserve 2019'!$D23=0,0,ROUND(('Plant &amp; Reserve 2019'!$E23/'Plant &amp; Reserve 2019'!$D23)*100,2))</f>
        <v>30.34</v>
      </c>
      <c r="T23" s="68">
        <f>ROUND(100*'Big Bend Common'!$O$40,0)</f>
        <v>-2</v>
      </c>
      <c r="U23" s="354">
        <f t="shared" si="5"/>
        <v>3.323</v>
      </c>
      <c r="V23" s="69">
        <f t="shared" si="3"/>
        <v>3.3</v>
      </c>
      <c r="AG23" s="58"/>
    </row>
    <row r="24" spans="1:33" s="4" customFormat="1" x14ac:dyDescent="0.2">
      <c r="A24" s="50"/>
      <c r="B24" s="46" t="s">
        <v>75</v>
      </c>
      <c r="C24" s="46"/>
      <c r="D24" s="75">
        <v>12.94435880684695</v>
      </c>
      <c r="E24" s="75">
        <v>37</v>
      </c>
      <c r="F24" s="75">
        <v>27</v>
      </c>
      <c r="G24" s="46">
        <v>24.66</v>
      </c>
      <c r="H24" s="335">
        <v>-6</v>
      </c>
      <c r="I24" s="75">
        <v>3</v>
      </c>
      <c r="J24" s="53">
        <f t="shared" si="0"/>
        <v>0</v>
      </c>
      <c r="K24" s="52"/>
      <c r="L24" s="47"/>
      <c r="M24" s="75">
        <f>'Big Bend Common'!$G$47</f>
        <v>12.151003180492463</v>
      </c>
      <c r="N24" s="350">
        <f t="shared" si="4"/>
        <v>12.2</v>
      </c>
      <c r="O24" s="75">
        <f>'Big Bend Common'!$I$47</f>
        <v>33.129504004322037</v>
      </c>
      <c r="P24" s="75">
        <f t="shared" si="1"/>
        <v>33</v>
      </c>
      <c r="Q24" s="75">
        <f>'Big Bend Common'!$K$47</f>
        <v>22.865921883125207</v>
      </c>
      <c r="R24" s="75">
        <f t="shared" si="2"/>
        <v>23</v>
      </c>
      <c r="S24" s="46">
        <f>IF('Plant &amp; Reserve 2019'!$D24=0,0,ROUND(('Plant &amp; Reserve 2019'!$E24/'Plant &amp; Reserve 2019'!$D24)*100,2))</f>
        <v>18.2</v>
      </c>
      <c r="T24" s="73">
        <f>ROUND(100*'Big Bend Common'!$O$47,0)</f>
        <v>-3</v>
      </c>
      <c r="U24" s="353">
        <f t="shared" si="5"/>
        <v>3.7090000000000001</v>
      </c>
      <c r="V24" s="75">
        <f>IF(R24=0,0,ROUND(((100-T24-S24)/R24),1))</f>
        <v>3.7</v>
      </c>
      <c r="AG24" s="58"/>
    </row>
    <row r="25" spans="1:33" s="4" customFormat="1" x14ac:dyDescent="0.2">
      <c r="A25" s="55"/>
      <c r="B25" s="47"/>
      <c r="C25" s="47"/>
      <c r="D25" s="53"/>
      <c r="E25" s="53"/>
      <c r="F25" s="53"/>
      <c r="G25" s="47"/>
      <c r="H25" s="54"/>
      <c r="I25" s="53"/>
      <c r="J25" s="53"/>
      <c r="K25" s="52"/>
      <c r="L25" s="47"/>
      <c r="M25" s="53"/>
      <c r="N25" s="53"/>
      <c r="O25" s="53"/>
      <c r="P25" s="53"/>
      <c r="Q25" s="53"/>
      <c r="R25" s="53"/>
      <c r="S25" s="53"/>
      <c r="T25" s="54"/>
      <c r="U25" s="53"/>
      <c r="V25" s="53"/>
      <c r="AG25" s="58"/>
    </row>
    <row r="26" spans="1:33" s="4" customFormat="1" x14ac:dyDescent="0.2">
      <c r="A26" s="55">
        <f>'Plant &amp; Reserve 2019'!$A26</f>
        <v>31141</v>
      </c>
      <c r="B26" s="47" t="str">
        <f>'Plant &amp; Reserve 2019'!$B26</f>
        <v>BB Unit  No. 1</v>
      </c>
      <c r="C26" s="47"/>
      <c r="D26" s="53">
        <v>33.822270605697931</v>
      </c>
      <c r="E26" s="53">
        <v>50</v>
      </c>
      <c r="F26" s="53">
        <v>21</v>
      </c>
      <c r="G26" s="47">
        <v>58.12</v>
      </c>
      <c r="H26" s="54">
        <v>-1</v>
      </c>
      <c r="I26" s="53">
        <v>2</v>
      </c>
      <c r="J26" s="53">
        <f t="shared" ref="J26:J31" si="6">IF(F26=0,0,ROUND(((100-H26-G26)/F26),1))-I26</f>
        <v>0</v>
      </c>
      <c r="K26" s="52"/>
      <c r="L26" s="47"/>
      <c r="M26" s="53">
        <f>'Big Bend #1'!$G$16</f>
        <v>42.39475178</v>
      </c>
      <c r="N26" s="348">
        <f>ROUND(M26,1)</f>
        <v>42.4</v>
      </c>
      <c r="O26" s="53">
        <f>'Big Bend #1'!$I$16</f>
        <v>53.92120843</v>
      </c>
      <c r="P26" s="53">
        <f t="shared" ref="P26:P31" si="7">IF(O26&gt;20,ROUND(O26,0),ROUND(O26,1))</f>
        <v>54</v>
      </c>
      <c r="Q26" s="53">
        <f>'Big Bend #1'!$K$16</f>
        <v>15.08574662</v>
      </c>
      <c r="R26" s="53">
        <f t="shared" ref="R26:R31" si="8">IF(Q26&gt;20,ROUND(Q26,0),ROUND(Q26,1))</f>
        <v>15.1</v>
      </c>
      <c r="S26" s="47">
        <f>IF('Plant &amp; Reserve 2019'!$D26=0,0,ROUND(('Plant &amp; Reserve 2019'!$E26/'Plant &amp; Reserve 2019'!$D26)*100,2))</f>
        <v>60</v>
      </c>
      <c r="T26" s="65">
        <f>ROUND(100*'Big Bend #1'!$O$16,0)</f>
        <v>-2</v>
      </c>
      <c r="U26" s="353">
        <f>IF(Q26=0,0,ROUND(((100-T26-S26)/Q26),3))</f>
        <v>2.7839999999999998</v>
      </c>
      <c r="V26" s="53">
        <f t="shared" ref="V26:V31" si="9">IF(R26=0,0,ROUND(((100-T26-S26)/R26),1))</f>
        <v>2.8</v>
      </c>
      <c r="AG26" s="58"/>
    </row>
    <row r="27" spans="1:33" s="4" customFormat="1" x14ac:dyDescent="0.2">
      <c r="A27" s="55">
        <f>'Plant &amp; Reserve 2019'!$A27</f>
        <v>31241</v>
      </c>
      <c r="B27" s="47" t="str">
        <f>'Plant &amp; Reserve 2019'!$B27</f>
        <v>BB Unit  No. 1</v>
      </c>
      <c r="C27" s="47"/>
      <c r="D27" s="53">
        <v>13.157995972112715</v>
      </c>
      <c r="E27" s="53">
        <v>29</v>
      </c>
      <c r="F27" s="53">
        <v>19.2</v>
      </c>
      <c r="G27" s="47">
        <v>28.11</v>
      </c>
      <c r="H27" s="54">
        <v>-4</v>
      </c>
      <c r="I27" s="53">
        <v>4</v>
      </c>
      <c r="J27" s="53">
        <f t="shared" si="6"/>
        <v>0</v>
      </c>
      <c r="K27" s="52"/>
      <c r="L27" s="47"/>
      <c r="M27" s="53">
        <f>'Big Bend #1'!$G$22</f>
        <v>17.503194820000001</v>
      </c>
      <c r="N27" s="348">
        <f t="shared" ref="N27:N31" si="10">ROUND(M27,1)</f>
        <v>17.5</v>
      </c>
      <c r="O27" s="53">
        <f>'Big Bend #1'!$I$22</f>
        <v>28.052179580000001</v>
      </c>
      <c r="P27" s="53">
        <f t="shared" si="7"/>
        <v>28</v>
      </c>
      <c r="Q27" s="53">
        <f>'Big Bend #1'!$K$22</f>
        <v>14.123476419999999</v>
      </c>
      <c r="R27" s="53">
        <f t="shared" si="8"/>
        <v>14.1</v>
      </c>
      <c r="S27" s="47">
        <f>IF('Plant &amp; Reserve 2019'!$D27=0,0,ROUND(('Plant &amp; Reserve 2019'!$E27/'Plant &amp; Reserve 2019'!$D27)*100,2))</f>
        <v>31.94</v>
      </c>
      <c r="T27" s="65">
        <f>ROUND(100*'Big Bend #1'!$O$22,0)</f>
        <v>-5</v>
      </c>
      <c r="U27" s="353">
        <f t="shared" ref="U27:U31" si="11">IF(Q27=0,0,ROUND(((100-T27-S27)/Q27),3))</f>
        <v>5.173</v>
      </c>
      <c r="V27" s="53">
        <f t="shared" si="9"/>
        <v>5.2</v>
      </c>
      <c r="AG27" s="58"/>
    </row>
    <row r="28" spans="1:33" s="4" customFormat="1" x14ac:dyDescent="0.2">
      <c r="A28" s="55">
        <f>'Plant &amp; Reserve 2019'!$A28</f>
        <v>31441</v>
      </c>
      <c r="B28" s="47" t="str">
        <f>'Plant &amp; Reserve 2019'!$B28</f>
        <v>BB Unit  No. 1</v>
      </c>
      <c r="C28" s="47"/>
      <c r="D28" s="53">
        <v>22.067627036058507</v>
      </c>
      <c r="E28" s="53">
        <v>34</v>
      </c>
      <c r="F28" s="53">
        <v>18.3</v>
      </c>
      <c r="G28" s="47">
        <v>39.15</v>
      </c>
      <c r="H28" s="54">
        <v>-4</v>
      </c>
      <c r="I28" s="53">
        <v>3.5</v>
      </c>
      <c r="J28" s="53">
        <f t="shared" si="6"/>
        <v>0</v>
      </c>
      <c r="K28" s="52"/>
      <c r="L28" s="47"/>
      <c r="M28" s="53">
        <f>'Big Bend #1'!$G$28</f>
        <v>17.676057709999998</v>
      </c>
      <c r="N28" s="348">
        <f t="shared" si="10"/>
        <v>17.7</v>
      </c>
      <c r="O28" s="53">
        <f>'Big Bend #1'!$I$28</f>
        <v>26.719262400000002</v>
      </c>
      <c r="P28" s="53">
        <f t="shared" si="7"/>
        <v>27</v>
      </c>
      <c r="Q28" s="53">
        <f>'Big Bend #1'!$K$28</f>
        <v>13.16829345</v>
      </c>
      <c r="R28" s="53">
        <f t="shared" si="8"/>
        <v>13.2</v>
      </c>
      <c r="S28" s="47">
        <f>IF('Plant &amp; Reserve 2019'!$D28=0,0,ROUND(('Plant &amp; Reserve 2019'!$E28/'Plant &amp; Reserve 2019'!$D28)*100,2))</f>
        <v>29.68</v>
      </c>
      <c r="T28" s="65">
        <f>ROUND(100*'Big Bend #1'!$O$28,0)</f>
        <v>-6</v>
      </c>
      <c r="U28" s="353">
        <f t="shared" si="11"/>
        <v>5.7960000000000003</v>
      </c>
      <c r="V28" s="53">
        <f t="shared" si="9"/>
        <v>5.8</v>
      </c>
      <c r="AG28" s="58"/>
    </row>
    <row r="29" spans="1:33" s="4" customFormat="1" x14ac:dyDescent="0.2">
      <c r="A29" s="55">
        <f>'Plant &amp; Reserve 2019'!$A29</f>
        <v>31541</v>
      </c>
      <c r="B29" s="47" t="str">
        <f>'Plant &amp; Reserve 2019'!$B29</f>
        <v>BB Unit  No. 1</v>
      </c>
      <c r="C29" s="47"/>
      <c r="D29" s="53">
        <v>16.761955505216399</v>
      </c>
      <c r="E29" s="53">
        <v>29</v>
      </c>
      <c r="F29" s="53">
        <v>18.2</v>
      </c>
      <c r="G29" s="47">
        <v>39.18</v>
      </c>
      <c r="H29" s="54">
        <v>-3</v>
      </c>
      <c r="I29" s="53">
        <v>3.5</v>
      </c>
      <c r="J29" s="53">
        <f t="shared" si="6"/>
        <v>0</v>
      </c>
      <c r="K29" s="52"/>
      <c r="L29" s="47"/>
      <c r="M29" s="53">
        <f>'Big Bend #1'!$G$34</f>
        <v>19.668041680000002</v>
      </c>
      <c r="N29" s="348">
        <f t="shared" si="10"/>
        <v>19.7</v>
      </c>
      <c r="O29" s="53">
        <f>'Big Bend #1'!$I$34</f>
        <v>29.171272550000001</v>
      </c>
      <c r="P29" s="53">
        <f t="shared" si="7"/>
        <v>29</v>
      </c>
      <c r="Q29" s="53">
        <f>'Big Bend #1'!$K$34</f>
        <v>13.22700412</v>
      </c>
      <c r="R29" s="53">
        <f t="shared" si="8"/>
        <v>13.2</v>
      </c>
      <c r="S29" s="47">
        <f>IF('Plant &amp; Reserve 2019'!$D29=0,0,ROUND(('Plant &amp; Reserve 2019'!$E29/'Plant &amp; Reserve 2019'!$D29)*100,2))</f>
        <v>46.27</v>
      </c>
      <c r="T29" s="65">
        <f>ROUND(100*'Big Bend #1'!$O$34,0)</f>
        <v>-5</v>
      </c>
      <c r="U29" s="353">
        <f t="shared" si="11"/>
        <v>4.4400000000000004</v>
      </c>
      <c r="V29" s="53">
        <f t="shared" si="9"/>
        <v>4.4000000000000004</v>
      </c>
      <c r="AG29" s="58"/>
    </row>
    <row r="30" spans="1:33" s="4" customFormat="1" x14ac:dyDescent="0.2">
      <c r="A30" s="55">
        <f>'Plant &amp; Reserve 2019'!$A30</f>
        <v>31641</v>
      </c>
      <c r="B30" s="67" t="str">
        <f>'Plant &amp; Reserve 2019'!$B30</f>
        <v>BB Unit  No. 1</v>
      </c>
      <c r="C30" s="47"/>
      <c r="D30" s="69">
        <v>26.110380252332686</v>
      </c>
      <c r="E30" s="69">
        <v>35</v>
      </c>
      <c r="F30" s="69">
        <v>18</v>
      </c>
      <c r="G30" s="67">
        <v>49.1</v>
      </c>
      <c r="H30" s="351">
        <v>-2</v>
      </c>
      <c r="I30" s="69">
        <v>2.9</v>
      </c>
      <c r="J30" s="69">
        <f t="shared" si="6"/>
        <v>0</v>
      </c>
      <c r="K30" s="52"/>
      <c r="L30" s="47"/>
      <c r="M30" s="69">
        <f>'Big Bend #1'!$G$40</f>
        <v>27.946229160000001</v>
      </c>
      <c r="N30" s="349">
        <f t="shared" si="10"/>
        <v>27.9</v>
      </c>
      <c r="O30" s="69">
        <f>'Big Bend #1'!$I$40</f>
        <v>41.827763330000003</v>
      </c>
      <c r="P30" s="69">
        <f t="shared" si="7"/>
        <v>42</v>
      </c>
      <c r="Q30" s="69">
        <f>'Big Bend #1'!$K$40</f>
        <v>14.039998539999999</v>
      </c>
      <c r="R30" s="69">
        <f t="shared" si="8"/>
        <v>14</v>
      </c>
      <c r="S30" s="67">
        <f>IF('Plant &amp; Reserve 2019'!$D30=0,0,ROUND(('Plant &amp; Reserve 2019'!$E30/'Plant &amp; Reserve 2019'!$D30)*100,2))</f>
        <v>52.1</v>
      </c>
      <c r="T30" s="68">
        <f>ROUND(100*'Big Bend #1'!$O$40,0)</f>
        <v>-2</v>
      </c>
      <c r="U30" s="354">
        <f t="shared" si="11"/>
        <v>3.5539999999999998</v>
      </c>
      <c r="V30" s="69">
        <f t="shared" si="9"/>
        <v>3.6</v>
      </c>
      <c r="AG30" s="58"/>
    </row>
    <row r="31" spans="1:33" s="4" customFormat="1" x14ac:dyDescent="0.2">
      <c r="A31" s="50"/>
      <c r="B31" s="46" t="s">
        <v>75</v>
      </c>
      <c r="C31" s="46"/>
      <c r="D31" s="75">
        <v>16.287503759315005</v>
      </c>
      <c r="E31" s="75">
        <v>30</v>
      </c>
      <c r="F31" s="75">
        <v>19</v>
      </c>
      <c r="G31" s="46">
        <v>32.85</v>
      </c>
      <c r="H31" s="335">
        <v>-4</v>
      </c>
      <c r="I31" s="75">
        <v>3.7</v>
      </c>
      <c r="J31" s="53">
        <f t="shared" si="6"/>
        <v>0</v>
      </c>
      <c r="K31" s="52"/>
      <c r="L31" s="47"/>
      <c r="M31" s="75">
        <f>'Big Bend #1'!$G$47</f>
        <v>18.829394045858802</v>
      </c>
      <c r="N31" s="350">
        <f t="shared" si="10"/>
        <v>18.8</v>
      </c>
      <c r="O31" s="75">
        <f>'Big Bend #1'!$I$47</f>
        <v>28.911523033938597</v>
      </c>
      <c r="P31" s="75">
        <f t="shared" si="7"/>
        <v>29</v>
      </c>
      <c r="Q31" s="75">
        <f>'Big Bend #1'!$K$47</f>
        <v>13.807166911292949</v>
      </c>
      <c r="R31" s="75">
        <f t="shared" si="8"/>
        <v>13.8</v>
      </c>
      <c r="S31" s="46">
        <f>IF('Plant &amp; Reserve 2019'!$D31=0,0,ROUND(('Plant &amp; Reserve 2019'!$E31/'Plant &amp; Reserve 2019'!$D31)*100,2))</f>
        <v>33.92</v>
      </c>
      <c r="T31" s="73">
        <f>ROUND(100*'Big Bend #1'!$O$47,0)</f>
        <v>-5</v>
      </c>
      <c r="U31" s="353">
        <f t="shared" si="11"/>
        <v>5.1479999999999997</v>
      </c>
      <c r="V31" s="75">
        <f t="shared" si="9"/>
        <v>5.2</v>
      </c>
      <c r="AG31" s="58"/>
    </row>
    <row r="32" spans="1:33" s="4" customFormat="1" x14ac:dyDescent="0.2">
      <c r="A32" s="55"/>
      <c r="B32" s="47"/>
      <c r="C32" s="47"/>
      <c r="D32" s="53"/>
      <c r="E32" s="53"/>
      <c r="F32" s="53"/>
      <c r="G32" s="47"/>
      <c r="H32" s="54"/>
      <c r="I32" s="53"/>
      <c r="J32" s="53"/>
      <c r="K32" s="52"/>
      <c r="L32" s="47"/>
      <c r="M32" s="53"/>
      <c r="N32" s="53"/>
      <c r="O32" s="53"/>
      <c r="P32" s="53"/>
      <c r="Q32" s="53"/>
      <c r="R32" s="53"/>
      <c r="S32" s="53"/>
      <c r="T32" s="54"/>
      <c r="U32" s="53"/>
      <c r="V32" s="53"/>
      <c r="AG32" s="58"/>
    </row>
    <row r="33" spans="1:33" s="4" customFormat="1" x14ac:dyDescent="0.2">
      <c r="A33" s="55">
        <f>'Plant &amp; Reserve 2019'!$A33</f>
        <v>31142</v>
      </c>
      <c r="B33" s="47" t="str">
        <f>'Plant &amp; Reserve 2019'!$B33</f>
        <v>BB Unit  No. 2</v>
      </c>
      <c r="C33" s="47"/>
      <c r="D33" s="53">
        <v>30.062970804083783</v>
      </c>
      <c r="E33" s="53">
        <v>50</v>
      </c>
      <c r="F33" s="53">
        <v>24</v>
      </c>
      <c r="G33" s="47">
        <v>51.99</v>
      </c>
      <c r="H33" s="54">
        <v>-1</v>
      </c>
      <c r="I33" s="53">
        <v>2</v>
      </c>
      <c r="J33" s="53">
        <f t="shared" ref="J33:J38" si="12">IF(F33=0,0,ROUND(((100-H33-G33)/F33),1))-I33</f>
        <v>0</v>
      </c>
      <c r="K33" s="52"/>
      <c r="L33" s="47"/>
      <c r="M33" s="53">
        <f>'Big Bend #2'!$G$16</f>
        <v>39.37781313</v>
      </c>
      <c r="N33" s="348">
        <f>ROUND(M33,1)</f>
        <v>39.4</v>
      </c>
      <c r="O33" s="53">
        <f>'Big Bend #2'!$I$16</f>
        <v>56.180373420000002</v>
      </c>
      <c r="P33" s="53">
        <f t="shared" ref="P33:P38" si="13">IF(O33&gt;20,ROUND(O33,0),ROUND(O33,1))</f>
        <v>56</v>
      </c>
      <c r="Q33" s="53">
        <f>'Big Bend #2'!$K$16</f>
        <v>18.293443010000001</v>
      </c>
      <c r="R33" s="53">
        <f t="shared" ref="R33:R38" si="14">IF(Q33&gt;20,ROUND(Q33,0),ROUND(Q33,1))</f>
        <v>18.3</v>
      </c>
      <c r="S33" s="47">
        <f>IF('Plant &amp; Reserve 2019'!$D33=0,0,ROUND(('Plant &amp; Reserve 2019'!$E33/'Plant &amp; Reserve 2019'!$D33)*100,2))</f>
        <v>55.33</v>
      </c>
      <c r="T33" s="65">
        <f>ROUND(100*'Big Bend #2'!$O$16,0)</f>
        <v>-2</v>
      </c>
      <c r="U33" s="353">
        <f>IF(Q33=0,0,ROUND(((100-T33-S33)/Q33),3))</f>
        <v>2.5510000000000002</v>
      </c>
      <c r="V33" s="53">
        <f t="shared" ref="V33:V38" si="15">IF(R33=0,0,ROUND(((100-T33-S33)/R33),1))</f>
        <v>2.6</v>
      </c>
      <c r="AG33" s="58"/>
    </row>
    <row r="34" spans="1:33" s="4" customFormat="1" x14ac:dyDescent="0.2">
      <c r="A34" s="55">
        <f>'Plant &amp; Reserve 2019'!$A34</f>
        <v>31242</v>
      </c>
      <c r="B34" s="47" t="str">
        <f>'Plant &amp; Reserve 2019'!$B34</f>
        <v>BB Unit  No. 2</v>
      </c>
      <c r="C34" s="47"/>
      <c r="D34" s="53">
        <v>12.154870632484219</v>
      </c>
      <c r="E34" s="53">
        <v>31</v>
      </c>
      <c r="F34" s="53">
        <v>22</v>
      </c>
      <c r="G34" s="47">
        <v>24.12</v>
      </c>
      <c r="H34" s="54">
        <v>-5</v>
      </c>
      <c r="I34" s="53">
        <v>3.7</v>
      </c>
      <c r="J34" s="53">
        <f t="shared" si="12"/>
        <v>0</v>
      </c>
      <c r="K34" s="52"/>
      <c r="L34" s="47"/>
      <c r="M34" s="53">
        <f>'Big Bend #2'!$G$22</f>
        <v>17.502884330000001</v>
      </c>
      <c r="N34" s="348">
        <f t="shared" ref="N34:N38" si="16">ROUND(M34,1)</f>
        <v>17.5</v>
      </c>
      <c r="O34" s="53">
        <f>'Big Bend #2'!$I$22</f>
        <v>31.480533139999999</v>
      </c>
      <c r="P34" s="53">
        <f t="shared" si="13"/>
        <v>31</v>
      </c>
      <c r="Q34" s="53">
        <f>'Big Bend #2'!$K$22</f>
        <v>16.652594860000001</v>
      </c>
      <c r="R34" s="53">
        <f t="shared" si="14"/>
        <v>16.7</v>
      </c>
      <c r="S34" s="47">
        <f>IF('Plant &amp; Reserve 2019'!$D34=0,0,ROUND(('Plant &amp; Reserve 2019'!$E34/'Plant &amp; Reserve 2019'!$D34)*100,2))</f>
        <v>33.119999999999997</v>
      </c>
      <c r="T34" s="65">
        <f>ROUND(100*'Big Bend #2'!$O$22,0)</f>
        <v>-5</v>
      </c>
      <c r="U34" s="353">
        <f t="shared" ref="U34:U38" si="17">IF(Q34=0,0,ROUND(((100-T34-S34)/Q34),3))</f>
        <v>4.3159999999999998</v>
      </c>
      <c r="V34" s="53">
        <f t="shared" si="15"/>
        <v>4.3</v>
      </c>
      <c r="AG34" s="58"/>
    </row>
    <row r="35" spans="1:33" s="4" customFormat="1" x14ac:dyDescent="0.2">
      <c r="A35" s="55">
        <f>'Plant &amp; Reserve 2019'!$A35</f>
        <v>31442</v>
      </c>
      <c r="B35" s="47" t="str">
        <f>'Plant &amp; Reserve 2019'!$B35</f>
        <v>BB Unit  No. 2</v>
      </c>
      <c r="C35" s="47"/>
      <c r="D35" s="53">
        <v>12.245897336340564</v>
      </c>
      <c r="E35" s="53">
        <v>30</v>
      </c>
      <c r="F35" s="53">
        <v>22</v>
      </c>
      <c r="G35" s="47">
        <v>20.27</v>
      </c>
      <c r="H35" s="54">
        <v>-4</v>
      </c>
      <c r="I35" s="53">
        <v>3.8</v>
      </c>
      <c r="J35" s="53">
        <f t="shared" si="12"/>
        <v>0</v>
      </c>
      <c r="K35" s="52"/>
      <c r="L35" s="47"/>
      <c r="M35" s="53">
        <f>'Big Bend #2'!$G$28</f>
        <v>18.244962900000001</v>
      </c>
      <c r="N35" s="348">
        <f t="shared" si="16"/>
        <v>18.2</v>
      </c>
      <c r="O35" s="53">
        <f>'Big Bend #2'!$I$28</f>
        <v>28.610825760000001</v>
      </c>
      <c r="P35" s="53">
        <f t="shared" si="13"/>
        <v>29</v>
      </c>
      <c r="Q35" s="53">
        <f>'Big Bend #2'!$K$28</f>
        <v>14.584123050000001</v>
      </c>
      <c r="R35" s="53">
        <f t="shared" si="14"/>
        <v>14.6</v>
      </c>
      <c r="S35" s="47">
        <f>IF('Plant &amp; Reserve 2019'!$D35=0,0,ROUND(('Plant &amp; Reserve 2019'!$E35/'Plant &amp; Reserve 2019'!$D35)*100,2))</f>
        <v>45.62</v>
      </c>
      <c r="T35" s="65">
        <f>ROUND(100*'Big Bend #2'!$O$28,0)</f>
        <v>-6</v>
      </c>
      <c r="U35" s="353">
        <f t="shared" si="17"/>
        <v>4.1399999999999997</v>
      </c>
      <c r="V35" s="53">
        <f t="shared" si="15"/>
        <v>4.0999999999999996</v>
      </c>
      <c r="AG35" s="58"/>
    </row>
    <row r="36" spans="1:33" s="4" customFormat="1" x14ac:dyDescent="0.2">
      <c r="A36" s="55">
        <f>'Plant &amp; Reserve 2019'!$A36</f>
        <v>31542</v>
      </c>
      <c r="B36" s="47" t="str">
        <f>'Plant &amp; Reserve 2019'!$B36</f>
        <v>BB Unit  No. 2</v>
      </c>
      <c r="C36" s="47"/>
      <c r="D36" s="53">
        <v>16.644801956569701</v>
      </c>
      <c r="E36" s="53">
        <v>32</v>
      </c>
      <c r="F36" s="53">
        <v>19.7</v>
      </c>
      <c r="G36" s="47">
        <v>40.950000000000003</v>
      </c>
      <c r="H36" s="54">
        <v>-5</v>
      </c>
      <c r="I36" s="53">
        <v>3.3</v>
      </c>
      <c r="J36" s="53">
        <f t="shared" si="12"/>
        <v>0</v>
      </c>
      <c r="K36" s="52"/>
      <c r="L36" s="47"/>
      <c r="M36" s="53">
        <f>'Big Bend #2'!$G$34</f>
        <v>15.92365869</v>
      </c>
      <c r="N36" s="348">
        <f t="shared" si="16"/>
        <v>15.9</v>
      </c>
      <c r="O36" s="53">
        <f>'Big Bend #2'!$I$34</f>
        <v>26.76287044</v>
      </c>
      <c r="P36" s="53">
        <f t="shared" si="13"/>
        <v>27</v>
      </c>
      <c r="Q36" s="53">
        <f>'Big Bend #2'!$K$34</f>
        <v>13.66667277</v>
      </c>
      <c r="R36" s="53">
        <f t="shared" si="14"/>
        <v>13.7</v>
      </c>
      <c r="S36" s="47">
        <f>IF('Plant &amp; Reserve 2019'!$D36=0,0,ROUND(('Plant &amp; Reserve 2019'!$E36/'Plant &amp; Reserve 2019'!$D36)*100,2))</f>
        <v>37.07</v>
      </c>
      <c r="T36" s="65">
        <f>ROUND(100*'Big Bend #2'!$O$34,0)</f>
        <v>-5</v>
      </c>
      <c r="U36" s="353">
        <f t="shared" si="17"/>
        <v>4.97</v>
      </c>
      <c r="V36" s="53">
        <f t="shared" si="15"/>
        <v>5</v>
      </c>
      <c r="AG36" s="58"/>
    </row>
    <row r="37" spans="1:33" s="4" customFormat="1" x14ac:dyDescent="0.2">
      <c r="A37" s="55">
        <f>'Plant &amp; Reserve 2019'!$A37</f>
        <v>31642</v>
      </c>
      <c r="B37" s="67" t="str">
        <f>'Plant &amp; Reserve 2019'!$B37</f>
        <v>BB Unit  No. 2</v>
      </c>
      <c r="C37" s="47"/>
      <c r="D37" s="69">
        <v>21.411689264775664</v>
      </c>
      <c r="E37" s="69">
        <v>36</v>
      </c>
      <c r="F37" s="69">
        <v>19.2</v>
      </c>
      <c r="G37" s="67">
        <v>50.1</v>
      </c>
      <c r="H37" s="351">
        <v>-8</v>
      </c>
      <c r="I37" s="69">
        <v>3</v>
      </c>
      <c r="J37" s="69">
        <f t="shared" si="12"/>
        <v>0</v>
      </c>
      <c r="K37" s="52"/>
      <c r="L37" s="47"/>
      <c r="M37" s="69">
        <f>'Big Bend #2'!$G$40</f>
        <v>34.256971870000001</v>
      </c>
      <c r="N37" s="349">
        <f t="shared" si="16"/>
        <v>34.299999999999997</v>
      </c>
      <c r="O37" s="69">
        <f>'Big Bend #2'!$I$40</f>
        <v>43.425666319999998</v>
      </c>
      <c r="P37" s="69">
        <f t="shared" si="13"/>
        <v>43</v>
      </c>
      <c r="Q37" s="69">
        <f>'Big Bend #2'!$K$40</f>
        <v>11.602117850000001</v>
      </c>
      <c r="R37" s="69">
        <f t="shared" si="14"/>
        <v>11.6</v>
      </c>
      <c r="S37" s="67">
        <f>IF('Plant &amp; Reserve 2019'!$D37=0,0,ROUND(('Plant &amp; Reserve 2019'!$E37/'Plant &amp; Reserve 2019'!$D37)*100,2))</f>
        <v>85.75</v>
      </c>
      <c r="T37" s="68">
        <f>ROUND(100*'Big Bend #2'!$O$40,0)</f>
        <v>-2</v>
      </c>
      <c r="U37" s="354">
        <f t="shared" si="17"/>
        <v>1.401</v>
      </c>
      <c r="V37" s="69">
        <f t="shared" si="15"/>
        <v>1.4</v>
      </c>
      <c r="AG37" s="58"/>
    </row>
    <row r="38" spans="1:33" s="4" customFormat="1" x14ac:dyDescent="0.2">
      <c r="A38" s="50"/>
      <c r="B38" s="46" t="s">
        <v>75</v>
      </c>
      <c r="C38" s="46"/>
      <c r="D38" s="75">
        <v>13.481966222946816</v>
      </c>
      <c r="E38" s="75">
        <v>31</v>
      </c>
      <c r="F38" s="75">
        <v>22</v>
      </c>
      <c r="G38" s="46">
        <v>25.93</v>
      </c>
      <c r="H38" s="335">
        <v>-4</v>
      </c>
      <c r="I38" s="75">
        <v>3.5</v>
      </c>
      <c r="J38" s="53">
        <f t="shared" si="12"/>
        <v>0</v>
      </c>
      <c r="K38" s="52"/>
      <c r="L38" s="47"/>
      <c r="M38" s="75">
        <f>'Big Bend #2'!$G$47</f>
        <v>18.551092993460063</v>
      </c>
      <c r="N38" s="350">
        <f t="shared" si="16"/>
        <v>18.600000000000001</v>
      </c>
      <c r="O38" s="75">
        <f>'Big Bend #2'!$I$47</f>
        <v>31.148943386353086</v>
      </c>
      <c r="P38" s="75">
        <f t="shared" si="13"/>
        <v>31</v>
      </c>
      <c r="Q38" s="75">
        <f>'Big Bend #2'!$K$47</f>
        <v>15.718388861094168</v>
      </c>
      <c r="R38" s="75">
        <f t="shared" si="14"/>
        <v>15.7</v>
      </c>
      <c r="S38" s="46">
        <f>IF('Plant &amp; Reserve 2019'!$D38=0,0,ROUND(('Plant &amp; Reserve 2019'!$E38/'Plant &amp; Reserve 2019'!$D38)*100,2))</f>
        <v>38.6</v>
      </c>
      <c r="T38" s="73">
        <f>ROUND(100*'Big Bend #2'!$O$47,0)</f>
        <v>-5</v>
      </c>
      <c r="U38" s="353">
        <f t="shared" si="17"/>
        <v>4.2240000000000002</v>
      </c>
      <c r="V38" s="75">
        <f t="shared" si="15"/>
        <v>4.2</v>
      </c>
      <c r="AG38" s="58"/>
    </row>
    <row r="39" spans="1:33" s="4" customFormat="1" x14ac:dyDescent="0.2">
      <c r="A39" s="55"/>
      <c r="B39" s="47"/>
      <c r="C39" s="47"/>
      <c r="D39" s="53"/>
      <c r="E39" s="53"/>
      <c r="F39" s="53"/>
      <c r="G39" s="47"/>
      <c r="H39" s="54"/>
      <c r="I39" s="53"/>
      <c r="J39" s="53"/>
      <c r="K39" s="52"/>
      <c r="L39" s="47"/>
      <c r="M39" s="53"/>
      <c r="N39" s="53"/>
      <c r="O39" s="53"/>
      <c r="P39" s="53"/>
      <c r="Q39" s="53"/>
      <c r="R39" s="53"/>
      <c r="S39" s="53"/>
      <c r="T39" s="54"/>
      <c r="U39" s="53"/>
      <c r="V39" s="53"/>
      <c r="AG39" s="58"/>
    </row>
    <row r="40" spans="1:33" s="4" customFormat="1" x14ac:dyDescent="0.2">
      <c r="A40" s="55">
        <f>'Plant &amp; Reserve 2019'!$A40</f>
        <v>31143</v>
      </c>
      <c r="B40" s="47" t="str">
        <f>'Plant &amp; Reserve 2019'!$B40</f>
        <v>BB Unit  No. 3</v>
      </c>
      <c r="C40" s="47"/>
      <c r="D40" s="53">
        <v>33.964391610401968</v>
      </c>
      <c r="E40" s="53">
        <v>57</v>
      </c>
      <c r="F40" s="53">
        <v>25</v>
      </c>
      <c r="G40" s="47">
        <v>55.87</v>
      </c>
      <c r="H40" s="54">
        <v>-1</v>
      </c>
      <c r="I40" s="53">
        <v>1.8</v>
      </c>
      <c r="J40" s="53">
        <f t="shared" ref="J40:J45" si="18">IF(F40=0,0,ROUND(((100-H40-G40)/F40),1))-I40</f>
        <v>0</v>
      </c>
      <c r="K40" s="52"/>
      <c r="L40" s="47"/>
      <c r="M40" s="53">
        <f>'Big Bend #3'!$G$16</f>
        <v>40.77568102</v>
      </c>
      <c r="N40" s="348">
        <f>ROUND(M40,1)</f>
        <v>40.799999999999997</v>
      </c>
      <c r="O40" s="53">
        <f>'Big Bend #3'!$I$16</f>
        <v>60.436321110000002</v>
      </c>
      <c r="P40" s="53">
        <f t="shared" ref="P40:P45" si="19">IF(O40&gt;20,ROUND(O40,0),ROUND(O40,1))</f>
        <v>60</v>
      </c>
      <c r="Q40" s="53">
        <f>'Big Bend #3'!$K$16</f>
        <v>20.71211353</v>
      </c>
      <c r="R40" s="53">
        <f t="shared" ref="R40:R45" si="20">IF(Q40&gt;20,ROUND(Q40,0),ROUND(Q40,1))</f>
        <v>21</v>
      </c>
      <c r="S40" s="47">
        <f>IF('Plant &amp; Reserve 2019'!$D40=0,0,ROUND(('Plant &amp; Reserve 2019'!$E40/'Plant &amp; Reserve 2019'!$D40)*100,2))</f>
        <v>65.55</v>
      </c>
      <c r="T40" s="65">
        <f>ROUND(100*'Big Bend #3'!$O$16,0)</f>
        <v>-2</v>
      </c>
      <c r="U40" s="353">
        <f>IF(Q40=0,0,ROUND(((100-T40-S40)/Q40),3))</f>
        <v>1.76</v>
      </c>
      <c r="V40" s="53">
        <f t="shared" ref="V40:V45" si="21">IF(R40=0,0,ROUND(((100-T40-S40)/R40),1))</f>
        <v>1.7</v>
      </c>
      <c r="AG40" s="58"/>
    </row>
    <row r="41" spans="1:33" s="4" customFormat="1" x14ac:dyDescent="0.2">
      <c r="A41" s="55">
        <f>'Plant &amp; Reserve 2019'!$A41</f>
        <v>31243</v>
      </c>
      <c r="B41" s="47" t="str">
        <f>'Plant &amp; Reserve 2019'!$B41</f>
        <v>BB Unit  No. 3</v>
      </c>
      <c r="C41" s="47"/>
      <c r="D41" s="53">
        <v>18.211360244776575</v>
      </c>
      <c r="E41" s="53">
        <v>34</v>
      </c>
      <c r="F41" s="53">
        <v>20</v>
      </c>
      <c r="G41" s="47">
        <v>35.33</v>
      </c>
      <c r="H41" s="54">
        <v>-6</v>
      </c>
      <c r="I41" s="53">
        <v>3.5</v>
      </c>
      <c r="J41" s="53">
        <f t="shared" si="18"/>
        <v>0</v>
      </c>
      <c r="K41" s="52"/>
      <c r="L41" s="47"/>
      <c r="M41" s="53">
        <f>'Big Bend #3'!$G$22</f>
        <v>19.00728058</v>
      </c>
      <c r="N41" s="348">
        <f t="shared" ref="N41:N45" si="22">ROUND(M41,1)</f>
        <v>19</v>
      </c>
      <c r="O41" s="53">
        <f>'Big Bend #3'!$I$22</f>
        <v>35.028342100000003</v>
      </c>
      <c r="P41" s="53">
        <f t="shared" si="19"/>
        <v>35</v>
      </c>
      <c r="Q41" s="53">
        <f>'Big Bend #3'!$K$22</f>
        <v>19.323151419999999</v>
      </c>
      <c r="R41" s="53">
        <f t="shared" si="20"/>
        <v>19.3</v>
      </c>
      <c r="S41" s="47">
        <f>IF('Plant &amp; Reserve 2019'!$D41=0,0,ROUND(('Plant &amp; Reserve 2019'!$E41/'Plant &amp; Reserve 2019'!$D41)*100,2))</f>
        <v>35.42</v>
      </c>
      <c r="T41" s="65">
        <f>ROUND(100*'Big Bend #3'!$O$22,0)</f>
        <v>-5</v>
      </c>
      <c r="U41" s="353">
        <f t="shared" ref="U41:U45" si="23">IF(Q41=0,0,ROUND(((100-T41-S41)/Q41),3))</f>
        <v>3.601</v>
      </c>
      <c r="V41" s="53">
        <f t="shared" si="21"/>
        <v>3.6</v>
      </c>
      <c r="AG41" s="58"/>
    </row>
    <row r="42" spans="1:33" s="4" customFormat="1" x14ac:dyDescent="0.2">
      <c r="A42" s="55">
        <f>'Plant &amp; Reserve 2019'!$A42</f>
        <v>31443</v>
      </c>
      <c r="B42" s="47" t="str">
        <f>'Plant &amp; Reserve 2019'!$B42</f>
        <v>BB Unit  No. 3</v>
      </c>
      <c r="C42" s="47"/>
      <c r="D42" s="53">
        <v>22.876844197023981</v>
      </c>
      <c r="E42" s="53">
        <v>36</v>
      </c>
      <c r="F42" s="53">
        <v>19.7</v>
      </c>
      <c r="G42" s="47">
        <v>41.07</v>
      </c>
      <c r="H42" s="54">
        <v>-5</v>
      </c>
      <c r="I42" s="53">
        <v>3.2</v>
      </c>
      <c r="J42" s="53">
        <f t="shared" si="18"/>
        <v>0</v>
      </c>
      <c r="K42" s="52"/>
      <c r="L42" s="47"/>
      <c r="M42" s="53">
        <f>'Big Bend #3'!$G$28</f>
        <v>23.71880677</v>
      </c>
      <c r="N42" s="348">
        <f t="shared" si="22"/>
        <v>23.7</v>
      </c>
      <c r="O42" s="53">
        <f>'Big Bend #3'!$I$28</f>
        <v>36.281557970000001</v>
      </c>
      <c r="P42" s="53">
        <f t="shared" si="19"/>
        <v>36</v>
      </c>
      <c r="Q42" s="53">
        <f>'Big Bend #3'!$K$28</f>
        <v>16.45136832</v>
      </c>
      <c r="R42" s="53">
        <f t="shared" si="20"/>
        <v>16.5</v>
      </c>
      <c r="S42" s="47">
        <f>IF('Plant &amp; Reserve 2019'!$D42=0,0,ROUND(('Plant &amp; Reserve 2019'!$E42/'Plant &amp; Reserve 2019'!$D42)*100,2))</f>
        <v>43.57</v>
      </c>
      <c r="T42" s="65">
        <f>ROUND(100*'Big Bend #3'!$O$28,0)</f>
        <v>-6</v>
      </c>
      <c r="U42" s="353">
        <f t="shared" si="23"/>
        <v>3.7949999999999999</v>
      </c>
      <c r="V42" s="53">
        <f t="shared" si="21"/>
        <v>3.8</v>
      </c>
      <c r="AG42" s="58"/>
    </row>
    <row r="43" spans="1:33" s="4" customFormat="1" x14ac:dyDescent="0.2">
      <c r="A43" s="55">
        <f>'Plant &amp; Reserve 2019'!$A43</f>
        <v>31543</v>
      </c>
      <c r="B43" s="47" t="str">
        <f>'Plant &amp; Reserve 2019'!$B43</f>
        <v>BB Unit  No. 3</v>
      </c>
      <c r="C43" s="47"/>
      <c r="D43" s="53">
        <v>22.148718467348225</v>
      </c>
      <c r="E43" s="53">
        <v>29</v>
      </c>
      <c r="F43" s="53">
        <v>14.5</v>
      </c>
      <c r="G43" s="47">
        <v>53.64</v>
      </c>
      <c r="H43" s="54">
        <v>-6</v>
      </c>
      <c r="I43" s="53">
        <v>3.6</v>
      </c>
      <c r="J43" s="53">
        <f t="shared" si="18"/>
        <v>0</v>
      </c>
      <c r="K43" s="52"/>
      <c r="L43" s="47"/>
      <c r="M43" s="53">
        <f>'Big Bend #3'!$G$34</f>
        <v>23.52085181</v>
      </c>
      <c r="N43" s="348">
        <f t="shared" si="22"/>
        <v>23.5</v>
      </c>
      <c r="O43" s="53">
        <f>'Big Bend #3'!$I$34</f>
        <v>33.90412096</v>
      </c>
      <c r="P43" s="53">
        <f t="shared" si="19"/>
        <v>34</v>
      </c>
      <c r="Q43" s="53">
        <f>'Big Bend #3'!$K$34</f>
        <v>13.980553840000001</v>
      </c>
      <c r="R43" s="53">
        <f t="shared" si="20"/>
        <v>14</v>
      </c>
      <c r="S43" s="47">
        <f>IF('Plant &amp; Reserve 2019'!$D43=0,0,ROUND(('Plant &amp; Reserve 2019'!$E43/'Plant &amp; Reserve 2019'!$D43)*100,2))</f>
        <v>58.98</v>
      </c>
      <c r="T43" s="65">
        <f>ROUND(100*'Big Bend #3'!$O$34,0)</f>
        <v>-5</v>
      </c>
      <c r="U43" s="353">
        <f t="shared" si="23"/>
        <v>3.2919999999999998</v>
      </c>
      <c r="V43" s="53">
        <f t="shared" si="21"/>
        <v>3.3</v>
      </c>
      <c r="AG43" s="58"/>
    </row>
    <row r="44" spans="1:33" s="4" customFormat="1" x14ac:dyDescent="0.2">
      <c r="A44" s="55">
        <f>'Plant &amp; Reserve 2019'!$A44</f>
        <v>31643</v>
      </c>
      <c r="B44" s="67" t="str">
        <f>'Plant &amp; Reserve 2019'!$B44</f>
        <v>BB Unit  No. 3</v>
      </c>
      <c r="C44" s="47"/>
      <c r="D44" s="69">
        <v>20.736551702268521</v>
      </c>
      <c r="E44" s="69">
        <v>35</v>
      </c>
      <c r="F44" s="69">
        <v>21</v>
      </c>
      <c r="G44" s="67">
        <v>41.91</v>
      </c>
      <c r="H44" s="351">
        <v>-4</v>
      </c>
      <c r="I44" s="69">
        <v>3</v>
      </c>
      <c r="J44" s="69">
        <f t="shared" si="18"/>
        <v>0</v>
      </c>
      <c r="K44" s="52"/>
      <c r="L44" s="47"/>
      <c r="M44" s="69">
        <f>'Big Bend #3'!$G$40</f>
        <v>21.187847250000001</v>
      </c>
      <c r="N44" s="349">
        <f t="shared" si="22"/>
        <v>21.2</v>
      </c>
      <c r="O44" s="69">
        <f>'Big Bend #3'!$I$40</f>
        <v>36.762541839999997</v>
      </c>
      <c r="P44" s="69">
        <f t="shared" si="19"/>
        <v>37</v>
      </c>
      <c r="Q44" s="69">
        <f>'Big Bend #3'!$K$40</f>
        <v>16.675492989999999</v>
      </c>
      <c r="R44" s="69">
        <f t="shared" si="20"/>
        <v>16.7</v>
      </c>
      <c r="S44" s="67">
        <f>IF('Plant &amp; Reserve 2019'!$D44=0,0,ROUND(('Plant &amp; Reserve 2019'!$E44/'Plant &amp; Reserve 2019'!$D44)*100,2))</f>
        <v>42.31</v>
      </c>
      <c r="T44" s="68">
        <f>ROUND(100*'Big Bend #3'!$O$40,0)</f>
        <v>-2</v>
      </c>
      <c r="U44" s="354">
        <f t="shared" si="23"/>
        <v>3.58</v>
      </c>
      <c r="V44" s="69">
        <f t="shared" si="21"/>
        <v>3.6</v>
      </c>
      <c r="AG44" s="58"/>
    </row>
    <row r="45" spans="1:33" s="4" customFormat="1" x14ac:dyDescent="0.2">
      <c r="A45" s="50"/>
      <c r="B45" s="46" t="s">
        <v>75</v>
      </c>
      <c r="C45" s="46"/>
      <c r="D45" s="75">
        <v>20.645057167856404</v>
      </c>
      <c r="E45" s="75">
        <v>34</v>
      </c>
      <c r="F45" s="75">
        <v>19.7</v>
      </c>
      <c r="G45" s="46">
        <v>39.880000000000003</v>
      </c>
      <c r="H45" s="335">
        <v>-6</v>
      </c>
      <c r="I45" s="75">
        <v>3.4</v>
      </c>
      <c r="J45" s="53">
        <f t="shared" si="18"/>
        <v>0</v>
      </c>
      <c r="K45" s="52"/>
      <c r="L45" s="47"/>
      <c r="M45" s="75">
        <f>'Big Bend #3'!$G$47</f>
        <v>21.720771933197963</v>
      </c>
      <c r="N45" s="350">
        <f t="shared" si="22"/>
        <v>21.7</v>
      </c>
      <c r="O45" s="75">
        <f>'Big Bend #3'!$I$47</f>
        <v>36.707249496393118</v>
      </c>
      <c r="P45" s="75">
        <f t="shared" si="19"/>
        <v>37</v>
      </c>
      <c r="Q45" s="75">
        <f>'Big Bend #3'!$K$47</f>
        <v>18.28441233984195</v>
      </c>
      <c r="R45" s="75">
        <f t="shared" si="20"/>
        <v>18.3</v>
      </c>
      <c r="S45" s="46">
        <f>IF('Plant &amp; Reserve 2019'!$D45=0,0,ROUND(('Plant &amp; Reserve 2019'!$E45/'Plant &amp; Reserve 2019'!$D45)*100,2))</f>
        <v>41.22</v>
      </c>
      <c r="T45" s="73">
        <f>ROUND(100*'Big Bend #3'!$O$47,0)</f>
        <v>-5</v>
      </c>
      <c r="U45" s="353">
        <f t="shared" si="23"/>
        <v>3.488</v>
      </c>
      <c r="V45" s="75">
        <f t="shared" si="21"/>
        <v>3.5</v>
      </c>
      <c r="AG45" s="58"/>
    </row>
    <row r="46" spans="1:33" s="4" customFormat="1" x14ac:dyDescent="0.2">
      <c r="A46" s="55"/>
      <c r="B46" s="47"/>
      <c r="C46" s="47"/>
      <c r="D46" s="53"/>
      <c r="E46" s="53"/>
      <c r="F46" s="53"/>
      <c r="G46" s="47"/>
      <c r="H46" s="54"/>
      <c r="I46" s="53"/>
      <c r="J46" s="53"/>
      <c r="K46" s="52"/>
      <c r="L46" s="47"/>
      <c r="M46" s="53"/>
      <c r="N46" s="53"/>
      <c r="O46" s="53"/>
      <c r="P46" s="53"/>
      <c r="Q46" s="53"/>
      <c r="R46" s="53"/>
      <c r="S46" s="53"/>
      <c r="T46" s="54"/>
      <c r="U46" s="53"/>
      <c r="V46" s="53"/>
      <c r="AG46" s="58"/>
    </row>
    <row r="47" spans="1:33" s="4" customFormat="1" x14ac:dyDescent="0.2">
      <c r="A47" s="55">
        <f>'Plant &amp; Reserve 2019'!$A47</f>
        <v>31144</v>
      </c>
      <c r="B47" s="47" t="str">
        <f>'Plant &amp; Reserve 2019'!$B47</f>
        <v>BB Unit  No. 4</v>
      </c>
      <c r="C47" s="47"/>
      <c r="D47" s="53">
        <v>25.837656398430347</v>
      </c>
      <c r="E47" s="53">
        <v>57</v>
      </c>
      <c r="F47" s="53">
        <v>33</v>
      </c>
      <c r="G47" s="47">
        <v>43.52</v>
      </c>
      <c r="H47" s="54">
        <v>-2</v>
      </c>
      <c r="I47" s="53">
        <v>1.8</v>
      </c>
      <c r="J47" s="53">
        <f t="shared" ref="J47:J52" si="24">IF(F47=0,0,ROUND(((100-H47-G47)/F47),1))-I47</f>
        <v>0</v>
      </c>
      <c r="K47" s="52"/>
      <c r="L47" s="47"/>
      <c r="M47" s="53">
        <f>'Big Bend #4'!$G$16</f>
        <v>33.068777050000001</v>
      </c>
      <c r="N47" s="348">
        <f>ROUND(M47,1)</f>
        <v>33.1</v>
      </c>
      <c r="O47" s="53">
        <f>'Big Bend #4'!$I$16</f>
        <v>57.02065451</v>
      </c>
      <c r="P47" s="53">
        <f t="shared" ref="P47:P52" si="25">IF(O47&gt;20,ROUND(O47,0),ROUND(O47,1))</f>
        <v>57</v>
      </c>
      <c r="Q47" s="53">
        <f>'Big Bend #4'!$K$16</f>
        <v>24.860592019999999</v>
      </c>
      <c r="R47" s="53">
        <f t="shared" ref="R47:R52" si="26">IF(Q47&gt;20,ROUND(Q47,0),ROUND(Q47,1))</f>
        <v>25</v>
      </c>
      <c r="S47" s="47">
        <f>IF('Plant &amp; Reserve 2019'!$D47=0,0,ROUND(('Plant &amp; Reserve 2019'!$E47/'Plant &amp; Reserve 2019'!$D47)*100,2))</f>
        <v>55.37</v>
      </c>
      <c r="T47" s="65">
        <f>ROUND(100*'Big Bend #4'!$O$16,0)</f>
        <v>-2</v>
      </c>
      <c r="U47" s="353">
        <f>IF(Q47=0,0,ROUND(((100-T47-S47)/Q47),3))</f>
        <v>1.8759999999999999</v>
      </c>
      <c r="V47" s="53">
        <f t="shared" ref="V47:V52" si="27">IF(R47=0,0,ROUND(((100-T47-S47)/R47),1))</f>
        <v>1.9</v>
      </c>
      <c r="AG47" s="58"/>
    </row>
    <row r="48" spans="1:33" s="4" customFormat="1" x14ac:dyDescent="0.2">
      <c r="A48" s="55">
        <f>'Plant &amp; Reserve 2019'!$A48</f>
        <v>31244</v>
      </c>
      <c r="B48" s="47" t="str">
        <f>'Plant &amp; Reserve 2019'!$B48</f>
        <v>BB Unit  No. 4</v>
      </c>
      <c r="C48" s="47"/>
      <c r="D48" s="53">
        <v>20.822755065403054</v>
      </c>
      <c r="E48" s="53">
        <v>40</v>
      </c>
      <c r="F48" s="53">
        <v>22</v>
      </c>
      <c r="G48" s="47">
        <v>42.2</v>
      </c>
      <c r="H48" s="54">
        <v>-8</v>
      </c>
      <c r="I48" s="53">
        <v>3</v>
      </c>
      <c r="J48" s="53">
        <f t="shared" si="24"/>
        <v>0</v>
      </c>
      <c r="K48" s="52"/>
      <c r="L48" s="47"/>
      <c r="M48" s="53">
        <f>'Big Bend #4'!$G$22</f>
        <v>24.127674200000001</v>
      </c>
      <c r="N48" s="348">
        <f t="shared" ref="N48:N88" si="28">ROUND(M48,1)</f>
        <v>24.1</v>
      </c>
      <c r="O48" s="53">
        <f>'Big Bend #4'!$I$22</f>
        <v>40.588450430000002</v>
      </c>
      <c r="P48" s="53">
        <f t="shared" si="25"/>
        <v>41</v>
      </c>
      <c r="Q48" s="53">
        <f>'Big Bend #4'!$K$22</f>
        <v>19.294360050000002</v>
      </c>
      <c r="R48" s="53">
        <f t="shared" si="26"/>
        <v>19.3</v>
      </c>
      <c r="S48" s="47">
        <f>IF('Plant &amp; Reserve 2019'!$D48=0,0,ROUND(('Plant &amp; Reserve 2019'!$E48/'Plant &amp; Reserve 2019'!$D48)*100,2))</f>
        <v>42.08</v>
      </c>
      <c r="T48" s="65">
        <f>ROUND(100*'Big Bend #4'!$O$22,0)</f>
        <v>-5</v>
      </c>
      <c r="U48" s="353">
        <f t="shared" ref="U48:U88" si="29">IF(Q48=0,0,ROUND(((100-T48-S48)/Q48),3))</f>
        <v>3.2610000000000001</v>
      </c>
      <c r="V48" s="53">
        <f t="shared" si="27"/>
        <v>3.3</v>
      </c>
      <c r="AG48" s="58"/>
    </row>
    <row r="49" spans="1:33" s="4" customFormat="1" x14ac:dyDescent="0.2">
      <c r="A49" s="55">
        <f>'Plant &amp; Reserve 2019'!$A49</f>
        <v>31444</v>
      </c>
      <c r="B49" s="47" t="str">
        <f>'Plant &amp; Reserve 2019'!$B49</f>
        <v>BB Unit  No. 4</v>
      </c>
      <c r="C49" s="47"/>
      <c r="D49" s="53">
        <v>21.566803990518647</v>
      </c>
      <c r="E49" s="53">
        <v>43</v>
      </c>
      <c r="F49" s="53">
        <v>25</v>
      </c>
      <c r="G49" s="47">
        <v>37.32</v>
      </c>
      <c r="H49" s="54">
        <v>-7</v>
      </c>
      <c r="I49" s="53">
        <v>2.8</v>
      </c>
      <c r="J49" s="53">
        <f t="shared" si="24"/>
        <v>0</v>
      </c>
      <c r="K49" s="52"/>
      <c r="L49" s="47"/>
      <c r="M49" s="53">
        <f>'Big Bend #4'!$G$28</f>
        <v>26.953061160000001</v>
      </c>
      <c r="N49" s="348">
        <f t="shared" si="28"/>
        <v>27</v>
      </c>
      <c r="O49" s="53">
        <f>'Big Bend #4'!$I$28</f>
        <v>43.096929070000002</v>
      </c>
      <c r="P49" s="53">
        <f t="shared" si="25"/>
        <v>43</v>
      </c>
      <c r="Q49" s="53">
        <f>'Big Bend #4'!$K$28</f>
        <v>18.445684109999998</v>
      </c>
      <c r="R49" s="53">
        <f t="shared" si="26"/>
        <v>18.399999999999999</v>
      </c>
      <c r="S49" s="47">
        <f>IF('Plant &amp; Reserve 2019'!$D49=0,0,ROUND(('Plant &amp; Reserve 2019'!$E49/'Plant &amp; Reserve 2019'!$D49)*100,2))</f>
        <v>47.88</v>
      </c>
      <c r="T49" s="65">
        <f>ROUND(100*'Big Bend #4'!$O$28,0)</f>
        <v>-6</v>
      </c>
      <c r="U49" s="353">
        <f t="shared" si="29"/>
        <v>3.1509999999999998</v>
      </c>
      <c r="V49" s="53">
        <f t="shared" si="27"/>
        <v>3.2</v>
      </c>
      <c r="AG49" s="58"/>
    </row>
    <row r="50" spans="1:33" s="4" customFormat="1" x14ac:dyDescent="0.2">
      <c r="A50" s="55">
        <f>'Plant &amp; Reserve 2019'!$A50</f>
        <v>31544</v>
      </c>
      <c r="B50" s="47" t="str">
        <f>'Plant &amp; Reserve 2019'!$B50</f>
        <v>BB Unit  No. 4</v>
      </c>
      <c r="C50" s="47"/>
      <c r="D50" s="53">
        <v>19.855203079046394</v>
      </c>
      <c r="E50" s="53">
        <v>33</v>
      </c>
      <c r="F50" s="53">
        <v>18.2</v>
      </c>
      <c r="G50" s="47">
        <v>48.57</v>
      </c>
      <c r="H50" s="54">
        <v>-7</v>
      </c>
      <c r="I50" s="53">
        <v>3.2</v>
      </c>
      <c r="J50" s="53">
        <f t="shared" si="24"/>
        <v>0</v>
      </c>
      <c r="K50" s="52"/>
      <c r="L50" s="47"/>
      <c r="M50" s="53">
        <f>'Big Bend #4'!$G$34</f>
        <v>25.302165670000001</v>
      </c>
      <c r="N50" s="348">
        <f t="shared" si="28"/>
        <v>25.3</v>
      </c>
      <c r="O50" s="53">
        <f>'Big Bend #4'!$I$34</f>
        <v>37.747038240000002</v>
      </c>
      <c r="P50" s="53">
        <f t="shared" si="25"/>
        <v>38</v>
      </c>
      <c r="Q50" s="53">
        <f>'Big Bend #4'!$K$34</f>
        <v>14.517638829999999</v>
      </c>
      <c r="R50" s="53">
        <f t="shared" si="26"/>
        <v>14.5</v>
      </c>
      <c r="S50" s="47">
        <f>IF('Plant &amp; Reserve 2019'!$D50=0,0,ROUND(('Plant &amp; Reserve 2019'!$E50/'Plant &amp; Reserve 2019'!$D50)*100,2))</f>
        <v>62.54</v>
      </c>
      <c r="T50" s="65">
        <f>ROUND(100*'Big Bend #4'!$O$34,0)</f>
        <v>-5</v>
      </c>
      <c r="U50" s="353">
        <f t="shared" si="29"/>
        <v>2.9249999999999998</v>
      </c>
      <c r="V50" s="53">
        <f t="shared" si="27"/>
        <v>2.9</v>
      </c>
      <c r="AG50" s="58"/>
    </row>
    <row r="51" spans="1:33" s="4" customFormat="1" x14ac:dyDescent="0.2">
      <c r="A51" s="55">
        <f>'Plant &amp; Reserve 2019'!$A51</f>
        <v>31644</v>
      </c>
      <c r="B51" s="67" t="str">
        <f>'Plant &amp; Reserve 2019'!$B51</f>
        <v>BB Unit  No. 4</v>
      </c>
      <c r="C51" s="47"/>
      <c r="D51" s="69">
        <v>24.18977256826404</v>
      </c>
      <c r="E51" s="69">
        <v>41</v>
      </c>
      <c r="F51" s="69">
        <v>22</v>
      </c>
      <c r="G51" s="67">
        <v>48.97</v>
      </c>
      <c r="H51" s="351">
        <v>-5</v>
      </c>
      <c r="I51" s="69">
        <v>2.5</v>
      </c>
      <c r="J51" s="69">
        <f t="shared" si="24"/>
        <v>0</v>
      </c>
      <c r="K51" s="52"/>
      <c r="L51" s="47"/>
      <c r="M51" s="69">
        <f>'Big Bend #4'!$G$40</f>
        <v>31.057376999999999</v>
      </c>
      <c r="N51" s="349">
        <f t="shared" si="28"/>
        <v>31.1</v>
      </c>
      <c r="O51" s="69">
        <f>'Big Bend #4'!$I$40</f>
        <v>49.207464469999998</v>
      </c>
      <c r="P51" s="69">
        <f t="shared" si="25"/>
        <v>49</v>
      </c>
      <c r="Q51" s="69">
        <f>'Big Bend #4'!$K$40</f>
        <v>20.969716550000001</v>
      </c>
      <c r="R51" s="69">
        <f t="shared" si="26"/>
        <v>21</v>
      </c>
      <c r="S51" s="67">
        <f>IF('Plant &amp; Reserve 2019'!$D51=0,0,ROUND(('Plant &amp; Reserve 2019'!$E51/'Plant &amp; Reserve 2019'!$D51)*100,2))</f>
        <v>64.61</v>
      </c>
      <c r="T51" s="68">
        <f>ROUND(100*'Big Bend #4'!$O$40,0)</f>
        <v>-2</v>
      </c>
      <c r="U51" s="354">
        <f t="shared" si="29"/>
        <v>1.7829999999999999</v>
      </c>
      <c r="V51" s="69">
        <f t="shared" si="27"/>
        <v>1.8</v>
      </c>
      <c r="AG51" s="58"/>
    </row>
    <row r="52" spans="1:33" s="4" customFormat="1" x14ac:dyDescent="0.2">
      <c r="A52" s="50"/>
      <c r="B52" s="46" t="s">
        <v>75</v>
      </c>
      <c r="C52" s="46"/>
      <c r="D52" s="75">
        <v>21.622870638610475</v>
      </c>
      <c r="E52" s="75">
        <v>41</v>
      </c>
      <c r="F52" s="75">
        <v>23</v>
      </c>
      <c r="G52" s="46">
        <v>42.07</v>
      </c>
      <c r="H52" s="335">
        <v>-7</v>
      </c>
      <c r="I52" s="75">
        <v>2.8</v>
      </c>
      <c r="J52" s="53">
        <f t="shared" si="24"/>
        <v>0</v>
      </c>
      <c r="K52" s="52"/>
      <c r="L52" s="47"/>
      <c r="M52" s="75">
        <f>'Big Bend #4'!$G$47</f>
        <v>26.127274076456818</v>
      </c>
      <c r="N52" s="350">
        <f t="shared" si="28"/>
        <v>26.1</v>
      </c>
      <c r="O52" s="75">
        <f>'Big Bend #4'!$I$47</f>
        <v>43.173313878979883</v>
      </c>
      <c r="P52" s="75">
        <f t="shared" si="25"/>
        <v>43</v>
      </c>
      <c r="Q52" s="75">
        <f>'Big Bend #4'!$K$47</f>
        <v>19.435102012632981</v>
      </c>
      <c r="R52" s="75">
        <f t="shared" si="26"/>
        <v>19.399999999999999</v>
      </c>
      <c r="S52" s="46">
        <f>IF('Plant &amp; Reserve 2019'!$D52=0,0,ROUND(('Plant &amp; Reserve 2019'!$E52/'Plant &amp; Reserve 2019'!$D52)*100,2))</f>
        <v>47.33</v>
      </c>
      <c r="T52" s="73">
        <f>ROUND(100*'Big Bend #4'!$O$47,0)</f>
        <v>-5</v>
      </c>
      <c r="U52" s="353">
        <f t="shared" si="29"/>
        <v>2.9670000000000001</v>
      </c>
      <c r="V52" s="75">
        <f t="shared" si="27"/>
        <v>3</v>
      </c>
      <c r="AG52" s="58"/>
    </row>
    <row r="53" spans="1:33" s="4" customFormat="1" x14ac:dyDescent="0.2">
      <c r="A53" s="55"/>
      <c r="B53" s="47"/>
      <c r="C53" s="47"/>
      <c r="D53" s="53"/>
      <c r="E53" s="53"/>
      <c r="F53" s="53"/>
      <c r="G53" s="47"/>
      <c r="H53" s="54"/>
      <c r="I53" s="53"/>
      <c r="J53" s="53"/>
      <c r="K53" s="52"/>
      <c r="L53" s="47"/>
      <c r="M53" s="53"/>
      <c r="N53" s="53"/>
      <c r="O53" s="53"/>
      <c r="P53" s="53"/>
      <c r="Q53" s="53"/>
      <c r="R53" s="53"/>
      <c r="S53" s="53"/>
      <c r="T53" s="65"/>
      <c r="U53" s="53"/>
      <c r="V53" s="53"/>
      <c r="AG53" s="58"/>
    </row>
    <row r="54" spans="1:33" s="4" customFormat="1" x14ac:dyDescent="0.2">
      <c r="A54" s="55">
        <f>'Plant &amp; Reserve 2019'!$A54</f>
        <v>31146</v>
      </c>
      <c r="B54" s="47" t="str">
        <f>'Plant &amp; Reserve 2019'!$B54</f>
        <v>No. 1 &amp; 2  FGD System</v>
      </c>
      <c r="C54" s="47"/>
      <c r="D54" s="53">
        <v>12.496078949162358</v>
      </c>
      <c r="E54" s="53">
        <v>35</v>
      </c>
      <c r="F54" s="53">
        <v>23</v>
      </c>
      <c r="G54" s="47">
        <v>36.369999999999997</v>
      </c>
      <c r="H54" s="54">
        <v>-4</v>
      </c>
      <c r="I54" s="53">
        <v>2.9</v>
      </c>
      <c r="J54" s="53">
        <f>IF(F54=0,0,ROUND(((100-H54-G54)/F54),1))-I54</f>
        <v>0</v>
      </c>
      <c r="K54" s="52"/>
      <c r="L54" s="47"/>
      <c r="M54" s="53">
        <f>'BB 1&amp;2 FGD'!$G$16</f>
        <v>19.925041100000001</v>
      </c>
      <c r="N54" s="348">
        <f t="shared" si="28"/>
        <v>19.899999999999999</v>
      </c>
      <c r="O54" s="53">
        <f>'BB 1&amp;2 FGD'!$I$16</f>
        <v>35.704365809999999</v>
      </c>
      <c r="P54" s="53">
        <f>IF(O54&gt;20,ROUND(O54,0),ROUND(O54,1))</f>
        <v>36</v>
      </c>
      <c r="Q54" s="53">
        <f>'BB 1&amp;2 FGD'!$K$16</f>
        <v>16.382237580000002</v>
      </c>
      <c r="R54" s="53">
        <f>IF(Q54&gt;20,ROUND(Q54,0),ROUND(Q54,1))</f>
        <v>16.399999999999999</v>
      </c>
      <c r="S54" s="47">
        <f>IF('Plant &amp; Reserve 2019'!$D54=0,0,ROUND(('Plant &amp; Reserve 2019'!$E54/'Plant &amp; Reserve 2019'!$D54)*100,2))</f>
        <v>54.81</v>
      </c>
      <c r="T54" s="65">
        <f>ROUND(100*'BB 1&amp;2 FGD'!$O$16,0)</f>
        <v>-2</v>
      </c>
      <c r="U54" s="353">
        <f t="shared" si="29"/>
        <v>2.8809999999999998</v>
      </c>
      <c r="V54" s="53">
        <f>IF(R54=0,0,ROUND(((100-T54-S54)/R54),1))</f>
        <v>2.9</v>
      </c>
      <c r="AG54" s="58"/>
    </row>
    <row r="55" spans="1:33" s="4" customFormat="1" x14ac:dyDescent="0.2">
      <c r="A55" s="55">
        <f>'Plant &amp; Reserve 2019'!$A55</f>
        <v>31246</v>
      </c>
      <c r="B55" s="47" t="str">
        <f>'Plant &amp; Reserve 2019'!$B55</f>
        <v>No. 1 &amp; 2  FGD System</v>
      </c>
      <c r="C55" s="47"/>
      <c r="D55" s="53">
        <v>12.00190318300881</v>
      </c>
      <c r="E55" s="53">
        <v>33</v>
      </c>
      <c r="F55" s="53">
        <v>21</v>
      </c>
      <c r="G55" s="47">
        <v>36.619999999999997</v>
      </c>
      <c r="H55" s="54">
        <v>-5</v>
      </c>
      <c r="I55" s="53">
        <v>3.3</v>
      </c>
      <c r="J55" s="53">
        <f>IF(F55=0,0,ROUND(((100-H55-G55)/F55),1))-I55</f>
        <v>0</v>
      </c>
      <c r="K55" s="52"/>
      <c r="L55" s="47"/>
      <c r="M55" s="53">
        <f>'BB 1&amp;2 FGD'!$G$22</f>
        <v>17.678151069999998</v>
      </c>
      <c r="N55" s="348">
        <f t="shared" si="28"/>
        <v>17.7</v>
      </c>
      <c r="O55" s="53">
        <f>'BB 1&amp;2 FGD'!$I$22</f>
        <v>33.714868959999997</v>
      </c>
      <c r="P55" s="53">
        <f>IF(O55&gt;20,ROUND(O55,0),ROUND(O55,1))</f>
        <v>34</v>
      </c>
      <c r="Q55" s="53">
        <f>'BB 1&amp;2 FGD'!$K$22</f>
        <v>16.87898388</v>
      </c>
      <c r="R55" s="53">
        <f>IF(Q55&gt;20,ROUND(Q55,0),ROUND(Q55,1))</f>
        <v>16.899999999999999</v>
      </c>
      <c r="S55" s="47">
        <f>IF('Plant &amp; Reserve 2019'!$D55=0,0,ROUND(('Plant &amp; Reserve 2019'!$E55/'Plant &amp; Reserve 2019'!$D55)*100,2))</f>
        <v>32.020000000000003</v>
      </c>
      <c r="T55" s="65">
        <f>ROUND(100*'BB 1&amp;2 FGD'!$O$22,0)</f>
        <v>-5</v>
      </c>
      <c r="U55" s="353">
        <f t="shared" si="29"/>
        <v>4.3239999999999998</v>
      </c>
      <c r="V55" s="53">
        <f>IF(R55=0,0,ROUND(((100-T55-S55)/R55),1))</f>
        <v>4.3</v>
      </c>
      <c r="AG55" s="58"/>
    </row>
    <row r="56" spans="1:33" s="4" customFormat="1" x14ac:dyDescent="0.2">
      <c r="A56" s="55">
        <f>'Plant &amp; Reserve 2019'!$A56</f>
        <v>31546</v>
      </c>
      <c r="B56" s="47" t="str">
        <f>'Plant &amp; Reserve 2019'!$B56</f>
        <v>No. 1 &amp; 2  FGD System</v>
      </c>
      <c r="C56" s="47"/>
      <c r="D56" s="53">
        <v>11.991481669518407</v>
      </c>
      <c r="E56" s="53">
        <v>30</v>
      </c>
      <c r="F56" s="53">
        <v>18.600000000000001</v>
      </c>
      <c r="G56" s="47">
        <v>40.17</v>
      </c>
      <c r="H56" s="54">
        <v>-5</v>
      </c>
      <c r="I56" s="53">
        <v>3.5</v>
      </c>
      <c r="J56" s="53">
        <f>IF(F56=0,0,ROUND(((100-H56-G56)/F56),1))-I56</f>
        <v>0</v>
      </c>
      <c r="K56" s="52"/>
      <c r="L56" s="47"/>
      <c r="M56" s="53">
        <f>'BB 1&amp;2 FGD'!$G$34</f>
        <v>16.104290639999999</v>
      </c>
      <c r="N56" s="348">
        <f t="shared" si="28"/>
        <v>16.100000000000001</v>
      </c>
      <c r="O56" s="53">
        <f>'BB 1&amp;2 FGD'!$I$34</f>
        <v>32.236165999999997</v>
      </c>
      <c r="P56" s="53">
        <f>IF(O56&gt;20,ROUND(O56,0),ROUND(O56,1))</f>
        <v>32</v>
      </c>
      <c r="Q56" s="53">
        <f>'BB 1&amp;2 FGD'!$K$34</f>
        <v>16.966206119999999</v>
      </c>
      <c r="R56" s="53">
        <f>IF(Q56&gt;20,ROUND(Q56,0),ROUND(Q56,1))</f>
        <v>17</v>
      </c>
      <c r="S56" s="47">
        <f>IF('Plant &amp; Reserve 2019'!$D56=0,0,ROUND(('Plant &amp; Reserve 2019'!$E56/'Plant &amp; Reserve 2019'!$D56)*100,2))</f>
        <v>45.8</v>
      </c>
      <c r="T56" s="65">
        <f>ROUND(100*'BB 1&amp;2 FGD'!$O$34,0)</f>
        <v>-5</v>
      </c>
      <c r="U56" s="353">
        <f t="shared" si="29"/>
        <v>3.4889999999999999</v>
      </c>
      <c r="V56" s="53">
        <f>IF(R56=0,0,ROUND(((100-T56-S56)/R56),1))</f>
        <v>3.5</v>
      </c>
      <c r="AG56" s="58"/>
    </row>
    <row r="57" spans="1:33" s="4" customFormat="1" x14ac:dyDescent="0.2">
      <c r="A57" s="55">
        <f>'Plant &amp; Reserve 2019'!$A57</f>
        <v>31646</v>
      </c>
      <c r="B57" s="67" t="str">
        <f>'Plant &amp; Reserve 2019'!$B57</f>
        <v>No. 1 &amp; 2  FGD System</v>
      </c>
      <c r="C57" s="47"/>
      <c r="D57" s="69">
        <v>12.5</v>
      </c>
      <c r="E57" s="69">
        <v>36</v>
      </c>
      <c r="F57" s="69">
        <v>24</v>
      </c>
      <c r="G57" s="67">
        <v>34.35</v>
      </c>
      <c r="H57" s="351">
        <v>-4</v>
      </c>
      <c r="I57" s="69">
        <v>2.9</v>
      </c>
      <c r="J57" s="69">
        <f>IF(F57=0,0,ROUND(((100-H57-G57)/F57),1))-I57</f>
        <v>0</v>
      </c>
      <c r="K57" s="52"/>
      <c r="L57" s="47"/>
      <c r="M57" s="69">
        <f>'BB 1&amp;2 FGD'!$G$40</f>
        <v>20.362816080000002</v>
      </c>
      <c r="N57" s="349">
        <f t="shared" si="28"/>
        <v>20.399999999999999</v>
      </c>
      <c r="O57" s="69">
        <f>'BB 1&amp;2 FGD'!$I$40</f>
        <v>37.871494460000001</v>
      </c>
      <c r="P57" s="69">
        <f>IF(O57&gt;20,ROUND(O57,0),ROUND(O57,1))</f>
        <v>38</v>
      </c>
      <c r="Q57" s="69">
        <f>'BB 1&amp;2 FGD'!$K$40</f>
        <v>17.528365050000001</v>
      </c>
      <c r="R57" s="69">
        <f>IF(Q57&gt;20,ROUND(Q57,0),ROUND(Q57,1))</f>
        <v>17.5</v>
      </c>
      <c r="S57" s="67">
        <f>IF('Plant &amp; Reserve 2019'!$D57=0,0,ROUND(('Plant &amp; Reserve 2019'!$E57/'Plant &amp; Reserve 2019'!$D57)*100,2))</f>
        <v>54.52</v>
      </c>
      <c r="T57" s="68">
        <f>ROUND(100*'BB 1&amp;2 FGD'!$O$40,0)</f>
        <v>-2</v>
      </c>
      <c r="U57" s="354">
        <f t="shared" si="29"/>
        <v>2.7090000000000001</v>
      </c>
      <c r="V57" s="69">
        <f>IF(R57=0,0,ROUND(((100-T57-S57)/R57),1))</f>
        <v>2.7</v>
      </c>
      <c r="AG57" s="58"/>
    </row>
    <row r="58" spans="1:33" s="4" customFormat="1" x14ac:dyDescent="0.2">
      <c r="A58" s="50"/>
      <c r="B58" s="46" t="s">
        <v>75</v>
      </c>
      <c r="C58" s="46"/>
      <c r="D58" s="75">
        <v>12.084459884481033</v>
      </c>
      <c r="E58" s="75">
        <v>33</v>
      </c>
      <c r="F58" s="75">
        <v>21</v>
      </c>
      <c r="G58" s="46">
        <v>36.909999999999997</v>
      </c>
      <c r="H58" s="335">
        <v>-5</v>
      </c>
      <c r="I58" s="75">
        <v>3.2</v>
      </c>
      <c r="J58" s="53">
        <f>IF(F58=0,0,ROUND(((100-H58-G58)/F58),1))-I58</f>
        <v>0</v>
      </c>
      <c r="K58" s="52"/>
      <c r="L58" s="47"/>
      <c r="M58" s="75">
        <f>'BB 1&amp;2 FGD'!$G$47</f>
        <v>17.903404878747395</v>
      </c>
      <c r="N58" s="350">
        <f t="shared" si="28"/>
        <v>17.899999999999999</v>
      </c>
      <c r="O58" s="75">
        <f>'BB 1&amp;2 FGD'!$I$47</f>
        <v>33.942641656743589</v>
      </c>
      <c r="P58" s="75">
        <f>IF(O58&gt;20,ROUND(O58,0),ROUND(O58,1))</f>
        <v>34</v>
      </c>
      <c r="Q58" s="75">
        <f>'BB 1&amp;2 FGD'!$K$47</f>
        <v>16.824103989339864</v>
      </c>
      <c r="R58" s="75">
        <f>IF(Q58&gt;20,ROUND(Q58,0),ROUND(Q58,1))</f>
        <v>16.8</v>
      </c>
      <c r="S58" s="46">
        <f>IF('Plant &amp; Reserve 2019'!$D58=0,0,ROUND(('Plant &amp; Reserve 2019'!$E58/'Plant &amp; Reserve 2019'!$D58)*100,2))</f>
        <v>37.869999999999997</v>
      </c>
      <c r="T58" s="73">
        <f>ROUND(100*'BB 1&amp;2 FGD'!$O$47,0)</f>
        <v>-4</v>
      </c>
      <c r="U58" s="353">
        <f t="shared" si="29"/>
        <v>3.931</v>
      </c>
      <c r="V58" s="75">
        <f>IF(R58=0,0,ROUND(((100-T58-S58)/R58),1))</f>
        <v>3.9</v>
      </c>
      <c r="AG58" s="58"/>
    </row>
    <row r="59" spans="1:33" s="4" customFormat="1" x14ac:dyDescent="0.2">
      <c r="A59" s="55"/>
      <c r="B59" s="47"/>
      <c r="C59" s="47"/>
      <c r="D59" s="53"/>
      <c r="E59" s="53"/>
      <c r="F59" s="53"/>
      <c r="G59" s="47"/>
      <c r="H59" s="54"/>
      <c r="I59" s="53"/>
      <c r="J59" s="53"/>
      <c r="K59" s="52"/>
      <c r="L59" s="47"/>
      <c r="M59" s="53"/>
      <c r="N59" s="53"/>
      <c r="O59" s="53"/>
      <c r="P59" s="53"/>
      <c r="Q59" s="53"/>
      <c r="R59" s="53"/>
      <c r="S59" s="53"/>
      <c r="T59" s="54"/>
      <c r="U59" s="53"/>
      <c r="V59" s="53"/>
      <c r="AG59" s="58"/>
    </row>
    <row r="60" spans="1:33" s="4" customFormat="1" x14ac:dyDescent="0.2">
      <c r="A60" s="55">
        <f>'Plant &amp; Reserve 2019'!$A60</f>
        <v>31145</v>
      </c>
      <c r="B60" s="47" t="str">
        <f>'Plant &amp; Reserve 2019'!$B60</f>
        <v>No. 3 &amp; 4  FGD System</v>
      </c>
      <c r="C60" s="47"/>
      <c r="D60" s="53">
        <v>24.788817403779117</v>
      </c>
      <c r="E60" s="53">
        <v>52</v>
      </c>
      <c r="F60" s="53">
        <v>30</v>
      </c>
      <c r="G60" s="47">
        <v>44.06</v>
      </c>
      <c r="H60" s="54">
        <v>-3</v>
      </c>
      <c r="I60" s="53">
        <v>2</v>
      </c>
      <c r="J60" s="53">
        <f>IF(F60=0,0,ROUND(((100-H60-G60)/F60),1))-I60</f>
        <v>0</v>
      </c>
      <c r="K60" s="52"/>
      <c r="L60" s="47"/>
      <c r="M60" s="53">
        <f>'BB 3&amp;4 FGD'!$G$16</f>
        <v>29.810771379999998</v>
      </c>
      <c r="N60" s="348">
        <f t="shared" si="28"/>
        <v>29.8</v>
      </c>
      <c r="O60" s="53">
        <f>'BB 3&amp;4 FGD'!$I$16</f>
        <v>51.092006759999997</v>
      </c>
      <c r="P60" s="53">
        <f>IF(O60&gt;20,ROUND(O60,0),ROUND(O60,1))</f>
        <v>51</v>
      </c>
      <c r="Q60" s="53">
        <f>'BB 3&amp;4 FGD'!$K$16</f>
        <v>23.785626069999999</v>
      </c>
      <c r="R60" s="53">
        <f>IF(Q60&gt;20,ROUND(Q60,0),ROUND(Q60,1))</f>
        <v>24</v>
      </c>
      <c r="S60" s="47">
        <f>IF('Plant &amp; Reserve 2019'!$D60=0,0,ROUND(('Plant &amp; Reserve 2019'!$E60/'Plant &amp; Reserve 2019'!$D60)*100,2))</f>
        <v>51.98</v>
      </c>
      <c r="T60" s="65">
        <f>ROUND(100*'BB 3&amp;4 FGD'!$O$16,0)</f>
        <v>-2</v>
      </c>
      <c r="U60" s="353">
        <f t="shared" si="29"/>
        <v>2.1030000000000002</v>
      </c>
      <c r="V60" s="53">
        <f>IF(R60=0,0,ROUND(((100-T60-S60)/R60),1))</f>
        <v>2.1</v>
      </c>
      <c r="AG60" s="58"/>
    </row>
    <row r="61" spans="1:33" s="4" customFormat="1" x14ac:dyDescent="0.2">
      <c r="A61" s="55">
        <f>'Plant &amp; Reserve 2019'!$A61</f>
        <v>31245</v>
      </c>
      <c r="B61" s="47" t="str">
        <f>'Plant &amp; Reserve 2019'!$B61</f>
        <v>No. 3 &amp; 4  FGD System</v>
      </c>
      <c r="C61" s="47"/>
      <c r="D61" s="53">
        <v>21.082426837818868</v>
      </c>
      <c r="E61" s="53">
        <v>41</v>
      </c>
      <c r="F61" s="53">
        <v>24</v>
      </c>
      <c r="G61" s="47">
        <v>46.3</v>
      </c>
      <c r="H61" s="54">
        <v>-7</v>
      </c>
      <c r="I61" s="53">
        <v>2.5</v>
      </c>
      <c r="J61" s="53">
        <f>IF(F61=0,0,ROUND(((100-H61-G61)/F61),1))-I61</f>
        <v>0</v>
      </c>
      <c r="K61" s="52"/>
      <c r="L61" s="47"/>
      <c r="M61" s="53">
        <f>'BB 3&amp;4 FGD'!$G$22</f>
        <v>23.44613519</v>
      </c>
      <c r="N61" s="348">
        <f t="shared" si="28"/>
        <v>23.4</v>
      </c>
      <c r="O61" s="53">
        <f>'BB 3&amp;4 FGD'!$I$22</f>
        <v>42.332283330000003</v>
      </c>
      <c r="P61" s="53">
        <f>IF(O61&gt;20,ROUND(O61,0),ROUND(O61,1))</f>
        <v>42</v>
      </c>
      <c r="Q61" s="53">
        <f>'BB 3&amp;4 FGD'!$K$22</f>
        <v>21.928861600000001</v>
      </c>
      <c r="R61" s="53">
        <f>IF(Q61&gt;20,ROUND(Q61,0),ROUND(Q61,1))</f>
        <v>22</v>
      </c>
      <c r="S61" s="47">
        <f>IF('Plant &amp; Reserve 2019'!$D61=0,0,ROUND(('Plant &amp; Reserve 2019'!$E61/'Plant &amp; Reserve 2019'!$D61)*100,2))</f>
        <v>37.65</v>
      </c>
      <c r="T61" s="65">
        <f>ROUND(100*'BB 3&amp;4 FGD'!$O$22,0)</f>
        <v>-5</v>
      </c>
      <c r="U61" s="353">
        <f t="shared" si="29"/>
        <v>3.0710000000000002</v>
      </c>
      <c r="V61" s="53">
        <f>IF(R61=0,0,ROUND(((100-T61-S61)/R61),1))</f>
        <v>3.1</v>
      </c>
      <c r="AG61" s="58"/>
    </row>
    <row r="62" spans="1:33" s="4" customFormat="1" x14ac:dyDescent="0.2">
      <c r="A62" s="55">
        <f>'Plant &amp; Reserve 2019'!$A62</f>
        <v>31545</v>
      </c>
      <c r="B62" s="47" t="str">
        <f>'Plant &amp; Reserve 2019'!$B62</f>
        <v>No. 3 &amp; 4  FGD System</v>
      </c>
      <c r="C62" s="47"/>
      <c r="D62" s="53">
        <v>21.146727898058007</v>
      </c>
      <c r="E62" s="53">
        <v>34</v>
      </c>
      <c r="F62" s="53">
        <v>18.3</v>
      </c>
      <c r="G62" s="47">
        <v>49.82</v>
      </c>
      <c r="H62" s="54">
        <v>-7</v>
      </c>
      <c r="I62" s="53">
        <v>3.1</v>
      </c>
      <c r="J62" s="53">
        <f>IF(F62=0,0,ROUND(((100-H62-G62)/F62),1))-I62</f>
        <v>0</v>
      </c>
      <c r="K62" s="52"/>
      <c r="L62" s="47"/>
      <c r="M62" s="53">
        <f>'BB 3&amp;4 FGD'!$G$34</f>
        <v>24.090043739999999</v>
      </c>
      <c r="N62" s="348">
        <f t="shared" si="28"/>
        <v>24.1</v>
      </c>
      <c r="O62" s="53">
        <f>'BB 3&amp;4 FGD'!$I$34</f>
        <v>41.418286809999998</v>
      </c>
      <c r="P62" s="53">
        <f>IF(O62&gt;20,ROUND(O62,0),ROUND(O62,1))</f>
        <v>41</v>
      </c>
      <c r="Q62" s="53">
        <f>'BB 3&amp;4 FGD'!$K$34</f>
        <v>19.42876068</v>
      </c>
      <c r="R62" s="53">
        <f>IF(Q62&gt;20,ROUND(Q62,0),ROUND(Q62,1))</f>
        <v>19.399999999999999</v>
      </c>
      <c r="S62" s="47">
        <f>IF('Plant &amp; Reserve 2019'!$D62=0,0,ROUND(('Plant &amp; Reserve 2019'!$E62/'Plant &amp; Reserve 2019'!$D62)*100,2))</f>
        <v>58.42</v>
      </c>
      <c r="T62" s="65">
        <f>ROUND(100*'BB 3&amp;4 FGD'!$O$34,0)</f>
        <v>-5</v>
      </c>
      <c r="U62" s="353">
        <f t="shared" si="29"/>
        <v>2.3969999999999998</v>
      </c>
      <c r="V62" s="53">
        <f>IF(R62=0,0,ROUND(((100-T62-S62)/R62),1))</f>
        <v>2.4</v>
      </c>
      <c r="AG62" s="58"/>
    </row>
    <row r="63" spans="1:33" s="4" customFormat="1" x14ac:dyDescent="0.2">
      <c r="A63" s="55">
        <f>'Plant &amp; Reserve 2019'!$A63</f>
        <v>31645</v>
      </c>
      <c r="B63" s="67" t="str">
        <f>'Plant &amp; Reserve 2019'!$B63</f>
        <v>No. 3 &amp; 4  FGD System</v>
      </c>
      <c r="C63" s="47"/>
      <c r="D63" s="69">
        <v>25.672377453481484</v>
      </c>
      <c r="E63" s="69">
        <v>34</v>
      </c>
      <c r="F63" s="69">
        <v>10.4</v>
      </c>
      <c r="G63" s="67">
        <v>78.3</v>
      </c>
      <c r="H63" s="351">
        <v>-12</v>
      </c>
      <c r="I63" s="69">
        <v>3.2</v>
      </c>
      <c r="J63" s="69">
        <f>IF(F63=0,0,ROUND(((100-H63-G63)/F63),1))-I63</f>
        <v>0</v>
      </c>
      <c r="K63" s="52"/>
      <c r="L63" s="47"/>
      <c r="M63" s="69">
        <f>'BB 3&amp;4 FGD'!$G$40</f>
        <v>33.7036278</v>
      </c>
      <c r="N63" s="349">
        <f t="shared" si="28"/>
        <v>33.700000000000003</v>
      </c>
      <c r="O63" s="69">
        <f>'BB 3&amp;4 FGD'!$I$40</f>
        <v>56.048172569999998</v>
      </c>
      <c r="P63" s="69">
        <f>IF(O63&gt;20,ROUND(O63,0),ROUND(O63,1))</f>
        <v>56</v>
      </c>
      <c r="Q63" s="69">
        <f>'BB 3&amp;4 FGD'!$K$40</f>
        <v>23.149489150000001</v>
      </c>
      <c r="R63" s="69">
        <f>IF(Q63&gt;20,ROUND(Q63,0),ROUND(Q63,1))</f>
        <v>23</v>
      </c>
      <c r="S63" s="67">
        <f>IF('Plant &amp; Reserve 2019'!$D63=0,0,ROUND(('Plant &amp; Reserve 2019'!$E63/'Plant &amp; Reserve 2019'!$D63)*100,2))</f>
        <v>88.65</v>
      </c>
      <c r="T63" s="68">
        <f>ROUND(100*'BB 3&amp;4 FGD'!$O$40,0)</f>
        <v>-2</v>
      </c>
      <c r="U63" s="354">
        <f t="shared" si="29"/>
        <v>0.57699999999999996</v>
      </c>
      <c r="V63" s="69">
        <f>IF(R63=0,0,ROUND(((100-T63-S63)/R63),1))</f>
        <v>0.6</v>
      </c>
      <c r="AG63" s="58"/>
    </row>
    <row r="64" spans="1:33" s="4" customFormat="1" x14ac:dyDescent="0.2">
      <c r="A64" s="50"/>
      <c r="B64" s="46" t="s">
        <v>75</v>
      </c>
      <c r="C64" s="46"/>
      <c r="D64" s="75">
        <v>21.511264856405269</v>
      </c>
      <c r="E64" s="75">
        <v>41</v>
      </c>
      <c r="F64" s="75">
        <v>23</v>
      </c>
      <c r="G64" s="46">
        <v>46.57</v>
      </c>
      <c r="H64" s="335">
        <v>-7</v>
      </c>
      <c r="I64" s="75">
        <v>2.6</v>
      </c>
      <c r="J64" s="53">
        <f>IF(F64=0,0,ROUND(((100-H64-G64)/F64),1))-I64</f>
        <v>0</v>
      </c>
      <c r="K64" s="52"/>
      <c r="L64" s="47"/>
      <c r="M64" s="75">
        <f>'BB 3&amp;4 FGD'!$G$47</f>
        <v>24.284180078200471</v>
      </c>
      <c r="N64" s="350">
        <f t="shared" si="28"/>
        <v>24.3</v>
      </c>
      <c r="O64" s="75">
        <f>'BB 3&amp;4 FGD'!$I$47</f>
        <v>43.254343004581351</v>
      </c>
      <c r="P64" s="75">
        <f>IF(O64&gt;20,ROUND(O64,0),ROUND(O64,1))</f>
        <v>43</v>
      </c>
      <c r="Q64" s="75">
        <f>'BB 3&amp;4 FGD'!$K$47</f>
        <v>21.82407412872708</v>
      </c>
      <c r="R64" s="75">
        <f>IF(Q64&gt;20,ROUND(Q64,0),ROUND(Q64,1))</f>
        <v>22</v>
      </c>
      <c r="S64" s="46">
        <f>IF('Plant &amp; Reserve 2019'!$D64=0,0,ROUND(('Plant &amp; Reserve 2019'!$E64/'Plant &amp; Reserve 2019'!$D64)*100,2))</f>
        <v>42.1</v>
      </c>
      <c r="T64" s="73">
        <f>ROUND(100*'BB 3&amp;4 FGD'!$O$47,0)</f>
        <v>-5</v>
      </c>
      <c r="U64" s="353">
        <f t="shared" si="29"/>
        <v>2.8820000000000001</v>
      </c>
      <c r="V64" s="75">
        <f>IF(R64=0,0,ROUND(((100-T64-S64)/R64),1))</f>
        <v>2.9</v>
      </c>
      <c r="AG64" s="58"/>
    </row>
    <row r="65" spans="1:33" s="4" customFormat="1" x14ac:dyDescent="0.2">
      <c r="A65" s="55"/>
      <c r="B65" s="47"/>
      <c r="C65" s="47"/>
      <c r="D65" s="53"/>
      <c r="E65" s="53"/>
      <c r="F65" s="53"/>
      <c r="G65" s="47"/>
      <c r="H65" s="54"/>
      <c r="I65" s="53"/>
      <c r="J65" s="53"/>
      <c r="K65" s="52"/>
      <c r="L65" s="47"/>
      <c r="M65" s="53"/>
      <c r="N65" s="53"/>
      <c r="O65" s="53"/>
      <c r="P65" s="53"/>
      <c r="Q65" s="53"/>
      <c r="R65" s="53"/>
      <c r="S65" s="53"/>
      <c r="T65" s="65"/>
      <c r="U65" s="53"/>
      <c r="V65" s="53"/>
      <c r="AG65" s="58"/>
    </row>
    <row r="66" spans="1:33" s="4" customFormat="1" x14ac:dyDescent="0.2">
      <c r="A66" s="55">
        <f>'Plant &amp; Reserve 2019'!$A66</f>
        <v>31151</v>
      </c>
      <c r="B66" s="47" t="str">
        <f>'Plant &amp; Reserve 2019'!$B66</f>
        <v>No. 1 SCR System</v>
      </c>
      <c r="C66" s="47"/>
      <c r="D66" s="53">
        <v>1.5</v>
      </c>
      <c r="E66" s="53">
        <v>25</v>
      </c>
      <c r="F66" s="53">
        <v>23</v>
      </c>
      <c r="G66" s="47">
        <v>6.07</v>
      </c>
      <c r="H66" s="54">
        <v>0</v>
      </c>
      <c r="I66" s="53">
        <v>4.0999999999999996</v>
      </c>
      <c r="J66" s="53">
        <f>IF(F66=0,0,ROUND(((100-H66-G66)/F66),1))-I66</f>
        <v>0</v>
      </c>
      <c r="K66" s="52"/>
      <c r="L66" s="47"/>
      <c r="M66" s="53">
        <f>'BB SCR 1'!$G$16</f>
        <v>9.5</v>
      </c>
      <c r="N66" s="348">
        <f t="shared" si="28"/>
        <v>9.5</v>
      </c>
      <c r="O66" s="53">
        <f>'BB SCR 1'!$I$16</f>
        <v>24.989722010000001</v>
      </c>
      <c r="P66" s="53">
        <f>IF(O66&gt;20,ROUND(O66,0),ROUND(O66,1))</f>
        <v>25</v>
      </c>
      <c r="Q66" s="53">
        <f>'BB SCR 1'!$K$16</f>
        <v>15.489192579999999</v>
      </c>
      <c r="R66" s="53">
        <f>IF(Q66&gt;20,ROUND(Q66,0),ROUND(Q66,1))</f>
        <v>15.5</v>
      </c>
      <c r="S66" s="47">
        <f>IF('Plant &amp; Reserve 2019'!$D66=0,0,ROUND(('Plant &amp; Reserve 2019'!$E66/'Plant &amp; Reserve 2019'!$D66)*100,2))</f>
        <v>38.950000000000003</v>
      </c>
      <c r="T66" s="65">
        <f>ROUND(100*'BB SCR 1'!$O$16,0)</f>
        <v>-1</v>
      </c>
      <c r="U66" s="353">
        <f t="shared" si="29"/>
        <v>4.0060000000000002</v>
      </c>
      <c r="V66" s="53">
        <f>IF(R66=0,0,ROUND(((100-T66-S66)/R66),1))</f>
        <v>4</v>
      </c>
      <c r="AG66" s="58"/>
    </row>
    <row r="67" spans="1:33" s="4" customFormat="1" x14ac:dyDescent="0.2">
      <c r="A67" s="55">
        <f>'Plant &amp; Reserve 2019'!$A67</f>
        <v>31251</v>
      </c>
      <c r="B67" s="47" t="str">
        <f>'Plant &amp; Reserve 2019'!$B67</f>
        <v>No. 1 SCR System</v>
      </c>
      <c r="C67" s="47"/>
      <c r="D67" s="53">
        <v>1.5</v>
      </c>
      <c r="E67" s="53">
        <v>23</v>
      </c>
      <c r="F67" s="53">
        <v>22</v>
      </c>
      <c r="G67" s="47">
        <v>6.57</v>
      </c>
      <c r="H67" s="54">
        <v>-2</v>
      </c>
      <c r="I67" s="53">
        <v>4.3</v>
      </c>
      <c r="J67" s="53">
        <f>IF(F67=0,0,ROUND(((100-H67-G67)/F67),1))-I67</f>
        <v>0</v>
      </c>
      <c r="K67" s="52"/>
      <c r="L67" s="47"/>
      <c r="M67" s="53">
        <f>'BB SCR 1'!$G$22</f>
        <v>9.3601093399999993</v>
      </c>
      <c r="N67" s="348">
        <f t="shared" si="28"/>
        <v>9.4</v>
      </c>
      <c r="O67" s="53">
        <f>'BB SCR 1'!$I$22</f>
        <v>23.524589110000001</v>
      </c>
      <c r="P67" s="53">
        <f>IF(O67&gt;20,ROUND(O67,0),ROUND(O67,1))</f>
        <v>24</v>
      </c>
      <c r="Q67" s="53">
        <f>'BB SCR 1'!$K$22</f>
        <v>14.094192469999999</v>
      </c>
      <c r="R67" s="53">
        <f>IF(Q67&gt;20,ROUND(Q67,0),ROUND(Q67,1))</f>
        <v>14.1</v>
      </c>
      <c r="S67" s="47">
        <f>IF('Plant &amp; Reserve 2019'!$D67=0,0,ROUND(('Plant &amp; Reserve 2019'!$E67/'Plant &amp; Reserve 2019'!$D67)*100,2))</f>
        <v>42.98</v>
      </c>
      <c r="T67" s="65">
        <f>ROUND(100*'BB SCR 1'!$O$22,0)</f>
        <v>-3</v>
      </c>
      <c r="U67" s="353">
        <f t="shared" si="29"/>
        <v>4.258</v>
      </c>
      <c r="V67" s="53">
        <f>IF(R67=0,0,ROUND(((100-T67-S67)/R67),1))</f>
        <v>4.3</v>
      </c>
      <c r="AG67" s="58"/>
    </row>
    <row r="68" spans="1:33" s="4" customFormat="1" x14ac:dyDescent="0.2">
      <c r="A68" s="55">
        <f>'Plant &amp; Reserve 2019'!$A68</f>
        <v>31551</v>
      </c>
      <c r="B68" s="47" t="str">
        <f>'Plant &amp; Reserve 2019'!$B68</f>
        <v>No. 1 SCR System</v>
      </c>
      <c r="C68" s="47"/>
      <c r="D68" s="53">
        <v>1.5</v>
      </c>
      <c r="E68" s="53">
        <v>22</v>
      </c>
      <c r="F68" s="53">
        <v>20</v>
      </c>
      <c r="G68" s="47">
        <v>7.22</v>
      </c>
      <c r="H68" s="54">
        <v>-4</v>
      </c>
      <c r="I68" s="53">
        <v>4.8</v>
      </c>
      <c r="J68" s="53">
        <f>IF(F68=0,0,ROUND(((100-H68-G68)/F68),1))-I68</f>
        <v>0</v>
      </c>
      <c r="K68" s="52"/>
      <c r="L68" s="47"/>
      <c r="M68" s="53">
        <f>'BB SCR 1'!$G$34</f>
        <v>9.5</v>
      </c>
      <c r="N68" s="348">
        <f t="shared" si="28"/>
        <v>9.5</v>
      </c>
      <c r="O68" s="53">
        <f>'BB SCR 1'!$I$34</f>
        <v>23.882499809999999</v>
      </c>
      <c r="P68" s="53">
        <f>IF(O68&gt;20,ROUND(O68,0),ROUND(O68,1))</f>
        <v>24</v>
      </c>
      <c r="Q68" s="53">
        <f>'BB SCR 1'!$K$34</f>
        <v>14.319386189999999</v>
      </c>
      <c r="R68" s="53">
        <f>IF(Q68&gt;20,ROUND(Q68,0),ROUND(Q68,1))</f>
        <v>14.3</v>
      </c>
      <c r="S68" s="47">
        <f>IF('Plant &amp; Reserve 2019'!$D68=0,0,ROUND(('Plant &amp; Reserve 2019'!$E68/'Plant &amp; Reserve 2019'!$D68)*100,2))</f>
        <v>45.46</v>
      </c>
      <c r="T68" s="65">
        <f>ROUND(100*'BB SCR 1'!$O$34,0)</f>
        <v>-3</v>
      </c>
      <c r="U68" s="353">
        <f t="shared" si="29"/>
        <v>4.0179999999999998</v>
      </c>
      <c r="V68" s="53">
        <f>IF(R68=0,0,ROUND(((100-T68-S68)/R68),1))</f>
        <v>4</v>
      </c>
      <c r="AG68" s="58"/>
    </row>
    <row r="69" spans="1:33" s="4" customFormat="1" x14ac:dyDescent="0.2">
      <c r="A69" s="55">
        <f>'Plant &amp; Reserve 2019'!$A69</f>
        <v>31651</v>
      </c>
      <c r="B69" s="67" t="str">
        <f>'Plant &amp; Reserve 2019'!$B69</f>
        <v>No. 1 SCR System</v>
      </c>
      <c r="C69" s="47"/>
      <c r="D69" s="69">
        <v>1.5</v>
      </c>
      <c r="E69" s="69">
        <v>25</v>
      </c>
      <c r="F69" s="69">
        <v>23</v>
      </c>
      <c r="G69" s="67">
        <v>6.07</v>
      </c>
      <c r="H69" s="351">
        <v>-1</v>
      </c>
      <c r="I69" s="69">
        <v>4.0999999999999996</v>
      </c>
      <c r="J69" s="69">
        <f>IF(F69=0,0,ROUND(((100-H69-G69)/F69),1))-I69</f>
        <v>0</v>
      </c>
      <c r="K69" s="52"/>
      <c r="L69" s="47"/>
      <c r="M69" s="69">
        <f>'BB SCR 1'!$G$40</f>
        <v>9.5</v>
      </c>
      <c r="N69" s="349">
        <f t="shared" si="28"/>
        <v>9.5</v>
      </c>
      <c r="O69" s="69">
        <f>'BB SCR 1'!$I$40</f>
        <v>24.779231339999999</v>
      </c>
      <c r="P69" s="69">
        <f>IF(O69&gt;20,ROUND(O69,0),ROUND(O69,1))</f>
        <v>25</v>
      </c>
      <c r="Q69" s="69">
        <f>'BB SCR 1'!$K$40</f>
        <v>15.26556094</v>
      </c>
      <c r="R69" s="69">
        <f>IF(Q69&gt;20,ROUND(Q69,0),ROUND(Q69,1))</f>
        <v>15.3</v>
      </c>
      <c r="S69" s="67">
        <f>IF('Plant &amp; Reserve 2019'!$D69=0,0,ROUND(('Plant &amp; Reserve 2019'!$E69/'Plant &amp; Reserve 2019'!$D69)*100,2))</f>
        <v>39.54</v>
      </c>
      <c r="T69" s="68">
        <f>ROUND(100*'BB SCR 1'!$O$40,0)</f>
        <v>-1</v>
      </c>
      <c r="U69" s="354">
        <f t="shared" si="29"/>
        <v>4.0259999999999998</v>
      </c>
      <c r="V69" s="69">
        <f>IF(R69=0,0,ROUND(((100-T69-S69)/R69),1))</f>
        <v>4</v>
      </c>
      <c r="AG69" s="58"/>
    </row>
    <row r="70" spans="1:33" s="4" customFormat="1" x14ac:dyDescent="0.2">
      <c r="A70" s="55"/>
      <c r="B70" s="46" t="s">
        <v>75</v>
      </c>
      <c r="C70" s="46"/>
      <c r="D70" s="75">
        <v>1.5</v>
      </c>
      <c r="E70" s="75">
        <v>23</v>
      </c>
      <c r="F70" s="75">
        <v>22</v>
      </c>
      <c r="G70" s="46">
        <v>6.54</v>
      </c>
      <c r="H70" s="335">
        <v>-2</v>
      </c>
      <c r="I70" s="75">
        <v>4.3</v>
      </c>
      <c r="J70" s="53">
        <f>IF(F70=0,0,ROUND(((100-H70-G70)/F70),1))-I70</f>
        <v>0</v>
      </c>
      <c r="K70" s="52"/>
      <c r="L70" s="47"/>
      <c r="M70" s="75">
        <f>'BB SCR 1'!$G$47</f>
        <v>9.4231951028743275</v>
      </c>
      <c r="N70" s="350">
        <f t="shared" si="28"/>
        <v>9.4</v>
      </c>
      <c r="O70" s="75">
        <f>'BB SCR 1'!$I$47</f>
        <v>23.994560405514967</v>
      </c>
      <c r="P70" s="75">
        <f>IF(O70&gt;20,ROUND(O70,0),ROUND(O70,1))</f>
        <v>24</v>
      </c>
      <c r="Q70" s="75">
        <f>'BB SCR 1'!$K$47</f>
        <v>14.521741571256443</v>
      </c>
      <c r="R70" s="75">
        <f>IF(Q70&gt;20,ROUND(Q70,0),ROUND(Q70,1))</f>
        <v>14.5</v>
      </c>
      <c r="S70" s="46">
        <f>IF('Plant &amp; Reserve 2019'!$D70=0,0,ROUND(('Plant &amp; Reserve 2019'!$E70/'Plant &amp; Reserve 2019'!$D70)*100,2))</f>
        <v>42.27</v>
      </c>
      <c r="T70" s="73">
        <f>ROUND(100*'BB SCR 1'!$O$47,0)</f>
        <v>-2</v>
      </c>
      <c r="U70" s="353">
        <f t="shared" si="29"/>
        <v>4.1130000000000004</v>
      </c>
      <c r="V70" s="75">
        <f>IF(R70=0,0,ROUND(((100-T70-S70)/R70),1))</f>
        <v>4.0999999999999996</v>
      </c>
      <c r="AG70" s="58"/>
    </row>
    <row r="71" spans="1:33" s="4" customFormat="1" x14ac:dyDescent="0.2">
      <c r="A71" s="55"/>
      <c r="B71" s="47"/>
      <c r="C71" s="47"/>
      <c r="D71" s="58"/>
      <c r="E71" s="53"/>
      <c r="F71" s="53"/>
      <c r="G71" s="53"/>
      <c r="H71" s="54"/>
      <c r="I71" s="53"/>
      <c r="J71" s="53"/>
      <c r="K71" s="52"/>
      <c r="L71" s="47"/>
      <c r="M71" s="53"/>
      <c r="N71" s="53"/>
      <c r="O71" s="53"/>
      <c r="P71" s="53"/>
      <c r="Q71" s="53"/>
      <c r="R71" s="53"/>
      <c r="S71" s="53"/>
      <c r="T71" s="65"/>
      <c r="U71" s="53"/>
      <c r="V71" s="53"/>
      <c r="AG71" s="58"/>
    </row>
    <row r="72" spans="1:33" s="4" customFormat="1" x14ac:dyDescent="0.2">
      <c r="A72" s="55">
        <f>'Plant &amp; Reserve 2019'!$A72</f>
        <v>31152</v>
      </c>
      <c r="B72" s="47" t="str">
        <f>'Plant &amp; Reserve 2019'!$B72</f>
        <v>No. 2 SCR System</v>
      </c>
      <c r="C72" s="47"/>
      <c r="D72" s="53">
        <v>2.5</v>
      </c>
      <c r="E72" s="53">
        <v>29</v>
      </c>
      <c r="F72" s="53">
        <v>26</v>
      </c>
      <c r="G72" s="47">
        <v>8.75</v>
      </c>
      <c r="H72" s="54">
        <v>0</v>
      </c>
      <c r="I72" s="53">
        <v>3.5</v>
      </c>
      <c r="J72" s="53">
        <f>IF(F72=0,0,ROUND(((100-H72-G72)/F72),1))-I72</f>
        <v>0</v>
      </c>
      <c r="K72" s="52"/>
      <c r="L72" s="47"/>
      <c r="M72" s="53">
        <f>'BB SCR 2'!$G$16</f>
        <v>10.5</v>
      </c>
      <c r="N72" s="348">
        <f t="shared" si="28"/>
        <v>10.5</v>
      </c>
      <c r="O72" s="53">
        <f>'BB SCR 2'!$I$16</f>
        <v>28.980814339999998</v>
      </c>
      <c r="P72" s="53">
        <f>IF(O72&gt;20,ROUND(O72,0),ROUND(O72,1))</f>
        <v>29</v>
      </c>
      <c r="Q72" s="53">
        <f>'BB SCR 2'!$K$16</f>
        <v>18.481066949999999</v>
      </c>
      <c r="R72" s="53">
        <f>IF(Q72&gt;20,ROUND(Q72,0),ROUND(Q72,1))</f>
        <v>18.5</v>
      </c>
      <c r="S72" s="47">
        <f>IF('Plant &amp; Reserve 2019'!$D72=0,0,ROUND(('Plant &amp; Reserve 2019'!$E72/'Plant &amp; Reserve 2019'!$D72)*100,2))</f>
        <v>36.75</v>
      </c>
      <c r="T72" s="65">
        <f>ROUND(100*'BB SCR 2'!$O$16,0)</f>
        <v>-1</v>
      </c>
      <c r="U72" s="353">
        <f t="shared" si="29"/>
        <v>3.4769999999999999</v>
      </c>
      <c r="V72" s="53">
        <f>IF(R72=0,0,ROUND(((100-T72-S72)/R72),1))</f>
        <v>3.5</v>
      </c>
      <c r="AG72" s="58"/>
    </row>
    <row r="73" spans="1:33" s="4" customFormat="1" x14ac:dyDescent="0.2">
      <c r="A73" s="55">
        <f>'Plant &amp; Reserve 2019'!$A73</f>
        <v>31252</v>
      </c>
      <c r="B73" s="47" t="str">
        <f>'Plant &amp; Reserve 2019'!$B73</f>
        <v>No. 2 SCR System</v>
      </c>
      <c r="C73" s="47"/>
      <c r="D73" s="53">
        <v>2.5</v>
      </c>
      <c r="E73" s="53">
        <v>26</v>
      </c>
      <c r="F73" s="53">
        <v>23</v>
      </c>
      <c r="G73" s="47">
        <v>10.06</v>
      </c>
      <c r="H73" s="54">
        <v>-3</v>
      </c>
      <c r="I73" s="53">
        <v>4</v>
      </c>
      <c r="J73" s="53">
        <f>IF(F73=0,0,ROUND(((100-H73-G73)/F73),1))-I73</f>
        <v>0</v>
      </c>
      <c r="K73" s="52"/>
      <c r="L73" s="47"/>
      <c r="M73" s="53">
        <f>'BB SCR 2'!$G$22</f>
        <v>9.9795351700000001</v>
      </c>
      <c r="N73" s="348">
        <f t="shared" si="28"/>
        <v>10</v>
      </c>
      <c r="O73" s="53">
        <f>'BB SCR 2'!$I$22</f>
        <v>26.207693410000001</v>
      </c>
      <c r="P73" s="53">
        <f>IF(O73&gt;20,ROUND(O73,0),ROUND(O73,1))</f>
        <v>26</v>
      </c>
      <c r="Q73" s="53">
        <f>'BB SCR 2'!$K$22</f>
        <v>16.245114640000001</v>
      </c>
      <c r="R73" s="53">
        <f>IF(Q73&gt;20,ROUND(Q73,0),ROUND(Q73,1))</f>
        <v>16.2</v>
      </c>
      <c r="S73" s="47">
        <f>IF('Plant &amp; Reserve 2019'!$D73=0,0,ROUND(('Plant &amp; Reserve 2019'!$E73/'Plant &amp; Reserve 2019'!$D73)*100,2))</f>
        <v>35.76</v>
      </c>
      <c r="T73" s="65">
        <f>ROUND(100*'BB SCR 2'!$O$22,0)</f>
        <v>-3</v>
      </c>
      <c r="U73" s="353">
        <f t="shared" si="29"/>
        <v>4.1390000000000002</v>
      </c>
      <c r="V73" s="53">
        <f>IF(R73=0,0,ROUND(((100-T73-S73)/R73),1))</f>
        <v>4.2</v>
      </c>
      <c r="AG73" s="58"/>
    </row>
    <row r="74" spans="1:33" s="4" customFormat="1" x14ac:dyDescent="0.2">
      <c r="A74" s="55">
        <f>'Plant &amp; Reserve 2019'!$A74</f>
        <v>31552</v>
      </c>
      <c r="B74" s="47" t="str">
        <f>'Plant &amp; Reserve 2019'!$B74</f>
        <v>No. 2 SCR System</v>
      </c>
      <c r="C74" s="47"/>
      <c r="D74" s="53">
        <v>2.5000000000000004</v>
      </c>
      <c r="E74" s="53">
        <v>25</v>
      </c>
      <c r="F74" s="53">
        <v>23</v>
      </c>
      <c r="G74" s="47">
        <v>10.36</v>
      </c>
      <c r="H74" s="54">
        <v>-4</v>
      </c>
      <c r="I74" s="53">
        <v>4.0999999999999996</v>
      </c>
      <c r="J74" s="53">
        <f>IF(F74=0,0,ROUND(((100-H74-G74)/F74),1))-I74</f>
        <v>0</v>
      </c>
      <c r="K74" s="52"/>
      <c r="L74" s="47"/>
      <c r="M74" s="53">
        <f>'BB SCR 2'!$G$34</f>
        <v>10.4488822</v>
      </c>
      <c r="N74" s="348">
        <f t="shared" si="28"/>
        <v>10.4</v>
      </c>
      <c r="O74" s="53">
        <f>'BB SCR 2'!$I$34</f>
        <v>26.804814830000002</v>
      </c>
      <c r="P74" s="53">
        <f>IF(O74&gt;20,ROUND(O74,0),ROUND(O74,1))</f>
        <v>27</v>
      </c>
      <c r="Q74" s="53">
        <f>'BB SCR 2'!$K$34</f>
        <v>16.363360579999998</v>
      </c>
      <c r="R74" s="53">
        <f>IF(Q74&gt;20,ROUND(Q74,0),ROUND(Q74,1))</f>
        <v>16.399999999999999</v>
      </c>
      <c r="S74" s="47">
        <f>IF('Plant &amp; Reserve 2019'!$D74=0,0,ROUND(('Plant &amp; Reserve 2019'!$E74/'Plant &amp; Reserve 2019'!$D74)*100,2))</f>
        <v>42.48</v>
      </c>
      <c r="T74" s="65">
        <f>ROUND(100*'BB SCR 2'!$O$34,0)</f>
        <v>-3</v>
      </c>
      <c r="U74" s="353">
        <f t="shared" si="29"/>
        <v>3.6989999999999998</v>
      </c>
      <c r="V74" s="53">
        <f>IF(R74=0,0,ROUND(((100-T74-S74)/R74),1))</f>
        <v>3.7</v>
      </c>
      <c r="AG74" s="58"/>
    </row>
    <row r="75" spans="1:33" s="4" customFormat="1" x14ac:dyDescent="0.2">
      <c r="A75" s="55">
        <f>'Plant &amp; Reserve 2019'!$A75</f>
        <v>31652</v>
      </c>
      <c r="B75" s="67" t="str">
        <f>'Plant &amp; Reserve 2019'!$B75</f>
        <v>No. 2 SCR System</v>
      </c>
      <c r="C75" s="47"/>
      <c r="D75" s="69">
        <v>2.5</v>
      </c>
      <c r="E75" s="69">
        <v>28</v>
      </c>
      <c r="F75" s="69">
        <v>25</v>
      </c>
      <c r="G75" s="67">
        <v>9.16</v>
      </c>
      <c r="H75" s="351">
        <v>-2</v>
      </c>
      <c r="I75" s="69">
        <v>3.7</v>
      </c>
      <c r="J75" s="69">
        <f>IF(F75=0,0,ROUND(((100-H75-G75)/F75),1))-I75</f>
        <v>0</v>
      </c>
      <c r="K75" s="52"/>
      <c r="L75" s="47"/>
      <c r="M75" s="69">
        <f>'BB SCR 2'!$G$40</f>
        <v>10.5</v>
      </c>
      <c r="N75" s="349">
        <f t="shared" si="28"/>
        <v>10.5</v>
      </c>
      <c r="O75" s="69">
        <f>'BB SCR 2'!$I$40</f>
        <v>28.55793907</v>
      </c>
      <c r="P75" s="69">
        <f>IF(O75&gt;20,ROUND(O75,0),ROUND(O75,1))</f>
        <v>29</v>
      </c>
      <c r="Q75" s="69">
        <f>'BB SCR 2'!$K$40</f>
        <v>18.05469012</v>
      </c>
      <c r="R75" s="69">
        <f>IF(Q75&gt;20,ROUND(Q75,0),ROUND(Q75,1))</f>
        <v>18.100000000000001</v>
      </c>
      <c r="S75" s="67">
        <f>IF('Plant &amp; Reserve 2019'!$D75=0,0,ROUND(('Plant &amp; Reserve 2019'!$E75/'Plant &amp; Reserve 2019'!$D75)*100,2))</f>
        <v>38.75</v>
      </c>
      <c r="T75" s="68">
        <f>ROUND(100*'BB SCR 2'!$O$40,0)</f>
        <v>-1</v>
      </c>
      <c r="U75" s="354">
        <f t="shared" si="29"/>
        <v>3.448</v>
      </c>
      <c r="V75" s="69">
        <f>IF(R75=0,0,ROUND(((100-T75-S75)/R75),1))</f>
        <v>3.4</v>
      </c>
      <c r="AG75" s="58"/>
    </row>
    <row r="76" spans="1:33" s="4" customFormat="1" x14ac:dyDescent="0.2">
      <c r="A76" s="55"/>
      <c r="B76" s="46" t="s">
        <v>75</v>
      </c>
      <c r="C76" s="46"/>
      <c r="D76" s="75">
        <v>2.5000000000000004</v>
      </c>
      <c r="E76" s="75">
        <v>26</v>
      </c>
      <c r="F76" s="75">
        <v>24</v>
      </c>
      <c r="G76" s="46">
        <v>9.74</v>
      </c>
      <c r="H76" s="335">
        <v>-3</v>
      </c>
      <c r="I76" s="75">
        <v>3.9</v>
      </c>
      <c r="J76" s="53">
        <f>IF(F76=0,0,ROUND(((100-H76-G76)/F76),1))-I76</f>
        <v>0</v>
      </c>
      <c r="K76" s="52"/>
      <c r="L76" s="47"/>
      <c r="M76" s="75">
        <f>'BB SCR 2'!$G$47</f>
        <v>10.205559000739305</v>
      </c>
      <c r="N76" s="350">
        <f t="shared" si="28"/>
        <v>10.199999999999999</v>
      </c>
      <c r="O76" s="75">
        <f>'BB SCR 2'!$I$47</f>
        <v>27.082462778538968</v>
      </c>
      <c r="P76" s="75">
        <f>IF(O76&gt;20,ROUND(O76,0),ROUND(O76,1))</f>
        <v>27</v>
      </c>
      <c r="Q76" s="75">
        <f>'BB SCR 2'!$K$47</f>
        <v>16.887515680897874</v>
      </c>
      <c r="R76" s="75">
        <f>IF(Q76&gt;20,ROUND(Q76,0),ROUND(Q76,1))</f>
        <v>16.899999999999999</v>
      </c>
      <c r="S76" s="46">
        <f>IF('Plant &amp; Reserve 2019'!$D76=0,0,ROUND(('Plant &amp; Reserve 2019'!$E76/'Plant &amp; Reserve 2019'!$D76)*100,2))</f>
        <v>37.21</v>
      </c>
      <c r="T76" s="73">
        <f>ROUND(100*'BB SCR 2'!$O$47,0)</f>
        <v>-2</v>
      </c>
      <c r="U76" s="353">
        <f t="shared" si="29"/>
        <v>3.8370000000000002</v>
      </c>
      <c r="V76" s="75">
        <f>IF(R76=0,0,ROUND(((100-T76-S76)/R76),1))</f>
        <v>3.8</v>
      </c>
      <c r="AG76" s="58"/>
    </row>
    <row r="77" spans="1:33" s="4" customFormat="1" x14ac:dyDescent="0.2">
      <c r="A77" s="55"/>
      <c r="B77" s="47"/>
      <c r="C77" s="47"/>
      <c r="D77" s="58"/>
      <c r="E77" s="53"/>
      <c r="F77" s="53"/>
      <c r="G77" s="53"/>
      <c r="H77" s="54"/>
      <c r="I77" s="53"/>
      <c r="J77" s="53"/>
      <c r="K77" s="52"/>
      <c r="L77" s="47"/>
      <c r="M77" s="53"/>
      <c r="N77" s="53"/>
      <c r="O77" s="53"/>
      <c r="P77" s="53"/>
      <c r="Q77" s="53"/>
      <c r="R77" s="53"/>
      <c r="S77" s="53"/>
      <c r="T77" s="65"/>
      <c r="U77" s="53"/>
      <c r="V77" s="53"/>
      <c r="AG77" s="58"/>
    </row>
    <row r="78" spans="1:33" s="4" customFormat="1" x14ac:dyDescent="0.2">
      <c r="A78" s="55">
        <f>'Plant &amp; Reserve 2019'!$A78</f>
        <v>31153</v>
      </c>
      <c r="B78" s="47" t="str">
        <f>'Plant &amp; Reserve 2019'!$B78</f>
        <v>No. 3 SCR System</v>
      </c>
      <c r="C78" s="47"/>
      <c r="D78" s="53">
        <v>3.5</v>
      </c>
      <c r="E78" s="53">
        <v>33</v>
      </c>
      <c r="F78" s="53">
        <v>29</v>
      </c>
      <c r="G78" s="47">
        <v>10.83</v>
      </c>
      <c r="H78" s="54">
        <v>-1</v>
      </c>
      <c r="I78" s="53">
        <v>3.1</v>
      </c>
      <c r="J78" s="53">
        <f>IF(F78=0,0,ROUND(((100-H78-G78)/F78),1))-I78</f>
        <v>0</v>
      </c>
      <c r="K78" s="52"/>
      <c r="L78" s="47"/>
      <c r="M78" s="53">
        <f>'BB SCR 3'!$G$16</f>
        <v>11.5</v>
      </c>
      <c r="N78" s="348">
        <f t="shared" si="28"/>
        <v>11.5</v>
      </c>
      <c r="O78" s="53">
        <f>'BB SCR 3'!$I$16</f>
        <v>32.970406590000003</v>
      </c>
      <c r="P78" s="53">
        <f>IF(O78&gt;20,ROUND(O78,0),ROUND(O78,1))</f>
        <v>33</v>
      </c>
      <c r="Q78" s="53">
        <f>'BB SCR 3'!$K$16</f>
        <v>21.470843980000001</v>
      </c>
      <c r="R78" s="53">
        <f>IF(Q78&gt;20,ROUND(Q78,0),ROUND(Q78,1))</f>
        <v>21</v>
      </c>
      <c r="S78" s="47">
        <f>IF('Plant &amp; Reserve 2019'!$D78=0,0,ROUND(('Plant &amp; Reserve 2019'!$E78/'Plant &amp; Reserve 2019'!$D78)*100,2))</f>
        <v>35.630000000000003</v>
      </c>
      <c r="T78" s="65">
        <f>ROUND(100*'BB SCR 3'!$O$16,0)</f>
        <v>-1</v>
      </c>
      <c r="U78" s="353">
        <f t="shared" si="29"/>
        <v>3.0449999999999999</v>
      </c>
      <c r="V78" s="53">
        <f>IF(R78=0,0,ROUND(((100-T78-S78)/R78),1))</f>
        <v>3.1</v>
      </c>
      <c r="AG78" s="58"/>
    </row>
    <row r="79" spans="1:33" s="4" customFormat="1" x14ac:dyDescent="0.2">
      <c r="A79" s="55">
        <f>'Plant &amp; Reserve 2019'!$A79</f>
        <v>31253</v>
      </c>
      <c r="B79" s="47" t="str">
        <f>'Plant &amp; Reserve 2019'!$B79</f>
        <v>No. 3 SCR System</v>
      </c>
      <c r="C79" s="47"/>
      <c r="D79" s="53">
        <v>3.5</v>
      </c>
      <c r="E79" s="53">
        <v>28</v>
      </c>
      <c r="F79" s="53">
        <v>24</v>
      </c>
      <c r="G79" s="47">
        <v>13.43</v>
      </c>
      <c r="H79" s="54">
        <v>-6</v>
      </c>
      <c r="I79" s="53">
        <v>3.9</v>
      </c>
      <c r="J79" s="53">
        <f>IF(F79=0,0,ROUND(((100-H79-G79)/F79),1))-I79</f>
        <v>0</v>
      </c>
      <c r="K79" s="52"/>
      <c r="L79" s="47"/>
      <c r="M79" s="53">
        <f>'BB SCR 3'!$G$22</f>
        <v>11.11385419</v>
      </c>
      <c r="N79" s="348">
        <f t="shared" si="28"/>
        <v>11.1</v>
      </c>
      <c r="O79" s="53">
        <f>'BB SCR 3'!$I$22</f>
        <v>28.70447592</v>
      </c>
      <c r="P79" s="53">
        <f>IF(O79&gt;20,ROUND(O79,0),ROUND(O79,1))</f>
        <v>29</v>
      </c>
      <c r="Q79" s="53">
        <f>'BB SCR 3'!$K$22</f>
        <v>17.589139029999998</v>
      </c>
      <c r="R79" s="53">
        <f>IF(Q79&gt;20,ROUND(Q79,0),ROUND(Q79,1))</f>
        <v>17.600000000000001</v>
      </c>
      <c r="S79" s="47">
        <f>IF('Plant &amp; Reserve 2019'!$D79=0,0,ROUND(('Plant &amp; Reserve 2019'!$E79/'Plant &amp; Reserve 2019'!$D79)*100,2))</f>
        <v>40.700000000000003</v>
      </c>
      <c r="T79" s="65">
        <f>ROUND(100*'BB SCR 3'!$O$22,0)</f>
        <v>-3</v>
      </c>
      <c r="U79" s="353">
        <f t="shared" si="29"/>
        <v>3.5419999999999998</v>
      </c>
      <c r="V79" s="53">
        <f>IF(R79=0,0,ROUND(((100-T79-S79)/R79),1))</f>
        <v>3.5</v>
      </c>
      <c r="AG79" s="58"/>
    </row>
    <row r="80" spans="1:33" s="4" customFormat="1" x14ac:dyDescent="0.2">
      <c r="A80" s="55">
        <f>'Plant &amp; Reserve 2019'!$A80</f>
        <v>31553</v>
      </c>
      <c r="B80" s="47" t="str">
        <f>'Plant &amp; Reserve 2019'!$B80</f>
        <v>No. 3 SCR System</v>
      </c>
      <c r="C80" s="47"/>
      <c r="D80" s="53">
        <v>3.5</v>
      </c>
      <c r="E80" s="53">
        <v>27</v>
      </c>
      <c r="F80" s="53">
        <v>23</v>
      </c>
      <c r="G80" s="47">
        <v>13.92</v>
      </c>
      <c r="H80" s="54">
        <v>-6</v>
      </c>
      <c r="I80" s="53">
        <v>4</v>
      </c>
      <c r="J80" s="53">
        <f>IF(F80=0,0,ROUND(((100-H80-G80)/F80),1))-I80</f>
        <v>0</v>
      </c>
      <c r="K80" s="52"/>
      <c r="L80" s="47"/>
      <c r="M80" s="53">
        <f>'BB SCR 3'!$G$34</f>
        <v>11.434633270000001</v>
      </c>
      <c r="N80" s="348">
        <f t="shared" si="28"/>
        <v>11.4</v>
      </c>
      <c r="O80" s="53">
        <f>'BB SCR 3'!$I$34</f>
        <v>29.40871434</v>
      </c>
      <c r="P80" s="53">
        <f>IF(O80&gt;20,ROUND(O80,0),ROUND(O80,1))</f>
        <v>29</v>
      </c>
      <c r="Q80" s="53">
        <f>'BB SCR 3'!$K$34</f>
        <v>17.979177419999999</v>
      </c>
      <c r="R80" s="53">
        <f>IF(Q80&gt;20,ROUND(Q80,0),ROUND(Q80,1))</f>
        <v>18</v>
      </c>
      <c r="S80" s="47">
        <f>IF('Plant &amp; Reserve 2019'!$D80=0,0,ROUND(('Plant &amp; Reserve 2019'!$E80/'Plant &amp; Reserve 2019'!$D80)*100,2))</f>
        <v>45.38</v>
      </c>
      <c r="T80" s="65">
        <f>ROUND(100*'BB SCR 3'!$O$34,0)</f>
        <v>-3</v>
      </c>
      <c r="U80" s="353">
        <f t="shared" si="29"/>
        <v>3.2050000000000001</v>
      </c>
      <c r="V80" s="53">
        <f>IF(R80=0,0,ROUND(((100-T80-S80)/R80),1))</f>
        <v>3.2</v>
      </c>
      <c r="AG80" s="58"/>
    </row>
    <row r="81" spans="1:33" s="4" customFormat="1" x14ac:dyDescent="0.2">
      <c r="A81" s="55">
        <f>'Plant &amp; Reserve 2019'!$A81</f>
        <v>31653</v>
      </c>
      <c r="B81" s="67" t="str">
        <f>'Plant &amp; Reserve 2019'!$B81</f>
        <v>No. 3 SCR System</v>
      </c>
      <c r="C81" s="47"/>
      <c r="D81" s="69">
        <v>3.5</v>
      </c>
      <c r="E81" s="69">
        <v>31</v>
      </c>
      <c r="F81" s="69">
        <v>27</v>
      </c>
      <c r="G81" s="67">
        <v>12.01</v>
      </c>
      <c r="H81" s="351">
        <v>-5</v>
      </c>
      <c r="I81" s="69">
        <v>3.4</v>
      </c>
      <c r="J81" s="69">
        <f>IF(F81=0,0,ROUND(((100-H81-G81)/F81),1))-I81</f>
        <v>0</v>
      </c>
      <c r="K81" s="52"/>
      <c r="L81" s="47"/>
      <c r="M81" s="69">
        <f>'BB SCR 3'!$G$40</f>
        <v>11.5</v>
      </c>
      <c r="N81" s="349">
        <f t="shared" si="28"/>
        <v>11.5</v>
      </c>
      <c r="O81" s="69">
        <f>'BB SCR 3'!$I$40</f>
        <v>32.238614990000002</v>
      </c>
      <c r="P81" s="69">
        <f>IF(O81&gt;20,ROUND(O81,0),ROUND(O81,1))</f>
        <v>32</v>
      </c>
      <c r="Q81" s="69">
        <f>'BB SCR 3'!$K$40</f>
        <v>20.728786809999999</v>
      </c>
      <c r="R81" s="69">
        <f>IF(Q81&gt;20,ROUND(Q81,0),ROUND(Q81,1))</f>
        <v>21</v>
      </c>
      <c r="S81" s="67">
        <f>IF('Plant &amp; Reserve 2019'!$D81=0,0,ROUND(('Plant &amp; Reserve 2019'!$E81/'Plant &amp; Reserve 2019'!$D81)*100,2))</f>
        <v>39.21</v>
      </c>
      <c r="T81" s="68">
        <f>ROUND(100*'BB SCR 3'!$O$40,0)</f>
        <v>-1</v>
      </c>
      <c r="U81" s="354">
        <f t="shared" si="29"/>
        <v>2.9809999999999999</v>
      </c>
      <c r="V81" s="69">
        <f>IF(R81=0,0,ROUND(((100-T81-S81)/R81),1))</f>
        <v>2.9</v>
      </c>
      <c r="AG81" s="58"/>
    </row>
    <row r="82" spans="1:33" s="4" customFormat="1" x14ac:dyDescent="0.2">
      <c r="A82" s="55"/>
      <c r="B82" s="46" t="s">
        <v>75</v>
      </c>
      <c r="C82" s="46"/>
      <c r="D82" s="75">
        <v>3.5</v>
      </c>
      <c r="E82" s="75">
        <v>29</v>
      </c>
      <c r="F82" s="75">
        <v>25</v>
      </c>
      <c r="G82" s="46">
        <v>12.78</v>
      </c>
      <c r="H82" s="335">
        <v>-4</v>
      </c>
      <c r="I82" s="75">
        <v>3.6</v>
      </c>
      <c r="J82" s="53">
        <f>IF(F82=0,0,ROUND(((100-H82-G82)/F82),1))-I82</f>
        <v>0</v>
      </c>
      <c r="K82" s="52"/>
      <c r="L82" s="47"/>
      <c r="M82" s="75">
        <f>'BB SCR 3'!$G$47</f>
        <v>11.27706145542396</v>
      </c>
      <c r="N82" s="350">
        <f t="shared" si="28"/>
        <v>11.3</v>
      </c>
      <c r="O82" s="75">
        <f>'BB SCR 3'!$I$47</f>
        <v>30.013453550556267</v>
      </c>
      <c r="P82" s="75">
        <f>IF(O82&gt;20,ROUND(O82,0),ROUND(O82,1))</f>
        <v>30</v>
      </c>
      <c r="Q82" s="75">
        <f>'BB SCR 3'!$K$47</f>
        <v>18.736469491843511</v>
      </c>
      <c r="R82" s="75">
        <f>IF(Q82&gt;20,ROUND(Q82,0),ROUND(Q82,1))</f>
        <v>18.7</v>
      </c>
      <c r="S82" s="46">
        <f>IF('Plant &amp; Reserve 2019'!$D82=0,0,ROUND(('Plant &amp; Reserve 2019'!$E82/'Plant &amp; Reserve 2019'!$D82)*100,2))</f>
        <v>40.119999999999997</v>
      </c>
      <c r="T82" s="73">
        <f>ROUND(100*'BB SCR 3'!$O$47,0)</f>
        <v>-2</v>
      </c>
      <c r="U82" s="353">
        <f t="shared" si="29"/>
        <v>3.3029999999999999</v>
      </c>
      <c r="V82" s="75">
        <f>IF(R82=0,0,ROUND(((100-T82-S82)/R82),1))</f>
        <v>3.3</v>
      </c>
      <c r="AG82" s="58"/>
    </row>
    <row r="83" spans="1:33" s="4" customFormat="1" x14ac:dyDescent="0.2">
      <c r="A83" s="55"/>
      <c r="B83" s="47"/>
      <c r="C83" s="47"/>
      <c r="D83" s="58"/>
      <c r="E83" s="53"/>
      <c r="F83" s="53"/>
      <c r="G83" s="53"/>
      <c r="H83" s="54"/>
      <c r="I83" s="53"/>
      <c r="J83" s="53"/>
      <c r="K83" s="52"/>
      <c r="L83" s="47"/>
      <c r="M83" s="53"/>
      <c r="N83" s="53"/>
      <c r="O83" s="53"/>
      <c r="P83" s="53"/>
      <c r="Q83" s="53"/>
      <c r="R83" s="53"/>
      <c r="S83" s="53"/>
      <c r="T83" s="65"/>
      <c r="U83" s="53"/>
      <c r="V83" s="53"/>
      <c r="AG83" s="58"/>
    </row>
    <row r="84" spans="1:33" s="4" customFormat="1" x14ac:dyDescent="0.2">
      <c r="A84" s="55">
        <f>'Plant &amp; Reserve 2019'!$A84</f>
        <v>31154</v>
      </c>
      <c r="B84" s="47" t="str">
        <f>'Plant &amp; Reserve 2019'!$B84</f>
        <v>No. 4 SCR System</v>
      </c>
      <c r="C84" s="47"/>
      <c r="D84" s="53">
        <v>4.5</v>
      </c>
      <c r="E84" s="53">
        <v>42</v>
      </c>
      <c r="F84" s="53">
        <v>37</v>
      </c>
      <c r="G84" s="47">
        <v>10.85</v>
      </c>
      <c r="H84" s="54">
        <v>-1</v>
      </c>
      <c r="I84" s="53">
        <v>2.4</v>
      </c>
      <c r="J84" s="53">
        <f>IF(F84=0,0,ROUND(((100-H84-G84)/F84),1))-I84</f>
        <v>0</v>
      </c>
      <c r="K84" s="52"/>
      <c r="L84" s="47"/>
      <c r="M84" s="53">
        <f>'BB SCR 4'!$G$16</f>
        <v>12.5</v>
      </c>
      <c r="N84" s="348">
        <f t="shared" si="28"/>
        <v>12.5</v>
      </c>
      <c r="O84" s="53">
        <f>'BB SCR 4'!$I$16</f>
        <v>37.95418446</v>
      </c>
      <c r="P84" s="53">
        <f>IF(O84&gt;20,ROUND(O84,0),ROUND(O84,1))</f>
        <v>38</v>
      </c>
      <c r="Q84" s="53">
        <f>'BB SCR 4'!$K$16</f>
        <v>25.454664659999999</v>
      </c>
      <c r="R84" s="53">
        <f>IF(Q84&gt;20,ROUND(Q84,0),ROUND(Q84,1))</f>
        <v>25</v>
      </c>
      <c r="S84" s="47">
        <f>IF('Plant &amp; Reserve 2019'!$D84=0,0,ROUND(('Plant &amp; Reserve 2019'!$E84/'Plant &amp; Reserve 2019'!$D84)*100,2))</f>
        <v>30.05</v>
      </c>
      <c r="T84" s="65">
        <f>ROUND(100*'BB SCR 4'!$O$16,0)</f>
        <v>-1</v>
      </c>
      <c r="U84" s="353">
        <f t="shared" si="29"/>
        <v>2.7869999999999999</v>
      </c>
      <c r="V84" s="53">
        <f>IF(R84=0,0,ROUND(((100-T84-S84)/R84),1))</f>
        <v>2.8</v>
      </c>
      <c r="AG84" s="58"/>
    </row>
    <row r="85" spans="1:33" s="4" customFormat="1" x14ac:dyDescent="0.2">
      <c r="A85" s="55">
        <f>'Plant &amp; Reserve 2019'!$A85</f>
        <v>31254</v>
      </c>
      <c r="B85" s="47" t="str">
        <f>'Plant &amp; Reserve 2019'!$B85</f>
        <v>No. 4 SCR System</v>
      </c>
      <c r="C85" s="47"/>
      <c r="D85" s="53">
        <v>4.5</v>
      </c>
      <c r="E85" s="53">
        <v>30</v>
      </c>
      <c r="F85" s="53">
        <v>25</v>
      </c>
      <c r="G85" s="47">
        <v>16.87</v>
      </c>
      <c r="H85" s="54">
        <v>-12</v>
      </c>
      <c r="I85" s="53">
        <v>3.8</v>
      </c>
      <c r="J85" s="53">
        <f>IF(F85=0,0,ROUND(((100-H85-G85)/F85),1))-I85</f>
        <v>0</v>
      </c>
      <c r="K85" s="52"/>
      <c r="L85" s="47"/>
      <c r="M85" s="53">
        <f>'BB SCR 4'!$G$22</f>
        <v>11.218575449999999</v>
      </c>
      <c r="N85" s="348">
        <f t="shared" si="28"/>
        <v>11.2</v>
      </c>
      <c r="O85" s="53">
        <f>'BB SCR 4'!$I$22</f>
        <v>32.384016260000003</v>
      </c>
      <c r="P85" s="53">
        <f>IF(O85&gt;20,ROUND(O85,0),ROUND(O85,1))</f>
        <v>32</v>
      </c>
      <c r="Q85" s="53">
        <f>'BB SCR 4'!$K$22</f>
        <v>21.109809609999999</v>
      </c>
      <c r="R85" s="53">
        <f>IF(Q85&gt;20,ROUND(Q85,0),ROUND(Q85,1))</f>
        <v>21</v>
      </c>
      <c r="S85" s="47">
        <f>IF('Plant &amp; Reserve 2019'!$D85=0,0,ROUND(('Plant &amp; Reserve 2019'!$E85/'Plant &amp; Reserve 2019'!$D85)*100,2))</f>
        <v>26.68</v>
      </c>
      <c r="T85" s="65">
        <f>ROUND(100*'BB SCR 4'!$O$22,0)</f>
        <v>-3</v>
      </c>
      <c r="U85" s="353">
        <f t="shared" si="29"/>
        <v>3.6150000000000002</v>
      </c>
      <c r="V85" s="53">
        <f>IF(R85=0,0,ROUND(((100-T85-S85)/R85),1))</f>
        <v>3.6</v>
      </c>
      <c r="AG85" s="58"/>
    </row>
    <row r="86" spans="1:33" s="4" customFormat="1" x14ac:dyDescent="0.2">
      <c r="A86" s="55">
        <f>'Plant &amp; Reserve 2019'!$A86</f>
        <v>31554</v>
      </c>
      <c r="B86" s="47" t="str">
        <f>'Plant &amp; Reserve 2019'!$B86</f>
        <v>No. 4 SCR System</v>
      </c>
      <c r="C86" s="47"/>
      <c r="D86" s="53">
        <v>4.5</v>
      </c>
      <c r="E86" s="53">
        <v>28</v>
      </c>
      <c r="F86" s="53">
        <v>24</v>
      </c>
      <c r="G86" s="47">
        <v>17.63</v>
      </c>
      <c r="H86" s="54">
        <v>-12</v>
      </c>
      <c r="I86" s="53">
        <v>3.9</v>
      </c>
      <c r="J86" s="53">
        <f>IF(F86=0,0,ROUND(((100-H86-G86)/F86),1))-I86</f>
        <v>0</v>
      </c>
      <c r="K86" s="52"/>
      <c r="L86" s="47"/>
      <c r="M86" s="53">
        <f>'BB SCR 4'!$G$34</f>
        <v>12.5</v>
      </c>
      <c r="N86" s="348">
        <f t="shared" si="28"/>
        <v>12.5</v>
      </c>
      <c r="O86" s="53">
        <f>'BB SCR 4'!$I$34</f>
        <v>32.092204010000003</v>
      </c>
      <c r="P86" s="53">
        <f>IF(O86&gt;20,ROUND(O86,0),ROUND(O86,1))</f>
        <v>32</v>
      </c>
      <c r="Q86" s="53">
        <f>'BB SCR 4'!$K$34</f>
        <v>19.555991370000001</v>
      </c>
      <c r="R86" s="53">
        <f>IF(Q86&gt;20,ROUND(Q86,0),ROUND(Q86,1))</f>
        <v>19.600000000000001</v>
      </c>
      <c r="S86" s="47">
        <f>IF('Plant &amp; Reserve 2019'!$D86=0,0,ROUND(('Plant &amp; Reserve 2019'!$E86/'Plant &amp; Reserve 2019'!$D86)*100,2))</f>
        <v>48.83</v>
      </c>
      <c r="T86" s="65">
        <f>ROUND(100*'BB SCR 4'!$O$34,0)</f>
        <v>-3</v>
      </c>
      <c r="U86" s="353">
        <f t="shared" si="29"/>
        <v>2.77</v>
      </c>
      <c r="V86" s="53">
        <f>IF(R86=0,0,ROUND(((100-T86-S86)/R86),1))</f>
        <v>2.8</v>
      </c>
      <c r="AG86" s="58"/>
    </row>
    <row r="87" spans="1:33" s="4" customFormat="1" x14ac:dyDescent="0.2">
      <c r="A87" s="55">
        <f>'Plant &amp; Reserve 2019'!$A87</f>
        <v>31654</v>
      </c>
      <c r="B87" s="67" t="str">
        <f>'Plant &amp; Reserve 2019'!$B87</f>
        <v>No. 4 SCR System</v>
      </c>
      <c r="C87" s="47"/>
      <c r="D87" s="69">
        <v>4.5</v>
      </c>
      <c r="E87" s="69">
        <v>35</v>
      </c>
      <c r="F87" s="69">
        <v>30</v>
      </c>
      <c r="G87" s="67">
        <v>14.68</v>
      </c>
      <c r="H87" s="351">
        <v>-13</v>
      </c>
      <c r="I87" s="69">
        <v>3.3</v>
      </c>
      <c r="J87" s="69">
        <f>IF(F87=0,0,ROUND(((100-H87-G87)/F87),1))-I87</f>
        <v>0</v>
      </c>
      <c r="K87" s="52"/>
      <c r="L87" s="47"/>
      <c r="M87" s="69">
        <f>'BB SCR 4'!$G$40</f>
        <v>12.5</v>
      </c>
      <c r="N87" s="349">
        <f t="shared" si="28"/>
        <v>12.5</v>
      </c>
      <c r="O87" s="69">
        <f>'BB SCR 4'!$I$40</f>
        <v>37.249068379999997</v>
      </c>
      <c r="P87" s="69">
        <f>IF(O87&gt;20,ROUND(O87,0),ROUND(O87,1))</f>
        <v>37</v>
      </c>
      <c r="Q87" s="69">
        <f>'BB SCR 4'!$K$40</f>
        <v>24.686296280000001</v>
      </c>
      <c r="R87" s="69">
        <f>IF(Q87&gt;20,ROUND(Q87,0),ROUND(Q87,1))</f>
        <v>25</v>
      </c>
      <c r="S87" s="67">
        <f>IF('Plant &amp; Reserve 2019'!$D87=0,0,ROUND(('Plant &amp; Reserve 2019'!$E87/'Plant &amp; Reserve 2019'!$D87)*100,2))</f>
        <v>41.08</v>
      </c>
      <c r="T87" s="68">
        <f>ROUND(100*'BB SCR 4'!$O$40,0)</f>
        <v>-1</v>
      </c>
      <c r="U87" s="354">
        <f t="shared" si="29"/>
        <v>2.427</v>
      </c>
      <c r="V87" s="69">
        <f>IF(R87=0,0,ROUND(((100-T87-S87)/R87),1))</f>
        <v>2.4</v>
      </c>
      <c r="AG87" s="58"/>
    </row>
    <row r="88" spans="1:33" s="4" customFormat="1" x14ac:dyDescent="0.2">
      <c r="A88" s="55"/>
      <c r="B88" s="46" t="s">
        <v>75</v>
      </c>
      <c r="C88" s="46"/>
      <c r="D88" s="75">
        <v>4.5000000000000009</v>
      </c>
      <c r="E88" s="75">
        <v>32</v>
      </c>
      <c r="F88" s="75">
        <v>28</v>
      </c>
      <c r="G88" s="46">
        <v>15.32</v>
      </c>
      <c r="H88" s="335">
        <v>-9</v>
      </c>
      <c r="I88" s="75">
        <v>3.3</v>
      </c>
      <c r="J88" s="53">
        <f>IF(F88=0,0,ROUND(((100-H88-G88)/F88),1))-I88</f>
        <v>0</v>
      </c>
      <c r="K88" s="52"/>
      <c r="L88" s="47"/>
      <c r="M88" s="75">
        <f>'BB SCR 4'!$G$47</f>
        <v>11.835370806558965</v>
      </c>
      <c r="N88" s="350">
        <f t="shared" si="28"/>
        <v>11.8</v>
      </c>
      <c r="O88" s="75">
        <f>'BB SCR 4'!$I$47</f>
        <v>33.991571473708575</v>
      </c>
      <c r="P88" s="75">
        <f>IF(O88&gt;20,ROUND(O88,0),ROUND(O88,1))</f>
        <v>34</v>
      </c>
      <c r="Q88" s="75">
        <f>'BB SCR 4'!$K$47</f>
        <v>22.120166742194804</v>
      </c>
      <c r="R88" s="75">
        <f>IF(Q88&gt;20,ROUND(Q88,0),ROUND(Q88,1))</f>
        <v>22</v>
      </c>
      <c r="S88" s="46">
        <f>IF('Plant &amp; Reserve 2019'!$D88=0,0,ROUND(('Plant &amp; Reserve 2019'!$E88/'Plant &amp; Reserve 2019'!$D88)*100,2))</f>
        <v>31.84</v>
      </c>
      <c r="T88" s="73">
        <f>ROUND(100*'BB SCR 4'!$O$47,0)</f>
        <v>-2</v>
      </c>
      <c r="U88" s="353">
        <f t="shared" si="29"/>
        <v>3.1720000000000002</v>
      </c>
      <c r="V88" s="75">
        <f>IF(R88=0,0,ROUND(((100-T88-S88)/R88),1))</f>
        <v>3.2</v>
      </c>
      <c r="AG88" s="58"/>
    </row>
    <row r="89" spans="1:33" s="4" customFormat="1" x14ac:dyDescent="0.2">
      <c r="A89" s="55"/>
      <c r="B89" s="47"/>
      <c r="C89" s="47"/>
      <c r="D89" s="53"/>
      <c r="E89" s="53"/>
      <c r="F89" s="53"/>
      <c r="G89" s="47"/>
      <c r="H89" s="54"/>
      <c r="I89" s="53"/>
      <c r="J89" s="53"/>
      <c r="K89" s="52"/>
      <c r="L89" s="47"/>
      <c r="M89" s="53"/>
      <c r="N89" s="53"/>
      <c r="O89" s="53"/>
      <c r="P89" s="53"/>
      <c r="Q89" s="53"/>
      <c r="R89" s="53"/>
      <c r="S89" s="53"/>
      <c r="T89" s="65"/>
      <c r="U89" s="53"/>
      <c r="V89" s="53"/>
      <c r="AG89" s="58"/>
    </row>
    <row r="90" spans="1:33" s="4" customFormat="1" x14ac:dyDescent="0.2">
      <c r="A90" s="55">
        <f>'Plant &amp; Reserve 2019'!$A90</f>
        <v>31647</v>
      </c>
      <c r="B90" s="47" t="str">
        <f>'Plant &amp; Reserve 2019'!$B90</f>
        <v>Big Bend Amortizable Tools</v>
      </c>
      <c r="C90" s="47"/>
      <c r="D90" s="53"/>
      <c r="E90" s="53"/>
      <c r="F90" s="355" t="s">
        <v>857</v>
      </c>
      <c r="G90" s="47"/>
      <c r="H90" s="54"/>
      <c r="I90" s="53">
        <f>ROUND(1/7*100,1)</f>
        <v>14.3</v>
      </c>
      <c r="J90" s="53"/>
      <c r="K90" s="52"/>
      <c r="L90" s="47"/>
      <c r="M90" s="356"/>
      <c r="N90" s="356"/>
      <c r="O90" s="356"/>
      <c r="P90" s="356"/>
      <c r="Q90" s="356"/>
      <c r="R90" s="355" t="s">
        <v>857</v>
      </c>
      <c r="S90" s="53"/>
      <c r="T90" s="65"/>
      <c r="U90" s="53">
        <f>ROUND(1/7*100,1)</f>
        <v>14.3</v>
      </c>
      <c r="V90" s="53">
        <f>U90</f>
        <v>14.3</v>
      </c>
      <c r="AG90" s="58"/>
    </row>
    <row r="91" spans="1:33" s="4" customFormat="1" x14ac:dyDescent="0.2">
      <c r="A91" s="50"/>
      <c r="B91" s="47"/>
      <c r="C91" s="47"/>
      <c r="D91" s="53"/>
      <c r="E91" s="53"/>
      <c r="F91" s="53"/>
      <c r="G91" s="47"/>
      <c r="H91" s="54"/>
      <c r="I91" s="53"/>
      <c r="J91" s="53"/>
      <c r="K91" s="52"/>
      <c r="L91" s="47"/>
      <c r="M91" s="356"/>
      <c r="N91" s="356"/>
      <c r="O91" s="356"/>
      <c r="P91" s="356"/>
      <c r="Q91" s="356"/>
      <c r="R91" s="53"/>
      <c r="S91" s="53"/>
      <c r="T91" s="65"/>
      <c r="U91" s="53"/>
      <c r="V91" s="65"/>
      <c r="AG91" s="58"/>
    </row>
    <row r="92" spans="1:33" s="4" customFormat="1" x14ac:dyDescent="0.2">
      <c r="A92" s="55">
        <f>'Plant &amp; Reserve 2019'!$A92</f>
        <v>31247</v>
      </c>
      <c r="B92" s="47" t="str">
        <f>'Plant &amp; Reserve 2019'!$B92</f>
        <v>Big Bend Fuel Clause</v>
      </c>
      <c r="C92" s="47"/>
      <c r="D92" s="53"/>
      <c r="E92" s="53"/>
      <c r="F92" s="355" t="s">
        <v>1471</v>
      </c>
      <c r="G92" s="47"/>
      <c r="H92" s="54"/>
      <c r="I92" s="53">
        <f>ROUND(1/5*100,1)</f>
        <v>20</v>
      </c>
      <c r="J92" s="53"/>
      <c r="K92" s="52"/>
      <c r="L92" s="47"/>
      <c r="M92" s="356"/>
      <c r="N92" s="356"/>
      <c r="O92" s="356"/>
      <c r="P92" s="356"/>
      <c r="Q92" s="356"/>
      <c r="R92" s="355" t="s">
        <v>1471</v>
      </c>
      <c r="S92" s="53"/>
      <c r="T92" s="65"/>
      <c r="U92" s="53">
        <f>ROUND(1/5*100,1)</f>
        <v>20</v>
      </c>
      <c r="V92" s="53">
        <f>U92</f>
        <v>20</v>
      </c>
      <c r="AG92" s="58"/>
    </row>
    <row r="93" spans="1:33" s="4" customFormat="1" ht="13.5" thickBot="1" x14ac:dyDescent="0.25">
      <c r="A93" s="189"/>
      <c r="B93" s="189"/>
      <c r="C93" s="47"/>
      <c r="D93" s="53"/>
      <c r="E93" s="53"/>
      <c r="F93" s="53"/>
      <c r="G93" s="47"/>
      <c r="H93" s="54"/>
      <c r="I93" s="53"/>
      <c r="J93" s="53"/>
      <c r="K93" s="52"/>
      <c r="L93" s="47"/>
      <c r="M93" s="53"/>
      <c r="N93" s="53"/>
      <c r="O93" s="53"/>
      <c r="P93" s="53"/>
      <c r="Q93" s="53"/>
      <c r="R93" s="53"/>
      <c r="S93" s="53"/>
      <c r="T93" s="65"/>
      <c r="U93" s="53"/>
      <c r="V93" s="53"/>
      <c r="AG93" s="58"/>
    </row>
    <row r="94" spans="1:33" s="4" customFormat="1" ht="19.5" customHeight="1" thickTop="1" thickBot="1" x14ac:dyDescent="0.25">
      <c r="A94" s="190"/>
      <c r="B94" s="153"/>
      <c r="C94" s="86"/>
      <c r="D94" s="86"/>
      <c r="E94" s="86"/>
      <c r="F94" s="86"/>
      <c r="G94" s="86"/>
      <c r="H94" s="86"/>
      <c r="I94" s="86"/>
      <c r="J94" s="86"/>
      <c r="K94" s="52"/>
      <c r="L94" s="47"/>
      <c r="M94" s="86"/>
      <c r="N94" s="86"/>
      <c r="O94" s="86"/>
      <c r="P94" s="86"/>
      <c r="Q94" s="86"/>
      <c r="R94" s="86"/>
      <c r="S94" s="86"/>
      <c r="T94" s="86"/>
      <c r="U94" s="86"/>
      <c r="V94" s="86"/>
      <c r="AG94" s="58"/>
    </row>
    <row r="95" spans="1:33" s="4" customFormat="1" ht="13.5" thickTop="1" x14ac:dyDescent="0.2">
      <c r="A95" s="55"/>
      <c r="B95" s="289"/>
      <c r="C95" s="47"/>
      <c r="D95" s="53"/>
      <c r="E95" s="53"/>
      <c r="F95" s="53"/>
      <c r="G95" s="47"/>
      <c r="H95" s="54"/>
      <c r="I95" s="53"/>
      <c r="J95" s="53"/>
      <c r="K95" s="52"/>
      <c r="L95" s="47"/>
      <c r="M95" s="53"/>
      <c r="N95" s="53"/>
      <c r="O95" s="53"/>
      <c r="P95" s="53"/>
      <c r="Q95" s="53"/>
      <c r="R95" s="53"/>
      <c r="S95" s="53"/>
      <c r="T95" s="65"/>
      <c r="U95" s="53"/>
      <c r="V95" s="53"/>
      <c r="AG95" s="58"/>
    </row>
    <row r="96" spans="1:33" s="4" customFormat="1" ht="13.5" thickBot="1" x14ac:dyDescent="0.25">
      <c r="A96" s="81"/>
      <c r="B96" s="290"/>
      <c r="C96" s="82"/>
      <c r="D96" s="82"/>
      <c r="E96" s="82"/>
      <c r="F96" s="82"/>
      <c r="G96" s="82"/>
      <c r="H96" s="82"/>
      <c r="I96" s="82"/>
      <c r="J96" s="82"/>
      <c r="K96" s="52"/>
      <c r="L96" s="47"/>
      <c r="M96" s="82"/>
      <c r="N96" s="82"/>
      <c r="O96" s="82"/>
      <c r="P96" s="82"/>
      <c r="Q96" s="82"/>
      <c r="R96" s="82"/>
      <c r="S96" s="82"/>
      <c r="T96" s="82"/>
      <c r="U96" s="82"/>
      <c r="V96" s="82"/>
      <c r="AG96" s="58"/>
    </row>
    <row r="97" spans="1:33" s="4" customFormat="1" ht="19.5" customHeight="1" thickTop="1" thickBot="1" x14ac:dyDescent="0.25">
      <c r="A97" s="291"/>
      <c r="B97" s="291"/>
      <c r="C97" s="85"/>
      <c r="D97" s="85"/>
      <c r="E97" s="85"/>
      <c r="F97" s="85"/>
      <c r="G97" s="85"/>
      <c r="H97" s="85"/>
      <c r="I97" s="85"/>
      <c r="J97" s="85"/>
      <c r="K97" s="52"/>
      <c r="L97" s="47"/>
      <c r="M97" s="85"/>
      <c r="N97" s="85"/>
      <c r="O97" s="85"/>
      <c r="P97" s="85"/>
      <c r="Q97" s="85"/>
      <c r="R97" s="85"/>
      <c r="S97" s="85"/>
      <c r="T97" s="85"/>
      <c r="U97" s="85"/>
      <c r="V97" s="85"/>
      <c r="AG97" s="58"/>
    </row>
    <row r="98" spans="1:33" s="4" customFormat="1" ht="13.5" thickTop="1" x14ac:dyDescent="0.2">
      <c r="A98" s="55"/>
      <c r="B98" s="47"/>
      <c r="C98" s="47"/>
      <c r="D98" s="53"/>
      <c r="E98" s="53"/>
      <c r="F98" s="53"/>
      <c r="G98" s="47"/>
      <c r="H98" s="54"/>
      <c r="I98" s="53"/>
      <c r="J98" s="53"/>
      <c r="K98" s="52"/>
      <c r="L98" s="47"/>
      <c r="M98" s="53"/>
      <c r="N98" s="53"/>
      <c r="O98" s="53"/>
      <c r="P98" s="53"/>
      <c r="Q98" s="53"/>
      <c r="R98" s="53"/>
      <c r="S98" s="53"/>
      <c r="T98" s="65"/>
      <c r="U98" s="53"/>
      <c r="V98" s="53"/>
      <c r="AG98" s="58"/>
    </row>
    <row r="99" spans="1:33" s="4" customFormat="1" x14ac:dyDescent="0.2">
      <c r="A99" s="55"/>
      <c r="B99" s="62" t="s">
        <v>63</v>
      </c>
      <c r="C99" s="47"/>
      <c r="D99" s="53"/>
      <c r="E99" s="53"/>
      <c r="F99" s="53"/>
      <c r="G99" s="47"/>
      <c r="H99" s="54"/>
      <c r="I99" s="53"/>
      <c r="J99" s="53"/>
      <c r="K99" s="52"/>
      <c r="L99" s="47"/>
      <c r="M99" s="53"/>
      <c r="N99" s="53"/>
      <c r="O99" s="53"/>
      <c r="P99" s="53"/>
      <c r="Q99" s="53"/>
      <c r="R99" s="53"/>
      <c r="S99" s="53"/>
      <c r="T99" s="65"/>
      <c r="U99" s="53"/>
      <c r="V99" s="53"/>
      <c r="AG99" s="58"/>
    </row>
    <row r="100" spans="1:33" s="4" customFormat="1" x14ac:dyDescent="0.2">
      <c r="A100" s="55"/>
      <c r="B100" s="47"/>
      <c r="C100" s="47"/>
      <c r="D100" s="53"/>
      <c r="E100" s="53"/>
      <c r="F100" s="53"/>
      <c r="G100" s="47"/>
      <c r="H100" s="54"/>
      <c r="I100" s="53"/>
      <c r="J100" s="53"/>
      <c r="K100" s="52"/>
      <c r="L100" s="47"/>
      <c r="M100" s="53"/>
      <c r="N100" s="53"/>
      <c r="O100" s="53"/>
      <c r="P100" s="53"/>
      <c r="Q100" s="53"/>
      <c r="R100" s="53"/>
      <c r="S100" s="53"/>
      <c r="T100" s="65"/>
      <c r="U100" s="53"/>
      <c r="V100" s="53"/>
      <c r="AG100" s="58"/>
    </row>
    <row r="101" spans="1:33" s="4" customFormat="1" x14ac:dyDescent="0.2">
      <c r="A101" s="55"/>
      <c r="B101" s="62" t="s">
        <v>59</v>
      </c>
      <c r="C101" s="47"/>
      <c r="D101" s="53"/>
      <c r="E101" s="53"/>
      <c r="F101" s="53"/>
      <c r="G101" s="47"/>
      <c r="H101" s="54"/>
      <c r="I101" s="53"/>
      <c r="J101" s="53"/>
      <c r="K101" s="52"/>
      <c r="L101" s="47"/>
      <c r="M101" s="53"/>
      <c r="N101" s="53"/>
      <c r="O101" s="53"/>
      <c r="P101" s="53"/>
      <c r="Q101" s="53"/>
      <c r="R101" s="53"/>
      <c r="S101" s="53"/>
      <c r="T101" s="65"/>
      <c r="U101" s="53"/>
      <c r="V101" s="53"/>
      <c r="AG101" s="58"/>
    </row>
    <row r="102" spans="1:33" s="4" customFormat="1" x14ac:dyDescent="0.2">
      <c r="A102" s="55"/>
      <c r="B102" s="47"/>
      <c r="C102" s="47"/>
      <c r="D102" s="53"/>
      <c r="E102" s="53"/>
      <c r="F102" s="53"/>
      <c r="G102" s="47"/>
      <c r="H102" s="54"/>
      <c r="I102" s="53"/>
      <c r="J102" s="53"/>
      <c r="K102" s="52"/>
      <c r="L102" s="47"/>
      <c r="M102" s="53"/>
      <c r="N102" s="53"/>
      <c r="O102" s="53"/>
      <c r="P102" s="53"/>
      <c r="Q102" s="53"/>
      <c r="R102" s="53"/>
      <c r="S102" s="53"/>
      <c r="T102" s="65"/>
      <c r="U102" s="53"/>
      <c r="V102" s="53"/>
      <c r="AG102" s="58"/>
    </row>
    <row r="103" spans="1:33" s="4" customFormat="1" x14ac:dyDescent="0.2">
      <c r="A103" s="55">
        <f>'Plant &amp; Reserve 2019'!$A103</f>
        <v>34144</v>
      </c>
      <c r="B103" s="47" t="str">
        <f>'Plant &amp; Reserve 2019'!$B103</f>
        <v>BB CT No. 4</v>
      </c>
      <c r="C103" s="47"/>
      <c r="D103" s="53">
        <v>2.4999999999999996</v>
      </c>
      <c r="E103" s="53">
        <v>39</v>
      </c>
      <c r="F103" s="53">
        <v>37</v>
      </c>
      <c r="G103" s="47">
        <v>6.38</v>
      </c>
      <c r="H103" s="54">
        <v>-1</v>
      </c>
      <c r="I103" s="53">
        <v>2.6</v>
      </c>
      <c r="J103" s="53">
        <f t="shared" ref="J103:J108" si="30">IF(F103=0,0,ROUND(((100-H103-G103)/F103),1))-I103</f>
        <v>0</v>
      </c>
      <c r="K103" s="52"/>
      <c r="L103" s="47"/>
      <c r="M103" s="53">
        <f>'Big Bend CT #4'!$G$16</f>
        <v>10.441467166563919</v>
      </c>
      <c r="N103" s="348">
        <f t="shared" ref="N103:N129" si="31">ROUND(M103,1)</f>
        <v>10.4</v>
      </c>
      <c r="O103" s="53">
        <f>'Big Bend CT #4'!$I$16</f>
        <v>34.16149003980447</v>
      </c>
      <c r="P103" s="53">
        <f t="shared" ref="P103:P108" si="32">IF(O103&gt;20,ROUND(O103,0),ROUND(O103,1))</f>
        <v>34</v>
      </c>
      <c r="Q103" s="53">
        <f>'Big Bend CT #4'!$K$16</f>
        <v>23.688107222944982</v>
      </c>
      <c r="R103" s="53">
        <f t="shared" ref="R103:R108" si="33">IF(Q103&gt;20,ROUND(Q103,0),ROUND(Q103,1))</f>
        <v>24</v>
      </c>
      <c r="S103" s="47">
        <f>IF('Plant &amp; Reserve 2019'!$D103=0,0,ROUND(('Plant &amp; Reserve 2019'!$E103/'Plant &amp; Reserve 2019'!$D103)*100,2))</f>
        <v>15.68</v>
      </c>
      <c r="T103" s="65">
        <f>ROUND(100*'Big Bend CT #4'!$O$16,0)</f>
        <v>-2</v>
      </c>
      <c r="U103" s="353">
        <f t="shared" ref="U103:U129" si="34">IF(Q103=0,0,ROUND(((100-T103-S103)/Q103),3))</f>
        <v>3.6440000000000001</v>
      </c>
      <c r="V103" s="53">
        <f t="shared" ref="V103:V108" si="35">IF(R103=0,0,ROUND(((100-T103-S103)/R103),1))</f>
        <v>3.6</v>
      </c>
      <c r="AG103" s="58"/>
    </row>
    <row r="104" spans="1:33" s="4" customFormat="1" x14ac:dyDescent="0.2">
      <c r="A104" s="55">
        <f>'Plant &amp; Reserve 2019'!$A104</f>
        <v>34244</v>
      </c>
      <c r="B104" s="47" t="str">
        <f>'Plant &amp; Reserve 2019'!$B104</f>
        <v>BB CT No. 4</v>
      </c>
      <c r="C104" s="47"/>
      <c r="D104" s="53">
        <v>2.4999999999999996</v>
      </c>
      <c r="E104" s="53">
        <v>30</v>
      </c>
      <c r="F104" s="53">
        <v>27</v>
      </c>
      <c r="G104" s="47">
        <v>9.0500000000000007</v>
      </c>
      <c r="H104" s="54">
        <v>-6</v>
      </c>
      <c r="I104" s="53">
        <v>3.6</v>
      </c>
      <c r="J104" s="53">
        <f t="shared" si="30"/>
        <v>0</v>
      </c>
      <c r="K104" s="52"/>
      <c r="L104" s="47"/>
      <c r="M104" s="53">
        <f>'Big Bend CT #4'!$G$22</f>
        <v>10.406839090909552</v>
      </c>
      <c r="N104" s="348">
        <f t="shared" si="31"/>
        <v>10.4</v>
      </c>
      <c r="O104" s="53">
        <f>'Big Bend CT #4'!$I$22</f>
        <v>39.613638807040246</v>
      </c>
      <c r="P104" s="53">
        <f t="shared" si="32"/>
        <v>40</v>
      </c>
      <c r="Q104" s="53">
        <f>'Big Bend CT #4'!$K$22</f>
        <v>29.20694086546585</v>
      </c>
      <c r="R104" s="53">
        <f t="shared" si="33"/>
        <v>29</v>
      </c>
      <c r="S104" s="47">
        <f>IF('Plant &amp; Reserve 2019'!$D104=0,0,ROUND(('Plant &amp; Reserve 2019'!$E104/'Plant &amp; Reserve 2019'!$D104)*100,2))</f>
        <v>28.32</v>
      </c>
      <c r="T104" s="65">
        <f>ROUND(100*'Big Bend CT #4'!$O$22,0)</f>
        <v>-5</v>
      </c>
      <c r="U104" s="353">
        <f t="shared" si="34"/>
        <v>2.625</v>
      </c>
      <c r="V104" s="53">
        <f t="shared" si="35"/>
        <v>2.6</v>
      </c>
      <c r="AG104" s="58"/>
    </row>
    <row r="105" spans="1:33" s="4" customFormat="1" x14ac:dyDescent="0.2">
      <c r="A105" s="55">
        <f>'Plant &amp; Reserve 2019'!$A105</f>
        <v>34344</v>
      </c>
      <c r="B105" s="47" t="str">
        <f>'Plant &amp; Reserve 2019'!$B105</f>
        <v>BB CT No. 4</v>
      </c>
      <c r="C105" s="47"/>
      <c r="D105" s="53">
        <v>2.4999999999999996</v>
      </c>
      <c r="E105" s="53">
        <v>27</v>
      </c>
      <c r="F105" s="53">
        <v>24</v>
      </c>
      <c r="G105" s="47">
        <v>10.050000000000001</v>
      </c>
      <c r="H105" s="54">
        <v>-6</v>
      </c>
      <c r="I105" s="53">
        <v>4</v>
      </c>
      <c r="J105" s="53">
        <f t="shared" si="30"/>
        <v>0</v>
      </c>
      <c r="K105" s="52"/>
      <c r="L105" s="47"/>
      <c r="M105" s="53">
        <f>'Big Bend CT #4'!$G$28</f>
        <v>9.5402238599999993</v>
      </c>
      <c r="N105" s="348">
        <f t="shared" si="31"/>
        <v>9.5</v>
      </c>
      <c r="O105" s="53">
        <f>'Big Bend CT #4'!$I$28</f>
        <v>30.064131629999999</v>
      </c>
      <c r="P105" s="53">
        <f t="shared" si="32"/>
        <v>30</v>
      </c>
      <c r="Q105" s="53">
        <f>'Big Bend CT #4'!$K$28</f>
        <v>20.54686732</v>
      </c>
      <c r="R105" s="53">
        <f t="shared" si="33"/>
        <v>21</v>
      </c>
      <c r="S105" s="47">
        <f>IF('Plant &amp; Reserve 2019'!$D105=0,0,ROUND(('Plant &amp; Reserve 2019'!$E105/'Plant &amp; Reserve 2019'!$D105)*100,2))</f>
        <v>41.33</v>
      </c>
      <c r="T105" s="65">
        <f>ROUND(100*'Big Bend CT #4'!$O$28,0)</f>
        <v>-7</v>
      </c>
      <c r="U105" s="353">
        <f t="shared" si="34"/>
        <v>3.1960000000000002</v>
      </c>
      <c r="V105" s="53">
        <f t="shared" si="35"/>
        <v>3.1</v>
      </c>
      <c r="AG105" s="58"/>
    </row>
    <row r="106" spans="1:33" s="4" customFormat="1" x14ac:dyDescent="0.2">
      <c r="A106" s="55">
        <f>'Plant &amp; Reserve 2019'!$A106</f>
        <v>34544</v>
      </c>
      <c r="B106" s="47" t="str">
        <f>'Plant &amp; Reserve 2019'!$B106</f>
        <v>BB CT No. 4</v>
      </c>
      <c r="C106" s="47"/>
      <c r="D106" s="53">
        <v>2.5000000000000004</v>
      </c>
      <c r="E106" s="53">
        <v>27</v>
      </c>
      <c r="F106" s="53">
        <v>25</v>
      </c>
      <c r="G106" s="47">
        <v>10.23</v>
      </c>
      <c r="H106" s="54">
        <v>-11</v>
      </c>
      <c r="I106" s="53">
        <v>4</v>
      </c>
      <c r="J106" s="53">
        <f t="shared" si="30"/>
        <v>0</v>
      </c>
      <c r="K106" s="52"/>
      <c r="L106" s="47"/>
      <c r="M106" s="53">
        <f>'Big Bend CT #4'!$G$34</f>
        <v>10.46245691</v>
      </c>
      <c r="N106" s="348">
        <f t="shared" si="31"/>
        <v>10.5</v>
      </c>
      <c r="O106" s="53">
        <f>'Big Bend CT #4'!$I$34</f>
        <v>35.698222960000003</v>
      </c>
      <c r="P106" s="53">
        <f t="shared" si="32"/>
        <v>36</v>
      </c>
      <c r="Q106" s="53">
        <f>'Big Bend CT #4'!$K$34</f>
        <v>25.270621909999999</v>
      </c>
      <c r="R106" s="53">
        <f t="shared" si="33"/>
        <v>25</v>
      </c>
      <c r="S106" s="47">
        <f>IF('Plant &amp; Reserve 2019'!$D106=0,0,ROUND(('Plant &amp; Reserve 2019'!$E106/'Plant &amp; Reserve 2019'!$D106)*100,2))</f>
        <v>35.04</v>
      </c>
      <c r="T106" s="65">
        <f>ROUND(100*'Big Bend CT #4'!$O$34,0)</f>
        <v>-5</v>
      </c>
      <c r="U106" s="353">
        <f t="shared" si="34"/>
        <v>2.7679999999999998</v>
      </c>
      <c r="V106" s="53">
        <f t="shared" si="35"/>
        <v>2.8</v>
      </c>
      <c r="AG106" s="58"/>
    </row>
    <row r="107" spans="1:33" s="4" customFormat="1" x14ac:dyDescent="0.2">
      <c r="A107" s="55">
        <f>'Plant &amp; Reserve 2019'!$A107</f>
        <v>34644</v>
      </c>
      <c r="B107" s="67" t="str">
        <f>'Plant &amp; Reserve 2019'!$B107</f>
        <v>BB CT No. 4</v>
      </c>
      <c r="C107" s="47"/>
      <c r="D107" s="69">
        <v>0</v>
      </c>
      <c r="E107" s="69">
        <v>0</v>
      </c>
      <c r="F107" s="69">
        <v>0</v>
      </c>
      <c r="G107" s="67">
        <v>0</v>
      </c>
      <c r="H107" s="351">
        <v>0</v>
      </c>
      <c r="I107" s="69">
        <v>4</v>
      </c>
      <c r="J107" s="69">
        <f t="shared" si="30"/>
        <v>-4</v>
      </c>
      <c r="K107" s="52"/>
      <c r="L107" s="47"/>
      <c r="M107" s="69">
        <f>'Big Bend CT #4'!$G$40</f>
        <v>10.28747658</v>
      </c>
      <c r="N107" s="349">
        <f t="shared" si="31"/>
        <v>10.3</v>
      </c>
      <c r="O107" s="69">
        <f>'Big Bend CT #4'!$I$40</f>
        <v>33.887456190000002</v>
      </c>
      <c r="P107" s="69">
        <f t="shared" si="32"/>
        <v>34</v>
      </c>
      <c r="Q107" s="69">
        <f>'Big Bend CT #4'!$K$40</f>
        <v>23.57793496</v>
      </c>
      <c r="R107" s="69">
        <f t="shared" si="33"/>
        <v>24</v>
      </c>
      <c r="S107" s="67">
        <f>IF('Plant &amp; Reserve 2019'!$D107=0,0,ROUND(('Plant &amp; Reserve 2019'!$E107/'Plant &amp; Reserve 2019'!$D107)*100,2))</f>
        <v>32.840000000000003</v>
      </c>
      <c r="T107" s="68">
        <f>ROUND(100*'Big Bend CT #4'!$O$40,0)</f>
        <v>-2</v>
      </c>
      <c r="U107" s="354">
        <f t="shared" si="34"/>
        <v>2.9329999999999998</v>
      </c>
      <c r="V107" s="69">
        <f t="shared" si="35"/>
        <v>2.9</v>
      </c>
      <c r="AG107" s="58"/>
    </row>
    <row r="108" spans="1:33" s="4" customFormat="1" x14ac:dyDescent="0.2">
      <c r="A108" s="50"/>
      <c r="B108" s="46" t="s">
        <v>75</v>
      </c>
      <c r="C108" s="46"/>
      <c r="D108" s="75">
        <v>2.5</v>
      </c>
      <c r="E108" s="75">
        <v>28</v>
      </c>
      <c r="F108" s="75">
        <v>26</v>
      </c>
      <c r="G108" s="46">
        <v>27.41</v>
      </c>
      <c r="H108" s="335">
        <v>-6</v>
      </c>
      <c r="I108" s="75">
        <v>3</v>
      </c>
      <c r="J108" s="53">
        <f t="shared" si="30"/>
        <v>0</v>
      </c>
      <c r="K108" s="52"/>
      <c r="L108" s="47"/>
      <c r="M108" s="75">
        <f>'Big Bend CT #4'!$G$47</f>
        <v>10.00942635299576</v>
      </c>
      <c r="N108" s="350">
        <f t="shared" si="31"/>
        <v>10</v>
      </c>
      <c r="O108" s="75">
        <f>'Big Bend CT #4'!$I$47</f>
        <v>33.052283039646881</v>
      </c>
      <c r="P108" s="75">
        <f t="shared" si="32"/>
        <v>33</v>
      </c>
      <c r="Q108" s="75">
        <f>'Big Bend CT #4'!$K$47</f>
        <v>23.063835425184958</v>
      </c>
      <c r="R108" s="75">
        <f t="shared" si="33"/>
        <v>23</v>
      </c>
      <c r="S108" s="46">
        <f>IF('Plant &amp; Reserve 2019'!$D108=0,0,ROUND(('Plant &amp; Reserve 2019'!$E108/'Plant &amp; Reserve 2019'!$D108)*100,2))</f>
        <v>36.1</v>
      </c>
      <c r="T108" s="73">
        <f>ROUND(100*'Big Bend CT #4'!$O$47,0)</f>
        <v>-6</v>
      </c>
      <c r="U108" s="353">
        <f t="shared" si="34"/>
        <v>3.0310000000000001</v>
      </c>
      <c r="V108" s="75">
        <f t="shared" si="35"/>
        <v>3</v>
      </c>
      <c r="AG108" s="58"/>
    </row>
    <row r="109" spans="1:33" s="4" customFormat="1" x14ac:dyDescent="0.2">
      <c r="A109" s="55"/>
      <c r="B109" s="47"/>
      <c r="C109" s="47"/>
      <c r="D109" s="53"/>
      <c r="E109" s="53"/>
      <c r="F109" s="53"/>
      <c r="G109" s="47"/>
      <c r="H109" s="54"/>
      <c r="I109" s="53"/>
      <c r="J109" s="53"/>
      <c r="K109" s="52"/>
      <c r="L109" s="47"/>
      <c r="M109" s="53"/>
      <c r="N109" s="53"/>
      <c r="O109" s="53"/>
      <c r="P109" s="53"/>
      <c r="Q109" s="53"/>
      <c r="R109" s="53"/>
      <c r="S109" s="53"/>
      <c r="T109" s="65"/>
      <c r="U109" s="53"/>
      <c r="V109" s="53"/>
      <c r="AG109" s="58"/>
    </row>
    <row r="110" spans="1:33" s="4" customFormat="1" x14ac:dyDescent="0.2">
      <c r="A110" s="55">
        <f>'Plant &amp; Reserve 2019'!$A110</f>
        <v>34145</v>
      </c>
      <c r="B110" s="47" t="str">
        <f>'Plant &amp; Reserve 2019'!$B110</f>
        <v>BB CT No. 5</v>
      </c>
      <c r="C110" s="47"/>
      <c r="D110" s="53"/>
      <c r="E110" s="53"/>
      <c r="F110" s="53"/>
      <c r="G110" s="47"/>
      <c r="H110" s="54"/>
      <c r="I110" s="53"/>
      <c r="J110" s="53"/>
      <c r="K110" s="52"/>
      <c r="L110" s="47"/>
      <c r="M110" s="53">
        <v>0</v>
      </c>
      <c r="N110" s="348">
        <f t="shared" si="31"/>
        <v>0</v>
      </c>
      <c r="O110" s="53">
        <v>35</v>
      </c>
      <c r="P110" s="53">
        <f t="shared" ref="P110:P115" si="36">IF(O110&gt;20,ROUND(O110,0),ROUND(O110,1))</f>
        <v>35</v>
      </c>
      <c r="Q110" s="53">
        <v>35</v>
      </c>
      <c r="R110" s="53">
        <f t="shared" ref="R110:R115" si="37">IF(Q110&gt;20,ROUND(Q110,0),ROUND(Q110,1))</f>
        <v>35</v>
      </c>
      <c r="S110" s="47">
        <f>IF('Plant &amp; Reserve 2019'!$D110=0,0,ROUND(('Plant &amp; Reserve 2019'!$E110/'Plant &amp; Reserve 2019'!$D110)*100,2))</f>
        <v>0</v>
      </c>
      <c r="T110" s="54">
        <v>0</v>
      </c>
      <c r="U110" s="353">
        <f t="shared" si="34"/>
        <v>2.8570000000000002</v>
      </c>
      <c r="V110" s="53">
        <f t="shared" ref="V110:V115" si="38">IF(R110=0,0,ROUND(((100-T110-S110)/R110),1))</f>
        <v>2.9</v>
      </c>
      <c r="AG110" s="58"/>
    </row>
    <row r="111" spans="1:33" s="4" customFormat="1" x14ac:dyDescent="0.2">
      <c r="A111" s="55">
        <f>'Plant &amp; Reserve 2019'!$A111</f>
        <v>34245</v>
      </c>
      <c r="B111" s="47" t="str">
        <f>'Plant &amp; Reserve 2019'!$B111</f>
        <v>BB CT No. 5</v>
      </c>
      <c r="C111" s="47"/>
      <c r="D111" s="53"/>
      <c r="E111" s="53"/>
      <c r="F111" s="53"/>
      <c r="G111" s="53" t="s">
        <v>1323</v>
      </c>
      <c r="H111" s="54"/>
      <c r="I111" s="53"/>
      <c r="J111" s="53"/>
      <c r="K111" s="52"/>
      <c r="L111" s="47"/>
      <c r="M111" s="53">
        <v>0</v>
      </c>
      <c r="N111" s="348">
        <f t="shared" si="31"/>
        <v>0</v>
      </c>
      <c r="O111" s="53">
        <v>35</v>
      </c>
      <c r="P111" s="53">
        <f t="shared" si="36"/>
        <v>35</v>
      </c>
      <c r="Q111" s="53">
        <v>35</v>
      </c>
      <c r="R111" s="53">
        <f t="shared" si="37"/>
        <v>35</v>
      </c>
      <c r="S111" s="47">
        <f>IF('Plant &amp; Reserve 2019'!$D111=0,0,ROUND(('Plant &amp; Reserve 2019'!$E111/'Plant &amp; Reserve 2019'!$D111)*100,2))</f>
        <v>0</v>
      </c>
      <c r="T111" s="54">
        <v>0</v>
      </c>
      <c r="U111" s="353">
        <f t="shared" si="34"/>
        <v>2.8570000000000002</v>
      </c>
      <c r="V111" s="53">
        <f t="shared" si="38"/>
        <v>2.9</v>
      </c>
      <c r="AG111" s="58"/>
    </row>
    <row r="112" spans="1:33" s="4" customFormat="1" x14ac:dyDescent="0.2">
      <c r="A112" s="55">
        <f>'Plant &amp; Reserve 2019'!$A112</f>
        <v>34345</v>
      </c>
      <c r="B112" s="47" t="str">
        <f>'Plant &amp; Reserve 2019'!$B112</f>
        <v>BB CT No. 5</v>
      </c>
      <c r="C112" s="47"/>
      <c r="D112" s="53"/>
      <c r="E112" s="53"/>
      <c r="F112" s="53"/>
      <c r="G112" s="47" t="s">
        <v>1322</v>
      </c>
      <c r="H112" s="54"/>
      <c r="I112" s="53"/>
      <c r="J112" s="53"/>
      <c r="K112" s="52"/>
      <c r="L112" s="47"/>
      <c r="M112" s="53">
        <v>0</v>
      </c>
      <c r="N112" s="348">
        <f t="shared" si="31"/>
        <v>0</v>
      </c>
      <c r="O112" s="53">
        <v>35</v>
      </c>
      <c r="P112" s="53">
        <f t="shared" si="36"/>
        <v>35</v>
      </c>
      <c r="Q112" s="53">
        <v>35</v>
      </c>
      <c r="R112" s="53">
        <f t="shared" si="37"/>
        <v>35</v>
      </c>
      <c r="S112" s="47">
        <f>IF('Plant &amp; Reserve 2019'!$D112=0,0,ROUND(('Plant &amp; Reserve 2019'!$E112/'Plant &amp; Reserve 2019'!$D112)*100,2))</f>
        <v>0</v>
      </c>
      <c r="T112" s="54">
        <v>0</v>
      </c>
      <c r="U112" s="353">
        <f t="shared" si="34"/>
        <v>2.8570000000000002</v>
      </c>
      <c r="V112" s="53">
        <f t="shared" si="38"/>
        <v>2.9</v>
      </c>
      <c r="AG112" s="58"/>
    </row>
    <row r="113" spans="1:33" s="4" customFormat="1" x14ac:dyDescent="0.2">
      <c r="A113" s="55">
        <f>'Plant &amp; Reserve 2019'!$A113</f>
        <v>34545</v>
      </c>
      <c r="B113" s="47" t="str">
        <f>'Plant &amp; Reserve 2019'!$B113</f>
        <v>BB CT No. 5</v>
      </c>
      <c r="C113" s="47"/>
      <c r="D113" s="53"/>
      <c r="E113" s="53"/>
      <c r="F113" s="356"/>
      <c r="G113" s="53" t="s">
        <v>1333</v>
      </c>
      <c r="H113" s="54"/>
      <c r="I113" s="53"/>
      <c r="J113" s="53"/>
      <c r="K113" s="52"/>
      <c r="L113" s="47"/>
      <c r="M113" s="53">
        <v>0</v>
      </c>
      <c r="N113" s="348">
        <f t="shared" si="31"/>
        <v>0</v>
      </c>
      <c r="O113" s="53">
        <v>35</v>
      </c>
      <c r="P113" s="53">
        <f t="shared" si="36"/>
        <v>35</v>
      </c>
      <c r="Q113" s="53">
        <v>35</v>
      </c>
      <c r="R113" s="53">
        <f t="shared" si="37"/>
        <v>35</v>
      </c>
      <c r="S113" s="47">
        <f>IF('Plant &amp; Reserve 2019'!$D113=0,0,ROUND(('Plant &amp; Reserve 2019'!$E113/'Plant &amp; Reserve 2019'!$D113)*100,2))</f>
        <v>0</v>
      </c>
      <c r="T113" s="54">
        <v>0</v>
      </c>
      <c r="U113" s="353">
        <f t="shared" si="34"/>
        <v>2.8570000000000002</v>
      </c>
      <c r="V113" s="53">
        <f t="shared" si="38"/>
        <v>2.9</v>
      </c>
      <c r="AG113" s="58"/>
    </row>
    <row r="114" spans="1:33" s="4" customFormat="1" x14ac:dyDescent="0.2">
      <c r="A114" s="55">
        <f>'Plant &amp; Reserve 2019'!$A114</f>
        <v>34645</v>
      </c>
      <c r="B114" s="67" t="str">
        <f>'Plant &amp; Reserve 2019'!$B114</f>
        <v>BB CT No. 5</v>
      </c>
      <c r="C114" s="47"/>
      <c r="D114" s="69"/>
      <c r="E114" s="69"/>
      <c r="F114" s="69"/>
      <c r="G114" s="67"/>
      <c r="H114" s="351"/>
      <c r="I114" s="69"/>
      <c r="J114" s="69"/>
      <c r="K114" s="52"/>
      <c r="L114" s="47"/>
      <c r="M114" s="69">
        <v>0</v>
      </c>
      <c r="N114" s="349">
        <f t="shared" si="31"/>
        <v>0</v>
      </c>
      <c r="O114" s="69">
        <v>35</v>
      </c>
      <c r="P114" s="69">
        <f t="shared" si="36"/>
        <v>35</v>
      </c>
      <c r="Q114" s="69">
        <v>35</v>
      </c>
      <c r="R114" s="69">
        <f t="shared" si="37"/>
        <v>35</v>
      </c>
      <c r="S114" s="67">
        <f>IF('Plant &amp; Reserve 2019'!$D114=0,0,ROUND(('Plant &amp; Reserve 2019'!$E114/'Plant &amp; Reserve 2019'!$D114)*100,2))</f>
        <v>0</v>
      </c>
      <c r="T114" s="351">
        <v>0</v>
      </c>
      <c r="U114" s="354">
        <f t="shared" si="34"/>
        <v>2.8570000000000002</v>
      </c>
      <c r="V114" s="69">
        <f t="shared" si="38"/>
        <v>2.9</v>
      </c>
      <c r="AG114" s="58"/>
    </row>
    <row r="115" spans="1:33" s="4" customFormat="1" x14ac:dyDescent="0.2">
      <c r="A115" s="50"/>
      <c r="B115" s="46" t="s">
        <v>75</v>
      </c>
      <c r="C115" s="46"/>
      <c r="D115" s="75"/>
      <c r="E115" s="75"/>
      <c r="F115" s="75"/>
      <c r="G115" s="46"/>
      <c r="H115" s="335"/>
      <c r="I115" s="75"/>
      <c r="J115" s="75"/>
      <c r="K115" s="52"/>
      <c r="L115" s="47"/>
      <c r="M115" s="75">
        <v>0</v>
      </c>
      <c r="N115" s="350">
        <f t="shared" si="31"/>
        <v>0</v>
      </c>
      <c r="O115" s="75">
        <v>35</v>
      </c>
      <c r="P115" s="75">
        <f t="shared" si="36"/>
        <v>35</v>
      </c>
      <c r="Q115" s="75">
        <v>35</v>
      </c>
      <c r="R115" s="75">
        <f t="shared" si="37"/>
        <v>35</v>
      </c>
      <c r="S115" s="46">
        <f>IF('Plant &amp; Reserve 2019'!$D115=0,0,ROUND(('Plant &amp; Reserve 2019'!$E115/'Plant &amp; Reserve 2019'!$D115)*100,2))</f>
        <v>0</v>
      </c>
      <c r="T115" s="335">
        <v>0</v>
      </c>
      <c r="U115" s="353">
        <f t="shared" si="34"/>
        <v>2.8570000000000002</v>
      </c>
      <c r="V115" s="75">
        <f t="shared" si="38"/>
        <v>2.9</v>
      </c>
      <c r="AG115" s="58"/>
    </row>
    <row r="116" spans="1:33" s="4" customFormat="1" x14ac:dyDescent="0.2">
      <c r="A116" s="55"/>
      <c r="B116" s="47"/>
      <c r="C116" s="47"/>
      <c r="D116" s="53"/>
      <c r="E116" s="53"/>
      <c r="F116" s="53"/>
      <c r="G116" s="47"/>
      <c r="H116" s="54"/>
      <c r="I116" s="53"/>
      <c r="J116" s="53"/>
      <c r="K116" s="52"/>
      <c r="L116" s="47"/>
      <c r="M116" s="53"/>
      <c r="N116" s="53"/>
      <c r="O116" s="53"/>
      <c r="P116" s="53"/>
      <c r="Q116" s="53"/>
      <c r="R116" s="53"/>
      <c r="S116" s="53"/>
      <c r="T116" s="65"/>
      <c r="U116" s="53"/>
      <c r="V116" s="53"/>
      <c r="AG116" s="58"/>
    </row>
    <row r="117" spans="1:33" s="4" customFormat="1" x14ac:dyDescent="0.2">
      <c r="A117" s="55">
        <f>'Plant &amp; Reserve 2019'!$A117</f>
        <v>34146</v>
      </c>
      <c r="B117" s="47" t="str">
        <f>'Plant &amp; Reserve 2019'!$B117</f>
        <v>BB CT No. 6</v>
      </c>
      <c r="C117" s="47"/>
      <c r="D117" s="53"/>
      <c r="E117" s="53"/>
      <c r="F117" s="53"/>
      <c r="G117" s="47"/>
      <c r="H117" s="54"/>
      <c r="I117" s="53"/>
      <c r="J117" s="53"/>
      <c r="K117" s="52"/>
      <c r="L117" s="47"/>
      <c r="M117" s="53">
        <v>0</v>
      </c>
      <c r="N117" s="348">
        <f t="shared" si="31"/>
        <v>0</v>
      </c>
      <c r="O117" s="53">
        <v>35</v>
      </c>
      <c r="P117" s="53">
        <f t="shared" ref="P117:P122" si="39">IF(O117&gt;20,ROUND(O117,0),ROUND(O117,1))</f>
        <v>35</v>
      </c>
      <c r="Q117" s="53">
        <v>35</v>
      </c>
      <c r="R117" s="53">
        <f t="shared" ref="R117:R122" si="40">IF(Q117&gt;20,ROUND(Q117,0),ROUND(Q117,1))</f>
        <v>35</v>
      </c>
      <c r="S117" s="47">
        <f>IF('Plant &amp; Reserve 2019'!$D117=0,0,ROUND(('Plant &amp; Reserve 2019'!$E117/'Plant &amp; Reserve 2019'!$D117)*100,2))</f>
        <v>0</v>
      </c>
      <c r="T117" s="54">
        <v>0</v>
      </c>
      <c r="U117" s="353">
        <f t="shared" si="34"/>
        <v>2.8570000000000002</v>
      </c>
      <c r="V117" s="53">
        <f t="shared" ref="V117:V122" si="41">IF(R117=0,0,ROUND(((100-T117-S117)/R117),1))</f>
        <v>2.9</v>
      </c>
      <c r="AG117" s="58"/>
    </row>
    <row r="118" spans="1:33" s="4" customFormat="1" x14ac:dyDescent="0.2">
      <c r="A118" s="55">
        <f>'Plant &amp; Reserve 2019'!$A118</f>
        <v>34246</v>
      </c>
      <c r="B118" s="47" t="str">
        <f>'Plant &amp; Reserve 2019'!$B118</f>
        <v>BB CT No. 6</v>
      </c>
      <c r="C118" s="47"/>
      <c r="D118" s="53"/>
      <c r="E118" s="53"/>
      <c r="F118" s="53"/>
      <c r="G118" s="53" t="s">
        <v>1323</v>
      </c>
      <c r="H118" s="54"/>
      <c r="I118" s="53"/>
      <c r="J118" s="53"/>
      <c r="K118" s="52"/>
      <c r="L118" s="47"/>
      <c r="M118" s="53">
        <v>0</v>
      </c>
      <c r="N118" s="348">
        <f t="shared" si="31"/>
        <v>0</v>
      </c>
      <c r="O118" s="53">
        <v>35</v>
      </c>
      <c r="P118" s="53">
        <f t="shared" si="39"/>
        <v>35</v>
      </c>
      <c r="Q118" s="53">
        <v>35</v>
      </c>
      <c r="R118" s="53">
        <f t="shared" si="40"/>
        <v>35</v>
      </c>
      <c r="S118" s="47">
        <f>IF('Plant &amp; Reserve 2019'!$D118=0,0,ROUND(('Plant &amp; Reserve 2019'!$E118/'Plant &amp; Reserve 2019'!$D118)*100,2))</f>
        <v>0</v>
      </c>
      <c r="T118" s="54">
        <v>0</v>
      </c>
      <c r="U118" s="353">
        <f t="shared" si="34"/>
        <v>2.8570000000000002</v>
      </c>
      <c r="V118" s="53">
        <f t="shared" si="41"/>
        <v>2.9</v>
      </c>
      <c r="AG118" s="58"/>
    </row>
    <row r="119" spans="1:33" s="4" customFormat="1" x14ac:dyDescent="0.2">
      <c r="A119" s="55">
        <f>'Plant &amp; Reserve 2019'!$A119</f>
        <v>34346</v>
      </c>
      <c r="B119" s="47" t="str">
        <f>'Plant &amp; Reserve 2019'!$B119</f>
        <v>BB CT No. 6</v>
      </c>
      <c r="C119" s="47"/>
      <c r="D119" s="53"/>
      <c r="E119" s="53"/>
      <c r="F119" s="53"/>
      <c r="G119" s="47" t="s">
        <v>1322</v>
      </c>
      <c r="H119" s="54"/>
      <c r="I119" s="53"/>
      <c r="J119" s="53"/>
      <c r="K119" s="52"/>
      <c r="L119" s="47"/>
      <c r="M119" s="53">
        <v>0</v>
      </c>
      <c r="N119" s="348">
        <f t="shared" si="31"/>
        <v>0</v>
      </c>
      <c r="O119" s="53">
        <v>35</v>
      </c>
      <c r="P119" s="53">
        <f t="shared" si="39"/>
        <v>35</v>
      </c>
      <c r="Q119" s="53">
        <v>35</v>
      </c>
      <c r="R119" s="53">
        <f t="shared" si="40"/>
        <v>35</v>
      </c>
      <c r="S119" s="47">
        <f>IF('Plant &amp; Reserve 2019'!$D119=0,0,ROUND(('Plant &amp; Reserve 2019'!$E119/'Plant &amp; Reserve 2019'!$D119)*100,2))</f>
        <v>0</v>
      </c>
      <c r="T119" s="54">
        <v>0</v>
      </c>
      <c r="U119" s="353">
        <f t="shared" si="34"/>
        <v>2.8570000000000002</v>
      </c>
      <c r="V119" s="53">
        <f t="shared" si="41"/>
        <v>2.9</v>
      </c>
      <c r="AG119" s="58"/>
    </row>
    <row r="120" spans="1:33" s="4" customFormat="1" x14ac:dyDescent="0.2">
      <c r="A120" s="55">
        <f>'Plant &amp; Reserve 2019'!$A120</f>
        <v>34546</v>
      </c>
      <c r="B120" s="47" t="str">
        <f>'Plant &amp; Reserve 2019'!$B120</f>
        <v>BB CT No. 6</v>
      </c>
      <c r="C120" s="47"/>
      <c r="D120" s="53"/>
      <c r="E120" s="53"/>
      <c r="F120" s="53"/>
      <c r="G120" s="53" t="s">
        <v>1333</v>
      </c>
      <c r="H120" s="54"/>
      <c r="I120" s="53"/>
      <c r="J120" s="53"/>
      <c r="K120" s="52"/>
      <c r="L120" s="47"/>
      <c r="M120" s="53">
        <v>0</v>
      </c>
      <c r="N120" s="348">
        <f t="shared" si="31"/>
        <v>0</v>
      </c>
      <c r="O120" s="53">
        <v>35</v>
      </c>
      <c r="P120" s="53">
        <f t="shared" si="39"/>
        <v>35</v>
      </c>
      <c r="Q120" s="53">
        <v>35</v>
      </c>
      <c r="R120" s="53">
        <f t="shared" si="40"/>
        <v>35</v>
      </c>
      <c r="S120" s="47">
        <f>IF('Plant &amp; Reserve 2019'!$D120=0,0,ROUND(('Plant &amp; Reserve 2019'!$E120/'Plant &amp; Reserve 2019'!$D120)*100,2))</f>
        <v>0</v>
      </c>
      <c r="T120" s="54">
        <v>0</v>
      </c>
      <c r="U120" s="353">
        <f t="shared" si="34"/>
        <v>2.8570000000000002</v>
      </c>
      <c r="V120" s="53">
        <f t="shared" si="41"/>
        <v>2.9</v>
      </c>
      <c r="AG120" s="58"/>
    </row>
    <row r="121" spans="1:33" s="4" customFormat="1" x14ac:dyDescent="0.2">
      <c r="A121" s="55">
        <f>'Plant &amp; Reserve 2019'!$A121</f>
        <v>34646</v>
      </c>
      <c r="B121" s="67" t="str">
        <f>'Plant &amp; Reserve 2019'!$B121</f>
        <v>BB CT No. 6</v>
      </c>
      <c r="C121" s="47"/>
      <c r="D121" s="69"/>
      <c r="E121" s="69"/>
      <c r="F121" s="69"/>
      <c r="G121" s="67"/>
      <c r="H121" s="351"/>
      <c r="I121" s="69"/>
      <c r="J121" s="69"/>
      <c r="K121" s="52"/>
      <c r="L121" s="47"/>
      <c r="M121" s="69">
        <v>0</v>
      </c>
      <c r="N121" s="349">
        <f t="shared" si="31"/>
        <v>0</v>
      </c>
      <c r="O121" s="69">
        <v>35</v>
      </c>
      <c r="P121" s="69">
        <f t="shared" si="39"/>
        <v>35</v>
      </c>
      <c r="Q121" s="69">
        <v>35</v>
      </c>
      <c r="R121" s="69">
        <f t="shared" si="40"/>
        <v>35</v>
      </c>
      <c r="S121" s="67">
        <f>IF('Plant &amp; Reserve 2019'!$D121=0,0,ROUND(('Plant &amp; Reserve 2019'!$E121/'Plant &amp; Reserve 2019'!$D121)*100,2))</f>
        <v>0</v>
      </c>
      <c r="T121" s="351">
        <v>0</v>
      </c>
      <c r="U121" s="354">
        <f t="shared" si="34"/>
        <v>2.8570000000000002</v>
      </c>
      <c r="V121" s="69">
        <f t="shared" si="41"/>
        <v>2.9</v>
      </c>
      <c r="AG121" s="58"/>
    </row>
    <row r="122" spans="1:33" s="4" customFormat="1" x14ac:dyDescent="0.2">
      <c r="A122" s="50"/>
      <c r="B122" s="46" t="s">
        <v>75</v>
      </c>
      <c r="C122" s="46"/>
      <c r="D122" s="75"/>
      <c r="E122" s="75"/>
      <c r="F122" s="75"/>
      <c r="G122" s="46"/>
      <c r="H122" s="335"/>
      <c r="I122" s="75"/>
      <c r="J122" s="75"/>
      <c r="K122" s="52"/>
      <c r="L122" s="47"/>
      <c r="M122" s="75">
        <v>0</v>
      </c>
      <c r="N122" s="350">
        <f t="shared" si="31"/>
        <v>0</v>
      </c>
      <c r="O122" s="75">
        <v>35</v>
      </c>
      <c r="P122" s="75">
        <f t="shared" si="39"/>
        <v>35</v>
      </c>
      <c r="Q122" s="75">
        <v>35</v>
      </c>
      <c r="R122" s="75">
        <f t="shared" si="40"/>
        <v>35</v>
      </c>
      <c r="S122" s="46">
        <f>IF('Plant &amp; Reserve 2019'!$D122=0,0,ROUND(('Plant &amp; Reserve 2019'!$E122/'Plant &amp; Reserve 2019'!$D122)*100,2))</f>
        <v>0</v>
      </c>
      <c r="T122" s="335">
        <v>0</v>
      </c>
      <c r="U122" s="353">
        <f t="shared" si="34"/>
        <v>2.8570000000000002</v>
      </c>
      <c r="V122" s="75">
        <f t="shared" si="41"/>
        <v>2.9</v>
      </c>
      <c r="AG122" s="58"/>
    </row>
    <row r="123" spans="1:33" s="4" customFormat="1" x14ac:dyDescent="0.2">
      <c r="A123" s="55"/>
      <c r="B123" s="47"/>
      <c r="C123" s="47"/>
      <c r="D123" s="53"/>
      <c r="E123" s="53"/>
      <c r="F123" s="53"/>
      <c r="G123" s="47"/>
      <c r="H123" s="54"/>
      <c r="I123" s="53"/>
      <c r="J123" s="53"/>
      <c r="K123" s="52"/>
      <c r="L123" s="47"/>
      <c r="M123" s="53"/>
      <c r="N123" s="53"/>
      <c r="O123" s="53"/>
      <c r="P123" s="53"/>
      <c r="Q123" s="53"/>
      <c r="R123" s="53"/>
      <c r="S123" s="53"/>
      <c r="T123" s="65"/>
      <c r="U123" s="53"/>
      <c r="V123" s="53"/>
      <c r="AG123" s="58"/>
    </row>
    <row r="124" spans="1:33" s="4" customFormat="1" x14ac:dyDescent="0.2">
      <c r="A124" s="55">
        <f>'Plant &amp; Reserve 2019'!$A124</f>
        <v>34143</v>
      </c>
      <c r="B124" s="47" t="str">
        <f>'Plant &amp; Reserve 2019'!$B124</f>
        <v>BB CCST for CT 5-6</v>
      </c>
      <c r="C124" s="47"/>
      <c r="D124" s="53"/>
      <c r="E124" s="53"/>
      <c r="F124" s="53"/>
      <c r="G124" s="47"/>
      <c r="H124" s="54"/>
      <c r="I124" s="53"/>
      <c r="J124" s="53"/>
      <c r="K124" s="52"/>
      <c r="L124" s="47"/>
      <c r="M124" s="53">
        <v>0</v>
      </c>
      <c r="N124" s="348">
        <f t="shared" si="31"/>
        <v>0</v>
      </c>
      <c r="O124" s="53">
        <v>35</v>
      </c>
      <c r="P124" s="53">
        <f t="shared" ref="P124:P129" si="42">IF(O124&gt;20,ROUND(O124,0),ROUND(O124,1))</f>
        <v>35</v>
      </c>
      <c r="Q124" s="53">
        <v>35</v>
      </c>
      <c r="R124" s="53">
        <f t="shared" ref="R124:R129" si="43">IF(Q124&gt;20,ROUND(Q124,0),ROUND(Q124,1))</f>
        <v>35</v>
      </c>
      <c r="S124" s="47">
        <f>IF('Plant &amp; Reserve 2019'!$D124=0,0,ROUND(('Plant &amp; Reserve 2019'!$E124/'Plant &amp; Reserve 2019'!$D124)*100,2))</f>
        <v>0</v>
      </c>
      <c r="T124" s="54">
        <v>0</v>
      </c>
      <c r="U124" s="353">
        <f t="shared" si="34"/>
        <v>2.8570000000000002</v>
      </c>
      <c r="V124" s="53">
        <f t="shared" ref="V124:V129" si="44">IF(R124=0,0,ROUND(((100-T124-S124)/R124),1))</f>
        <v>2.9</v>
      </c>
      <c r="AG124" s="58"/>
    </row>
    <row r="125" spans="1:33" s="4" customFormat="1" x14ac:dyDescent="0.2">
      <c r="A125" s="55">
        <f>'Plant &amp; Reserve 2019'!$A125</f>
        <v>34243</v>
      </c>
      <c r="B125" s="47" t="str">
        <f>'Plant &amp; Reserve 2019'!$B125</f>
        <v>BB CCST for CT 5-6</v>
      </c>
      <c r="C125" s="47"/>
      <c r="D125" s="53"/>
      <c r="E125" s="53"/>
      <c r="F125" s="53"/>
      <c r="G125" s="53" t="s">
        <v>1323</v>
      </c>
      <c r="H125" s="54"/>
      <c r="I125" s="53"/>
      <c r="J125" s="53"/>
      <c r="K125" s="52"/>
      <c r="L125" s="47"/>
      <c r="M125" s="53">
        <v>0</v>
      </c>
      <c r="N125" s="348">
        <f t="shared" si="31"/>
        <v>0</v>
      </c>
      <c r="O125" s="53">
        <v>35</v>
      </c>
      <c r="P125" s="53">
        <f t="shared" si="42"/>
        <v>35</v>
      </c>
      <c r="Q125" s="53">
        <v>35</v>
      </c>
      <c r="R125" s="53">
        <f t="shared" si="43"/>
        <v>35</v>
      </c>
      <c r="S125" s="47">
        <f>IF('Plant &amp; Reserve 2019'!$D125=0,0,ROUND(('Plant &amp; Reserve 2019'!$E125/'Plant &amp; Reserve 2019'!$D125)*100,2))</f>
        <v>0</v>
      </c>
      <c r="T125" s="54">
        <v>0</v>
      </c>
      <c r="U125" s="353">
        <f t="shared" si="34"/>
        <v>2.8570000000000002</v>
      </c>
      <c r="V125" s="53">
        <f t="shared" si="44"/>
        <v>2.9</v>
      </c>
      <c r="AG125" s="58"/>
    </row>
    <row r="126" spans="1:33" s="4" customFormat="1" x14ac:dyDescent="0.2">
      <c r="A126" s="55">
        <f>'Plant &amp; Reserve 2019'!$A126</f>
        <v>34343</v>
      </c>
      <c r="B126" s="47" t="str">
        <f>'Plant &amp; Reserve 2019'!$B126</f>
        <v>BB CCST for CT 5-6</v>
      </c>
      <c r="C126" s="47"/>
      <c r="D126" s="53"/>
      <c r="E126" s="53"/>
      <c r="F126" s="53"/>
      <c r="G126" s="47" t="s">
        <v>1322</v>
      </c>
      <c r="H126" s="54"/>
      <c r="I126" s="53"/>
      <c r="J126" s="53"/>
      <c r="K126" s="52"/>
      <c r="L126" s="47"/>
      <c r="M126" s="53">
        <v>0</v>
      </c>
      <c r="N126" s="348">
        <f t="shared" si="31"/>
        <v>0</v>
      </c>
      <c r="O126" s="53">
        <v>35</v>
      </c>
      <c r="P126" s="53">
        <f t="shared" si="42"/>
        <v>35</v>
      </c>
      <c r="Q126" s="53">
        <v>35</v>
      </c>
      <c r="R126" s="53">
        <f t="shared" si="43"/>
        <v>35</v>
      </c>
      <c r="S126" s="47">
        <f>IF('Plant &amp; Reserve 2019'!$D126=0,0,ROUND(('Plant &amp; Reserve 2019'!$E126/'Plant &amp; Reserve 2019'!$D126)*100,2))</f>
        <v>0</v>
      </c>
      <c r="T126" s="54">
        <v>0</v>
      </c>
      <c r="U126" s="353">
        <f t="shared" si="34"/>
        <v>2.8570000000000002</v>
      </c>
      <c r="V126" s="53">
        <f t="shared" si="44"/>
        <v>2.9</v>
      </c>
      <c r="AG126" s="58"/>
    </row>
    <row r="127" spans="1:33" s="4" customFormat="1" x14ac:dyDescent="0.2">
      <c r="A127" s="55">
        <f>'Plant &amp; Reserve 2019'!$A127</f>
        <v>34543</v>
      </c>
      <c r="B127" s="47" t="str">
        <f>'Plant &amp; Reserve 2019'!$B127</f>
        <v>BB CCST for CT 5-6</v>
      </c>
      <c r="C127" s="47"/>
      <c r="D127" s="53"/>
      <c r="E127" s="53"/>
      <c r="F127" s="53"/>
      <c r="G127" s="53" t="s">
        <v>1333</v>
      </c>
      <c r="H127" s="54"/>
      <c r="I127" s="53"/>
      <c r="J127" s="53"/>
      <c r="K127" s="52"/>
      <c r="L127" s="47"/>
      <c r="M127" s="53">
        <v>0</v>
      </c>
      <c r="N127" s="348">
        <f t="shared" si="31"/>
        <v>0</v>
      </c>
      <c r="O127" s="53">
        <v>35</v>
      </c>
      <c r="P127" s="53">
        <f t="shared" si="42"/>
        <v>35</v>
      </c>
      <c r="Q127" s="53">
        <v>35</v>
      </c>
      <c r="R127" s="53">
        <f t="shared" si="43"/>
        <v>35</v>
      </c>
      <c r="S127" s="47">
        <f>IF('Plant &amp; Reserve 2019'!$D127=0,0,ROUND(('Plant &amp; Reserve 2019'!$E127/'Plant &amp; Reserve 2019'!$D127)*100,2))</f>
        <v>0</v>
      </c>
      <c r="T127" s="54">
        <v>0</v>
      </c>
      <c r="U127" s="353">
        <f t="shared" si="34"/>
        <v>2.8570000000000002</v>
      </c>
      <c r="V127" s="53">
        <f t="shared" si="44"/>
        <v>2.9</v>
      </c>
      <c r="AG127" s="58"/>
    </row>
    <row r="128" spans="1:33" s="4" customFormat="1" x14ac:dyDescent="0.2">
      <c r="A128" s="55">
        <f>'Plant &amp; Reserve 2019'!$A128</f>
        <v>34643</v>
      </c>
      <c r="B128" s="67" t="str">
        <f>'Plant &amp; Reserve 2019'!$B128</f>
        <v>BB CCST for CT 5-6</v>
      </c>
      <c r="C128" s="47"/>
      <c r="D128" s="69"/>
      <c r="E128" s="69"/>
      <c r="F128" s="69"/>
      <c r="G128" s="67"/>
      <c r="H128" s="351"/>
      <c r="I128" s="69"/>
      <c r="J128" s="69"/>
      <c r="K128" s="52"/>
      <c r="L128" s="47"/>
      <c r="M128" s="69">
        <v>0</v>
      </c>
      <c r="N128" s="349">
        <f t="shared" si="31"/>
        <v>0</v>
      </c>
      <c r="O128" s="69">
        <v>35</v>
      </c>
      <c r="P128" s="69">
        <f t="shared" si="42"/>
        <v>35</v>
      </c>
      <c r="Q128" s="69">
        <v>35</v>
      </c>
      <c r="R128" s="69">
        <f t="shared" si="43"/>
        <v>35</v>
      </c>
      <c r="S128" s="67">
        <f>IF('Plant &amp; Reserve 2019'!$D128=0,0,ROUND(('Plant &amp; Reserve 2019'!$E128/'Plant &amp; Reserve 2019'!$D128)*100,2))</f>
        <v>0</v>
      </c>
      <c r="T128" s="351">
        <v>0</v>
      </c>
      <c r="U128" s="354">
        <f t="shared" si="34"/>
        <v>2.8570000000000002</v>
      </c>
      <c r="V128" s="69">
        <f t="shared" si="44"/>
        <v>2.9</v>
      </c>
      <c r="AG128" s="58"/>
    </row>
    <row r="129" spans="1:33" s="4" customFormat="1" x14ac:dyDescent="0.2">
      <c r="A129" s="50"/>
      <c r="B129" s="46" t="s">
        <v>75</v>
      </c>
      <c r="C129" s="46"/>
      <c r="D129" s="75"/>
      <c r="E129" s="75"/>
      <c r="F129" s="75"/>
      <c r="G129" s="46"/>
      <c r="H129" s="335"/>
      <c r="I129" s="75"/>
      <c r="J129" s="75"/>
      <c r="K129" s="52"/>
      <c r="L129" s="47"/>
      <c r="M129" s="75">
        <v>0</v>
      </c>
      <c r="N129" s="350">
        <f t="shared" si="31"/>
        <v>0</v>
      </c>
      <c r="O129" s="75">
        <v>35</v>
      </c>
      <c r="P129" s="75">
        <f t="shared" si="42"/>
        <v>35</v>
      </c>
      <c r="Q129" s="75">
        <v>35</v>
      </c>
      <c r="R129" s="75">
        <f t="shared" si="43"/>
        <v>35</v>
      </c>
      <c r="S129" s="46">
        <f>IF('Plant &amp; Reserve 2019'!$D129=0,0,ROUND(('Plant &amp; Reserve 2019'!$E129/'Plant &amp; Reserve 2019'!$D129)*100,2))</f>
        <v>0</v>
      </c>
      <c r="T129" s="335">
        <v>0</v>
      </c>
      <c r="U129" s="353">
        <f t="shared" si="34"/>
        <v>2.8570000000000002</v>
      </c>
      <c r="V129" s="75">
        <f t="shared" si="44"/>
        <v>2.9</v>
      </c>
      <c r="AG129" s="58"/>
    </row>
    <row r="130" spans="1:33" s="4" customFormat="1" ht="13.5" thickBot="1" x14ac:dyDescent="0.25">
      <c r="A130" s="189"/>
      <c r="B130" s="189"/>
      <c r="C130" s="47"/>
      <c r="D130" s="53"/>
      <c r="E130" s="53"/>
      <c r="F130" s="53"/>
      <c r="G130" s="47"/>
      <c r="H130" s="54"/>
      <c r="I130" s="53"/>
      <c r="J130" s="53"/>
      <c r="K130" s="52"/>
      <c r="L130" s="47"/>
      <c r="M130" s="53"/>
      <c r="N130" s="53"/>
      <c r="O130" s="53"/>
      <c r="P130" s="53"/>
      <c r="Q130" s="53"/>
      <c r="R130" s="53"/>
      <c r="S130" s="53"/>
      <c r="T130" s="65"/>
      <c r="U130" s="53"/>
      <c r="V130" s="53"/>
      <c r="AG130" s="58"/>
    </row>
    <row r="131" spans="1:33" s="4" customFormat="1" ht="19.5" customHeight="1" thickTop="1" thickBot="1" x14ac:dyDescent="0.25">
      <c r="A131" s="190"/>
      <c r="B131" s="153"/>
      <c r="C131" s="86"/>
      <c r="D131" s="86"/>
      <c r="E131" s="86"/>
      <c r="F131" s="86"/>
      <c r="G131" s="86"/>
      <c r="H131" s="86"/>
      <c r="I131" s="86"/>
      <c r="J131" s="86"/>
      <c r="K131" s="52"/>
      <c r="L131" s="47"/>
      <c r="M131" s="86"/>
      <c r="N131" s="86"/>
      <c r="O131" s="86"/>
      <c r="P131" s="86"/>
      <c r="Q131" s="86"/>
      <c r="R131" s="86"/>
      <c r="S131" s="86"/>
      <c r="T131" s="86"/>
      <c r="U131" s="86"/>
      <c r="V131" s="86"/>
      <c r="AG131" s="58"/>
    </row>
    <row r="132" spans="1:33" s="4" customFormat="1" ht="13.5" thickTop="1" x14ac:dyDescent="0.2">
      <c r="A132" s="50"/>
      <c r="B132" s="293"/>
      <c r="C132" s="47"/>
      <c r="D132" s="53"/>
      <c r="E132" s="53"/>
      <c r="F132" s="53"/>
      <c r="G132" s="47"/>
      <c r="H132" s="54"/>
      <c r="I132" s="53"/>
      <c r="J132" s="53"/>
      <c r="K132" s="52"/>
      <c r="L132" s="47"/>
      <c r="M132" s="53"/>
      <c r="N132" s="53"/>
      <c r="O132" s="53"/>
      <c r="P132" s="53"/>
      <c r="Q132" s="53"/>
      <c r="R132" s="53"/>
      <c r="S132" s="53"/>
      <c r="T132" s="65"/>
      <c r="U132" s="53"/>
      <c r="V132" s="53"/>
      <c r="AG132" s="58"/>
    </row>
    <row r="133" spans="1:33" s="4" customFormat="1" x14ac:dyDescent="0.2">
      <c r="A133" s="50"/>
      <c r="B133" s="62" t="s">
        <v>62</v>
      </c>
      <c r="C133" s="47"/>
      <c r="D133" s="53"/>
      <c r="E133" s="53"/>
      <c r="F133" s="53"/>
      <c r="G133" s="47"/>
      <c r="H133" s="54"/>
      <c r="I133" s="53"/>
      <c r="J133" s="53"/>
      <c r="K133" s="52"/>
      <c r="L133" s="47"/>
      <c r="M133" s="53"/>
      <c r="N133" s="53"/>
      <c r="O133" s="53"/>
      <c r="P133" s="53"/>
      <c r="Q133" s="53"/>
      <c r="R133" s="53"/>
      <c r="S133" s="53"/>
      <c r="T133" s="65"/>
      <c r="U133" s="53"/>
      <c r="V133" s="53"/>
      <c r="AG133" s="58"/>
    </row>
    <row r="134" spans="1:33" s="4" customFormat="1" x14ac:dyDescent="0.2">
      <c r="A134" s="50"/>
      <c r="B134" s="47"/>
      <c r="C134" s="47"/>
      <c r="D134" s="53"/>
      <c r="E134" s="53"/>
      <c r="F134" s="53"/>
      <c r="G134" s="47"/>
      <c r="H134" s="54"/>
      <c r="I134" s="53"/>
      <c r="J134" s="53"/>
      <c r="K134" s="52"/>
      <c r="L134" s="47"/>
      <c r="M134" s="53"/>
      <c r="N134" s="53"/>
      <c r="O134" s="53"/>
      <c r="P134" s="53"/>
      <c r="Q134" s="53"/>
      <c r="R134" s="53"/>
      <c r="S134" s="53"/>
      <c r="T134" s="65"/>
      <c r="U134" s="53"/>
      <c r="V134" s="53"/>
      <c r="AG134" s="58"/>
    </row>
    <row r="135" spans="1:33" s="4" customFormat="1" x14ac:dyDescent="0.2">
      <c r="A135" s="55">
        <f>'Plant &amp; Reserve 2019'!$A135</f>
        <v>34130</v>
      </c>
      <c r="B135" s="47" t="str">
        <f>'Plant &amp; Reserve 2019'!$B135</f>
        <v>BP Common</v>
      </c>
      <c r="C135" s="47"/>
      <c r="D135" s="53">
        <v>15.00816003167829</v>
      </c>
      <c r="E135" s="53">
        <v>45</v>
      </c>
      <c r="F135" s="53">
        <v>33</v>
      </c>
      <c r="G135" s="47">
        <v>27.6</v>
      </c>
      <c r="H135" s="54">
        <v>-2</v>
      </c>
      <c r="I135" s="53">
        <v>2.2999999999999998</v>
      </c>
      <c r="J135" s="53">
        <f t="shared" ref="J135:J140" si="45">IF(F135=0,0,ROUND(((100-H135-G135)/F135),1))-I135</f>
        <v>0</v>
      </c>
      <c r="K135" s="52"/>
      <c r="L135" s="47"/>
      <c r="M135" s="53">
        <f>'Bayside Common'!$G$17</f>
        <v>16.85940334</v>
      </c>
      <c r="N135" s="348">
        <f t="shared" ref="N135:N140" si="46">ROUND(M135,1)</f>
        <v>16.899999999999999</v>
      </c>
      <c r="O135" s="53">
        <f>'Bayside Common'!$I$17</f>
        <v>38.072405310000001</v>
      </c>
      <c r="P135" s="53">
        <f t="shared" ref="P135:P140" si="47">IF(O135&gt;20,ROUND(O135,0),ROUND(O135,1))</f>
        <v>38</v>
      </c>
      <c r="Q135" s="53">
        <f>'Bayside Common'!$K$17</f>
        <v>23.16942487</v>
      </c>
      <c r="R135" s="53">
        <f t="shared" ref="R135:R140" si="48">IF(Q135&gt;20,ROUND(Q135,0),ROUND(Q135,1))</f>
        <v>23</v>
      </c>
      <c r="S135" s="47">
        <f>IF('Plant &amp; Reserve 2019'!$D135=0,0,ROUND(('Plant &amp; Reserve 2019'!$E135/'Plant &amp; Reserve 2019'!$D135)*100,2))</f>
        <v>23.8</v>
      </c>
      <c r="T135" s="65">
        <f>ROUND(100*'Bayside Common'!$O$17,0)</f>
        <v>-2</v>
      </c>
      <c r="U135" s="353">
        <f t="shared" ref="U135:U140" si="49">IF(Q135=0,0,ROUND(((100-T135-S135)/Q135),3))</f>
        <v>3.375</v>
      </c>
      <c r="V135" s="53">
        <f t="shared" ref="V135:V140" si="50">IF(R135=0,0,ROUND(((100-T135-S135)/R135),1))</f>
        <v>3.4</v>
      </c>
      <c r="AG135" s="58"/>
    </row>
    <row r="136" spans="1:33" s="4" customFormat="1" x14ac:dyDescent="0.2">
      <c r="A136" s="55">
        <f>'Plant &amp; Reserve 2019'!$A136</f>
        <v>34230</v>
      </c>
      <c r="B136" s="47" t="str">
        <f>'Plant &amp; Reserve 2019'!$B136</f>
        <v>BP Common</v>
      </c>
      <c r="C136" s="47"/>
      <c r="D136" s="53">
        <v>11.3139022729201</v>
      </c>
      <c r="E136" s="53">
        <v>41</v>
      </c>
      <c r="F136" s="53">
        <v>32</v>
      </c>
      <c r="G136" s="47">
        <v>22.83</v>
      </c>
      <c r="H136" s="54">
        <v>-4</v>
      </c>
      <c r="I136" s="53">
        <v>2.5</v>
      </c>
      <c r="J136" s="53">
        <f t="shared" si="45"/>
        <v>0</v>
      </c>
      <c r="K136" s="52"/>
      <c r="L136" s="47"/>
      <c r="M136" s="53">
        <f>'Bayside Common'!$G$24</f>
        <v>14.943303240000001</v>
      </c>
      <c r="N136" s="348">
        <f t="shared" si="46"/>
        <v>14.9</v>
      </c>
      <c r="O136" s="53">
        <f>'Bayside Common'!$I$24</f>
        <v>39.63642411</v>
      </c>
      <c r="P136" s="53">
        <f t="shared" si="47"/>
        <v>40</v>
      </c>
      <c r="Q136" s="53">
        <f>'Bayside Common'!$K$24</f>
        <v>25.386409459999999</v>
      </c>
      <c r="R136" s="53">
        <f t="shared" si="48"/>
        <v>25</v>
      </c>
      <c r="S136" s="47">
        <f>IF('Plant &amp; Reserve 2019'!$D136=0,0,ROUND(('Plant &amp; Reserve 2019'!$E136/'Plant &amp; Reserve 2019'!$D136)*100,2))</f>
        <v>29.55</v>
      </c>
      <c r="T136" s="65">
        <f>ROUND(100*'Bayside Common'!$O$24,0)</f>
        <v>-5</v>
      </c>
      <c r="U136" s="353">
        <f t="shared" si="49"/>
        <v>2.972</v>
      </c>
      <c r="V136" s="53">
        <f t="shared" si="50"/>
        <v>3</v>
      </c>
      <c r="AG136" s="58"/>
    </row>
    <row r="137" spans="1:33" s="4" customFormat="1" x14ac:dyDescent="0.2">
      <c r="A137" s="55">
        <f>'Plant &amp; Reserve 2019'!$A137</f>
        <v>34330</v>
      </c>
      <c r="B137" s="47" t="str">
        <f>'Plant &amp; Reserve 2019'!$B137</f>
        <v>BP Common</v>
      </c>
      <c r="C137" s="47"/>
      <c r="D137" s="53">
        <v>4.62256892067166</v>
      </c>
      <c r="E137" s="53">
        <v>35</v>
      </c>
      <c r="F137" s="53">
        <v>31</v>
      </c>
      <c r="G137" s="47">
        <v>12.75</v>
      </c>
      <c r="H137" s="54">
        <v>-11</v>
      </c>
      <c r="I137" s="53">
        <v>3.2</v>
      </c>
      <c r="J137" s="53">
        <f t="shared" si="45"/>
        <v>0</v>
      </c>
      <c r="K137" s="52"/>
      <c r="L137" s="47"/>
      <c r="M137" s="53">
        <f>'Bayside Common'!$G$31</f>
        <v>12.08618293</v>
      </c>
      <c r="N137" s="348">
        <f t="shared" si="46"/>
        <v>12.1</v>
      </c>
      <c r="O137" s="53">
        <f>'Bayside Common'!$I$31</f>
        <v>25.000103060000001</v>
      </c>
      <c r="P137" s="53">
        <f t="shared" si="47"/>
        <v>25</v>
      </c>
      <c r="Q137" s="53">
        <f>'Bayside Common'!$K$31</f>
        <v>13.10023095</v>
      </c>
      <c r="R137" s="53">
        <f t="shared" si="48"/>
        <v>13.1</v>
      </c>
      <c r="S137" s="47">
        <f>IF('Plant &amp; Reserve 2019'!$D137=0,0,ROUND(('Plant &amp; Reserve 2019'!$E137/'Plant &amp; Reserve 2019'!$D137)*100,2))</f>
        <v>34.299999999999997</v>
      </c>
      <c r="T137" s="65">
        <f>ROUND(100*'Bayside Common'!$O$31,0)</f>
        <v>-7</v>
      </c>
      <c r="U137" s="353">
        <f t="shared" si="49"/>
        <v>5.55</v>
      </c>
      <c r="V137" s="53">
        <f t="shared" si="50"/>
        <v>5.5</v>
      </c>
      <c r="AG137" s="58"/>
    </row>
    <row r="138" spans="1:33" s="4" customFormat="1" x14ac:dyDescent="0.2">
      <c r="A138" s="55">
        <f>'Plant &amp; Reserve 2019'!$A138</f>
        <v>34530</v>
      </c>
      <c r="B138" s="47" t="str">
        <f>'Plant &amp; Reserve 2019'!$B138</f>
        <v>BP Common</v>
      </c>
      <c r="C138" s="47"/>
      <c r="D138" s="53">
        <v>11.090782295696247</v>
      </c>
      <c r="E138" s="53">
        <v>26</v>
      </c>
      <c r="F138" s="53">
        <v>16.3</v>
      </c>
      <c r="G138" s="47">
        <v>39.76</v>
      </c>
      <c r="H138" s="54">
        <v>-8</v>
      </c>
      <c r="I138" s="53">
        <v>4.2</v>
      </c>
      <c r="J138" s="53">
        <f t="shared" si="45"/>
        <v>0</v>
      </c>
      <c r="K138" s="52"/>
      <c r="L138" s="47"/>
      <c r="M138" s="53">
        <f>'Bayside Common'!$G$38</f>
        <v>11.11474918</v>
      </c>
      <c r="N138" s="348">
        <f t="shared" si="46"/>
        <v>11.1</v>
      </c>
      <c r="O138" s="53">
        <f>'Bayside Common'!$I$38</f>
        <v>30.066352330000001</v>
      </c>
      <c r="P138" s="53">
        <f t="shared" si="47"/>
        <v>30</v>
      </c>
      <c r="Q138" s="53">
        <f>'Bayside Common'!$K$38</f>
        <v>19.859074660000001</v>
      </c>
      <c r="R138" s="53">
        <f t="shared" si="48"/>
        <v>19.899999999999999</v>
      </c>
      <c r="S138" s="47">
        <f>IF('Plant &amp; Reserve 2019'!$D138=0,0,ROUND(('Plant &amp; Reserve 2019'!$E138/'Plant &amp; Reserve 2019'!$D138)*100,2))</f>
        <v>39.659999999999997</v>
      </c>
      <c r="T138" s="65">
        <f>ROUND(100*'Bayside Common'!$O$38,0)</f>
        <v>-5</v>
      </c>
      <c r="U138" s="353">
        <f t="shared" si="49"/>
        <v>3.29</v>
      </c>
      <c r="V138" s="53">
        <f t="shared" si="50"/>
        <v>3.3</v>
      </c>
      <c r="AG138" s="58"/>
    </row>
    <row r="139" spans="1:33" s="4" customFormat="1" x14ac:dyDescent="0.2">
      <c r="A139" s="55">
        <f>'Plant &amp; Reserve 2019'!$A139</f>
        <v>34630</v>
      </c>
      <c r="B139" s="67" t="str">
        <f>'Plant &amp; Reserve 2019'!$B139</f>
        <v>BP Common</v>
      </c>
      <c r="C139" s="47"/>
      <c r="D139" s="69">
        <v>12.467244130971945</v>
      </c>
      <c r="E139" s="69">
        <v>32</v>
      </c>
      <c r="F139" s="69">
        <v>22</v>
      </c>
      <c r="G139" s="67">
        <v>34.64</v>
      </c>
      <c r="H139" s="351">
        <v>-6</v>
      </c>
      <c r="I139" s="69">
        <v>3.2</v>
      </c>
      <c r="J139" s="69">
        <f t="shared" si="45"/>
        <v>0</v>
      </c>
      <c r="K139" s="52"/>
      <c r="L139" s="47"/>
      <c r="M139" s="69">
        <f>'Bayside Common'!$G$45</f>
        <v>13.50048945</v>
      </c>
      <c r="N139" s="349">
        <f t="shared" si="46"/>
        <v>13.5</v>
      </c>
      <c r="O139" s="69">
        <f>'Bayside Common'!$I$45</f>
        <v>29.1438731</v>
      </c>
      <c r="P139" s="69">
        <f t="shared" si="47"/>
        <v>29</v>
      </c>
      <c r="Q139" s="69">
        <f>'Bayside Common'!$K$45</f>
        <v>17.134845599999998</v>
      </c>
      <c r="R139" s="69">
        <f t="shared" si="48"/>
        <v>17.100000000000001</v>
      </c>
      <c r="S139" s="67">
        <f>IF('Plant &amp; Reserve 2019'!$D139=0,0,ROUND(('Plant &amp; Reserve 2019'!$E139/'Plant &amp; Reserve 2019'!$D139)*100,2))</f>
        <v>32.81</v>
      </c>
      <c r="T139" s="68">
        <f>ROUND(100*'Bayside Common'!$O$45,0)</f>
        <v>-2</v>
      </c>
      <c r="U139" s="354">
        <f t="shared" si="49"/>
        <v>4.0380000000000003</v>
      </c>
      <c r="V139" s="69">
        <f t="shared" si="50"/>
        <v>4</v>
      </c>
      <c r="AG139" s="58"/>
    </row>
    <row r="140" spans="1:33" s="4" customFormat="1" x14ac:dyDescent="0.2">
      <c r="A140" s="50"/>
      <c r="B140" s="46" t="s">
        <v>75</v>
      </c>
      <c r="C140" s="46"/>
      <c r="D140" s="75">
        <v>11.583925674404624</v>
      </c>
      <c r="E140" s="75">
        <v>38</v>
      </c>
      <c r="F140" s="75">
        <v>29</v>
      </c>
      <c r="G140" s="46">
        <v>29.83</v>
      </c>
      <c r="H140" s="335">
        <v>-5</v>
      </c>
      <c r="I140" s="75">
        <v>2.6</v>
      </c>
      <c r="J140" s="53">
        <f t="shared" si="45"/>
        <v>0</v>
      </c>
      <c r="K140" s="52"/>
      <c r="L140" s="47"/>
      <c r="M140" s="75">
        <f>'Bayside Common'!$G$53</f>
        <v>14.547582618181933</v>
      </c>
      <c r="N140" s="350">
        <f t="shared" si="46"/>
        <v>14.5</v>
      </c>
      <c r="O140" s="75">
        <f>'Bayside Common'!$I$53</f>
        <v>33.858249003002939</v>
      </c>
      <c r="P140" s="75">
        <f t="shared" si="47"/>
        <v>34</v>
      </c>
      <c r="Q140" s="75">
        <f>'Bayside Common'!$K$53</f>
        <v>20.562277846873137</v>
      </c>
      <c r="R140" s="75">
        <f t="shared" si="48"/>
        <v>21</v>
      </c>
      <c r="S140" s="46">
        <f>IF('Plant &amp; Reserve 2019'!$D140=0,0,ROUND(('Plant &amp; Reserve 2019'!$E140/'Plant &amp; Reserve 2019'!$D140)*100,2))</f>
        <v>29.7</v>
      </c>
      <c r="T140" s="73">
        <f>ROUND(100*'Bayside Common'!$O$53,0)</f>
        <v>-4</v>
      </c>
      <c r="U140" s="353">
        <f t="shared" si="49"/>
        <v>3.613</v>
      </c>
      <c r="V140" s="75">
        <f t="shared" si="50"/>
        <v>3.5</v>
      </c>
      <c r="AG140" s="58"/>
    </row>
    <row r="141" spans="1:33" s="4" customFormat="1" x14ac:dyDescent="0.2">
      <c r="A141" s="50"/>
      <c r="B141" s="47"/>
      <c r="C141" s="47"/>
      <c r="D141" s="53"/>
      <c r="E141" s="53"/>
      <c r="F141" s="53"/>
      <c r="G141" s="47"/>
      <c r="H141" s="54"/>
      <c r="I141" s="53"/>
      <c r="J141" s="53"/>
      <c r="K141" s="52"/>
      <c r="L141" s="47"/>
      <c r="M141" s="53"/>
      <c r="N141" s="53"/>
      <c r="O141" s="53"/>
      <c r="P141" s="53"/>
      <c r="Q141" s="53"/>
      <c r="R141" s="53"/>
      <c r="S141" s="53"/>
      <c r="T141" s="65"/>
      <c r="U141" s="53"/>
      <c r="V141" s="53"/>
      <c r="AG141" s="58"/>
    </row>
    <row r="142" spans="1:33" s="4" customFormat="1" x14ac:dyDescent="0.2">
      <c r="A142" s="55">
        <f>'Plant &amp; Reserve 2019'!$A142</f>
        <v>34131</v>
      </c>
      <c r="B142" s="47" t="str">
        <f>'Plant &amp; Reserve 2019'!$B142</f>
        <v>BP Unit No. 1</v>
      </c>
      <c r="C142" s="47"/>
      <c r="D142" s="53">
        <v>10.308877085934698</v>
      </c>
      <c r="E142" s="53">
        <v>40</v>
      </c>
      <c r="F142" s="53">
        <v>31</v>
      </c>
      <c r="G142" s="47">
        <v>24.07</v>
      </c>
      <c r="H142" s="54">
        <v>-1</v>
      </c>
      <c r="I142" s="53">
        <v>2.5</v>
      </c>
      <c r="J142" s="53">
        <f t="shared" ref="J142:J147" si="51">IF(F142=0,0,ROUND(((100-H142-G142)/F142),1))-I142</f>
        <v>0</v>
      </c>
      <c r="K142" s="52"/>
      <c r="L142" s="47"/>
      <c r="M142" s="53">
        <f>'Bayside #1'!$G$17</f>
        <v>17.173273040000002</v>
      </c>
      <c r="N142" s="348">
        <f t="shared" ref="N142:N147" si="52">ROUND(M142,1)</f>
        <v>17.2</v>
      </c>
      <c r="O142" s="53">
        <f>'Bayside #1'!$I$17</f>
        <v>34.053407700000001</v>
      </c>
      <c r="P142" s="53">
        <f t="shared" ref="P142:P147" si="53">IF(O142&gt;20,ROUND(O142,0),ROUND(O142,1))</f>
        <v>34</v>
      </c>
      <c r="Q142" s="53">
        <f>'Bayside #1'!$K$17</f>
        <v>18.111414960000001</v>
      </c>
      <c r="R142" s="53">
        <f t="shared" ref="R142:R147" si="54">IF(Q142&gt;20,ROUND(Q142,0),ROUND(Q142,1))</f>
        <v>18.100000000000001</v>
      </c>
      <c r="S142" s="47">
        <f>IF('Plant &amp; Reserve 2019'!$D142=0,0,ROUND(('Plant &amp; Reserve 2019'!$E142/'Plant &amp; Reserve 2019'!$D142)*100,2))</f>
        <v>37.049999999999997</v>
      </c>
      <c r="T142" s="65">
        <f>ROUND(100*'Bayside #1'!$O$17,0)</f>
        <v>-2</v>
      </c>
      <c r="U142" s="353">
        <f t="shared" ref="U142:U147" si="55">IF(Q142=0,0,ROUND(((100-T142-S142)/Q142),3))</f>
        <v>3.5859999999999999</v>
      </c>
      <c r="V142" s="53">
        <f t="shared" ref="V142:V147" si="56">IF(R142=0,0,ROUND(((100-T142-S142)/R142),1))</f>
        <v>3.6</v>
      </c>
      <c r="AG142" s="58"/>
    </row>
    <row r="143" spans="1:33" s="4" customFormat="1" x14ac:dyDescent="0.2">
      <c r="A143" s="55">
        <f>'Plant &amp; Reserve 2019'!$A143</f>
        <v>34231</v>
      </c>
      <c r="B143" s="47" t="str">
        <f>'Plant &amp; Reserve 2019'!$B143</f>
        <v>BP Unit No. 1</v>
      </c>
      <c r="C143" s="47"/>
      <c r="D143" s="53">
        <v>8.234564079462114</v>
      </c>
      <c r="E143" s="53">
        <v>36</v>
      </c>
      <c r="F143" s="53">
        <v>28</v>
      </c>
      <c r="G143" s="47">
        <v>23.27</v>
      </c>
      <c r="H143" s="54">
        <v>-5</v>
      </c>
      <c r="I143" s="53">
        <v>2.9</v>
      </c>
      <c r="J143" s="53">
        <f t="shared" si="51"/>
        <v>0</v>
      </c>
      <c r="K143" s="52"/>
      <c r="L143" s="47"/>
      <c r="M143" s="53">
        <f>'Bayside #1'!$G$24</f>
        <v>14.836988870000001</v>
      </c>
      <c r="N143" s="348">
        <f t="shared" si="52"/>
        <v>14.8</v>
      </c>
      <c r="O143" s="53">
        <f>'Bayside #1'!$I$24</f>
        <v>30.86152246</v>
      </c>
      <c r="P143" s="53">
        <f t="shared" si="53"/>
        <v>31</v>
      </c>
      <c r="Q143" s="53">
        <f>'Bayside #1'!$K$24</f>
        <v>16.630840320000001</v>
      </c>
      <c r="R143" s="53">
        <f t="shared" si="54"/>
        <v>16.600000000000001</v>
      </c>
      <c r="S143" s="47">
        <f>IF('Plant &amp; Reserve 2019'!$D143=0,0,ROUND(('Plant &amp; Reserve 2019'!$E143/'Plant &amp; Reserve 2019'!$D143)*100,2))</f>
        <v>39.35</v>
      </c>
      <c r="T143" s="65">
        <f>ROUND(100*'Bayside #1'!$O$24,0)</f>
        <v>-5</v>
      </c>
      <c r="U143" s="353">
        <f t="shared" si="55"/>
        <v>3.9470000000000001</v>
      </c>
      <c r="V143" s="53">
        <f t="shared" si="56"/>
        <v>4</v>
      </c>
      <c r="AG143" s="58"/>
    </row>
    <row r="144" spans="1:33" s="4" customFormat="1" x14ac:dyDescent="0.2">
      <c r="A144" s="55">
        <f>'Plant &amp; Reserve 2019'!$A144</f>
        <v>34331</v>
      </c>
      <c r="B144" s="47" t="str">
        <f>'Plant &amp; Reserve 2019'!$B144</f>
        <v>BP Unit No. 1</v>
      </c>
      <c r="C144" s="47"/>
      <c r="D144" s="53">
        <v>8.1705985682583808</v>
      </c>
      <c r="E144" s="53">
        <v>26</v>
      </c>
      <c r="F144" s="53">
        <v>19.5</v>
      </c>
      <c r="G144" s="47">
        <v>24.82</v>
      </c>
      <c r="H144" s="54">
        <v>-6</v>
      </c>
      <c r="I144" s="53">
        <v>4.2</v>
      </c>
      <c r="J144" s="53">
        <f t="shared" si="51"/>
        <v>0</v>
      </c>
      <c r="K144" s="52"/>
      <c r="L144" s="47"/>
      <c r="M144" s="53">
        <f>'Bayside #1'!$G$31</f>
        <v>13.83928948</v>
      </c>
      <c r="N144" s="348">
        <f t="shared" si="52"/>
        <v>13.8</v>
      </c>
      <c r="O144" s="53">
        <f>'Bayside #1'!$I$31</f>
        <v>25.879795229999999</v>
      </c>
      <c r="P144" s="53">
        <f t="shared" si="53"/>
        <v>26</v>
      </c>
      <c r="Q144" s="53">
        <f>'Bayside #1'!$K$31</f>
        <v>13.14553342</v>
      </c>
      <c r="R144" s="53">
        <f t="shared" si="54"/>
        <v>13.1</v>
      </c>
      <c r="S144" s="47">
        <f>IF('Plant &amp; Reserve 2019'!$D144=0,0,ROUND(('Plant &amp; Reserve 2019'!$E144/'Plant &amp; Reserve 2019'!$D144)*100,2))</f>
        <v>26.98</v>
      </c>
      <c r="T144" s="65">
        <f>ROUND(100*'Bayside #1'!$O$31,0)</f>
        <v>-7</v>
      </c>
      <c r="U144" s="353">
        <f t="shared" si="55"/>
        <v>6.0869999999999997</v>
      </c>
      <c r="V144" s="53">
        <f t="shared" si="56"/>
        <v>6.1</v>
      </c>
      <c r="AG144" s="58"/>
    </row>
    <row r="145" spans="1:33" s="4" customFormat="1" x14ac:dyDescent="0.2">
      <c r="A145" s="55">
        <f>'Plant &amp; Reserve 2019'!$A145</f>
        <v>34531</v>
      </c>
      <c r="B145" s="47" t="str">
        <f>'Plant &amp; Reserve 2019'!$B145</f>
        <v>BP Unit No. 1</v>
      </c>
      <c r="C145" s="47"/>
      <c r="D145" s="53">
        <v>9.76128674973865</v>
      </c>
      <c r="E145" s="53">
        <v>34</v>
      </c>
      <c r="F145" s="53">
        <v>25</v>
      </c>
      <c r="G145" s="47">
        <v>28.85</v>
      </c>
      <c r="H145" s="54">
        <v>-8</v>
      </c>
      <c r="I145" s="53">
        <v>3.2</v>
      </c>
      <c r="J145" s="53">
        <f t="shared" si="51"/>
        <v>0</v>
      </c>
      <c r="K145" s="52"/>
      <c r="L145" s="47"/>
      <c r="M145" s="53">
        <f>'Bayside #1'!$G$38</f>
        <v>14.534250289999999</v>
      </c>
      <c r="N145" s="348">
        <f t="shared" si="52"/>
        <v>14.5</v>
      </c>
      <c r="O145" s="53">
        <f>'Bayside #1'!$I$38</f>
        <v>28.57471752</v>
      </c>
      <c r="P145" s="53">
        <f t="shared" si="53"/>
        <v>29</v>
      </c>
      <c r="Q145" s="53">
        <f>'Bayside #1'!$K$38</f>
        <v>15.34734149</v>
      </c>
      <c r="R145" s="53">
        <f t="shared" si="54"/>
        <v>15.3</v>
      </c>
      <c r="S145" s="47">
        <f>IF('Plant &amp; Reserve 2019'!$D145=0,0,ROUND(('Plant &amp; Reserve 2019'!$E145/'Plant &amp; Reserve 2019'!$D145)*100,2))</f>
        <v>42.51</v>
      </c>
      <c r="T145" s="65">
        <f>ROUND(100*'Bayside #1'!$O$38,0)</f>
        <v>-5</v>
      </c>
      <c r="U145" s="353">
        <f t="shared" si="55"/>
        <v>4.0720000000000001</v>
      </c>
      <c r="V145" s="53">
        <f t="shared" si="56"/>
        <v>4.0999999999999996</v>
      </c>
      <c r="AG145" s="58"/>
    </row>
    <row r="146" spans="1:33" s="4" customFormat="1" x14ac:dyDescent="0.2">
      <c r="A146" s="55">
        <f>'Plant &amp; Reserve 2019'!$A146</f>
        <v>34631</v>
      </c>
      <c r="B146" s="67" t="str">
        <f>'Plant &amp; Reserve 2019'!$B146</f>
        <v>BP Unit No. 1</v>
      </c>
      <c r="C146" s="47"/>
      <c r="D146" s="69">
        <v>11.459468606772029</v>
      </c>
      <c r="E146" s="69">
        <v>38</v>
      </c>
      <c r="F146" s="69">
        <v>28</v>
      </c>
      <c r="G146" s="67">
        <v>27.49</v>
      </c>
      <c r="H146" s="351">
        <v>-3</v>
      </c>
      <c r="I146" s="69">
        <v>2.7</v>
      </c>
      <c r="J146" s="69">
        <f t="shared" si="51"/>
        <v>0</v>
      </c>
      <c r="K146" s="52"/>
      <c r="L146" s="47"/>
      <c r="M146" s="69">
        <f>'Bayside #1'!$G$45</f>
        <v>17.684679693764743</v>
      </c>
      <c r="N146" s="349">
        <f t="shared" si="52"/>
        <v>17.7</v>
      </c>
      <c r="O146" s="69">
        <f>'Bayside #1'!$I$45</f>
        <v>35.146414609436299</v>
      </c>
      <c r="P146" s="69">
        <f t="shared" si="53"/>
        <v>35</v>
      </c>
      <c r="Q146" s="69">
        <f>'Bayside #1'!$K$45</f>
        <v>18.120150330794687</v>
      </c>
      <c r="R146" s="69">
        <f t="shared" si="54"/>
        <v>18.100000000000001</v>
      </c>
      <c r="S146" s="67">
        <f>IF('Plant &amp; Reserve 2019'!$D146=0,0,ROUND(('Plant &amp; Reserve 2019'!$E146/'Plant &amp; Reserve 2019'!$D146)*100,2))</f>
        <v>43.23</v>
      </c>
      <c r="T146" s="68">
        <f>ROUND(100*'Bayside #1'!$O$45,0)</f>
        <v>-2</v>
      </c>
      <c r="U146" s="354">
        <f t="shared" si="55"/>
        <v>3.2429999999999999</v>
      </c>
      <c r="V146" s="69">
        <f t="shared" si="56"/>
        <v>3.2</v>
      </c>
      <c r="AG146" s="58"/>
    </row>
    <row r="147" spans="1:33" s="4" customFormat="1" x14ac:dyDescent="0.2">
      <c r="A147" s="50"/>
      <c r="B147" s="46" t="s">
        <v>75</v>
      </c>
      <c r="C147" s="46"/>
      <c r="D147" s="75">
        <v>8.5078948087493398</v>
      </c>
      <c r="E147" s="75">
        <v>29</v>
      </c>
      <c r="F147" s="75">
        <v>22</v>
      </c>
      <c r="G147" s="46">
        <v>32.9</v>
      </c>
      <c r="H147" s="335">
        <v>-6</v>
      </c>
      <c r="I147" s="75">
        <v>3.3</v>
      </c>
      <c r="J147" s="53">
        <f t="shared" si="51"/>
        <v>0</v>
      </c>
      <c r="K147" s="52"/>
      <c r="L147" s="47"/>
      <c r="M147" s="75">
        <f>'Bayside #1'!$G$53</f>
        <v>14.358661098761596</v>
      </c>
      <c r="N147" s="350">
        <f t="shared" si="52"/>
        <v>14.4</v>
      </c>
      <c r="O147" s="75">
        <f>'Bayside #1'!$I$53</f>
        <v>27.828806325388634</v>
      </c>
      <c r="P147" s="75">
        <f t="shared" si="53"/>
        <v>28</v>
      </c>
      <c r="Q147" s="75">
        <f>'Bayside #1'!$K$53</f>
        <v>14.492807209867932</v>
      </c>
      <c r="R147" s="75">
        <f t="shared" si="54"/>
        <v>14.5</v>
      </c>
      <c r="S147" s="46">
        <f>IF('Plant &amp; Reserve 2019'!$D147=0,0,ROUND(('Plant &amp; Reserve 2019'!$E147/'Plant &amp; Reserve 2019'!$D147)*100,2))</f>
        <v>32.15</v>
      </c>
      <c r="T147" s="73">
        <f>ROUND(100*'Bayside #1'!$O$53,0)</f>
        <v>-6</v>
      </c>
      <c r="U147" s="353">
        <f t="shared" si="55"/>
        <v>5.0960000000000001</v>
      </c>
      <c r="V147" s="75">
        <f t="shared" si="56"/>
        <v>5.0999999999999996</v>
      </c>
      <c r="AG147" s="58"/>
    </row>
    <row r="148" spans="1:33" s="4" customFormat="1" x14ac:dyDescent="0.2">
      <c r="A148" s="50"/>
      <c r="B148" s="47"/>
      <c r="C148" s="47"/>
      <c r="D148" s="53"/>
      <c r="E148" s="53"/>
      <c r="F148" s="53"/>
      <c r="G148" s="47"/>
      <c r="H148" s="54"/>
      <c r="I148" s="53"/>
      <c r="J148" s="53"/>
      <c r="K148" s="52"/>
      <c r="L148" s="47"/>
      <c r="M148" s="53"/>
      <c r="N148" s="53"/>
      <c r="O148" s="53"/>
      <c r="P148" s="53"/>
      <c r="Q148" s="53"/>
      <c r="R148" s="53"/>
      <c r="S148" s="53"/>
      <c r="T148" s="65"/>
      <c r="U148" s="53"/>
      <c r="V148" s="53"/>
      <c r="AG148" s="58"/>
    </row>
    <row r="149" spans="1:33" s="4" customFormat="1" x14ac:dyDescent="0.2">
      <c r="A149" s="55">
        <f>'Plant &amp; Reserve 2019'!$A149</f>
        <v>34132</v>
      </c>
      <c r="B149" s="47" t="str">
        <f>'Plant &amp; Reserve 2019'!$B149</f>
        <v>BP Unit No. 2</v>
      </c>
      <c r="C149" s="47"/>
      <c r="D149" s="53">
        <v>8.982574256658312</v>
      </c>
      <c r="E149" s="53">
        <v>40</v>
      </c>
      <c r="F149" s="53">
        <v>32</v>
      </c>
      <c r="G149" s="47">
        <v>20.71</v>
      </c>
      <c r="H149" s="54">
        <v>-1</v>
      </c>
      <c r="I149" s="53">
        <v>2.5</v>
      </c>
      <c r="J149" s="53">
        <f t="shared" ref="J149:J154" si="57">IF(F149=0,0,ROUND(((100-H149-G149)/F149),1))-I149</f>
        <v>0</v>
      </c>
      <c r="K149" s="52"/>
      <c r="L149" s="47"/>
      <c r="M149" s="53">
        <f>'Bayside #2'!$G$17</f>
        <v>16.128682900000001</v>
      </c>
      <c r="N149" s="348">
        <f t="shared" ref="N149:N154" si="58">ROUND(M149,1)</f>
        <v>16.100000000000001</v>
      </c>
      <c r="O149" s="53">
        <f>'Bayside #2'!$I$17</f>
        <v>33.18702862</v>
      </c>
      <c r="P149" s="53">
        <f t="shared" ref="P149:P154" si="59">IF(O149&gt;20,ROUND(O149,0),ROUND(O149,1))</f>
        <v>33</v>
      </c>
      <c r="Q149" s="53">
        <f>'Bayside #2'!$K$17</f>
        <v>18.30580075</v>
      </c>
      <c r="R149" s="53">
        <f t="shared" ref="R149:R154" si="60">IF(Q149&gt;20,ROUND(Q149,0),ROUND(Q149,1))</f>
        <v>18.3</v>
      </c>
      <c r="S149" s="47">
        <f>IF('Plant &amp; Reserve 2019'!$D149=0,0,ROUND(('Plant &amp; Reserve 2019'!$E149/'Plant &amp; Reserve 2019'!$D149)*100,2))</f>
        <v>38.42</v>
      </c>
      <c r="T149" s="65">
        <f>ROUND(100*'Bayside #2'!$O$17,0)</f>
        <v>-2</v>
      </c>
      <c r="U149" s="353">
        <f t="shared" ref="U149:U154" si="61">IF(Q149=0,0,ROUND(((100-T149-S149)/Q149),3))</f>
        <v>3.4729999999999999</v>
      </c>
      <c r="V149" s="53">
        <f t="shared" ref="V149:V154" si="62">IF(R149=0,0,ROUND(((100-T149-S149)/R149),1))</f>
        <v>3.5</v>
      </c>
      <c r="AG149" s="58"/>
    </row>
    <row r="150" spans="1:33" s="4" customFormat="1" x14ac:dyDescent="0.2">
      <c r="A150" s="55">
        <f>'Plant &amp; Reserve 2019'!$A150</f>
        <v>34232</v>
      </c>
      <c r="B150" s="47" t="str">
        <f>'Plant &amp; Reserve 2019'!$B150</f>
        <v>BP Unit No. 2</v>
      </c>
      <c r="C150" s="47"/>
      <c r="D150" s="53">
        <v>7.6489086022117938</v>
      </c>
      <c r="E150" s="53">
        <v>36</v>
      </c>
      <c r="F150" s="53">
        <v>29</v>
      </c>
      <c r="G150" s="47">
        <v>21.28</v>
      </c>
      <c r="H150" s="54">
        <v>-5</v>
      </c>
      <c r="I150" s="53">
        <v>2.9</v>
      </c>
      <c r="J150" s="53">
        <f t="shared" si="57"/>
        <v>0</v>
      </c>
      <c r="K150" s="52"/>
      <c r="L150" s="47"/>
      <c r="M150" s="53">
        <f>'Bayside #2'!$G$24</f>
        <v>14.941968190000001</v>
      </c>
      <c r="N150" s="348">
        <f t="shared" si="58"/>
        <v>14.9</v>
      </c>
      <c r="O150" s="53">
        <f>'Bayside #2'!$I$24</f>
        <v>31.564965879999999</v>
      </c>
      <c r="P150" s="53">
        <f t="shared" si="59"/>
        <v>32</v>
      </c>
      <c r="Q150" s="53">
        <f>'Bayside #2'!$K$24</f>
        <v>16.909675369999999</v>
      </c>
      <c r="R150" s="53">
        <f t="shared" si="60"/>
        <v>16.899999999999999</v>
      </c>
      <c r="S150" s="47">
        <f>IF('Plant &amp; Reserve 2019'!$D150=0,0,ROUND(('Plant &amp; Reserve 2019'!$E150/'Plant &amp; Reserve 2019'!$D150)*100,2))</f>
        <v>39.57</v>
      </c>
      <c r="T150" s="65">
        <f>ROUND(100*'Bayside #2'!$O$24,0)</f>
        <v>-5</v>
      </c>
      <c r="U150" s="353">
        <f t="shared" si="61"/>
        <v>3.8690000000000002</v>
      </c>
      <c r="V150" s="53">
        <f t="shared" si="62"/>
        <v>3.9</v>
      </c>
      <c r="AG150" s="58"/>
    </row>
    <row r="151" spans="1:33" s="4" customFormat="1" x14ac:dyDescent="0.2">
      <c r="A151" s="55">
        <f>'Plant &amp; Reserve 2019'!$A151</f>
        <v>34332</v>
      </c>
      <c r="B151" s="47" t="str">
        <f>'Plant &amp; Reserve 2019'!$B151</f>
        <v>BP Unit No. 2</v>
      </c>
      <c r="C151" s="47"/>
      <c r="D151" s="53">
        <v>8.0035683389796421</v>
      </c>
      <c r="E151" s="53">
        <v>26</v>
      </c>
      <c r="F151" s="53">
        <v>20</v>
      </c>
      <c r="G151" s="47">
        <v>23.47</v>
      </c>
      <c r="H151" s="54">
        <v>-6</v>
      </c>
      <c r="I151" s="53">
        <v>4.0999999999999996</v>
      </c>
      <c r="J151" s="53">
        <f t="shared" si="57"/>
        <v>0</v>
      </c>
      <c r="K151" s="52"/>
      <c r="L151" s="47"/>
      <c r="M151" s="53">
        <f>'Bayside #2'!$G$31</f>
        <v>13.40141828</v>
      </c>
      <c r="N151" s="348">
        <f t="shared" si="58"/>
        <v>13.4</v>
      </c>
      <c r="O151" s="53">
        <f>'Bayside #2'!$I$31</f>
        <v>25.900701399999999</v>
      </c>
      <c r="P151" s="53">
        <f t="shared" si="59"/>
        <v>26</v>
      </c>
      <c r="Q151" s="53">
        <f>'Bayside #2'!$K$31</f>
        <v>13.54268854</v>
      </c>
      <c r="R151" s="53">
        <f t="shared" si="60"/>
        <v>13.5</v>
      </c>
      <c r="S151" s="47">
        <f>IF('Plant &amp; Reserve 2019'!$D151=0,0,ROUND(('Plant &amp; Reserve 2019'!$E151/'Plant &amp; Reserve 2019'!$D151)*100,2))</f>
        <v>22.9</v>
      </c>
      <c r="T151" s="65">
        <f>ROUND(100*'Bayside #2'!$O$31,0)</f>
        <v>-7</v>
      </c>
      <c r="U151" s="353">
        <f t="shared" si="61"/>
        <v>6.21</v>
      </c>
      <c r="V151" s="53">
        <f t="shared" si="62"/>
        <v>6.2</v>
      </c>
      <c r="AG151" s="58"/>
    </row>
    <row r="152" spans="1:33" s="4" customFormat="1" x14ac:dyDescent="0.2">
      <c r="A152" s="55">
        <f>'Plant &amp; Reserve 2019'!$A152</f>
        <v>34532</v>
      </c>
      <c r="B152" s="47" t="str">
        <f>'Plant &amp; Reserve 2019'!$B152</f>
        <v>BP Unit No. 2</v>
      </c>
      <c r="C152" s="47"/>
      <c r="D152" s="53">
        <v>8.7519484786952777</v>
      </c>
      <c r="E152" s="53">
        <v>35</v>
      </c>
      <c r="F152" s="53">
        <v>27</v>
      </c>
      <c r="G152" s="47">
        <v>24.76</v>
      </c>
      <c r="H152" s="54">
        <v>-8</v>
      </c>
      <c r="I152" s="53">
        <v>3.1</v>
      </c>
      <c r="J152" s="53">
        <f t="shared" si="57"/>
        <v>0</v>
      </c>
      <c r="K152" s="52"/>
      <c r="L152" s="47"/>
      <c r="M152" s="53">
        <f>'Bayside #2'!$G$38</f>
        <v>14.534074970000001</v>
      </c>
      <c r="N152" s="348">
        <f t="shared" si="58"/>
        <v>14.5</v>
      </c>
      <c r="O152" s="53">
        <f>'Bayside #2'!$I$38</f>
        <v>29.186207849999999</v>
      </c>
      <c r="P152" s="53">
        <f t="shared" si="59"/>
        <v>29</v>
      </c>
      <c r="Q152" s="53">
        <f>'Bayside #2'!$K$38</f>
        <v>15.67913377</v>
      </c>
      <c r="R152" s="53">
        <f t="shared" si="60"/>
        <v>15.7</v>
      </c>
      <c r="S152" s="47">
        <f>IF('Plant &amp; Reserve 2019'!$D152=0,0,ROUND(('Plant &amp; Reserve 2019'!$E152/'Plant &amp; Reserve 2019'!$D152)*100,2))</f>
        <v>40.21</v>
      </c>
      <c r="T152" s="65">
        <f>ROUND(100*'Bayside #2'!$O$38,0)</f>
        <v>-5</v>
      </c>
      <c r="U152" s="353">
        <f t="shared" si="61"/>
        <v>4.1319999999999997</v>
      </c>
      <c r="V152" s="53">
        <f t="shared" si="62"/>
        <v>4.0999999999999996</v>
      </c>
      <c r="AG152" s="58"/>
    </row>
    <row r="153" spans="1:33" s="4" customFormat="1" x14ac:dyDescent="0.2">
      <c r="A153" s="55">
        <f>'Plant &amp; Reserve 2019'!$A153</f>
        <v>34632</v>
      </c>
      <c r="B153" s="67" t="str">
        <f>'Plant &amp; Reserve 2019'!$B153</f>
        <v>BP Unit No. 2</v>
      </c>
      <c r="C153" s="47"/>
      <c r="D153" s="69">
        <v>10.388511444269303</v>
      </c>
      <c r="E153" s="69">
        <v>37</v>
      </c>
      <c r="F153" s="69">
        <v>28</v>
      </c>
      <c r="G153" s="67">
        <v>24.96</v>
      </c>
      <c r="H153" s="351">
        <v>-2</v>
      </c>
      <c r="I153" s="69">
        <v>2.8</v>
      </c>
      <c r="J153" s="69">
        <f t="shared" si="57"/>
        <v>0</v>
      </c>
      <c r="K153" s="52"/>
      <c r="L153" s="47"/>
      <c r="M153" s="69">
        <f>'Bayside #2'!$G$45</f>
        <v>17.146560099999999</v>
      </c>
      <c r="N153" s="349">
        <f t="shared" si="58"/>
        <v>17.100000000000001</v>
      </c>
      <c r="O153" s="69">
        <f>'Bayside #2'!$I$45</f>
        <v>33.673840149999997</v>
      </c>
      <c r="P153" s="69">
        <f t="shared" si="59"/>
        <v>34</v>
      </c>
      <c r="Q153" s="69">
        <f>'Bayside #2'!$K$45</f>
        <v>17.98275452</v>
      </c>
      <c r="R153" s="69">
        <f t="shared" si="60"/>
        <v>18</v>
      </c>
      <c r="S153" s="67">
        <f>IF('Plant &amp; Reserve 2019'!$D153=0,0,ROUND(('Plant &amp; Reserve 2019'!$E153/'Plant &amp; Reserve 2019'!$D153)*100,2))</f>
        <v>43.16</v>
      </c>
      <c r="T153" s="68">
        <f>ROUND(100*'Bayside #2'!$O$45,0)</f>
        <v>-2</v>
      </c>
      <c r="U153" s="354">
        <f t="shared" si="61"/>
        <v>3.2719999999999998</v>
      </c>
      <c r="V153" s="69">
        <f t="shared" si="62"/>
        <v>3.3</v>
      </c>
      <c r="AG153" s="58"/>
    </row>
    <row r="154" spans="1:33" s="4" customFormat="1" x14ac:dyDescent="0.2">
      <c r="A154" s="50"/>
      <c r="B154" s="46" t="s">
        <v>75</v>
      </c>
      <c r="C154" s="46"/>
      <c r="D154" s="75">
        <v>8.0627867695046938</v>
      </c>
      <c r="E154" s="75">
        <v>29</v>
      </c>
      <c r="F154" s="75">
        <v>23</v>
      </c>
      <c r="G154" s="46">
        <v>31.12</v>
      </c>
      <c r="H154" s="335">
        <v>-6</v>
      </c>
      <c r="I154" s="75">
        <v>3.3</v>
      </c>
      <c r="J154" s="53">
        <f t="shared" si="57"/>
        <v>0</v>
      </c>
      <c r="K154" s="52"/>
      <c r="L154" s="47"/>
      <c r="M154" s="75">
        <f>'Bayside #2'!$G$53</f>
        <v>14.015087556702634</v>
      </c>
      <c r="N154" s="350">
        <f t="shared" si="58"/>
        <v>14</v>
      </c>
      <c r="O154" s="75">
        <f>'Bayside #2'!$I$53</f>
        <v>27.89197715395213</v>
      </c>
      <c r="P154" s="75">
        <f t="shared" si="59"/>
        <v>28</v>
      </c>
      <c r="Q154" s="75">
        <f>'Bayside #2'!$K$53</f>
        <v>14.768855899566807</v>
      </c>
      <c r="R154" s="75">
        <f t="shared" si="60"/>
        <v>14.8</v>
      </c>
      <c r="S154" s="46">
        <f>IF('Plant &amp; Reserve 2019'!$D154=0,0,ROUND(('Plant &amp; Reserve 2019'!$E154/'Plant &amp; Reserve 2019'!$D154)*100,2))</f>
        <v>29.14</v>
      </c>
      <c r="T154" s="73">
        <f>ROUND(100*'Bayside #2'!$O$53,0)</f>
        <v>-6</v>
      </c>
      <c r="U154" s="353">
        <f t="shared" si="61"/>
        <v>5.2039999999999997</v>
      </c>
      <c r="V154" s="75">
        <f t="shared" si="62"/>
        <v>5.2</v>
      </c>
      <c r="AG154" s="58"/>
    </row>
    <row r="155" spans="1:33" s="4" customFormat="1" x14ac:dyDescent="0.2">
      <c r="A155" s="50"/>
      <c r="B155" s="46"/>
      <c r="C155" s="47"/>
      <c r="D155" s="53"/>
      <c r="E155" s="53"/>
      <c r="F155" s="53"/>
      <c r="G155" s="47"/>
      <c r="H155" s="54"/>
      <c r="I155" s="53"/>
      <c r="J155" s="53"/>
      <c r="K155" s="52"/>
      <c r="L155" s="47"/>
      <c r="M155" s="53"/>
      <c r="N155" s="53"/>
      <c r="O155" s="53"/>
      <c r="P155" s="53"/>
      <c r="Q155" s="53"/>
      <c r="R155" s="53"/>
      <c r="S155" s="53"/>
      <c r="T155" s="65"/>
      <c r="U155" s="53"/>
      <c r="V155" s="53"/>
      <c r="AG155" s="58"/>
    </row>
    <row r="156" spans="1:33" s="4" customFormat="1" x14ac:dyDescent="0.2">
      <c r="A156" s="55">
        <f>'Plant &amp; Reserve 2019'!$A156</f>
        <v>34133</v>
      </c>
      <c r="B156" s="47" t="str">
        <f>'Plant &amp; Reserve 2019'!$B156</f>
        <v>BP CT No. 3</v>
      </c>
      <c r="C156" s="47"/>
      <c r="D156" s="53">
        <v>2.5</v>
      </c>
      <c r="E156" s="53">
        <v>39</v>
      </c>
      <c r="F156" s="53">
        <v>37</v>
      </c>
      <c r="G156" s="47">
        <v>6.38</v>
      </c>
      <c r="H156" s="54">
        <v>-1</v>
      </c>
      <c r="I156" s="53">
        <v>2.6</v>
      </c>
      <c r="J156" s="53">
        <f t="shared" ref="J156:J161" si="63">IF(F156=0,0,ROUND(((100-H156-G156)/F156),1))-I156</f>
        <v>0</v>
      </c>
      <c r="K156" s="52"/>
      <c r="L156" s="47"/>
      <c r="M156" s="53">
        <f>'Bayside CT #3'!$G$17</f>
        <v>9.8465859800000004</v>
      </c>
      <c r="N156" s="348">
        <f t="shared" ref="N156:N161" si="64">ROUND(M156,1)</f>
        <v>9.8000000000000007</v>
      </c>
      <c r="O156" s="53">
        <f>'Bayside CT #3'!$I$17</f>
        <v>39.31</v>
      </c>
      <c r="P156" s="53">
        <f t="shared" ref="P156:P161" si="65">IF(O156&gt;20,ROUND(O156,0),ROUND(O156,1))</f>
        <v>39</v>
      </c>
      <c r="Q156" s="53">
        <f>'Bayside CT #3'!$K$17</f>
        <v>29.5</v>
      </c>
      <c r="R156" s="53">
        <f t="shared" ref="R156:R161" si="66">IF(Q156&gt;20,ROUND(Q156,0),ROUND(Q156,1))</f>
        <v>30</v>
      </c>
      <c r="S156" s="47">
        <f>IF('Plant &amp; Reserve 2019'!$D156=0,0,ROUND(('Plant &amp; Reserve 2019'!$E156/'Plant &amp; Reserve 2019'!$D156)*100,2))</f>
        <v>-4.25</v>
      </c>
      <c r="T156" s="65">
        <f>ROUND(100*'Bayside CT #3'!$O$17,0)</f>
        <v>-2</v>
      </c>
      <c r="U156" s="353">
        <f t="shared" ref="U156:U161" si="67">IF(Q156=0,0,ROUND(((100-T156-S156)/Q156),3))</f>
        <v>3.6019999999999999</v>
      </c>
      <c r="V156" s="53">
        <f t="shared" ref="V156:V161" si="68">IF(R156=0,0,ROUND(((100-T156-S156)/R156),1))</f>
        <v>3.5</v>
      </c>
      <c r="AG156" s="58"/>
    </row>
    <row r="157" spans="1:33" s="4" customFormat="1" x14ac:dyDescent="0.2">
      <c r="A157" s="55">
        <f>'Plant &amp; Reserve 2019'!$A157</f>
        <v>34233</v>
      </c>
      <c r="B157" s="47" t="str">
        <f>'Plant &amp; Reserve 2019'!$B157</f>
        <v>BP CT No. 3</v>
      </c>
      <c r="C157" s="47"/>
      <c r="D157" s="53">
        <v>2.5</v>
      </c>
      <c r="E157" s="53">
        <v>30</v>
      </c>
      <c r="F157" s="53">
        <v>27</v>
      </c>
      <c r="G157" s="47">
        <v>9.0500000000000007</v>
      </c>
      <c r="H157" s="54">
        <v>-6</v>
      </c>
      <c r="I157" s="53">
        <v>3.6</v>
      </c>
      <c r="J157" s="53">
        <f t="shared" si="63"/>
        <v>0</v>
      </c>
      <c r="K157" s="52"/>
      <c r="L157" s="47"/>
      <c r="M157" s="53">
        <f>'Bayside CT #3'!$G$24</f>
        <v>10.09490738</v>
      </c>
      <c r="N157" s="348">
        <f t="shared" si="64"/>
        <v>10.1</v>
      </c>
      <c r="O157" s="53">
        <f>'Bayside CT #3'!$I$24</f>
        <v>35.118132039999999</v>
      </c>
      <c r="P157" s="53">
        <f t="shared" si="65"/>
        <v>35</v>
      </c>
      <c r="Q157" s="53">
        <f>'Bayside CT #3'!$K$24</f>
        <v>25.109254419999999</v>
      </c>
      <c r="R157" s="53">
        <f t="shared" si="66"/>
        <v>25</v>
      </c>
      <c r="S157" s="47">
        <f>IF('Plant &amp; Reserve 2019'!$D157=0,0,ROUND(('Plant &amp; Reserve 2019'!$E157/'Plant &amp; Reserve 2019'!$D157)*100,2))</f>
        <v>25.77</v>
      </c>
      <c r="T157" s="65">
        <f>ROUND(100*'Bayside CT #3'!$O$24,0)</f>
        <v>-5</v>
      </c>
      <c r="U157" s="353">
        <f t="shared" si="67"/>
        <v>3.1549999999999998</v>
      </c>
      <c r="V157" s="53">
        <f t="shared" si="68"/>
        <v>3.2</v>
      </c>
      <c r="AG157" s="58"/>
    </row>
    <row r="158" spans="1:33" s="4" customFormat="1" x14ac:dyDescent="0.2">
      <c r="A158" s="55">
        <f>'Plant &amp; Reserve 2019'!$A158</f>
        <v>34333</v>
      </c>
      <c r="B158" s="47" t="str">
        <f>'Plant &amp; Reserve 2019'!$B158</f>
        <v>BP CT No. 3</v>
      </c>
      <c r="C158" s="47"/>
      <c r="D158" s="53">
        <v>2.5</v>
      </c>
      <c r="E158" s="53">
        <v>27</v>
      </c>
      <c r="F158" s="53">
        <v>24</v>
      </c>
      <c r="G158" s="47">
        <v>10.050000000000001</v>
      </c>
      <c r="H158" s="54">
        <v>-6</v>
      </c>
      <c r="I158" s="53">
        <v>4</v>
      </c>
      <c r="J158" s="53">
        <f t="shared" si="63"/>
        <v>0</v>
      </c>
      <c r="K158" s="52"/>
      <c r="L158" s="47"/>
      <c r="M158" s="53">
        <f>'Bayside CT #3'!$G$31</f>
        <v>10.292824830000001</v>
      </c>
      <c r="N158" s="348">
        <f t="shared" si="64"/>
        <v>10.3</v>
      </c>
      <c r="O158" s="53">
        <f>'Bayside CT #3'!$I$31</f>
        <v>30.171980439999999</v>
      </c>
      <c r="P158" s="53">
        <f t="shared" si="65"/>
        <v>30</v>
      </c>
      <c r="Q158" s="53">
        <f>'Bayside CT #3'!$K$31</f>
        <v>19.865388039999999</v>
      </c>
      <c r="R158" s="53">
        <f t="shared" si="66"/>
        <v>19.899999999999999</v>
      </c>
      <c r="S158" s="47">
        <f>IF('Plant &amp; Reserve 2019'!$D158=0,0,ROUND(('Plant &amp; Reserve 2019'!$E158/'Plant &amp; Reserve 2019'!$D158)*100,2))</f>
        <v>45.01</v>
      </c>
      <c r="T158" s="65">
        <f>ROUND(100*'Bayside CT #3'!$O$31,0)</f>
        <v>-7</v>
      </c>
      <c r="U158" s="353">
        <f t="shared" si="67"/>
        <v>3.121</v>
      </c>
      <c r="V158" s="53">
        <f t="shared" si="68"/>
        <v>3.1</v>
      </c>
      <c r="AG158" s="58"/>
    </row>
    <row r="159" spans="1:33" s="4" customFormat="1" x14ac:dyDescent="0.2">
      <c r="A159" s="55">
        <f>'Plant &amp; Reserve 2019'!$A159</f>
        <v>34533</v>
      </c>
      <c r="B159" s="47" t="str">
        <f>'Plant &amp; Reserve 2019'!$B159</f>
        <v>BP CT No. 3</v>
      </c>
      <c r="C159" s="47"/>
      <c r="D159" s="53">
        <v>2.5</v>
      </c>
      <c r="E159" s="53">
        <v>27</v>
      </c>
      <c r="F159" s="53">
        <v>25</v>
      </c>
      <c r="G159" s="47">
        <v>10.23</v>
      </c>
      <c r="H159" s="54">
        <v>-11</v>
      </c>
      <c r="I159" s="53">
        <v>4</v>
      </c>
      <c r="J159" s="53">
        <f t="shared" si="63"/>
        <v>0</v>
      </c>
      <c r="K159" s="52"/>
      <c r="L159" s="47"/>
      <c r="M159" s="53">
        <f>'Bayside CT #3'!$G$38</f>
        <v>9.2503436099999998</v>
      </c>
      <c r="N159" s="348">
        <f t="shared" si="64"/>
        <v>9.3000000000000007</v>
      </c>
      <c r="O159" s="53">
        <f>'Bayside CT #3'!$I$38</f>
        <v>37.030311789999999</v>
      </c>
      <c r="P159" s="53">
        <f t="shared" si="65"/>
        <v>37</v>
      </c>
      <c r="Q159" s="53">
        <f>'Bayside CT #3'!$K$38</f>
        <v>27.763871439999999</v>
      </c>
      <c r="R159" s="53">
        <f t="shared" si="66"/>
        <v>28</v>
      </c>
      <c r="S159" s="47">
        <f>IF('Plant &amp; Reserve 2019'!$D159=0,0,ROUND(('Plant &amp; Reserve 2019'!$E159/'Plant &amp; Reserve 2019'!$D159)*100,2))</f>
        <v>30.34</v>
      </c>
      <c r="T159" s="65">
        <f>ROUND(100*'Bayside CT #3'!$O$38,0)</f>
        <v>-5</v>
      </c>
      <c r="U159" s="353">
        <f t="shared" si="67"/>
        <v>2.6890000000000001</v>
      </c>
      <c r="V159" s="53">
        <f t="shared" si="68"/>
        <v>2.7</v>
      </c>
      <c r="AG159" s="58"/>
    </row>
    <row r="160" spans="1:33" s="4" customFormat="1" x14ac:dyDescent="0.2">
      <c r="A160" s="55">
        <f>'Plant &amp; Reserve 2019'!$A160</f>
        <v>34633</v>
      </c>
      <c r="B160" s="67" t="str">
        <f>'Plant &amp; Reserve 2019'!$B160</f>
        <v>BP CT No. 3</v>
      </c>
      <c r="C160" s="47"/>
      <c r="D160" s="69">
        <v>0</v>
      </c>
      <c r="E160" s="69">
        <v>0</v>
      </c>
      <c r="F160" s="69">
        <v>0</v>
      </c>
      <c r="G160" s="67">
        <v>0</v>
      </c>
      <c r="H160" s="351">
        <v>0</v>
      </c>
      <c r="I160" s="69">
        <v>4</v>
      </c>
      <c r="J160" s="69">
        <f t="shared" si="63"/>
        <v>-4</v>
      </c>
      <c r="K160" s="52"/>
      <c r="L160" s="47"/>
      <c r="M160" s="69">
        <f>'Bayside CT #3'!$G$45</f>
        <v>10.5</v>
      </c>
      <c r="N160" s="349">
        <f t="shared" si="64"/>
        <v>10.5</v>
      </c>
      <c r="O160" s="69">
        <f>'Bayside CT #3'!$I$45</f>
        <v>30</v>
      </c>
      <c r="P160" s="69">
        <f t="shared" si="65"/>
        <v>30</v>
      </c>
      <c r="Q160" s="69">
        <f>'Bayside CT #3'!$K$45</f>
        <v>19.454546000000001</v>
      </c>
      <c r="R160" s="69">
        <f t="shared" si="66"/>
        <v>19.5</v>
      </c>
      <c r="S160" s="67">
        <f>IF('Plant &amp; Reserve 2019'!$D160=0,0,ROUND(('Plant &amp; Reserve 2019'!$E160/'Plant &amp; Reserve 2019'!$D160)*100,2))</f>
        <v>35.58</v>
      </c>
      <c r="T160" s="68">
        <f>ROUND(100*'Bayside CT #3'!$O$45,0)</f>
        <v>-2</v>
      </c>
      <c r="U160" s="354">
        <f t="shared" si="67"/>
        <v>3.4140000000000001</v>
      </c>
      <c r="V160" s="69">
        <f t="shared" si="68"/>
        <v>3.4</v>
      </c>
      <c r="AG160" s="58"/>
    </row>
    <row r="161" spans="1:33" s="4" customFormat="1" x14ac:dyDescent="0.2">
      <c r="A161" s="50"/>
      <c r="B161" s="46" t="s">
        <v>75</v>
      </c>
      <c r="C161" s="46"/>
      <c r="D161" s="75">
        <v>2.5</v>
      </c>
      <c r="E161" s="75">
        <v>28</v>
      </c>
      <c r="F161" s="75">
        <v>26</v>
      </c>
      <c r="G161" s="46">
        <v>31.74</v>
      </c>
      <c r="H161" s="335">
        <v>-6</v>
      </c>
      <c r="I161" s="75">
        <v>2.9</v>
      </c>
      <c r="J161" s="53">
        <f t="shared" si="63"/>
        <v>0</v>
      </c>
      <c r="K161" s="52"/>
      <c r="L161" s="47"/>
      <c r="M161" s="75">
        <f>'Bayside CT #3'!$G$53</f>
        <v>9.828550444573974</v>
      </c>
      <c r="N161" s="350">
        <f t="shared" si="64"/>
        <v>9.8000000000000007</v>
      </c>
      <c r="O161" s="75">
        <f>'Bayside CT #3'!$I$53</f>
        <v>33.717596112363786</v>
      </c>
      <c r="P161" s="75">
        <f t="shared" si="65"/>
        <v>34</v>
      </c>
      <c r="Q161" s="75">
        <f>'Bayside CT #3'!$K$53</f>
        <v>23.885410243273139</v>
      </c>
      <c r="R161" s="75">
        <f t="shared" si="66"/>
        <v>24</v>
      </c>
      <c r="S161" s="46">
        <f>IF('Plant &amp; Reserve 2019'!$D161=0,0,ROUND(('Plant &amp; Reserve 2019'!$E161/'Plant &amp; Reserve 2019'!$D161)*100,2))</f>
        <v>35.97</v>
      </c>
      <c r="T161" s="73">
        <f>ROUND(100*'Bayside CT #3'!$O$53,0)</f>
        <v>-6</v>
      </c>
      <c r="U161" s="353">
        <f t="shared" si="67"/>
        <v>2.9319999999999999</v>
      </c>
      <c r="V161" s="75">
        <f t="shared" si="68"/>
        <v>2.9</v>
      </c>
      <c r="AG161" s="58"/>
    </row>
    <row r="162" spans="1:33" s="4" customFormat="1" x14ac:dyDescent="0.2">
      <c r="A162" s="50"/>
      <c r="B162" s="46"/>
      <c r="C162" s="47"/>
      <c r="D162" s="53"/>
      <c r="E162" s="53"/>
      <c r="F162" s="53"/>
      <c r="G162" s="47"/>
      <c r="H162" s="54"/>
      <c r="I162" s="53"/>
      <c r="J162" s="53"/>
      <c r="K162" s="52"/>
      <c r="L162" s="47"/>
      <c r="M162" s="53"/>
      <c r="N162" s="53"/>
      <c r="O162" s="53"/>
      <c r="P162" s="53"/>
      <c r="Q162" s="53"/>
      <c r="R162" s="53"/>
      <c r="S162" s="53"/>
      <c r="T162" s="65"/>
      <c r="U162" s="53"/>
      <c r="V162" s="53"/>
      <c r="AG162" s="58"/>
    </row>
    <row r="163" spans="1:33" s="4" customFormat="1" x14ac:dyDescent="0.2">
      <c r="A163" s="55">
        <f>'Plant &amp; Reserve 2019'!$A163</f>
        <v>34134</v>
      </c>
      <c r="B163" s="47" t="str">
        <f>'Plant &amp; Reserve 2019'!$B163</f>
        <v>BP CT No. 4</v>
      </c>
      <c r="C163" s="47"/>
      <c r="D163" s="53">
        <v>2.5</v>
      </c>
      <c r="E163" s="53">
        <v>39</v>
      </c>
      <c r="F163" s="53">
        <v>37</v>
      </c>
      <c r="G163" s="47">
        <v>6.38</v>
      </c>
      <c r="H163" s="54">
        <v>-1</v>
      </c>
      <c r="I163" s="53">
        <v>2.6</v>
      </c>
      <c r="J163" s="53">
        <f t="shared" ref="J163:J168" si="69">IF(F163=0,0,ROUND(((100-H163-G163)/F163),1))-I163</f>
        <v>0</v>
      </c>
      <c r="K163" s="52"/>
      <c r="L163" s="47"/>
      <c r="M163" s="53">
        <f>'Bayside CT #4'!$G$17</f>
        <v>10.309234780000001</v>
      </c>
      <c r="N163" s="348">
        <f t="shared" ref="N163:N168" si="70">ROUND(M163,1)</f>
        <v>10.3</v>
      </c>
      <c r="O163" s="53">
        <f>'Bayside CT #4'!$I$17</f>
        <v>39.79</v>
      </c>
      <c r="P163" s="53">
        <f t="shared" ref="P163:P168" si="71">IF(O163&gt;20,ROUND(O163,0),ROUND(O163,1))</f>
        <v>40</v>
      </c>
      <c r="Q163" s="53">
        <f>'Bayside CT #4'!$K$17</f>
        <v>29.5</v>
      </c>
      <c r="R163" s="53">
        <f t="shared" ref="R163:R168" si="72">IF(Q163&gt;20,ROUND(Q163,0),ROUND(Q163,1))</f>
        <v>30</v>
      </c>
      <c r="S163" s="47">
        <f>IF('Plant &amp; Reserve 2019'!$D163=0,0,ROUND(('Plant &amp; Reserve 2019'!$E163/'Plant &amp; Reserve 2019'!$D163)*100,2))</f>
        <v>-50.68</v>
      </c>
      <c r="T163" s="65">
        <f>ROUND(100*'Bayside CT #4'!$O$17,0)</f>
        <v>-2</v>
      </c>
      <c r="U163" s="353">
        <f t="shared" ref="U163:U168" si="73">IF(Q163=0,0,ROUND(((100-T163-S163)/Q163),3))</f>
        <v>5.1760000000000002</v>
      </c>
      <c r="V163" s="53">
        <f t="shared" ref="V163:V168" si="74">IF(R163=0,0,ROUND(((100-T163-S163)/R163),1))</f>
        <v>5.0999999999999996</v>
      </c>
      <c r="AG163" s="58"/>
    </row>
    <row r="164" spans="1:33" s="4" customFormat="1" x14ac:dyDescent="0.2">
      <c r="A164" s="55">
        <f>'Plant &amp; Reserve 2019'!$A164</f>
        <v>34234</v>
      </c>
      <c r="B164" s="47" t="str">
        <f>'Plant &amp; Reserve 2019'!$B164</f>
        <v>BP CT No. 4</v>
      </c>
      <c r="C164" s="47"/>
      <c r="D164" s="53">
        <v>2.5</v>
      </c>
      <c r="E164" s="53">
        <v>30</v>
      </c>
      <c r="F164" s="53">
        <v>27</v>
      </c>
      <c r="G164" s="47">
        <v>9.0500000000000007</v>
      </c>
      <c r="H164" s="54">
        <v>-6</v>
      </c>
      <c r="I164" s="53">
        <v>3.6</v>
      </c>
      <c r="J164" s="53">
        <f t="shared" si="69"/>
        <v>0</v>
      </c>
      <c r="K164" s="52"/>
      <c r="L164" s="47"/>
      <c r="M164" s="53">
        <f>'Bayside CT #4'!$G$24</f>
        <v>9.9224032599999994</v>
      </c>
      <c r="N164" s="348">
        <f t="shared" si="70"/>
        <v>9.9</v>
      </c>
      <c r="O164" s="53">
        <f>'Bayside CT #4'!$I$24</f>
        <v>35.244913050000001</v>
      </c>
      <c r="P164" s="53">
        <f t="shared" si="71"/>
        <v>35</v>
      </c>
      <c r="Q164" s="53">
        <f>'Bayside CT #4'!$K$24</f>
        <v>25.380523069999999</v>
      </c>
      <c r="R164" s="53">
        <f t="shared" si="72"/>
        <v>25</v>
      </c>
      <c r="S164" s="47">
        <f>IF('Plant &amp; Reserve 2019'!$D164=0,0,ROUND(('Plant &amp; Reserve 2019'!$E164/'Plant &amp; Reserve 2019'!$D164)*100,2))</f>
        <v>25.77</v>
      </c>
      <c r="T164" s="65">
        <f>ROUND(100*'Bayside CT #4'!$O$24,0)</f>
        <v>-5</v>
      </c>
      <c r="U164" s="353">
        <f t="shared" si="73"/>
        <v>3.1219999999999999</v>
      </c>
      <c r="V164" s="53">
        <f t="shared" si="74"/>
        <v>3.2</v>
      </c>
      <c r="AG164" s="58"/>
    </row>
    <row r="165" spans="1:33" s="4" customFormat="1" x14ac:dyDescent="0.2">
      <c r="A165" s="55">
        <f>'Plant &amp; Reserve 2019'!$A165</f>
        <v>34334</v>
      </c>
      <c r="B165" s="47" t="str">
        <f>'Plant &amp; Reserve 2019'!$B165</f>
        <v>BP CT No. 4</v>
      </c>
      <c r="C165" s="47"/>
      <c r="D165" s="53">
        <v>2.5</v>
      </c>
      <c r="E165" s="53">
        <v>27</v>
      </c>
      <c r="F165" s="53">
        <v>24</v>
      </c>
      <c r="G165" s="47">
        <v>10.050000000000001</v>
      </c>
      <c r="H165" s="54">
        <v>-6</v>
      </c>
      <c r="I165" s="53">
        <v>4</v>
      </c>
      <c r="J165" s="53">
        <f t="shared" si="69"/>
        <v>0</v>
      </c>
      <c r="K165" s="52"/>
      <c r="L165" s="47"/>
      <c r="M165" s="53">
        <f>'Bayside CT #4'!$G$31</f>
        <v>10.01070509</v>
      </c>
      <c r="N165" s="348">
        <f t="shared" si="70"/>
        <v>10</v>
      </c>
      <c r="O165" s="53">
        <f>'Bayside CT #4'!$I$31</f>
        <v>29.76937714</v>
      </c>
      <c r="P165" s="53">
        <f t="shared" si="71"/>
        <v>30</v>
      </c>
      <c r="Q165" s="53">
        <f>'Bayside CT #4'!$K$31</f>
        <v>19.744369349999999</v>
      </c>
      <c r="R165" s="53">
        <f t="shared" si="72"/>
        <v>19.7</v>
      </c>
      <c r="S165" s="47">
        <f>IF('Plant &amp; Reserve 2019'!$D165=0,0,ROUND(('Plant &amp; Reserve 2019'!$E165/'Plant &amp; Reserve 2019'!$D165)*100,2))</f>
        <v>43.88</v>
      </c>
      <c r="T165" s="65">
        <f>ROUND(100*'Bayside CT #4'!$O$31,0)</f>
        <v>-7</v>
      </c>
      <c r="U165" s="353">
        <f t="shared" si="73"/>
        <v>3.1970000000000001</v>
      </c>
      <c r="V165" s="53">
        <f t="shared" si="74"/>
        <v>3.2</v>
      </c>
      <c r="AG165" s="58"/>
    </row>
    <row r="166" spans="1:33" s="4" customFormat="1" x14ac:dyDescent="0.2">
      <c r="A166" s="55">
        <f>'Plant &amp; Reserve 2019'!$A166</f>
        <v>34534</v>
      </c>
      <c r="B166" s="47" t="str">
        <f>'Plant &amp; Reserve 2019'!$B166</f>
        <v>BP CT No. 4</v>
      </c>
      <c r="C166" s="47"/>
      <c r="D166" s="53">
        <v>2.5</v>
      </c>
      <c r="E166" s="53">
        <v>27</v>
      </c>
      <c r="F166" s="53">
        <v>25</v>
      </c>
      <c r="G166" s="47">
        <v>10.23</v>
      </c>
      <c r="H166" s="54">
        <v>-11</v>
      </c>
      <c r="I166" s="53">
        <v>4</v>
      </c>
      <c r="J166" s="53">
        <f t="shared" si="69"/>
        <v>0</v>
      </c>
      <c r="K166" s="52"/>
      <c r="L166" s="47"/>
      <c r="M166" s="53">
        <f>'Bayside CT #4'!$G$38</f>
        <v>10.26256098</v>
      </c>
      <c r="N166" s="348">
        <f t="shared" si="70"/>
        <v>10.3</v>
      </c>
      <c r="O166" s="53">
        <f>'Bayside CT #4'!$I$38</f>
        <v>35.006419039999997</v>
      </c>
      <c r="P166" s="53">
        <f t="shared" si="71"/>
        <v>35</v>
      </c>
      <c r="Q166" s="53">
        <f>'Bayside CT #4'!$K$38</f>
        <v>24.726536339999999</v>
      </c>
      <c r="R166" s="53">
        <f t="shared" si="72"/>
        <v>25</v>
      </c>
      <c r="S166" s="47">
        <f>IF('Plant &amp; Reserve 2019'!$D166=0,0,ROUND(('Plant &amp; Reserve 2019'!$E166/'Plant &amp; Reserve 2019'!$D166)*100,2))</f>
        <v>34.14</v>
      </c>
      <c r="T166" s="65">
        <f>ROUND(100*'Bayside CT #4'!$O$38,0)</f>
        <v>-5</v>
      </c>
      <c r="U166" s="353">
        <f t="shared" si="73"/>
        <v>2.8660000000000001</v>
      </c>
      <c r="V166" s="53">
        <f t="shared" si="74"/>
        <v>2.8</v>
      </c>
      <c r="AG166" s="58"/>
    </row>
    <row r="167" spans="1:33" s="4" customFormat="1" x14ac:dyDescent="0.2">
      <c r="A167" s="55">
        <f>'Plant &amp; Reserve 2019'!$A167</f>
        <v>34634</v>
      </c>
      <c r="B167" s="67" t="str">
        <f>'Plant &amp; Reserve 2019'!$B167</f>
        <v>BP CT No. 4</v>
      </c>
      <c r="C167" s="47"/>
      <c r="D167" s="69">
        <v>0</v>
      </c>
      <c r="E167" s="69">
        <v>0</v>
      </c>
      <c r="F167" s="69">
        <v>0</v>
      </c>
      <c r="G167" s="67">
        <v>0</v>
      </c>
      <c r="H167" s="351">
        <v>0</v>
      </c>
      <c r="I167" s="69">
        <v>4</v>
      </c>
      <c r="J167" s="69">
        <f t="shared" si="69"/>
        <v>-4</v>
      </c>
      <c r="K167" s="52"/>
      <c r="L167" s="47"/>
      <c r="M167" s="69">
        <f>'Bayside CT #4'!$G$45</f>
        <v>10.5</v>
      </c>
      <c r="N167" s="349">
        <f t="shared" si="70"/>
        <v>10.5</v>
      </c>
      <c r="O167" s="69">
        <f>'Bayside CT #4'!$I$45</f>
        <v>30</v>
      </c>
      <c r="P167" s="69">
        <f t="shared" si="71"/>
        <v>30</v>
      </c>
      <c r="Q167" s="69">
        <f>'Bayside CT #4'!$K$45</f>
        <v>19.454546000000001</v>
      </c>
      <c r="R167" s="69">
        <f t="shared" si="72"/>
        <v>19.5</v>
      </c>
      <c r="S167" s="67">
        <f>IF('Plant &amp; Reserve 2019'!$D167=0,0,ROUND(('Plant &amp; Reserve 2019'!$E167/'Plant &amp; Reserve 2019'!$D167)*100,2))</f>
        <v>35.58</v>
      </c>
      <c r="T167" s="68">
        <f>ROUND(100*'Bayside CT #4'!$O$45,0)</f>
        <v>-2</v>
      </c>
      <c r="U167" s="354">
        <f t="shared" si="73"/>
        <v>3.4140000000000001</v>
      </c>
      <c r="V167" s="69">
        <f t="shared" si="74"/>
        <v>3.4</v>
      </c>
      <c r="AG167" s="58"/>
    </row>
    <row r="168" spans="1:33" s="4" customFormat="1" x14ac:dyDescent="0.2">
      <c r="A168" s="50"/>
      <c r="B168" s="46" t="s">
        <v>75</v>
      </c>
      <c r="C168" s="46"/>
      <c r="D168" s="75">
        <v>2.5</v>
      </c>
      <c r="E168" s="75">
        <v>28</v>
      </c>
      <c r="F168" s="75">
        <v>26</v>
      </c>
      <c r="G168" s="46">
        <v>24.36</v>
      </c>
      <c r="H168" s="335">
        <v>-6</v>
      </c>
      <c r="I168" s="75">
        <v>3.1</v>
      </c>
      <c r="J168" s="53">
        <f t="shared" si="69"/>
        <v>0</v>
      </c>
      <c r="K168" s="52"/>
      <c r="L168" s="47"/>
      <c r="M168" s="75">
        <f>'Bayside CT #4'!$G$53</f>
        <v>10.044501769801951</v>
      </c>
      <c r="N168" s="350">
        <f t="shared" si="70"/>
        <v>10</v>
      </c>
      <c r="O168" s="75">
        <f>'Bayside CT #4'!$I$53</f>
        <v>31.557752851954124</v>
      </c>
      <c r="P168" s="75">
        <f t="shared" si="71"/>
        <v>32</v>
      </c>
      <c r="Q168" s="75">
        <f>'Bayside CT #4'!$K$53</f>
        <v>21.509125645877944</v>
      </c>
      <c r="R168" s="75">
        <f t="shared" si="72"/>
        <v>22</v>
      </c>
      <c r="S168" s="46">
        <f>IF('Plant &amp; Reserve 2019'!$D168=0,0,ROUND(('Plant &amp; Reserve 2019'!$E168/'Plant &amp; Reserve 2019'!$D168)*100,2))</f>
        <v>38.630000000000003</v>
      </c>
      <c r="T168" s="73">
        <f>ROUND(100*'Bayside CT #4'!$O$53,0)</f>
        <v>-6</v>
      </c>
      <c r="U168" s="353">
        <f t="shared" si="73"/>
        <v>3.1320000000000001</v>
      </c>
      <c r="V168" s="75">
        <f t="shared" si="74"/>
        <v>3.1</v>
      </c>
      <c r="AG168" s="58"/>
    </row>
    <row r="169" spans="1:33" s="4" customFormat="1" x14ac:dyDescent="0.2">
      <c r="A169" s="50"/>
      <c r="B169" s="46"/>
      <c r="C169" s="47"/>
      <c r="D169" s="53"/>
      <c r="E169" s="53"/>
      <c r="F169" s="53"/>
      <c r="G169" s="47"/>
      <c r="H169" s="54"/>
      <c r="I169" s="53"/>
      <c r="J169" s="53"/>
      <c r="K169" s="52"/>
      <c r="L169" s="47"/>
      <c r="M169" s="53"/>
      <c r="N169" s="53"/>
      <c r="O169" s="53"/>
      <c r="P169" s="53"/>
      <c r="Q169" s="53"/>
      <c r="R169" s="53"/>
      <c r="S169" s="53"/>
      <c r="T169" s="65"/>
      <c r="U169" s="53"/>
      <c r="V169" s="53"/>
      <c r="AG169" s="58"/>
    </row>
    <row r="170" spans="1:33" s="4" customFormat="1" x14ac:dyDescent="0.2">
      <c r="A170" s="55">
        <f>'Plant &amp; Reserve 2019'!$A170</f>
        <v>34135</v>
      </c>
      <c r="B170" s="47" t="str">
        <f>'Plant &amp; Reserve 2019'!$B170</f>
        <v>BP CT No. 5</v>
      </c>
      <c r="C170" s="47"/>
      <c r="D170" s="53">
        <v>2.5</v>
      </c>
      <c r="E170" s="53">
        <v>39</v>
      </c>
      <c r="F170" s="53">
        <v>37</v>
      </c>
      <c r="G170" s="47">
        <v>6.38</v>
      </c>
      <c r="H170" s="54">
        <v>-1</v>
      </c>
      <c r="I170" s="53">
        <v>2.6</v>
      </c>
      <c r="J170" s="53">
        <f t="shared" ref="J170:J175" si="75">IF(F170=0,0,ROUND(((100-H170-G170)/F170),1))-I170</f>
        <v>0</v>
      </c>
      <c r="K170" s="52"/>
      <c r="L170" s="47"/>
      <c r="M170" s="53">
        <f>'Bayside CT #5'!$G$17</f>
        <v>8.8634942599999995</v>
      </c>
      <c r="N170" s="348">
        <f t="shared" ref="N170:N175" si="76">ROUND(M170,1)</f>
        <v>8.9</v>
      </c>
      <c r="O170" s="53">
        <f>'Bayside CT #5'!$I$17</f>
        <v>36.371486410000003</v>
      </c>
      <c r="P170" s="53">
        <f t="shared" ref="P170:P175" si="77">IF(O170&gt;20,ROUND(O170,0),ROUND(O170,1))</f>
        <v>36</v>
      </c>
      <c r="Q170" s="53">
        <f>'Bayside CT #5'!$K$17</f>
        <v>27.54760636</v>
      </c>
      <c r="R170" s="53">
        <f t="shared" ref="R170:R175" si="78">IF(Q170&gt;20,ROUND(Q170,0),ROUND(Q170,1))</f>
        <v>28</v>
      </c>
      <c r="S170" s="47">
        <f>IF('Plant &amp; Reserve 2019'!$D170=0,0,ROUND(('Plant &amp; Reserve 2019'!$E170/'Plant &amp; Reserve 2019'!$D170)*100,2))</f>
        <v>-21.89</v>
      </c>
      <c r="T170" s="65">
        <f>ROUND(100*'Bayside CT #5'!$O$17,0)</f>
        <v>-2</v>
      </c>
      <c r="U170" s="353">
        <f t="shared" ref="U170:U175" si="79">IF(Q170=0,0,ROUND(((100-T170-S170)/Q170),3))</f>
        <v>4.4969999999999999</v>
      </c>
      <c r="V170" s="53">
        <f t="shared" ref="V170:V175" si="80">IF(R170=0,0,ROUND(((100-T170-S170)/R170),1))</f>
        <v>4.4000000000000004</v>
      </c>
      <c r="AG170" s="58"/>
    </row>
    <row r="171" spans="1:33" s="4" customFormat="1" x14ac:dyDescent="0.2">
      <c r="A171" s="55">
        <f>'Plant &amp; Reserve 2019'!$A171</f>
        <v>34235</v>
      </c>
      <c r="B171" s="47" t="str">
        <f>'Plant &amp; Reserve 2019'!$B171</f>
        <v>BP CT No. 5</v>
      </c>
      <c r="C171" s="47"/>
      <c r="D171" s="53">
        <v>2.5</v>
      </c>
      <c r="E171" s="53">
        <v>30</v>
      </c>
      <c r="F171" s="53">
        <v>27</v>
      </c>
      <c r="G171" s="47">
        <v>9.0500000000000007</v>
      </c>
      <c r="H171" s="54">
        <v>-6</v>
      </c>
      <c r="I171" s="53">
        <v>3.6</v>
      </c>
      <c r="J171" s="53">
        <f t="shared" si="75"/>
        <v>0</v>
      </c>
      <c r="K171" s="52"/>
      <c r="L171" s="47"/>
      <c r="M171" s="53">
        <f>'Bayside CT #5'!$G$24</f>
        <v>10.43719069</v>
      </c>
      <c r="N171" s="348">
        <f t="shared" si="76"/>
        <v>10.4</v>
      </c>
      <c r="O171" s="53">
        <f>'Bayside CT #5'!$I$24</f>
        <v>33.917539750000003</v>
      </c>
      <c r="P171" s="53">
        <f t="shared" si="77"/>
        <v>34</v>
      </c>
      <c r="Q171" s="53">
        <f>'Bayside CT #5'!$K$24</f>
        <v>23.553230500000002</v>
      </c>
      <c r="R171" s="53">
        <f t="shared" si="78"/>
        <v>24</v>
      </c>
      <c r="S171" s="47">
        <f>IF('Plant &amp; Reserve 2019'!$D171=0,0,ROUND(('Plant &amp; Reserve 2019'!$E171/'Plant &amp; Reserve 2019'!$D171)*100,2))</f>
        <v>26.99</v>
      </c>
      <c r="T171" s="65">
        <f>ROUND(100*'Bayside CT #5'!$O$24,0)</f>
        <v>-5</v>
      </c>
      <c r="U171" s="353">
        <f t="shared" si="79"/>
        <v>3.3119999999999998</v>
      </c>
      <c r="V171" s="53">
        <f t="shared" si="80"/>
        <v>3.3</v>
      </c>
      <c r="AG171" s="58"/>
    </row>
    <row r="172" spans="1:33" s="4" customFormat="1" x14ac:dyDescent="0.2">
      <c r="A172" s="55">
        <f>'Plant &amp; Reserve 2019'!$A172</f>
        <v>34335</v>
      </c>
      <c r="B172" s="47" t="str">
        <f>'Plant &amp; Reserve 2019'!$B172</f>
        <v>BP CT No. 5</v>
      </c>
      <c r="C172" s="47"/>
      <c r="D172" s="53">
        <v>2.5</v>
      </c>
      <c r="E172" s="53">
        <v>27</v>
      </c>
      <c r="F172" s="53">
        <v>24</v>
      </c>
      <c r="G172" s="47">
        <v>10.050000000000001</v>
      </c>
      <c r="H172" s="54">
        <v>-6</v>
      </c>
      <c r="I172" s="53">
        <v>4</v>
      </c>
      <c r="J172" s="53">
        <f t="shared" si="75"/>
        <v>0</v>
      </c>
      <c r="K172" s="52"/>
      <c r="L172" s="47"/>
      <c r="M172" s="53">
        <f>'Bayside CT #5'!$G$31</f>
        <v>10.05575655</v>
      </c>
      <c r="N172" s="348">
        <f t="shared" si="76"/>
        <v>10.1</v>
      </c>
      <c r="O172" s="53">
        <f>'Bayside CT #5'!$I$31</f>
        <v>27.55893712</v>
      </c>
      <c r="P172" s="53">
        <f t="shared" si="77"/>
        <v>28</v>
      </c>
      <c r="Q172" s="53">
        <f>'Bayside CT #5'!$K$31</f>
        <v>17.505883010000002</v>
      </c>
      <c r="R172" s="53">
        <f t="shared" si="78"/>
        <v>17.5</v>
      </c>
      <c r="S172" s="47">
        <f>IF('Plant &amp; Reserve 2019'!$D172=0,0,ROUND(('Plant &amp; Reserve 2019'!$E172/'Plant &amp; Reserve 2019'!$D172)*100,2))</f>
        <v>46.88</v>
      </c>
      <c r="T172" s="65">
        <f>ROUND(100*'Bayside CT #5'!$O$31,0)</f>
        <v>-7</v>
      </c>
      <c r="U172" s="353">
        <f t="shared" si="79"/>
        <v>3.4340000000000002</v>
      </c>
      <c r="V172" s="53">
        <f t="shared" si="80"/>
        <v>3.4</v>
      </c>
      <c r="AG172" s="58"/>
    </row>
    <row r="173" spans="1:33" s="4" customFormat="1" x14ac:dyDescent="0.2">
      <c r="A173" s="55">
        <f>'Plant &amp; Reserve 2019'!$A173</f>
        <v>34535</v>
      </c>
      <c r="B173" s="47" t="str">
        <f>'Plant &amp; Reserve 2019'!$B173</f>
        <v>BP CT No. 5</v>
      </c>
      <c r="C173" s="47"/>
      <c r="D173" s="53">
        <v>2.5</v>
      </c>
      <c r="E173" s="53">
        <v>27</v>
      </c>
      <c r="F173" s="53">
        <v>25</v>
      </c>
      <c r="G173" s="47">
        <v>10.23</v>
      </c>
      <c r="H173" s="54">
        <v>-11</v>
      </c>
      <c r="I173" s="53">
        <v>4</v>
      </c>
      <c r="J173" s="53">
        <f t="shared" si="75"/>
        <v>0</v>
      </c>
      <c r="K173" s="52"/>
      <c r="L173" s="47"/>
      <c r="M173" s="53">
        <f>'Bayside CT #5'!$G$38</f>
        <v>10.48581532</v>
      </c>
      <c r="N173" s="348">
        <f t="shared" si="76"/>
        <v>10.5</v>
      </c>
      <c r="O173" s="53">
        <f>'Bayside CT #5'!$I$38</f>
        <v>36.890486510000002</v>
      </c>
      <c r="P173" s="53">
        <f t="shared" si="77"/>
        <v>37</v>
      </c>
      <c r="Q173" s="53">
        <f>'Bayside CT #5'!$K$38</f>
        <v>26.439054899999999</v>
      </c>
      <c r="R173" s="53">
        <f t="shared" si="78"/>
        <v>26</v>
      </c>
      <c r="S173" s="47">
        <f>IF('Plant &amp; Reserve 2019'!$D173=0,0,ROUND(('Plant &amp; Reserve 2019'!$E173/'Plant &amp; Reserve 2019'!$D173)*100,2))</f>
        <v>34.869999999999997</v>
      </c>
      <c r="T173" s="65">
        <f>ROUND(100*'Bayside CT #5'!$O$38,0)</f>
        <v>-5</v>
      </c>
      <c r="U173" s="353">
        <f t="shared" si="79"/>
        <v>2.653</v>
      </c>
      <c r="V173" s="53">
        <f t="shared" si="80"/>
        <v>2.7</v>
      </c>
      <c r="AG173" s="58"/>
    </row>
    <row r="174" spans="1:33" s="4" customFormat="1" x14ac:dyDescent="0.2">
      <c r="A174" s="55">
        <f>'Plant &amp; Reserve 2019'!$A174</f>
        <v>34635</v>
      </c>
      <c r="B174" s="67" t="str">
        <f>'Plant &amp; Reserve 2019'!$B174</f>
        <v>BP CT No. 5</v>
      </c>
      <c r="C174" s="47"/>
      <c r="D174" s="69">
        <v>0</v>
      </c>
      <c r="E174" s="69">
        <v>0</v>
      </c>
      <c r="F174" s="69">
        <v>0</v>
      </c>
      <c r="G174" s="67">
        <v>0</v>
      </c>
      <c r="H174" s="351">
        <v>0</v>
      </c>
      <c r="I174" s="69">
        <v>4</v>
      </c>
      <c r="J174" s="69">
        <f t="shared" si="75"/>
        <v>-4</v>
      </c>
      <c r="K174" s="52"/>
      <c r="L174" s="47"/>
      <c r="M174" s="69">
        <f>M173</f>
        <v>10.48581532</v>
      </c>
      <c r="N174" s="349">
        <f t="shared" si="76"/>
        <v>10.5</v>
      </c>
      <c r="O174" s="69">
        <f>O173</f>
        <v>36.890486510000002</v>
      </c>
      <c r="P174" s="69">
        <f t="shared" si="77"/>
        <v>37</v>
      </c>
      <c r="Q174" s="69">
        <f>Q173</f>
        <v>26.439054899999999</v>
      </c>
      <c r="R174" s="69">
        <f t="shared" si="78"/>
        <v>26</v>
      </c>
      <c r="S174" s="67">
        <f>IF('Plant &amp; Reserve 2019'!$D174=0,0,ROUND(('Plant &amp; Reserve 2019'!$E174/'Plant &amp; Reserve 2019'!$D174)*100,2))</f>
        <v>0</v>
      </c>
      <c r="T174" s="351">
        <v>-2</v>
      </c>
      <c r="U174" s="354">
        <f t="shared" si="79"/>
        <v>3.8580000000000001</v>
      </c>
      <c r="V174" s="69">
        <f t="shared" si="80"/>
        <v>3.9</v>
      </c>
      <c r="AG174" s="58"/>
    </row>
    <row r="175" spans="1:33" s="4" customFormat="1" x14ac:dyDescent="0.2">
      <c r="A175" s="50"/>
      <c r="B175" s="46" t="s">
        <v>75</v>
      </c>
      <c r="C175" s="46"/>
      <c r="D175" s="75">
        <v>2.4999999999999996</v>
      </c>
      <c r="E175" s="75">
        <v>28</v>
      </c>
      <c r="F175" s="75">
        <v>26</v>
      </c>
      <c r="G175" s="46">
        <v>23.03</v>
      </c>
      <c r="H175" s="335">
        <v>-6</v>
      </c>
      <c r="I175" s="75">
        <v>3.2</v>
      </c>
      <c r="J175" s="53">
        <f t="shared" si="75"/>
        <v>0</v>
      </c>
      <c r="K175" s="52"/>
      <c r="L175" s="47"/>
      <c r="M175" s="75">
        <f>'Bayside CT #5'!$G$53</f>
        <v>10.188441298942907</v>
      </c>
      <c r="N175" s="350">
        <f t="shared" si="76"/>
        <v>10.199999999999999</v>
      </c>
      <c r="O175" s="75">
        <f>'Bayside CT #5'!$I$53</f>
        <v>31.188043566417416</v>
      </c>
      <c r="P175" s="75">
        <f t="shared" si="77"/>
        <v>31</v>
      </c>
      <c r="Q175" s="75">
        <f>'Bayside CT #5'!$K$53</f>
        <v>21.017896168635506</v>
      </c>
      <c r="R175" s="75">
        <f t="shared" si="78"/>
        <v>21</v>
      </c>
      <c r="S175" s="46">
        <f>IF('Plant &amp; Reserve 2019'!$D175=0,0,ROUND(('Plant &amp; Reserve 2019'!$E175/'Plant &amp; Reserve 2019'!$D175)*100,2))</f>
        <v>40.020000000000003</v>
      </c>
      <c r="T175" s="73">
        <f>ROUND(100*'Bayside CT #5'!$O$53,0)</f>
        <v>-6</v>
      </c>
      <c r="U175" s="353">
        <f t="shared" si="79"/>
        <v>3.1389999999999998</v>
      </c>
      <c r="V175" s="75">
        <f t="shared" si="80"/>
        <v>3.1</v>
      </c>
      <c r="AG175" s="58"/>
    </row>
    <row r="176" spans="1:33" s="4" customFormat="1" x14ac:dyDescent="0.2">
      <c r="A176" s="50"/>
      <c r="B176" s="46"/>
      <c r="C176" s="47"/>
      <c r="D176" s="53"/>
      <c r="E176" s="53"/>
      <c r="F176" s="53"/>
      <c r="G176" s="47"/>
      <c r="H176" s="54"/>
      <c r="I176" s="53"/>
      <c r="J176" s="53"/>
      <c r="K176" s="52"/>
      <c r="L176" s="47"/>
      <c r="M176" s="53"/>
      <c r="N176" s="53"/>
      <c r="O176" s="53"/>
      <c r="P176" s="53"/>
      <c r="Q176" s="53"/>
      <c r="R176" s="53"/>
      <c r="S176" s="53"/>
      <c r="T176" s="65"/>
      <c r="U176" s="53"/>
      <c r="V176" s="53"/>
      <c r="AG176" s="58"/>
    </row>
    <row r="177" spans="1:33" s="4" customFormat="1" x14ac:dyDescent="0.2">
      <c r="A177" s="55">
        <f>'Plant &amp; Reserve 2019'!$A177</f>
        <v>34136</v>
      </c>
      <c r="B177" s="47" t="str">
        <f>'Plant &amp; Reserve 2019'!$B177</f>
        <v>BP CT No. 6</v>
      </c>
      <c r="C177" s="47"/>
      <c r="D177" s="53">
        <v>2.5</v>
      </c>
      <c r="E177" s="53">
        <v>39</v>
      </c>
      <c r="F177" s="53">
        <v>37</v>
      </c>
      <c r="G177" s="47">
        <v>6.38</v>
      </c>
      <c r="H177" s="54">
        <v>-1</v>
      </c>
      <c r="I177" s="53">
        <v>2.6</v>
      </c>
      <c r="J177" s="53">
        <f t="shared" ref="J177:J182" si="81">IF(F177=0,0,ROUND(((100-H177-G177)/F177),1))-I177</f>
        <v>0</v>
      </c>
      <c r="K177" s="52"/>
      <c r="L177" s="47"/>
      <c r="M177" s="53">
        <f>'Bayside CT #6'!$G$17</f>
        <v>10.481983295025554</v>
      </c>
      <c r="N177" s="348">
        <f t="shared" ref="N177:N182" si="82">ROUND(M177,1)</f>
        <v>10.5</v>
      </c>
      <c r="O177" s="53">
        <f>'Bayside CT #6'!$I$17</f>
        <v>39.636690760776069</v>
      </c>
      <c r="P177" s="53">
        <f t="shared" ref="P177:P182" si="83">IF(O177&gt;20,ROUND(O177,0),ROUND(O177,1))</f>
        <v>40</v>
      </c>
      <c r="Q177" s="53">
        <f>'Bayside CT #6'!$K$17</f>
        <v>29.1544391645918</v>
      </c>
      <c r="R177" s="53">
        <f t="shared" ref="R177:R182" si="84">IF(Q177&gt;20,ROUND(Q177,0),ROUND(Q177,1))</f>
        <v>29</v>
      </c>
      <c r="S177" s="47">
        <f>IF('Plant &amp; Reserve 2019'!$D177=0,0,ROUND(('Plant &amp; Reserve 2019'!$E177/'Plant &amp; Reserve 2019'!$D177)*100,2))</f>
        <v>11.67</v>
      </c>
      <c r="T177" s="65">
        <f>ROUND(100*'Bayside CT #6'!$O$17,0)</f>
        <v>-2</v>
      </c>
      <c r="U177" s="353">
        <f t="shared" ref="U177:U182" si="85">IF(Q177=0,0,ROUND(((100-T177-S177)/Q177),3))</f>
        <v>3.0979999999999999</v>
      </c>
      <c r="V177" s="53">
        <f t="shared" ref="V177:V182" si="86">IF(R177=0,0,ROUND(((100-T177-S177)/R177),1))</f>
        <v>3.1</v>
      </c>
      <c r="AG177" s="58"/>
    </row>
    <row r="178" spans="1:33" s="4" customFormat="1" x14ac:dyDescent="0.2">
      <c r="A178" s="55">
        <f>'Plant &amp; Reserve 2019'!$A178</f>
        <v>34236</v>
      </c>
      <c r="B178" s="47" t="str">
        <f>'Plant &amp; Reserve 2019'!$B178</f>
        <v>BP CT No. 6</v>
      </c>
      <c r="C178" s="47"/>
      <c r="D178" s="53">
        <v>0</v>
      </c>
      <c r="E178" s="53">
        <v>30</v>
      </c>
      <c r="F178" s="53">
        <v>27</v>
      </c>
      <c r="G178" s="47">
        <v>9.0500000000000007</v>
      </c>
      <c r="H178" s="54">
        <v>-6</v>
      </c>
      <c r="I178" s="53">
        <v>3.6</v>
      </c>
      <c r="J178" s="53">
        <f t="shared" si="81"/>
        <v>0</v>
      </c>
      <c r="K178" s="52"/>
      <c r="L178" s="47"/>
      <c r="M178" s="53">
        <f>'Bayside CT #6'!$G$24</f>
        <v>9.9911499700000004</v>
      </c>
      <c r="N178" s="348">
        <f t="shared" si="82"/>
        <v>10</v>
      </c>
      <c r="O178" s="53">
        <f>'Bayside CT #6'!$I$24</f>
        <v>32.216976459999998</v>
      </c>
      <c r="P178" s="53">
        <f t="shared" si="83"/>
        <v>32</v>
      </c>
      <c r="Q178" s="53">
        <f>'Bayside CT #6'!$K$24</f>
        <v>22.3674927</v>
      </c>
      <c r="R178" s="53">
        <f t="shared" si="84"/>
        <v>22</v>
      </c>
      <c r="S178" s="47">
        <f>IF('Plant &amp; Reserve 2019'!$D178=0,0,ROUND(('Plant &amp; Reserve 2019'!$E178/'Plant &amp; Reserve 2019'!$D178)*100,2))</f>
        <v>23.78</v>
      </c>
      <c r="T178" s="65">
        <f>ROUND(100*'Bayside CT #6'!$O$24,0)</f>
        <v>-5</v>
      </c>
      <c r="U178" s="353">
        <f t="shared" si="85"/>
        <v>3.6309999999999998</v>
      </c>
      <c r="V178" s="53">
        <f t="shared" si="86"/>
        <v>3.7</v>
      </c>
      <c r="AG178" s="58"/>
    </row>
    <row r="179" spans="1:33" s="4" customFormat="1" x14ac:dyDescent="0.2">
      <c r="A179" s="55">
        <f>'Plant &amp; Reserve 2019'!$A179</f>
        <v>34336</v>
      </c>
      <c r="B179" s="47" t="str">
        <f>'Plant &amp; Reserve 2019'!$B179</f>
        <v>BP CT No. 6</v>
      </c>
      <c r="C179" s="47"/>
      <c r="D179" s="53">
        <v>2.5</v>
      </c>
      <c r="E179" s="53">
        <v>27</v>
      </c>
      <c r="F179" s="53">
        <v>24</v>
      </c>
      <c r="G179" s="47">
        <v>10.050000000000001</v>
      </c>
      <c r="H179" s="54">
        <v>-6</v>
      </c>
      <c r="I179" s="53">
        <v>4</v>
      </c>
      <c r="J179" s="53">
        <f t="shared" si="81"/>
        <v>0</v>
      </c>
      <c r="K179" s="52"/>
      <c r="L179" s="47"/>
      <c r="M179" s="53">
        <f>'Bayside CT #6'!$G$31</f>
        <v>10.381746919999999</v>
      </c>
      <c r="N179" s="348">
        <f t="shared" si="82"/>
        <v>10.4</v>
      </c>
      <c r="O179" s="53">
        <f>'Bayside CT #6'!$I$31</f>
        <v>31.516646089999998</v>
      </c>
      <c r="P179" s="53">
        <f t="shared" si="83"/>
        <v>32</v>
      </c>
      <c r="Q179" s="53">
        <f>'Bayside CT #6'!$K$31</f>
        <v>21.126300929999999</v>
      </c>
      <c r="R179" s="53">
        <f t="shared" si="84"/>
        <v>21</v>
      </c>
      <c r="S179" s="47">
        <f>IF('Plant &amp; Reserve 2019'!$D179=0,0,ROUND(('Plant &amp; Reserve 2019'!$E179/'Plant &amp; Reserve 2019'!$D179)*100,2))</f>
        <v>50.45</v>
      </c>
      <c r="T179" s="65">
        <f>ROUND(100*'Bayside CT #6'!$O$31,0)</f>
        <v>-7</v>
      </c>
      <c r="U179" s="353">
        <f t="shared" si="85"/>
        <v>2.677</v>
      </c>
      <c r="V179" s="53">
        <f t="shared" si="86"/>
        <v>2.7</v>
      </c>
      <c r="AG179" s="58"/>
    </row>
    <row r="180" spans="1:33" s="4" customFormat="1" x14ac:dyDescent="0.2">
      <c r="A180" s="55">
        <f>'Plant &amp; Reserve 2019'!$A180</f>
        <v>34536</v>
      </c>
      <c r="B180" s="47" t="str">
        <f>'Plant &amp; Reserve 2019'!$B180</f>
        <v>BP CT No. 6</v>
      </c>
      <c r="C180" s="47"/>
      <c r="D180" s="53">
        <v>0</v>
      </c>
      <c r="E180" s="53">
        <v>27</v>
      </c>
      <c r="F180" s="53">
        <v>25</v>
      </c>
      <c r="G180" s="47">
        <v>10.23</v>
      </c>
      <c r="H180" s="54">
        <v>-11</v>
      </c>
      <c r="I180" s="53">
        <v>4</v>
      </c>
      <c r="J180" s="53">
        <f t="shared" si="81"/>
        <v>0</v>
      </c>
      <c r="K180" s="52"/>
      <c r="L180" s="47"/>
      <c r="M180" s="53">
        <f>'Bayside CT #6'!$G$38</f>
        <v>10.49563914</v>
      </c>
      <c r="N180" s="348">
        <f t="shared" si="82"/>
        <v>10.5</v>
      </c>
      <c r="O180" s="53">
        <f>'Bayside CT #6'!$I$38</f>
        <v>35.504047900000003</v>
      </c>
      <c r="P180" s="53">
        <f t="shared" si="83"/>
        <v>36</v>
      </c>
      <c r="Q180" s="53">
        <f>'Bayside CT #6'!$K$38</f>
        <v>25.009432109999999</v>
      </c>
      <c r="R180" s="53">
        <f t="shared" si="84"/>
        <v>25</v>
      </c>
      <c r="S180" s="47">
        <f>IF('Plant &amp; Reserve 2019'!$D180=0,0,ROUND(('Plant &amp; Reserve 2019'!$E180/'Plant &amp; Reserve 2019'!$D180)*100,2))</f>
        <v>34.28</v>
      </c>
      <c r="T180" s="65">
        <f>ROUND(100*'Bayside CT #6'!$O$38,0)</f>
        <v>-5</v>
      </c>
      <c r="U180" s="353">
        <f t="shared" si="85"/>
        <v>2.8279999999999998</v>
      </c>
      <c r="V180" s="53">
        <f t="shared" si="86"/>
        <v>2.8</v>
      </c>
      <c r="AG180" s="58"/>
    </row>
    <row r="181" spans="1:33" s="4" customFormat="1" x14ac:dyDescent="0.2">
      <c r="A181" s="55">
        <f>'Plant &amp; Reserve 2019'!$A181</f>
        <v>34636</v>
      </c>
      <c r="B181" s="67" t="str">
        <f>'Plant &amp; Reserve 2019'!$B181</f>
        <v>BP CT No. 6</v>
      </c>
      <c r="C181" s="47"/>
      <c r="D181" s="69">
        <v>0</v>
      </c>
      <c r="E181" s="69">
        <v>0</v>
      </c>
      <c r="F181" s="69">
        <v>0</v>
      </c>
      <c r="G181" s="67">
        <v>0</v>
      </c>
      <c r="H181" s="351">
        <v>0</v>
      </c>
      <c r="I181" s="69">
        <v>4</v>
      </c>
      <c r="J181" s="69">
        <f t="shared" si="81"/>
        <v>-4</v>
      </c>
      <c r="K181" s="52"/>
      <c r="L181" s="47"/>
      <c r="M181" s="69">
        <f>'Bayside CT #6'!$G$45</f>
        <v>10.5</v>
      </c>
      <c r="N181" s="349">
        <f t="shared" si="82"/>
        <v>10.5</v>
      </c>
      <c r="O181" s="69">
        <f>'Bayside CT #6'!$I$45</f>
        <v>40</v>
      </c>
      <c r="P181" s="69">
        <f t="shared" si="83"/>
        <v>40</v>
      </c>
      <c r="Q181" s="69">
        <f>'Bayside CT #6'!$K$45</f>
        <v>29.5</v>
      </c>
      <c r="R181" s="69">
        <f t="shared" si="84"/>
        <v>30</v>
      </c>
      <c r="S181" s="67">
        <f>IF('Plant &amp; Reserve 2019'!$D181=0,0,ROUND(('Plant &amp; Reserve 2019'!$E181/'Plant &amp; Reserve 2019'!$D181)*100,2))</f>
        <v>35.58</v>
      </c>
      <c r="T181" s="68">
        <f>ROUND(100*'Bayside CT #6'!$O$45,0)</f>
        <v>-2</v>
      </c>
      <c r="U181" s="354">
        <f t="shared" si="85"/>
        <v>2.2519999999999998</v>
      </c>
      <c r="V181" s="69">
        <f t="shared" si="86"/>
        <v>2.2000000000000002</v>
      </c>
      <c r="AG181" s="58"/>
    </row>
    <row r="182" spans="1:33" s="4" customFormat="1" x14ac:dyDescent="0.2">
      <c r="A182" s="50"/>
      <c r="B182" s="46" t="s">
        <v>75</v>
      </c>
      <c r="C182" s="46"/>
      <c r="D182" s="75">
        <v>2.5</v>
      </c>
      <c r="E182" s="75">
        <v>28</v>
      </c>
      <c r="F182" s="75">
        <v>26</v>
      </c>
      <c r="G182" s="46">
        <v>26.04</v>
      </c>
      <c r="H182" s="335">
        <v>-6</v>
      </c>
      <c r="I182" s="75">
        <v>3.1</v>
      </c>
      <c r="J182" s="53">
        <f t="shared" si="81"/>
        <v>0</v>
      </c>
      <c r="K182" s="52"/>
      <c r="L182" s="47"/>
      <c r="M182" s="75">
        <f>'Bayside CT #6'!$G$53</f>
        <v>10.417561389355676</v>
      </c>
      <c r="N182" s="350">
        <f t="shared" si="82"/>
        <v>10.4</v>
      </c>
      <c r="O182" s="75">
        <f>'Bayside CT #6'!$I$53</f>
        <v>33.728829530853893</v>
      </c>
      <c r="P182" s="75">
        <f t="shared" si="83"/>
        <v>34</v>
      </c>
      <c r="Q182" s="75">
        <f>'Bayside CT #6'!$K$53</f>
        <v>23.313533764746847</v>
      </c>
      <c r="R182" s="75">
        <f t="shared" si="84"/>
        <v>23</v>
      </c>
      <c r="S182" s="46">
        <f>IF('Plant &amp; Reserve 2019'!$D182=0,0,ROUND(('Plant &amp; Reserve 2019'!$E182/'Plant &amp; Reserve 2019'!$D182)*100,2))</f>
        <v>40.03</v>
      </c>
      <c r="T182" s="73">
        <f>ROUND(100*'Bayside CT #6'!$O$53,0)</f>
        <v>-6</v>
      </c>
      <c r="U182" s="353">
        <f t="shared" si="85"/>
        <v>2.83</v>
      </c>
      <c r="V182" s="75">
        <f t="shared" si="86"/>
        <v>2.9</v>
      </c>
      <c r="AG182" s="58"/>
    </row>
    <row r="183" spans="1:33" s="4" customFormat="1" x14ac:dyDescent="0.2">
      <c r="A183" s="50"/>
      <c r="B183" s="288"/>
      <c r="C183" s="47"/>
      <c r="D183" s="53"/>
      <c r="E183" s="53"/>
      <c r="F183" s="53"/>
      <c r="G183" s="47"/>
      <c r="H183" s="54"/>
      <c r="I183" s="53"/>
      <c r="J183" s="53"/>
      <c r="K183" s="52"/>
      <c r="L183" s="47"/>
      <c r="M183" s="53"/>
      <c r="N183" s="53"/>
      <c r="O183" s="53"/>
      <c r="P183" s="53"/>
      <c r="Q183" s="53"/>
      <c r="R183" s="53"/>
      <c r="S183" s="53"/>
      <c r="T183" s="53"/>
      <c r="U183" s="53"/>
      <c r="V183" s="53"/>
      <c r="AG183" s="58"/>
    </row>
    <row r="184" spans="1:33" s="4" customFormat="1" x14ac:dyDescent="0.2">
      <c r="A184" s="55">
        <f>'Plant &amp; Reserve 2019'!$A184</f>
        <v>34637</v>
      </c>
      <c r="B184" s="47" t="str">
        <f>'Plant &amp; Reserve 2019'!$B184</f>
        <v>Bayside Amortizable Tools</v>
      </c>
      <c r="C184" s="47"/>
      <c r="D184" s="53"/>
      <c r="E184" s="53"/>
      <c r="F184" s="355" t="s">
        <v>857</v>
      </c>
      <c r="G184" s="47"/>
      <c r="H184" s="54"/>
      <c r="I184" s="53">
        <f>ROUND(1/7*100,1)</f>
        <v>14.3</v>
      </c>
      <c r="J184" s="53"/>
      <c r="K184" s="52"/>
      <c r="L184" s="47"/>
      <c r="M184" s="53"/>
      <c r="N184" s="53"/>
      <c r="O184" s="53"/>
      <c r="P184" s="53"/>
      <c r="Q184" s="53"/>
      <c r="R184" s="355" t="s">
        <v>857</v>
      </c>
      <c r="S184" s="47"/>
      <c r="T184" s="65"/>
      <c r="U184" s="53">
        <f>ROUND(1/7*100,1)</f>
        <v>14.3</v>
      </c>
      <c r="V184" s="53">
        <f>U184</f>
        <v>14.3</v>
      </c>
      <c r="AG184" s="58"/>
    </row>
    <row r="185" spans="1:33" s="4" customFormat="1" ht="13.5" thickBot="1" x14ac:dyDescent="0.25">
      <c r="A185" s="189"/>
      <c r="B185" s="189"/>
      <c r="C185" s="47"/>
      <c r="D185" s="53"/>
      <c r="E185" s="53"/>
      <c r="F185" s="53"/>
      <c r="G185" s="47"/>
      <c r="H185" s="54"/>
      <c r="I185" s="53"/>
      <c r="J185" s="53"/>
      <c r="K185" s="52"/>
      <c r="L185" s="47"/>
      <c r="M185" s="53"/>
      <c r="N185" s="53"/>
      <c r="O185" s="53"/>
      <c r="P185" s="53"/>
      <c r="Q185" s="53"/>
      <c r="R185" s="53"/>
      <c r="S185" s="53"/>
      <c r="T185" s="65"/>
      <c r="U185" s="53"/>
      <c r="V185" s="53"/>
      <c r="AG185" s="58"/>
    </row>
    <row r="186" spans="1:33" s="4" customFormat="1" ht="19.5" customHeight="1" thickTop="1" thickBot="1" x14ac:dyDescent="0.25">
      <c r="A186" s="190"/>
      <c r="B186" s="153"/>
      <c r="C186" s="86"/>
      <c r="D186" s="86"/>
      <c r="E186" s="86"/>
      <c r="F186" s="86"/>
      <c r="G186" s="86"/>
      <c r="H186" s="86"/>
      <c r="I186" s="86"/>
      <c r="J186" s="86"/>
      <c r="K186" s="52"/>
      <c r="L186" s="47"/>
      <c r="M186" s="86"/>
      <c r="N186" s="86"/>
      <c r="O186" s="86"/>
      <c r="P186" s="86"/>
      <c r="Q186" s="86"/>
      <c r="R186" s="86"/>
      <c r="S186" s="86"/>
      <c r="T186" s="86"/>
      <c r="U186" s="86"/>
      <c r="V186" s="86"/>
      <c r="AG186" s="58"/>
    </row>
    <row r="187" spans="1:33" s="4" customFormat="1" ht="13.5" thickTop="1" x14ac:dyDescent="0.2">
      <c r="A187" s="55"/>
      <c r="B187" s="47"/>
      <c r="C187" s="47"/>
      <c r="D187" s="53"/>
      <c r="E187" s="53"/>
      <c r="F187" s="53"/>
      <c r="G187" s="47"/>
      <c r="H187" s="54"/>
      <c r="I187" s="53"/>
      <c r="J187" s="53"/>
      <c r="K187" s="52"/>
      <c r="L187" s="47"/>
      <c r="M187" s="53"/>
      <c r="N187" s="53"/>
      <c r="O187" s="53"/>
      <c r="P187" s="53"/>
      <c r="Q187" s="53"/>
      <c r="R187" s="53"/>
      <c r="S187" s="53"/>
      <c r="T187" s="65"/>
      <c r="U187" s="53"/>
      <c r="V187" s="53"/>
      <c r="AG187" s="58"/>
    </row>
    <row r="188" spans="1:33" s="4" customFormat="1" x14ac:dyDescent="0.2">
      <c r="A188" s="55"/>
      <c r="B188" s="62" t="s">
        <v>64</v>
      </c>
      <c r="C188" s="47"/>
      <c r="D188" s="53"/>
      <c r="E188" s="53"/>
      <c r="F188" s="53"/>
      <c r="G188" s="47"/>
      <c r="H188" s="54"/>
      <c r="I188" s="53"/>
      <c r="J188" s="53"/>
      <c r="K188" s="52"/>
      <c r="L188" s="47"/>
      <c r="M188" s="53"/>
      <c r="N188" s="53"/>
      <c r="O188" s="53"/>
      <c r="P188" s="53"/>
      <c r="Q188" s="53"/>
      <c r="R188" s="53"/>
      <c r="S188" s="53"/>
      <c r="T188" s="65"/>
      <c r="U188" s="53"/>
      <c r="V188" s="53"/>
      <c r="AG188" s="58"/>
    </row>
    <row r="189" spans="1:33" s="4" customFormat="1" x14ac:dyDescent="0.2">
      <c r="A189" s="55"/>
      <c r="B189" s="47"/>
      <c r="C189" s="47"/>
      <c r="D189" s="53"/>
      <c r="E189" s="53"/>
      <c r="F189" s="53"/>
      <c r="G189" s="47"/>
      <c r="H189" s="54"/>
      <c r="I189" s="53"/>
      <c r="J189" s="53"/>
      <c r="K189" s="52"/>
      <c r="L189" s="47"/>
      <c r="M189" s="53"/>
      <c r="N189" s="53"/>
      <c r="O189" s="53"/>
      <c r="P189" s="53"/>
      <c r="Q189" s="53"/>
      <c r="R189" s="53"/>
      <c r="S189" s="53"/>
      <c r="T189" s="65"/>
      <c r="U189" s="53"/>
      <c r="V189" s="53"/>
      <c r="AG189" s="58"/>
    </row>
    <row r="190" spans="1:33" s="4" customFormat="1" x14ac:dyDescent="0.2">
      <c r="A190" s="55">
        <f>'Plant &amp; Reserve 2019'!$A190</f>
        <v>34180</v>
      </c>
      <c r="B190" s="47" t="str">
        <f>'Plant &amp; Reserve 2019'!$B190</f>
        <v>PK Common</v>
      </c>
      <c r="C190" s="47"/>
      <c r="D190" s="53">
        <v>14.697206263227493</v>
      </c>
      <c r="E190" s="53">
        <v>45</v>
      </c>
      <c r="F190" s="53">
        <v>32</v>
      </c>
      <c r="G190" s="47">
        <v>30.89</v>
      </c>
      <c r="H190" s="54">
        <v>-1</v>
      </c>
      <c r="I190" s="53">
        <v>2.2000000000000002</v>
      </c>
      <c r="J190" s="53">
        <f t="shared" ref="J190:J195" si="87">IF(F190=0,0,ROUND(((100-H190-G190)/F190),1))-I190</f>
        <v>0</v>
      </c>
      <c r="K190" s="52"/>
      <c r="L190" s="47"/>
      <c r="M190" s="53">
        <f>'Polk Common'!$G$17</f>
        <v>10.13270429</v>
      </c>
      <c r="N190" s="348">
        <f t="shared" ref="N190:N195" si="88">ROUND(M190,1)</f>
        <v>10.1</v>
      </c>
      <c r="O190" s="53">
        <f>'Polk Common'!$I$17</f>
        <v>34.704318970000003</v>
      </c>
      <c r="P190" s="53">
        <f t="shared" ref="P190:P195" si="89">IF(O190&gt;20,ROUND(O190,0),ROUND(O190,1))</f>
        <v>35</v>
      </c>
      <c r="Q190" s="53">
        <f>'Polk Common'!$K$17</f>
        <v>26.389924260000001</v>
      </c>
      <c r="R190" s="53">
        <f t="shared" ref="R190:R195" si="90">IF(Q190&gt;20,ROUND(Q190,0),ROUND(Q190,1))</f>
        <v>26</v>
      </c>
      <c r="S190" s="47">
        <f>IF('Plant &amp; Reserve 2019'!$D190=0,0,ROUND(('Plant &amp; Reserve 2019'!$E190/'Plant &amp; Reserve 2019'!$D190)*100,2))</f>
        <v>21.87</v>
      </c>
      <c r="T190" s="65">
        <f>ROUND(100*'Polk Common'!$O$17,0)</f>
        <v>-2</v>
      </c>
      <c r="U190" s="353">
        <f t="shared" ref="U190:U195" si="91">IF(Q190=0,0,ROUND(((100-T190-S190)/Q190),3))</f>
        <v>3.036</v>
      </c>
      <c r="V190" s="53">
        <f t="shared" ref="V190:V195" si="92">IF(R190=0,0,ROUND(((100-T190-S190)/R190),1))</f>
        <v>3.1</v>
      </c>
      <c r="AG190" s="58"/>
    </row>
    <row r="191" spans="1:33" s="4" customFormat="1" x14ac:dyDescent="0.2">
      <c r="A191" s="55">
        <f>'Plant &amp; Reserve 2019'!$A191</f>
        <v>34280</v>
      </c>
      <c r="B191" s="47" t="str">
        <f>'Plant &amp; Reserve 2019'!$B191</f>
        <v>PK Common</v>
      </c>
      <c r="C191" s="47"/>
      <c r="D191" s="53">
        <v>3.3037308456750782</v>
      </c>
      <c r="E191" s="53">
        <v>28</v>
      </c>
      <c r="F191" s="53">
        <v>26</v>
      </c>
      <c r="G191" s="47">
        <v>8.77</v>
      </c>
      <c r="H191" s="54">
        <v>-5</v>
      </c>
      <c r="I191" s="53">
        <v>3.7</v>
      </c>
      <c r="J191" s="53">
        <f t="shared" si="87"/>
        <v>0</v>
      </c>
      <c r="K191" s="52"/>
      <c r="L191" s="47"/>
      <c r="M191" s="53">
        <f>'Polk Common'!$G$24</f>
        <v>8.1248367100000003</v>
      </c>
      <c r="N191" s="348">
        <f t="shared" si="88"/>
        <v>8.1</v>
      </c>
      <c r="O191" s="53">
        <f>'Polk Common'!$I$24</f>
        <v>31.234231780000002</v>
      </c>
      <c r="P191" s="53">
        <f t="shared" si="89"/>
        <v>31</v>
      </c>
      <c r="Q191" s="53">
        <f>'Polk Common'!$K$24</f>
        <v>24.03950025</v>
      </c>
      <c r="R191" s="53">
        <f t="shared" si="90"/>
        <v>24</v>
      </c>
      <c r="S191" s="47">
        <f>IF('Plant &amp; Reserve 2019'!$D191=0,0,ROUND(('Plant &amp; Reserve 2019'!$E191/'Plant &amp; Reserve 2019'!$D191)*100,2))</f>
        <v>32.97</v>
      </c>
      <c r="T191" s="65">
        <f>ROUND(100*'Polk Common'!$O$24,0)</f>
        <v>-5</v>
      </c>
      <c r="U191" s="353">
        <f t="shared" si="91"/>
        <v>2.996</v>
      </c>
      <c r="V191" s="53">
        <f t="shared" si="92"/>
        <v>3</v>
      </c>
      <c r="AG191" s="58"/>
    </row>
    <row r="192" spans="1:33" s="4" customFormat="1" x14ac:dyDescent="0.2">
      <c r="A192" s="55">
        <f>'Plant &amp; Reserve 2019'!$A192</f>
        <v>34380</v>
      </c>
      <c r="B192" s="47" t="str">
        <f>'Plant &amp; Reserve 2019'!$B192</f>
        <v>PK Common</v>
      </c>
      <c r="C192" s="47"/>
      <c r="D192" s="53">
        <v>15.5</v>
      </c>
      <c r="E192" s="53">
        <v>47</v>
      </c>
      <c r="F192" s="53">
        <v>33</v>
      </c>
      <c r="G192" s="47">
        <v>30.22</v>
      </c>
      <c r="H192" s="54">
        <v>-2</v>
      </c>
      <c r="I192" s="53">
        <v>2.2000000000000002</v>
      </c>
      <c r="J192" s="53">
        <f t="shared" si="87"/>
        <v>0</v>
      </c>
      <c r="K192" s="52"/>
      <c r="L192" s="47"/>
      <c r="M192" s="53">
        <f>'Polk Common'!$G$31</f>
        <v>7.2607591370365112</v>
      </c>
      <c r="N192" s="348">
        <f t="shared" si="88"/>
        <v>7.3</v>
      </c>
      <c r="O192" s="53">
        <f>'Polk Common'!$I$31</f>
        <v>32.27201030903219</v>
      </c>
      <c r="P192" s="53">
        <f t="shared" si="89"/>
        <v>32</v>
      </c>
      <c r="Q192" s="53">
        <f>'Polk Common'!$K$31</f>
        <v>24.843333922849812</v>
      </c>
      <c r="R192" s="53">
        <f t="shared" si="90"/>
        <v>25</v>
      </c>
      <c r="S192" s="47">
        <f>IF('Plant &amp; Reserve 2019'!$D192=0,0,ROUND(('Plant &amp; Reserve 2019'!$E192/'Plant &amp; Reserve 2019'!$D192)*100,2))</f>
        <v>15.79</v>
      </c>
      <c r="T192" s="65">
        <f>ROUND(100*'Polk Common'!$O$31,0)</f>
        <v>-7</v>
      </c>
      <c r="U192" s="353">
        <f t="shared" si="91"/>
        <v>3.6709999999999998</v>
      </c>
      <c r="V192" s="53">
        <f t="shared" si="92"/>
        <v>3.6</v>
      </c>
      <c r="AG192" s="58"/>
    </row>
    <row r="193" spans="1:33" s="4" customFormat="1" x14ac:dyDescent="0.2">
      <c r="A193" s="55">
        <f>'Plant &amp; Reserve 2019'!$A193</f>
        <v>34580</v>
      </c>
      <c r="B193" s="47" t="str">
        <f>'Plant &amp; Reserve 2019'!$B193</f>
        <v>PK Common</v>
      </c>
      <c r="C193" s="47"/>
      <c r="D193" s="53">
        <v>13.465624096243312</v>
      </c>
      <c r="E193" s="53">
        <v>36</v>
      </c>
      <c r="F193" s="53">
        <v>25</v>
      </c>
      <c r="G193" s="47">
        <v>32.15</v>
      </c>
      <c r="H193" s="54">
        <v>-4</v>
      </c>
      <c r="I193" s="53">
        <v>2.9</v>
      </c>
      <c r="J193" s="53">
        <f t="shared" si="87"/>
        <v>0</v>
      </c>
      <c r="K193" s="52"/>
      <c r="L193" s="47"/>
      <c r="M193" s="53">
        <f>'Polk Common'!$G$38</f>
        <v>5.6989959099999998</v>
      </c>
      <c r="N193" s="348">
        <f t="shared" si="88"/>
        <v>5.7</v>
      </c>
      <c r="O193" s="53">
        <f>'Polk Common'!$I$38</f>
        <v>30.48391135</v>
      </c>
      <c r="P193" s="53">
        <f t="shared" si="89"/>
        <v>30</v>
      </c>
      <c r="Q193" s="53">
        <f>'Polk Common'!$K$38</f>
        <v>25.332316129999999</v>
      </c>
      <c r="R193" s="53">
        <f t="shared" si="90"/>
        <v>25</v>
      </c>
      <c r="S193" s="47">
        <f>IF('Plant &amp; Reserve 2019'!$D193=0,0,ROUND(('Plant &amp; Reserve 2019'!$E193/'Plant &amp; Reserve 2019'!$D193)*100,2))</f>
        <v>14.47</v>
      </c>
      <c r="T193" s="65">
        <f>ROUND(100*'Polk Common'!$O$38,0)</f>
        <v>-5</v>
      </c>
      <c r="U193" s="353">
        <f t="shared" si="91"/>
        <v>3.5739999999999998</v>
      </c>
      <c r="V193" s="53">
        <f t="shared" si="92"/>
        <v>3.6</v>
      </c>
      <c r="AG193" s="58"/>
    </row>
    <row r="194" spans="1:33" s="4" customFormat="1" x14ac:dyDescent="0.2">
      <c r="A194" s="55">
        <f>'Plant &amp; Reserve 2019'!$A194</f>
        <v>34680</v>
      </c>
      <c r="B194" s="67" t="str">
        <f>'Plant &amp; Reserve 2019'!$B194</f>
        <v>PK Common</v>
      </c>
      <c r="C194" s="47"/>
      <c r="D194" s="69">
        <v>15.499999999999998</v>
      </c>
      <c r="E194" s="69">
        <v>43</v>
      </c>
      <c r="F194" s="69">
        <v>29</v>
      </c>
      <c r="G194" s="67">
        <v>33.130000000000003</v>
      </c>
      <c r="H194" s="351">
        <v>-3</v>
      </c>
      <c r="I194" s="69">
        <v>2.4</v>
      </c>
      <c r="J194" s="69">
        <f t="shared" si="87"/>
        <v>0</v>
      </c>
      <c r="K194" s="52"/>
      <c r="L194" s="47"/>
      <c r="M194" s="69">
        <f>'Polk Common'!$G$45</f>
        <v>10.783110880000001</v>
      </c>
      <c r="N194" s="349">
        <f t="shared" si="88"/>
        <v>10.8</v>
      </c>
      <c r="O194" s="69">
        <f>'Polk Common'!$I$45</f>
        <v>30.658148260000001</v>
      </c>
      <c r="P194" s="69">
        <f t="shared" si="89"/>
        <v>31</v>
      </c>
      <c r="Q194" s="69">
        <f>'Polk Common'!$K$45</f>
        <v>21.064955099999999</v>
      </c>
      <c r="R194" s="69">
        <f t="shared" si="90"/>
        <v>21</v>
      </c>
      <c r="S194" s="67">
        <f>IF('Plant &amp; Reserve 2019'!$D194=0,0,ROUND(('Plant &amp; Reserve 2019'!$E194/'Plant &amp; Reserve 2019'!$D194)*100,2))</f>
        <v>-15.44</v>
      </c>
      <c r="T194" s="68">
        <f>ROUND(100*'Polk Common'!$O$45,0)</f>
        <v>-2</v>
      </c>
      <c r="U194" s="354">
        <f t="shared" si="91"/>
        <v>5.5750000000000002</v>
      </c>
      <c r="V194" s="69">
        <f t="shared" si="92"/>
        <v>5.6</v>
      </c>
      <c r="AG194" s="58"/>
    </row>
    <row r="195" spans="1:33" s="4" customFormat="1" x14ac:dyDescent="0.2">
      <c r="A195" s="50"/>
      <c r="B195" s="46" t="s">
        <v>75</v>
      </c>
      <c r="C195" s="46"/>
      <c r="D195" s="75">
        <v>14.049409998039266</v>
      </c>
      <c r="E195" s="75">
        <v>44</v>
      </c>
      <c r="F195" s="75">
        <v>31</v>
      </c>
      <c r="G195" s="46">
        <v>45.77</v>
      </c>
      <c r="H195" s="335">
        <v>-1</v>
      </c>
      <c r="I195" s="75">
        <v>1.8</v>
      </c>
      <c r="J195" s="53">
        <f t="shared" si="87"/>
        <v>0</v>
      </c>
      <c r="K195" s="52"/>
      <c r="L195" s="47"/>
      <c r="M195" s="75">
        <f>'Polk Common'!$G$53</f>
        <v>9.6598972718805243</v>
      </c>
      <c r="N195" s="350">
        <f t="shared" si="88"/>
        <v>9.6999999999999993</v>
      </c>
      <c r="O195" s="75">
        <f>'Polk Common'!$I$53</f>
        <v>34.231050953683578</v>
      </c>
      <c r="P195" s="75">
        <f t="shared" si="89"/>
        <v>34</v>
      </c>
      <c r="Q195" s="75">
        <f>'Polk Common'!$K$53</f>
        <v>26.181276910751549</v>
      </c>
      <c r="R195" s="75">
        <f t="shared" si="90"/>
        <v>26</v>
      </c>
      <c r="S195" s="46">
        <f>IF('Plant &amp; Reserve 2019'!$D195=0,0,ROUND(('Plant &amp; Reserve 2019'!$E195/'Plant &amp; Reserve 2019'!$D195)*100,2))</f>
        <v>21.47</v>
      </c>
      <c r="T195" s="73">
        <f>ROUND(100*'Polk Common'!$O$53,0)</f>
        <v>-3</v>
      </c>
      <c r="U195" s="353">
        <f t="shared" si="91"/>
        <v>3.1139999999999999</v>
      </c>
      <c r="V195" s="75">
        <f t="shared" si="92"/>
        <v>3.1</v>
      </c>
      <c r="AG195" s="58"/>
    </row>
    <row r="196" spans="1:33" s="4" customFormat="1" x14ac:dyDescent="0.2">
      <c r="A196" s="88"/>
      <c r="B196" s="47"/>
      <c r="C196" s="47"/>
      <c r="D196" s="53"/>
      <c r="E196" s="53"/>
      <c r="F196" s="53"/>
      <c r="G196" s="47"/>
      <c r="H196" s="54"/>
      <c r="I196" s="53"/>
      <c r="J196" s="53"/>
      <c r="K196" s="52"/>
      <c r="L196" s="47"/>
      <c r="M196" s="53"/>
      <c r="N196" s="53"/>
      <c r="O196" s="53"/>
      <c r="P196" s="53"/>
      <c r="Q196" s="53"/>
      <c r="R196" s="53"/>
      <c r="S196" s="53"/>
      <c r="T196" s="65"/>
      <c r="U196" s="53"/>
      <c r="V196" s="53"/>
      <c r="AG196" s="58"/>
    </row>
    <row r="197" spans="1:33" s="4" customFormat="1" x14ac:dyDescent="0.2">
      <c r="A197" s="55">
        <f>'Plant &amp; Reserve 2019'!$A197</f>
        <v>34181</v>
      </c>
      <c r="B197" s="47" t="str">
        <f>'Plant &amp; Reserve 2019'!$B197</f>
        <v>PK Unit No. 1</v>
      </c>
      <c r="C197" s="47"/>
      <c r="D197" s="53">
        <v>14.702009022952009</v>
      </c>
      <c r="E197" s="53">
        <v>40</v>
      </c>
      <c r="F197" s="53">
        <v>26</v>
      </c>
      <c r="G197" s="47">
        <v>35.1</v>
      </c>
      <c r="H197" s="54">
        <v>-1</v>
      </c>
      <c r="I197" s="53">
        <v>2.5</v>
      </c>
      <c r="J197" s="53">
        <f t="shared" ref="J197:J202" si="93">IF(F197=0,0,ROUND(((100-H197-G197)/F197),1))-I197</f>
        <v>0</v>
      </c>
      <c r="K197" s="52"/>
      <c r="L197" s="47"/>
      <c r="M197" s="53">
        <f>'Polk #1'!$G$17</f>
        <v>20.556830720000001</v>
      </c>
      <c r="N197" s="348">
        <f t="shared" ref="N197:N202" si="94">ROUND(M197,1)</f>
        <v>20.6</v>
      </c>
      <c r="O197" s="53">
        <f>'Polk #1'!$I$17</f>
        <v>34.451077079999997</v>
      </c>
      <c r="P197" s="53">
        <f t="shared" ref="P197:P202" si="95">IF(O197&gt;20,ROUND(O197,0),ROUND(O197,1))</f>
        <v>34</v>
      </c>
      <c r="Q197" s="53">
        <f>'Polk #1'!$K$17</f>
        <v>15.48194726</v>
      </c>
      <c r="R197" s="53">
        <f t="shared" ref="R197:R202" si="96">IF(Q197&gt;20,ROUND(Q197,0),ROUND(Q197,1))</f>
        <v>15.5</v>
      </c>
      <c r="S197" s="47">
        <f>IF('Plant &amp; Reserve 2019'!$D197=0,0,ROUND(('Plant &amp; Reserve 2019'!$E197/'Plant &amp; Reserve 2019'!$D197)*100,2))</f>
        <v>44.63</v>
      </c>
      <c r="T197" s="65">
        <f>ROUND(100*'Polk #1'!$O$17,0)</f>
        <v>-2</v>
      </c>
      <c r="U197" s="353">
        <f t="shared" ref="U197:U202" si="97">IF(Q197=0,0,ROUND(((100-T197-S197)/Q197),3))</f>
        <v>3.706</v>
      </c>
      <c r="V197" s="53">
        <f t="shared" ref="V197:V202" si="98">IF(R197=0,0,ROUND(((100-T197-S197)/R197),1))</f>
        <v>3.7</v>
      </c>
      <c r="AG197" s="58"/>
    </row>
    <row r="198" spans="1:33" s="4" customFormat="1" x14ac:dyDescent="0.2">
      <c r="A198" s="55">
        <f>'Plant &amp; Reserve 2019'!$A198</f>
        <v>34281</v>
      </c>
      <c r="B198" s="47" t="str">
        <f>'Plant &amp; Reserve 2019'!$B198</f>
        <v>PK Unit No. 1</v>
      </c>
      <c r="C198" s="47"/>
      <c r="D198" s="53">
        <v>13.256516194585465</v>
      </c>
      <c r="E198" s="53">
        <v>32</v>
      </c>
      <c r="F198" s="53">
        <v>19.3</v>
      </c>
      <c r="G198" s="47">
        <v>42.29</v>
      </c>
      <c r="H198" s="54">
        <v>-7</v>
      </c>
      <c r="I198" s="53">
        <v>3.4</v>
      </c>
      <c r="J198" s="53">
        <f t="shared" si="93"/>
        <v>0</v>
      </c>
      <c r="K198" s="52"/>
      <c r="L198" s="47"/>
      <c r="M198" s="53">
        <f>'Polk #1'!$G$24</f>
        <v>17.415348550000001</v>
      </c>
      <c r="N198" s="348">
        <f t="shared" si="94"/>
        <v>17.399999999999999</v>
      </c>
      <c r="O198" s="53">
        <f>'Polk #1'!$I$24</f>
        <v>30.16982677</v>
      </c>
      <c r="P198" s="53">
        <f t="shared" si="95"/>
        <v>30</v>
      </c>
      <c r="Q198" s="53">
        <f>'Polk #1'!$K$24</f>
        <v>14.78976585</v>
      </c>
      <c r="R198" s="53">
        <f t="shared" si="96"/>
        <v>14.8</v>
      </c>
      <c r="S198" s="47">
        <f>IF('Plant &amp; Reserve 2019'!$D198=0,0,ROUND(('Plant &amp; Reserve 2019'!$E198/'Plant &amp; Reserve 2019'!$D198)*100,2))</f>
        <v>44.69</v>
      </c>
      <c r="T198" s="65">
        <f>ROUND(100*'Polk #1'!$O$24,0)</f>
        <v>-5</v>
      </c>
      <c r="U198" s="353">
        <f t="shared" si="97"/>
        <v>4.0780000000000003</v>
      </c>
      <c r="V198" s="53">
        <f t="shared" si="98"/>
        <v>4.0999999999999996</v>
      </c>
      <c r="AG198" s="58"/>
    </row>
    <row r="199" spans="1:33" s="4" customFormat="1" x14ac:dyDescent="0.2">
      <c r="A199" s="55">
        <f>'Plant &amp; Reserve 2019'!$A199</f>
        <v>34381</v>
      </c>
      <c r="B199" s="47" t="str">
        <f>'Plant &amp; Reserve 2019'!$B199</f>
        <v>PK Unit No. 1</v>
      </c>
      <c r="C199" s="47"/>
      <c r="D199" s="53">
        <v>13.216263736168093</v>
      </c>
      <c r="E199" s="53">
        <v>24</v>
      </c>
      <c r="F199" s="53">
        <v>12.9</v>
      </c>
      <c r="G199" s="47">
        <v>49.44</v>
      </c>
      <c r="H199" s="54">
        <v>-7</v>
      </c>
      <c r="I199" s="53">
        <v>4.5</v>
      </c>
      <c r="J199" s="53">
        <f t="shared" si="93"/>
        <v>0</v>
      </c>
      <c r="K199" s="52"/>
      <c r="L199" s="47"/>
      <c r="M199" s="53">
        <f>'Polk #1'!$G$31</f>
        <v>16.541907370000001</v>
      </c>
      <c r="N199" s="348">
        <f t="shared" si="94"/>
        <v>16.5</v>
      </c>
      <c r="O199" s="53">
        <f>'Polk #1'!$I$31</f>
        <v>27.84000331</v>
      </c>
      <c r="P199" s="53">
        <f t="shared" si="95"/>
        <v>28</v>
      </c>
      <c r="Q199" s="53">
        <f>'Polk #1'!$K$31</f>
        <v>13.121355250000001</v>
      </c>
      <c r="R199" s="53">
        <f t="shared" si="96"/>
        <v>13.1</v>
      </c>
      <c r="S199" s="47">
        <f>IF('Plant &amp; Reserve 2019'!$D199=0,0,ROUND(('Plant &amp; Reserve 2019'!$E199/'Plant &amp; Reserve 2019'!$D199)*100,2))</f>
        <v>47.15</v>
      </c>
      <c r="T199" s="65">
        <f>ROUND(100*'Polk #1'!$O$31,0)</f>
        <v>-7</v>
      </c>
      <c r="U199" s="353">
        <f t="shared" si="97"/>
        <v>4.5609999999999999</v>
      </c>
      <c r="V199" s="53">
        <f t="shared" si="98"/>
        <v>4.5999999999999996</v>
      </c>
      <c r="AG199" s="58"/>
    </row>
    <row r="200" spans="1:33" s="4" customFormat="1" x14ac:dyDescent="0.2">
      <c r="A200" s="55">
        <f>'Plant &amp; Reserve 2019'!$A200</f>
        <v>34581</v>
      </c>
      <c r="B200" s="47" t="str">
        <f>'Plant &amp; Reserve 2019'!$B200</f>
        <v>PK Unit No. 1</v>
      </c>
      <c r="C200" s="47"/>
      <c r="D200" s="53">
        <v>15.060074431586294</v>
      </c>
      <c r="E200" s="53">
        <v>31</v>
      </c>
      <c r="F200" s="53">
        <v>17.399999999999999</v>
      </c>
      <c r="G200" s="47">
        <v>46.51</v>
      </c>
      <c r="H200" s="54">
        <v>-4</v>
      </c>
      <c r="I200" s="53">
        <v>3.3</v>
      </c>
      <c r="J200" s="53">
        <f t="shared" si="93"/>
        <v>0</v>
      </c>
      <c r="K200" s="52"/>
      <c r="L200" s="47"/>
      <c r="M200" s="53">
        <f>'Polk #1'!$G$38</f>
        <v>21.114793129999999</v>
      </c>
      <c r="N200" s="348">
        <f t="shared" si="94"/>
        <v>21.1</v>
      </c>
      <c r="O200" s="53">
        <f>'Polk #1'!$I$38</f>
        <v>32.913953370000002</v>
      </c>
      <c r="P200" s="53">
        <f t="shared" si="95"/>
        <v>33</v>
      </c>
      <c r="Q200" s="53">
        <f>'Polk #1'!$K$38</f>
        <v>13.142307089999999</v>
      </c>
      <c r="R200" s="53">
        <f t="shared" si="96"/>
        <v>13.1</v>
      </c>
      <c r="S200" s="47">
        <f>IF('Plant &amp; Reserve 2019'!$D200=0,0,ROUND(('Plant &amp; Reserve 2019'!$E200/'Plant &amp; Reserve 2019'!$D200)*100,2))</f>
        <v>62.13</v>
      </c>
      <c r="T200" s="65">
        <f>ROUND(100*'Polk #1'!$O$38,0)</f>
        <v>-5</v>
      </c>
      <c r="U200" s="353">
        <f t="shared" si="97"/>
        <v>3.262</v>
      </c>
      <c r="V200" s="53">
        <f t="shared" si="98"/>
        <v>3.3</v>
      </c>
      <c r="AG200" s="58"/>
    </row>
    <row r="201" spans="1:33" s="4" customFormat="1" x14ac:dyDescent="0.2">
      <c r="A201" s="55">
        <f>'Plant &amp; Reserve 2019'!$A201</f>
        <v>34681</v>
      </c>
      <c r="B201" s="67" t="str">
        <f>'Plant &amp; Reserve 2019'!$B201</f>
        <v>PK Unit No. 1</v>
      </c>
      <c r="C201" s="47"/>
      <c r="D201" s="69">
        <v>13.965614324949369</v>
      </c>
      <c r="E201" s="69">
        <v>35</v>
      </c>
      <c r="F201" s="69">
        <v>22</v>
      </c>
      <c r="G201" s="67">
        <v>37.86</v>
      </c>
      <c r="H201" s="351">
        <v>-5</v>
      </c>
      <c r="I201" s="69">
        <v>3.1</v>
      </c>
      <c r="J201" s="69">
        <f t="shared" si="93"/>
        <v>0</v>
      </c>
      <c r="K201" s="52"/>
      <c r="L201" s="47"/>
      <c r="M201" s="69">
        <f>'Polk #1'!$G$45</f>
        <v>16.526363010000001</v>
      </c>
      <c r="N201" s="349">
        <f t="shared" si="94"/>
        <v>16.5</v>
      </c>
      <c r="O201" s="69">
        <f>'Polk #1'!$I$45</f>
        <v>30.36518899</v>
      </c>
      <c r="P201" s="69">
        <f t="shared" si="95"/>
        <v>30</v>
      </c>
      <c r="Q201" s="69">
        <f>'Polk #1'!$K$45</f>
        <v>15.504492770000001</v>
      </c>
      <c r="R201" s="69">
        <f t="shared" si="96"/>
        <v>15.5</v>
      </c>
      <c r="S201" s="67">
        <f>IF('Plant &amp; Reserve 2019'!$D201=0,0,ROUND(('Plant &amp; Reserve 2019'!$E201/'Plant &amp; Reserve 2019'!$D201)*100,2))</f>
        <v>36.17</v>
      </c>
      <c r="T201" s="68">
        <f>ROUND(100*'Polk #1'!$O$45,0)</f>
        <v>-2</v>
      </c>
      <c r="U201" s="354">
        <f t="shared" si="97"/>
        <v>4.2460000000000004</v>
      </c>
      <c r="V201" s="69">
        <f t="shared" si="98"/>
        <v>4.2</v>
      </c>
      <c r="AG201" s="58"/>
    </row>
    <row r="202" spans="1:33" s="4" customFormat="1" x14ac:dyDescent="0.2">
      <c r="A202" s="50"/>
      <c r="B202" s="46" t="s">
        <v>75</v>
      </c>
      <c r="C202" s="46"/>
      <c r="D202" s="75">
        <v>13.620759396829607</v>
      </c>
      <c r="E202" s="75">
        <v>30</v>
      </c>
      <c r="F202" s="75">
        <v>17.5</v>
      </c>
      <c r="G202" s="46">
        <v>45.89</v>
      </c>
      <c r="H202" s="335">
        <v>-6</v>
      </c>
      <c r="I202" s="75">
        <v>3.4</v>
      </c>
      <c r="J202" s="53">
        <f t="shared" si="93"/>
        <v>0</v>
      </c>
      <c r="K202" s="52"/>
      <c r="L202" s="47"/>
      <c r="M202" s="75">
        <f>'Polk #1'!$G$53</f>
        <v>17.886061597499193</v>
      </c>
      <c r="N202" s="350">
        <f t="shared" si="94"/>
        <v>17.899999999999999</v>
      </c>
      <c r="O202" s="75">
        <f>'Polk #1'!$I$53</f>
        <v>30.233396237998477</v>
      </c>
      <c r="P202" s="75">
        <f t="shared" si="95"/>
        <v>30</v>
      </c>
      <c r="Q202" s="75">
        <f>'Polk #1'!$K$53</f>
        <v>14.19295550029903</v>
      </c>
      <c r="R202" s="75">
        <f t="shared" si="96"/>
        <v>14.2</v>
      </c>
      <c r="S202" s="46">
        <f>IF('Plant &amp; Reserve 2019'!$D202=0,0,ROUND(('Plant &amp; Reserve 2019'!$E202/'Plant &amp; Reserve 2019'!$D202)*100,2))</f>
        <v>47.3</v>
      </c>
      <c r="T202" s="73">
        <f>ROUND(100*'Polk #1'!$O$53,0)</f>
        <v>-5</v>
      </c>
      <c r="U202" s="353">
        <f t="shared" si="97"/>
        <v>4.0650000000000004</v>
      </c>
      <c r="V202" s="75">
        <f t="shared" si="98"/>
        <v>4.0999999999999996</v>
      </c>
      <c r="AG202" s="58"/>
    </row>
    <row r="203" spans="1:33" s="4" customFormat="1" x14ac:dyDescent="0.2">
      <c r="A203" s="88"/>
      <c r="B203" s="47"/>
      <c r="C203" s="47"/>
      <c r="D203" s="53"/>
      <c r="E203" s="53"/>
      <c r="F203" s="53"/>
      <c r="G203" s="47"/>
      <c r="H203" s="54"/>
      <c r="I203" s="53"/>
      <c r="J203" s="53"/>
      <c r="K203" s="52"/>
      <c r="L203" s="47"/>
      <c r="M203" s="53"/>
      <c r="N203" s="53"/>
      <c r="O203" s="53"/>
      <c r="P203" s="53"/>
      <c r="Q203" s="53"/>
      <c r="R203" s="53"/>
      <c r="S203" s="53"/>
      <c r="T203" s="65"/>
      <c r="U203" s="53"/>
      <c r="V203" s="53"/>
      <c r="AG203" s="58"/>
    </row>
    <row r="204" spans="1:33" s="4" customFormat="1" x14ac:dyDescent="0.2">
      <c r="A204" s="55">
        <f>'Plant &amp; Reserve 2019'!$A204</f>
        <v>34182</v>
      </c>
      <c r="B204" s="47" t="str">
        <f>'Plant &amp; Reserve 2019'!$B204</f>
        <v>PK CT No. 2</v>
      </c>
      <c r="C204" s="47"/>
      <c r="D204" s="53">
        <v>11.226261615226864</v>
      </c>
      <c r="E204" s="53">
        <v>37</v>
      </c>
      <c r="F204" s="53">
        <v>26</v>
      </c>
      <c r="G204" s="47">
        <v>29.64</v>
      </c>
      <c r="H204" s="54">
        <v>-1</v>
      </c>
      <c r="I204" s="53">
        <v>2.7</v>
      </c>
      <c r="J204" s="53">
        <f t="shared" ref="J204:J209" si="99">IF(F204=0,0,ROUND(((100-H204-G204)/F204),1))-I204</f>
        <v>0</v>
      </c>
      <c r="K204" s="52"/>
      <c r="L204" s="47"/>
      <c r="M204" s="53">
        <f>'Polk #2'!$G$17</f>
        <v>19.095284159999999</v>
      </c>
      <c r="N204" s="348">
        <f t="shared" ref="N204:N209" si="100">ROUND(M204,1)</f>
        <v>19.100000000000001</v>
      </c>
      <c r="O204" s="53">
        <f>'Polk #2'!$I$17</f>
        <v>38.683259569999997</v>
      </c>
      <c r="P204" s="53">
        <f t="shared" ref="P204:P209" si="101">IF(O204&gt;20,ROUND(O204,0),ROUND(O204,1))</f>
        <v>39</v>
      </c>
      <c r="Q204" s="53">
        <f>'Polk #2'!$K$17</f>
        <v>19.834546110000002</v>
      </c>
      <c r="R204" s="53">
        <f t="shared" ref="R204:R209" si="102">IF(Q204&gt;20,ROUND(Q204,0),ROUND(Q204,1))</f>
        <v>19.8</v>
      </c>
      <c r="S204" s="47">
        <f>IF('Plant &amp; Reserve 2019'!$D204=0,0,ROUND(('Plant &amp; Reserve 2019'!$E204/'Plant &amp; Reserve 2019'!$D204)*100,2))</f>
        <v>50.57</v>
      </c>
      <c r="T204" s="65">
        <f>ROUND(100*'Polk #2'!$O$17,0)</f>
        <v>-2</v>
      </c>
      <c r="U204" s="353">
        <f t="shared" ref="U204:U209" si="103">IF(Q204=0,0,ROUND(((100-T204-S204)/Q204),3))</f>
        <v>2.593</v>
      </c>
      <c r="V204" s="53">
        <f t="shared" ref="V204:V209" si="104">IF(R204=0,0,ROUND(((100-T204-S204)/R204),1))</f>
        <v>2.6</v>
      </c>
      <c r="AG204" s="58"/>
    </row>
    <row r="205" spans="1:33" s="4" customFormat="1" x14ac:dyDescent="0.2">
      <c r="A205" s="55">
        <f>'Plant &amp; Reserve 2019'!$A205</f>
        <v>34282</v>
      </c>
      <c r="B205" s="47" t="str">
        <f>'Plant &amp; Reserve 2019'!$B205</f>
        <v>PK CT No. 2</v>
      </c>
      <c r="C205" s="47"/>
      <c r="D205" s="53">
        <v>9.6960241737491391</v>
      </c>
      <c r="E205" s="53">
        <v>32</v>
      </c>
      <c r="F205" s="53">
        <v>23</v>
      </c>
      <c r="G205" s="47">
        <v>28.51</v>
      </c>
      <c r="H205" s="54">
        <v>-5</v>
      </c>
      <c r="I205" s="53">
        <v>3.3</v>
      </c>
      <c r="J205" s="53">
        <f t="shared" si="99"/>
        <v>0</v>
      </c>
      <c r="K205" s="52"/>
      <c r="L205" s="47"/>
      <c r="M205" s="53">
        <f>'Polk #2'!$G$24</f>
        <v>10.12778825</v>
      </c>
      <c r="N205" s="348">
        <f t="shared" si="100"/>
        <v>10.1</v>
      </c>
      <c r="O205" s="53">
        <f>'Polk #2'!$I$24</f>
        <v>28.17882651</v>
      </c>
      <c r="P205" s="53">
        <f t="shared" si="101"/>
        <v>28</v>
      </c>
      <c r="Q205" s="53">
        <f>'Polk #2'!$K$24</f>
        <v>19.496407139999999</v>
      </c>
      <c r="R205" s="53">
        <f t="shared" si="102"/>
        <v>19.5</v>
      </c>
      <c r="S205" s="47">
        <f>IF('Plant &amp; Reserve 2019'!$D205=0,0,ROUND(('Plant &amp; Reserve 2019'!$E205/'Plant &amp; Reserve 2019'!$D205)*100,2))</f>
        <v>21.67</v>
      </c>
      <c r="T205" s="65">
        <f>ROUND(100*'Polk #2'!$O$24,0)</f>
        <v>-5</v>
      </c>
      <c r="U205" s="353">
        <f t="shared" si="103"/>
        <v>4.274</v>
      </c>
      <c r="V205" s="53">
        <f t="shared" si="104"/>
        <v>4.3</v>
      </c>
      <c r="AG205" s="58"/>
    </row>
    <row r="206" spans="1:33" s="4" customFormat="1" x14ac:dyDescent="0.2">
      <c r="A206" s="55">
        <f>'Plant &amp; Reserve 2019'!$A206</f>
        <v>34382</v>
      </c>
      <c r="B206" s="47" t="str">
        <f>'Plant &amp; Reserve 2019'!$B206</f>
        <v>PK CT No. 2</v>
      </c>
      <c r="C206" s="47"/>
      <c r="D206" s="53">
        <v>9.4756046709364981</v>
      </c>
      <c r="E206" s="53">
        <v>25</v>
      </c>
      <c r="F206" s="53">
        <v>15.4</v>
      </c>
      <c r="G206" s="47">
        <v>40.909999999999997</v>
      </c>
      <c r="H206" s="54">
        <v>-8</v>
      </c>
      <c r="I206" s="53">
        <v>4.4000000000000004</v>
      </c>
      <c r="J206" s="53">
        <f t="shared" si="99"/>
        <v>0</v>
      </c>
      <c r="K206" s="52"/>
      <c r="L206" s="47"/>
      <c r="M206" s="53">
        <f>'Polk #2'!$G$31</f>
        <v>14.03365058</v>
      </c>
      <c r="N206" s="348">
        <f t="shared" si="100"/>
        <v>14</v>
      </c>
      <c r="O206" s="53">
        <f>'Polk #2'!$I$31</f>
        <v>29.169061339999999</v>
      </c>
      <c r="P206" s="53">
        <f t="shared" si="101"/>
        <v>29</v>
      </c>
      <c r="Q206" s="53">
        <f>'Polk #2'!$K$31</f>
        <v>15.358316179999999</v>
      </c>
      <c r="R206" s="53">
        <f t="shared" si="102"/>
        <v>15.4</v>
      </c>
      <c r="S206" s="47">
        <f>IF('Plant &amp; Reserve 2019'!$D206=0,0,ROUND(('Plant &amp; Reserve 2019'!$E206/'Plant &amp; Reserve 2019'!$D206)*100,2))</f>
        <v>32.04</v>
      </c>
      <c r="T206" s="65">
        <f>ROUND(100*'Polk #2'!$O$31,0)</f>
        <v>-7</v>
      </c>
      <c r="U206" s="353">
        <f t="shared" si="103"/>
        <v>4.8810000000000002</v>
      </c>
      <c r="V206" s="53">
        <f t="shared" si="104"/>
        <v>4.9000000000000004</v>
      </c>
      <c r="AG206" s="58"/>
    </row>
    <row r="207" spans="1:33" s="4" customFormat="1" x14ac:dyDescent="0.2">
      <c r="A207" s="55">
        <f>'Plant &amp; Reserve 2019'!$A207</f>
        <v>34582</v>
      </c>
      <c r="B207" s="47" t="str">
        <f>'Plant &amp; Reserve 2019'!$B207</f>
        <v>PK CT No. 2</v>
      </c>
      <c r="C207" s="47"/>
      <c r="D207" s="53">
        <v>11.479355587851387</v>
      </c>
      <c r="E207" s="53">
        <v>36</v>
      </c>
      <c r="F207" s="53">
        <v>25</v>
      </c>
      <c r="G207" s="47">
        <v>30.88</v>
      </c>
      <c r="H207" s="54">
        <v>-2</v>
      </c>
      <c r="I207" s="53">
        <v>2.8</v>
      </c>
      <c r="J207" s="53">
        <f t="shared" si="99"/>
        <v>0</v>
      </c>
      <c r="K207" s="52"/>
      <c r="L207" s="47"/>
      <c r="M207" s="53">
        <f>'Polk #2'!$G$38</f>
        <v>18.262011489999999</v>
      </c>
      <c r="N207" s="348">
        <f t="shared" si="100"/>
        <v>18.3</v>
      </c>
      <c r="O207" s="53">
        <f>'Polk #2'!$I$38</f>
        <v>34.640618740000001</v>
      </c>
      <c r="P207" s="53">
        <f t="shared" si="101"/>
        <v>35</v>
      </c>
      <c r="Q207" s="53">
        <f>'Polk #2'!$K$38</f>
        <v>16.943576199999999</v>
      </c>
      <c r="R207" s="53">
        <f t="shared" si="102"/>
        <v>16.899999999999999</v>
      </c>
      <c r="S207" s="47">
        <f>IF('Plant &amp; Reserve 2019'!$D207=0,0,ROUND(('Plant &amp; Reserve 2019'!$E207/'Plant &amp; Reserve 2019'!$D207)*100,2))</f>
        <v>48.02</v>
      </c>
      <c r="T207" s="65">
        <f>ROUND(100*'Polk #2'!$O$38,0)</f>
        <v>-5</v>
      </c>
      <c r="U207" s="353">
        <f t="shared" si="103"/>
        <v>3.363</v>
      </c>
      <c r="V207" s="53">
        <f t="shared" si="104"/>
        <v>3.4</v>
      </c>
      <c r="AG207" s="58"/>
    </row>
    <row r="208" spans="1:33" s="4" customFormat="1" x14ac:dyDescent="0.2">
      <c r="A208" s="55">
        <f>'Plant &amp; Reserve 2019'!$A208</f>
        <v>34682</v>
      </c>
      <c r="B208" s="67" t="str">
        <f>'Plant &amp; Reserve 2019'!$B208</f>
        <v>PK CT No. 2</v>
      </c>
      <c r="C208" s="47"/>
      <c r="D208" s="69">
        <v>11.5</v>
      </c>
      <c r="E208" s="69">
        <v>30</v>
      </c>
      <c r="F208" s="69">
        <v>19.3</v>
      </c>
      <c r="G208" s="67">
        <v>39.979999999999997</v>
      </c>
      <c r="H208" s="351">
        <v>-8</v>
      </c>
      <c r="I208" s="69">
        <v>3.5</v>
      </c>
      <c r="J208" s="69">
        <f t="shared" si="99"/>
        <v>0</v>
      </c>
      <c r="K208" s="52"/>
      <c r="L208" s="47"/>
      <c r="M208" s="69">
        <f>'Polk #2'!$G$45</f>
        <v>19.5</v>
      </c>
      <c r="N208" s="349">
        <f t="shared" si="100"/>
        <v>19.5</v>
      </c>
      <c r="O208" s="69">
        <f>'Polk #2'!$I$45</f>
        <v>39.651513010000002</v>
      </c>
      <c r="P208" s="69">
        <f t="shared" si="101"/>
        <v>40</v>
      </c>
      <c r="Q208" s="69">
        <f>'Polk #2'!$K$45</f>
        <v>20.158866369999998</v>
      </c>
      <c r="R208" s="69">
        <f t="shared" si="102"/>
        <v>20</v>
      </c>
      <c r="S208" s="67">
        <f>IF('Plant &amp; Reserve 2019'!$D208=0,0,ROUND(('Plant &amp; Reserve 2019'!$E208/'Plant &amp; Reserve 2019'!$D208)*100,2))</f>
        <v>67.98</v>
      </c>
      <c r="T208" s="68">
        <f>ROUND(100*'Polk #2'!$O$45,0)</f>
        <v>-2</v>
      </c>
      <c r="U208" s="354">
        <f t="shared" si="103"/>
        <v>1.6879999999999999</v>
      </c>
      <c r="V208" s="69">
        <f t="shared" si="104"/>
        <v>1.7</v>
      </c>
      <c r="AG208" s="58"/>
    </row>
    <row r="209" spans="1:33" s="4" customFormat="1" x14ac:dyDescent="0.2">
      <c r="A209" s="50"/>
      <c r="B209" s="46" t="s">
        <v>75</v>
      </c>
      <c r="C209" s="46"/>
      <c r="D209" s="75">
        <v>10.261929350703969</v>
      </c>
      <c r="E209" s="75">
        <v>28</v>
      </c>
      <c r="F209" s="75">
        <v>18.600000000000001</v>
      </c>
      <c r="G209" s="46">
        <v>28.31</v>
      </c>
      <c r="H209" s="335">
        <v>-6</v>
      </c>
      <c r="I209" s="75">
        <v>4.2</v>
      </c>
      <c r="J209" s="53">
        <f t="shared" si="99"/>
        <v>0</v>
      </c>
      <c r="K209" s="52"/>
      <c r="L209" s="47"/>
      <c r="M209" s="75">
        <f>'Polk #2'!$G$53</f>
        <v>15.682401810338229</v>
      </c>
      <c r="N209" s="350">
        <f t="shared" si="100"/>
        <v>15.7</v>
      </c>
      <c r="O209" s="75">
        <f>'Polk #2'!$I$53</f>
        <v>31.63152171390939</v>
      </c>
      <c r="P209" s="75">
        <f t="shared" si="101"/>
        <v>32</v>
      </c>
      <c r="Q209" s="75">
        <f>'Polk #2'!$K$53</f>
        <v>16.352960340841559</v>
      </c>
      <c r="R209" s="75">
        <f t="shared" si="102"/>
        <v>16.399999999999999</v>
      </c>
      <c r="S209" s="46">
        <f>IF('Plant &amp; Reserve 2019'!$D209=0,0,ROUND(('Plant &amp; Reserve 2019'!$E209/'Plant &amp; Reserve 2019'!$D209)*100,2))</f>
        <v>38.49</v>
      </c>
      <c r="T209" s="73">
        <f>ROUND(100*'Polk #2'!$O$53,0)</f>
        <v>-6</v>
      </c>
      <c r="U209" s="353">
        <f t="shared" si="103"/>
        <v>4.1280000000000001</v>
      </c>
      <c r="V209" s="75">
        <f t="shared" si="104"/>
        <v>4.0999999999999996</v>
      </c>
      <c r="AG209" s="58"/>
    </row>
    <row r="210" spans="1:33" s="4" customFormat="1" x14ac:dyDescent="0.2">
      <c r="A210" s="88"/>
      <c r="B210" s="47"/>
      <c r="C210" s="47"/>
      <c r="D210" s="53"/>
      <c r="E210" s="53"/>
      <c r="F210" s="53"/>
      <c r="G210" s="47"/>
      <c r="H210" s="54"/>
      <c r="I210" s="53"/>
      <c r="J210" s="53"/>
      <c r="K210" s="52"/>
      <c r="L210" s="47"/>
      <c r="M210" s="53"/>
      <c r="N210" s="53"/>
      <c r="O210" s="53"/>
      <c r="P210" s="53"/>
      <c r="Q210" s="53"/>
      <c r="R210" s="53"/>
      <c r="S210" s="53"/>
      <c r="T210" s="65"/>
      <c r="U210" s="53"/>
      <c r="V210" s="53"/>
      <c r="AG210" s="58"/>
    </row>
    <row r="211" spans="1:33" s="4" customFormat="1" x14ac:dyDescent="0.2">
      <c r="A211" s="55">
        <f>'Plant &amp; Reserve 2019'!$A211</f>
        <v>34183</v>
      </c>
      <c r="B211" s="47" t="str">
        <f>'Plant &amp; Reserve 2019'!$B211</f>
        <v>PK CT No. 3</v>
      </c>
      <c r="C211" s="47"/>
      <c r="D211" s="53">
        <v>9.5</v>
      </c>
      <c r="E211" s="53">
        <v>39</v>
      </c>
      <c r="F211" s="53">
        <v>30</v>
      </c>
      <c r="G211" s="47">
        <v>23.99</v>
      </c>
      <c r="H211" s="54">
        <v>-1</v>
      </c>
      <c r="I211" s="53">
        <v>2.6</v>
      </c>
      <c r="J211" s="53">
        <f t="shared" ref="J211:J216" si="105">IF(F211=0,0,ROUND(((100-H211-G211)/F211),1))-I211</f>
        <v>0</v>
      </c>
      <c r="K211" s="52"/>
      <c r="L211" s="47"/>
      <c r="M211" s="53">
        <f>'Polk #3'!$G$17</f>
        <v>17.210559310000001</v>
      </c>
      <c r="N211" s="348">
        <f t="shared" ref="N211:N216" si="106">ROUND(M211,1)</f>
        <v>17.2</v>
      </c>
      <c r="O211" s="53">
        <f>'Polk #3'!$I$17</f>
        <v>39.389560609999997</v>
      </c>
      <c r="P211" s="53">
        <f t="shared" ref="P211:P216" si="107">IF(O211&gt;20,ROUND(O211,0),ROUND(O211,1))</f>
        <v>39</v>
      </c>
      <c r="Q211" s="53">
        <f>'Polk #3'!$K$17</f>
        <v>22.359784399999999</v>
      </c>
      <c r="R211" s="53">
        <f t="shared" ref="R211:R216" si="108">IF(Q211&gt;20,ROUND(Q211,0),ROUND(Q211,1))</f>
        <v>22</v>
      </c>
      <c r="S211" s="47">
        <f>IF('Plant &amp; Reserve 2019'!$D211=0,0,ROUND(('Plant &amp; Reserve 2019'!$E211/'Plant &amp; Reserve 2019'!$D211)*100,2))</f>
        <v>44</v>
      </c>
      <c r="T211" s="65">
        <f>ROUND(100*'Polk #3'!$O$17,0)</f>
        <v>-2</v>
      </c>
      <c r="U211" s="353">
        <f t="shared" ref="U211:U216" si="109">IF(Q211=0,0,ROUND(((100-T211-S211)/Q211),3))</f>
        <v>2.5939999999999999</v>
      </c>
      <c r="V211" s="53">
        <f t="shared" ref="V211:V216" si="110">IF(R211=0,0,ROUND(((100-T211-S211)/R211),1))</f>
        <v>2.6</v>
      </c>
      <c r="AG211" s="58"/>
    </row>
    <row r="212" spans="1:33" s="4" customFormat="1" x14ac:dyDescent="0.2">
      <c r="A212" s="55">
        <f>'Plant &amp; Reserve 2019'!$A212</f>
        <v>34283</v>
      </c>
      <c r="B212" s="47" t="str">
        <f>'Plant &amp; Reserve 2019'!$B212</f>
        <v>PK CT No. 3</v>
      </c>
      <c r="C212" s="47"/>
      <c r="D212" s="53">
        <v>9.5</v>
      </c>
      <c r="E212" s="53">
        <v>35</v>
      </c>
      <c r="F212" s="53">
        <v>26</v>
      </c>
      <c r="G212" s="47">
        <v>26.9</v>
      </c>
      <c r="H212" s="54">
        <v>-3</v>
      </c>
      <c r="I212" s="53">
        <v>2.9</v>
      </c>
      <c r="J212" s="53">
        <f t="shared" si="105"/>
        <v>0</v>
      </c>
      <c r="K212" s="52"/>
      <c r="L212" s="47"/>
      <c r="M212" s="53">
        <f>'Polk #3'!$G$24</f>
        <v>14.318372460000001</v>
      </c>
      <c r="N212" s="348">
        <f t="shared" si="106"/>
        <v>14.3</v>
      </c>
      <c r="O212" s="53">
        <f>'Polk #3'!$I$24</f>
        <v>34.021443140000002</v>
      </c>
      <c r="P212" s="53">
        <f t="shared" si="107"/>
        <v>34</v>
      </c>
      <c r="Q212" s="53">
        <f>'Polk #3'!$K$24</f>
        <v>21.344021349999998</v>
      </c>
      <c r="R212" s="53">
        <f t="shared" si="108"/>
        <v>21</v>
      </c>
      <c r="S212" s="47">
        <f>IF('Plant &amp; Reserve 2019'!$D212=0,0,ROUND(('Plant &amp; Reserve 2019'!$E212/'Plant &amp; Reserve 2019'!$D212)*100,2))</f>
        <v>38.340000000000003</v>
      </c>
      <c r="T212" s="65">
        <f>ROUND(100*'Polk #3'!$O$24,0)</f>
        <v>-5</v>
      </c>
      <c r="U212" s="353">
        <f t="shared" si="109"/>
        <v>3.1230000000000002</v>
      </c>
      <c r="V212" s="53">
        <f t="shared" si="110"/>
        <v>3.2</v>
      </c>
      <c r="AG212" s="58"/>
    </row>
    <row r="213" spans="1:33" s="4" customFormat="1" x14ac:dyDescent="0.2">
      <c r="A213" s="55">
        <f>'Plant &amp; Reserve 2019'!$A213</f>
        <v>34383</v>
      </c>
      <c r="B213" s="47" t="str">
        <f>'Plant &amp; Reserve 2019'!$B213</f>
        <v>PK CT No. 3</v>
      </c>
      <c r="C213" s="47"/>
      <c r="D213" s="53">
        <v>6.8430847366176826</v>
      </c>
      <c r="E213" s="53">
        <v>24</v>
      </c>
      <c r="F213" s="53">
        <v>17</v>
      </c>
      <c r="G213" s="47">
        <v>31.6</v>
      </c>
      <c r="H213" s="54">
        <v>-9</v>
      </c>
      <c r="I213" s="53">
        <v>4.5999999999999996</v>
      </c>
      <c r="J213" s="53">
        <f t="shared" si="105"/>
        <v>0</v>
      </c>
      <c r="K213" s="52"/>
      <c r="L213" s="47"/>
      <c r="M213" s="53">
        <f>'Polk #3'!$G$31</f>
        <v>16.489039229999999</v>
      </c>
      <c r="N213" s="348">
        <f t="shared" si="106"/>
        <v>16.5</v>
      </c>
      <c r="O213" s="53">
        <f>'Polk #3'!$I$31</f>
        <v>31.831737270000001</v>
      </c>
      <c r="P213" s="53">
        <f t="shared" si="107"/>
        <v>32</v>
      </c>
      <c r="Q213" s="53">
        <f>'Polk #3'!$K$31</f>
        <v>15.623226649999999</v>
      </c>
      <c r="R213" s="53">
        <f t="shared" si="108"/>
        <v>15.6</v>
      </c>
      <c r="S213" s="47">
        <f>IF('Plant &amp; Reserve 2019'!$D213=0,0,ROUND(('Plant &amp; Reserve 2019'!$E213/'Plant &amp; Reserve 2019'!$D213)*100,2))</f>
        <v>51.1</v>
      </c>
      <c r="T213" s="65">
        <f>ROUND(100*'Polk #3'!$O$31,0)</f>
        <v>-7</v>
      </c>
      <c r="U213" s="353">
        <f t="shared" si="109"/>
        <v>3.5779999999999998</v>
      </c>
      <c r="V213" s="53">
        <f t="shared" si="110"/>
        <v>3.6</v>
      </c>
      <c r="AG213" s="58"/>
    </row>
    <row r="214" spans="1:33" s="4" customFormat="1" x14ac:dyDescent="0.2">
      <c r="A214" s="55">
        <f>'Plant &amp; Reserve 2019'!$A214</f>
        <v>34583</v>
      </c>
      <c r="B214" s="47" t="str">
        <f>'Plant &amp; Reserve 2019'!$B214</f>
        <v>PK CT No. 3</v>
      </c>
      <c r="C214" s="47"/>
      <c r="D214" s="53">
        <v>9.4521536163645319</v>
      </c>
      <c r="E214" s="53">
        <v>34</v>
      </c>
      <c r="F214" s="53">
        <v>25</v>
      </c>
      <c r="G214" s="47">
        <v>26.98</v>
      </c>
      <c r="H214" s="54">
        <v>-3</v>
      </c>
      <c r="I214" s="53">
        <v>3</v>
      </c>
      <c r="J214" s="53">
        <f t="shared" si="105"/>
        <v>0</v>
      </c>
      <c r="K214" s="52"/>
      <c r="L214" s="47"/>
      <c r="M214" s="53">
        <f>'Polk #3'!$G$38</f>
        <v>17.266631870000001</v>
      </c>
      <c r="N214" s="348">
        <f t="shared" si="106"/>
        <v>17.3</v>
      </c>
      <c r="O214" s="53">
        <f>'Polk #3'!$I$38</f>
        <v>31.513471070000001</v>
      </c>
      <c r="P214" s="53">
        <f t="shared" si="107"/>
        <v>32</v>
      </c>
      <c r="Q214" s="53">
        <f>'Polk #3'!$K$38</f>
        <v>14.508045770000001</v>
      </c>
      <c r="R214" s="53">
        <f t="shared" si="108"/>
        <v>14.5</v>
      </c>
      <c r="S214" s="47">
        <f>IF('Plant &amp; Reserve 2019'!$D214=0,0,ROUND(('Plant &amp; Reserve 2019'!$E214/'Plant &amp; Reserve 2019'!$D214)*100,2))</f>
        <v>49.27</v>
      </c>
      <c r="T214" s="65">
        <f>ROUND(100*'Polk #3'!$O$38,0)</f>
        <v>-5</v>
      </c>
      <c r="U214" s="353">
        <f t="shared" si="109"/>
        <v>3.8410000000000002</v>
      </c>
      <c r="V214" s="53">
        <f t="shared" si="110"/>
        <v>3.8</v>
      </c>
      <c r="AG214" s="58"/>
    </row>
    <row r="215" spans="1:33" s="4" customFormat="1" x14ac:dyDescent="0.2">
      <c r="A215" s="55">
        <f>'Plant &amp; Reserve 2019'!$A215</f>
        <v>34683</v>
      </c>
      <c r="B215" s="67" t="str">
        <f>'Plant &amp; Reserve 2019'!$B215</f>
        <v>PK CT No. 3</v>
      </c>
      <c r="C215" s="47"/>
      <c r="D215" s="69">
        <v>9.5</v>
      </c>
      <c r="E215" s="69">
        <v>34</v>
      </c>
      <c r="F215" s="69">
        <v>25</v>
      </c>
      <c r="G215" s="67">
        <v>27.93</v>
      </c>
      <c r="H215" s="351">
        <v>-5</v>
      </c>
      <c r="I215" s="69">
        <v>3.1</v>
      </c>
      <c r="J215" s="69">
        <f t="shared" si="105"/>
        <v>0</v>
      </c>
      <c r="K215" s="52"/>
      <c r="L215" s="47"/>
      <c r="M215" s="69">
        <f>'Polk #3'!$G$45</f>
        <v>17.5</v>
      </c>
      <c r="N215" s="349">
        <f t="shared" si="106"/>
        <v>17.5</v>
      </c>
      <c r="O215" s="69">
        <f>'Polk #3'!$I$45</f>
        <v>39.866912419999998</v>
      </c>
      <c r="P215" s="69">
        <f t="shared" si="107"/>
        <v>40</v>
      </c>
      <c r="Q215" s="69">
        <f>'Polk #3'!$K$45</f>
        <v>22.367549279999999</v>
      </c>
      <c r="R215" s="69">
        <f t="shared" si="108"/>
        <v>22</v>
      </c>
      <c r="S215" s="67">
        <f>IF('Plant &amp; Reserve 2019'!$D215=0,0,ROUND(('Plant &amp; Reserve 2019'!$E215/'Plant &amp; Reserve 2019'!$D215)*100,2))</f>
        <v>52.73</v>
      </c>
      <c r="T215" s="68">
        <f>ROUND(100*'Polk #3'!$O$45,0)</f>
        <v>-2</v>
      </c>
      <c r="U215" s="354">
        <f t="shared" si="109"/>
        <v>2.2029999999999998</v>
      </c>
      <c r="V215" s="69">
        <f t="shared" si="110"/>
        <v>2.2000000000000002</v>
      </c>
      <c r="AG215" s="58"/>
    </row>
    <row r="216" spans="1:33" s="4" customFormat="1" x14ac:dyDescent="0.2">
      <c r="A216" s="50"/>
      <c r="B216" s="46" t="s">
        <v>75</v>
      </c>
      <c r="C216" s="46"/>
      <c r="D216" s="75">
        <v>7.7739128892767111</v>
      </c>
      <c r="E216" s="75">
        <v>27</v>
      </c>
      <c r="F216" s="75">
        <v>19.8</v>
      </c>
      <c r="G216" s="46">
        <v>34.590000000000003</v>
      </c>
      <c r="H216" s="335">
        <v>-7</v>
      </c>
      <c r="I216" s="75">
        <v>3.7</v>
      </c>
      <c r="J216" s="53">
        <f t="shared" si="105"/>
        <v>0</v>
      </c>
      <c r="K216" s="52"/>
      <c r="L216" s="47"/>
      <c r="M216" s="75">
        <f>'Polk #3'!$G$53</f>
        <v>16.71401901864899</v>
      </c>
      <c r="N216" s="350">
        <f t="shared" si="106"/>
        <v>16.7</v>
      </c>
      <c r="O216" s="75">
        <f>'Polk #3'!$I$53</f>
        <v>33.37305793774474</v>
      </c>
      <c r="P216" s="75">
        <f t="shared" si="107"/>
        <v>33</v>
      </c>
      <c r="Q216" s="75">
        <f>'Polk #3'!$K$53</f>
        <v>16.948750221124193</v>
      </c>
      <c r="R216" s="75">
        <f t="shared" si="108"/>
        <v>16.899999999999999</v>
      </c>
      <c r="S216" s="46">
        <f>IF('Plant &amp; Reserve 2019'!$D216=0,0,ROUND(('Plant &amp; Reserve 2019'!$E216/'Plant &amp; Reserve 2019'!$D216)*100,2))</f>
        <v>49.1</v>
      </c>
      <c r="T216" s="73">
        <f>ROUND(100*'Polk #3'!$O$53,0)</f>
        <v>-6</v>
      </c>
      <c r="U216" s="353">
        <f t="shared" si="109"/>
        <v>3.3570000000000002</v>
      </c>
      <c r="V216" s="75">
        <f t="shared" si="110"/>
        <v>3.4</v>
      </c>
      <c r="AG216" s="58"/>
    </row>
    <row r="217" spans="1:33" s="4" customFormat="1" x14ac:dyDescent="0.2">
      <c r="A217" s="50"/>
      <c r="B217" s="46"/>
      <c r="C217" s="46"/>
      <c r="D217" s="75"/>
      <c r="E217" s="75"/>
      <c r="F217" s="75"/>
      <c r="G217" s="46"/>
      <c r="H217" s="335"/>
      <c r="I217" s="75"/>
      <c r="J217" s="75"/>
      <c r="K217" s="52"/>
      <c r="L217" s="47"/>
      <c r="M217" s="75"/>
      <c r="N217" s="75"/>
      <c r="O217" s="75"/>
      <c r="P217" s="75"/>
      <c r="Q217" s="75"/>
      <c r="R217" s="75"/>
      <c r="S217" s="46"/>
      <c r="T217" s="73"/>
      <c r="U217" s="75"/>
      <c r="V217" s="75"/>
      <c r="AG217" s="58"/>
    </row>
    <row r="218" spans="1:33" s="4" customFormat="1" x14ac:dyDescent="0.2">
      <c r="A218" s="55">
        <f>'Plant &amp; Reserve 2019'!$A218</f>
        <v>34184</v>
      </c>
      <c r="B218" s="47" t="str">
        <f>'Plant &amp; Reserve 2019'!$B218</f>
        <v>PK CT No. 4</v>
      </c>
      <c r="C218" s="47"/>
      <c r="D218" s="53">
        <v>4.5</v>
      </c>
      <c r="E218" s="53">
        <v>41</v>
      </c>
      <c r="F218" s="53">
        <v>37</v>
      </c>
      <c r="G218" s="47">
        <v>10.99</v>
      </c>
      <c r="H218" s="54">
        <v>-1</v>
      </c>
      <c r="I218" s="53">
        <v>2.4</v>
      </c>
      <c r="J218" s="53">
        <f t="shared" ref="J218:J223" si="111">IF(F218=0,0,ROUND(((100-H218-G218)/F218),1))-I218</f>
        <v>0</v>
      </c>
      <c r="K218" s="52"/>
      <c r="L218" s="47"/>
      <c r="M218" s="53">
        <f>'Polk #4'!$G$17</f>
        <v>12.016962769798084</v>
      </c>
      <c r="N218" s="348">
        <f t="shared" ref="N218:N223" si="112">ROUND(M218,1)</f>
        <v>12</v>
      </c>
      <c r="O218" s="53">
        <f>'Polk #4'!$I$17</f>
        <v>38.780452180007678</v>
      </c>
      <c r="P218" s="53">
        <f t="shared" ref="P218:P223" si="113">IF(O218&gt;20,ROUND(O218,0),ROUND(O218,1))</f>
        <v>39</v>
      </c>
      <c r="Q218" s="53">
        <f>'Polk #4'!$K$17</f>
        <v>26.889282435791127</v>
      </c>
      <c r="R218" s="53">
        <f t="shared" ref="R218:R223" si="114">IF(Q218&gt;20,ROUND(Q218,0),ROUND(Q218,1))</f>
        <v>27</v>
      </c>
      <c r="S218" s="47">
        <f>IF('Plant &amp; Reserve 2019'!$D218=0,0,ROUND(('Plant &amp; Reserve 2019'!$E218/'Plant &amp; Reserve 2019'!$D218)*100,2))</f>
        <v>28.91</v>
      </c>
      <c r="T218" s="65">
        <f>ROUND(100*'Polk #4'!$O$17,0)</f>
        <v>-2</v>
      </c>
      <c r="U218" s="353">
        <f t="shared" ref="U218:U223" si="115">IF(Q218=0,0,ROUND(((100-T218-S218)/Q218),3))</f>
        <v>2.718</v>
      </c>
      <c r="V218" s="53">
        <f t="shared" ref="V218:V223" si="116">IF(R218=0,0,ROUND(((100-T218-S218)/R218),1))</f>
        <v>2.7</v>
      </c>
      <c r="AG218" s="58"/>
    </row>
    <row r="219" spans="1:33" s="4" customFormat="1" x14ac:dyDescent="0.2">
      <c r="A219" s="55">
        <f>'Plant &amp; Reserve 2019'!$A219</f>
        <v>34284</v>
      </c>
      <c r="B219" s="47" t="str">
        <f>'Plant &amp; Reserve 2019'!$B219</f>
        <v>PK CT No. 4</v>
      </c>
      <c r="C219" s="47"/>
      <c r="D219" s="53">
        <v>4.5</v>
      </c>
      <c r="E219" s="53">
        <v>32</v>
      </c>
      <c r="F219" s="53">
        <v>28</v>
      </c>
      <c r="G219" s="47">
        <v>15.08</v>
      </c>
      <c r="H219" s="54">
        <v>-6</v>
      </c>
      <c r="I219" s="53">
        <v>3.2</v>
      </c>
      <c r="J219" s="53">
        <f t="shared" si="111"/>
        <v>0</v>
      </c>
      <c r="K219" s="52"/>
      <c r="L219" s="47"/>
      <c r="M219" s="53">
        <f>'Polk #4'!$G$24</f>
        <v>10.521092080000001</v>
      </c>
      <c r="N219" s="348">
        <f t="shared" si="112"/>
        <v>10.5</v>
      </c>
      <c r="O219" s="53">
        <f>'Polk #4'!$I$24</f>
        <v>42.344266150000003</v>
      </c>
      <c r="P219" s="53">
        <f t="shared" si="113"/>
        <v>42</v>
      </c>
      <c r="Q219" s="53">
        <f>'Polk #4'!$K$24</f>
        <v>32.064949509999998</v>
      </c>
      <c r="R219" s="53">
        <f t="shared" si="114"/>
        <v>32</v>
      </c>
      <c r="S219" s="47">
        <f>IF('Plant &amp; Reserve 2019'!$D219=0,0,ROUND(('Plant &amp; Reserve 2019'!$E219/'Plant &amp; Reserve 2019'!$D219)*100,2))</f>
        <v>14.12</v>
      </c>
      <c r="T219" s="65">
        <f>ROUND(100*'Polk #4'!$O$24,0)</f>
        <v>-5</v>
      </c>
      <c r="U219" s="353">
        <f t="shared" si="115"/>
        <v>2.8340000000000001</v>
      </c>
      <c r="V219" s="53">
        <f t="shared" si="116"/>
        <v>2.8</v>
      </c>
      <c r="AG219" s="58"/>
    </row>
    <row r="220" spans="1:33" s="4" customFormat="1" x14ac:dyDescent="0.2">
      <c r="A220" s="55">
        <f>'Plant &amp; Reserve 2019'!$A220</f>
        <v>34384</v>
      </c>
      <c r="B220" s="47" t="str">
        <f>'Plant &amp; Reserve 2019'!$B220</f>
        <v>PK CT No. 4</v>
      </c>
      <c r="C220" s="47"/>
      <c r="D220" s="53">
        <v>4.2227048751801188</v>
      </c>
      <c r="E220" s="53">
        <v>27</v>
      </c>
      <c r="F220" s="53">
        <v>22</v>
      </c>
      <c r="G220" s="47">
        <v>16.61</v>
      </c>
      <c r="H220" s="54">
        <v>-6</v>
      </c>
      <c r="I220" s="53">
        <v>4.0999999999999996</v>
      </c>
      <c r="J220" s="53">
        <f t="shared" si="111"/>
        <v>0</v>
      </c>
      <c r="K220" s="52"/>
      <c r="L220" s="47"/>
      <c r="M220" s="53">
        <f>'Polk #4'!$G$31</f>
        <v>11.39620807</v>
      </c>
      <c r="N220" s="348">
        <f t="shared" si="112"/>
        <v>11.4</v>
      </c>
      <c r="O220" s="53">
        <f>'Polk #4'!$I$31</f>
        <v>31.199188079999999</v>
      </c>
      <c r="P220" s="53">
        <f t="shared" si="113"/>
        <v>31</v>
      </c>
      <c r="Q220" s="53">
        <f>'Polk #4'!$K$31</f>
        <v>19.79462813</v>
      </c>
      <c r="R220" s="53">
        <f t="shared" si="114"/>
        <v>19.8</v>
      </c>
      <c r="S220" s="47">
        <f>IF('Plant &amp; Reserve 2019'!$D220=0,0,ROUND(('Plant &amp; Reserve 2019'!$E220/'Plant &amp; Reserve 2019'!$D220)*100,2))</f>
        <v>13.06</v>
      </c>
      <c r="T220" s="65">
        <f>ROUND(100*'Polk #4'!$O$31,0)</f>
        <v>-7</v>
      </c>
      <c r="U220" s="353">
        <f t="shared" si="115"/>
        <v>4.7460000000000004</v>
      </c>
      <c r="V220" s="53">
        <f t="shared" si="116"/>
        <v>4.7</v>
      </c>
      <c r="AG220" s="58"/>
    </row>
    <row r="221" spans="1:33" s="4" customFormat="1" x14ac:dyDescent="0.2">
      <c r="A221" s="55">
        <f>'Plant &amp; Reserve 2019'!$A221</f>
        <v>34584</v>
      </c>
      <c r="B221" s="47" t="str">
        <f>'Plant &amp; Reserve 2019'!$B221</f>
        <v>PK CT No. 4</v>
      </c>
      <c r="C221" s="47"/>
      <c r="D221" s="53">
        <v>4.4999999999999991</v>
      </c>
      <c r="E221" s="53">
        <v>28</v>
      </c>
      <c r="F221" s="53">
        <v>23</v>
      </c>
      <c r="G221" s="47">
        <v>17.29</v>
      </c>
      <c r="H221" s="54">
        <v>-6</v>
      </c>
      <c r="I221" s="53">
        <v>3.9</v>
      </c>
      <c r="J221" s="53">
        <f t="shared" si="111"/>
        <v>0</v>
      </c>
      <c r="K221" s="52"/>
      <c r="L221" s="47"/>
      <c r="M221" s="53">
        <f>'Polk #4'!$G$38</f>
        <v>12.221314700000001</v>
      </c>
      <c r="N221" s="348">
        <f t="shared" si="112"/>
        <v>12.2</v>
      </c>
      <c r="O221" s="53">
        <f>'Polk #4'!$I$38</f>
        <v>34.773301349999997</v>
      </c>
      <c r="P221" s="53">
        <f t="shared" si="113"/>
        <v>35</v>
      </c>
      <c r="Q221" s="53">
        <f>'Polk #4'!$K$38</f>
        <v>22.55854184</v>
      </c>
      <c r="R221" s="53">
        <f t="shared" si="114"/>
        <v>23</v>
      </c>
      <c r="S221" s="47">
        <f>IF('Plant &amp; Reserve 2019'!$D221=0,0,ROUND(('Plant &amp; Reserve 2019'!$E221/'Plant &amp; Reserve 2019'!$D221)*100,2))</f>
        <v>46.47</v>
      </c>
      <c r="T221" s="65">
        <f>ROUND(100*'Polk #4'!$O$38,0)</f>
        <v>-5</v>
      </c>
      <c r="U221" s="353">
        <f t="shared" si="115"/>
        <v>2.5950000000000002</v>
      </c>
      <c r="V221" s="53">
        <f t="shared" si="116"/>
        <v>2.5</v>
      </c>
      <c r="AG221" s="58"/>
    </row>
    <row r="222" spans="1:33" s="4" customFormat="1" x14ac:dyDescent="0.2">
      <c r="A222" s="55">
        <f>'Plant &amp; Reserve 2019'!$A222</f>
        <v>34684</v>
      </c>
      <c r="B222" s="67" t="str">
        <f>'Plant &amp; Reserve 2019'!$B222</f>
        <v>PK CT No. 4</v>
      </c>
      <c r="C222" s="47"/>
      <c r="D222" s="69">
        <v>0</v>
      </c>
      <c r="E222" s="69">
        <v>0</v>
      </c>
      <c r="F222" s="69">
        <v>0</v>
      </c>
      <c r="G222" s="67">
        <v>0</v>
      </c>
      <c r="H222" s="351">
        <v>0</v>
      </c>
      <c r="I222" s="69">
        <v>3.9</v>
      </c>
      <c r="J222" s="69">
        <f t="shared" si="111"/>
        <v>-3.9</v>
      </c>
      <c r="K222" s="52"/>
      <c r="L222" s="47"/>
      <c r="M222" s="69">
        <v>0</v>
      </c>
      <c r="N222" s="349">
        <f t="shared" si="112"/>
        <v>0</v>
      </c>
      <c r="O222" s="69">
        <v>35</v>
      </c>
      <c r="P222" s="69">
        <f t="shared" si="113"/>
        <v>35</v>
      </c>
      <c r="Q222" s="69">
        <f>2047-2019</f>
        <v>28</v>
      </c>
      <c r="R222" s="69">
        <f t="shared" si="114"/>
        <v>28</v>
      </c>
      <c r="S222" s="67">
        <f>IF('Plant &amp; Reserve 2019'!$D222=0,0,ROUND(('Plant &amp; Reserve 2019'!$E222/'Plant &amp; Reserve 2019'!$D222)*100,2))</f>
        <v>0</v>
      </c>
      <c r="T222" s="351">
        <v>-2</v>
      </c>
      <c r="U222" s="354">
        <f t="shared" si="115"/>
        <v>3.6429999999999998</v>
      </c>
      <c r="V222" s="69">
        <f t="shared" si="116"/>
        <v>3.6</v>
      </c>
      <c r="AG222" s="58"/>
    </row>
    <row r="223" spans="1:33" s="4" customFormat="1" x14ac:dyDescent="0.2">
      <c r="A223" s="50"/>
      <c r="B223" s="46" t="s">
        <v>75</v>
      </c>
      <c r="C223" s="46"/>
      <c r="D223" s="75">
        <v>4.3238046908107579</v>
      </c>
      <c r="E223" s="75">
        <v>29</v>
      </c>
      <c r="F223" s="75">
        <v>24</v>
      </c>
      <c r="G223" s="46">
        <v>11.23</v>
      </c>
      <c r="H223" s="335">
        <v>-5</v>
      </c>
      <c r="I223" s="75">
        <v>3.8</v>
      </c>
      <c r="J223" s="53">
        <f t="shared" si="111"/>
        <v>0.10000000000000009</v>
      </c>
      <c r="K223" s="52"/>
      <c r="L223" s="47"/>
      <c r="M223" s="75">
        <f>'Polk #4'!$G$53</f>
        <v>11.598661072033117</v>
      </c>
      <c r="N223" s="350">
        <f t="shared" si="112"/>
        <v>11.6</v>
      </c>
      <c r="O223" s="75">
        <f>'Polk #4'!$I$53</f>
        <v>33.74929568613782</v>
      </c>
      <c r="P223" s="75">
        <f t="shared" si="113"/>
        <v>34</v>
      </c>
      <c r="Q223" s="75">
        <f>'Polk #4'!$K$53</f>
        <v>22.181834745539707</v>
      </c>
      <c r="R223" s="75">
        <f t="shared" si="114"/>
        <v>22</v>
      </c>
      <c r="S223" s="46">
        <f>IF('Plant &amp; Reserve 2019'!$D223=0,0,ROUND(('Plant &amp; Reserve 2019'!$E223/'Plant &amp; Reserve 2019'!$D223)*100,2))</f>
        <v>20.93</v>
      </c>
      <c r="T223" s="73">
        <f>ROUND(100*'Polk #4'!$O$53,0)</f>
        <v>-6</v>
      </c>
      <c r="U223" s="353">
        <f t="shared" si="115"/>
        <v>3.835</v>
      </c>
      <c r="V223" s="75">
        <f t="shared" si="116"/>
        <v>3.9</v>
      </c>
      <c r="AG223" s="58"/>
    </row>
    <row r="224" spans="1:33" s="4" customFormat="1" x14ac:dyDescent="0.2">
      <c r="A224" s="50"/>
      <c r="B224" s="46"/>
      <c r="C224" s="46"/>
      <c r="D224" s="75"/>
      <c r="E224" s="75"/>
      <c r="F224" s="75"/>
      <c r="G224" s="46"/>
      <c r="H224" s="335"/>
      <c r="I224" s="75"/>
      <c r="J224" s="75"/>
      <c r="K224" s="52"/>
      <c r="L224" s="47"/>
      <c r="M224" s="75"/>
      <c r="N224" s="75"/>
      <c r="O224" s="75"/>
      <c r="P224" s="75"/>
      <c r="Q224" s="75"/>
      <c r="R224" s="75"/>
      <c r="S224" s="46"/>
      <c r="T224" s="73"/>
      <c r="U224" s="75"/>
      <c r="V224" s="75"/>
      <c r="AG224" s="58"/>
    </row>
    <row r="225" spans="1:33" s="4" customFormat="1" x14ac:dyDescent="0.2">
      <c r="A225" s="55">
        <f>'Plant &amp; Reserve 2019'!$A225</f>
        <v>34185</v>
      </c>
      <c r="B225" s="47" t="str">
        <f>'Plant &amp; Reserve 2019'!$B225</f>
        <v>PK CT No. 5</v>
      </c>
      <c r="C225" s="47"/>
      <c r="D225" s="53">
        <v>4.5</v>
      </c>
      <c r="E225" s="53">
        <v>41</v>
      </c>
      <c r="F225" s="53">
        <v>37</v>
      </c>
      <c r="G225" s="47">
        <v>10.99</v>
      </c>
      <c r="H225" s="54">
        <v>-1</v>
      </c>
      <c r="I225" s="53">
        <v>2.4</v>
      </c>
      <c r="J225" s="53">
        <f t="shared" ref="J225:J230" si="117">IF(F225=0,0,ROUND(((100-H225-G225)/F225),1))-I225</f>
        <v>0</v>
      </c>
      <c r="K225" s="52"/>
      <c r="L225" s="47"/>
      <c r="M225" s="53">
        <f>'Polk #5'!$G$17</f>
        <v>12.175847600000001</v>
      </c>
      <c r="N225" s="348">
        <f t="shared" ref="N225:N237" si="118">ROUND(M225,1)</f>
        <v>12.2</v>
      </c>
      <c r="O225" s="53">
        <f>'Polk #5'!$I$17</f>
        <v>39.288952449999996</v>
      </c>
      <c r="P225" s="53">
        <f t="shared" ref="P225:P230" si="119">IF(O225&gt;20,ROUND(O225,0),ROUND(O225,1))</f>
        <v>39</v>
      </c>
      <c r="Q225" s="53">
        <f>'Polk #5'!$K$17</f>
        <v>27.23569285</v>
      </c>
      <c r="R225" s="53">
        <f t="shared" ref="R225:R230" si="120">IF(Q225&gt;20,ROUND(Q225,0),ROUND(Q225,1))</f>
        <v>27</v>
      </c>
      <c r="S225" s="47">
        <f>IF('Plant &amp; Reserve 2019'!$D225=0,0,ROUND(('Plant &amp; Reserve 2019'!$E225/'Plant &amp; Reserve 2019'!$D225)*100,2))</f>
        <v>29.29</v>
      </c>
      <c r="T225" s="65">
        <f>ROUND(100*'Polk #5'!$O$17,0)</f>
        <v>-2</v>
      </c>
      <c r="U225" s="353">
        <f t="shared" ref="U225:U237" si="121">IF(Q225=0,0,ROUND(((100-T225-S225)/Q225),3))</f>
        <v>2.67</v>
      </c>
      <c r="V225" s="53">
        <f t="shared" ref="V225:V230" si="122">IF(R225=0,0,ROUND(((100-T225-S225)/R225),1))</f>
        <v>2.7</v>
      </c>
      <c r="AG225" s="58"/>
    </row>
    <row r="226" spans="1:33" s="4" customFormat="1" x14ac:dyDescent="0.2">
      <c r="A226" s="55">
        <f>'Plant &amp; Reserve 2019'!$A226</f>
        <v>34285</v>
      </c>
      <c r="B226" s="47" t="str">
        <f>'Plant &amp; Reserve 2019'!$B226</f>
        <v>PK CT No. 5</v>
      </c>
      <c r="C226" s="47"/>
      <c r="D226" s="53">
        <v>4.5</v>
      </c>
      <c r="E226" s="53">
        <v>32</v>
      </c>
      <c r="F226" s="53">
        <v>27</v>
      </c>
      <c r="G226" s="47">
        <v>15.28</v>
      </c>
      <c r="H226" s="54">
        <v>-7</v>
      </c>
      <c r="I226" s="53">
        <v>3.4</v>
      </c>
      <c r="J226" s="53">
        <f t="shared" si="117"/>
        <v>0</v>
      </c>
      <c r="K226" s="52"/>
      <c r="L226" s="47"/>
      <c r="M226" s="53">
        <f>'Polk #5'!$G$24</f>
        <v>11.183280279832962</v>
      </c>
      <c r="N226" s="348">
        <f t="shared" si="118"/>
        <v>11.2</v>
      </c>
      <c r="O226" s="53">
        <f>'Polk #5'!$I$24</f>
        <v>32.377221091949728</v>
      </c>
      <c r="P226" s="53">
        <f t="shared" si="119"/>
        <v>32</v>
      </c>
      <c r="Q226" s="53">
        <f>'Polk #5'!$K$24</f>
        <v>21.262717897244521</v>
      </c>
      <c r="R226" s="53">
        <f t="shared" si="120"/>
        <v>21</v>
      </c>
      <c r="S226" s="47">
        <f>IF('Plant &amp; Reserve 2019'!$D226=0,0,ROUND(('Plant &amp; Reserve 2019'!$E226/'Plant &amp; Reserve 2019'!$D226)*100,2))</f>
        <v>26.71</v>
      </c>
      <c r="T226" s="65">
        <f>ROUND(100*'Polk #5'!$O$24,0)</f>
        <v>-5</v>
      </c>
      <c r="U226" s="353">
        <f t="shared" si="121"/>
        <v>3.6819999999999999</v>
      </c>
      <c r="V226" s="53">
        <f t="shared" si="122"/>
        <v>3.7</v>
      </c>
      <c r="AG226" s="58"/>
    </row>
    <row r="227" spans="1:33" s="4" customFormat="1" x14ac:dyDescent="0.2">
      <c r="A227" s="55">
        <f>'Plant &amp; Reserve 2019'!$A227</f>
        <v>34385</v>
      </c>
      <c r="B227" s="47" t="str">
        <f>'Plant &amp; Reserve 2019'!$B227</f>
        <v>PK CT No. 5</v>
      </c>
      <c r="C227" s="47"/>
      <c r="D227" s="53">
        <v>4.4002460090413908</v>
      </c>
      <c r="E227" s="53">
        <v>27</v>
      </c>
      <c r="F227" s="53">
        <v>23</v>
      </c>
      <c r="G227" s="47">
        <v>17.37</v>
      </c>
      <c r="H227" s="54">
        <v>-6</v>
      </c>
      <c r="I227" s="53">
        <v>3.9</v>
      </c>
      <c r="J227" s="53">
        <f t="shared" si="117"/>
        <v>0</v>
      </c>
      <c r="K227" s="52"/>
      <c r="L227" s="47"/>
      <c r="M227" s="53">
        <f>'Polk #5'!$G$31</f>
        <v>11.65655192</v>
      </c>
      <c r="N227" s="348">
        <f t="shared" si="118"/>
        <v>11.7</v>
      </c>
      <c r="O227" s="53">
        <f>'Polk #5'!$I$31</f>
        <v>30.958149079999998</v>
      </c>
      <c r="P227" s="53">
        <f t="shared" si="119"/>
        <v>31</v>
      </c>
      <c r="Q227" s="53">
        <f>'Polk #5'!$K$31</f>
        <v>19.26943958</v>
      </c>
      <c r="R227" s="53">
        <f t="shared" si="120"/>
        <v>19.3</v>
      </c>
      <c r="S227" s="47">
        <f>IF('Plant &amp; Reserve 2019'!$D227=0,0,ROUND(('Plant &amp; Reserve 2019'!$E227/'Plant &amp; Reserve 2019'!$D227)*100,2))</f>
        <v>10.3</v>
      </c>
      <c r="T227" s="65">
        <f>ROUND(100*'Polk #5'!$O$31,0)</f>
        <v>-7</v>
      </c>
      <c r="U227" s="353">
        <f t="shared" si="121"/>
        <v>5.0179999999999998</v>
      </c>
      <c r="V227" s="53">
        <f t="shared" si="122"/>
        <v>5</v>
      </c>
      <c r="AG227" s="58"/>
    </row>
    <row r="228" spans="1:33" s="4" customFormat="1" x14ac:dyDescent="0.2">
      <c r="A228" s="55">
        <f>'Plant &amp; Reserve 2019'!$A228</f>
        <v>34585</v>
      </c>
      <c r="B228" s="47" t="str">
        <f>'Plant &amp; Reserve 2019'!$B228</f>
        <v>PK CT No. 5</v>
      </c>
      <c r="C228" s="47"/>
      <c r="D228" s="53">
        <v>4.5</v>
      </c>
      <c r="E228" s="53">
        <v>28</v>
      </c>
      <c r="F228" s="53">
        <v>23</v>
      </c>
      <c r="G228" s="47">
        <v>17.27</v>
      </c>
      <c r="H228" s="54">
        <v>-6</v>
      </c>
      <c r="I228" s="53">
        <v>3.9</v>
      </c>
      <c r="J228" s="53">
        <f t="shared" si="117"/>
        <v>0</v>
      </c>
      <c r="K228" s="52"/>
      <c r="L228" s="47"/>
      <c r="M228" s="53">
        <f>'Polk #5'!$G$38</f>
        <v>12.336739420000001</v>
      </c>
      <c r="N228" s="348">
        <f t="shared" si="118"/>
        <v>12.3</v>
      </c>
      <c r="O228" s="53">
        <f>'Polk #5'!$I$38</f>
        <v>34.802568299999997</v>
      </c>
      <c r="P228" s="53">
        <f t="shared" si="119"/>
        <v>35</v>
      </c>
      <c r="Q228" s="53">
        <f>'Polk #5'!$K$38</f>
        <v>22.474856580000001</v>
      </c>
      <c r="R228" s="53">
        <f t="shared" si="120"/>
        <v>22</v>
      </c>
      <c r="S228" s="47">
        <f>IF('Plant &amp; Reserve 2019'!$D228=0,0,ROUND(('Plant &amp; Reserve 2019'!$E228/'Plant &amp; Reserve 2019'!$D228)*100,2))</f>
        <v>47.11</v>
      </c>
      <c r="T228" s="65">
        <f>ROUND(100*'Polk #5'!$O$38,0)</f>
        <v>-5</v>
      </c>
      <c r="U228" s="353">
        <f t="shared" si="121"/>
        <v>2.5760000000000001</v>
      </c>
      <c r="V228" s="53">
        <f t="shared" si="122"/>
        <v>2.6</v>
      </c>
      <c r="AG228" s="58"/>
    </row>
    <row r="229" spans="1:33" s="4" customFormat="1" x14ac:dyDescent="0.2">
      <c r="A229" s="55">
        <f>'Plant &amp; Reserve 2019'!$A229</f>
        <v>34685</v>
      </c>
      <c r="B229" s="67" t="str">
        <f>'Plant &amp; Reserve 2019'!$B229</f>
        <v>PK CT No. 5</v>
      </c>
      <c r="C229" s="47"/>
      <c r="D229" s="69">
        <v>0</v>
      </c>
      <c r="E229" s="69">
        <v>0</v>
      </c>
      <c r="F229" s="69">
        <v>0</v>
      </c>
      <c r="G229" s="67">
        <v>0</v>
      </c>
      <c r="H229" s="351">
        <v>0</v>
      </c>
      <c r="I229" s="69">
        <v>3.9</v>
      </c>
      <c r="J229" s="69">
        <f t="shared" si="117"/>
        <v>-3.9</v>
      </c>
      <c r="K229" s="52"/>
      <c r="L229" s="47"/>
      <c r="M229" s="69">
        <v>0</v>
      </c>
      <c r="N229" s="349">
        <f t="shared" si="118"/>
        <v>0</v>
      </c>
      <c r="O229" s="69">
        <v>35</v>
      </c>
      <c r="P229" s="69">
        <f t="shared" si="119"/>
        <v>35</v>
      </c>
      <c r="Q229" s="69">
        <f>2047-2019</f>
        <v>28</v>
      </c>
      <c r="R229" s="69">
        <f t="shared" si="120"/>
        <v>28</v>
      </c>
      <c r="S229" s="67">
        <f>IF('Plant &amp; Reserve 2019'!$D229=0,0,ROUND(('Plant &amp; Reserve 2019'!$E229/'Plant &amp; Reserve 2019'!$D229)*100,2))</f>
        <v>0</v>
      </c>
      <c r="T229" s="351">
        <v>-2</v>
      </c>
      <c r="U229" s="354">
        <f t="shared" si="121"/>
        <v>3.6429999999999998</v>
      </c>
      <c r="V229" s="69">
        <f t="shared" si="122"/>
        <v>3.6</v>
      </c>
      <c r="AG229" s="58"/>
    </row>
    <row r="230" spans="1:33" s="4" customFormat="1" x14ac:dyDescent="0.2">
      <c r="A230" s="50"/>
      <c r="B230" s="46" t="s">
        <v>75</v>
      </c>
      <c r="C230" s="46"/>
      <c r="D230" s="75">
        <v>4.4380819950101671</v>
      </c>
      <c r="E230" s="75">
        <v>29</v>
      </c>
      <c r="F230" s="75">
        <v>25</v>
      </c>
      <c r="G230" s="46">
        <v>10.37</v>
      </c>
      <c r="H230" s="335">
        <v>-5</v>
      </c>
      <c r="I230" s="75">
        <v>3.8</v>
      </c>
      <c r="J230" s="53">
        <f t="shared" si="117"/>
        <v>0</v>
      </c>
      <c r="K230" s="52"/>
      <c r="L230" s="47"/>
      <c r="M230" s="75">
        <f>'Polk #5'!$G$53</f>
        <v>11.825456461969127</v>
      </c>
      <c r="N230" s="350">
        <f t="shared" si="118"/>
        <v>11.8</v>
      </c>
      <c r="O230" s="75">
        <f>'Polk #5'!$I$53</f>
        <v>33.106844096106791</v>
      </c>
      <c r="P230" s="75">
        <f t="shared" si="119"/>
        <v>33</v>
      </c>
      <c r="Q230" s="75">
        <f>'Polk #5'!$K$53</f>
        <v>21.28910908024007</v>
      </c>
      <c r="R230" s="75">
        <f t="shared" si="120"/>
        <v>21</v>
      </c>
      <c r="S230" s="46">
        <f>IF('Plant &amp; Reserve 2019'!$D230=0,0,ROUND(('Plant &amp; Reserve 2019'!$E230/'Plant &amp; Reserve 2019'!$D230)*100,2))</f>
        <v>20.64</v>
      </c>
      <c r="T230" s="73">
        <f>ROUND(100*'Polk #5'!$O$53,0)</f>
        <v>-6</v>
      </c>
      <c r="U230" s="353">
        <f t="shared" si="121"/>
        <v>4.01</v>
      </c>
      <c r="V230" s="75">
        <f t="shared" si="122"/>
        <v>4.0999999999999996</v>
      </c>
      <c r="AG230" s="58"/>
    </row>
    <row r="231" spans="1:33" s="4" customFormat="1" x14ac:dyDescent="0.2">
      <c r="A231" s="88"/>
      <c r="B231" s="47"/>
      <c r="C231" s="47"/>
      <c r="D231" s="53"/>
      <c r="E231" s="53"/>
      <c r="F231" s="53"/>
      <c r="G231" s="47"/>
      <c r="H231" s="54"/>
      <c r="I231" s="53"/>
      <c r="J231" s="53"/>
      <c r="K231" s="52"/>
      <c r="L231" s="47"/>
      <c r="M231" s="53"/>
      <c r="N231" s="53"/>
      <c r="O231" s="53"/>
      <c r="P231" s="53"/>
      <c r="Q231" s="53"/>
      <c r="R231" s="53"/>
      <c r="S231" s="53"/>
      <c r="T231" s="65"/>
      <c r="U231" s="53"/>
      <c r="V231" s="53"/>
      <c r="AG231" s="58"/>
    </row>
    <row r="232" spans="1:33" s="4" customFormat="1" x14ac:dyDescent="0.2">
      <c r="A232" s="55">
        <f>'Plant &amp; Reserve 2019'!$A232</f>
        <v>34186</v>
      </c>
      <c r="B232" s="47" t="str">
        <f>'Plant &amp; Reserve 2019'!$B232</f>
        <v>PK CCST for CT 2-5</v>
      </c>
      <c r="C232" s="47"/>
      <c r="D232" s="53">
        <v>0</v>
      </c>
      <c r="E232" s="53">
        <v>35</v>
      </c>
      <c r="F232" s="53">
        <v>35</v>
      </c>
      <c r="G232" s="53">
        <v>0</v>
      </c>
      <c r="H232" s="54">
        <v>0</v>
      </c>
      <c r="I232" s="53">
        <v>2.9</v>
      </c>
      <c r="J232" s="53">
        <f t="shared" ref="J232:J237" si="123">IF(F232=0,0,ROUND(((100-H232-G232)/F232),1))-I232</f>
        <v>0</v>
      </c>
      <c r="K232" s="52"/>
      <c r="L232" s="47"/>
      <c r="M232" s="53">
        <v>2.5</v>
      </c>
      <c r="N232" s="348">
        <f t="shared" si="118"/>
        <v>2.5</v>
      </c>
      <c r="O232" s="53">
        <v>35</v>
      </c>
      <c r="P232" s="53">
        <f t="shared" ref="P232:P237" si="124">IF(O232&gt;20,ROUND(O232,0),ROUND(O232,1))</f>
        <v>35</v>
      </c>
      <c r="Q232" s="53">
        <v>32</v>
      </c>
      <c r="R232" s="53">
        <f t="shared" ref="R232:R237" si="125">IF(Q232&gt;20,ROUND(Q232,0),ROUND(Q232,1))</f>
        <v>32</v>
      </c>
      <c r="S232" s="47">
        <f>IF('Plant &amp; Reserve 2019'!$D232=0,0,ROUND(('Plant &amp; Reserve 2019'!$E232/'Plant &amp; Reserve 2019'!$D232)*100,2))</f>
        <v>18.3</v>
      </c>
      <c r="T232" s="54">
        <v>-2</v>
      </c>
      <c r="U232" s="353">
        <f t="shared" si="121"/>
        <v>2.6160000000000001</v>
      </c>
      <c r="V232" s="53">
        <f t="shared" ref="V232:V237" si="126">IF(R232=0,0,ROUND(((100-T232-S232)/R232),1))</f>
        <v>2.6</v>
      </c>
      <c r="AG232" s="58"/>
    </row>
    <row r="233" spans="1:33" s="4" customFormat="1" x14ac:dyDescent="0.2">
      <c r="A233" s="55">
        <f>'Plant &amp; Reserve 2019'!$A233</f>
        <v>34286</v>
      </c>
      <c r="B233" s="47" t="str">
        <f>'Plant &amp; Reserve 2019'!$B233</f>
        <v>PK CCST for CT 2-5</v>
      </c>
      <c r="C233" s="47"/>
      <c r="D233" s="53">
        <v>0</v>
      </c>
      <c r="E233" s="53">
        <v>35</v>
      </c>
      <c r="F233" s="53">
        <v>35</v>
      </c>
      <c r="G233" s="53">
        <v>0</v>
      </c>
      <c r="H233" s="54">
        <v>0</v>
      </c>
      <c r="I233" s="53">
        <v>2.9</v>
      </c>
      <c r="J233" s="53">
        <f t="shared" si="123"/>
        <v>0</v>
      </c>
      <c r="K233" s="52"/>
      <c r="L233" s="47"/>
      <c r="M233" s="53">
        <v>2.5</v>
      </c>
      <c r="N233" s="348">
        <f t="shared" si="118"/>
        <v>2.5</v>
      </c>
      <c r="O233" s="53">
        <v>35</v>
      </c>
      <c r="P233" s="53">
        <f t="shared" si="124"/>
        <v>35</v>
      </c>
      <c r="Q233" s="53">
        <v>32</v>
      </c>
      <c r="R233" s="53">
        <f t="shared" si="125"/>
        <v>32</v>
      </c>
      <c r="S233" s="47">
        <f>IF('Plant &amp; Reserve 2019'!$D233=0,0,ROUND(('Plant &amp; Reserve 2019'!$E233/'Plant &amp; Reserve 2019'!$D233)*100,2))</f>
        <v>7.99</v>
      </c>
      <c r="T233" s="54">
        <v>-5</v>
      </c>
      <c r="U233" s="353">
        <f t="shared" si="121"/>
        <v>3.032</v>
      </c>
      <c r="V233" s="53">
        <f t="shared" si="126"/>
        <v>3</v>
      </c>
      <c r="AG233" s="58"/>
    </row>
    <row r="234" spans="1:33" s="4" customFormat="1" x14ac:dyDescent="0.2">
      <c r="A234" s="55">
        <f>'Plant &amp; Reserve 2019'!$A234</f>
        <v>34386</v>
      </c>
      <c r="B234" s="47" t="str">
        <f>'Plant &amp; Reserve 2019'!$B234</f>
        <v>PK CCST for CT 2-5</v>
      </c>
      <c r="C234" s="47"/>
      <c r="D234" s="53">
        <v>0</v>
      </c>
      <c r="E234" s="53">
        <v>35</v>
      </c>
      <c r="F234" s="53">
        <v>35</v>
      </c>
      <c r="G234" s="53">
        <v>0</v>
      </c>
      <c r="H234" s="54">
        <v>0</v>
      </c>
      <c r="I234" s="53">
        <v>2.9</v>
      </c>
      <c r="J234" s="53">
        <f t="shared" si="123"/>
        <v>0</v>
      </c>
      <c r="K234" s="52"/>
      <c r="L234" s="47"/>
      <c r="M234" s="53">
        <v>2.5</v>
      </c>
      <c r="N234" s="348">
        <f t="shared" si="118"/>
        <v>2.5</v>
      </c>
      <c r="O234" s="53">
        <v>35</v>
      </c>
      <c r="P234" s="53">
        <f t="shared" si="124"/>
        <v>35</v>
      </c>
      <c r="Q234" s="53">
        <v>32</v>
      </c>
      <c r="R234" s="53">
        <f t="shared" si="125"/>
        <v>32</v>
      </c>
      <c r="S234" s="47">
        <f>IF('Plant &amp; Reserve 2019'!$D234=0,0,ROUND(('Plant &amp; Reserve 2019'!$E234/'Plant &amp; Reserve 2019'!$D234)*100,2))</f>
        <v>7.95</v>
      </c>
      <c r="T234" s="54">
        <v>-7</v>
      </c>
      <c r="U234" s="353">
        <f t="shared" si="121"/>
        <v>3.0950000000000002</v>
      </c>
      <c r="V234" s="53">
        <f t="shared" si="126"/>
        <v>3.1</v>
      </c>
      <c r="AG234" s="58"/>
    </row>
    <row r="235" spans="1:33" s="4" customFormat="1" x14ac:dyDescent="0.2">
      <c r="A235" s="55">
        <f>'Plant &amp; Reserve 2019'!$A235</f>
        <v>34586</v>
      </c>
      <c r="B235" s="47" t="str">
        <f>'Plant &amp; Reserve 2019'!$B235</f>
        <v>PK CCST for CT 2-5</v>
      </c>
      <c r="C235" s="47"/>
      <c r="D235" s="53">
        <v>0</v>
      </c>
      <c r="E235" s="53">
        <v>35</v>
      </c>
      <c r="F235" s="53">
        <v>35</v>
      </c>
      <c r="G235" s="53">
        <v>0</v>
      </c>
      <c r="H235" s="54">
        <v>0</v>
      </c>
      <c r="I235" s="53">
        <v>2.9</v>
      </c>
      <c r="J235" s="53">
        <f t="shared" si="123"/>
        <v>0</v>
      </c>
      <c r="K235" s="52"/>
      <c r="L235" s="47"/>
      <c r="M235" s="53">
        <v>2.5</v>
      </c>
      <c r="N235" s="348">
        <f t="shared" si="118"/>
        <v>2.5</v>
      </c>
      <c r="O235" s="53">
        <v>35</v>
      </c>
      <c r="P235" s="53">
        <f t="shared" si="124"/>
        <v>35</v>
      </c>
      <c r="Q235" s="53">
        <v>32</v>
      </c>
      <c r="R235" s="53">
        <f t="shared" si="125"/>
        <v>32</v>
      </c>
      <c r="S235" s="47">
        <f>IF('Plant &amp; Reserve 2019'!$D235=0,0,ROUND(('Plant &amp; Reserve 2019'!$E235/'Plant &amp; Reserve 2019'!$D235)*100,2))</f>
        <v>10.16</v>
      </c>
      <c r="T235" s="54">
        <v>-5</v>
      </c>
      <c r="U235" s="353">
        <f t="shared" si="121"/>
        <v>2.964</v>
      </c>
      <c r="V235" s="53">
        <f t="shared" si="126"/>
        <v>3</v>
      </c>
      <c r="AG235" s="58"/>
    </row>
    <row r="236" spans="1:33" s="4" customFormat="1" x14ac:dyDescent="0.2">
      <c r="A236" s="55">
        <f>'Plant &amp; Reserve 2019'!$A236</f>
        <v>34686</v>
      </c>
      <c r="B236" s="67" t="str">
        <f>'Plant &amp; Reserve 2019'!$B236</f>
        <v>PK CCST for CT 2-5</v>
      </c>
      <c r="C236" s="47"/>
      <c r="D236" s="69">
        <v>0</v>
      </c>
      <c r="E236" s="69">
        <v>35</v>
      </c>
      <c r="F236" s="69">
        <v>35</v>
      </c>
      <c r="G236" s="69">
        <v>0</v>
      </c>
      <c r="H236" s="351">
        <v>0</v>
      </c>
      <c r="I236" s="69">
        <v>2.9</v>
      </c>
      <c r="J236" s="69">
        <f t="shared" si="123"/>
        <v>0</v>
      </c>
      <c r="K236" s="52"/>
      <c r="L236" s="47"/>
      <c r="M236" s="69">
        <v>2.5</v>
      </c>
      <c r="N236" s="349">
        <f t="shared" si="118"/>
        <v>2.5</v>
      </c>
      <c r="O236" s="69">
        <v>35</v>
      </c>
      <c r="P236" s="69">
        <f t="shared" si="124"/>
        <v>35</v>
      </c>
      <c r="Q236" s="69">
        <v>32</v>
      </c>
      <c r="R236" s="69">
        <f t="shared" si="125"/>
        <v>32</v>
      </c>
      <c r="S236" s="67">
        <f>IF('Plant &amp; Reserve 2019'!$D236=0,0,ROUND(('Plant &amp; Reserve 2019'!$E236/'Plant &amp; Reserve 2019'!$D236)*100,2))</f>
        <v>7.01</v>
      </c>
      <c r="T236" s="351">
        <v>-2</v>
      </c>
      <c r="U236" s="354">
        <f t="shared" si="121"/>
        <v>2.968</v>
      </c>
      <c r="V236" s="69">
        <f t="shared" si="126"/>
        <v>3</v>
      </c>
      <c r="AG236" s="58"/>
    </row>
    <row r="237" spans="1:33" s="4" customFormat="1" x14ac:dyDescent="0.2">
      <c r="A237" s="50"/>
      <c r="B237" s="46" t="s">
        <v>75</v>
      </c>
      <c r="C237" s="46"/>
      <c r="D237" s="75">
        <v>0</v>
      </c>
      <c r="E237" s="75">
        <v>35</v>
      </c>
      <c r="F237" s="75">
        <v>35</v>
      </c>
      <c r="G237" s="75">
        <v>0</v>
      </c>
      <c r="H237" s="335">
        <v>0</v>
      </c>
      <c r="I237" s="75">
        <v>2.9</v>
      </c>
      <c r="J237" s="53">
        <f t="shared" si="123"/>
        <v>0</v>
      </c>
      <c r="K237" s="52"/>
      <c r="L237" s="47"/>
      <c r="M237" s="75">
        <v>2.5</v>
      </c>
      <c r="N237" s="350">
        <f t="shared" si="118"/>
        <v>2.5</v>
      </c>
      <c r="O237" s="75">
        <v>35</v>
      </c>
      <c r="P237" s="75">
        <f t="shared" si="124"/>
        <v>35</v>
      </c>
      <c r="Q237" s="53">
        <v>32</v>
      </c>
      <c r="R237" s="75">
        <f t="shared" si="125"/>
        <v>32</v>
      </c>
      <c r="S237" s="46">
        <f>IF('Plant &amp; Reserve 2019'!$D237=0,0,ROUND(('Plant &amp; Reserve 2019'!$E237/'Plant &amp; Reserve 2019'!$D237)*100,2))</f>
        <v>8.35</v>
      </c>
      <c r="T237" s="335">
        <v>-6</v>
      </c>
      <c r="U237" s="353">
        <f t="shared" si="121"/>
        <v>3.052</v>
      </c>
      <c r="V237" s="75">
        <f t="shared" si="126"/>
        <v>3.1</v>
      </c>
      <c r="AG237" s="58"/>
    </row>
    <row r="238" spans="1:33" s="4" customFormat="1" x14ac:dyDescent="0.2">
      <c r="A238" s="50"/>
      <c r="B238" s="46"/>
      <c r="C238" s="46"/>
      <c r="D238" s="75"/>
      <c r="E238" s="75"/>
      <c r="F238" s="75"/>
      <c r="G238" s="46"/>
      <c r="H238" s="335"/>
      <c r="I238" s="75"/>
      <c r="J238" s="75"/>
      <c r="K238" s="52"/>
      <c r="L238" s="47"/>
      <c r="M238" s="75"/>
      <c r="N238" s="75"/>
      <c r="O238" s="75"/>
      <c r="P238" s="75"/>
      <c r="Q238" s="75"/>
      <c r="R238" s="75"/>
      <c r="S238" s="75"/>
      <c r="T238" s="75"/>
      <c r="U238" s="75"/>
      <c r="V238" s="75"/>
      <c r="AG238" s="58"/>
    </row>
    <row r="239" spans="1:33" s="4" customFormat="1" x14ac:dyDescent="0.2">
      <c r="A239" s="55">
        <f>'Plant &amp; Reserve 2019'!$A239</f>
        <v>34687</v>
      </c>
      <c r="B239" s="47" t="str">
        <f>'Plant &amp; Reserve 2019'!$B239</f>
        <v>Polk Amortizable Tools</v>
      </c>
      <c r="C239" s="47"/>
      <c r="D239" s="53"/>
      <c r="E239" s="53"/>
      <c r="F239" s="355" t="s">
        <v>857</v>
      </c>
      <c r="G239" s="47"/>
      <c r="H239" s="54"/>
      <c r="I239" s="53">
        <f>ROUND(1/7*100,1)</f>
        <v>14.3</v>
      </c>
      <c r="J239" s="53"/>
      <c r="K239" s="52"/>
      <c r="L239" s="47"/>
      <c r="M239" s="356"/>
      <c r="N239" s="356"/>
      <c r="O239" s="356"/>
      <c r="P239" s="356"/>
      <c r="Q239" s="356"/>
      <c r="R239" s="355" t="s">
        <v>857</v>
      </c>
      <c r="S239" s="53"/>
      <c r="T239" s="65"/>
      <c r="U239" s="53">
        <f>ROUND(1/7*100,1)</f>
        <v>14.3</v>
      </c>
      <c r="V239" s="53">
        <f>U239</f>
        <v>14.3</v>
      </c>
      <c r="AG239" s="58"/>
    </row>
    <row r="240" spans="1:33" s="4" customFormat="1" x14ac:dyDescent="0.2">
      <c r="A240" s="50"/>
      <c r="B240" s="47"/>
      <c r="C240" s="47"/>
      <c r="D240" s="53"/>
      <c r="E240" s="53"/>
      <c r="F240" s="53"/>
      <c r="G240" s="47"/>
      <c r="H240" s="54"/>
      <c r="I240" s="53"/>
      <c r="J240" s="53"/>
      <c r="K240" s="52"/>
      <c r="L240" s="47"/>
      <c r="M240" s="356"/>
      <c r="N240" s="356"/>
      <c r="O240" s="356"/>
      <c r="P240" s="356"/>
      <c r="Q240" s="356"/>
      <c r="R240" s="53"/>
      <c r="S240" s="53"/>
      <c r="T240" s="65"/>
      <c r="U240" s="53"/>
      <c r="V240" s="65"/>
      <c r="AG240" s="58"/>
    </row>
    <row r="241" spans="1:33" s="4" customFormat="1" x14ac:dyDescent="0.2">
      <c r="A241" s="55">
        <f>'Plant &amp; Reserve 2019'!$A241</f>
        <v>34287</v>
      </c>
      <c r="B241" s="47" t="str">
        <f>'Plant &amp; Reserve 2019'!$B241</f>
        <v>Polk 1 Fuel Clause</v>
      </c>
      <c r="C241" s="47"/>
      <c r="D241" s="53"/>
      <c r="E241" s="53"/>
      <c r="F241" s="355" t="s">
        <v>1471</v>
      </c>
      <c r="G241" s="47"/>
      <c r="H241" s="54"/>
      <c r="I241" s="53">
        <f>ROUND(1/5*100,1)</f>
        <v>20</v>
      </c>
      <c r="J241" s="53"/>
      <c r="K241" s="52"/>
      <c r="L241" s="47"/>
      <c r="M241" s="356"/>
      <c r="N241" s="356"/>
      <c r="O241" s="356"/>
      <c r="P241" s="356"/>
      <c r="Q241" s="356"/>
      <c r="R241" s="355" t="s">
        <v>1471</v>
      </c>
      <c r="S241" s="53"/>
      <c r="T241" s="65"/>
      <c r="U241" s="53">
        <f>ROUND(1/5*100,1)</f>
        <v>20</v>
      </c>
      <c r="V241" s="53">
        <f>U241</f>
        <v>20</v>
      </c>
      <c r="AG241" s="58"/>
    </row>
    <row r="242" spans="1:33" s="4" customFormat="1" ht="13.5" thickBot="1" x14ac:dyDescent="0.25">
      <c r="A242" s="77"/>
      <c r="B242" s="77"/>
      <c r="C242" s="47"/>
      <c r="D242" s="53"/>
      <c r="E242" s="53"/>
      <c r="F242" s="53"/>
      <c r="G242" s="47"/>
      <c r="H242" s="54"/>
      <c r="I242" s="53"/>
      <c r="J242" s="53"/>
      <c r="K242" s="52"/>
      <c r="L242" s="47"/>
      <c r="M242" s="53"/>
      <c r="N242" s="53"/>
      <c r="O242" s="53"/>
      <c r="P242" s="53"/>
      <c r="Q242" s="53"/>
      <c r="R242" s="53"/>
      <c r="S242" s="53"/>
      <c r="T242" s="65"/>
      <c r="U242" s="53"/>
      <c r="V242" s="53"/>
      <c r="AG242" s="58"/>
    </row>
    <row r="243" spans="1:33" s="4" customFormat="1" ht="19.5" customHeight="1" thickTop="1" thickBot="1" x14ac:dyDescent="0.25">
      <c r="A243" s="190"/>
      <c r="B243" s="153"/>
      <c r="C243" s="86"/>
      <c r="D243" s="86"/>
      <c r="E243" s="86"/>
      <c r="F243" s="86"/>
      <c r="G243" s="86"/>
      <c r="H243" s="86"/>
      <c r="I243" s="86"/>
      <c r="J243" s="86"/>
      <c r="K243" s="52"/>
      <c r="L243" s="47"/>
      <c r="M243" s="86"/>
      <c r="N243" s="86"/>
      <c r="O243" s="86"/>
      <c r="P243" s="86"/>
      <c r="Q243" s="86"/>
      <c r="R243" s="86"/>
      <c r="S243" s="86"/>
      <c r="T243" s="86"/>
      <c r="U243" s="86"/>
      <c r="V243" s="86"/>
      <c r="AG243" s="58"/>
    </row>
    <row r="244" spans="1:33" s="4" customFormat="1" ht="13.5" thickTop="1" x14ac:dyDescent="0.2">
      <c r="A244" s="88"/>
      <c r="B244" s="47"/>
      <c r="C244" s="47"/>
      <c r="D244" s="53"/>
      <c r="E244" s="53"/>
      <c r="F244" s="53"/>
      <c r="G244" s="47"/>
      <c r="H244" s="54"/>
      <c r="I244" s="53"/>
      <c r="J244" s="53"/>
      <c r="K244" s="52"/>
      <c r="L244" s="47"/>
      <c r="M244" s="53"/>
      <c r="N244" s="53"/>
      <c r="O244" s="53"/>
      <c r="P244" s="53"/>
      <c r="Q244" s="53"/>
      <c r="R244" s="53"/>
      <c r="S244" s="53"/>
      <c r="T244" s="65"/>
      <c r="U244" s="53"/>
      <c r="V244" s="53"/>
      <c r="AG244" s="58"/>
    </row>
    <row r="245" spans="1:33" s="4" customFormat="1" x14ac:dyDescent="0.2">
      <c r="A245" s="88"/>
      <c r="B245" s="375" t="s">
        <v>866</v>
      </c>
      <c r="C245" s="47"/>
      <c r="D245" s="53"/>
      <c r="E245" s="53"/>
      <c r="F245" s="53"/>
      <c r="G245" s="47"/>
      <c r="H245" s="54"/>
      <c r="I245" s="53"/>
      <c r="J245" s="53"/>
      <c r="K245" s="52"/>
      <c r="L245" s="47"/>
      <c r="M245" s="53"/>
      <c r="N245" s="53"/>
      <c r="O245" s="53"/>
      <c r="P245" s="53"/>
      <c r="Q245" s="53"/>
      <c r="R245" s="53"/>
      <c r="S245" s="53"/>
      <c r="T245" s="65"/>
      <c r="U245" s="53"/>
      <c r="V245" s="53"/>
      <c r="AG245" s="58"/>
    </row>
    <row r="246" spans="1:33" s="4" customFormat="1" x14ac:dyDescent="0.2">
      <c r="A246" s="88"/>
      <c r="B246" s="47"/>
      <c r="C246" s="47"/>
      <c r="D246" s="53"/>
      <c r="E246" s="53"/>
      <c r="F246" s="53"/>
      <c r="G246" s="47"/>
      <c r="H246" s="54"/>
      <c r="I246" s="53"/>
      <c r="J246" s="53"/>
      <c r="K246" s="52"/>
      <c r="L246" s="47"/>
      <c r="M246" s="53"/>
      <c r="N246" s="53"/>
      <c r="O246" s="53"/>
      <c r="P246" s="53"/>
      <c r="Q246" s="53"/>
      <c r="R246" s="53"/>
      <c r="S246" s="53"/>
      <c r="T246" s="65"/>
      <c r="U246" s="53"/>
      <c r="V246" s="53"/>
      <c r="AG246" s="58"/>
    </row>
    <row r="247" spans="1:33" s="4" customFormat="1" x14ac:dyDescent="0.2">
      <c r="A247" s="55">
        <f>'Plant &amp; Reserve 2019'!$A247</f>
        <v>34199</v>
      </c>
      <c r="B247" s="47" t="str">
        <f>'Plant &amp; Reserve 2019'!$B247</f>
        <v>Solar Sites</v>
      </c>
      <c r="C247" s="47"/>
      <c r="D247" s="53">
        <v>0</v>
      </c>
      <c r="E247" s="53">
        <v>30</v>
      </c>
      <c r="F247" s="53">
        <v>30</v>
      </c>
      <c r="G247" s="53">
        <v>0</v>
      </c>
      <c r="H247" s="54">
        <v>0</v>
      </c>
      <c r="I247" s="53">
        <v>3.3</v>
      </c>
      <c r="J247" s="53">
        <f t="shared" ref="J247:J253" si="127">IF(F247=0,0,ROUND(((100-H247-G247)/F247),1))-I247</f>
        <v>0</v>
      </c>
      <c r="K247" s="52"/>
      <c r="L247" s="47"/>
      <c r="M247" s="53">
        <v>0.5</v>
      </c>
      <c r="N247" s="602">
        <f t="shared" ref="N247:N253" si="128">ROUND(M247,1)</f>
        <v>0.5</v>
      </c>
      <c r="O247" s="603">
        <v>35</v>
      </c>
      <c r="P247" s="603">
        <f t="shared" ref="P247:P253" si="129">IF(O247&gt;20,ROUND(O247,0),ROUND(O247,1))</f>
        <v>35</v>
      </c>
      <c r="Q247" s="603">
        <f>Solar!I13</f>
        <v>33</v>
      </c>
      <c r="R247" s="603">
        <f t="shared" ref="R247:R253" si="130">IF(Q247&gt;20,ROUND(Q247,0),ROUND(Q247,1))</f>
        <v>33</v>
      </c>
      <c r="S247" s="604">
        <f>IF('Plant &amp; Reserve 2019'!$D247=0,0,ROUND(('Plant &amp; Reserve 2019'!$E247/'Plant &amp; Reserve 2019'!$D247)*100,2))</f>
        <v>3.38</v>
      </c>
      <c r="T247" s="605">
        <v>0</v>
      </c>
      <c r="U247" s="606">
        <f t="shared" ref="U247:U253" si="131">IF(Q247=0,0,ROUND(((100-T247-S247)/Q247),3))</f>
        <v>2.9279999999999999</v>
      </c>
      <c r="V247" s="603">
        <f>IF(R247=0,0,ROUND(((100-T247-S247)/R247),1))</f>
        <v>2.9</v>
      </c>
      <c r="AG247" s="58"/>
    </row>
    <row r="248" spans="1:33" s="4" customFormat="1" x14ac:dyDescent="0.2">
      <c r="A248" s="55">
        <f>'Plant &amp; Reserve 2019'!$A248</f>
        <v>34299</v>
      </c>
      <c r="B248" s="47" t="str">
        <f>'Plant &amp; Reserve 2019'!$B248</f>
        <v>Solar Sites</v>
      </c>
      <c r="C248" s="47"/>
      <c r="D248" s="53">
        <v>0</v>
      </c>
      <c r="E248" s="53">
        <v>30</v>
      </c>
      <c r="F248" s="53">
        <v>30</v>
      </c>
      <c r="G248" s="53">
        <v>0</v>
      </c>
      <c r="H248" s="54">
        <v>0</v>
      </c>
      <c r="I248" s="53">
        <v>3.3</v>
      </c>
      <c r="J248" s="53">
        <f t="shared" si="127"/>
        <v>0</v>
      </c>
      <c r="K248" s="52"/>
      <c r="L248" s="47"/>
      <c r="M248" s="53">
        <v>0.5</v>
      </c>
      <c r="N248" s="602">
        <f t="shared" si="128"/>
        <v>0.5</v>
      </c>
      <c r="O248" s="603">
        <v>35</v>
      </c>
      <c r="P248" s="603">
        <f t="shared" si="129"/>
        <v>35</v>
      </c>
      <c r="Q248" s="603">
        <f>Solar!I14</f>
        <v>34</v>
      </c>
      <c r="R248" s="603">
        <f t="shared" si="130"/>
        <v>34</v>
      </c>
      <c r="S248" s="604">
        <f>IF('Plant &amp; Reserve 2019'!$D248=0,0,ROUND(('Plant &amp; Reserve 2019'!$E248/'Plant &amp; Reserve 2019'!$D248)*100,2))</f>
        <v>0</v>
      </c>
      <c r="T248" s="605">
        <v>0</v>
      </c>
      <c r="U248" s="606">
        <f t="shared" si="131"/>
        <v>2.9409999999999998</v>
      </c>
      <c r="V248" s="603">
        <f>IF(R248=0,0,ROUND(((100-T248-S248)/R248),1))</f>
        <v>2.9</v>
      </c>
      <c r="AG248" s="58"/>
    </row>
    <row r="249" spans="1:33" s="4" customFormat="1" x14ac:dyDescent="0.2">
      <c r="A249" s="55">
        <f>'Plant &amp; Reserve 2019'!$A249</f>
        <v>34399</v>
      </c>
      <c r="B249" s="47" t="str">
        <f>'Plant &amp; Reserve 2019'!$B249</f>
        <v>Solar Sites</v>
      </c>
      <c r="C249" s="47"/>
      <c r="D249" s="53">
        <v>0</v>
      </c>
      <c r="E249" s="53">
        <v>30</v>
      </c>
      <c r="F249" s="53">
        <v>30</v>
      </c>
      <c r="G249" s="53">
        <v>0</v>
      </c>
      <c r="H249" s="54">
        <v>0</v>
      </c>
      <c r="I249" s="53">
        <v>3.3</v>
      </c>
      <c r="J249" s="53">
        <f t="shared" si="127"/>
        <v>0</v>
      </c>
      <c r="K249" s="52"/>
      <c r="L249" s="47"/>
      <c r="M249" s="53">
        <v>0.5</v>
      </c>
      <c r="N249" s="602">
        <f t="shared" si="128"/>
        <v>0.5</v>
      </c>
      <c r="O249" s="603">
        <v>35</v>
      </c>
      <c r="P249" s="603">
        <f t="shared" si="129"/>
        <v>35</v>
      </c>
      <c r="Q249" s="603">
        <f>Solar!I15</f>
        <v>33</v>
      </c>
      <c r="R249" s="603">
        <f t="shared" si="130"/>
        <v>33</v>
      </c>
      <c r="S249" s="604">
        <f>IF('Plant &amp; Reserve 2019'!$D249=0,0,ROUND(('Plant &amp; Reserve 2019'!$E249/'Plant &amp; Reserve 2019'!$D249)*100,2))</f>
        <v>4.1100000000000003</v>
      </c>
      <c r="T249" s="605">
        <v>0</v>
      </c>
      <c r="U249" s="606">
        <f t="shared" si="131"/>
        <v>2.9060000000000001</v>
      </c>
      <c r="V249" s="603">
        <f t="shared" ref="V249:V253" si="132">IF(R249=0,0,ROUND(((100-T249-S249)/R249),1))</f>
        <v>2.9</v>
      </c>
      <c r="AG249" s="58"/>
    </row>
    <row r="250" spans="1:33" s="4" customFormat="1" x14ac:dyDescent="0.2">
      <c r="A250" s="55">
        <f>'Plant &amp; Reserve 2019'!$A250</f>
        <v>34599</v>
      </c>
      <c r="B250" s="47" t="str">
        <f>'Plant &amp; Reserve 2019'!$B250</f>
        <v>Solar Sites</v>
      </c>
      <c r="C250" s="47"/>
      <c r="D250" s="53">
        <v>0</v>
      </c>
      <c r="E250" s="53">
        <v>30</v>
      </c>
      <c r="F250" s="53">
        <v>30</v>
      </c>
      <c r="G250" s="53">
        <v>0</v>
      </c>
      <c r="H250" s="54">
        <v>0</v>
      </c>
      <c r="I250" s="53">
        <v>3.3</v>
      </c>
      <c r="J250" s="53">
        <f t="shared" si="127"/>
        <v>0</v>
      </c>
      <c r="K250" s="52"/>
      <c r="L250" s="47"/>
      <c r="M250" s="53">
        <v>0.5</v>
      </c>
      <c r="N250" s="602">
        <f t="shared" si="128"/>
        <v>0.5</v>
      </c>
      <c r="O250" s="603">
        <v>35</v>
      </c>
      <c r="P250" s="603">
        <f t="shared" si="129"/>
        <v>35</v>
      </c>
      <c r="Q250" s="603">
        <f>Solar!I16</f>
        <v>33</v>
      </c>
      <c r="R250" s="603">
        <f t="shared" si="130"/>
        <v>33</v>
      </c>
      <c r="S250" s="604">
        <f>IF('Plant &amp; Reserve 2019'!$D250=0,0,ROUND(('Plant &amp; Reserve 2019'!$E250/'Plant &amp; Reserve 2019'!$D250)*100,2))</f>
        <v>3.91</v>
      </c>
      <c r="T250" s="605">
        <v>0</v>
      </c>
      <c r="U250" s="606">
        <f t="shared" si="131"/>
        <v>2.9119999999999999</v>
      </c>
      <c r="V250" s="603">
        <f t="shared" si="132"/>
        <v>2.9</v>
      </c>
      <c r="AG250" s="58"/>
    </row>
    <row r="251" spans="1:33" s="4" customFormat="1" x14ac:dyDescent="0.2">
      <c r="A251" s="55">
        <f>'Plant &amp; Reserve 2019'!$A251</f>
        <v>34699</v>
      </c>
      <c r="B251" s="47" t="str">
        <f>'Plant &amp; Reserve 2019'!$B251</f>
        <v>Solar Sites</v>
      </c>
      <c r="C251" s="47"/>
      <c r="D251" s="53">
        <v>0</v>
      </c>
      <c r="E251" s="53">
        <v>30</v>
      </c>
      <c r="F251" s="53">
        <v>30</v>
      </c>
      <c r="G251" s="53">
        <v>0</v>
      </c>
      <c r="H251" s="54">
        <v>0</v>
      </c>
      <c r="I251" s="53">
        <v>3.3</v>
      </c>
      <c r="J251" s="53">
        <f t="shared" si="127"/>
        <v>0</v>
      </c>
      <c r="K251" s="52"/>
      <c r="L251" s="47"/>
      <c r="M251" s="53">
        <v>0.5</v>
      </c>
      <c r="N251" s="602">
        <f t="shared" si="128"/>
        <v>0.5</v>
      </c>
      <c r="O251" s="603">
        <v>35</v>
      </c>
      <c r="P251" s="603">
        <f t="shared" si="129"/>
        <v>35</v>
      </c>
      <c r="Q251" s="603">
        <f>Solar!I17</f>
        <v>34</v>
      </c>
      <c r="R251" s="603">
        <f t="shared" si="130"/>
        <v>34</v>
      </c>
      <c r="S251" s="604">
        <f>IF('Plant &amp; Reserve 2019'!$D251=0,0,ROUND(('Plant &amp; Reserve 2019'!$E251/'Plant &amp; Reserve 2019'!$D251)*100,2))</f>
        <v>0</v>
      </c>
      <c r="T251" s="605">
        <v>0</v>
      </c>
      <c r="U251" s="606">
        <f t="shared" si="131"/>
        <v>2.9409999999999998</v>
      </c>
      <c r="V251" s="603">
        <f t="shared" si="132"/>
        <v>2.9</v>
      </c>
      <c r="AG251" s="58"/>
    </row>
    <row r="252" spans="1:33" s="4" customFormat="1" x14ac:dyDescent="0.2">
      <c r="A252" s="55">
        <f>'Plant &amp; Reserve 2019'!$A252</f>
        <v>34899</v>
      </c>
      <c r="B252" s="67" t="str">
        <f>'Plant &amp; Reserve 2019'!$B252</f>
        <v>Solar Sites</v>
      </c>
      <c r="C252" s="47"/>
      <c r="D252" s="53">
        <v>0</v>
      </c>
      <c r="E252" s="53">
        <v>10</v>
      </c>
      <c r="F252" s="53">
        <v>10</v>
      </c>
      <c r="G252" s="53">
        <v>0</v>
      </c>
      <c r="H252" s="54">
        <v>0</v>
      </c>
      <c r="I252" s="53">
        <v>10</v>
      </c>
      <c r="J252" s="53">
        <f>IF(F252=0,0,ROUND(((100-H252-G252)/F252),1))-I252</f>
        <v>0</v>
      </c>
      <c r="K252" s="52"/>
      <c r="L252" s="47"/>
      <c r="M252" s="69">
        <v>0</v>
      </c>
      <c r="N252" s="349">
        <f t="shared" si="128"/>
        <v>0</v>
      </c>
      <c r="O252" s="69">
        <v>10</v>
      </c>
      <c r="P252" s="69">
        <f t="shared" si="129"/>
        <v>10</v>
      </c>
      <c r="Q252" s="69">
        <f>Solar!I18</f>
        <v>10</v>
      </c>
      <c r="R252" s="69">
        <f t="shared" si="130"/>
        <v>10</v>
      </c>
      <c r="S252" s="67">
        <f>IF('Plant &amp; Reserve 2019'!$D252=0,0,ROUND(('Plant &amp; Reserve 2019'!$E252/'Plant &amp; Reserve 2019'!$D252)*100,2))</f>
        <v>0</v>
      </c>
      <c r="T252" s="351">
        <v>0</v>
      </c>
      <c r="U252" s="354">
        <f t="shared" si="131"/>
        <v>10</v>
      </c>
      <c r="V252" s="69">
        <f t="shared" si="132"/>
        <v>10</v>
      </c>
      <c r="AG252" s="58"/>
    </row>
    <row r="253" spans="1:33" s="4" customFormat="1" x14ac:dyDescent="0.2">
      <c r="A253" s="50"/>
      <c r="B253" s="46" t="s">
        <v>75</v>
      </c>
      <c r="C253" s="46"/>
      <c r="D253" s="75">
        <v>0</v>
      </c>
      <c r="E253" s="75">
        <v>30</v>
      </c>
      <c r="F253" s="75">
        <v>30</v>
      </c>
      <c r="G253" s="75">
        <v>0</v>
      </c>
      <c r="H253" s="335">
        <v>0</v>
      </c>
      <c r="I253" s="75">
        <v>3.3</v>
      </c>
      <c r="J253" s="53">
        <f t="shared" si="127"/>
        <v>0</v>
      </c>
      <c r="K253" s="52"/>
      <c r="L253" s="47"/>
      <c r="M253" s="75">
        <v>0.5</v>
      </c>
      <c r="N253" s="350">
        <f t="shared" si="128"/>
        <v>0.5</v>
      </c>
      <c r="O253" s="75">
        <v>30</v>
      </c>
      <c r="P253" s="75">
        <f t="shared" si="129"/>
        <v>30</v>
      </c>
      <c r="Q253" s="75">
        <v>29</v>
      </c>
      <c r="R253" s="75">
        <f t="shared" si="130"/>
        <v>29</v>
      </c>
      <c r="S253" s="46">
        <f>IF('Plant &amp; Reserve 2019'!$D253=0,0,ROUND(('Plant &amp; Reserve 2019'!$E253/'Plant &amp; Reserve 2019'!$D253)*100,2))</f>
        <v>3.84</v>
      </c>
      <c r="T253" s="335">
        <v>0</v>
      </c>
      <c r="U253" s="353">
        <f t="shared" si="131"/>
        <v>3.3159999999999998</v>
      </c>
      <c r="V253" s="75">
        <f t="shared" si="132"/>
        <v>3.3</v>
      </c>
      <c r="AG253" s="58"/>
    </row>
    <row r="254" spans="1:33" s="4" customFormat="1" ht="13.5" thickBot="1" x14ac:dyDescent="0.25">
      <c r="A254" s="77"/>
      <c r="B254" s="77"/>
      <c r="C254" s="47"/>
      <c r="D254" s="357" t="s">
        <v>123</v>
      </c>
      <c r="E254" s="357" t="s">
        <v>123</v>
      </c>
      <c r="F254" s="357" t="s">
        <v>123</v>
      </c>
      <c r="G254" s="357" t="s">
        <v>123</v>
      </c>
      <c r="H254" s="357" t="s">
        <v>123</v>
      </c>
      <c r="I254" s="357" t="s">
        <v>123</v>
      </c>
      <c r="J254" s="357" t="s">
        <v>123</v>
      </c>
      <c r="K254" s="52"/>
      <c r="L254" s="47"/>
      <c r="M254" s="53"/>
      <c r="N254" s="53"/>
      <c r="O254" s="53"/>
      <c r="P254" s="53"/>
      <c r="Q254" s="53"/>
      <c r="R254" s="53"/>
      <c r="S254" s="53"/>
      <c r="T254" s="65"/>
      <c r="U254" s="53"/>
      <c r="V254" s="53"/>
      <c r="AG254" s="58"/>
    </row>
    <row r="255" spans="1:33" s="4" customFormat="1" ht="19.5" customHeight="1" thickTop="1" thickBot="1" x14ac:dyDescent="0.25">
      <c r="A255" s="190"/>
      <c r="B255" s="153"/>
      <c r="C255" s="86"/>
      <c r="D255" s="86"/>
      <c r="E255" s="86"/>
      <c r="F255" s="86"/>
      <c r="G255" s="86"/>
      <c r="H255" s="86"/>
      <c r="I255" s="86"/>
      <c r="J255" s="86"/>
      <c r="K255" s="52"/>
      <c r="L255" s="47"/>
      <c r="M255" s="86"/>
      <c r="N255" s="86"/>
      <c r="O255" s="86"/>
      <c r="P255" s="86"/>
      <c r="Q255" s="86"/>
      <c r="R255" s="86"/>
      <c r="S255" s="86"/>
      <c r="T255" s="86"/>
      <c r="U255" s="86"/>
      <c r="V255" s="86"/>
      <c r="AG255" s="58"/>
    </row>
    <row r="256" spans="1:33" s="4" customFormat="1" ht="13.5" thickTop="1" x14ac:dyDescent="0.2">
      <c r="A256" s="88"/>
      <c r="B256" s="289"/>
      <c r="C256" s="47"/>
      <c r="D256" s="53"/>
      <c r="E256" s="53"/>
      <c r="F256" s="53"/>
      <c r="G256" s="47"/>
      <c r="H256" s="54"/>
      <c r="I256" s="53"/>
      <c r="J256" s="53"/>
      <c r="K256" s="52"/>
      <c r="L256" s="47"/>
      <c r="M256" s="53"/>
      <c r="N256" s="53"/>
      <c r="O256" s="53"/>
      <c r="P256" s="53"/>
      <c r="Q256" s="53"/>
      <c r="R256" s="53"/>
      <c r="S256" s="53"/>
      <c r="T256" s="65"/>
      <c r="U256" s="53"/>
      <c r="V256" s="53"/>
      <c r="AG256" s="58"/>
    </row>
    <row r="257" spans="1:33" s="4" customFormat="1" ht="13.5" thickBot="1" x14ac:dyDescent="0.25">
      <c r="A257" s="89"/>
      <c r="B257" s="294"/>
      <c r="C257" s="82"/>
      <c r="D257" s="82"/>
      <c r="E257" s="82"/>
      <c r="F257" s="82"/>
      <c r="G257" s="82"/>
      <c r="H257" s="82"/>
      <c r="I257" s="82"/>
      <c r="J257" s="82"/>
      <c r="K257" s="52"/>
      <c r="L257" s="47"/>
      <c r="M257" s="82"/>
      <c r="N257" s="82"/>
      <c r="O257" s="82"/>
      <c r="P257" s="82"/>
      <c r="Q257" s="82"/>
      <c r="R257" s="82"/>
      <c r="S257" s="82"/>
      <c r="T257" s="82"/>
      <c r="U257" s="82"/>
      <c r="V257" s="82"/>
      <c r="AG257" s="58"/>
    </row>
    <row r="258" spans="1:33" s="4" customFormat="1" ht="19.5" customHeight="1" thickTop="1" thickBot="1" x14ac:dyDescent="0.25">
      <c r="A258" s="295"/>
      <c r="B258" s="291"/>
      <c r="C258" s="85"/>
      <c r="D258" s="85"/>
      <c r="E258" s="85"/>
      <c r="F258" s="85"/>
      <c r="G258" s="85"/>
      <c r="H258" s="85"/>
      <c r="I258" s="85"/>
      <c r="J258" s="85"/>
      <c r="K258" s="52"/>
      <c r="L258" s="47"/>
      <c r="M258" s="85"/>
      <c r="N258" s="85"/>
      <c r="O258" s="85"/>
      <c r="P258" s="85"/>
      <c r="Q258" s="85"/>
      <c r="R258" s="85"/>
      <c r="S258" s="85"/>
      <c r="T258" s="85"/>
      <c r="U258" s="85"/>
      <c r="V258" s="85"/>
      <c r="AG258" s="58"/>
    </row>
    <row r="259" spans="1:33" s="4" customFormat="1" ht="13.5" thickTop="1" x14ac:dyDescent="0.2">
      <c r="A259" s="93"/>
      <c r="B259" s="154"/>
      <c r="C259" s="47"/>
      <c r="D259" s="93"/>
      <c r="E259" s="93"/>
      <c r="F259" s="93"/>
      <c r="G259" s="94"/>
      <c r="H259" s="93"/>
      <c r="I259" s="93"/>
      <c r="J259" s="93"/>
      <c r="K259" s="52"/>
      <c r="L259" s="47"/>
      <c r="M259" s="93"/>
      <c r="N259" s="93"/>
      <c r="O259" s="93"/>
      <c r="P259" s="93"/>
      <c r="Q259" s="93"/>
      <c r="R259" s="93"/>
      <c r="S259" s="93"/>
      <c r="T259" s="93"/>
      <c r="U259" s="93"/>
      <c r="V259" s="93"/>
      <c r="AG259" s="58"/>
    </row>
    <row r="260" spans="1:33" s="4" customFormat="1" x14ac:dyDescent="0.2">
      <c r="A260" s="93"/>
      <c r="B260" s="376" t="s">
        <v>1288</v>
      </c>
      <c r="C260" s="47"/>
      <c r="D260" s="93"/>
      <c r="E260" s="93"/>
      <c r="F260" s="93"/>
      <c r="G260" s="94"/>
      <c r="H260" s="93"/>
      <c r="I260" s="93"/>
      <c r="J260" s="93"/>
      <c r="K260" s="52"/>
      <c r="L260" s="47"/>
      <c r="M260" s="93"/>
      <c r="N260" s="93"/>
      <c r="O260" s="93"/>
      <c r="P260" s="93"/>
      <c r="Q260" s="93"/>
      <c r="R260" s="93"/>
      <c r="S260" s="93"/>
      <c r="T260" s="93"/>
      <c r="U260" s="93"/>
      <c r="V260" s="93"/>
      <c r="AG260" s="58"/>
    </row>
    <row r="261" spans="1:33" s="4" customFormat="1" x14ac:dyDescent="0.2">
      <c r="A261" s="93"/>
      <c r="B261" s="154"/>
      <c r="C261" s="47"/>
      <c r="D261" s="93"/>
      <c r="E261" s="93"/>
      <c r="F261" s="93"/>
      <c r="G261" s="94"/>
      <c r="H261" s="93"/>
      <c r="I261" s="93"/>
      <c r="J261" s="93"/>
      <c r="K261" s="52"/>
      <c r="L261" s="47"/>
      <c r="M261" s="93"/>
      <c r="N261" s="93"/>
      <c r="O261" s="93"/>
      <c r="P261" s="93"/>
      <c r="Q261" s="93"/>
      <c r="R261" s="93"/>
      <c r="S261" s="93"/>
      <c r="T261" s="93"/>
      <c r="U261" s="93"/>
      <c r="V261" s="93"/>
      <c r="AG261" s="58"/>
    </row>
    <row r="262" spans="1:33" s="4" customFormat="1" x14ac:dyDescent="0.2">
      <c r="A262" s="55">
        <f>'Plant &amp; Reserve 2019'!$A262</f>
        <v>31700</v>
      </c>
      <c r="B262" s="47" t="str">
        <f>'Plant &amp; Reserve 2019'!$B262</f>
        <v>Various Sites</v>
      </c>
      <c r="C262" s="47"/>
      <c r="D262" s="53"/>
      <c r="E262" s="53"/>
      <c r="F262" s="358" t="s">
        <v>1292</v>
      </c>
      <c r="G262" s="53"/>
      <c r="H262" s="54"/>
      <c r="I262" s="53"/>
      <c r="J262" s="53"/>
      <c r="K262" s="52"/>
      <c r="L262" s="47"/>
      <c r="M262" s="93"/>
      <c r="N262" s="93"/>
      <c r="O262" s="93"/>
      <c r="P262" s="93"/>
      <c r="Q262" s="93"/>
      <c r="R262" s="358" t="s">
        <v>1292</v>
      </c>
      <c r="S262" s="93"/>
      <c r="T262" s="93"/>
      <c r="U262" s="93"/>
      <c r="V262" s="93"/>
      <c r="AG262" s="58"/>
    </row>
    <row r="263" spans="1:33" s="4" customFormat="1" x14ac:dyDescent="0.2">
      <c r="A263" s="55">
        <f>'Plant &amp; Reserve 2019'!$A263</f>
        <v>34700</v>
      </c>
      <c r="B263" s="67" t="str">
        <f>'Plant &amp; Reserve 2019'!$B263</f>
        <v>Various Sites</v>
      </c>
      <c r="C263" s="47"/>
      <c r="D263" s="53"/>
      <c r="E263" s="53"/>
      <c r="F263" s="358" t="s">
        <v>1292</v>
      </c>
      <c r="G263" s="53"/>
      <c r="H263" s="54"/>
      <c r="I263" s="53"/>
      <c r="J263" s="53"/>
      <c r="K263" s="52"/>
      <c r="L263" s="47"/>
      <c r="M263" s="93"/>
      <c r="N263" s="93"/>
      <c r="O263" s="93"/>
      <c r="P263" s="93"/>
      <c r="Q263" s="93"/>
      <c r="R263" s="358" t="s">
        <v>1292</v>
      </c>
      <c r="S263" s="93"/>
      <c r="T263" s="93"/>
      <c r="U263" s="93"/>
      <c r="V263" s="93"/>
      <c r="AG263" s="58"/>
    </row>
    <row r="264" spans="1:33" s="4" customFormat="1" x14ac:dyDescent="0.2">
      <c r="A264" s="93"/>
      <c r="B264" s="46" t="s">
        <v>75</v>
      </c>
      <c r="C264" s="47"/>
      <c r="D264" s="93"/>
      <c r="E264" s="93"/>
      <c r="F264" s="93"/>
      <c r="G264" s="94"/>
      <c r="H264" s="93"/>
      <c r="I264" s="93"/>
      <c r="J264" s="93"/>
      <c r="K264" s="52"/>
      <c r="L264" s="47"/>
      <c r="M264" s="93"/>
      <c r="N264" s="93"/>
      <c r="O264" s="93"/>
      <c r="P264" s="93"/>
      <c r="Q264" s="93"/>
      <c r="R264" s="93"/>
      <c r="S264" s="93"/>
      <c r="T264" s="93"/>
      <c r="U264" s="93"/>
      <c r="V264" s="93"/>
      <c r="AG264" s="58"/>
    </row>
    <row r="265" spans="1:33" s="4" customFormat="1" ht="13.5" thickBot="1" x14ac:dyDescent="0.25">
      <c r="A265" s="77"/>
      <c r="B265" s="77"/>
      <c r="C265" s="47"/>
      <c r="D265" s="93"/>
      <c r="E265" s="93"/>
      <c r="F265" s="93"/>
      <c r="G265" s="94"/>
      <c r="H265" s="93"/>
      <c r="I265" s="93"/>
      <c r="J265" s="93"/>
      <c r="K265" s="52"/>
      <c r="L265" s="47"/>
      <c r="M265" s="93"/>
      <c r="N265" s="93"/>
      <c r="O265" s="93"/>
      <c r="P265" s="93"/>
      <c r="Q265" s="93"/>
      <c r="R265" s="93"/>
      <c r="S265" s="93"/>
      <c r="T265" s="93"/>
      <c r="U265" s="93"/>
      <c r="V265" s="93"/>
      <c r="AG265" s="58"/>
    </row>
    <row r="266" spans="1:33" s="4" customFormat="1" ht="19.5" customHeight="1" thickTop="1" thickBot="1" x14ac:dyDescent="0.25">
      <c r="A266" s="190"/>
      <c r="B266" s="153"/>
      <c r="C266" s="86"/>
      <c r="D266" s="86"/>
      <c r="E266" s="86"/>
      <c r="F266" s="86"/>
      <c r="G266" s="86"/>
      <c r="H266" s="86"/>
      <c r="I266" s="86"/>
      <c r="J266" s="86"/>
      <c r="K266" s="52"/>
      <c r="L266" s="47"/>
      <c r="M266" s="86"/>
      <c r="N266" s="86"/>
      <c r="O266" s="86"/>
      <c r="P266" s="86"/>
      <c r="Q266" s="86"/>
      <c r="R266" s="86"/>
      <c r="S266" s="86"/>
      <c r="T266" s="86"/>
      <c r="U266" s="86"/>
      <c r="V266" s="86"/>
      <c r="AG266" s="58"/>
    </row>
    <row r="267" spans="1:33" s="4" customFormat="1" ht="13.5" thickTop="1" x14ac:dyDescent="0.2">
      <c r="A267" s="93"/>
      <c r="B267" s="154"/>
      <c r="C267" s="47"/>
      <c r="D267" s="93"/>
      <c r="E267" s="93"/>
      <c r="F267" s="93"/>
      <c r="G267" s="94"/>
      <c r="H267" s="93"/>
      <c r="I267" s="93"/>
      <c r="J267" s="93"/>
      <c r="K267" s="52"/>
      <c r="L267" s="47"/>
      <c r="M267" s="93"/>
      <c r="N267" s="93"/>
      <c r="O267" s="93"/>
      <c r="P267" s="93"/>
      <c r="Q267" s="93"/>
      <c r="R267" s="93"/>
      <c r="S267" s="93"/>
      <c r="T267" s="93"/>
      <c r="U267" s="93"/>
      <c r="V267" s="93"/>
      <c r="AG267" s="58"/>
    </row>
    <row r="268" spans="1:33" s="4" customFormat="1" ht="13.5" thickBot="1" x14ac:dyDescent="0.25">
      <c r="A268" s="89"/>
      <c r="B268" s="294"/>
      <c r="C268" s="82"/>
      <c r="D268" s="82"/>
      <c r="E268" s="82"/>
      <c r="F268" s="82"/>
      <c r="G268" s="82"/>
      <c r="H268" s="82"/>
      <c r="I268" s="82"/>
      <c r="J268" s="82"/>
      <c r="K268" s="52"/>
      <c r="L268" s="47"/>
      <c r="M268" s="82"/>
      <c r="N268" s="82"/>
      <c r="O268" s="82"/>
      <c r="P268" s="82"/>
      <c r="Q268" s="82"/>
      <c r="R268" s="82"/>
      <c r="S268" s="82"/>
      <c r="T268" s="82"/>
      <c r="U268" s="82"/>
      <c r="V268" s="82"/>
      <c r="AG268" s="58"/>
    </row>
    <row r="269" spans="1:33" s="4" customFormat="1" ht="19.5" customHeight="1" thickTop="1" thickBot="1" x14ac:dyDescent="0.25">
      <c r="A269" s="295"/>
      <c r="B269" s="291"/>
      <c r="C269" s="85"/>
      <c r="D269" s="85"/>
      <c r="E269" s="85"/>
      <c r="F269" s="85"/>
      <c r="G269" s="85"/>
      <c r="H269" s="85"/>
      <c r="I269" s="85"/>
      <c r="J269" s="85"/>
      <c r="K269" s="52"/>
      <c r="L269" s="47"/>
      <c r="M269" s="85"/>
      <c r="N269" s="85"/>
      <c r="O269" s="85"/>
      <c r="P269" s="85"/>
      <c r="Q269" s="85"/>
      <c r="R269" s="85"/>
      <c r="S269" s="85"/>
      <c r="T269" s="85"/>
      <c r="U269" s="85"/>
      <c r="V269" s="85"/>
      <c r="AG269" s="58"/>
    </row>
    <row r="270" spans="1:33" s="4" customFormat="1" ht="13.5" thickTop="1" x14ac:dyDescent="0.2">
      <c r="A270" s="58"/>
      <c r="B270" s="58"/>
      <c r="C270" s="58"/>
      <c r="D270" s="58"/>
      <c r="E270" s="58"/>
      <c r="F270" s="58"/>
      <c r="G270" s="58"/>
      <c r="H270" s="58"/>
      <c r="I270" s="58"/>
      <c r="J270" s="58"/>
      <c r="K270" s="58"/>
      <c r="L270" s="58"/>
      <c r="M270" s="58"/>
      <c r="N270" s="58"/>
      <c r="O270" s="58"/>
      <c r="P270" s="58"/>
      <c r="Q270" s="58"/>
      <c r="R270" s="58"/>
      <c r="S270" s="58"/>
      <c r="T270" s="58"/>
      <c r="U270" s="58"/>
      <c r="V270" s="58"/>
      <c r="AG270" s="58"/>
    </row>
    <row r="271" spans="1:33" x14ac:dyDescent="0.2">
      <c r="A271" s="104"/>
      <c r="B271" s="105"/>
      <c r="C271" s="105"/>
      <c r="D271" s="105"/>
      <c r="E271" s="105"/>
      <c r="F271" s="105"/>
      <c r="G271" s="105"/>
      <c r="H271" s="105"/>
      <c r="I271" s="105"/>
      <c r="J271" s="105"/>
      <c r="K271" s="105"/>
      <c r="L271" s="105"/>
      <c r="M271" s="106"/>
      <c r="N271" s="106"/>
      <c r="O271" s="106"/>
      <c r="P271" s="106"/>
      <c r="Q271" s="106"/>
      <c r="R271" s="106"/>
      <c r="S271" s="106"/>
      <c r="T271" s="106"/>
      <c r="U271" s="106"/>
      <c r="V271" s="106"/>
      <c r="AG271" s="105"/>
    </row>
    <row r="272" spans="1:33" x14ac:dyDescent="0.2">
      <c r="A272" s="104"/>
      <c r="B272" s="105"/>
      <c r="C272" s="105"/>
      <c r="D272" s="105"/>
      <c r="E272" s="105"/>
      <c r="F272" s="105"/>
      <c r="G272" s="105"/>
      <c r="H272" s="105"/>
      <c r="I272" s="105"/>
      <c r="J272" s="105"/>
      <c r="K272" s="105"/>
      <c r="L272" s="105"/>
      <c r="M272" s="106"/>
      <c r="N272" s="106"/>
      <c r="O272" s="106"/>
      <c r="P272" s="106"/>
      <c r="Q272" s="106"/>
      <c r="R272" s="106"/>
      <c r="S272" s="106"/>
      <c r="T272" s="106"/>
      <c r="U272" s="106"/>
      <c r="V272" s="106"/>
      <c r="AG272" s="105"/>
    </row>
    <row r="273" spans="1:33" x14ac:dyDescent="0.2">
      <c r="A273" s="104"/>
      <c r="B273" s="105"/>
      <c r="C273" s="105"/>
      <c r="D273" s="105"/>
      <c r="E273" s="105"/>
      <c r="F273" s="105"/>
      <c r="G273" s="105"/>
      <c r="H273" s="105"/>
      <c r="I273" s="105"/>
      <c r="J273" s="105"/>
      <c r="K273" s="105"/>
      <c r="L273" s="105"/>
      <c r="M273" s="106"/>
      <c r="N273" s="106"/>
      <c r="O273" s="106"/>
      <c r="P273" s="106"/>
      <c r="Q273" s="106"/>
      <c r="R273" s="106"/>
      <c r="S273" s="106"/>
      <c r="T273" s="106"/>
      <c r="U273" s="106"/>
      <c r="V273" s="106"/>
      <c r="AG273" s="105"/>
    </row>
    <row r="274" spans="1:33" x14ac:dyDescent="0.2">
      <c r="A274" s="104"/>
      <c r="B274" s="105"/>
      <c r="C274" s="105"/>
      <c r="D274" s="105"/>
      <c r="E274" s="105"/>
      <c r="F274" s="105"/>
      <c r="G274" s="105"/>
      <c r="H274" s="105"/>
      <c r="I274" s="105"/>
      <c r="J274" s="105"/>
      <c r="K274" s="105"/>
      <c r="L274" s="105"/>
      <c r="M274" s="106"/>
      <c r="N274" s="106"/>
      <c r="O274" s="106"/>
      <c r="P274" s="106"/>
      <c r="Q274" s="106"/>
      <c r="R274" s="106"/>
      <c r="S274" s="106"/>
      <c r="T274" s="106"/>
      <c r="U274" s="106"/>
      <c r="V274" s="106"/>
      <c r="AG274" s="105"/>
    </row>
    <row r="280" spans="1:33" x14ac:dyDescent="0.2">
      <c r="A280" s="7"/>
      <c r="M280" s="7"/>
      <c r="N280" s="7"/>
      <c r="O280" s="7"/>
      <c r="P280" s="7"/>
      <c r="Q280" s="7"/>
      <c r="R280" s="7"/>
      <c r="S280" s="7"/>
      <c r="T280" s="7"/>
      <c r="U280" s="7"/>
      <c r="V280" s="7"/>
    </row>
    <row r="281" spans="1:33" x14ac:dyDescent="0.2">
      <c r="A281" s="7"/>
      <c r="M281" s="7"/>
      <c r="N281" s="7"/>
      <c r="O281" s="7"/>
      <c r="P281" s="7"/>
      <c r="Q281" s="7"/>
      <c r="R281" s="7"/>
      <c r="S281" s="7"/>
      <c r="T281" s="7"/>
      <c r="U281" s="7"/>
      <c r="V281" s="7"/>
    </row>
    <row r="282" spans="1:33" x14ac:dyDescent="0.2">
      <c r="A282" s="7"/>
      <c r="M282" s="7"/>
      <c r="N282" s="7"/>
      <c r="O282" s="7"/>
      <c r="P282" s="7"/>
      <c r="Q282" s="7"/>
      <c r="R282" s="7"/>
      <c r="S282" s="7"/>
      <c r="T282" s="7"/>
      <c r="U282" s="7"/>
      <c r="V282" s="7"/>
    </row>
    <row r="283" spans="1:33" x14ac:dyDescent="0.2">
      <c r="A283" s="7"/>
      <c r="M283" s="7"/>
      <c r="N283" s="7"/>
      <c r="O283" s="7"/>
      <c r="P283" s="7"/>
      <c r="Q283" s="7"/>
      <c r="R283" s="7"/>
      <c r="S283" s="7"/>
      <c r="T283" s="7"/>
      <c r="U283" s="7"/>
      <c r="V283" s="7"/>
    </row>
    <row r="284" spans="1:33" x14ac:dyDescent="0.2">
      <c r="A284" s="7"/>
      <c r="M284" s="7"/>
      <c r="N284" s="7"/>
      <c r="O284" s="7"/>
      <c r="P284" s="7"/>
      <c r="Q284" s="7"/>
      <c r="R284" s="7"/>
      <c r="S284" s="7"/>
      <c r="T284" s="7"/>
      <c r="U284" s="7"/>
      <c r="V284" s="7"/>
    </row>
    <row r="285" spans="1:33" x14ac:dyDescent="0.2">
      <c r="A285" s="7"/>
      <c r="M285" s="7"/>
      <c r="N285" s="7"/>
      <c r="O285" s="7"/>
      <c r="P285" s="7"/>
      <c r="Q285" s="7"/>
      <c r="R285" s="7"/>
      <c r="S285" s="7"/>
      <c r="T285" s="7"/>
      <c r="U285" s="7"/>
      <c r="V285" s="7"/>
    </row>
    <row r="286" spans="1:33" x14ac:dyDescent="0.2">
      <c r="A286" s="7"/>
      <c r="M286" s="7"/>
      <c r="N286" s="7"/>
      <c r="O286" s="7"/>
      <c r="P286" s="7"/>
      <c r="Q286" s="7"/>
      <c r="R286" s="7"/>
      <c r="S286" s="7"/>
      <c r="T286" s="7"/>
      <c r="U286" s="7"/>
      <c r="V286" s="7"/>
    </row>
    <row r="287" spans="1:33" x14ac:dyDescent="0.2">
      <c r="A287" s="7"/>
      <c r="M287" s="7"/>
      <c r="N287" s="7"/>
      <c r="O287" s="7"/>
      <c r="P287" s="7"/>
      <c r="Q287" s="7"/>
      <c r="R287" s="7"/>
      <c r="S287" s="7"/>
      <c r="T287" s="7"/>
      <c r="U287" s="7"/>
      <c r="V287" s="7"/>
    </row>
    <row r="288" spans="1:33" x14ac:dyDescent="0.2">
      <c r="A288" s="7"/>
      <c r="M288" s="7"/>
      <c r="N288" s="7"/>
      <c r="O288" s="7"/>
      <c r="P288" s="7"/>
      <c r="Q288" s="7"/>
      <c r="R288" s="7"/>
      <c r="S288" s="7"/>
      <c r="T288" s="7"/>
      <c r="U288" s="7"/>
      <c r="V288" s="7"/>
    </row>
    <row r="289" spans="1:22" x14ac:dyDescent="0.2">
      <c r="A289" s="7"/>
      <c r="M289" s="7"/>
      <c r="N289" s="7"/>
      <c r="O289" s="7"/>
      <c r="P289" s="7"/>
      <c r="Q289" s="7"/>
      <c r="R289" s="7"/>
      <c r="S289" s="7"/>
      <c r="T289" s="7"/>
      <c r="U289" s="7"/>
      <c r="V289" s="7"/>
    </row>
    <row r="290" spans="1:22" x14ac:dyDescent="0.2">
      <c r="A290" s="7"/>
      <c r="M290" s="7"/>
      <c r="N290" s="7"/>
      <c r="O290" s="7"/>
      <c r="P290" s="7"/>
      <c r="Q290" s="7"/>
      <c r="R290" s="7"/>
      <c r="S290" s="7"/>
      <c r="T290" s="7"/>
      <c r="U290" s="7"/>
      <c r="V290" s="7"/>
    </row>
    <row r="291" spans="1:22" x14ac:dyDescent="0.2">
      <c r="A291" s="7"/>
      <c r="M291" s="7"/>
      <c r="N291" s="7"/>
      <c r="O291" s="7"/>
      <c r="P291" s="7"/>
      <c r="Q291" s="7"/>
      <c r="R291" s="7"/>
      <c r="S291" s="7"/>
      <c r="T291" s="7"/>
      <c r="U291" s="7"/>
      <c r="V291" s="7"/>
    </row>
    <row r="292" spans="1:22" x14ac:dyDescent="0.2">
      <c r="A292" s="7"/>
      <c r="M292" s="7"/>
      <c r="N292" s="7"/>
      <c r="O292" s="7"/>
      <c r="P292" s="7"/>
      <c r="Q292" s="7"/>
      <c r="R292" s="7"/>
      <c r="S292" s="7"/>
      <c r="T292" s="7"/>
      <c r="U292" s="7"/>
      <c r="V292" s="7"/>
    </row>
    <row r="293" spans="1:22" x14ac:dyDescent="0.2">
      <c r="A293" s="7"/>
      <c r="M293" s="7"/>
      <c r="N293" s="7"/>
      <c r="O293" s="7"/>
      <c r="P293" s="7"/>
      <c r="Q293" s="7"/>
      <c r="R293" s="7"/>
      <c r="S293" s="7"/>
      <c r="T293" s="7"/>
      <c r="U293" s="7"/>
      <c r="V293" s="7"/>
    </row>
    <row r="294" spans="1:22" x14ac:dyDescent="0.2">
      <c r="A294" s="7"/>
      <c r="M294" s="7"/>
      <c r="N294" s="7"/>
      <c r="O294" s="7"/>
      <c r="P294" s="7"/>
      <c r="Q294" s="7"/>
      <c r="R294" s="7"/>
      <c r="S294" s="7"/>
      <c r="T294" s="7"/>
      <c r="U294" s="7"/>
      <c r="V294" s="7"/>
    </row>
    <row r="295" spans="1:22" x14ac:dyDescent="0.2">
      <c r="A295" s="7"/>
      <c r="M295" s="7"/>
      <c r="N295" s="7"/>
      <c r="O295" s="7"/>
      <c r="P295" s="7"/>
      <c r="Q295" s="7"/>
      <c r="R295" s="7"/>
      <c r="S295" s="7"/>
      <c r="T295" s="7"/>
      <c r="U295" s="7"/>
      <c r="V295" s="7"/>
    </row>
    <row r="296" spans="1:22" x14ac:dyDescent="0.2">
      <c r="A296" s="7"/>
      <c r="M296" s="7"/>
      <c r="N296" s="7"/>
      <c r="O296" s="7"/>
      <c r="P296" s="7"/>
      <c r="Q296" s="7"/>
      <c r="R296" s="7"/>
      <c r="S296" s="7"/>
      <c r="T296" s="7"/>
      <c r="U296" s="7"/>
      <c r="V296" s="7"/>
    </row>
    <row r="297" spans="1:22" x14ac:dyDescent="0.2">
      <c r="A297" s="7"/>
      <c r="M297" s="7"/>
      <c r="N297" s="7"/>
      <c r="O297" s="7"/>
      <c r="P297" s="7"/>
      <c r="Q297" s="7"/>
      <c r="R297" s="7"/>
      <c r="S297" s="7"/>
      <c r="T297" s="7"/>
      <c r="U297" s="7"/>
      <c r="V297" s="7"/>
    </row>
    <row r="298" spans="1:22" x14ac:dyDescent="0.2">
      <c r="A298" s="7"/>
      <c r="M298" s="7"/>
      <c r="N298" s="7"/>
      <c r="O298" s="7"/>
      <c r="P298" s="7"/>
      <c r="Q298" s="7"/>
      <c r="R298" s="7"/>
      <c r="S298" s="7"/>
      <c r="T298" s="7"/>
      <c r="U298" s="7"/>
      <c r="V298" s="7"/>
    </row>
    <row r="299" spans="1:22" x14ac:dyDescent="0.2">
      <c r="A299" s="7"/>
      <c r="M299" s="7"/>
      <c r="N299" s="7"/>
      <c r="O299" s="7"/>
      <c r="P299" s="7"/>
      <c r="Q299" s="7"/>
      <c r="R299" s="7"/>
      <c r="S299" s="7"/>
      <c r="T299" s="7"/>
      <c r="U299" s="7"/>
      <c r="V299" s="7"/>
    </row>
    <row r="300" spans="1:22" x14ac:dyDescent="0.2">
      <c r="A300" s="7"/>
      <c r="M300" s="7"/>
      <c r="N300" s="7"/>
      <c r="O300" s="7"/>
      <c r="P300" s="7"/>
      <c r="Q300" s="7"/>
      <c r="R300" s="7"/>
      <c r="S300" s="7"/>
      <c r="T300" s="7"/>
      <c r="U300" s="7"/>
      <c r="V300" s="7"/>
    </row>
    <row r="301" spans="1:22" x14ac:dyDescent="0.2">
      <c r="A301" s="7"/>
      <c r="M301" s="7"/>
      <c r="N301" s="7"/>
      <c r="O301" s="7"/>
      <c r="P301" s="7"/>
      <c r="Q301" s="7"/>
      <c r="R301" s="7"/>
      <c r="S301" s="7"/>
      <c r="T301" s="7"/>
      <c r="U301" s="7"/>
      <c r="V301" s="7"/>
    </row>
    <row r="302" spans="1:22" x14ac:dyDescent="0.2">
      <c r="A302" s="7"/>
      <c r="M302" s="7"/>
      <c r="N302" s="7"/>
      <c r="O302" s="7"/>
      <c r="P302" s="7"/>
      <c r="Q302" s="7"/>
      <c r="R302" s="7"/>
      <c r="S302" s="7"/>
      <c r="T302" s="7"/>
      <c r="U302" s="7"/>
      <c r="V302" s="7"/>
    </row>
    <row r="303" spans="1:22" x14ac:dyDescent="0.2">
      <c r="A303" s="7"/>
      <c r="M303" s="7"/>
      <c r="N303" s="7"/>
      <c r="O303" s="7"/>
      <c r="P303" s="7"/>
      <c r="Q303" s="7"/>
      <c r="R303" s="7"/>
      <c r="S303" s="7"/>
      <c r="T303" s="7"/>
      <c r="U303" s="7"/>
      <c r="V303" s="7"/>
    </row>
    <row r="304" spans="1:22" x14ac:dyDescent="0.2">
      <c r="A304" s="7"/>
      <c r="M304" s="7"/>
      <c r="N304" s="7"/>
      <c r="O304" s="7"/>
      <c r="P304" s="7"/>
      <c r="Q304" s="7"/>
      <c r="R304" s="7"/>
      <c r="S304" s="7"/>
      <c r="T304" s="7"/>
      <c r="U304" s="7"/>
      <c r="V304" s="7"/>
    </row>
    <row r="305" spans="1:22" x14ac:dyDescent="0.2">
      <c r="A305" s="7"/>
      <c r="M305" s="7"/>
      <c r="N305" s="7"/>
      <c r="O305" s="7"/>
      <c r="P305" s="7"/>
      <c r="Q305" s="7"/>
      <c r="R305" s="7"/>
      <c r="S305" s="7"/>
      <c r="T305" s="7"/>
      <c r="U305" s="7"/>
      <c r="V305" s="7"/>
    </row>
    <row r="306" spans="1:22" x14ac:dyDescent="0.2">
      <c r="A306" s="7"/>
      <c r="M306" s="7"/>
      <c r="N306" s="7"/>
      <c r="O306" s="7"/>
      <c r="P306" s="7"/>
      <c r="Q306" s="7"/>
      <c r="R306" s="7"/>
      <c r="S306" s="7"/>
      <c r="T306" s="7"/>
      <c r="U306" s="7"/>
      <c r="V306" s="7"/>
    </row>
    <row r="307" spans="1:22" x14ac:dyDescent="0.2">
      <c r="A307" s="7"/>
      <c r="M307" s="7"/>
      <c r="N307" s="7"/>
      <c r="O307" s="7"/>
      <c r="P307" s="7"/>
      <c r="Q307" s="7"/>
      <c r="R307" s="7"/>
      <c r="S307" s="7"/>
      <c r="T307" s="7"/>
      <c r="U307" s="7"/>
      <c r="V307" s="7"/>
    </row>
    <row r="308" spans="1:22" x14ac:dyDescent="0.2">
      <c r="A308" s="7"/>
      <c r="M308" s="7"/>
      <c r="N308" s="7"/>
      <c r="O308" s="7"/>
      <c r="P308" s="7"/>
      <c r="Q308" s="7"/>
      <c r="R308" s="7"/>
      <c r="S308" s="7"/>
      <c r="T308" s="7"/>
      <c r="U308" s="7"/>
      <c r="V308" s="7"/>
    </row>
    <row r="309" spans="1:22" x14ac:dyDescent="0.2">
      <c r="A309" s="7"/>
      <c r="M309" s="7"/>
      <c r="N309" s="7"/>
      <c r="O309" s="7"/>
      <c r="P309" s="7"/>
      <c r="Q309" s="7"/>
      <c r="R309" s="7"/>
      <c r="S309" s="7"/>
      <c r="T309" s="7"/>
      <c r="U309" s="7"/>
      <c r="V309" s="7"/>
    </row>
    <row r="310" spans="1:22" x14ac:dyDescent="0.2">
      <c r="A310" s="7"/>
      <c r="M310" s="7"/>
      <c r="N310" s="7"/>
      <c r="O310" s="7"/>
      <c r="P310" s="7"/>
      <c r="Q310" s="7"/>
      <c r="R310" s="7"/>
      <c r="S310" s="7"/>
      <c r="T310" s="7"/>
      <c r="U310" s="7"/>
      <c r="V310" s="7"/>
    </row>
    <row r="311" spans="1:22" x14ac:dyDescent="0.2">
      <c r="A311" s="7"/>
      <c r="M311" s="7"/>
      <c r="N311" s="7"/>
      <c r="O311" s="7"/>
      <c r="P311" s="7"/>
      <c r="Q311" s="7"/>
      <c r="R311" s="7"/>
      <c r="S311" s="7"/>
      <c r="T311" s="7"/>
      <c r="U311" s="7"/>
      <c r="V311" s="7"/>
    </row>
    <row r="312" spans="1:22" x14ac:dyDescent="0.2">
      <c r="A312" s="7"/>
      <c r="M312" s="7"/>
      <c r="N312" s="7"/>
      <c r="O312" s="7"/>
      <c r="P312" s="7"/>
      <c r="Q312" s="7"/>
      <c r="R312" s="7"/>
      <c r="S312" s="7"/>
      <c r="T312" s="7"/>
      <c r="U312" s="7"/>
      <c r="V312" s="7"/>
    </row>
    <row r="313" spans="1:22" x14ac:dyDescent="0.2">
      <c r="A313" s="7"/>
      <c r="M313" s="7"/>
      <c r="N313" s="7"/>
      <c r="O313" s="7"/>
      <c r="P313" s="7"/>
      <c r="Q313" s="7"/>
      <c r="R313" s="7"/>
      <c r="S313" s="7"/>
      <c r="T313" s="7"/>
      <c r="U313" s="7"/>
      <c r="V313" s="7"/>
    </row>
    <row r="314" spans="1:22" x14ac:dyDescent="0.2">
      <c r="A314" s="7"/>
      <c r="M314" s="7"/>
      <c r="N314" s="7"/>
      <c r="O314" s="7"/>
      <c r="P314" s="7"/>
      <c r="Q314" s="7"/>
      <c r="R314" s="7"/>
      <c r="S314" s="7"/>
      <c r="T314" s="7"/>
      <c r="U314" s="7"/>
      <c r="V314" s="7"/>
    </row>
    <row r="315" spans="1:22" x14ac:dyDescent="0.2">
      <c r="A315" s="7"/>
      <c r="M315" s="7"/>
      <c r="N315" s="7"/>
      <c r="O315" s="7"/>
      <c r="P315" s="7"/>
      <c r="Q315" s="7"/>
      <c r="R315" s="7"/>
      <c r="S315" s="7"/>
      <c r="T315" s="7"/>
      <c r="U315" s="7"/>
      <c r="V315" s="7"/>
    </row>
    <row r="316" spans="1:22" x14ac:dyDescent="0.2">
      <c r="A316" s="7"/>
      <c r="M316" s="7"/>
      <c r="N316" s="7"/>
      <c r="O316" s="7"/>
      <c r="P316" s="7"/>
      <c r="Q316" s="7"/>
      <c r="R316" s="7"/>
      <c r="S316" s="7"/>
      <c r="T316" s="7"/>
      <c r="U316" s="7"/>
      <c r="V316" s="7"/>
    </row>
    <row r="317" spans="1:22" x14ac:dyDescent="0.2">
      <c r="A317" s="7"/>
      <c r="M317" s="7"/>
      <c r="N317" s="7"/>
      <c r="O317" s="7"/>
      <c r="P317" s="7"/>
      <c r="Q317" s="7"/>
      <c r="R317" s="7"/>
      <c r="S317" s="7"/>
      <c r="T317" s="7"/>
      <c r="U317" s="7"/>
      <c r="V317" s="7"/>
    </row>
    <row r="318" spans="1:22" x14ac:dyDescent="0.2">
      <c r="A318" s="7"/>
      <c r="M318" s="7"/>
      <c r="N318" s="7"/>
      <c r="O318" s="7"/>
      <c r="P318" s="7"/>
      <c r="Q318" s="7"/>
      <c r="R318" s="7"/>
      <c r="S318" s="7"/>
      <c r="T318" s="7"/>
      <c r="U318" s="7"/>
      <c r="V318" s="7"/>
    </row>
    <row r="319" spans="1:22" x14ac:dyDescent="0.2">
      <c r="A319" s="7"/>
      <c r="M319" s="7"/>
      <c r="N319" s="7"/>
      <c r="O319" s="7"/>
      <c r="P319" s="7"/>
      <c r="Q319" s="7"/>
      <c r="R319" s="7"/>
      <c r="S319" s="7"/>
      <c r="T319" s="7"/>
      <c r="U319" s="7"/>
      <c r="V319" s="7"/>
    </row>
    <row r="320" spans="1:22" x14ac:dyDescent="0.2">
      <c r="A320" s="7"/>
      <c r="M320" s="7"/>
      <c r="N320" s="7"/>
      <c r="O320" s="7"/>
      <c r="P320" s="7"/>
      <c r="Q320" s="7"/>
      <c r="R320" s="7"/>
      <c r="S320" s="7"/>
      <c r="T320" s="7"/>
      <c r="U320" s="7"/>
      <c r="V320" s="7"/>
    </row>
    <row r="321" spans="1:22" x14ac:dyDescent="0.2">
      <c r="A321" s="7"/>
      <c r="M321" s="7"/>
      <c r="N321" s="7"/>
      <c r="O321" s="7"/>
      <c r="P321" s="7"/>
      <c r="Q321" s="7"/>
      <c r="R321" s="7"/>
      <c r="S321" s="7"/>
      <c r="T321" s="7"/>
      <c r="U321" s="7"/>
      <c r="V321" s="7"/>
    </row>
    <row r="322" spans="1:22" x14ac:dyDescent="0.2">
      <c r="A322" s="7"/>
      <c r="M322" s="7"/>
      <c r="N322" s="7"/>
      <c r="O322" s="7"/>
      <c r="P322" s="7"/>
      <c r="Q322" s="7"/>
      <c r="R322" s="7"/>
      <c r="S322" s="7"/>
      <c r="T322" s="7"/>
      <c r="U322" s="7"/>
      <c r="V322" s="7"/>
    </row>
    <row r="323" spans="1:22" x14ac:dyDescent="0.2">
      <c r="A323" s="7"/>
      <c r="M323" s="7"/>
      <c r="N323" s="7"/>
      <c r="O323" s="7"/>
      <c r="P323" s="7"/>
      <c r="Q323" s="7"/>
      <c r="R323" s="7"/>
      <c r="S323" s="7"/>
      <c r="T323" s="7"/>
      <c r="U323" s="7"/>
      <c r="V323" s="7"/>
    </row>
    <row r="324" spans="1:22" x14ac:dyDescent="0.2">
      <c r="A324" s="7"/>
      <c r="M324" s="7"/>
      <c r="N324" s="7"/>
      <c r="O324" s="7"/>
      <c r="P324" s="7"/>
      <c r="Q324" s="7"/>
      <c r="R324" s="7"/>
      <c r="S324" s="7"/>
      <c r="T324" s="7"/>
      <c r="U324" s="7"/>
      <c r="V324" s="7"/>
    </row>
    <row r="325" spans="1:22" x14ac:dyDescent="0.2">
      <c r="A325" s="7"/>
      <c r="M325" s="7"/>
      <c r="N325" s="7"/>
      <c r="O325" s="7"/>
      <c r="P325" s="7"/>
      <c r="Q325" s="7"/>
      <c r="R325" s="7"/>
      <c r="S325" s="7"/>
      <c r="T325" s="7"/>
      <c r="U325" s="7"/>
      <c r="V325" s="7"/>
    </row>
    <row r="326" spans="1:22" x14ac:dyDescent="0.2">
      <c r="A326" s="7"/>
      <c r="M326" s="7"/>
      <c r="N326" s="7"/>
      <c r="O326" s="7"/>
      <c r="P326" s="7"/>
      <c r="Q326" s="7"/>
      <c r="R326" s="7"/>
      <c r="S326" s="7"/>
      <c r="T326" s="7"/>
      <c r="U326" s="7"/>
      <c r="V326" s="7"/>
    </row>
    <row r="327" spans="1:22" x14ac:dyDescent="0.2">
      <c r="A327" s="7"/>
      <c r="M327" s="7"/>
      <c r="N327" s="7"/>
      <c r="O327" s="7"/>
      <c r="P327" s="7"/>
      <c r="Q327" s="7"/>
      <c r="R327" s="7"/>
      <c r="S327" s="7"/>
      <c r="T327" s="7"/>
      <c r="U327" s="7"/>
      <c r="V327" s="7"/>
    </row>
    <row r="328" spans="1:22" x14ac:dyDescent="0.2">
      <c r="A328" s="7"/>
      <c r="M328" s="7"/>
      <c r="N328" s="7"/>
      <c r="O328" s="7"/>
      <c r="P328" s="7"/>
      <c r="Q328" s="7"/>
      <c r="R328" s="7"/>
      <c r="S328" s="7"/>
      <c r="T328" s="7"/>
      <c r="U328" s="7"/>
      <c r="V328" s="7"/>
    </row>
    <row r="329" spans="1:22" x14ac:dyDescent="0.2">
      <c r="A329" s="7"/>
      <c r="M329" s="7"/>
      <c r="N329" s="7"/>
      <c r="O329" s="7"/>
      <c r="P329" s="7"/>
      <c r="Q329" s="7"/>
      <c r="R329" s="7"/>
      <c r="S329" s="7"/>
      <c r="T329" s="7"/>
      <c r="U329" s="7"/>
      <c r="V329" s="7"/>
    </row>
    <row r="330" spans="1:22" x14ac:dyDescent="0.2">
      <c r="A330" s="7"/>
      <c r="M330" s="7"/>
      <c r="N330" s="7"/>
      <c r="O330" s="7"/>
      <c r="P330" s="7"/>
      <c r="Q330" s="7"/>
      <c r="R330" s="7"/>
      <c r="S330" s="7"/>
      <c r="T330" s="7"/>
      <c r="U330" s="7"/>
      <c r="V330" s="7"/>
    </row>
    <row r="331" spans="1:22" x14ac:dyDescent="0.2">
      <c r="A331" s="7"/>
      <c r="M331" s="7"/>
      <c r="N331" s="7"/>
      <c r="O331" s="7"/>
      <c r="P331" s="7"/>
      <c r="Q331" s="7"/>
      <c r="R331" s="7"/>
      <c r="S331" s="7"/>
      <c r="T331" s="7"/>
      <c r="U331" s="7"/>
      <c r="V331" s="7"/>
    </row>
    <row r="332" spans="1:22" x14ac:dyDescent="0.2">
      <c r="A332" s="7"/>
      <c r="M332" s="7"/>
      <c r="N332" s="7"/>
      <c r="O332" s="7"/>
      <c r="P332" s="7"/>
      <c r="Q332" s="7"/>
      <c r="R332" s="7"/>
      <c r="S332" s="7"/>
      <c r="T332" s="7"/>
      <c r="U332" s="7"/>
      <c r="V332" s="7"/>
    </row>
    <row r="333" spans="1:22" x14ac:dyDescent="0.2">
      <c r="A333" s="7"/>
      <c r="M333" s="7"/>
      <c r="N333" s="7"/>
      <c r="O333" s="7"/>
      <c r="P333" s="7"/>
      <c r="Q333" s="7"/>
      <c r="R333" s="7"/>
      <c r="S333" s="7"/>
      <c r="T333" s="7"/>
      <c r="U333" s="7"/>
      <c r="V333" s="7"/>
    </row>
    <row r="334" spans="1:22" x14ac:dyDescent="0.2">
      <c r="A334" s="7"/>
      <c r="M334" s="7"/>
      <c r="N334" s="7"/>
      <c r="O334" s="7"/>
      <c r="P334" s="7"/>
      <c r="Q334" s="7"/>
      <c r="R334" s="7"/>
      <c r="S334" s="7"/>
      <c r="T334" s="7"/>
      <c r="U334" s="7"/>
      <c r="V334" s="7"/>
    </row>
    <row r="335" spans="1:22" x14ac:dyDescent="0.2">
      <c r="A335" s="7"/>
      <c r="M335" s="7"/>
      <c r="N335" s="7"/>
      <c r="O335" s="7"/>
      <c r="P335" s="7"/>
      <c r="Q335" s="7"/>
      <c r="R335" s="7"/>
      <c r="S335" s="7"/>
      <c r="T335" s="7"/>
      <c r="U335" s="7"/>
      <c r="V335" s="7"/>
    </row>
    <row r="336" spans="1:22" x14ac:dyDescent="0.2">
      <c r="A336" s="7"/>
      <c r="M336" s="7"/>
      <c r="N336" s="7"/>
      <c r="O336" s="7"/>
      <c r="P336" s="7"/>
      <c r="Q336" s="7"/>
      <c r="R336" s="7"/>
      <c r="S336" s="7"/>
      <c r="T336" s="7"/>
      <c r="U336" s="7"/>
      <c r="V336" s="7"/>
    </row>
    <row r="337" spans="1:22" x14ac:dyDescent="0.2">
      <c r="A337" s="7"/>
      <c r="M337" s="7"/>
      <c r="N337" s="7"/>
      <c r="O337" s="7"/>
      <c r="P337" s="7"/>
      <c r="Q337" s="7"/>
      <c r="R337" s="7"/>
      <c r="S337" s="7"/>
      <c r="T337" s="7"/>
      <c r="U337" s="7"/>
      <c r="V337" s="7"/>
    </row>
    <row r="338" spans="1:22" x14ac:dyDescent="0.2">
      <c r="A338" s="7"/>
      <c r="M338" s="7"/>
      <c r="N338" s="7"/>
      <c r="O338" s="7"/>
      <c r="P338" s="7"/>
      <c r="Q338" s="7"/>
      <c r="R338" s="7"/>
      <c r="S338" s="7"/>
      <c r="T338" s="7"/>
      <c r="U338" s="7"/>
      <c r="V338" s="7"/>
    </row>
    <row r="339" spans="1:22" x14ac:dyDescent="0.2">
      <c r="A339" s="7"/>
      <c r="M339" s="7"/>
      <c r="N339" s="7"/>
      <c r="O339" s="7"/>
      <c r="P339" s="7"/>
      <c r="Q339" s="7"/>
      <c r="R339" s="7"/>
      <c r="S339" s="7"/>
      <c r="T339" s="7"/>
      <c r="U339" s="7"/>
      <c r="V339" s="7"/>
    </row>
    <row r="340" spans="1:22" x14ac:dyDescent="0.2">
      <c r="A340" s="7"/>
      <c r="M340" s="7"/>
      <c r="N340" s="7"/>
      <c r="O340" s="7"/>
      <c r="P340" s="7"/>
      <c r="Q340" s="7"/>
      <c r="R340" s="7"/>
      <c r="S340" s="7"/>
      <c r="T340" s="7"/>
      <c r="U340" s="7"/>
      <c r="V340" s="7"/>
    </row>
    <row r="341" spans="1:22" x14ac:dyDescent="0.2">
      <c r="A341" s="7"/>
      <c r="M341" s="7"/>
      <c r="N341" s="7"/>
      <c r="O341" s="7"/>
      <c r="P341" s="7"/>
      <c r="Q341" s="7"/>
      <c r="R341" s="7"/>
      <c r="S341" s="7"/>
      <c r="T341" s="7"/>
      <c r="U341" s="7"/>
      <c r="V341" s="7"/>
    </row>
    <row r="342" spans="1:22" x14ac:dyDescent="0.2">
      <c r="A342" s="7"/>
      <c r="M342" s="7"/>
      <c r="N342" s="7"/>
      <c r="O342" s="7"/>
      <c r="P342" s="7"/>
      <c r="Q342" s="7"/>
      <c r="R342" s="7"/>
      <c r="S342" s="7"/>
      <c r="T342" s="7"/>
      <c r="U342" s="7"/>
      <c r="V342" s="7"/>
    </row>
    <row r="343" spans="1:22" x14ac:dyDescent="0.2">
      <c r="A343" s="7"/>
      <c r="M343" s="7"/>
      <c r="N343" s="7"/>
      <c r="O343" s="7"/>
      <c r="P343" s="7"/>
      <c r="Q343" s="7"/>
      <c r="R343" s="7"/>
      <c r="S343" s="7"/>
      <c r="T343" s="7"/>
      <c r="U343" s="7"/>
      <c r="V343" s="7"/>
    </row>
    <row r="344" spans="1:22" x14ac:dyDescent="0.2">
      <c r="A344" s="7"/>
      <c r="M344" s="7"/>
      <c r="N344" s="7"/>
      <c r="O344" s="7"/>
      <c r="P344" s="7"/>
      <c r="Q344" s="7"/>
      <c r="R344" s="7"/>
      <c r="S344" s="7"/>
      <c r="T344" s="7"/>
      <c r="U344" s="7"/>
      <c r="V344" s="7"/>
    </row>
    <row r="345" spans="1:22" x14ac:dyDescent="0.2">
      <c r="A345" s="7"/>
      <c r="M345" s="7"/>
      <c r="N345" s="7"/>
      <c r="O345" s="7"/>
      <c r="P345" s="7"/>
      <c r="Q345" s="7"/>
      <c r="R345" s="7"/>
      <c r="S345" s="7"/>
      <c r="T345" s="7"/>
      <c r="U345" s="7"/>
      <c r="V345" s="7"/>
    </row>
    <row r="346" spans="1:22" x14ac:dyDescent="0.2">
      <c r="A346" s="7"/>
      <c r="M346" s="7"/>
      <c r="N346" s="7"/>
      <c r="O346" s="7"/>
      <c r="P346" s="7"/>
      <c r="Q346" s="7"/>
      <c r="R346" s="7"/>
      <c r="S346" s="7"/>
      <c r="T346" s="7"/>
      <c r="U346" s="7"/>
      <c r="V346" s="7"/>
    </row>
    <row r="347" spans="1:22" x14ac:dyDescent="0.2">
      <c r="A347" s="7"/>
      <c r="M347" s="7"/>
      <c r="N347" s="7"/>
      <c r="O347" s="7"/>
      <c r="P347" s="7"/>
      <c r="Q347" s="7"/>
      <c r="R347" s="7"/>
      <c r="S347" s="7"/>
      <c r="T347" s="7"/>
      <c r="U347" s="7"/>
      <c r="V347" s="7"/>
    </row>
    <row r="348" spans="1:22" x14ac:dyDescent="0.2">
      <c r="A348" s="7"/>
      <c r="M348" s="7"/>
      <c r="N348" s="7"/>
      <c r="O348" s="7"/>
      <c r="P348" s="7"/>
      <c r="Q348" s="7"/>
      <c r="R348" s="7"/>
      <c r="S348" s="7"/>
      <c r="T348" s="7"/>
      <c r="U348" s="7"/>
      <c r="V348" s="7"/>
    </row>
    <row r="349" spans="1:22" x14ac:dyDescent="0.2">
      <c r="A349" s="7"/>
      <c r="M349" s="7"/>
      <c r="N349" s="7"/>
      <c r="O349" s="7"/>
      <c r="P349" s="7"/>
      <c r="Q349" s="7"/>
      <c r="R349" s="7"/>
      <c r="S349" s="7"/>
      <c r="T349" s="7"/>
      <c r="U349" s="7"/>
      <c r="V349" s="7"/>
    </row>
    <row r="350" spans="1:22" x14ac:dyDescent="0.2">
      <c r="A350" s="7"/>
      <c r="M350" s="7"/>
      <c r="N350" s="7"/>
      <c r="O350" s="7"/>
      <c r="P350" s="7"/>
      <c r="Q350" s="7"/>
      <c r="R350" s="7"/>
      <c r="S350" s="7"/>
      <c r="T350" s="7"/>
      <c r="U350" s="7"/>
      <c r="V350" s="7"/>
    </row>
    <row r="351" spans="1:22" x14ac:dyDescent="0.2">
      <c r="A351" s="7"/>
      <c r="M351" s="7"/>
      <c r="N351" s="7"/>
      <c r="O351" s="7"/>
      <c r="P351" s="7"/>
      <c r="Q351" s="7"/>
      <c r="R351" s="7"/>
      <c r="S351" s="7"/>
      <c r="T351" s="7"/>
      <c r="U351" s="7"/>
      <c r="V351" s="7"/>
    </row>
    <row r="352" spans="1:22" x14ac:dyDescent="0.2">
      <c r="A352" s="7"/>
      <c r="M352" s="7"/>
      <c r="N352" s="7"/>
      <c r="O352" s="7"/>
      <c r="P352" s="7"/>
      <c r="Q352" s="7"/>
      <c r="R352" s="7"/>
      <c r="S352" s="7"/>
      <c r="T352" s="7"/>
      <c r="U352" s="7"/>
      <c r="V352" s="7"/>
    </row>
    <row r="353" spans="1:22" x14ac:dyDescent="0.2">
      <c r="A353" s="7"/>
      <c r="M353" s="7"/>
      <c r="N353" s="7"/>
      <c r="O353" s="7"/>
      <c r="P353" s="7"/>
      <c r="Q353" s="7"/>
      <c r="R353" s="7"/>
      <c r="S353" s="7"/>
      <c r="T353" s="7"/>
      <c r="U353" s="7"/>
      <c r="V353" s="7"/>
    </row>
    <row r="354" spans="1:22" x14ac:dyDescent="0.2">
      <c r="A354" s="7"/>
      <c r="M354" s="7"/>
      <c r="N354" s="7"/>
      <c r="O354" s="7"/>
      <c r="P354" s="7"/>
      <c r="Q354" s="7"/>
      <c r="R354" s="7"/>
      <c r="S354" s="7"/>
      <c r="T354" s="7"/>
      <c r="U354" s="7"/>
      <c r="V354" s="7"/>
    </row>
    <row r="355" spans="1:22" x14ac:dyDescent="0.2">
      <c r="A355" s="7"/>
      <c r="M355" s="7"/>
      <c r="N355" s="7"/>
      <c r="O355" s="7"/>
      <c r="P355" s="7"/>
      <c r="Q355" s="7"/>
      <c r="R355" s="7"/>
      <c r="S355" s="7"/>
      <c r="T355" s="7"/>
      <c r="U355" s="7"/>
      <c r="V355" s="7"/>
    </row>
    <row r="356" spans="1:22" x14ac:dyDescent="0.2">
      <c r="A356" s="7"/>
      <c r="M356" s="7"/>
      <c r="N356" s="7"/>
      <c r="O356" s="7"/>
      <c r="P356" s="7"/>
      <c r="Q356" s="7"/>
      <c r="R356" s="7"/>
      <c r="S356" s="7"/>
      <c r="T356" s="7"/>
      <c r="U356" s="7"/>
      <c r="V356" s="7"/>
    </row>
    <row r="357" spans="1:22" x14ac:dyDescent="0.2">
      <c r="A357" s="7"/>
      <c r="M357" s="7"/>
      <c r="N357" s="7"/>
      <c r="O357" s="7"/>
      <c r="P357" s="7"/>
      <c r="Q357" s="7"/>
      <c r="R357" s="7"/>
      <c r="S357" s="7"/>
      <c r="T357" s="7"/>
      <c r="U357" s="7"/>
      <c r="V357" s="7"/>
    </row>
    <row r="358" spans="1:22" x14ac:dyDescent="0.2">
      <c r="A358" s="7"/>
      <c r="M358" s="7"/>
      <c r="N358" s="7"/>
      <c r="O358" s="7"/>
      <c r="P358" s="7"/>
      <c r="Q358" s="7"/>
      <c r="R358" s="7"/>
      <c r="S358" s="7"/>
      <c r="T358" s="7"/>
      <c r="U358" s="7"/>
      <c r="V358" s="7"/>
    </row>
    <row r="359" spans="1:22" x14ac:dyDescent="0.2">
      <c r="A359" s="7"/>
      <c r="M359" s="7"/>
      <c r="N359" s="7"/>
      <c r="O359" s="7"/>
      <c r="P359" s="7"/>
      <c r="Q359" s="7"/>
      <c r="R359" s="7"/>
      <c r="S359" s="7"/>
      <c r="T359" s="7"/>
      <c r="U359" s="7"/>
      <c r="V359" s="7"/>
    </row>
    <row r="360" spans="1:22" x14ac:dyDescent="0.2">
      <c r="A360" s="7"/>
      <c r="M360" s="7"/>
      <c r="N360" s="7"/>
      <c r="O360" s="7"/>
      <c r="P360" s="7"/>
      <c r="Q360" s="7"/>
      <c r="R360" s="7"/>
      <c r="S360" s="7"/>
      <c r="T360" s="7"/>
      <c r="U360" s="7"/>
      <c r="V360" s="7"/>
    </row>
    <row r="361" spans="1:22" x14ac:dyDescent="0.2">
      <c r="A361" s="7"/>
      <c r="M361" s="7"/>
      <c r="N361" s="7"/>
      <c r="O361" s="7"/>
      <c r="P361" s="7"/>
      <c r="Q361" s="7"/>
      <c r="R361" s="7"/>
      <c r="S361" s="7"/>
      <c r="T361" s="7"/>
      <c r="U361" s="7"/>
      <c r="V361" s="7"/>
    </row>
    <row r="362" spans="1:22" x14ac:dyDescent="0.2">
      <c r="A362" s="7"/>
      <c r="M362" s="7"/>
      <c r="N362" s="7"/>
      <c r="O362" s="7"/>
      <c r="P362" s="7"/>
      <c r="Q362" s="7"/>
      <c r="R362" s="7"/>
      <c r="S362" s="7"/>
      <c r="T362" s="7"/>
      <c r="U362" s="7"/>
      <c r="V362" s="7"/>
    </row>
    <row r="363" spans="1:22" x14ac:dyDescent="0.2">
      <c r="A363" s="7"/>
      <c r="M363" s="7"/>
      <c r="N363" s="7"/>
      <c r="O363" s="7"/>
      <c r="P363" s="7"/>
      <c r="Q363" s="7"/>
      <c r="R363" s="7"/>
      <c r="S363" s="7"/>
      <c r="T363" s="7"/>
      <c r="U363" s="7"/>
      <c r="V363" s="7"/>
    </row>
    <row r="364" spans="1:22" x14ac:dyDescent="0.2">
      <c r="A364" s="7"/>
      <c r="M364" s="7"/>
      <c r="N364" s="7"/>
      <c r="O364" s="7"/>
      <c r="P364" s="7"/>
      <c r="Q364" s="7"/>
      <c r="R364" s="7"/>
      <c r="S364" s="7"/>
      <c r="T364" s="7"/>
      <c r="U364" s="7"/>
      <c r="V364" s="7"/>
    </row>
    <row r="365" spans="1:22" x14ac:dyDescent="0.2">
      <c r="A365" s="7"/>
      <c r="M365" s="7"/>
      <c r="N365" s="7"/>
      <c r="O365" s="7"/>
      <c r="P365" s="7"/>
      <c r="Q365" s="7"/>
      <c r="R365" s="7"/>
      <c r="S365" s="7"/>
      <c r="T365" s="7"/>
      <c r="U365" s="7"/>
      <c r="V365" s="7"/>
    </row>
    <row r="366" spans="1:22" x14ac:dyDescent="0.2">
      <c r="A366" s="7"/>
      <c r="M366" s="7"/>
      <c r="N366" s="7"/>
      <c r="O366" s="7"/>
      <c r="P366" s="7"/>
      <c r="Q366" s="7"/>
      <c r="R366" s="7"/>
      <c r="S366" s="7"/>
      <c r="T366" s="7"/>
      <c r="U366" s="7"/>
      <c r="V366" s="7"/>
    </row>
    <row r="367" spans="1:22" x14ac:dyDescent="0.2">
      <c r="A367" s="7"/>
      <c r="M367" s="7"/>
      <c r="N367" s="7"/>
      <c r="O367" s="7"/>
      <c r="P367" s="7"/>
      <c r="Q367" s="7"/>
      <c r="R367" s="7"/>
      <c r="S367" s="7"/>
      <c r="T367" s="7"/>
      <c r="U367" s="7"/>
      <c r="V367" s="7"/>
    </row>
    <row r="368" spans="1:22" x14ac:dyDescent="0.2">
      <c r="A368" s="7"/>
      <c r="M368" s="7"/>
      <c r="N368" s="7"/>
      <c r="O368" s="7"/>
      <c r="P368" s="7"/>
      <c r="Q368" s="7"/>
      <c r="R368" s="7"/>
      <c r="S368" s="7"/>
      <c r="T368" s="7"/>
      <c r="U368" s="7"/>
      <c r="V368" s="7"/>
    </row>
    <row r="369" spans="1:22" x14ac:dyDescent="0.2">
      <c r="A369" s="7"/>
      <c r="M369" s="7"/>
      <c r="N369" s="7"/>
      <c r="O369" s="7"/>
      <c r="P369" s="7"/>
      <c r="Q369" s="7"/>
      <c r="R369" s="7"/>
      <c r="S369" s="7"/>
      <c r="T369" s="7"/>
      <c r="U369" s="7"/>
      <c r="V369" s="7"/>
    </row>
  </sheetData>
  <phoneticPr fontId="15" type="noConversion"/>
  <printOptions horizontalCentered="1"/>
  <pageMargins left="0.5" right="0.5" top="0.5" bottom="0.5" header="0.5" footer="0"/>
  <pageSetup scale="61" fitToHeight="5" orientation="landscape" blackAndWhite="1" r:id="rId1"/>
  <headerFooter alignWithMargins="0"/>
  <rowBreaks count="4" manualBreakCount="4">
    <brk id="64" max="21" man="1"/>
    <brk id="115" max="21" man="1"/>
    <brk id="168" max="21" man="1"/>
    <brk id="216" max="2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FA694-37A1-4BFB-B4DA-8A93386C5E55}">
  <sheetPr>
    <tabColor theme="2" tint="-0.249977111117893"/>
  </sheetPr>
  <dimension ref="A1:O375"/>
  <sheetViews>
    <sheetView view="pageBreakPreview" zoomScaleNormal="100" zoomScaleSheetLayoutView="100" workbookViewId="0">
      <pane xSplit="1" ySplit="12" topLeftCell="B13" activePane="bottomRight" state="frozen"/>
      <selection pane="topRight"/>
      <selection pane="bottomLeft"/>
      <selection pane="bottomRight" activeCell="B13" sqref="B13"/>
    </sheetView>
  </sheetViews>
  <sheetFormatPr defaultRowHeight="12.75" x14ac:dyDescent="0.2"/>
  <cols>
    <col min="1" max="1" width="9.85546875" style="11" customWidth="1"/>
    <col min="2" max="2" width="26.85546875" style="7" customWidth="1"/>
    <col min="3" max="3" width="2.42578125" style="7" customWidth="1"/>
    <col min="4" max="4" width="15.28515625" style="7" bestFit="1" customWidth="1"/>
    <col min="5" max="5" width="15.28515625" style="9" bestFit="1" customWidth="1"/>
    <col min="6" max="6" width="2.42578125" style="7" customWidth="1"/>
    <col min="7" max="7" width="6.85546875" style="7" bestFit="1" customWidth="1"/>
    <col min="8" max="8" width="13" style="7" bestFit="1" customWidth="1"/>
    <col min="9" max="9" width="2.42578125" style="7" customWidth="1"/>
    <col min="10" max="10" width="10.140625" style="7" customWidth="1"/>
    <col min="11" max="11" width="13" style="7" bestFit="1" customWidth="1"/>
    <col min="12" max="12" width="14.28515625" style="7" customWidth="1"/>
    <col min="13" max="13" width="3.5703125" style="7" customWidth="1"/>
    <col min="14" max="15" width="11.28515625" style="378" bestFit="1" customWidth="1"/>
    <col min="16" max="16384" width="9.140625" style="378"/>
  </cols>
  <sheetData>
    <row r="1" spans="1:14" ht="15.75" x14ac:dyDescent="0.2">
      <c r="A1" s="101" t="s">
        <v>0</v>
      </c>
      <c r="B1" s="325"/>
      <c r="C1" s="102"/>
      <c r="D1" s="325"/>
      <c r="E1" s="326"/>
      <c r="F1" s="102"/>
      <c r="G1" s="325"/>
      <c r="H1" s="327"/>
      <c r="I1" s="102"/>
      <c r="J1" s="327"/>
      <c r="K1" s="327"/>
      <c r="L1" s="327"/>
      <c r="M1" s="377"/>
    </row>
    <row r="2" spans="1:14" ht="15.75" x14ac:dyDescent="0.2">
      <c r="A2" s="100" t="s">
        <v>1315</v>
      </c>
      <c r="B2" s="328"/>
      <c r="C2" s="103"/>
      <c r="D2" s="328"/>
      <c r="E2" s="326"/>
      <c r="F2" s="103"/>
      <c r="G2" s="328"/>
      <c r="H2" s="328"/>
      <c r="I2" s="103"/>
      <c r="J2" s="328"/>
      <c r="K2" s="328"/>
      <c r="L2" s="328"/>
      <c r="M2" s="377"/>
    </row>
    <row r="3" spans="1:14" ht="15.75" x14ac:dyDescent="0.2">
      <c r="A3" s="101" t="s">
        <v>1326</v>
      </c>
      <c r="B3" s="328"/>
      <c r="C3" s="103"/>
      <c r="D3" s="328"/>
      <c r="E3" s="326"/>
      <c r="F3" s="103"/>
      <c r="G3" s="328"/>
      <c r="H3" s="328"/>
      <c r="I3" s="103"/>
      <c r="J3" s="328"/>
      <c r="K3" s="328"/>
      <c r="L3" s="328"/>
      <c r="M3" s="377"/>
    </row>
    <row r="4" spans="1:14" ht="15.75" x14ac:dyDescent="0.2">
      <c r="A4" s="101" t="s">
        <v>1329</v>
      </c>
      <c r="B4" s="328"/>
      <c r="C4" s="103"/>
      <c r="D4" s="328"/>
      <c r="E4" s="326"/>
      <c r="F4" s="103"/>
      <c r="G4" s="328"/>
      <c r="H4" s="328"/>
      <c r="I4" s="103"/>
      <c r="J4" s="328"/>
      <c r="K4" s="328"/>
      <c r="L4" s="328"/>
      <c r="M4" s="377"/>
    </row>
    <row r="5" spans="1:14" x14ac:dyDescent="0.2">
      <c r="A5" s="329"/>
      <c r="B5" s="188"/>
      <c r="C5" s="188"/>
      <c r="D5" s="330"/>
      <c r="E5" s="331"/>
      <c r="F5" s="188"/>
      <c r="G5" s="188"/>
      <c r="H5" s="330"/>
      <c r="I5" s="188"/>
      <c r="J5" s="188"/>
      <c r="K5" s="188"/>
      <c r="L5" s="188"/>
      <c r="M5" s="188"/>
    </row>
    <row r="6" spans="1:14" ht="13.5" thickBot="1" x14ac:dyDescent="0.25">
      <c r="A6" s="329"/>
      <c r="B6" s="46"/>
      <c r="C6" s="46"/>
      <c r="D6" s="393" t="s">
        <v>1316</v>
      </c>
      <c r="E6" s="393"/>
      <c r="F6" s="393"/>
      <c r="G6" s="393"/>
      <c r="H6" s="393"/>
      <c r="I6" s="332"/>
      <c r="J6" s="191" t="str">
        <f>'Proposed Rates 2019'!$N6</f>
        <v>Effective 1/1/2022</v>
      </c>
      <c r="K6" s="333"/>
      <c r="L6" s="333"/>
      <c r="M6" s="188"/>
    </row>
    <row r="7" spans="1:14" x14ac:dyDescent="0.2">
      <c r="A7" s="329"/>
      <c r="B7" s="46"/>
      <c r="C7" s="46"/>
      <c r="D7" s="46"/>
      <c r="E7" s="46"/>
      <c r="F7" s="46"/>
      <c r="G7" s="46"/>
      <c r="H7" s="46"/>
      <c r="I7" s="46"/>
      <c r="J7" s="46"/>
      <c r="K7" s="46"/>
      <c r="L7" s="46"/>
      <c r="M7" s="188"/>
    </row>
    <row r="8" spans="1:14" x14ac:dyDescent="0.2">
      <c r="A8" s="329"/>
      <c r="B8" s="46"/>
      <c r="C8" s="46"/>
      <c r="D8" s="330"/>
      <c r="E8" s="360" t="s">
        <v>1583</v>
      </c>
      <c r="F8" s="46"/>
      <c r="G8" s="188"/>
      <c r="H8" s="46"/>
      <c r="I8" s="46"/>
      <c r="J8" s="334"/>
      <c r="K8" s="334"/>
      <c r="L8" s="334"/>
      <c r="M8" s="188"/>
    </row>
    <row r="9" spans="1:14" x14ac:dyDescent="0.2">
      <c r="A9" s="329"/>
      <c r="B9" s="46"/>
      <c r="C9" s="46"/>
      <c r="D9" s="360" t="s">
        <v>1583</v>
      </c>
      <c r="E9" s="360" t="s">
        <v>122</v>
      </c>
      <c r="F9" s="46"/>
      <c r="G9" s="188"/>
      <c r="H9" s="335" t="s">
        <v>38</v>
      </c>
      <c r="I9" s="46"/>
      <c r="J9" s="334"/>
      <c r="K9" s="334"/>
      <c r="L9" s="334"/>
      <c r="M9" s="188"/>
    </row>
    <row r="10" spans="1:14" x14ac:dyDescent="0.2">
      <c r="A10" s="329"/>
      <c r="B10" s="46"/>
      <c r="C10" s="46"/>
      <c r="D10" s="46" t="s">
        <v>40</v>
      </c>
      <c r="E10" s="370" t="s">
        <v>41</v>
      </c>
      <c r="F10" s="46"/>
      <c r="G10" s="48" t="s">
        <v>39</v>
      </c>
      <c r="H10" s="335" t="s">
        <v>42</v>
      </c>
      <c r="I10" s="46"/>
      <c r="J10" s="48" t="s">
        <v>39</v>
      </c>
      <c r="K10" s="368" t="s">
        <v>49</v>
      </c>
      <c r="L10" s="335" t="s">
        <v>43</v>
      </c>
      <c r="M10" s="188"/>
    </row>
    <row r="11" spans="1:14" x14ac:dyDescent="0.2">
      <c r="A11" s="46" t="s">
        <v>44</v>
      </c>
      <c r="B11" s="46"/>
      <c r="C11" s="46"/>
      <c r="D11" s="46" t="s">
        <v>92</v>
      </c>
      <c r="E11" s="287" t="s">
        <v>9</v>
      </c>
      <c r="F11" s="46"/>
      <c r="G11" s="48" t="s">
        <v>47</v>
      </c>
      <c r="H11" s="335" t="s">
        <v>40</v>
      </c>
      <c r="I11" s="46"/>
      <c r="J11" s="48" t="s">
        <v>47</v>
      </c>
      <c r="K11" s="368" t="s">
        <v>6</v>
      </c>
      <c r="L11" s="335" t="s">
        <v>49</v>
      </c>
      <c r="M11" s="188"/>
    </row>
    <row r="12" spans="1:14" ht="13.5" thickBot="1" x14ac:dyDescent="0.25">
      <c r="A12" s="195" t="s">
        <v>52</v>
      </c>
      <c r="B12" s="195" t="s">
        <v>53</v>
      </c>
      <c r="C12" s="46"/>
      <c r="D12" s="436">
        <v>44196</v>
      </c>
      <c r="E12" s="436">
        <f>D12</f>
        <v>44196</v>
      </c>
      <c r="F12" s="46"/>
      <c r="G12" s="336" t="s">
        <v>24</v>
      </c>
      <c r="H12" s="195" t="s">
        <v>48</v>
      </c>
      <c r="I12" s="46"/>
      <c r="J12" s="336" t="s">
        <v>24</v>
      </c>
      <c r="K12" s="371" t="s">
        <v>38</v>
      </c>
      <c r="L12" s="366" t="s">
        <v>55</v>
      </c>
      <c r="M12" s="188"/>
      <c r="N12" s="378" t="s">
        <v>1605</v>
      </c>
    </row>
    <row r="13" spans="1:14" ht="13.5" thickTop="1" x14ac:dyDescent="0.2">
      <c r="A13" s="46"/>
      <c r="B13" s="46"/>
      <c r="C13" s="46"/>
      <c r="D13" s="46" t="s">
        <v>16</v>
      </c>
      <c r="E13" s="287" t="s">
        <v>16</v>
      </c>
      <c r="F13" s="46"/>
      <c r="G13" s="46" t="s">
        <v>57</v>
      </c>
      <c r="H13" s="46" t="s">
        <v>16</v>
      </c>
      <c r="I13" s="46"/>
      <c r="J13" s="46" t="s">
        <v>57</v>
      </c>
      <c r="K13" s="368" t="s">
        <v>16</v>
      </c>
      <c r="L13" s="46" t="s">
        <v>16</v>
      </c>
      <c r="M13" s="188"/>
    </row>
    <row r="14" spans="1:14" x14ac:dyDescent="0.2">
      <c r="A14" s="47"/>
      <c r="B14" s="47"/>
      <c r="C14" s="47"/>
      <c r="D14" s="47"/>
      <c r="E14" s="56"/>
      <c r="F14" s="47"/>
      <c r="G14" s="47"/>
      <c r="H14" s="47"/>
      <c r="I14" s="47"/>
      <c r="J14" s="47"/>
      <c r="K14" s="57"/>
      <c r="L14" s="47"/>
      <c r="M14" s="58"/>
    </row>
    <row r="15" spans="1:14" x14ac:dyDescent="0.2">
      <c r="A15" s="47"/>
      <c r="B15" s="62" t="s">
        <v>58</v>
      </c>
      <c r="C15" s="47"/>
      <c r="D15" s="59"/>
      <c r="E15" s="59"/>
      <c r="F15" s="47"/>
      <c r="G15" s="53"/>
      <c r="H15" s="59"/>
      <c r="I15" s="59"/>
      <c r="J15" s="59"/>
      <c r="K15" s="59"/>
      <c r="L15" s="59"/>
      <c r="M15" s="47"/>
    </row>
    <row r="16" spans="1:14" x14ac:dyDescent="0.2">
      <c r="A16" s="47"/>
      <c r="B16" s="62"/>
      <c r="C16" s="47"/>
      <c r="D16" s="59"/>
      <c r="E16" s="59"/>
      <c r="F16" s="47"/>
      <c r="G16" s="53"/>
      <c r="H16" s="59"/>
      <c r="I16" s="47"/>
      <c r="J16" s="53"/>
      <c r="K16" s="59"/>
      <c r="L16" s="59"/>
      <c r="M16" s="47"/>
    </row>
    <row r="17" spans="1:15" x14ac:dyDescent="0.2">
      <c r="A17" s="47"/>
      <c r="B17" s="62" t="s">
        <v>59</v>
      </c>
      <c r="C17" s="47"/>
      <c r="D17" s="59"/>
      <c r="E17" s="59"/>
      <c r="F17" s="47"/>
      <c r="G17" s="53"/>
      <c r="H17" s="59"/>
      <c r="I17" s="47"/>
      <c r="J17" s="53"/>
      <c r="K17" s="59"/>
      <c r="L17" s="59"/>
      <c r="M17" s="47"/>
    </row>
    <row r="18" spans="1:15" x14ac:dyDescent="0.2">
      <c r="A18" s="47"/>
      <c r="B18" s="47"/>
      <c r="C18" s="47"/>
      <c r="D18" s="59"/>
      <c r="E18" s="59" t="s">
        <v>60</v>
      </c>
      <c r="F18" s="47"/>
      <c r="G18" s="53"/>
      <c r="H18" s="59"/>
      <c r="I18" s="47"/>
      <c r="J18" s="53"/>
      <c r="K18" s="59"/>
      <c r="L18" s="59"/>
      <c r="M18" s="47"/>
    </row>
    <row r="19" spans="1:15" x14ac:dyDescent="0.2">
      <c r="A19" s="55">
        <f>'Plant &amp; Reserve 2019'!$A19</f>
        <v>31140</v>
      </c>
      <c r="B19" s="47" t="str">
        <f>'Plant &amp; Reserve 2019'!$B19</f>
        <v>BB Common</v>
      </c>
      <c r="C19" s="47"/>
      <c r="D19" s="59">
        <f>IFERROR(VLOOKUP($A19,'2021 B-7'!C:R,14,FALSE),0)</f>
        <v>166834989.85000008</v>
      </c>
      <c r="E19" s="59">
        <f>IFERROR(VLOOKUP($A19,'2021 B-9'!C:T,16,FALSE),0)</f>
        <v>-4544830.3143499643</v>
      </c>
      <c r="F19" s="47"/>
      <c r="G19" s="53">
        <f>'Proposed Rates 2019'!$I19</f>
        <v>2.9</v>
      </c>
      <c r="H19" s="59">
        <f>ROUND(($D19*G19)/100,0)</f>
        <v>4838215</v>
      </c>
      <c r="I19" s="47"/>
      <c r="J19" s="53">
        <f>'Proposed Rates 2019'!$V19</f>
        <v>3.2</v>
      </c>
      <c r="K19" s="59">
        <f>ROUND(($D19*J19)/100,0)</f>
        <v>5338720</v>
      </c>
      <c r="L19" s="59">
        <f>K19-H19</f>
        <v>500505</v>
      </c>
      <c r="M19" s="399"/>
      <c r="N19" s="437">
        <f>L19-'Proposed Accrual 2020'!L19</f>
        <v>-205019</v>
      </c>
      <c r="O19" s="437"/>
    </row>
    <row r="20" spans="1:15" x14ac:dyDescent="0.2">
      <c r="A20" s="55">
        <f>'Plant &amp; Reserve 2019'!$A20</f>
        <v>31240</v>
      </c>
      <c r="B20" s="47" t="str">
        <f>'Plant &amp; Reserve 2019'!$B20</f>
        <v>BB Common</v>
      </c>
      <c r="C20" s="47"/>
      <c r="D20" s="59">
        <f>IFERROR(VLOOKUP($A20,'2021 B-7'!C:R,14,FALSE),0)</f>
        <v>189463563.57599998</v>
      </c>
      <c r="E20" s="59">
        <f>IFERROR(VLOOKUP($A20,'2021 B-9'!C:T,16,FALSE),0)</f>
        <v>5038695.7594979899</v>
      </c>
      <c r="F20" s="47"/>
      <c r="G20" s="53">
        <f>'Proposed Rates 2019'!$I20</f>
        <v>3.4</v>
      </c>
      <c r="H20" s="59">
        <f>ROUND(($D20*G20)/100,0)</f>
        <v>6441761</v>
      </c>
      <c r="I20" s="47"/>
      <c r="J20" s="53">
        <f>'Proposed Rates 2019'!$V20</f>
        <v>4.5999999999999996</v>
      </c>
      <c r="K20" s="59">
        <f t="shared" ref="K20:K23" si="0">ROUND(($D20*J20)/100,0)</f>
        <v>8715324</v>
      </c>
      <c r="L20" s="59">
        <f>K20-H20</f>
        <v>2273563</v>
      </c>
      <c r="M20" s="399"/>
      <c r="N20" s="437">
        <f>L20-'Proposed Accrual 2020'!L20</f>
        <v>76387</v>
      </c>
      <c r="O20" s="437"/>
    </row>
    <row r="21" spans="1:15" x14ac:dyDescent="0.2">
      <c r="A21" s="55">
        <f>'Plant &amp; Reserve 2019'!$A21</f>
        <v>31440</v>
      </c>
      <c r="B21" s="47" t="str">
        <f>'Plant &amp; Reserve 2019'!$B21</f>
        <v>BB Common</v>
      </c>
      <c r="C21" s="47"/>
      <c r="D21" s="59">
        <f>IFERROR(VLOOKUP($A21,'2021 B-7'!C:R,14,FALSE),0)</f>
        <v>15951556.716</v>
      </c>
      <c r="E21" s="59">
        <f>IFERROR(VLOOKUP($A21,'2021 B-9'!C:T,16,FALSE),0)</f>
        <v>788218.70845100004</v>
      </c>
      <c r="F21" s="47"/>
      <c r="G21" s="53">
        <f>'Proposed Rates 2019'!$I21</f>
        <v>2.2999999999999998</v>
      </c>
      <c r="H21" s="59">
        <f>ROUND(($D21*G21)/100,0)</f>
        <v>366886</v>
      </c>
      <c r="I21" s="47"/>
      <c r="J21" s="53">
        <f>'Proposed Rates 2019'!$V21</f>
        <v>3.1</v>
      </c>
      <c r="K21" s="59">
        <f t="shared" si="0"/>
        <v>494498</v>
      </c>
      <c r="L21" s="59">
        <f>K21-H21</f>
        <v>127612</v>
      </c>
      <c r="M21" s="399"/>
      <c r="N21" s="437">
        <f>L21-'Proposed Accrual 2020'!L21</f>
        <v>57036</v>
      </c>
      <c r="O21" s="437"/>
    </row>
    <row r="22" spans="1:15" x14ac:dyDescent="0.2">
      <c r="A22" s="55">
        <f>'Plant &amp; Reserve 2019'!$A22</f>
        <v>31540</v>
      </c>
      <c r="B22" s="47" t="str">
        <f>'Plant &amp; Reserve 2019'!$B22</f>
        <v>BB Common</v>
      </c>
      <c r="C22" s="47"/>
      <c r="D22" s="59">
        <f>IFERROR(VLOOKUP($A22,'2021 B-7'!C:R,14,FALSE),0)</f>
        <v>43821817.589999981</v>
      </c>
      <c r="E22" s="59">
        <f>IFERROR(VLOOKUP($A22,'2021 B-9'!C:T,16,FALSE),0)</f>
        <v>15435086.330829998</v>
      </c>
      <c r="F22" s="47"/>
      <c r="G22" s="53">
        <f>'Proposed Rates 2019'!$I22</f>
        <v>3.7</v>
      </c>
      <c r="H22" s="59">
        <f>ROUND(($D22*G22)/100,0)</f>
        <v>1621407</v>
      </c>
      <c r="I22" s="47"/>
      <c r="J22" s="53">
        <f>'Proposed Rates 2019'!$V22</f>
        <v>3.5</v>
      </c>
      <c r="K22" s="59">
        <f t="shared" si="0"/>
        <v>1533764</v>
      </c>
      <c r="L22" s="59">
        <f>K22-H22</f>
        <v>-87643</v>
      </c>
      <c r="M22" s="399"/>
      <c r="N22" s="437">
        <f>L22-'Proposed Accrual 2020'!L22</f>
        <v>0</v>
      </c>
      <c r="O22" s="437"/>
    </row>
    <row r="23" spans="1:15" ht="15" x14ac:dyDescent="0.2">
      <c r="A23" s="55">
        <f>'Plant &amp; Reserve 2019'!$A23</f>
        <v>31640</v>
      </c>
      <c r="B23" s="67" t="str">
        <f>'Plant &amp; Reserve 2019'!$B23</f>
        <v>BB Common</v>
      </c>
      <c r="C23" s="47"/>
      <c r="D23" s="71">
        <f>IFERROR(VLOOKUP($A23,'2021 B-7'!C:R,14,FALSE),0)</f>
        <v>25096602.700000007</v>
      </c>
      <c r="E23" s="71">
        <f>IFERROR(VLOOKUP($A23,'2021 B-9'!C:T,16,FALSE),0)</f>
        <v>9604865.0034000073</v>
      </c>
      <c r="F23" s="47"/>
      <c r="G23" s="69">
        <f>'Proposed Rates 2019'!$I23</f>
        <v>4.2</v>
      </c>
      <c r="H23" s="71">
        <f>ROUND(($D23*G23)/100,0)</f>
        <v>1054057</v>
      </c>
      <c r="I23" s="47"/>
      <c r="J23" s="69">
        <f>'Proposed Rates 2019'!$V23</f>
        <v>3.3</v>
      </c>
      <c r="K23" s="70">
        <f t="shared" si="0"/>
        <v>828188</v>
      </c>
      <c r="L23" s="70">
        <f>K23-H23</f>
        <v>-225869</v>
      </c>
      <c r="M23" s="399"/>
      <c r="N23" s="437">
        <f>L23-'Proposed Accrual 2020'!L23</f>
        <v>0</v>
      </c>
      <c r="O23" s="437"/>
    </row>
    <row r="24" spans="1:15" x14ac:dyDescent="0.2">
      <c r="A24" s="50"/>
      <c r="B24" s="46" t="s">
        <v>75</v>
      </c>
      <c r="C24" s="47"/>
      <c r="D24" s="72">
        <f>SUM(D19:D23)</f>
        <v>441168530.43200004</v>
      </c>
      <c r="E24" s="72">
        <f>SUM(E19:E23)</f>
        <v>26322035.48782903</v>
      </c>
      <c r="F24" s="47"/>
      <c r="G24" s="75">
        <f>'Proposed Rates 2019'!$I24</f>
        <v>3</v>
      </c>
      <c r="H24" s="72">
        <f>SUM(H19:H23)</f>
        <v>14322326</v>
      </c>
      <c r="I24" s="47"/>
      <c r="J24" s="75">
        <f>'Proposed Rates 2019'!$V24</f>
        <v>3.7</v>
      </c>
      <c r="K24" s="72">
        <f>SUM(K19:K23)</f>
        <v>16910494</v>
      </c>
      <c r="L24" s="72">
        <f>SUM(L19:L23)</f>
        <v>2588168</v>
      </c>
      <c r="M24" s="399"/>
      <c r="N24" s="437">
        <f>L24-'Proposed Accrual 2020'!L24</f>
        <v>-71596</v>
      </c>
      <c r="O24" s="437"/>
    </row>
    <row r="25" spans="1:15" x14ac:dyDescent="0.2">
      <c r="A25" s="55"/>
      <c r="B25" s="47"/>
      <c r="C25" s="47"/>
      <c r="D25" s="59"/>
      <c r="E25" s="59"/>
      <c r="F25" s="47"/>
      <c r="G25" s="53"/>
      <c r="H25" s="64"/>
      <c r="I25" s="47"/>
      <c r="J25" s="337"/>
      <c r="K25" s="59"/>
      <c r="L25" s="59"/>
      <c r="M25" s="47"/>
      <c r="N25" s="437">
        <f>L25-'Proposed Accrual 2020'!L25</f>
        <v>0</v>
      </c>
      <c r="O25" s="437"/>
    </row>
    <row r="26" spans="1:15" x14ac:dyDescent="0.2">
      <c r="A26" s="55">
        <f>'Plant &amp; Reserve 2019'!$A26</f>
        <v>31141</v>
      </c>
      <c r="B26" s="47" t="str">
        <f>'Plant &amp; Reserve 2019'!$B26</f>
        <v>BB Unit  No. 1</v>
      </c>
      <c r="C26" s="47"/>
      <c r="D26" s="59">
        <f>IFERROR(VLOOKUP($A26,'2021 B-7'!C:R,14,FALSE),0)</f>
        <v>2434372.9800000004</v>
      </c>
      <c r="E26" s="59">
        <f>IFERROR(VLOOKUP($A26,'2021 B-9'!C:T,16,FALSE),0)</f>
        <v>1562295.0472999951</v>
      </c>
      <c r="F26" s="47"/>
      <c r="G26" s="53">
        <f>'Proposed Rates 2019'!$I26</f>
        <v>2</v>
      </c>
      <c r="H26" s="59">
        <f>ROUND(($D26*G26)/100,0)</f>
        <v>48687</v>
      </c>
      <c r="I26" s="47"/>
      <c r="J26" s="53">
        <f>'Proposed Rates 2019'!$V26</f>
        <v>2.8</v>
      </c>
      <c r="K26" s="59">
        <f>ROUND(($D26*J26)/100,0)</f>
        <v>68162</v>
      </c>
      <c r="L26" s="59">
        <f>K26-H26</f>
        <v>19475</v>
      </c>
      <c r="M26" s="399"/>
      <c r="N26" s="437">
        <f>L26-'Proposed Accrual 2020'!L26</f>
        <v>-38822</v>
      </c>
      <c r="O26" s="437" t="s">
        <v>1585</v>
      </c>
    </row>
    <row r="27" spans="1:15" x14ac:dyDescent="0.2">
      <c r="A27" s="55">
        <f>'Plant &amp; Reserve 2019'!$A27</f>
        <v>31241</v>
      </c>
      <c r="B27" s="47" t="str">
        <f>'Plant &amp; Reserve 2019'!$B27</f>
        <v>BB Unit  No. 1</v>
      </c>
      <c r="C27" s="47"/>
      <c r="D27" s="59">
        <f>IFERROR(VLOOKUP($A27,'2021 B-7'!C:R,14,FALSE),0)</f>
        <v>1005718.0600000024</v>
      </c>
      <c r="E27" s="59">
        <f>IFERROR(VLOOKUP($A27,'2021 B-9'!C:T,16,FALSE),0)</f>
        <v>-2722588.0021000057</v>
      </c>
      <c r="F27" s="47"/>
      <c r="G27" s="53">
        <f>'Proposed Rates 2019'!$I27</f>
        <v>4</v>
      </c>
      <c r="H27" s="59">
        <f>ROUND(($D27*G27)/100,0)</f>
        <v>40229</v>
      </c>
      <c r="I27" s="47"/>
      <c r="J27" s="53">
        <f>'Proposed Rates 2019'!$V27</f>
        <v>5.2</v>
      </c>
      <c r="K27" s="59">
        <f t="shared" ref="K27:K30" si="1">ROUND(($D27*J27)/100,0)</f>
        <v>52297</v>
      </c>
      <c r="L27" s="59">
        <f>K27-H27</f>
        <v>12068</v>
      </c>
      <c r="M27" s="399"/>
      <c r="N27" s="437">
        <f>L27-'Proposed Accrual 2020'!L27</f>
        <v>-1223522</v>
      </c>
      <c r="O27" s="437" t="s">
        <v>1585</v>
      </c>
    </row>
    <row r="28" spans="1:15" x14ac:dyDescent="0.2">
      <c r="A28" s="55">
        <f>'Plant &amp; Reserve 2019'!$A28</f>
        <v>31441</v>
      </c>
      <c r="B28" s="47" t="str">
        <f>'Plant &amp; Reserve 2019'!$B28</f>
        <v>BB Unit  No. 1</v>
      </c>
      <c r="C28" s="47"/>
      <c r="D28" s="59">
        <f>IFERROR(VLOOKUP($A28,'2021 B-7'!C:R,14,FALSE),0)</f>
        <v>21935698.260000002</v>
      </c>
      <c r="E28" s="59">
        <f>IFERROR(VLOOKUP($A28,'2021 B-9'!C:T,16,FALSE),0)</f>
        <v>6829549.4728000294</v>
      </c>
      <c r="F28" s="47"/>
      <c r="G28" s="53">
        <f>'Proposed Rates 2019'!$I28</f>
        <v>3.5</v>
      </c>
      <c r="H28" s="59">
        <f t="shared" ref="H28:H30" si="2">ROUND(($D28*G28)/100,0)</f>
        <v>767749</v>
      </c>
      <c r="I28" s="47"/>
      <c r="J28" s="53">
        <f>'Proposed Rates 2019'!$V28</f>
        <v>5.8</v>
      </c>
      <c r="K28" s="59">
        <f t="shared" si="1"/>
        <v>1272270</v>
      </c>
      <c r="L28" s="59">
        <f>K28-H28</f>
        <v>504521</v>
      </c>
      <c r="M28" s="399"/>
      <c r="N28" s="437">
        <f>L28-'Proposed Accrual 2020'!L28</f>
        <v>-656722</v>
      </c>
      <c r="O28" s="437" t="s">
        <v>1585</v>
      </c>
    </row>
    <row r="29" spans="1:15" x14ac:dyDescent="0.2">
      <c r="A29" s="55">
        <f>'Plant &amp; Reserve 2019'!$A29</f>
        <v>31541</v>
      </c>
      <c r="B29" s="47" t="str">
        <f>'Plant &amp; Reserve 2019'!$B29</f>
        <v>BB Unit  No. 1</v>
      </c>
      <c r="C29" s="47"/>
      <c r="D29" s="59">
        <f>IFERROR(VLOOKUP($A29,'2021 B-7'!C:R,14,FALSE),0)</f>
        <v>241506.82000000589</v>
      </c>
      <c r="E29" s="59">
        <f>IFERROR(VLOOKUP($A29,'2021 B-9'!C:T,16,FALSE),0)</f>
        <v>144286.28820001241</v>
      </c>
      <c r="F29" s="47"/>
      <c r="G29" s="53">
        <f>'Proposed Rates 2019'!$I29</f>
        <v>3.5</v>
      </c>
      <c r="H29" s="59">
        <f t="shared" si="2"/>
        <v>8453</v>
      </c>
      <c r="I29" s="47"/>
      <c r="J29" s="53">
        <f>'Proposed Rates 2019'!$V29</f>
        <v>4.4000000000000004</v>
      </c>
      <c r="K29" s="59">
        <f t="shared" si="1"/>
        <v>10626</v>
      </c>
      <c r="L29" s="59">
        <f>K29-H29</f>
        <v>2173</v>
      </c>
      <c r="M29" s="399"/>
      <c r="N29" s="437">
        <f>L29-'Proposed Accrual 2020'!L29</f>
        <v>-150995</v>
      </c>
      <c r="O29" s="437" t="s">
        <v>1585</v>
      </c>
    </row>
    <row r="30" spans="1:15" ht="15" x14ac:dyDescent="0.2">
      <c r="A30" s="55">
        <f>'Plant &amp; Reserve 2019'!$A30</f>
        <v>31641</v>
      </c>
      <c r="B30" s="67" t="str">
        <f>'Plant &amp; Reserve 2019'!$B30</f>
        <v>BB Unit  No. 1</v>
      </c>
      <c r="C30" s="47"/>
      <c r="D30" s="71">
        <f>IFERROR(VLOOKUP($A30,'2021 B-7'!C:R,14,FALSE),0)</f>
        <v>286868.9099999998</v>
      </c>
      <c r="E30" s="71">
        <f>IFERROR(VLOOKUP($A30,'2021 B-9'!C:T,16,FALSE),0)</f>
        <v>212749.36871999822</v>
      </c>
      <c r="F30" s="47"/>
      <c r="G30" s="69">
        <f>'Proposed Rates 2019'!$I30</f>
        <v>2.9</v>
      </c>
      <c r="H30" s="71">
        <f t="shared" si="2"/>
        <v>8319</v>
      </c>
      <c r="I30" s="47"/>
      <c r="J30" s="69">
        <f>'Proposed Rates 2019'!$V30</f>
        <v>3.6</v>
      </c>
      <c r="K30" s="70">
        <f t="shared" si="1"/>
        <v>10327</v>
      </c>
      <c r="L30" s="70">
        <f>K30-H30</f>
        <v>2008</v>
      </c>
      <c r="M30" s="399"/>
      <c r="N30" s="437">
        <f>L30-'Proposed Accrual 2020'!L30</f>
        <v>-4629</v>
      </c>
      <c r="O30" s="437" t="s">
        <v>1585</v>
      </c>
    </row>
    <row r="31" spans="1:15" x14ac:dyDescent="0.2">
      <c r="A31" s="50"/>
      <c r="B31" s="46" t="s">
        <v>75</v>
      </c>
      <c r="C31" s="47"/>
      <c r="D31" s="72">
        <f>SUM(D26:D30)</f>
        <v>25904165.030000012</v>
      </c>
      <c r="E31" s="72">
        <f>SUM(E26:E30)</f>
        <v>6026292.174920029</v>
      </c>
      <c r="F31" s="47"/>
      <c r="G31" s="75">
        <f>'Proposed Rates 2019'!$I31</f>
        <v>3.7</v>
      </c>
      <c r="H31" s="72">
        <f>SUM(H26:H30)</f>
        <v>873437</v>
      </c>
      <c r="I31" s="47"/>
      <c r="J31" s="75">
        <f>'Proposed Rates 2019'!$V31</f>
        <v>5.2</v>
      </c>
      <c r="K31" s="72">
        <f>SUM(K26:K30)</f>
        <v>1413682</v>
      </c>
      <c r="L31" s="72">
        <f>SUM(L26:L30)</f>
        <v>540245</v>
      </c>
      <c r="M31" s="399"/>
      <c r="N31" s="437">
        <f>L31-'Proposed Accrual 2020'!L31</f>
        <v>-2074690</v>
      </c>
      <c r="O31" s="437" t="s">
        <v>1585</v>
      </c>
    </row>
    <row r="32" spans="1:15" x14ac:dyDescent="0.2">
      <c r="A32" s="55"/>
      <c r="B32" s="47"/>
      <c r="C32" s="47"/>
      <c r="D32" s="59"/>
      <c r="E32" s="59"/>
      <c r="F32" s="47"/>
      <c r="G32" s="53" t="s">
        <v>60</v>
      </c>
      <c r="H32" s="274"/>
      <c r="I32" s="47"/>
      <c r="J32" s="274"/>
      <c r="K32" s="274"/>
      <c r="L32" s="59"/>
      <c r="M32" s="47"/>
      <c r="N32" s="437">
        <f>L32-'Proposed Accrual 2020'!L32</f>
        <v>0</v>
      </c>
      <c r="O32" s="437"/>
    </row>
    <row r="33" spans="1:15" x14ac:dyDescent="0.2">
      <c r="A33" s="55">
        <f>'Plant &amp; Reserve 2019'!$A33</f>
        <v>31142</v>
      </c>
      <c r="B33" s="47" t="str">
        <f>'Plant &amp; Reserve 2019'!$B33</f>
        <v>BB Unit  No. 2</v>
      </c>
      <c r="C33" s="47"/>
      <c r="D33" s="59">
        <f>IFERROR(VLOOKUP($A33,'2021 B-7'!C:R,14,FALSE),0)</f>
        <v>258.77999999932945</v>
      </c>
      <c r="E33" s="59">
        <f>IFERROR(VLOOKUP($A33,'2021 B-9'!C:T,16,FALSE),0)</f>
        <v>5.5858999895863235</v>
      </c>
      <c r="F33" s="47"/>
      <c r="G33" s="53">
        <f>'Proposed Rates 2019'!$I33</f>
        <v>2</v>
      </c>
      <c r="H33" s="59">
        <f>ROUND(($D33*G33)/100,0)</f>
        <v>5</v>
      </c>
      <c r="I33" s="47"/>
      <c r="J33" s="53">
        <f>'Proposed Rates 2019'!$V33</f>
        <v>2.6</v>
      </c>
      <c r="K33" s="59">
        <f>ROUND(($D33*J33)/100,0)</f>
        <v>7</v>
      </c>
      <c r="L33" s="59">
        <f>K33-H33</f>
        <v>2</v>
      </c>
      <c r="M33" s="399"/>
      <c r="N33" s="437">
        <f>L33-'Proposed Accrual 2020'!L33</f>
        <v>-42249</v>
      </c>
      <c r="O33" s="437" t="s">
        <v>1585</v>
      </c>
    </row>
    <row r="34" spans="1:15" x14ac:dyDescent="0.2">
      <c r="A34" s="55">
        <f>'Plant &amp; Reserve 2019'!$A34</f>
        <v>31242</v>
      </c>
      <c r="B34" s="47" t="str">
        <f>'Plant &amp; Reserve 2019'!$B34</f>
        <v>BB Unit  No. 2</v>
      </c>
      <c r="C34" s="47"/>
      <c r="D34" s="59">
        <f>IFERROR(VLOOKUP($A34,'2021 B-7'!C:R,14,FALSE),0)</f>
        <v>1480962.4020000249</v>
      </c>
      <c r="E34" s="59">
        <f>IFERROR(VLOOKUP($A34,'2021 B-9'!C:T,16,FALSE),0)</f>
        <v>-2411620.1996853203</v>
      </c>
      <c r="F34" s="47"/>
      <c r="G34" s="53">
        <f>'Proposed Rates 2019'!$I34</f>
        <v>3.7</v>
      </c>
      <c r="H34" s="59">
        <f t="shared" ref="H34:H37" si="3">ROUND(($D34*G34)/100,0)</f>
        <v>54796</v>
      </c>
      <c r="I34" s="47"/>
      <c r="J34" s="53">
        <f>'Proposed Rates 2019'!$V34</f>
        <v>4.3</v>
      </c>
      <c r="K34" s="59">
        <f t="shared" ref="K34:K37" si="4">ROUND(($D34*J34)/100,0)</f>
        <v>63681</v>
      </c>
      <c r="L34" s="59">
        <f>K34-H34</f>
        <v>8885</v>
      </c>
      <c r="M34" s="399"/>
      <c r="N34" s="437">
        <f>L34-'Proposed Accrual 2020'!L34</f>
        <v>-516960</v>
      </c>
      <c r="O34" s="437" t="s">
        <v>1585</v>
      </c>
    </row>
    <row r="35" spans="1:15" x14ac:dyDescent="0.2">
      <c r="A35" s="55">
        <f>'Plant &amp; Reserve 2019'!$A35</f>
        <v>31442</v>
      </c>
      <c r="B35" s="47" t="str">
        <f>'Plant &amp; Reserve 2019'!$B35</f>
        <v>BB Unit  No. 2</v>
      </c>
      <c r="C35" s="47"/>
      <c r="D35" s="59">
        <f>IFERROR(VLOOKUP($A35,'2021 B-7'!C:R,14,FALSE),0)</f>
        <v>5595.9920000135899</v>
      </c>
      <c r="E35" s="59">
        <f>IFERROR(VLOOKUP($A35,'2021 B-9'!C:T,16,FALSE),0)</f>
        <v>-163174.9774146229</v>
      </c>
      <c r="F35" s="47"/>
      <c r="G35" s="53">
        <f>'Proposed Rates 2019'!$I35</f>
        <v>3.8</v>
      </c>
      <c r="H35" s="59">
        <f t="shared" si="3"/>
        <v>213</v>
      </c>
      <c r="I35" s="47"/>
      <c r="J35" s="53">
        <f>'Proposed Rates 2019'!$V35</f>
        <v>4.0999999999999996</v>
      </c>
      <c r="K35" s="59">
        <f t="shared" si="4"/>
        <v>229</v>
      </c>
      <c r="L35" s="59">
        <f>K35-H35</f>
        <v>16</v>
      </c>
      <c r="M35" s="399"/>
      <c r="N35" s="437">
        <f>L35-'Proposed Accrual 2020'!L35</f>
        <v>-152574</v>
      </c>
      <c r="O35" s="437" t="s">
        <v>1585</v>
      </c>
    </row>
    <row r="36" spans="1:15" x14ac:dyDescent="0.2">
      <c r="A36" s="55">
        <f>'Plant &amp; Reserve 2019'!$A36</f>
        <v>31542</v>
      </c>
      <c r="B36" s="47" t="str">
        <f>'Plant &amp; Reserve 2019'!$B36</f>
        <v>BB Unit  No. 2</v>
      </c>
      <c r="C36" s="47"/>
      <c r="D36" s="59">
        <f>IFERROR(VLOOKUP($A36,'2021 B-7'!C:R,14,FALSE),0)</f>
        <v>-3.7252902984619141E-9</v>
      </c>
      <c r="E36" s="59">
        <f>IFERROR(VLOOKUP($A36,'2021 B-9'!C:T,16,FALSE),0)</f>
        <v>-6.8789996206760406E-2</v>
      </c>
      <c r="F36" s="47"/>
      <c r="G36" s="53">
        <f>'Proposed Rates 2019'!$I36</f>
        <v>3.3</v>
      </c>
      <c r="H36" s="59">
        <f t="shared" si="3"/>
        <v>0</v>
      </c>
      <c r="I36" s="47"/>
      <c r="J36" s="53">
        <f>'Proposed Rates 2019'!$V36</f>
        <v>5</v>
      </c>
      <c r="K36" s="59">
        <f t="shared" si="4"/>
        <v>0</v>
      </c>
      <c r="L36" s="59">
        <f>K36-H36</f>
        <v>0</v>
      </c>
      <c r="M36" s="399"/>
      <c r="N36" s="437">
        <f>L36-'Proposed Accrual 2020'!L36</f>
        <v>-320791</v>
      </c>
      <c r="O36" s="437" t="s">
        <v>1585</v>
      </c>
    </row>
    <row r="37" spans="1:15" ht="15" x14ac:dyDescent="0.2">
      <c r="A37" s="55">
        <f>'Plant &amp; Reserve 2019'!$A37</f>
        <v>31642</v>
      </c>
      <c r="B37" s="67" t="str">
        <f>'Plant &amp; Reserve 2019'!$B37</f>
        <v>BB Unit  No. 2</v>
      </c>
      <c r="C37" s="47"/>
      <c r="D37" s="71">
        <f>IFERROR(VLOOKUP($A37,'2021 B-7'!C:R,14,FALSE),0)</f>
        <v>0</v>
      </c>
      <c r="E37" s="71">
        <f>IFERROR(VLOOKUP($A37,'2021 B-9'!C:T,16,FALSE),0)</f>
        <v>1.4200000805431046E-2</v>
      </c>
      <c r="F37" s="47"/>
      <c r="G37" s="69">
        <f>'Proposed Rates 2019'!$I37</f>
        <v>3</v>
      </c>
      <c r="H37" s="71">
        <f t="shared" si="3"/>
        <v>0</v>
      </c>
      <c r="I37" s="47"/>
      <c r="J37" s="69">
        <f>'Proposed Rates 2019'!$V37</f>
        <v>1.4</v>
      </c>
      <c r="K37" s="70">
        <f t="shared" si="4"/>
        <v>0</v>
      </c>
      <c r="L37" s="70">
        <f>K37-H37</f>
        <v>0</v>
      </c>
      <c r="M37" s="399"/>
      <c r="N37" s="437">
        <f>L37-'Proposed Accrual 2020'!L37</f>
        <v>8752</v>
      </c>
      <c r="O37" s="437" t="s">
        <v>1585</v>
      </c>
    </row>
    <row r="38" spans="1:15" x14ac:dyDescent="0.2">
      <c r="A38" s="50"/>
      <c r="B38" s="46" t="s">
        <v>75</v>
      </c>
      <c r="C38" s="47"/>
      <c r="D38" s="72">
        <f>SUM(D33:D37)</f>
        <v>1486817.1740000341</v>
      </c>
      <c r="E38" s="72">
        <f>SUM(E33:E37)</f>
        <v>-2574789.6457899488</v>
      </c>
      <c r="F38" s="47"/>
      <c r="G38" s="75">
        <f>'Proposed Rates 2019'!$I38</f>
        <v>3.5</v>
      </c>
      <c r="H38" s="72">
        <f>SUM(H33:H37)</f>
        <v>55014</v>
      </c>
      <c r="I38" s="47"/>
      <c r="J38" s="75">
        <f>'Proposed Rates 2019'!$V38</f>
        <v>4.2</v>
      </c>
      <c r="K38" s="72">
        <f>SUM(K33:K37)</f>
        <v>63917</v>
      </c>
      <c r="L38" s="72">
        <f>SUM(L33:L37)</f>
        <v>8903</v>
      </c>
      <c r="M38" s="399"/>
      <c r="N38" s="437">
        <f>L38-'Proposed Accrual 2020'!L38</f>
        <v>-1023822</v>
      </c>
      <c r="O38" s="437" t="s">
        <v>1585</v>
      </c>
    </row>
    <row r="39" spans="1:15" x14ac:dyDescent="0.2">
      <c r="A39" s="55"/>
      <c r="B39" s="47"/>
      <c r="C39" s="47"/>
      <c r="D39" s="59"/>
      <c r="E39" s="59"/>
      <c r="F39" s="47"/>
      <c r="G39" s="53" t="s">
        <v>60</v>
      </c>
      <c r="H39" s="59"/>
      <c r="I39" s="47"/>
      <c r="J39" s="53"/>
      <c r="K39" s="59"/>
      <c r="L39" s="59"/>
      <c r="M39" s="47"/>
      <c r="N39" s="437">
        <f>L39-'Proposed Accrual 2020'!L39</f>
        <v>0</v>
      </c>
      <c r="O39" s="437"/>
    </row>
    <row r="40" spans="1:15" x14ac:dyDescent="0.2">
      <c r="A40" s="55">
        <f>'Plant &amp; Reserve 2019'!$A40</f>
        <v>31143</v>
      </c>
      <c r="B40" s="47" t="str">
        <f>'Plant &amp; Reserve 2019'!$B40</f>
        <v>BB Unit  No. 3</v>
      </c>
      <c r="C40" s="47"/>
      <c r="D40" s="59">
        <f>IFERROR(VLOOKUP($A40,'2021 B-7'!C:R,14,FALSE),0)</f>
        <v>1.862645149230957E-9</v>
      </c>
      <c r="E40" s="59">
        <f>IFERROR(VLOOKUP($A40,'2021 B-9'!C:T,16,FALSE),0)</f>
        <v>9.6479980275034904E-2</v>
      </c>
      <c r="F40" s="47"/>
      <c r="G40" s="53">
        <f>'Proposed Rates 2019'!$I40</f>
        <v>1.8</v>
      </c>
      <c r="H40" s="59">
        <f>ROUND(($D40*G40)/100,0)</f>
        <v>0</v>
      </c>
      <c r="I40" s="47"/>
      <c r="J40" s="53">
        <f>'Proposed Rates 2019'!$V40</f>
        <v>1.7</v>
      </c>
      <c r="K40" s="59">
        <f>ROUND(($D40*J40)/100,0)</f>
        <v>0</v>
      </c>
      <c r="L40" s="59">
        <f>K40-H40</f>
        <v>0</v>
      </c>
      <c r="M40" s="399"/>
      <c r="N40" s="437">
        <f>L40-'Proposed Accrual 2020'!L40</f>
        <v>15195</v>
      </c>
      <c r="O40" s="437" t="s">
        <v>1585</v>
      </c>
    </row>
    <row r="41" spans="1:15" x14ac:dyDescent="0.2">
      <c r="A41" s="55">
        <f>'Plant &amp; Reserve 2019'!$A41</f>
        <v>31243</v>
      </c>
      <c r="B41" s="47" t="str">
        <f>'Plant &amp; Reserve 2019'!$B41</f>
        <v>BB Unit  No. 3</v>
      </c>
      <c r="C41" s="47"/>
      <c r="D41" s="59">
        <f>IFERROR(VLOOKUP($A41,'2021 B-7'!C:R,14,FALSE),0)</f>
        <v>356769.90599998832</v>
      </c>
      <c r="E41" s="59">
        <f>IFERROR(VLOOKUP($A41,'2021 B-9'!C:T,16,FALSE),0)</f>
        <v>-698923.47551828623</v>
      </c>
      <c r="F41" s="47"/>
      <c r="G41" s="53">
        <f>'Proposed Rates 2019'!$I41</f>
        <v>3.5</v>
      </c>
      <c r="H41" s="59">
        <f t="shared" ref="H41:H44" si="5">ROUND(($D41*G41)/100,0)</f>
        <v>12487</v>
      </c>
      <c r="I41" s="47"/>
      <c r="J41" s="53">
        <f>'Proposed Rates 2019'!$V41</f>
        <v>3.6</v>
      </c>
      <c r="K41" s="59">
        <f t="shared" ref="K41:K44" si="6">ROUND(($D41*J41)/100,0)</f>
        <v>12844</v>
      </c>
      <c r="L41" s="59">
        <f>K41-H41</f>
        <v>357</v>
      </c>
      <c r="M41" s="399"/>
      <c r="N41" s="437">
        <f>L41-'Proposed Accrual 2020'!L41</f>
        <v>-164523</v>
      </c>
      <c r="O41" s="437" t="s">
        <v>1585</v>
      </c>
    </row>
    <row r="42" spans="1:15" x14ac:dyDescent="0.2">
      <c r="A42" s="55">
        <f>'Plant &amp; Reserve 2019'!$A42</f>
        <v>31443</v>
      </c>
      <c r="B42" s="47" t="str">
        <f>'Plant &amp; Reserve 2019'!$B42</f>
        <v>BB Unit  No. 3</v>
      </c>
      <c r="C42" s="47"/>
      <c r="D42" s="59">
        <f>IFERROR(VLOOKUP($A42,'2021 B-7'!C:R,14,FALSE),0)</f>
        <v>116385.23599998653</v>
      </c>
      <c r="E42" s="59">
        <f>IFERROR(VLOOKUP($A42,'2021 B-9'!C:T,16,FALSE),0)</f>
        <v>-206825.89878537506</v>
      </c>
      <c r="F42" s="47"/>
      <c r="G42" s="53">
        <f>'Proposed Rates 2019'!$I42</f>
        <v>3.2</v>
      </c>
      <c r="H42" s="59">
        <f t="shared" si="5"/>
        <v>3724</v>
      </c>
      <c r="I42" s="47"/>
      <c r="J42" s="53">
        <f>'Proposed Rates 2019'!$V42</f>
        <v>3.8</v>
      </c>
      <c r="K42" s="59">
        <f t="shared" si="6"/>
        <v>4423</v>
      </c>
      <c r="L42" s="59">
        <f>K42-H42</f>
        <v>699</v>
      </c>
      <c r="M42" s="399"/>
      <c r="N42" s="437">
        <f>L42-'Proposed Accrual 2020'!L42</f>
        <v>-328478</v>
      </c>
      <c r="O42" s="437" t="s">
        <v>1585</v>
      </c>
    </row>
    <row r="43" spans="1:15" x14ac:dyDescent="0.2">
      <c r="A43" s="55">
        <f>'Plant &amp; Reserve 2019'!$A43</f>
        <v>31543</v>
      </c>
      <c r="B43" s="47" t="str">
        <f>'Plant &amp; Reserve 2019'!$B43</f>
        <v>BB Unit  No. 3</v>
      </c>
      <c r="C43" s="47"/>
      <c r="D43" s="59">
        <f>IFERROR(VLOOKUP($A43,'2021 B-7'!C:R,14,FALSE),0)</f>
        <v>-354889.35000000522</v>
      </c>
      <c r="E43" s="59">
        <f>IFERROR(VLOOKUP($A43,'2021 B-9'!C:T,16,FALSE),0)</f>
        <v>-112060.31028002314</v>
      </c>
      <c r="F43" s="47"/>
      <c r="G43" s="53">
        <f>'Proposed Rates 2019'!$I43</f>
        <v>3.6</v>
      </c>
      <c r="H43" s="59">
        <f t="shared" si="5"/>
        <v>-12776</v>
      </c>
      <c r="I43" s="47"/>
      <c r="J43" s="53">
        <f>'Proposed Rates 2019'!$V43</f>
        <v>3.3</v>
      </c>
      <c r="K43" s="59">
        <f t="shared" si="6"/>
        <v>-11711</v>
      </c>
      <c r="L43" s="59">
        <f>K43-H43</f>
        <v>1065</v>
      </c>
      <c r="M43" s="399"/>
      <c r="N43" s="437">
        <f>L43-'Proposed Accrual 2020'!L43</f>
        <v>79312</v>
      </c>
      <c r="O43" s="437" t="s">
        <v>1585</v>
      </c>
    </row>
    <row r="44" spans="1:15" ht="15" x14ac:dyDescent="0.2">
      <c r="A44" s="55">
        <f>'Plant &amp; Reserve 2019'!$A44</f>
        <v>31643</v>
      </c>
      <c r="B44" s="67" t="str">
        <f>'Plant &amp; Reserve 2019'!$B44</f>
        <v>BB Unit  No. 3</v>
      </c>
      <c r="C44" s="47"/>
      <c r="D44" s="71">
        <f>IFERROR(VLOOKUP($A44,'2021 B-7'!C:R,14,FALSE),0)</f>
        <v>2.3283064365386963E-10</v>
      </c>
      <c r="E44" s="71">
        <f>IFERROR(VLOOKUP($A44,'2021 B-9'!C:T,16,FALSE),0)</f>
        <v>-1.5999998664483428E-2</v>
      </c>
      <c r="F44" s="47"/>
      <c r="G44" s="69">
        <f>'Proposed Rates 2019'!$I44</f>
        <v>3</v>
      </c>
      <c r="H44" s="71">
        <f t="shared" si="5"/>
        <v>0</v>
      </c>
      <c r="I44" s="47"/>
      <c r="J44" s="69">
        <f>'Proposed Rates 2019'!$V44</f>
        <v>3.6</v>
      </c>
      <c r="K44" s="70">
        <f t="shared" si="6"/>
        <v>0</v>
      </c>
      <c r="L44" s="70">
        <f>K44-H44</f>
        <v>0</v>
      </c>
      <c r="M44" s="399"/>
      <c r="N44" s="437">
        <f>L44-'Proposed Accrual 2020'!L44</f>
        <v>-11929</v>
      </c>
      <c r="O44" s="437" t="s">
        <v>1585</v>
      </c>
    </row>
    <row r="45" spans="1:15" x14ac:dyDescent="0.2">
      <c r="A45" s="50"/>
      <c r="B45" s="46" t="s">
        <v>75</v>
      </c>
      <c r="C45" s="47"/>
      <c r="D45" s="72">
        <f>SUM(D40:D44)</f>
        <v>118265.79199997173</v>
      </c>
      <c r="E45" s="72">
        <f>SUM(E40:E44)</f>
        <v>-1017809.6041037028</v>
      </c>
      <c r="F45" s="47"/>
      <c r="G45" s="75">
        <f>'Proposed Rates 2019'!$I45</f>
        <v>3.4</v>
      </c>
      <c r="H45" s="72">
        <f>SUM(H40:H44)</f>
        <v>3435</v>
      </c>
      <c r="I45" s="47"/>
      <c r="J45" s="75">
        <f>'Proposed Rates 2019'!$V45</f>
        <v>3.5</v>
      </c>
      <c r="K45" s="72">
        <f>SUM(K40:K44)</f>
        <v>5556</v>
      </c>
      <c r="L45" s="72">
        <f>SUM(L40:L44)</f>
        <v>2121</v>
      </c>
      <c r="M45" s="399"/>
      <c r="N45" s="437">
        <f>L45-'Proposed Accrual 2020'!L45</f>
        <v>-410423</v>
      </c>
      <c r="O45" s="437" t="s">
        <v>1585</v>
      </c>
    </row>
    <row r="46" spans="1:15" x14ac:dyDescent="0.2">
      <c r="A46" s="55"/>
      <c r="B46" s="47"/>
      <c r="C46" s="47"/>
      <c r="D46" s="59"/>
      <c r="E46" s="59"/>
      <c r="F46" s="47"/>
      <c r="G46" s="53" t="s">
        <v>60</v>
      </c>
      <c r="H46" s="59"/>
      <c r="I46" s="47"/>
      <c r="J46" s="53"/>
      <c r="K46" s="59"/>
      <c r="L46" s="59"/>
      <c r="M46" s="47"/>
      <c r="N46" s="437">
        <f>L46-'Proposed Accrual 2020'!L46</f>
        <v>0</v>
      </c>
      <c r="O46" s="437"/>
    </row>
    <row r="47" spans="1:15" x14ac:dyDescent="0.2">
      <c r="A47" s="55">
        <f>'Plant &amp; Reserve 2019'!$A47</f>
        <v>31144</v>
      </c>
      <c r="B47" s="47" t="str">
        <f>'Plant &amp; Reserve 2019'!$B47</f>
        <v>BB Unit  No. 4</v>
      </c>
      <c r="C47" s="47"/>
      <c r="D47" s="59">
        <f>IFERROR(VLOOKUP($A47,'2021 B-7'!C:R,14,FALSE),0)</f>
        <v>64771779.650000013</v>
      </c>
      <c r="E47" s="59">
        <f>IFERROR(VLOOKUP($A47,'2021 B-9'!C:T,16,FALSE),0)</f>
        <v>36893762.853700012</v>
      </c>
      <c r="F47" s="47"/>
      <c r="G47" s="53">
        <f>'Proposed Rates 2019'!$I47</f>
        <v>1.8</v>
      </c>
      <c r="H47" s="59">
        <f>ROUND(($D47*G47)/100,0)</f>
        <v>1165892</v>
      </c>
      <c r="I47" s="47"/>
      <c r="J47" s="53">
        <f>'Proposed Rates 2019'!$V47</f>
        <v>1.9</v>
      </c>
      <c r="K47" s="59">
        <f>ROUND(($D47*J47)/100,0)</f>
        <v>1230664</v>
      </c>
      <c r="L47" s="59">
        <f>K47-H47</f>
        <v>64772</v>
      </c>
      <c r="M47" s="399"/>
      <c r="N47" s="437">
        <f>L47-'Proposed Accrual 2020'!L47</f>
        <v>0</v>
      </c>
      <c r="O47" s="437"/>
    </row>
    <row r="48" spans="1:15" x14ac:dyDescent="0.2">
      <c r="A48" s="55">
        <f>'Plant &amp; Reserve 2019'!$A48</f>
        <v>31244</v>
      </c>
      <c r="B48" s="47" t="str">
        <f>'Plant &amp; Reserve 2019'!$B48</f>
        <v>BB Unit  No. 4</v>
      </c>
      <c r="C48" s="47"/>
      <c r="D48" s="59">
        <f>IFERROR(VLOOKUP($A48,'2021 B-7'!C:R,14,FALSE),0)</f>
        <v>291535014.69999987</v>
      </c>
      <c r="E48" s="59">
        <f>IFERROR(VLOOKUP($A48,'2021 B-9'!C:T,16,FALSE),0)</f>
        <v>101124838.23959005</v>
      </c>
      <c r="F48" s="47"/>
      <c r="G48" s="53">
        <f>'Proposed Rates 2019'!$I48</f>
        <v>3</v>
      </c>
      <c r="H48" s="59">
        <f t="shared" ref="H48:H51" si="7">ROUND(($D48*G48)/100,0)</f>
        <v>8746050</v>
      </c>
      <c r="I48" s="47"/>
      <c r="J48" s="53">
        <f>'Proposed Rates 2019'!$V48</f>
        <v>3.3</v>
      </c>
      <c r="K48" s="59">
        <f t="shared" ref="K48:K51" si="8">ROUND(($D48*J48)/100,0)</f>
        <v>9620655</v>
      </c>
      <c r="L48" s="59">
        <f>K48-H48</f>
        <v>874605</v>
      </c>
      <c r="M48" s="399"/>
      <c r="N48" s="437">
        <f>L48-'Proposed Accrual 2020'!L48</f>
        <v>9974</v>
      </c>
      <c r="O48" s="437"/>
    </row>
    <row r="49" spans="1:15" x14ac:dyDescent="0.2">
      <c r="A49" s="55">
        <f>'Plant &amp; Reserve 2019'!$A49</f>
        <v>31444</v>
      </c>
      <c r="B49" s="47" t="str">
        <f>'Plant &amp; Reserve 2019'!$B49</f>
        <v>BB Unit  No. 4</v>
      </c>
      <c r="C49" s="47"/>
      <c r="D49" s="59">
        <f>IFERROR(VLOOKUP($A49,'2021 B-7'!C:R,14,FALSE),0)</f>
        <v>113075260.7</v>
      </c>
      <c r="E49" s="59">
        <f>IFERROR(VLOOKUP($A49,'2021 B-9'!C:T,16,FALSE),0)</f>
        <v>47341336.639950655</v>
      </c>
      <c r="F49" s="47"/>
      <c r="G49" s="53">
        <f>'Proposed Rates 2019'!$I49</f>
        <v>2.8</v>
      </c>
      <c r="H49" s="59">
        <f t="shared" si="7"/>
        <v>3166107</v>
      </c>
      <c r="I49" s="47"/>
      <c r="J49" s="53">
        <f>'Proposed Rates 2019'!$V49</f>
        <v>3.2</v>
      </c>
      <c r="K49" s="59">
        <f t="shared" si="8"/>
        <v>3618408</v>
      </c>
      <c r="L49" s="59">
        <f>K49-H49</f>
        <v>452301</v>
      </c>
      <c r="M49" s="399"/>
      <c r="N49" s="437">
        <f>L49-'Proposed Accrual 2020'!L49</f>
        <v>13298</v>
      </c>
      <c r="O49" s="437"/>
    </row>
    <row r="50" spans="1:15" x14ac:dyDescent="0.2">
      <c r="A50" s="55">
        <f>'Plant &amp; Reserve 2019'!$A50</f>
        <v>31544</v>
      </c>
      <c r="B50" s="47" t="str">
        <f>'Plant &amp; Reserve 2019'!$B50</f>
        <v>BB Unit  No. 4</v>
      </c>
      <c r="C50" s="47"/>
      <c r="D50" s="59">
        <f>IFERROR(VLOOKUP($A50,'2021 B-7'!C:R,14,FALSE),0)</f>
        <v>51508720.270000011</v>
      </c>
      <c r="E50" s="59">
        <f>IFERROR(VLOOKUP($A50,'2021 B-9'!C:T,16,FALSE),0)</f>
        <v>31017042.048639968</v>
      </c>
      <c r="F50" s="47"/>
      <c r="G50" s="53">
        <f>'Proposed Rates 2019'!$I50</f>
        <v>3.2</v>
      </c>
      <c r="H50" s="59">
        <f t="shared" si="7"/>
        <v>1648279</v>
      </c>
      <c r="I50" s="47"/>
      <c r="J50" s="53">
        <f>'Proposed Rates 2019'!$V50</f>
        <v>2.9</v>
      </c>
      <c r="K50" s="59">
        <f t="shared" si="8"/>
        <v>1493753</v>
      </c>
      <c r="L50" s="59">
        <f>K50-H50</f>
        <v>-154526</v>
      </c>
      <c r="M50" s="399"/>
      <c r="N50" s="437">
        <f>L50-'Proposed Accrual 2020'!L50</f>
        <v>0</v>
      </c>
      <c r="O50" s="437"/>
    </row>
    <row r="51" spans="1:15" ht="15" x14ac:dyDescent="0.2">
      <c r="A51" s="55">
        <f>'Plant &amp; Reserve 2019'!$A51</f>
        <v>31644</v>
      </c>
      <c r="B51" s="67" t="str">
        <f>'Plant &amp; Reserve 2019'!$B51</f>
        <v>BB Unit  No. 4</v>
      </c>
      <c r="C51" s="47"/>
      <c r="D51" s="71">
        <f>IFERROR(VLOOKUP($A51,'2021 B-7'!C:R,14,FALSE),0)</f>
        <v>5865811.79</v>
      </c>
      <c r="E51" s="71">
        <f>IFERROR(VLOOKUP($A51,'2021 B-9'!C:T,16,FALSE),0)</f>
        <v>4082927.0047499957</v>
      </c>
      <c r="F51" s="47"/>
      <c r="G51" s="69">
        <f>'Proposed Rates 2019'!$I51</f>
        <v>2.5</v>
      </c>
      <c r="H51" s="71">
        <f t="shared" si="7"/>
        <v>146645</v>
      </c>
      <c r="I51" s="47"/>
      <c r="J51" s="69">
        <f>'Proposed Rates 2019'!$V51</f>
        <v>1.8</v>
      </c>
      <c r="K51" s="70">
        <f t="shared" si="8"/>
        <v>105585</v>
      </c>
      <c r="L51" s="70">
        <f>K51-H51</f>
        <v>-41060</v>
      </c>
      <c r="M51" s="399"/>
      <c r="N51" s="437">
        <f>L51-'Proposed Accrual 2020'!L51</f>
        <v>0</v>
      </c>
      <c r="O51" s="437"/>
    </row>
    <row r="52" spans="1:15" x14ac:dyDescent="0.2">
      <c r="A52" s="50"/>
      <c r="B52" s="46" t="s">
        <v>75</v>
      </c>
      <c r="C52" s="47"/>
      <c r="D52" s="72">
        <f>SUM(D47:D51)</f>
        <v>526756587.10999995</v>
      </c>
      <c r="E52" s="72">
        <f>SUM(E47:E51)</f>
        <v>220459906.78663066</v>
      </c>
      <c r="F52" s="47"/>
      <c r="G52" s="75">
        <f>'Proposed Rates 2019'!$I52</f>
        <v>2.8</v>
      </c>
      <c r="H52" s="72">
        <f>SUM(H47:H51)</f>
        <v>14872973</v>
      </c>
      <c r="I52" s="47"/>
      <c r="J52" s="75">
        <f>'Proposed Rates 2019'!$V52</f>
        <v>3</v>
      </c>
      <c r="K52" s="72">
        <f>SUM(K47:K51)</f>
        <v>16069065</v>
      </c>
      <c r="L52" s="72">
        <f>SUM(L47:L51)</f>
        <v>1196092</v>
      </c>
      <c r="M52" s="399"/>
      <c r="N52" s="437">
        <f>L52-'Proposed Accrual 2020'!L52</f>
        <v>23272</v>
      </c>
      <c r="O52" s="437"/>
    </row>
    <row r="53" spans="1:15" x14ac:dyDescent="0.2">
      <c r="A53" s="55"/>
      <c r="B53" s="47"/>
      <c r="C53" s="47"/>
      <c r="D53" s="59"/>
      <c r="E53" s="59"/>
      <c r="F53" s="47"/>
      <c r="G53" s="53" t="s">
        <v>60</v>
      </c>
      <c r="H53" s="59"/>
      <c r="I53" s="47"/>
      <c r="J53" s="53"/>
      <c r="K53" s="59"/>
      <c r="L53" s="59"/>
      <c r="M53" s="47"/>
      <c r="N53" s="437">
        <f>L53-'Proposed Accrual 2020'!L53</f>
        <v>0</v>
      </c>
      <c r="O53" s="437"/>
    </row>
    <row r="54" spans="1:15" x14ac:dyDescent="0.2">
      <c r="A54" s="55">
        <f>'Plant &amp; Reserve 2019'!$A54</f>
        <v>31146</v>
      </c>
      <c r="B54" s="47" t="str">
        <f>'Plant &amp; Reserve 2019'!$B54</f>
        <v>No. 1 &amp; 2  FGD System</v>
      </c>
      <c r="C54" s="47"/>
      <c r="D54" s="59">
        <f>IFERROR(VLOOKUP($A54,'2021 B-7'!C:R,14,FALSE),0)</f>
        <v>7283081.4900000021</v>
      </c>
      <c r="E54" s="59">
        <f>IFERROR(VLOOKUP($A54,'2021 B-9'!C:T,16,FALSE),0)</f>
        <v>4361722.1044600029</v>
      </c>
      <c r="F54" s="47"/>
      <c r="G54" s="53">
        <f>'Proposed Rates 2019'!$I54</f>
        <v>2.9</v>
      </c>
      <c r="H54" s="59">
        <f t="shared" ref="H54:H57" si="9">ROUND(($D54*G54)/100,0)</f>
        <v>211209</v>
      </c>
      <c r="I54" s="47"/>
      <c r="J54" s="53">
        <f>'Proposed Rates 2019'!$V54</f>
        <v>2.9</v>
      </c>
      <c r="K54" s="59">
        <f t="shared" ref="K54:K57" si="10">ROUND(($D54*J54)/100,0)</f>
        <v>211209</v>
      </c>
      <c r="L54" s="59">
        <f>K54-H54</f>
        <v>0</v>
      </c>
      <c r="M54" s="399"/>
      <c r="N54" s="437">
        <f>L54-'Proposed Accrual 2020'!L54</f>
        <v>0</v>
      </c>
      <c r="O54" s="437" t="s">
        <v>1585</v>
      </c>
    </row>
    <row r="55" spans="1:15" x14ac:dyDescent="0.2">
      <c r="A55" s="55">
        <f>'Plant &amp; Reserve 2019'!$A55</f>
        <v>31246</v>
      </c>
      <c r="B55" s="47" t="str">
        <f>'Plant &amp; Reserve 2019'!$B55</f>
        <v>No. 1 &amp; 2  FGD System</v>
      </c>
      <c r="C55" s="47"/>
      <c r="D55" s="59">
        <f>IFERROR(VLOOKUP($A55,'2021 B-7'!C:R,14,FALSE),0)</f>
        <v>16458090.999999993</v>
      </c>
      <c r="E55" s="59">
        <f>IFERROR(VLOOKUP($A55,'2021 B-9'!C:T,16,FALSE),0)</f>
        <v>6548834.502380006</v>
      </c>
      <c r="F55" s="47"/>
      <c r="G55" s="53">
        <f>'Proposed Rates 2019'!$I55</f>
        <v>3.3</v>
      </c>
      <c r="H55" s="59">
        <f t="shared" si="9"/>
        <v>543117</v>
      </c>
      <c r="I55" s="47"/>
      <c r="J55" s="53">
        <f>'Proposed Rates 2019'!$V55</f>
        <v>4.3</v>
      </c>
      <c r="K55" s="59">
        <f t="shared" si="10"/>
        <v>707698</v>
      </c>
      <c r="L55" s="59">
        <f>K55-H55</f>
        <v>164581</v>
      </c>
      <c r="M55" s="399"/>
      <c r="N55" s="437">
        <f>L55-'Proposed Accrual 2020'!L55</f>
        <v>-385781</v>
      </c>
      <c r="O55" s="437" t="s">
        <v>1585</v>
      </c>
    </row>
    <row r="56" spans="1:15" x14ac:dyDescent="0.2">
      <c r="A56" s="55">
        <f>'Plant &amp; Reserve 2019'!$A56</f>
        <v>31546</v>
      </c>
      <c r="B56" s="47" t="str">
        <f>'Plant &amp; Reserve 2019'!$B56</f>
        <v>No. 1 &amp; 2  FGD System</v>
      </c>
      <c r="C56" s="47"/>
      <c r="D56" s="59">
        <f>IFERROR(VLOOKUP($A56,'2021 B-7'!C:R,14,FALSE),0)</f>
        <v>312010.40999999829</v>
      </c>
      <c r="E56" s="59">
        <f>IFERROR(VLOOKUP($A56,'2021 B-9'!C:T,16,FALSE),0)</f>
        <v>205725.84664999787</v>
      </c>
      <c r="F56" s="47"/>
      <c r="G56" s="53">
        <f>'Proposed Rates 2019'!$I56</f>
        <v>3.5</v>
      </c>
      <c r="H56" s="59">
        <f t="shared" si="9"/>
        <v>10920</v>
      </c>
      <c r="I56" s="47"/>
      <c r="J56" s="53">
        <f>'Proposed Rates 2019'!$V56</f>
        <v>3.5</v>
      </c>
      <c r="K56" s="59">
        <f t="shared" si="10"/>
        <v>10920</v>
      </c>
      <c r="L56" s="59">
        <f>K56-H56</f>
        <v>0</v>
      </c>
      <c r="M56" s="399"/>
      <c r="N56" s="437">
        <f>L56-'Proposed Accrual 2020'!L56</f>
        <v>0</v>
      </c>
      <c r="O56" s="437" t="s">
        <v>1585</v>
      </c>
    </row>
    <row r="57" spans="1:15" ht="15" x14ac:dyDescent="0.2">
      <c r="A57" s="55">
        <f>'Plant &amp; Reserve 2019'!$A57</f>
        <v>31646</v>
      </c>
      <c r="B57" s="67" t="str">
        <f>'Plant &amp; Reserve 2019'!$B57</f>
        <v>No. 1 &amp; 2  FGD System</v>
      </c>
      <c r="C57" s="47"/>
      <c r="D57" s="71">
        <f>IFERROR(VLOOKUP($A57,'2021 B-7'!C:R,14,FALSE),0)</f>
        <v>1021934.3999999999</v>
      </c>
      <c r="E57" s="71">
        <f>IFERROR(VLOOKUP($A57,'2021 B-9'!C:T,16,FALSE),0)</f>
        <v>619044.80262999842</v>
      </c>
      <c r="F57" s="47"/>
      <c r="G57" s="69">
        <f>'Proposed Rates 2019'!$I57</f>
        <v>2.9</v>
      </c>
      <c r="H57" s="71">
        <f t="shared" si="9"/>
        <v>29636</v>
      </c>
      <c r="I57" s="47"/>
      <c r="J57" s="69">
        <f>'Proposed Rates 2019'!$V57</f>
        <v>2.7</v>
      </c>
      <c r="K57" s="70">
        <f t="shared" si="10"/>
        <v>27592</v>
      </c>
      <c r="L57" s="70">
        <f>K57-H57</f>
        <v>-2044</v>
      </c>
      <c r="M57" s="399"/>
      <c r="N57" s="437">
        <f>L57-'Proposed Accrual 2020'!L57</f>
        <v>1407</v>
      </c>
      <c r="O57" s="437" t="s">
        <v>1585</v>
      </c>
    </row>
    <row r="58" spans="1:15" x14ac:dyDescent="0.2">
      <c r="A58" s="50"/>
      <c r="B58" s="46" t="s">
        <v>75</v>
      </c>
      <c r="C58" s="47"/>
      <c r="D58" s="72">
        <f>SUM(D53:D57)</f>
        <v>25075117.29999999</v>
      </c>
      <c r="E58" s="72">
        <f>SUM(E53:E57)</f>
        <v>11735327.256120006</v>
      </c>
      <c r="F58" s="47"/>
      <c r="G58" s="75">
        <f>'Proposed Rates 2019'!$I58</f>
        <v>3.2</v>
      </c>
      <c r="H58" s="72">
        <f>SUM(H53:H57)</f>
        <v>794882</v>
      </c>
      <c r="I58" s="47"/>
      <c r="J58" s="75">
        <f>'Proposed Rates 2019'!$V58</f>
        <v>3.9</v>
      </c>
      <c r="K58" s="72">
        <f>SUM(K53:K57)</f>
        <v>957419</v>
      </c>
      <c r="L58" s="72">
        <f>SUM(L53:L57)</f>
        <v>162537</v>
      </c>
      <c r="M58" s="399"/>
      <c r="N58" s="437">
        <f>L58-'Proposed Accrual 2020'!L58</f>
        <v>-384374</v>
      </c>
      <c r="O58" s="437" t="s">
        <v>1585</v>
      </c>
    </row>
    <row r="59" spans="1:15" x14ac:dyDescent="0.2">
      <c r="A59" s="55"/>
      <c r="B59" s="47"/>
      <c r="C59" s="47"/>
      <c r="D59" s="59"/>
      <c r="E59" s="59"/>
      <c r="F59" s="47"/>
      <c r="G59" s="53"/>
      <c r="H59" s="59"/>
      <c r="I59" s="47"/>
      <c r="J59" s="53"/>
      <c r="K59" s="59"/>
      <c r="L59" s="59"/>
      <c r="M59" s="47"/>
      <c r="N59" s="437">
        <f>L59-'Proposed Accrual 2020'!L59</f>
        <v>0</v>
      </c>
      <c r="O59" s="437"/>
    </row>
    <row r="60" spans="1:15" x14ac:dyDescent="0.2">
      <c r="A60" s="55">
        <f>'Plant &amp; Reserve 2019'!$A60</f>
        <v>31145</v>
      </c>
      <c r="B60" s="47" t="str">
        <f>'Plant &amp; Reserve 2019'!$B60</f>
        <v>No. 3 &amp; 4  FGD System</v>
      </c>
      <c r="C60" s="47"/>
      <c r="D60" s="59">
        <f>IFERROR(VLOOKUP($A60,'2021 B-7'!C:R,14,FALSE),0)</f>
        <v>24499660.690000013</v>
      </c>
      <c r="E60" s="59">
        <f>IFERROR(VLOOKUP($A60,'2021 B-9'!C:T,16,FALSE),0)</f>
        <v>13272528.983800005</v>
      </c>
      <c r="F60" s="47"/>
      <c r="G60" s="53">
        <f>'Proposed Rates 2019'!$I60</f>
        <v>2</v>
      </c>
      <c r="H60" s="59">
        <f t="shared" ref="H60:H63" si="11">ROUND(($D60*G60)/100,0)</f>
        <v>489993</v>
      </c>
      <c r="I60" s="47"/>
      <c r="J60" s="53">
        <f>'Proposed Rates 2019'!$V60</f>
        <v>2.1</v>
      </c>
      <c r="K60" s="59">
        <f t="shared" ref="K60:K63" si="12">ROUND(($D60*J60)/100,0)</f>
        <v>514493</v>
      </c>
      <c r="L60" s="59">
        <f>K60-H60</f>
        <v>24500</v>
      </c>
      <c r="M60" s="399"/>
      <c r="N60" s="437">
        <f>L60-'Proposed Accrual 2020'!L60</f>
        <v>0</v>
      </c>
      <c r="O60" s="437"/>
    </row>
    <row r="61" spans="1:15" x14ac:dyDescent="0.2">
      <c r="A61" s="55">
        <f>'Plant &amp; Reserve 2019'!$A61</f>
        <v>31245</v>
      </c>
      <c r="B61" s="47" t="str">
        <f>'Plant &amp; Reserve 2019'!$B61</f>
        <v>No. 3 &amp; 4  FGD System</v>
      </c>
      <c r="C61" s="47"/>
      <c r="D61" s="59">
        <f>IFERROR(VLOOKUP($A61,'2021 B-7'!C:R,14,FALSE),0)</f>
        <v>170362734.02799997</v>
      </c>
      <c r="E61" s="59">
        <f>IFERROR(VLOOKUP($A61,'2021 B-9'!C:T,16,FALSE),0)</f>
        <v>64471321.646341689</v>
      </c>
      <c r="F61" s="47"/>
      <c r="G61" s="53">
        <f>'Proposed Rates 2019'!$I61</f>
        <v>2.5</v>
      </c>
      <c r="H61" s="59">
        <f t="shared" si="11"/>
        <v>4259068</v>
      </c>
      <c r="I61" s="47"/>
      <c r="J61" s="53">
        <f>'Proposed Rates 2019'!$V61</f>
        <v>3.1</v>
      </c>
      <c r="K61" s="59">
        <f t="shared" si="12"/>
        <v>5281245</v>
      </c>
      <c r="L61" s="59">
        <f>K61-H61</f>
        <v>1022177</v>
      </c>
      <c r="M61" s="399"/>
      <c r="N61" s="437">
        <f>L61-'Proposed Accrual 2020'!L61</f>
        <v>53600</v>
      </c>
      <c r="O61" s="437"/>
    </row>
    <row r="62" spans="1:15" x14ac:dyDescent="0.2">
      <c r="A62" s="55">
        <f>'Plant &amp; Reserve 2019'!$A62</f>
        <v>31545</v>
      </c>
      <c r="B62" s="47" t="str">
        <f>'Plant &amp; Reserve 2019'!$B62</f>
        <v>No. 3 &amp; 4  FGD System</v>
      </c>
      <c r="C62" s="47"/>
      <c r="D62" s="59">
        <f>IFERROR(VLOOKUP($A62,'2021 B-7'!C:R,14,FALSE),0)</f>
        <v>34641684.118000001</v>
      </c>
      <c r="E62" s="59">
        <f>IFERROR(VLOOKUP($A62,'2021 B-9'!C:T,16,FALSE),0)</f>
        <v>13873067.742733661</v>
      </c>
      <c r="F62" s="47"/>
      <c r="G62" s="53">
        <f>'Proposed Rates 2019'!$I62</f>
        <v>3.1</v>
      </c>
      <c r="H62" s="59">
        <f t="shared" si="11"/>
        <v>1073892</v>
      </c>
      <c r="I62" s="47"/>
      <c r="J62" s="53">
        <f>'Proposed Rates 2019'!$V62</f>
        <v>2.4</v>
      </c>
      <c r="K62" s="59">
        <f t="shared" si="12"/>
        <v>831400</v>
      </c>
      <c r="L62" s="59">
        <f>K62-H62</f>
        <v>-242492</v>
      </c>
      <c r="M62" s="399"/>
      <c r="N62" s="437">
        <f>L62-'Proposed Accrual 2020'!L62</f>
        <v>-62532</v>
      </c>
      <c r="O62" s="437"/>
    </row>
    <row r="63" spans="1:15" ht="15" x14ac:dyDescent="0.2">
      <c r="A63" s="55">
        <f>'Plant &amp; Reserve 2019'!$A63</f>
        <v>31645</v>
      </c>
      <c r="B63" s="67" t="str">
        <f>'Plant &amp; Reserve 2019'!$B63</f>
        <v>No. 3 &amp; 4  FGD System</v>
      </c>
      <c r="C63" s="47"/>
      <c r="D63" s="71">
        <f>IFERROR(VLOOKUP($A63,'2021 B-7'!C:R,14,FALSE),0)</f>
        <v>672913.55</v>
      </c>
      <c r="E63" s="71">
        <f>IFERROR(VLOOKUP($A63,'2021 B-9'!C:T,16,FALSE),0)</f>
        <v>611447.44360000023</v>
      </c>
      <c r="F63" s="47"/>
      <c r="G63" s="69">
        <f>'Proposed Rates 2019'!$I63</f>
        <v>3.2</v>
      </c>
      <c r="H63" s="71">
        <f t="shared" si="11"/>
        <v>21533</v>
      </c>
      <c r="I63" s="47"/>
      <c r="J63" s="69">
        <f>'Proposed Rates 2019'!$V63</f>
        <v>0.6</v>
      </c>
      <c r="K63" s="70">
        <f t="shared" si="12"/>
        <v>4037</v>
      </c>
      <c r="L63" s="70">
        <f>K63-H63</f>
        <v>-17496</v>
      </c>
      <c r="M63" s="399"/>
      <c r="N63" s="437">
        <f>L63-'Proposed Accrual 2020'!L63</f>
        <v>0</v>
      </c>
      <c r="O63" s="437"/>
    </row>
    <row r="64" spans="1:15" x14ac:dyDescent="0.2">
      <c r="A64" s="50"/>
      <c r="B64" s="46" t="s">
        <v>75</v>
      </c>
      <c r="C64" s="47"/>
      <c r="D64" s="72">
        <f>SUM(D59:D63)</f>
        <v>230176992.38600001</v>
      </c>
      <c r="E64" s="72">
        <f>SUM(E59:E63)</f>
        <v>92228365.816475347</v>
      </c>
      <c r="F64" s="47"/>
      <c r="G64" s="75">
        <f>'Proposed Rates 2019'!$I64</f>
        <v>2.6</v>
      </c>
      <c r="H64" s="72">
        <f>SUM(H59:H63)</f>
        <v>5844486</v>
      </c>
      <c r="I64" s="47"/>
      <c r="J64" s="75">
        <f>'Proposed Rates 2019'!$V64</f>
        <v>2.9</v>
      </c>
      <c r="K64" s="72">
        <f>SUM(K59:K63)</f>
        <v>6631175</v>
      </c>
      <c r="L64" s="72">
        <f>SUM(L59:L63)</f>
        <v>786689</v>
      </c>
      <c r="M64" s="399"/>
      <c r="N64" s="437">
        <f>L64-'Proposed Accrual 2020'!L64</f>
        <v>-8932</v>
      </c>
      <c r="O64" s="437"/>
    </row>
    <row r="65" spans="1:15" x14ac:dyDescent="0.2">
      <c r="A65" s="55"/>
      <c r="B65" s="47"/>
      <c r="C65" s="47"/>
      <c r="D65" s="59"/>
      <c r="E65" s="59"/>
      <c r="F65" s="47"/>
      <c r="G65" s="53"/>
      <c r="H65" s="59"/>
      <c r="I65" s="47"/>
      <c r="J65" s="53"/>
      <c r="K65" s="59"/>
      <c r="L65" s="59"/>
      <c r="M65" s="47"/>
      <c r="N65" s="437">
        <f>L65-'Proposed Accrual 2020'!L65</f>
        <v>0</v>
      </c>
      <c r="O65" s="437" t="s">
        <v>1585</v>
      </c>
    </row>
    <row r="66" spans="1:15" x14ac:dyDescent="0.2">
      <c r="A66" s="55">
        <f>'Plant &amp; Reserve 2019'!$A66</f>
        <v>31151</v>
      </c>
      <c r="B66" s="47" t="str">
        <f>'Plant &amp; Reserve 2019'!$B66</f>
        <v>No. 1 SCR System</v>
      </c>
      <c r="C66" s="47"/>
      <c r="D66" s="59">
        <f>IFERROR(VLOOKUP($A66,'2021 B-7'!C:R,14,FALSE),0)</f>
        <v>172082.14999999851</v>
      </c>
      <c r="E66" s="59">
        <f>IFERROR(VLOOKUP($A66,'2021 B-9'!C:T,16,FALSE),0)</f>
        <v>81130.912590006366</v>
      </c>
      <c r="F66" s="47"/>
      <c r="G66" s="53">
        <f>'Proposed Rates 2019'!$I66</f>
        <v>4.0999999999999996</v>
      </c>
      <c r="H66" s="59">
        <f t="shared" ref="H66:H69" si="13">ROUND(($D66*G66)/100,0)</f>
        <v>7055</v>
      </c>
      <c r="I66" s="47"/>
      <c r="J66" s="53">
        <f>'Proposed Rates 2019'!$V66</f>
        <v>4</v>
      </c>
      <c r="K66" s="59">
        <f t="shared" ref="K66:K69" si="14">ROUND(($D66*J66)/100,0)</f>
        <v>6883</v>
      </c>
      <c r="L66" s="59">
        <f>K66-H66</f>
        <v>-172</v>
      </c>
      <c r="M66" s="399"/>
      <c r="N66" s="437">
        <f>L66-'Proposed Accrual 2020'!L66</f>
        <v>22965</v>
      </c>
      <c r="O66" s="437" t="s">
        <v>1585</v>
      </c>
    </row>
    <row r="67" spans="1:15" x14ac:dyDescent="0.2">
      <c r="A67" s="55">
        <f>'Plant &amp; Reserve 2019'!$A67</f>
        <v>31251</v>
      </c>
      <c r="B67" s="47" t="str">
        <f>'Plant &amp; Reserve 2019'!$B67</f>
        <v>No. 1 SCR System</v>
      </c>
      <c r="C67" s="47"/>
      <c r="D67" s="59">
        <f>IFERROR(VLOOKUP($A67,'2021 B-7'!C:R,14,FALSE),0)</f>
        <v>7714334.1600000188</v>
      </c>
      <c r="E67" s="59">
        <f>IFERROR(VLOOKUP($A67,'2021 B-9'!C:T,16,FALSE),0)</f>
        <v>4013677.8726300225</v>
      </c>
      <c r="F67" s="47"/>
      <c r="G67" s="53">
        <f>'Proposed Rates 2019'!$I67</f>
        <v>4.3</v>
      </c>
      <c r="H67" s="59">
        <f t="shared" si="13"/>
        <v>331716</v>
      </c>
      <c r="I67" s="47"/>
      <c r="J67" s="53">
        <f>'Proposed Rates 2019'!$V67</f>
        <v>4.3</v>
      </c>
      <c r="K67" s="59">
        <f t="shared" si="14"/>
        <v>331716</v>
      </c>
      <c r="L67" s="59">
        <f>K67-H67</f>
        <v>0</v>
      </c>
      <c r="M67" s="399"/>
      <c r="N67" s="437">
        <f>L67-'Proposed Accrual 2020'!L67</f>
        <v>0</v>
      </c>
      <c r="O67" s="437" t="s">
        <v>1585</v>
      </c>
    </row>
    <row r="68" spans="1:15" x14ac:dyDescent="0.2">
      <c r="A68" s="55">
        <f>'Plant &amp; Reserve 2019'!$A68</f>
        <v>31551</v>
      </c>
      <c r="B68" s="47" t="str">
        <f>'Plant &amp; Reserve 2019'!$B68</f>
        <v>No. 1 SCR System</v>
      </c>
      <c r="C68" s="47"/>
      <c r="D68" s="59">
        <f>IFERROR(VLOOKUP($A68,'2021 B-7'!C:R,14,FALSE),0)</f>
        <v>4832031.0500000045</v>
      </c>
      <c r="E68" s="59">
        <f>IFERROR(VLOOKUP($A68,'2021 B-9'!C:T,16,FALSE),0)</f>
        <v>2660447.6248600176</v>
      </c>
      <c r="F68" s="47"/>
      <c r="G68" s="53">
        <f>'Proposed Rates 2019'!$I68</f>
        <v>4.8</v>
      </c>
      <c r="H68" s="59">
        <f t="shared" si="13"/>
        <v>231937</v>
      </c>
      <c r="I68" s="47"/>
      <c r="J68" s="53">
        <f>'Proposed Rates 2019'!$V68</f>
        <v>4</v>
      </c>
      <c r="K68" s="59">
        <f t="shared" si="14"/>
        <v>193281</v>
      </c>
      <c r="L68" s="59">
        <f>K68-H68</f>
        <v>-38656</v>
      </c>
      <c r="M68" s="399"/>
      <c r="N68" s="437">
        <f>L68-'Proposed Accrual 2020'!L68</f>
        <v>77952</v>
      </c>
      <c r="O68" s="437" t="s">
        <v>1585</v>
      </c>
    </row>
    <row r="69" spans="1:15" ht="15" x14ac:dyDescent="0.2">
      <c r="A69" s="55">
        <f>'Plant &amp; Reserve 2019'!$A69</f>
        <v>31651</v>
      </c>
      <c r="B69" s="67" t="str">
        <f>'Plant &amp; Reserve 2019'!$B69</f>
        <v>No. 1 SCR System</v>
      </c>
      <c r="C69" s="47"/>
      <c r="D69" s="71">
        <f>IFERROR(VLOOKUP($A69,'2021 B-7'!C:R,14,FALSE),0)</f>
        <v>-1.1641532182693481E-10</v>
      </c>
      <c r="E69" s="71">
        <f>IFERROR(VLOOKUP($A69,'2021 B-9'!C:T,16,FALSE),0)</f>
        <v>-1.8159999162890017E-2</v>
      </c>
      <c r="F69" s="47"/>
      <c r="G69" s="69">
        <f>'Proposed Rates 2019'!$I69</f>
        <v>4.0999999999999996</v>
      </c>
      <c r="H69" s="71">
        <f t="shared" si="13"/>
        <v>0</v>
      </c>
      <c r="I69" s="47"/>
      <c r="J69" s="69">
        <f>'Proposed Rates 2019'!$V69</f>
        <v>4</v>
      </c>
      <c r="K69" s="70">
        <f t="shared" si="14"/>
        <v>0</v>
      </c>
      <c r="L69" s="70">
        <f>K69-H69</f>
        <v>0</v>
      </c>
      <c r="M69" s="399"/>
      <c r="N69" s="437">
        <f>L69-'Proposed Accrual 2020'!L69</f>
        <v>879</v>
      </c>
      <c r="O69" s="437" t="s">
        <v>1585</v>
      </c>
    </row>
    <row r="70" spans="1:15" x14ac:dyDescent="0.2">
      <c r="A70" s="55"/>
      <c r="B70" s="46" t="s">
        <v>75</v>
      </c>
      <c r="C70" s="47"/>
      <c r="D70" s="72">
        <f>SUM(D65:D69)</f>
        <v>12718447.360000022</v>
      </c>
      <c r="E70" s="72">
        <f>SUM(E65:E69)</f>
        <v>6755256.3919200469</v>
      </c>
      <c r="F70" s="47"/>
      <c r="G70" s="75">
        <f>'Proposed Rates 2019'!$I70</f>
        <v>4.3</v>
      </c>
      <c r="H70" s="72">
        <f>SUM(H65:H69)</f>
        <v>570708</v>
      </c>
      <c r="I70" s="47"/>
      <c r="J70" s="75">
        <f>'Proposed Rates 2019'!$V70</f>
        <v>4.0999999999999996</v>
      </c>
      <c r="K70" s="72">
        <f>SUM(K65:K69)</f>
        <v>531880</v>
      </c>
      <c r="L70" s="72">
        <f>SUM(L65:L69)</f>
        <v>-38828</v>
      </c>
      <c r="M70" s="399"/>
      <c r="N70" s="437">
        <f>L70-'Proposed Accrual 2020'!L70</f>
        <v>101796</v>
      </c>
      <c r="O70" s="437" t="s">
        <v>1585</v>
      </c>
    </row>
    <row r="71" spans="1:15" x14ac:dyDescent="0.2">
      <c r="A71" s="55"/>
      <c r="B71" s="47"/>
      <c r="C71" s="47"/>
      <c r="D71" s="59"/>
      <c r="E71" s="59"/>
      <c r="F71" s="47"/>
      <c r="G71" s="53"/>
      <c r="H71" s="59"/>
      <c r="I71" s="47"/>
      <c r="J71" s="53"/>
      <c r="K71" s="59"/>
      <c r="L71" s="59"/>
      <c r="M71" s="47"/>
      <c r="N71" s="437">
        <f>L71-'Proposed Accrual 2020'!L71</f>
        <v>0</v>
      </c>
      <c r="O71" s="437"/>
    </row>
    <row r="72" spans="1:15" x14ac:dyDescent="0.2">
      <c r="A72" s="55">
        <f>'Plant &amp; Reserve 2019'!$A72</f>
        <v>31152</v>
      </c>
      <c r="B72" s="47" t="str">
        <f>'Plant &amp; Reserve 2019'!$B72</f>
        <v>No. 2 SCR System</v>
      </c>
      <c r="C72" s="47"/>
      <c r="D72" s="59">
        <f>IFERROR(VLOOKUP($A72,'2021 B-7'!C:R,14,FALSE),0)</f>
        <v>3.7252902984619141E-9</v>
      </c>
      <c r="E72" s="59">
        <f>IFERROR(VLOOKUP($A72,'2021 B-9'!C:T,16,FALSE),0)</f>
        <v>-6.4499996602535248E-2</v>
      </c>
      <c r="F72" s="47"/>
      <c r="G72" s="53">
        <f>'Proposed Rates 2019'!$I72</f>
        <v>3.5</v>
      </c>
      <c r="H72" s="59">
        <f t="shared" ref="H72:H75" si="15">ROUND(($D72*G72)/100,0)</f>
        <v>0</v>
      </c>
      <c r="I72" s="47"/>
      <c r="J72" s="53">
        <f>'Proposed Rates 2019'!$V72</f>
        <v>3.5</v>
      </c>
      <c r="K72" s="59">
        <f t="shared" ref="K72:K75" si="16">ROUND(($D72*J72)/100,0)</f>
        <v>0</v>
      </c>
      <c r="L72" s="59">
        <f>K72-H72</f>
        <v>0</v>
      </c>
      <c r="M72" s="399"/>
      <c r="N72" s="437">
        <f>L72-'Proposed Accrual 2020'!L72</f>
        <v>0</v>
      </c>
      <c r="O72" s="437" t="s">
        <v>1585</v>
      </c>
    </row>
    <row r="73" spans="1:15" x14ac:dyDescent="0.2">
      <c r="A73" s="55">
        <f>'Plant &amp; Reserve 2019'!$A73</f>
        <v>31252</v>
      </c>
      <c r="B73" s="47" t="str">
        <f>'Plant &amp; Reserve 2019'!$B73</f>
        <v>No. 2 SCR System</v>
      </c>
      <c r="C73" s="47"/>
      <c r="D73" s="59">
        <f>IFERROR(VLOOKUP($A73,'2021 B-7'!C:R,14,FALSE),0)</f>
        <v>5.9604644775390625E-8</v>
      </c>
      <c r="E73" s="59">
        <f>IFERROR(VLOOKUP($A73,'2021 B-9'!C:T,16,FALSE),0)</f>
        <v>-0.1459999606013298</v>
      </c>
      <c r="F73" s="47"/>
      <c r="G73" s="53">
        <f>'Proposed Rates 2019'!$I73</f>
        <v>4</v>
      </c>
      <c r="H73" s="59">
        <f t="shared" si="15"/>
        <v>0</v>
      </c>
      <c r="I73" s="47"/>
      <c r="J73" s="53">
        <f>'Proposed Rates 2019'!$V73</f>
        <v>4.2</v>
      </c>
      <c r="K73" s="59">
        <f t="shared" si="16"/>
        <v>0</v>
      </c>
      <c r="L73" s="59">
        <f>K73-H73</f>
        <v>0</v>
      </c>
      <c r="M73" s="399"/>
      <c r="N73" s="437">
        <f>L73-'Proposed Accrual 2020'!L73</f>
        <v>-102521</v>
      </c>
      <c r="O73" s="437" t="s">
        <v>1585</v>
      </c>
    </row>
    <row r="74" spans="1:15" x14ac:dyDescent="0.2">
      <c r="A74" s="55">
        <f>'Plant &amp; Reserve 2019'!$A74</f>
        <v>31552</v>
      </c>
      <c r="B74" s="47" t="str">
        <f>'Plant &amp; Reserve 2019'!$B74</f>
        <v>No. 2 SCR System</v>
      </c>
      <c r="C74" s="47"/>
      <c r="D74" s="59">
        <f>IFERROR(VLOOKUP($A74,'2021 B-7'!C:R,14,FALSE),0)</f>
        <v>-2.7939677238464355E-8</v>
      </c>
      <c r="E74" s="59">
        <f>IFERROR(VLOOKUP($A74,'2021 B-9'!C:T,16,FALSE),0)</f>
        <v>-0.11877002008259296</v>
      </c>
      <c r="F74" s="47"/>
      <c r="G74" s="53">
        <f>'Proposed Rates 2019'!$I74</f>
        <v>4.0999999999999996</v>
      </c>
      <c r="H74" s="59">
        <f t="shared" si="15"/>
        <v>0</v>
      </c>
      <c r="I74" s="47"/>
      <c r="J74" s="53">
        <f>'Proposed Rates 2019'!$V74</f>
        <v>3.7</v>
      </c>
      <c r="K74" s="59">
        <f t="shared" si="16"/>
        <v>0</v>
      </c>
      <c r="L74" s="59">
        <f>K74-H74</f>
        <v>0</v>
      </c>
      <c r="M74" s="399"/>
      <c r="N74" s="437">
        <f>L74-'Proposed Accrual 2020'!L74</f>
        <v>63804</v>
      </c>
      <c r="O74" s="437" t="s">
        <v>1585</v>
      </c>
    </row>
    <row r="75" spans="1:15" ht="15" x14ac:dyDescent="0.2">
      <c r="A75" s="55">
        <f>'Plant &amp; Reserve 2019'!$A75</f>
        <v>31652</v>
      </c>
      <c r="B75" s="67" t="str">
        <f>'Plant &amp; Reserve 2019'!$B75</f>
        <v>No. 2 SCR System</v>
      </c>
      <c r="C75" s="47"/>
      <c r="D75" s="71">
        <f>IFERROR(VLOOKUP($A75,'2021 B-7'!C:R,14,FALSE),0)</f>
        <v>-1.1641532182693481E-10</v>
      </c>
      <c r="E75" s="71">
        <f>IFERROR(VLOOKUP($A75,'2021 B-9'!C:T,16,FALSE),0)</f>
        <v>-9.5700005767866969E-3</v>
      </c>
      <c r="F75" s="47"/>
      <c r="G75" s="69">
        <f>'Proposed Rates 2019'!$I75</f>
        <v>3.7</v>
      </c>
      <c r="H75" s="71">
        <f t="shared" si="15"/>
        <v>0</v>
      </c>
      <c r="I75" s="47"/>
      <c r="J75" s="69">
        <f>'Proposed Rates 2019'!$V75</f>
        <v>3.4</v>
      </c>
      <c r="K75" s="70">
        <f t="shared" si="16"/>
        <v>0</v>
      </c>
      <c r="L75" s="70">
        <f>K75-H75</f>
        <v>0</v>
      </c>
      <c r="M75" s="399"/>
      <c r="N75" s="437">
        <f>L75-'Proposed Accrual 2020'!L75</f>
        <v>2876</v>
      </c>
      <c r="O75" s="437" t="s">
        <v>1585</v>
      </c>
    </row>
    <row r="76" spans="1:15" x14ac:dyDescent="0.2">
      <c r="A76" s="55"/>
      <c r="B76" s="46" t="s">
        <v>75</v>
      </c>
      <c r="C76" s="47"/>
      <c r="D76" s="72">
        <f>SUM(D71:D75)</f>
        <v>3.5273842513561249E-8</v>
      </c>
      <c r="E76" s="72">
        <f>SUM(E71:E75)</f>
        <v>-0.33883997786324471</v>
      </c>
      <c r="F76" s="47"/>
      <c r="G76" s="75">
        <f>'Proposed Rates 2019'!$I76</f>
        <v>3.9</v>
      </c>
      <c r="H76" s="72">
        <f>SUM(H71:H75)</f>
        <v>0</v>
      </c>
      <c r="I76" s="47"/>
      <c r="J76" s="75">
        <f>'Proposed Rates 2019'!$V76</f>
        <v>3.8</v>
      </c>
      <c r="K76" s="72">
        <f>SUM(K71:K75)</f>
        <v>0</v>
      </c>
      <c r="L76" s="72">
        <f>SUM(L71:L75)</f>
        <v>0</v>
      </c>
      <c r="M76" s="399"/>
      <c r="N76" s="437">
        <f>L76-'Proposed Accrual 2020'!L76</f>
        <v>-35841</v>
      </c>
      <c r="O76" s="437" t="s">
        <v>1585</v>
      </c>
    </row>
    <row r="77" spans="1:15" x14ac:dyDescent="0.2">
      <c r="A77" s="55"/>
      <c r="B77" s="47"/>
      <c r="C77" s="47"/>
      <c r="D77" s="59"/>
      <c r="E77" s="59"/>
      <c r="F77" s="47"/>
      <c r="G77" s="53"/>
      <c r="H77" s="59"/>
      <c r="I77" s="47"/>
      <c r="J77" s="53"/>
      <c r="K77" s="59"/>
      <c r="L77" s="59"/>
      <c r="M77" s="47"/>
      <c r="N77" s="437">
        <f>L77-'Proposed Accrual 2020'!L77</f>
        <v>0</v>
      </c>
      <c r="O77" s="437"/>
    </row>
    <row r="78" spans="1:15" x14ac:dyDescent="0.2">
      <c r="A78" s="55">
        <f>'Plant &amp; Reserve 2019'!$A78</f>
        <v>31153</v>
      </c>
      <c r="B78" s="47" t="str">
        <f>'Plant &amp; Reserve 2019'!$B78</f>
        <v>No. 3 SCR System</v>
      </c>
      <c r="C78" s="47"/>
      <c r="D78" s="59">
        <f>IFERROR(VLOOKUP($A78,'2021 B-7'!C:R,14,FALSE),0)</f>
        <v>-3.7252902984619141E-9</v>
      </c>
      <c r="E78" s="59">
        <f>IFERROR(VLOOKUP($A78,'2021 B-9'!C:T,16,FALSE),0)</f>
        <v>0.17116997390985489</v>
      </c>
      <c r="F78" s="47"/>
      <c r="G78" s="53">
        <f>'Proposed Rates 2019'!$I78</f>
        <v>3.1</v>
      </c>
      <c r="H78" s="59">
        <f t="shared" ref="H78:H81" si="17">ROUND(($D78*G78)/100,0)</f>
        <v>0</v>
      </c>
      <c r="I78" s="47"/>
      <c r="J78" s="53">
        <f>'Proposed Rates 2019'!$V78</f>
        <v>3.1</v>
      </c>
      <c r="K78" s="59">
        <f t="shared" ref="K78:K81" si="18">ROUND(($D78*J78)/100,0)</f>
        <v>0</v>
      </c>
      <c r="L78" s="59">
        <f>K78-H78</f>
        <v>0</v>
      </c>
      <c r="M78" s="399"/>
      <c r="N78" s="437">
        <f>L78-'Proposed Accrual 2020'!L78</f>
        <v>0</v>
      </c>
      <c r="O78" s="437" t="s">
        <v>1585</v>
      </c>
    </row>
    <row r="79" spans="1:15" x14ac:dyDescent="0.2">
      <c r="A79" s="55">
        <f>'Plant &amp; Reserve 2019'!$A79</f>
        <v>31253</v>
      </c>
      <c r="B79" s="47" t="str">
        <f>'Plant &amp; Reserve 2019'!$B79</f>
        <v>No. 3 SCR System</v>
      </c>
      <c r="C79" s="47"/>
      <c r="D79" s="59">
        <f>IFERROR(VLOOKUP($A79,'2021 B-7'!C:R,14,FALSE),0)</f>
        <v>0</v>
      </c>
      <c r="E79" s="59">
        <f>IFERROR(VLOOKUP($A79,'2021 B-9'!C:T,16,FALSE),0)</f>
        <v>0.22432996705174446</v>
      </c>
      <c r="F79" s="47"/>
      <c r="G79" s="53">
        <f>'Proposed Rates 2019'!$I79</f>
        <v>3.9</v>
      </c>
      <c r="H79" s="59">
        <f t="shared" si="17"/>
        <v>0</v>
      </c>
      <c r="I79" s="47"/>
      <c r="J79" s="53">
        <f>'Proposed Rates 2019'!$V79</f>
        <v>3.5</v>
      </c>
      <c r="K79" s="59">
        <f t="shared" si="18"/>
        <v>0</v>
      </c>
      <c r="L79" s="59">
        <f>K79-H79</f>
        <v>0</v>
      </c>
      <c r="M79" s="399"/>
      <c r="N79" s="437">
        <f>L79-'Proposed Accrual 2020'!L79</f>
        <v>176160</v>
      </c>
      <c r="O79" s="437" t="s">
        <v>1585</v>
      </c>
    </row>
    <row r="80" spans="1:15" x14ac:dyDescent="0.2">
      <c r="A80" s="55">
        <f>'Plant &amp; Reserve 2019'!$A80</f>
        <v>31553</v>
      </c>
      <c r="B80" s="47" t="str">
        <f>'Plant &amp; Reserve 2019'!$B80</f>
        <v>No. 3 SCR System</v>
      </c>
      <c r="C80" s="47"/>
      <c r="D80" s="59">
        <f>IFERROR(VLOOKUP($A80,'2021 B-7'!C:R,14,FALSE),0)</f>
        <v>1.862645149230957E-9</v>
      </c>
      <c r="E80" s="59">
        <f>IFERROR(VLOOKUP($A80,'2021 B-9'!C:T,16,FALSE),0)</f>
        <v>2.4100012145936489E-2</v>
      </c>
      <c r="F80" s="47"/>
      <c r="G80" s="53">
        <f>'Proposed Rates 2019'!$I80</f>
        <v>4</v>
      </c>
      <c r="H80" s="59">
        <f t="shared" si="17"/>
        <v>0</v>
      </c>
      <c r="I80" s="47"/>
      <c r="J80" s="53">
        <f>'Proposed Rates 2019'!$V80</f>
        <v>3.2</v>
      </c>
      <c r="K80" s="59">
        <f t="shared" si="18"/>
        <v>0</v>
      </c>
      <c r="L80" s="59">
        <f>K80-H80</f>
        <v>0</v>
      </c>
      <c r="M80" s="399"/>
      <c r="N80" s="437">
        <f>L80-'Proposed Accrual 2020'!L80</f>
        <v>110091</v>
      </c>
      <c r="O80" s="437" t="s">
        <v>1585</v>
      </c>
    </row>
    <row r="81" spans="1:15" ht="15" x14ac:dyDescent="0.2">
      <c r="A81" s="55">
        <f>'Plant &amp; Reserve 2019'!$A81</f>
        <v>31653</v>
      </c>
      <c r="B81" s="67" t="str">
        <f>'Plant &amp; Reserve 2019'!$B81</f>
        <v>No. 3 SCR System</v>
      </c>
      <c r="C81" s="47"/>
      <c r="D81" s="71">
        <f>IFERROR(VLOOKUP($A81,'2021 B-7'!C:R,14,FALSE),0)</f>
        <v>0</v>
      </c>
      <c r="E81" s="71">
        <f>IFERROR(VLOOKUP($A81,'2021 B-9'!C:T,16,FALSE),0)</f>
        <v>-1.5660001430660486E-2</v>
      </c>
      <c r="F81" s="47"/>
      <c r="G81" s="69">
        <f>'Proposed Rates 2019'!$I81</f>
        <v>3.4</v>
      </c>
      <c r="H81" s="71">
        <f t="shared" si="17"/>
        <v>0</v>
      </c>
      <c r="I81" s="47"/>
      <c r="J81" s="69">
        <f>'Proposed Rates 2019'!$V81</f>
        <v>2.9</v>
      </c>
      <c r="K81" s="70">
        <f t="shared" si="18"/>
        <v>0</v>
      </c>
      <c r="L81" s="70">
        <f>K81-H81</f>
        <v>0</v>
      </c>
      <c r="M81" s="399"/>
      <c r="N81" s="437">
        <f>L81-'Proposed Accrual 2020'!L81</f>
        <v>4123</v>
      </c>
      <c r="O81" s="437" t="s">
        <v>1585</v>
      </c>
    </row>
    <row r="82" spans="1:15" x14ac:dyDescent="0.2">
      <c r="A82" s="55"/>
      <c r="B82" s="46" t="s">
        <v>75</v>
      </c>
      <c r="C82" s="47"/>
      <c r="D82" s="72">
        <f>SUM(D77:D81)</f>
        <v>-1.862645149230957E-9</v>
      </c>
      <c r="E82" s="72">
        <f>SUM(E77:E81)</f>
        <v>0.40393995167687535</v>
      </c>
      <c r="F82" s="47"/>
      <c r="G82" s="75">
        <f>'Proposed Rates 2019'!$I82</f>
        <v>3.6</v>
      </c>
      <c r="H82" s="72">
        <f>SUM(H77:H81)</f>
        <v>0</v>
      </c>
      <c r="I82" s="47"/>
      <c r="J82" s="75">
        <f>'Proposed Rates 2019'!$V82</f>
        <v>3.3</v>
      </c>
      <c r="K82" s="72">
        <f>SUM(K77:K81)</f>
        <v>0</v>
      </c>
      <c r="L82" s="72">
        <f>SUM(L77:L81)</f>
        <v>0</v>
      </c>
      <c r="M82" s="399"/>
      <c r="N82" s="437">
        <f>L82-'Proposed Accrual 2020'!L82</f>
        <v>290374</v>
      </c>
      <c r="O82" s="437" t="s">
        <v>1585</v>
      </c>
    </row>
    <row r="83" spans="1:15" x14ac:dyDescent="0.2">
      <c r="A83" s="55"/>
      <c r="B83" s="47"/>
      <c r="C83" s="47"/>
      <c r="D83" s="59"/>
      <c r="E83" s="59"/>
      <c r="F83" s="47"/>
      <c r="G83" s="53"/>
      <c r="H83" s="59"/>
      <c r="I83" s="47"/>
      <c r="J83" s="53"/>
      <c r="K83" s="59"/>
      <c r="L83" s="59"/>
      <c r="M83" s="47"/>
      <c r="N83" s="437">
        <f>L83-'Proposed Accrual 2020'!L83</f>
        <v>0</v>
      </c>
      <c r="O83" s="437"/>
    </row>
    <row r="84" spans="1:15" x14ac:dyDescent="0.2">
      <c r="A84" s="55">
        <f>'Plant &amp; Reserve 2019'!$A84</f>
        <v>31154</v>
      </c>
      <c r="B84" s="47" t="str">
        <f>'Plant &amp; Reserve 2019'!$B84</f>
        <v>No. 4 SCR System</v>
      </c>
      <c r="C84" s="47"/>
      <c r="D84" s="59">
        <f>IFERROR(VLOOKUP($A84,'2021 B-7'!C:R,14,FALSE),0)</f>
        <v>16857249.890000001</v>
      </c>
      <c r="E84" s="59">
        <f>IFERROR(VLOOKUP($A84,'2021 B-9'!C:T,16,FALSE),0)</f>
        <v>5874176.9973600004</v>
      </c>
      <c r="F84" s="47"/>
      <c r="G84" s="53">
        <f>'Proposed Rates 2019'!$I84</f>
        <v>2.4</v>
      </c>
      <c r="H84" s="59">
        <f t="shared" ref="H84:H87" si="19">ROUND(($D84*G84)/100,0)</f>
        <v>404574</v>
      </c>
      <c r="I84" s="47"/>
      <c r="J84" s="53">
        <f>'Proposed Rates 2019'!$V84</f>
        <v>2.8</v>
      </c>
      <c r="K84" s="59">
        <f t="shared" ref="K84:K87" si="20">ROUND(($D84*J84)/100,0)</f>
        <v>472003</v>
      </c>
      <c r="L84" s="59">
        <f>K84-H84</f>
        <v>67429</v>
      </c>
      <c r="M84" s="399"/>
      <c r="N84" s="437">
        <f>L84-'Proposed Accrual 2020'!L84</f>
        <v>0</v>
      </c>
      <c r="O84" s="437"/>
    </row>
    <row r="85" spans="1:15" x14ac:dyDescent="0.2">
      <c r="A85" s="55">
        <f>'Plant &amp; Reserve 2019'!$A85</f>
        <v>31254</v>
      </c>
      <c r="B85" s="47" t="str">
        <f>'Plant &amp; Reserve 2019'!$B85</f>
        <v>No. 4 SCR System</v>
      </c>
      <c r="C85" s="47"/>
      <c r="D85" s="59">
        <f>IFERROR(VLOOKUP($A85,'2021 B-7'!C:R,14,FALSE),0)</f>
        <v>30373191.169999998</v>
      </c>
      <c r="E85" s="59">
        <f>IFERROR(VLOOKUP($A85,'2021 B-9'!C:T,16,FALSE),0)</f>
        <v>10398172.884459987</v>
      </c>
      <c r="F85" s="47"/>
      <c r="G85" s="53">
        <f>'Proposed Rates 2019'!$I85</f>
        <v>3.8</v>
      </c>
      <c r="H85" s="59">
        <f t="shared" si="19"/>
        <v>1154181</v>
      </c>
      <c r="I85" s="47"/>
      <c r="J85" s="53">
        <f>'Proposed Rates 2019'!$V85</f>
        <v>3.6</v>
      </c>
      <c r="K85" s="59">
        <f t="shared" si="20"/>
        <v>1093435</v>
      </c>
      <c r="L85" s="59">
        <f>K85-H85</f>
        <v>-60746</v>
      </c>
      <c r="M85" s="399"/>
      <c r="N85" s="437">
        <f>L85-'Proposed Accrual 2020'!L85</f>
        <v>0</v>
      </c>
      <c r="O85" s="437"/>
    </row>
    <row r="86" spans="1:15" x14ac:dyDescent="0.2">
      <c r="A86" s="55">
        <f>'Plant &amp; Reserve 2019'!$A86</f>
        <v>31554</v>
      </c>
      <c r="B86" s="47" t="str">
        <f>'Plant &amp; Reserve 2019'!$B86</f>
        <v>No. 4 SCR System</v>
      </c>
      <c r="C86" s="47"/>
      <c r="D86" s="59">
        <f>IFERROR(VLOOKUP($A86,'2021 B-7'!C:R,14,FALSE),0)</f>
        <v>10642026.83</v>
      </c>
      <c r="E86" s="59">
        <f>IFERROR(VLOOKUP($A86,'2021 B-9'!C:T,16,FALSE),0)</f>
        <v>6026355.4063699851</v>
      </c>
      <c r="F86" s="47"/>
      <c r="G86" s="53">
        <f>'Proposed Rates 2019'!$I86</f>
        <v>3.9</v>
      </c>
      <c r="H86" s="59">
        <f t="shared" si="19"/>
        <v>415039</v>
      </c>
      <c r="I86" s="47"/>
      <c r="J86" s="53">
        <f>'Proposed Rates 2019'!$V86</f>
        <v>2.8</v>
      </c>
      <c r="K86" s="59">
        <f t="shared" si="20"/>
        <v>297977</v>
      </c>
      <c r="L86" s="59">
        <f>K86-H86</f>
        <v>-117062</v>
      </c>
      <c r="M86" s="399"/>
      <c r="N86" s="437">
        <f>L86-'Proposed Accrual 2020'!L86</f>
        <v>0</v>
      </c>
      <c r="O86" s="437"/>
    </row>
    <row r="87" spans="1:15" ht="15" x14ac:dyDescent="0.2">
      <c r="A87" s="55">
        <f>'Plant &amp; Reserve 2019'!$A87</f>
        <v>31654</v>
      </c>
      <c r="B87" s="67" t="str">
        <f>'Plant &amp; Reserve 2019'!$B87</f>
        <v>No. 4 SCR System</v>
      </c>
      <c r="C87" s="47"/>
      <c r="D87" s="71">
        <f>IFERROR(VLOOKUP($A87,'2021 B-7'!C:R,14,FALSE),0)</f>
        <v>687934.36</v>
      </c>
      <c r="E87" s="71">
        <f>IFERROR(VLOOKUP($A87,'2021 B-9'!C:T,16,FALSE),0)</f>
        <v>327997.11388000072</v>
      </c>
      <c r="F87" s="47"/>
      <c r="G87" s="69">
        <f>'Proposed Rates 2019'!$I87</f>
        <v>3.3</v>
      </c>
      <c r="H87" s="71">
        <f t="shared" si="19"/>
        <v>22702</v>
      </c>
      <c r="I87" s="47"/>
      <c r="J87" s="69">
        <f>'Proposed Rates 2019'!$V87</f>
        <v>2.4</v>
      </c>
      <c r="K87" s="70">
        <f t="shared" si="20"/>
        <v>16510</v>
      </c>
      <c r="L87" s="70">
        <f>K87-H87</f>
        <v>-6192</v>
      </c>
      <c r="M87" s="399"/>
      <c r="N87" s="437">
        <f>L87-'Proposed Accrual 2020'!L87</f>
        <v>0</v>
      </c>
      <c r="O87" s="437"/>
    </row>
    <row r="88" spans="1:15" x14ac:dyDescent="0.2">
      <c r="A88" s="55"/>
      <c r="B88" s="46" t="s">
        <v>75</v>
      </c>
      <c r="C88" s="47"/>
      <c r="D88" s="72">
        <f>SUM(D83:D87)</f>
        <v>58560402.25</v>
      </c>
      <c r="E88" s="72">
        <f>SUM(E83:E87)</f>
        <v>22626702.402069975</v>
      </c>
      <c r="F88" s="47"/>
      <c r="G88" s="75">
        <f>'Proposed Rates 2019'!$I88</f>
        <v>3.3</v>
      </c>
      <c r="H88" s="72">
        <f>SUM(H83:H87)</f>
        <v>1996496</v>
      </c>
      <c r="I88" s="47"/>
      <c r="J88" s="75">
        <f>'Proposed Rates 2019'!$V88</f>
        <v>3.2</v>
      </c>
      <c r="K88" s="72">
        <f>SUM(K83:K87)</f>
        <v>1879925</v>
      </c>
      <c r="L88" s="72">
        <f>SUM(L83:L87)</f>
        <v>-116571</v>
      </c>
      <c r="M88" s="399"/>
      <c r="N88" s="437">
        <f>L88-'Proposed Accrual 2020'!L88</f>
        <v>0</v>
      </c>
      <c r="O88" s="437"/>
    </row>
    <row r="89" spans="1:15" x14ac:dyDescent="0.2">
      <c r="A89" s="55"/>
      <c r="B89" s="47"/>
      <c r="C89" s="47"/>
      <c r="D89" s="59"/>
      <c r="E89" s="59"/>
      <c r="F89" s="47"/>
      <c r="G89" s="53"/>
      <c r="H89" s="59"/>
      <c r="I89" s="47"/>
      <c r="J89" s="53"/>
      <c r="K89" s="59"/>
      <c r="L89" s="59"/>
      <c r="M89" s="47"/>
      <c r="N89" s="437">
        <f>L89-'Proposed Accrual 2020'!L89</f>
        <v>0</v>
      </c>
      <c r="O89" s="437"/>
    </row>
    <row r="90" spans="1:15" x14ac:dyDescent="0.2">
      <c r="A90" s="55">
        <f>'Plant &amp; Reserve 2019'!$A90</f>
        <v>31647</v>
      </c>
      <c r="B90" s="47" t="str">
        <f>'Plant &amp; Reserve 2019'!$B90</f>
        <v>Big Bend Amortizable Tools</v>
      </c>
      <c r="C90" s="47"/>
      <c r="D90" s="59">
        <f>IFERROR(VLOOKUP($A90,'2021 B-7'!C:R,14,FALSE),0)</f>
        <v>1099923.8599999999</v>
      </c>
      <c r="E90" s="59">
        <f>IFERROR(VLOOKUP($A90,'2021 B-9'!C:T,16,FALSE),0)</f>
        <v>840407.80588500178</v>
      </c>
      <c r="F90" s="47"/>
      <c r="G90" s="53">
        <f>'Proposed Rates 2019'!$I90</f>
        <v>14.3</v>
      </c>
      <c r="H90" s="59">
        <f t="shared" ref="H90" si="21">ROUND(($D90*G90)/100,0)</f>
        <v>157289</v>
      </c>
      <c r="I90" s="47"/>
      <c r="J90" s="53">
        <f>'Proposed Rates 2019'!$V90</f>
        <v>14.3</v>
      </c>
      <c r="K90" s="59">
        <f t="shared" ref="K90" si="22">ROUND(($D90*J90)/100,0)</f>
        <v>157289</v>
      </c>
      <c r="L90" s="59">
        <f>K90-H90</f>
        <v>0</v>
      </c>
      <c r="M90" s="399"/>
      <c r="N90" s="437">
        <f>L90-'Proposed Accrual 2020'!L90</f>
        <v>0</v>
      </c>
      <c r="O90" s="437"/>
    </row>
    <row r="91" spans="1:15" x14ac:dyDescent="0.2">
      <c r="A91" s="50"/>
      <c r="B91" s="47"/>
      <c r="C91" s="47"/>
      <c r="D91" s="59"/>
      <c r="E91" s="59"/>
      <c r="F91" s="47"/>
      <c r="G91" s="53"/>
      <c r="H91" s="59"/>
      <c r="I91" s="47"/>
      <c r="J91" s="47"/>
      <c r="K91" s="47"/>
      <c r="L91" s="47"/>
      <c r="M91" s="399"/>
      <c r="N91" s="437">
        <f>L91-'Proposed Accrual 2020'!L91</f>
        <v>0</v>
      </c>
      <c r="O91" s="437"/>
    </row>
    <row r="92" spans="1:15" x14ac:dyDescent="0.2">
      <c r="A92" s="55">
        <f>'Plant &amp; Reserve 2019'!$A92</f>
        <v>31247</v>
      </c>
      <c r="B92" s="47" t="str">
        <f>'Plant &amp; Reserve 2019'!$B92</f>
        <v>Big Bend Fuel Clause</v>
      </c>
      <c r="C92" s="47"/>
      <c r="D92" s="59">
        <f>IFERROR(VLOOKUP($A92,'2021 B-7'!C:R,14,FALSE),0)</f>
        <v>10146046.359999999</v>
      </c>
      <c r="E92" s="59">
        <f>IFERROR(VLOOKUP($A92,'2021 B-9'!C:T,16,FALSE),0)</f>
        <v>10146046.360000003</v>
      </c>
      <c r="F92" s="47"/>
      <c r="G92" s="53">
        <f>'Proposed Rates 2019'!$I92</f>
        <v>20</v>
      </c>
      <c r="H92" s="59">
        <f t="shared" ref="H92" si="23">ROUND(($D92*G92)/100,0)</f>
        <v>2029209</v>
      </c>
      <c r="I92" s="47"/>
      <c r="J92" s="53">
        <f>'Proposed Rates 2019'!$V92</f>
        <v>20</v>
      </c>
      <c r="K92" s="59">
        <f t="shared" ref="K92" si="24">ROUND(($D92*J92)/100,0)</f>
        <v>2029209</v>
      </c>
      <c r="L92" s="59">
        <f>K92-H92</f>
        <v>0</v>
      </c>
      <c r="M92" s="399"/>
      <c r="N92" s="437">
        <f>L92-'Proposed Accrual 2020'!L92</f>
        <v>0</v>
      </c>
      <c r="O92" s="437"/>
    </row>
    <row r="93" spans="1:15" ht="13.5" thickBot="1" x14ac:dyDescent="0.25">
      <c r="A93" s="189"/>
      <c r="B93" s="189"/>
      <c r="C93" s="47"/>
      <c r="D93" s="77"/>
      <c r="E93" s="77"/>
      <c r="F93" s="47"/>
      <c r="G93" s="189"/>
      <c r="H93" s="189"/>
      <c r="I93" s="47"/>
      <c r="J93" s="189"/>
      <c r="K93" s="189"/>
      <c r="L93" s="189"/>
      <c r="M93" s="47"/>
      <c r="N93" s="437">
        <f>L93-'Proposed Accrual 2020'!L93</f>
        <v>0</v>
      </c>
      <c r="O93" s="437"/>
    </row>
    <row r="94" spans="1:15" ht="19.5" customHeight="1" thickTop="1" thickBot="1" x14ac:dyDescent="0.25">
      <c r="A94" s="190"/>
      <c r="B94" s="153"/>
      <c r="C94" s="47"/>
      <c r="D94" s="80">
        <f>SUM(D24,D31,D38,D45,D52,D64,D58,D70,D76,D82,D88,D90,D92)</f>
        <v>1333211295.0539999</v>
      </c>
      <c r="E94" s="80">
        <f>SUM(E24,E31,E38,E45,E52,E64,E58,E70,E76,E82,E88,E90,E92)</f>
        <v>393547741.2970565</v>
      </c>
      <c r="F94" s="47"/>
      <c r="G94" s="338">
        <f>IF($D94=0,0,H94/$D94*100)</f>
        <v>3.1143041732419676</v>
      </c>
      <c r="H94" s="80">
        <f>SUM(H24,H31,H38,H45,H52,H64,H58,H70,H76,H82,H88,H90,H92)</f>
        <v>41520255</v>
      </c>
      <c r="I94" s="47"/>
      <c r="J94" s="338">
        <f>IF($D94=0,0,K94/$D94*100)</f>
        <v>3.4990410877152462</v>
      </c>
      <c r="K94" s="80">
        <f>SUM(K24,K31,K38,K45,K52,K64,K58,K70,K76,K82,K88,K90,K92)</f>
        <v>46649611</v>
      </c>
      <c r="L94" s="80">
        <f>SUM(L24,L31,L38,L45,L52,L64,L58,L70,L76,L82,L88,L90,L92)</f>
        <v>5129356</v>
      </c>
      <c r="M94" s="47"/>
      <c r="N94" s="437">
        <f>L94-'Proposed Accrual 2020'!L94</f>
        <v>-3594236</v>
      </c>
      <c r="O94" s="437"/>
    </row>
    <row r="95" spans="1:15" ht="13.5" thickTop="1" x14ac:dyDescent="0.2">
      <c r="A95" s="55"/>
      <c r="B95" s="289"/>
      <c r="C95" s="47"/>
      <c r="D95" s="59"/>
      <c r="E95" s="59"/>
      <c r="F95" s="47"/>
      <c r="G95" s="53"/>
      <c r="H95" s="59"/>
      <c r="I95" s="47"/>
      <c r="J95" s="53"/>
      <c r="K95" s="59"/>
      <c r="L95" s="59"/>
      <c r="M95" s="47"/>
      <c r="N95" s="437">
        <f>L95-'Proposed Accrual 2020'!L95</f>
        <v>0</v>
      </c>
      <c r="O95" s="437"/>
    </row>
    <row r="96" spans="1:15" ht="13.5" thickBot="1" x14ac:dyDescent="0.25">
      <c r="A96" s="81"/>
      <c r="B96" s="290"/>
      <c r="C96" s="47"/>
      <c r="D96" s="82"/>
      <c r="E96" s="82"/>
      <c r="F96" s="47"/>
      <c r="G96" s="82"/>
      <c r="H96" s="82"/>
      <c r="I96" s="47"/>
      <c r="J96" s="82"/>
      <c r="K96" s="82"/>
      <c r="L96" s="82"/>
      <c r="M96" s="47"/>
      <c r="N96" s="437">
        <f>L96-'Proposed Accrual 2020'!L96</f>
        <v>0</v>
      </c>
      <c r="O96" s="437"/>
    </row>
    <row r="97" spans="1:15" ht="19.5" customHeight="1" thickTop="1" thickBot="1" x14ac:dyDescent="0.25">
      <c r="A97" s="291"/>
      <c r="B97" s="291"/>
      <c r="C97" s="47"/>
      <c r="D97" s="85">
        <f>D94</f>
        <v>1333211295.0539999</v>
      </c>
      <c r="E97" s="85">
        <f>E94</f>
        <v>393547741.2970565</v>
      </c>
      <c r="F97" s="47"/>
      <c r="G97" s="339">
        <f>IF($D97=0,0,H97/$D97*100)</f>
        <v>3.1143041732419676</v>
      </c>
      <c r="H97" s="85">
        <f>H94</f>
        <v>41520255</v>
      </c>
      <c r="I97" s="47"/>
      <c r="J97" s="339">
        <f>IF($D97=0,0,K97/$D97*100)</f>
        <v>3.4990410877152462</v>
      </c>
      <c r="K97" s="85">
        <f>K94</f>
        <v>46649611</v>
      </c>
      <c r="L97" s="85">
        <f>L94</f>
        <v>5129356</v>
      </c>
      <c r="M97" s="47"/>
      <c r="N97" s="437">
        <f>L97-'Proposed Accrual 2020'!L97</f>
        <v>-3594236</v>
      </c>
      <c r="O97" s="437"/>
    </row>
    <row r="98" spans="1:15" ht="13.5" thickTop="1" x14ac:dyDescent="0.2">
      <c r="A98" s="55"/>
      <c r="B98" s="47"/>
      <c r="C98" s="47"/>
      <c r="D98" s="59"/>
      <c r="E98" s="59"/>
      <c r="F98" s="47"/>
      <c r="G98" s="53"/>
      <c r="H98" s="59"/>
      <c r="I98" s="47"/>
      <c r="J98" s="53"/>
      <c r="K98" s="59"/>
      <c r="L98" s="59"/>
      <c r="M98" s="47"/>
      <c r="N98" s="437">
        <f>L98-'Proposed Accrual 2020'!L98</f>
        <v>0</v>
      </c>
      <c r="O98" s="437"/>
    </row>
    <row r="99" spans="1:15" x14ac:dyDescent="0.2">
      <c r="A99" s="55"/>
      <c r="B99" s="62" t="s">
        <v>63</v>
      </c>
      <c r="C99" s="47"/>
      <c r="D99" s="59"/>
      <c r="E99" s="59"/>
      <c r="F99" s="47"/>
      <c r="G99" s="53" t="s">
        <v>60</v>
      </c>
      <c r="H99" s="59"/>
      <c r="I99" s="47"/>
      <c r="J99" s="53"/>
      <c r="K99" s="59"/>
      <c r="L99" s="59"/>
      <c r="M99" s="47"/>
      <c r="N99" s="437">
        <f>L99-'Proposed Accrual 2020'!L99</f>
        <v>0</v>
      </c>
      <c r="O99" s="437"/>
    </row>
    <row r="100" spans="1:15" x14ac:dyDescent="0.2">
      <c r="A100" s="55"/>
      <c r="B100" s="47"/>
      <c r="C100" s="47"/>
      <c r="D100" s="59"/>
      <c r="E100" s="59"/>
      <c r="F100" s="47"/>
      <c r="G100" s="53" t="s">
        <v>60</v>
      </c>
      <c r="H100" s="59"/>
      <c r="I100" s="47"/>
      <c r="J100" s="53"/>
      <c r="K100" s="59"/>
      <c r="L100" s="59"/>
      <c r="M100" s="47"/>
      <c r="N100" s="437">
        <f>L100-'Proposed Accrual 2020'!L100</f>
        <v>0</v>
      </c>
      <c r="O100" s="437"/>
    </row>
    <row r="101" spans="1:15" x14ac:dyDescent="0.2">
      <c r="A101" s="55"/>
      <c r="B101" s="62" t="s">
        <v>59</v>
      </c>
      <c r="C101" s="47"/>
      <c r="D101" s="59"/>
      <c r="E101" s="59"/>
      <c r="F101" s="47"/>
      <c r="G101" s="53"/>
      <c r="H101" s="59"/>
      <c r="I101" s="47"/>
      <c r="J101" s="53"/>
      <c r="K101" s="59"/>
      <c r="L101" s="59"/>
      <c r="M101" s="47"/>
      <c r="N101" s="437">
        <f>L101-'Proposed Accrual 2020'!L101</f>
        <v>0</v>
      </c>
      <c r="O101" s="437"/>
    </row>
    <row r="102" spans="1:15" x14ac:dyDescent="0.2">
      <c r="A102" s="55"/>
      <c r="B102" s="47"/>
      <c r="C102" s="47"/>
      <c r="D102" s="59"/>
      <c r="E102" s="59"/>
      <c r="F102" s="47"/>
      <c r="G102" s="53"/>
      <c r="H102" s="59"/>
      <c r="I102" s="47"/>
      <c r="J102" s="53"/>
      <c r="K102" s="59"/>
      <c r="L102" s="59"/>
      <c r="M102" s="47"/>
      <c r="N102" s="437">
        <f>L102-'Proposed Accrual 2020'!L102</f>
        <v>0</v>
      </c>
      <c r="O102" s="437"/>
    </row>
    <row r="103" spans="1:15" x14ac:dyDescent="0.2">
      <c r="A103" s="55">
        <f>'Plant &amp; Reserve 2019'!$A103</f>
        <v>34144</v>
      </c>
      <c r="B103" s="47" t="str">
        <f>'Plant &amp; Reserve 2019'!$B103</f>
        <v>BB CT No. 4</v>
      </c>
      <c r="C103" s="47"/>
      <c r="D103" s="59">
        <f>IFERROR(VLOOKUP($A103,'2021 B-7'!C:R,14,FALSE),0)</f>
        <v>3311083.09</v>
      </c>
      <c r="E103" s="59">
        <f>IFERROR(VLOOKUP($A103,'2021 B-9'!C:T,16,FALSE),0)</f>
        <v>691207.38034000061</v>
      </c>
      <c r="F103" s="47"/>
      <c r="G103" s="53">
        <f>'Proposed Rates 2019'!$I103</f>
        <v>2.6</v>
      </c>
      <c r="H103" s="59">
        <f t="shared" ref="H103:H107" si="25">ROUND(($D103*G103)/100,0)</f>
        <v>86088</v>
      </c>
      <c r="I103" s="47"/>
      <c r="J103" s="53">
        <f>'Proposed Rates 2019'!$V103</f>
        <v>3.6</v>
      </c>
      <c r="K103" s="59">
        <f t="shared" ref="K103:K107" si="26">ROUND(($D103*J103)/100,0)</f>
        <v>119199</v>
      </c>
      <c r="L103" s="59">
        <f>K103-H103</f>
        <v>33111</v>
      </c>
      <c r="M103" s="399"/>
      <c r="N103" s="437">
        <f>L103-'Proposed Accrual 2020'!L103</f>
        <v>0</v>
      </c>
      <c r="O103" s="437"/>
    </row>
    <row r="104" spans="1:15" x14ac:dyDescent="0.2">
      <c r="A104" s="55">
        <f>'Plant &amp; Reserve 2019'!$A104</f>
        <v>34244</v>
      </c>
      <c r="B104" s="47" t="str">
        <f>'Plant &amp; Reserve 2019'!$B104</f>
        <v>BB CT No. 4</v>
      </c>
      <c r="C104" s="47"/>
      <c r="D104" s="59">
        <f>IFERROR(VLOOKUP($A104,'2021 B-7'!C:R,14,FALSE),0)</f>
        <v>2353181.4699999997</v>
      </c>
      <c r="E104" s="59">
        <f>IFERROR(VLOOKUP($A104,'2021 B-9'!C:T,16,FALSE),0)</f>
        <v>833469.00292000198</v>
      </c>
      <c r="F104" s="47"/>
      <c r="G104" s="53">
        <f>'Proposed Rates 2019'!$I104</f>
        <v>3.6</v>
      </c>
      <c r="H104" s="59">
        <f t="shared" si="25"/>
        <v>84715</v>
      </c>
      <c r="I104" s="47"/>
      <c r="J104" s="53">
        <f>'Proposed Rates 2019'!$V104</f>
        <v>2.6</v>
      </c>
      <c r="K104" s="59">
        <f t="shared" si="26"/>
        <v>61183</v>
      </c>
      <c r="L104" s="59">
        <f>K104-H104</f>
        <v>-23532</v>
      </c>
      <c r="M104" s="399"/>
      <c r="N104" s="437">
        <f>L104-'Proposed Accrual 2020'!L104</f>
        <v>0</v>
      </c>
      <c r="O104" s="437"/>
    </row>
    <row r="105" spans="1:15" x14ac:dyDescent="0.2">
      <c r="A105" s="55">
        <f>'Plant &amp; Reserve 2019'!$A105</f>
        <v>34344</v>
      </c>
      <c r="B105" s="47" t="str">
        <f>'Plant &amp; Reserve 2019'!$B105</f>
        <v>BB CT No. 4</v>
      </c>
      <c r="C105" s="47"/>
      <c r="D105" s="59">
        <f>IFERROR(VLOOKUP($A105,'2021 B-7'!C:R,14,FALSE),0)</f>
        <v>19816850.59</v>
      </c>
      <c r="E105" s="59">
        <f>IFERROR(VLOOKUP($A105,'2021 B-9'!C:T,16,FALSE),0)</f>
        <v>9693733.043600006</v>
      </c>
      <c r="F105" s="47"/>
      <c r="G105" s="53">
        <f>'Proposed Rates 2019'!$I105</f>
        <v>4</v>
      </c>
      <c r="H105" s="59">
        <f t="shared" si="25"/>
        <v>792674</v>
      </c>
      <c r="I105" s="47"/>
      <c r="J105" s="53">
        <f>'Proposed Rates 2019'!$V105</f>
        <v>3.1</v>
      </c>
      <c r="K105" s="59">
        <f t="shared" si="26"/>
        <v>614322</v>
      </c>
      <c r="L105" s="59">
        <f>K105-H105</f>
        <v>-178352</v>
      </c>
      <c r="M105" s="399"/>
      <c r="N105" s="437">
        <f>L105-'Proposed Accrual 2020'!L105</f>
        <v>0</v>
      </c>
      <c r="O105" s="437"/>
    </row>
    <row r="106" spans="1:15" x14ac:dyDescent="0.2">
      <c r="A106" s="55">
        <f>'Plant &amp; Reserve 2019'!$A106</f>
        <v>34544</v>
      </c>
      <c r="B106" s="47" t="str">
        <f>'Plant &amp; Reserve 2019'!$B106</f>
        <v>BB CT No. 4</v>
      </c>
      <c r="C106" s="47"/>
      <c r="D106" s="59">
        <f>IFERROR(VLOOKUP($A106,'2021 B-7'!C:R,14,FALSE),0)</f>
        <v>15324704.390000001</v>
      </c>
      <c r="E106" s="59">
        <f>IFERROR(VLOOKUP($A106,'2021 B-9'!C:T,16,FALSE),0)</f>
        <v>6437523.1255999953</v>
      </c>
      <c r="F106" s="47"/>
      <c r="G106" s="53">
        <f>'Proposed Rates 2019'!$I106</f>
        <v>4</v>
      </c>
      <c r="H106" s="59">
        <f t="shared" si="25"/>
        <v>612988</v>
      </c>
      <c r="I106" s="47"/>
      <c r="J106" s="53">
        <f>'Proposed Rates 2019'!$V106</f>
        <v>2.8</v>
      </c>
      <c r="K106" s="59">
        <f t="shared" si="26"/>
        <v>429092</v>
      </c>
      <c r="L106" s="59">
        <f>K106-H106</f>
        <v>-183896</v>
      </c>
      <c r="M106" s="399"/>
      <c r="N106" s="437">
        <f>L106-'Proposed Accrual 2020'!L106</f>
        <v>0</v>
      </c>
      <c r="O106" s="437"/>
    </row>
    <row r="107" spans="1:15" ht="15" x14ac:dyDescent="0.2">
      <c r="A107" s="55">
        <f>'Plant &amp; Reserve 2019'!$A107</f>
        <v>34644</v>
      </c>
      <c r="B107" s="67" t="str">
        <f>'Plant &amp; Reserve 2019'!$B107</f>
        <v>BB CT No. 4</v>
      </c>
      <c r="C107" s="47"/>
      <c r="D107" s="71">
        <f>IFERROR(VLOOKUP($A107,'2021 B-7'!C:R,14,FALSE),0)</f>
        <v>510664.71</v>
      </c>
      <c r="E107" s="71">
        <f>IFERROR(VLOOKUP($A107,'2021 B-9'!C:T,16,FALSE),0)</f>
        <v>208558.8884</v>
      </c>
      <c r="F107" s="47"/>
      <c r="G107" s="69">
        <f>'Proposed Rates 2019'!$I107</f>
        <v>4</v>
      </c>
      <c r="H107" s="71">
        <f t="shared" si="25"/>
        <v>20427</v>
      </c>
      <c r="I107" s="47"/>
      <c r="J107" s="69">
        <f>'Proposed Rates 2019'!$V107</f>
        <v>2.9</v>
      </c>
      <c r="K107" s="70">
        <f t="shared" si="26"/>
        <v>14809</v>
      </c>
      <c r="L107" s="70">
        <f>K107-H107</f>
        <v>-5618</v>
      </c>
      <c r="M107" s="399"/>
      <c r="N107" s="437">
        <f>L107-'Proposed Accrual 2020'!L107</f>
        <v>0</v>
      </c>
      <c r="O107" s="437"/>
    </row>
    <row r="108" spans="1:15" x14ac:dyDescent="0.2">
      <c r="A108" s="50"/>
      <c r="B108" s="46" t="s">
        <v>75</v>
      </c>
      <c r="C108" s="47"/>
      <c r="D108" s="72">
        <f>SUM(D103:D107)</f>
        <v>41316484.25</v>
      </c>
      <c r="E108" s="72">
        <f>SUM(E103:E107)</f>
        <v>17864491.440860003</v>
      </c>
      <c r="F108" s="47"/>
      <c r="G108" s="75">
        <f>'Proposed Rates 2019'!$I108</f>
        <v>3</v>
      </c>
      <c r="H108" s="72">
        <f>SUM(H103:H107)</f>
        <v>1596892</v>
      </c>
      <c r="I108" s="47"/>
      <c r="J108" s="75">
        <f>'Proposed Rates 2019'!$V108</f>
        <v>3</v>
      </c>
      <c r="K108" s="72">
        <f>SUM(K103:K107)</f>
        <v>1238605</v>
      </c>
      <c r="L108" s="72">
        <f>SUM(L103:L107)</f>
        <v>-358287</v>
      </c>
      <c r="M108" s="399"/>
      <c r="N108" s="437">
        <f>L108-'Proposed Accrual 2020'!L108</f>
        <v>0</v>
      </c>
      <c r="O108" s="437"/>
    </row>
    <row r="109" spans="1:15" x14ac:dyDescent="0.2">
      <c r="A109" s="55"/>
      <c r="B109" s="47"/>
      <c r="C109" s="47"/>
      <c r="D109" s="59"/>
      <c r="E109" s="59"/>
      <c r="F109" s="47"/>
      <c r="G109" s="53"/>
      <c r="H109" s="59"/>
      <c r="I109" s="47"/>
      <c r="J109" s="53"/>
      <c r="K109" s="59"/>
      <c r="L109" s="59"/>
      <c r="M109" s="47"/>
      <c r="N109" s="437">
        <f>L109-'Proposed Accrual 2020'!L109</f>
        <v>0</v>
      </c>
      <c r="O109" s="437"/>
    </row>
    <row r="110" spans="1:15" x14ac:dyDescent="0.2">
      <c r="A110" s="55">
        <f>'Plant &amp; Reserve 2019'!$A110</f>
        <v>34145</v>
      </c>
      <c r="B110" s="47" t="str">
        <f>'Plant &amp; Reserve 2019'!$B110</f>
        <v>BB CT No. 5</v>
      </c>
      <c r="C110" s="47"/>
      <c r="D110" s="59">
        <f>IFERROR(VLOOKUP($A110,'2021 B-7'!C:R,14,FALSE),0)</f>
        <v>0</v>
      </c>
      <c r="E110" s="59">
        <f>IFERROR(VLOOKUP($A110,'2021 B-9'!C:T,16,FALSE),0)</f>
        <v>0</v>
      </c>
      <c r="F110" s="47"/>
      <c r="G110" s="53">
        <f>J110</f>
        <v>2.9</v>
      </c>
      <c r="H110" s="59">
        <f t="shared" ref="H110:H114" si="27">ROUND(($D110*G110)/100,0)</f>
        <v>0</v>
      </c>
      <c r="I110" s="47"/>
      <c r="J110" s="53">
        <f>'Proposed Rates 2019'!$V110</f>
        <v>2.9</v>
      </c>
      <c r="K110" s="59">
        <f t="shared" ref="K110:K114" si="28">ROUND(($D110*J110)/100,0)</f>
        <v>0</v>
      </c>
      <c r="L110" s="59">
        <f>K110-H110</f>
        <v>0</v>
      </c>
      <c r="M110" s="399"/>
      <c r="N110" s="437">
        <f>L110-'Proposed Accrual 2020'!L110</f>
        <v>0</v>
      </c>
      <c r="O110" s="437"/>
    </row>
    <row r="111" spans="1:15" x14ac:dyDescent="0.2">
      <c r="A111" s="55">
        <f>'Plant &amp; Reserve 2019'!$A111</f>
        <v>34245</v>
      </c>
      <c r="B111" s="47" t="str">
        <f>'Plant &amp; Reserve 2019'!$B111</f>
        <v>BB CT No. 5</v>
      </c>
      <c r="C111" s="47"/>
      <c r="D111" s="59">
        <f>IFERROR(VLOOKUP($A111,'2021 B-7'!C:R,14,FALSE),0)</f>
        <v>0</v>
      </c>
      <c r="E111" s="59">
        <f>IFERROR(VLOOKUP($A111,'2021 B-9'!C:T,16,FALSE),0)</f>
        <v>0</v>
      </c>
      <c r="F111" s="47"/>
      <c r="G111" s="53">
        <f t="shared" ref="G111:G115" si="29">J111</f>
        <v>2.9</v>
      </c>
      <c r="H111" s="59">
        <f t="shared" si="27"/>
        <v>0</v>
      </c>
      <c r="I111" s="47"/>
      <c r="J111" s="53">
        <f>'Proposed Rates 2019'!$V111</f>
        <v>2.9</v>
      </c>
      <c r="K111" s="59">
        <f t="shared" si="28"/>
        <v>0</v>
      </c>
      <c r="L111" s="59">
        <f>K111-H111</f>
        <v>0</v>
      </c>
      <c r="M111" s="399"/>
      <c r="N111" s="437">
        <f>L111-'Proposed Accrual 2020'!L111</f>
        <v>0</v>
      </c>
      <c r="O111" s="437"/>
    </row>
    <row r="112" spans="1:15" x14ac:dyDescent="0.2">
      <c r="A112" s="55">
        <f>'Plant &amp; Reserve 2019'!$A112</f>
        <v>34345</v>
      </c>
      <c r="B112" s="47" t="str">
        <f>'Plant &amp; Reserve 2019'!$B112</f>
        <v>BB CT No. 5</v>
      </c>
      <c r="C112" s="47"/>
      <c r="D112" s="59">
        <f>IFERROR(VLOOKUP($A112,'2021 B-7'!C:R,14,FALSE),0)</f>
        <v>204876682.49999997</v>
      </c>
      <c r="E112" s="59">
        <f>IFERROR(VLOOKUP($A112,'2021 B-9'!C:T,16,FALSE),0)</f>
        <v>0</v>
      </c>
      <c r="F112" s="47"/>
      <c r="G112" s="53">
        <f t="shared" si="29"/>
        <v>2.9</v>
      </c>
      <c r="H112" s="59">
        <f t="shared" si="27"/>
        <v>5941424</v>
      </c>
      <c r="I112" s="47"/>
      <c r="J112" s="53">
        <f>'Proposed Rates 2019'!$V112</f>
        <v>2.9</v>
      </c>
      <c r="K112" s="59">
        <f t="shared" si="28"/>
        <v>5941424</v>
      </c>
      <c r="L112" s="59">
        <f>K112-H112</f>
        <v>0</v>
      </c>
      <c r="M112" s="399"/>
      <c r="N112" s="437">
        <f>L112-'Proposed Accrual 2020'!L112</f>
        <v>0</v>
      </c>
      <c r="O112" s="437" t="s">
        <v>1607</v>
      </c>
    </row>
    <row r="113" spans="1:15" x14ac:dyDescent="0.2">
      <c r="A113" s="55">
        <f>'Plant &amp; Reserve 2019'!$A113</f>
        <v>34545</v>
      </c>
      <c r="B113" s="47" t="str">
        <f>'Plant &amp; Reserve 2019'!$B113</f>
        <v>BB CT No. 5</v>
      </c>
      <c r="C113" s="47"/>
      <c r="D113" s="59">
        <f>IFERROR(VLOOKUP($A113,'2021 B-7'!C:R,14,FALSE),0)</f>
        <v>0</v>
      </c>
      <c r="E113" s="59">
        <f>IFERROR(VLOOKUP($A113,'2021 B-9'!C:T,16,FALSE),0)</f>
        <v>0</v>
      </c>
      <c r="F113" s="47"/>
      <c r="G113" s="53">
        <f t="shared" si="29"/>
        <v>2.9</v>
      </c>
      <c r="H113" s="59">
        <f t="shared" si="27"/>
        <v>0</v>
      </c>
      <c r="I113" s="47"/>
      <c r="J113" s="53">
        <f>'Proposed Rates 2019'!$V113</f>
        <v>2.9</v>
      </c>
      <c r="K113" s="59">
        <f t="shared" si="28"/>
        <v>0</v>
      </c>
      <c r="L113" s="59">
        <f>K113-H113</f>
        <v>0</v>
      </c>
      <c r="M113" s="399"/>
      <c r="N113" s="437">
        <f>L113-'Proposed Accrual 2020'!L113</f>
        <v>0</v>
      </c>
      <c r="O113" s="437"/>
    </row>
    <row r="114" spans="1:15" ht="15" x14ac:dyDescent="0.2">
      <c r="A114" s="55">
        <f>'Plant &amp; Reserve 2019'!$A114</f>
        <v>34645</v>
      </c>
      <c r="B114" s="67" t="str">
        <f>'Plant &amp; Reserve 2019'!$B114</f>
        <v>BB CT No. 5</v>
      </c>
      <c r="C114" s="47"/>
      <c r="D114" s="71">
        <f>IFERROR(VLOOKUP($A114,'2021 B-7'!C:R,14,FALSE),0)</f>
        <v>0</v>
      </c>
      <c r="E114" s="71">
        <f>IFERROR(VLOOKUP($A114,'2021 B-9'!C:T,16,FALSE),0)</f>
        <v>0</v>
      </c>
      <c r="F114" s="47"/>
      <c r="G114" s="69">
        <f t="shared" si="29"/>
        <v>2.9</v>
      </c>
      <c r="H114" s="71">
        <f t="shared" si="27"/>
        <v>0</v>
      </c>
      <c r="I114" s="47"/>
      <c r="J114" s="69">
        <f>'Proposed Rates 2019'!$V114</f>
        <v>2.9</v>
      </c>
      <c r="K114" s="70">
        <f t="shared" si="28"/>
        <v>0</v>
      </c>
      <c r="L114" s="70">
        <f>K114-H114</f>
        <v>0</v>
      </c>
      <c r="M114" s="399"/>
      <c r="N114" s="437">
        <f>L114-'Proposed Accrual 2020'!L114</f>
        <v>0</v>
      </c>
      <c r="O114" s="437"/>
    </row>
    <row r="115" spans="1:15" x14ac:dyDescent="0.2">
      <c r="A115" s="50"/>
      <c r="B115" s="46" t="s">
        <v>75</v>
      </c>
      <c r="C115" s="47"/>
      <c r="D115" s="72">
        <f>SUM(D110:D114)</f>
        <v>204876682.49999997</v>
      </c>
      <c r="E115" s="72">
        <f>SUM(E110:E114)</f>
        <v>0</v>
      </c>
      <c r="F115" s="47"/>
      <c r="G115" s="75">
        <f t="shared" si="29"/>
        <v>2.9</v>
      </c>
      <c r="H115" s="72">
        <f>SUM(H110:H114)</f>
        <v>5941424</v>
      </c>
      <c r="I115" s="47"/>
      <c r="J115" s="75">
        <f>'Proposed Rates 2019'!$V115</f>
        <v>2.9</v>
      </c>
      <c r="K115" s="72">
        <f>SUM(K110:K114)</f>
        <v>5941424</v>
      </c>
      <c r="L115" s="72">
        <f>SUM(L110:L114)</f>
        <v>0</v>
      </c>
      <c r="M115" s="399"/>
      <c r="N115" s="437">
        <f>L115-'Proposed Accrual 2020'!L115</f>
        <v>0</v>
      </c>
      <c r="O115" s="437" t="s">
        <v>1607</v>
      </c>
    </row>
    <row r="116" spans="1:15" x14ac:dyDescent="0.2">
      <c r="A116" s="55"/>
      <c r="B116" s="47"/>
      <c r="C116" s="47"/>
      <c r="D116" s="59"/>
      <c r="E116" s="59"/>
      <c r="F116" s="47"/>
      <c r="G116" s="53"/>
      <c r="H116" s="59"/>
      <c r="I116" s="47"/>
      <c r="J116" s="53"/>
      <c r="K116" s="59"/>
      <c r="L116" s="59"/>
      <c r="M116" s="47"/>
      <c r="N116" s="437">
        <f>L116-'Proposed Accrual 2020'!L116</f>
        <v>0</v>
      </c>
      <c r="O116" s="437"/>
    </row>
    <row r="117" spans="1:15" x14ac:dyDescent="0.2">
      <c r="A117" s="55">
        <f>'Plant &amp; Reserve 2019'!$A117</f>
        <v>34146</v>
      </c>
      <c r="B117" s="47" t="str">
        <f>'Plant &amp; Reserve 2019'!$B117</f>
        <v>BB CT No. 6</v>
      </c>
      <c r="C117" s="47"/>
      <c r="D117" s="59">
        <f>IFERROR(VLOOKUP($A117,'2021 B-7'!C:R,14,FALSE),0)</f>
        <v>0</v>
      </c>
      <c r="E117" s="59">
        <f>IFERROR(VLOOKUP($A117,'2021 B-9'!C:T,16,FALSE),0)</f>
        <v>0</v>
      </c>
      <c r="F117" s="47"/>
      <c r="G117" s="53">
        <f>J117</f>
        <v>2.9</v>
      </c>
      <c r="H117" s="59">
        <f t="shared" ref="H117:H121" si="30">ROUND(($D117*G117)/100,0)</f>
        <v>0</v>
      </c>
      <c r="I117" s="47"/>
      <c r="J117" s="53">
        <f>'Proposed Rates 2019'!$V117</f>
        <v>2.9</v>
      </c>
      <c r="K117" s="59">
        <f t="shared" ref="K117:K121" si="31">ROUND(($D117*J117)/100,0)</f>
        <v>0</v>
      </c>
      <c r="L117" s="59">
        <f>K117-H117</f>
        <v>0</v>
      </c>
      <c r="M117" s="399"/>
      <c r="N117" s="437">
        <f>L117-'Proposed Accrual 2020'!L117</f>
        <v>0</v>
      </c>
      <c r="O117" s="437"/>
    </row>
    <row r="118" spans="1:15" x14ac:dyDescent="0.2">
      <c r="A118" s="55">
        <f>'Plant &amp; Reserve 2019'!$A118</f>
        <v>34246</v>
      </c>
      <c r="B118" s="47" t="str">
        <f>'Plant &amp; Reserve 2019'!$B118</f>
        <v>BB CT No. 6</v>
      </c>
      <c r="C118" s="47"/>
      <c r="D118" s="59">
        <f>IFERROR(VLOOKUP($A118,'2021 B-7'!C:R,14,FALSE),0)</f>
        <v>0</v>
      </c>
      <c r="E118" s="59">
        <f>IFERROR(VLOOKUP($A118,'2021 B-9'!C:T,16,FALSE),0)</f>
        <v>0</v>
      </c>
      <c r="F118" s="47"/>
      <c r="G118" s="53">
        <f t="shared" ref="G118:G122" si="32">J118</f>
        <v>2.9</v>
      </c>
      <c r="H118" s="59">
        <f t="shared" si="30"/>
        <v>0</v>
      </c>
      <c r="I118" s="47"/>
      <c r="J118" s="53">
        <f>'Proposed Rates 2019'!$V118</f>
        <v>2.9</v>
      </c>
      <c r="K118" s="59">
        <f t="shared" si="31"/>
        <v>0</v>
      </c>
      <c r="L118" s="59">
        <f>K118-H118</f>
        <v>0</v>
      </c>
      <c r="M118" s="399"/>
      <c r="N118" s="437">
        <f>L118-'Proposed Accrual 2020'!L118</f>
        <v>0</v>
      </c>
      <c r="O118" s="437"/>
    </row>
    <row r="119" spans="1:15" x14ac:dyDescent="0.2">
      <c r="A119" s="55">
        <f>'Plant &amp; Reserve 2019'!$A119</f>
        <v>34346</v>
      </c>
      <c r="B119" s="47" t="str">
        <f>'Plant &amp; Reserve 2019'!$B119</f>
        <v>BB CT No. 6</v>
      </c>
      <c r="C119" s="47"/>
      <c r="D119" s="59">
        <f>IFERROR(VLOOKUP($A119,'2021 B-7'!C:R,14,FALSE),0)</f>
        <v>136821119.33000001</v>
      </c>
      <c r="E119" s="59">
        <f>IFERROR(VLOOKUP($A119,'2021 B-9'!C:T,16,FALSE),0)</f>
        <v>0</v>
      </c>
      <c r="F119" s="47"/>
      <c r="G119" s="53">
        <f t="shared" si="32"/>
        <v>2.9</v>
      </c>
      <c r="H119" s="59">
        <f t="shared" si="30"/>
        <v>3967812</v>
      </c>
      <c r="I119" s="47"/>
      <c r="J119" s="53">
        <f>'Proposed Rates 2019'!$V119</f>
        <v>2.9</v>
      </c>
      <c r="K119" s="59">
        <f t="shared" si="31"/>
        <v>3967812</v>
      </c>
      <c r="L119" s="59">
        <f>K119-H119</f>
        <v>0</v>
      </c>
      <c r="M119" s="399"/>
      <c r="N119" s="437">
        <f>L119-'Proposed Accrual 2020'!L119</f>
        <v>0</v>
      </c>
      <c r="O119" s="437" t="s">
        <v>1607</v>
      </c>
    </row>
    <row r="120" spans="1:15" x14ac:dyDescent="0.2">
      <c r="A120" s="55">
        <f>'Plant &amp; Reserve 2019'!$A120</f>
        <v>34546</v>
      </c>
      <c r="B120" s="47" t="str">
        <f>'Plant &amp; Reserve 2019'!$B120</f>
        <v>BB CT No. 6</v>
      </c>
      <c r="C120" s="47"/>
      <c r="D120" s="59">
        <f>IFERROR(VLOOKUP($A120,'2021 B-7'!C:R,14,FALSE),0)</f>
        <v>0</v>
      </c>
      <c r="E120" s="59">
        <f>IFERROR(VLOOKUP($A120,'2021 B-9'!C:T,16,FALSE),0)</f>
        <v>0</v>
      </c>
      <c r="F120" s="47"/>
      <c r="G120" s="53">
        <f t="shared" si="32"/>
        <v>2.9</v>
      </c>
      <c r="H120" s="59">
        <f t="shared" si="30"/>
        <v>0</v>
      </c>
      <c r="I120" s="47"/>
      <c r="J120" s="53">
        <f>'Proposed Rates 2019'!$V120</f>
        <v>2.9</v>
      </c>
      <c r="K120" s="59">
        <f t="shared" si="31"/>
        <v>0</v>
      </c>
      <c r="L120" s="59">
        <f>K120-H120</f>
        <v>0</v>
      </c>
      <c r="M120" s="399"/>
      <c r="N120" s="437">
        <f>L120-'Proposed Accrual 2020'!L120</f>
        <v>0</v>
      </c>
      <c r="O120" s="437"/>
    </row>
    <row r="121" spans="1:15" ht="15" x14ac:dyDescent="0.2">
      <c r="A121" s="55">
        <f>'Plant &amp; Reserve 2019'!$A121</f>
        <v>34646</v>
      </c>
      <c r="B121" s="67" t="str">
        <f>'Plant &amp; Reserve 2019'!$B121</f>
        <v>BB CT No. 6</v>
      </c>
      <c r="C121" s="47"/>
      <c r="D121" s="71">
        <f>IFERROR(VLOOKUP($A121,'2021 B-7'!C:R,14,FALSE),0)</f>
        <v>0</v>
      </c>
      <c r="E121" s="71">
        <f>IFERROR(VLOOKUP($A121,'2021 B-9'!C:T,16,FALSE),0)</f>
        <v>0</v>
      </c>
      <c r="F121" s="47"/>
      <c r="G121" s="69">
        <f t="shared" si="32"/>
        <v>2.9</v>
      </c>
      <c r="H121" s="71">
        <f t="shared" si="30"/>
        <v>0</v>
      </c>
      <c r="I121" s="47"/>
      <c r="J121" s="69">
        <f>'Proposed Rates 2019'!$V121</f>
        <v>2.9</v>
      </c>
      <c r="K121" s="70">
        <f t="shared" si="31"/>
        <v>0</v>
      </c>
      <c r="L121" s="70">
        <f>K121-H121</f>
        <v>0</v>
      </c>
      <c r="M121" s="399"/>
      <c r="N121" s="437">
        <f>L121-'Proposed Accrual 2020'!L121</f>
        <v>0</v>
      </c>
      <c r="O121" s="437"/>
    </row>
    <row r="122" spans="1:15" x14ac:dyDescent="0.2">
      <c r="A122" s="50"/>
      <c r="B122" s="46" t="s">
        <v>75</v>
      </c>
      <c r="C122" s="47"/>
      <c r="D122" s="72">
        <f>SUM(D117:D121)</f>
        <v>136821119.33000001</v>
      </c>
      <c r="E122" s="72">
        <f>SUM(E117:E121)</f>
        <v>0</v>
      </c>
      <c r="F122" s="47"/>
      <c r="G122" s="75">
        <f t="shared" si="32"/>
        <v>2.9</v>
      </c>
      <c r="H122" s="72">
        <f>SUM(H117:H121)</f>
        <v>3967812</v>
      </c>
      <c r="I122" s="47"/>
      <c r="J122" s="75">
        <f>'Proposed Rates 2019'!$V122</f>
        <v>2.9</v>
      </c>
      <c r="K122" s="72">
        <f>SUM(K117:K121)</f>
        <v>3967812</v>
      </c>
      <c r="L122" s="72">
        <f>SUM(L117:L121)</f>
        <v>0</v>
      </c>
      <c r="M122" s="399"/>
      <c r="N122" s="437">
        <f>L122-'Proposed Accrual 2020'!L122</f>
        <v>0</v>
      </c>
      <c r="O122" s="437" t="s">
        <v>1607</v>
      </c>
    </row>
    <row r="123" spans="1:15" x14ac:dyDescent="0.2">
      <c r="A123" s="55"/>
      <c r="B123" s="47"/>
      <c r="C123" s="47"/>
      <c r="D123" s="59"/>
      <c r="E123" s="59"/>
      <c r="F123" s="47"/>
      <c r="G123" s="53"/>
      <c r="H123" s="59"/>
      <c r="I123" s="47"/>
      <c r="J123" s="53"/>
      <c r="K123" s="59"/>
      <c r="L123" s="59"/>
      <c r="M123" s="47"/>
      <c r="N123" s="437">
        <f>L123-'Proposed Accrual 2020'!L123</f>
        <v>0</v>
      </c>
      <c r="O123" s="437"/>
    </row>
    <row r="124" spans="1:15" x14ac:dyDescent="0.2">
      <c r="A124" s="55">
        <f>'Plant &amp; Reserve 2019'!$A124</f>
        <v>34143</v>
      </c>
      <c r="B124" s="47" t="str">
        <f>'Plant &amp; Reserve 2019'!$B124</f>
        <v>BB CCST for CT 5-6</v>
      </c>
      <c r="C124" s="47"/>
      <c r="D124" s="59">
        <f>IFERROR(VLOOKUP($A124,'2021 B-7'!C:R,14,FALSE),0)</f>
        <v>0</v>
      </c>
      <c r="E124" s="59">
        <f>IFERROR(VLOOKUP($A124,'2021 B-9'!C:T,16,FALSE),0)</f>
        <v>0</v>
      </c>
      <c r="F124" s="47"/>
      <c r="G124" s="53">
        <f>J124</f>
        <v>2.9</v>
      </c>
      <c r="H124" s="59">
        <f t="shared" ref="H124:H128" si="33">ROUND(($D124*G124)/100,0)</f>
        <v>0</v>
      </c>
      <c r="I124" s="47"/>
      <c r="J124" s="53">
        <f>'Proposed Rates 2019'!$V124</f>
        <v>2.9</v>
      </c>
      <c r="K124" s="59">
        <f t="shared" ref="K124:K128" si="34">ROUND(($D124*J124)/100,0)</f>
        <v>0</v>
      </c>
      <c r="L124" s="59">
        <f>K124-H124</f>
        <v>0</v>
      </c>
      <c r="M124" s="399"/>
      <c r="N124" s="437">
        <f>L124-'Proposed Accrual 2020'!L124</f>
        <v>0</v>
      </c>
      <c r="O124" s="437"/>
    </row>
    <row r="125" spans="1:15" x14ac:dyDescent="0.2">
      <c r="A125" s="55">
        <f>'Plant &amp; Reserve 2019'!$A125</f>
        <v>34243</v>
      </c>
      <c r="B125" s="47" t="str">
        <f>'Plant &amp; Reserve 2019'!$B125</f>
        <v>BB CCST for CT 5-6</v>
      </c>
      <c r="C125" s="47"/>
      <c r="D125" s="59">
        <f>IFERROR(VLOOKUP($A125,'2021 B-7'!C:R,14,FALSE),0)</f>
        <v>0</v>
      </c>
      <c r="E125" s="59">
        <f>IFERROR(VLOOKUP($A125,'2021 B-9'!C:T,16,FALSE),0)</f>
        <v>0</v>
      </c>
      <c r="F125" s="47"/>
      <c r="G125" s="53">
        <f t="shared" ref="G125:G129" si="35">J125</f>
        <v>2.9</v>
      </c>
      <c r="H125" s="59">
        <f t="shared" si="33"/>
        <v>0</v>
      </c>
      <c r="I125" s="47"/>
      <c r="J125" s="53">
        <f>'Proposed Rates 2019'!$V125</f>
        <v>2.9</v>
      </c>
      <c r="K125" s="59">
        <f t="shared" si="34"/>
        <v>0</v>
      </c>
      <c r="L125" s="59">
        <f>K125-H125</f>
        <v>0</v>
      </c>
      <c r="M125" s="399"/>
      <c r="N125" s="437">
        <f>L125-'Proposed Accrual 2020'!L125</f>
        <v>0</v>
      </c>
      <c r="O125" s="437"/>
    </row>
    <row r="126" spans="1:15" x14ac:dyDescent="0.2">
      <c r="A126" s="55">
        <f>'Plant &amp; Reserve 2019'!$A126</f>
        <v>34343</v>
      </c>
      <c r="B126" s="47" t="str">
        <f>'Plant &amp; Reserve 2019'!$B126</f>
        <v>BB CCST for CT 5-6</v>
      </c>
      <c r="C126" s="47"/>
      <c r="D126" s="59">
        <f>IFERROR(VLOOKUP($A126,'2021 B-7'!C:R,14,FALSE),0)</f>
        <v>10412606.623999998</v>
      </c>
      <c r="E126" s="59">
        <f>IFERROR(VLOOKUP($A126,'2021 B-9'!C:T,16,FALSE),0)</f>
        <v>-2603151.6560000004</v>
      </c>
      <c r="F126" s="47"/>
      <c r="G126" s="53">
        <f t="shared" si="35"/>
        <v>2.9</v>
      </c>
      <c r="H126" s="59">
        <f t="shared" si="33"/>
        <v>301966</v>
      </c>
      <c r="I126" s="47"/>
      <c r="J126" s="53">
        <f>'Proposed Rates 2019'!$V126</f>
        <v>2.9</v>
      </c>
      <c r="K126" s="59">
        <f t="shared" si="34"/>
        <v>301966</v>
      </c>
      <c r="L126" s="59">
        <f>K126-H126</f>
        <v>0</v>
      </c>
      <c r="M126" s="399"/>
      <c r="N126" s="437">
        <f>L126-'Proposed Accrual 2020'!L126</f>
        <v>0</v>
      </c>
      <c r="O126" s="437" t="s">
        <v>1607</v>
      </c>
    </row>
    <row r="127" spans="1:15" x14ac:dyDescent="0.2">
      <c r="A127" s="55">
        <f>'Plant &amp; Reserve 2019'!$A127</f>
        <v>34543</v>
      </c>
      <c r="B127" s="47" t="str">
        <f>'Plant &amp; Reserve 2019'!$B127</f>
        <v>BB CCST for CT 5-6</v>
      </c>
      <c r="C127" s="47"/>
      <c r="D127" s="59">
        <f>IFERROR(VLOOKUP($A127,'2021 B-7'!C:R,14,FALSE),0)</f>
        <v>0</v>
      </c>
      <c r="E127" s="59">
        <f>IFERROR(VLOOKUP($A127,'2021 B-9'!C:T,16,FALSE),0)</f>
        <v>0</v>
      </c>
      <c r="F127" s="47"/>
      <c r="G127" s="53">
        <f t="shared" si="35"/>
        <v>2.9</v>
      </c>
      <c r="H127" s="59">
        <f t="shared" si="33"/>
        <v>0</v>
      </c>
      <c r="I127" s="47"/>
      <c r="J127" s="53">
        <f>'Proposed Rates 2019'!$V127</f>
        <v>2.9</v>
      </c>
      <c r="K127" s="59">
        <f t="shared" si="34"/>
        <v>0</v>
      </c>
      <c r="L127" s="59">
        <f>K127-H127</f>
        <v>0</v>
      </c>
      <c r="M127" s="399"/>
      <c r="N127" s="437">
        <f>L127-'Proposed Accrual 2020'!L127</f>
        <v>0</v>
      </c>
      <c r="O127" s="437"/>
    </row>
    <row r="128" spans="1:15" ht="15" x14ac:dyDescent="0.2">
      <c r="A128" s="55">
        <f>'Plant &amp; Reserve 2019'!$A128</f>
        <v>34643</v>
      </c>
      <c r="B128" s="67" t="str">
        <f>'Plant &amp; Reserve 2019'!$B128</f>
        <v>BB CCST for CT 5-6</v>
      </c>
      <c r="C128" s="47"/>
      <c r="D128" s="71">
        <f>IFERROR(VLOOKUP($A128,'2021 B-7'!C:R,14,FALSE),0)</f>
        <v>0</v>
      </c>
      <c r="E128" s="71">
        <f>IFERROR(VLOOKUP($A128,'2021 B-9'!C:T,16,FALSE),0)</f>
        <v>0</v>
      </c>
      <c r="F128" s="47"/>
      <c r="G128" s="69">
        <f t="shared" si="35"/>
        <v>2.9</v>
      </c>
      <c r="H128" s="71">
        <f t="shared" si="33"/>
        <v>0</v>
      </c>
      <c r="I128" s="47"/>
      <c r="J128" s="69">
        <f>'Proposed Rates 2019'!$V128</f>
        <v>2.9</v>
      </c>
      <c r="K128" s="70">
        <f t="shared" si="34"/>
        <v>0</v>
      </c>
      <c r="L128" s="70">
        <f>K128-H128</f>
        <v>0</v>
      </c>
      <c r="M128" s="399"/>
      <c r="N128" s="437">
        <f>L128-'Proposed Accrual 2020'!L128</f>
        <v>0</v>
      </c>
      <c r="O128" s="437"/>
    </row>
    <row r="129" spans="1:15" x14ac:dyDescent="0.2">
      <c r="A129" s="50"/>
      <c r="B129" s="46" t="s">
        <v>75</v>
      </c>
      <c r="C129" s="47"/>
      <c r="D129" s="72">
        <f>SUM(D124:D128)</f>
        <v>10412606.623999998</v>
      </c>
      <c r="E129" s="72">
        <f>SUM(E124:E128)</f>
        <v>-2603151.6560000004</v>
      </c>
      <c r="F129" s="47"/>
      <c r="G129" s="75">
        <f t="shared" si="35"/>
        <v>2.9</v>
      </c>
      <c r="H129" s="72">
        <f>SUM(H124:H128)</f>
        <v>301966</v>
      </c>
      <c r="I129" s="47"/>
      <c r="J129" s="75">
        <f>'Proposed Rates 2019'!$V129</f>
        <v>2.9</v>
      </c>
      <c r="K129" s="72">
        <f>SUM(K124:K128)</f>
        <v>301966</v>
      </c>
      <c r="L129" s="72">
        <f>SUM(L124:L128)</f>
        <v>0</v>
      </c>
      <c r="M129" s="399"/>
      <c r="N129" s="437">
        <f>L129-'Proposed Accrual 2020'!L129</f>
        <v>0</v>
      </c>
      <c r="O129" s="437" t="s">
        <v>1607</v>
      </c>
    </row>
    <row r="130" spans="1:15" ht="13.5" thickBot="1" x14ac:dyDescent="0.25">
      <c r="A130" s="189"/>
      <c r="B130" s="189"/>
      <c r="C130" s="47"/>
      <c r="D130" s="77"/>
      <c r="E130" s="77"/>
      <c r="F130" s="47"/>
      <c r="G130" s="189"/>
      <c r="H130" s="189"/>
      <c r="I130" s="47"/>
      <c r="J130" s="189"/>
      <c r="K130" s="189"/>
      <c r="L130" s="189"/>
      <c r="M130" s="47"/>
      <c r="N130" s="437">
        <f>L130-'Proposed Accrual 2020'!L130</f>
        <v>0</v>
      </c>
      <c r="O130" s="437"/>
    </row>
    <row r="131" spans="1:15" ht="19.5" customHeight="1" thickTop="1" thickBot="1" x14ac:dyDescent="0.25">
      <c r="A131" s="190"/>
      <c r="B131" s="153"/>
      <c r="C131" s="47"/>
      <c r="D131" s="86">
        <f>SUM(D108,D115,D122,D129)</f>
        <v>393426892.704</v>
      </c>
      <c r="E131" s="86">
        <f>SUM(E108,E115,E122,E129)</f>
        <v>15261339.784860004</v>
      </c>
      <c r="F131" s="47"/>
      <c r="G131" s="338">
        <f>IF($D131=0,0,H131/$D131*100)</f>
        <v>3.0013438885287331</v>
      </c>
      <c r="H131" s="86">
        <f>SUM(H108,H115,H122,H129)</f>
        <v>11808094</v>
      </c>
      <c r="I131" s="47"/>
      <c r="J131" s="338">
        <f>IF($D131=0,0,K131/$D131*100)</f>
        <v>2.9102756350248828</v>
      </c>
      <c r="K131" s="86">
        <f>SUM(K108,K115,K122,K129)</f>
        <v>11449807</v>
      </c>
      <c r="L131" s="86">
        <f>SUM(L108,L115,L122,L129)</f>
        <v>-358287</v>
      </c>
      <c r="M131" s="47"/>
      <c r="N131" s="437">
        <f>L131-'Proposed Accrual 2020'!L131</f>
        <v>0</v>
      </c>
      <c r="O131" s="437"/>
    </row>
    <row r="132" spans="1:15" ht="13.5" thickTop="1" x14ac:dyDescent="0.2">
      <c r="A132" s="50"/>
      <c r="B132" s="293"/>
      <c r="C132" s="47"/>
      <c r="D132" s="59"/>
      <c r="E132" s="59"/>
      <c r="F132" s="47"/>
      <c r="G132" s="53"/>
      <c r="H132" s="59"/>
      <c r="I132" s="47"/>
      <c r="J132" s="53"/>
      <c r="K132" s="59"/>
      <c r="L132" s="59"/>
      <c r="M132" s="47"/>
      <c r="N132" s="437">
        <f>L132-'Proposed Accrual 2020'!L132</f>
        <v>0</v>
      </c>
      <c r="O132" s="437"/>
    </row>
    <row r="133" spans="1:15" x14ac:dyDescent="0.2">
      <c r="A133" s="50"/>
      <c r="B133" s="62" t="s">
        <v>62</v>
      </c>
      <c r="C133" s="47"/>
      <c r="D133" s="59"/>
      <c r="E133" s="59"/>
      <c r="F133" s="47"/>
      <c r="G133" s="53"/>
      <c r="H133" s="59"/>
      <c r="I133" s="47"/>
      <c r="J133" s="53"/>
      <c r="K133" s="59"/>
      <c r="L133" s="59"/>
      <c r="M133" s="47"/>
      <c r="N133" s="437">
        <f>L133-'Proposed Accrual 2020'!L133</f>
        <v>0</v>
      </c>
      <c r="O133" s="437"/>
    </row>
    <row r="134" spans="1:15" x14ac:dyDescent="0.2">
      <c r="A134" s="50"/>
      <c r="B134" s="47"/>
      <c r="C134" s="47"/>
      <c r="D134" s="59"/>
      <c r="E134" s="59"/>
      <c r="F134" s="47"/>
      <c r="G134" s="53"/>
      <c r="H134" s="59"/>
      <c r="I134" s="47"/>
      <c r="J134" s="53"/>
      <c r="K134" s="59"/>
      <c r="L134" s="59"/>
      <c r="M134" s="47"/>
      <c r="N134" s="437">
        <f>L134-'Proposed Accrual 2020'!L134</f>
        <v>0</v>
      </c>
      <c r="O134" s="437"/>
    </row>
    <row r="135" spans="1:15" x14ac:dyDescent="0.2">
      <c r="A135" s="55">
        <f>'Plant &amp; Reserve 2019'!$A135</f>
        <v>34130</v>
      </c>
      <c r="B135" s="47" t="str">
        <f>'Plant &amp; Reserve 2019'!$B135</f>
        <v>BP Common</v>
      </c>
      <c r="C135" s="47"/>
      <c r="D135" s="59">
        <f>IFERROR(VLOOKUP($A135,'2021 B-7'!C:R,14,FALSE),0)</f>
        <v>84179579.349999994</v>
      </c>
      <c r="E135" s="59">
        <f>IFERROR(VLOOKUP($A135,'2021 B-9'!C:T,16,FALSE),0)</f>
        <v>23207658.245049991</v>
      </c>
      <c r="F135" s="47"/>
      <c r="G135" s="53">
        <f>'Proposed Rates 2019'!$I135</f>
        <v>2.2999999999999998</v>
      </c>
      <c r="H135" s="59">
        <f t="shared" ref="H135:H139" si="36">ROUND(($D135*G135)/100,0)</f>
        <v>1936130</v>
      </c>
      <c r="I135" s="47"/>
      <c r="J135" s="53">
        <f>'Proposed Rates 2019'!$V135</f>
        <v>3.4</v>
      </c>
      <c r="K135" s="59">
        <f t="shared" ref="K135:K139" si="37">ROUND(($D135*J135)/100,0)</f>
        <v>2862106</v>
      </c>
      <c r="L135" s="59">
        <f>K135-H135</f>
        <v>925976</v>
      </c>
      <c r="M135" s="399"/>
      <c r="N135" s="437">
        <f>L135-'Proposed Accrual 2020'!L135</f>
        <v>0</v>
      </c>
      <c r="O135" s="437"/>
    </row>
    <row r="136" spans="1:15" x14ac:dyDescent="0.2">
      <c r="A136" s="55">
        <f>'Plant &amp; Reserve 2019'!$A136</f>
        <v>34230</v>
      </c>
      <c r="B136" s="47" t="str">
        <f>'Plant &amp; Reserve 2019'!$B136</f>
        <v>BP Common</v>
      </c>
      <c r="C136" s="47"/>
      <c r="D136" s="59">
        <f>IFERROR(VLOOKUP($A136,'2021 B-7'!C:R,14,FALSE),0)</f>
        <v>28820226.926000006</v>
      </c>
      <c r="E136" s="59">
        <f>IFERROR(VLOOKUP($A136,'2021 B-9'!C:T,16,FALSE),0)</f>
        <v>6569267.7380749993</v>
      </c>
      <c r="F136" s="47"/>
      <c r="G136" s="53">
        <f>'Proposed Rates 2019'!$I136</f>
        <v>2.5</v>
      </c>
      <c r="H136" s="59">
        <f t="shared" si="36"/>
        <v>720506</v>
      </c>
      <c r="I136" s="47"/>
      <c r="J136" s="53">
        <f>'Proposed Rates 2019'!$V136</f>
        <v>3</v>
      </c>
      <c r="K136" s="59">
        <f t="shared" si="37"/>
        <v>864607</v>
      </c>
      <c r="L136" s="59">
        <f>K136-H136</f>
        <v>144101</v>
      </c>
      <c r="M136" s="399"/>
      <c r="N136" s="437">
        <f>L136-'Proposed Accrual 2020'!L136</f>
        <v>30781</v>
      </c>
      <c r="O136" s="437"/>
    </row>
    <row r="137" spans="1:15" x14ac:dyDescent="0.2">
      <c r="A137" s="55">
        <f>'Plant &amp; Reserve 2019'!$A137</f>
        <v>34330</v>
      </c>
      <c r="B137" s="47" t="str">
        <f>'Plant &amp; Reserve 2019'!$B137</f>
        <v>BP Common</v>
      </c>
      <c r="C137" s="47"/>
      <c r="D137" s="59">
        <f>IFERROR(VLOOKUP($A137,'2021 B-7'!C:R,14,FALSE),0)</f>
        <v>45095140.425999999</v>
      </c>
      <c r="E137" s="59">
        <f>IFERROR(VLOOKUP($A137,'2021 B-9'!C:T,16,FALSE),0)</f>
        <v>13393638.637056012</v>
      </c>
      <c r="F137" s="47"/>
      <c r="G137" s="53">
        <f>'Proposed Rates 2019'!$I137</f>
        <v>3.2</v>
      </c>
      <c r="H137" s="59">
        <f t="shared" si="36"/>
        <v>1443044</v>
      </c>
      <c r="I137" s="47"/>
      <c r="J137" s="53">
        <f>'Proposed Rates 2019'!$V137</f>
        <v>5.5</v>
      </c>
      <c r="K137" s="59">
        <f t="shared" si="37"/>
        <v>2480233</v>
      </c>
      <c r="L137" s="59">
        <f>K137-H137</f>
        <v>1037189</v>
      </c>
      <c r="M137" s="399"/>
      <c r="N137" s="437">
        <f>L137-'Proposed Accrual 2020'!L137</f>
        <v>141594</v>
      </c>
      <c r="O137" s="437"/>
    </row>
    <row r="138" spans="1:15" x14ac:dyDescent="0.2">
      <c r="A138" s="55">
        <f>'Plant &amp; Reserve 2019'!$A138</f>
        <v>34530</v>
      </c>
      <c r="B138" s="47" t="str">
        <f>'Plant &amp; Reserve 2019'!$B138</f>
        <v>BP Common</v>
      </c>
      <c r="C138" s="47"/>
      <c r="D138" s="59">
        <f>IFERROR(VLOOKUP($A138,'2021 B-7'!C:R,14,FALSE),0)</f>
        <v>29294635.780000001</v>
      </c>
      <c r="E138" s="59">
        <f>IFERROR(VLOOKUP($A138,'2021 B-9'!C:T,16,FALSE),0)</f>
        <v>13721385.442759993</v>
      </c>
      <c r="F138" s="47"/>
      <c r="G138" s="53">
        <f>'Proposed Rates 2019'!$I138</f>
        <v>4.2</v>
      </c>
      <c r="H138" s="59">
        <f t="shared" si="36"/>
        <v>1230375</v>
      </c>
      <c r="I138" s="47"/>
      <c r="J138" s="53">
        <f>'Proposed Rates 2019'!$V138</f>
        <v>3.3</v>
      </c>
      <c r="K138" s="59">
        <f t="shared" si="37"/>
        <v>966723</v>
      </c>
      <c r="L138" s="59">
        <f>K138-H138</f>
        <v>-263652</v>
      </c>
      <c r="M138" s="399"/>
      <c r="N138" s="437">
        <f>L138-'Proposed Accrual 2020'!L138</f>
        <v>0</v>
      </c>
      <c r="O138" s="437"/>
    </row>
    <row r="139" spans="1:15" ht="15" x14ac:dyDescent="0.2">
      <c r="A139" s="55">
        <f>'Plant &amp; Reserve 2019'!$A139</f>
        <v>34630</v>
      </c>
      <c r="B139" s="67" t="str">
        <f>'Plant &amp; Reserve 2019'!$B139</f>
        <v>BP Common</v>
      </c>
      <c r="C139" s="47"/>
      <c r="D139" s="71">
        <f>IFERROR(VLOOKUP($A139,'2021 B-7'!C:R,14,FALSE),0)</f>
        <v>11054023.24</v>
      </c>
      <c r="E139" s="71">
        <f>IFERROR(VLOOKUP($A139,'2021 B-9'!C:T,16,FALSE),0)</f>
        <v>4265117.8836799972</v>
      </c>
      <c r="F139" s="47"/>
      <c r="G139" s="69">
        <f>'Proposed Rates 2019'!$I139</f>
        <v>3.2</v>
      </c>
      <c r="H139" s="71">
        <f t="shared" si="36"/>
        <v>353729</v>
      </c>
      <c r="I139" s="47"/>
      <c r="J139" s="69">
        <f>'Proposed Rates 2019'!$V139</f>
        <v>4</v>
      </c>
      <c r="K139" s="70">
        <f t="shared" si="37"/>
        <v>442161</v>
      </c>
      <c r="L139" s="70">
        <f>K139-H139</f>
        <v>88432</v>
      </c>
      <c r="M139" s="399"/>
      <c r="N139" s="437">
        <f>L139-'Proposed Accrual 2020'!L139</f>
        <v>0</v>
      </c>
      <c r="O139" s="437"/>
    </row>
    <row r="140" spans="1:15" x14ac:dyDescent="0.2">
      <c r="A140" s="50"/>
      <c r="B140" s="46" t="s">
        <v>75</v>
      </c>
      <c r="C140" s="47"/>
      <c r="D140" s="72">
        <f>SUM(D135:D139)</f>
        <v>198443605.722</v>
      </c>
      <c r="E140" s="72">
        <f>SUM(E135:E139)</f>
        <v>61157067.946620986</v>
      </c>
      <c r="F140" s="47"/>
      <c r="G140" s="75">
        <f>'Proposed Rates 2019'!$I140</f>
        <v>2.6</v>
      </c>
      <c r="H140" s="72">
        <f>SUM(H135:H139)</f>
        <v>5683784</v>
      </c>
      <c r="I140" s="47"/>
      <c r="J140" s="75">
        <f>'Proposed Rates 2019'!$V140</f>
        <v>3.5</v>
      </c>
      <c r="K140" s="72">
        <f>SUM(K135:K139)</f>
        <v>7615830</v>
      </c>
      <c r="L140" s="72">
        <f>SUM(L135:L139)</f>
        <v>1932046</v>
      </c>
      <c r="M140" s="399"/>
      <c r="N140" s="437">
        <f>L140-'Proposed Accrual 2020'!L140</f>
        <v>172375</v>
      </c>
      <c r="O140" s="437"/>
    </row>
    <row r="141" spans="1:15" x14ac:dyDescent="0.2">
      <c r="A141" s="50"/>
      <c r="B141" s="47"/>
      <c r="C141" s="47"/>
      <c r="D141" s="59"/>
      <c r="E141" s="59"/>
      <c r="F141" s="47"/>
      <c r="G141" s="53"/>
      <c r="H141" s="59"/>
      <c r="I141" s="47"/>
      <c r="J141" s="53"/>
      <c r="K141" s="59"/>
      <c r="L141" s="59"/>
      <c r="M141" s="47"/>
      <c r="N141" s="437">
        <f>L141-'Proposed Accrual 2020'!L141</f>
        <v>0</v>
      </c>
      <c r="O141" s="437"/>
    </row>
    <row r="142" spans="1:15" x14ac:dyDescent="0.2">
      <c r="A142" s="55">
        <f>'Plant &amp; Reserve 2019'!$A142</f>
        <v>34131</v>
      </c>
      <c r="B142" s="47" t="str">
        <f>'Plant &amp; Reserve 2019'!$B142</f>
        <v>BP Unit No. 1</v>
      </c>
      <c r="C142" s="47"/>
      <c r="D142" s="59">
        <f>IFERROR(VLOOKUP($A142,'2021 B-7'!C:R,14,FALSE),0)</f>
        <v>21508359.090000004</v>
      </c>
      <c r="E142" s="59">
        <f>IFERROR(VLOOKUP($A142,'2021 B-9'!C:T,16,FALSE),0)</f>
        <v>7710858.6872499939</v>
      </c>
      <c r="F142" s="47"/>
      <c r="G142" s="53">
        <f>'Proposed Rates 2019'!$I142</f>
        <v>2.5</v>
      </c>
      <c r="H142" s="59">
        <f t="shared" ref="H142:H146" si="38">ROUND(($D142*G142)/100,0)</f>
        <v>537709</v>
      </c>
      <c r="I142" s="47"/>
      <c r="J142" s="53">
        <f>'Proposed Rates 2019'!$V142</f>
        <v>3.6</v>
      </c>
      <c r="K142" s="59">
        <f t="shared" ref="K142:K146" si="39">ROUND(($D142*J142)/100,0)</f>
        <v>774301</v>
      </c>
      <c r="L142" s="59">
        <f>K142-H142</f>
        <v>236592</v>
      </c>
      <c r="M142" s="399"/>
      <c r="N142" s="437">
        <f>L142-'Proposed Accrual 2020'!L142</f>
        <v>0</v>
      </c>
      <c r="O142" s="437"/>
    </row>
    <row r="143" spans="1:15" x14ac:dyDescent="0.2">
      <c r="A143" s="55">
        <f>'Plant &amp; Reserve 2019'!$A143</f>
        <v>34231</v>
      </c>
      <c r="B143" s="47" t="str">
        <f>'Plant &amp; Reserve 2019'!$B143</f>
        <v>BP Unit No. 1</v>
      </c>
      <c r="C143" s="47"/>
      <c r="D143" s="59">
        <f>IFERROR(VLOOKUP($A143,'2021 B-7'!C:R,14,FALSE),0)</f>
        <v>81042998.602000043</v>
      </c>
      <c r="E143" s="59">
        <f>IFERROR(VLOOKUP($A143,'2021 B-9'!C:T,16,FALSE),0)</f>
        <v>34252574.466413654</v>
      </c>
      <c r="F143" s="47"/>
      <c r="G143" s="53">
        <f>'Proposed Rates 2019'!$I143</f>
        <v>2.9</v>
      </c>
      <c r="H143" s="59">
        <f t="shared" si="38"/>
        <v>2350247</v>
      </c>
      <c r="I143" s="47"/>
      <c r="J143" s="53">
        <f>'Proposed Rates 2019'!$V143</f>
        <v>4</v>
      </c>
      <c r="K143" s="59">
        <f t="shared" si="39"/>
        <v>3241720</v>
      </c>
      <c r="L143" s="59">
        <f>K143-H143</f>
        <v>891473</v>
      </c>
      <c r="M143" s="399"/>
      <c r="N143" s="437">
        <f>L143-'Proposed Accrual 2020'!L143</f>
        <v>32977</v>
      </c>
      <c r="O143" s="437"/>
    </row>
    <row r="144" spans="1:15" x14ac:dyDescent="0.2">
      <c r="A144" s="55">
        <f>'Plant &amp; Reserve 2019'!$A144</f>
        <v>34331</v>
      </c>
      <c r="B144" s="47" t="str">
        <f>'Plant &amp; Reserve 2019'!$B144</f>
        <v>BP Unit No. 1</v>
      </c>
      <c r="C144" s="47"/>
      <c r="D144" s="59">
        <f>IFERROR(VLOOKUP($A144,'2021 B-7'!C:R,14,FALSE),0)</f>
        <v>213491877.97200006</v>
      </c>
      <c r="E144" s="59">
        <f>IFERROR(VLOOKUP($A144,'2021 B-9'!C:T,16,FALSE),0)</f>
        <v>72614039.929345995</v>
      </c>
      <c r="F144" s="47"/>
      <c r="G144" s="53">
        <f>'Proposed Rates 2019'!$I144</f>
        <v>4.2</v>
      </c>
      <c r="H144" s="59">
        <f t="shared" si="38"/>
        <v>8966659</v>
      </c>
      <c r="I144" s="47"/>
      <c r="J144" s="53">
        <f>'Proposed Rates 2019'!$V144</f>
        <v>6.1</v>
      </c>
      <c r="K144" s="59">
        <f t="shared" si="39"/>
        <v>13023005</v>
      </c>
      <c r="L144" s="59">
        <f>K144-H144</f>
        <v>4056346</v>
      </c>
      <c r="M144" s="399"/>
      <c r="N144" s="437">
        <f>L144-'Proposed Accrual 2020'!L144</f>
        <v>56960</v>
      </c>
      <c r="O144" s="437"/>
    </row>
    <row r="145" spans="1:15" x14ac:dyDescent="0.2">
      <c r="A145" s="55">
        <f>'Plant &amp; Reserve 2019'!$A145</f>
        <v>34531</v>
      </c>
      <c r="B145" s="47" t="str">
        <f>'Plant &amp; Reserve 2019'!$B145</f>
        <v>BP Unit No. 1</v>
      </c>
      <c r="C145" s="47"/>
      <c r="D145" s="59">
        <f>IFERROR(VLOOKUP($A145,'2021 B-7'!C:R,14,FALSE),0)</f>
        <v>39338144.729999989</v>
      </c>
      <c r="E145" s="59">
        <f>IFERROR(VLOOKUP($A145,'2021 B-9'!C:T,16,FALSE),0)</f>
        <v>19060417.451359984</v>
      </c>
      <c r="F145" s="47"/>
      <c r="G145" s="53">
        <f>'Proposed Rates 2019'!$I145</f>
        <v>3.2</v>
      </c>
      <c r="H145" s="59">
        <f t="shared" si="38"/>
        <v>1258821</v>
      </c>
      <c r="I145" s="47"/>
      <c r="J145" s="53">
        <f>'Proposed Rates 2019'!$V145</f>
        <v>4.0999999999999996</v>
      </c>
      <c r="K145" s="59">
        <f t="shared" si="39"/>
        <v>1612864</v>
      </c>
      <c r="L145" s="59">
        <f>K145-H145</f>
        <v>354043</v>
      </c>
      <c r="M145" s="399"/>
      <c r="N145" s="437">
        <f>L145-'Proposed Accrual 2020'!L145</f>
        <v>0</v>
      </c>
      <c r="O145" s="437"/>
    </row>
    <row r="146" spans="1:15" ht="15" x14ac:dyDescent="0.2">
      <c r="A146" s="55">
        <f>'Plant &amp; Reserve 2019'!$A146</f>
        <v>34631</v>
      </c>
      <c r="B146" s="67" t="str">
        <f>'Plant &amp; Reserve 2019'!$B146</f>
        <v>BP Unit No. 1</v>
      </c>
      <c r="C146" s="47"/>
      <c r="D146" s="71">
        <f>IFERROR(VLOOKUP($A146,'2021 B-7'!C:R,14,FALSE),0)</f>
        <v>1152705.94</v>
      </c>
      <c r="E146" s="71">
        <f>IFERROR(VLOOKUP($A146,'2021 B-9'!C:T,16,FALSE),0)</f>
        <v>560563.34038000135</v>
      </c>
      <c r="F146" s="47"/>
      <c r="G146" s="69">
        <f>'Proposed Rates 2019'!$I146</f>
        <v>2.7</v>
      </c>
      <c r="H146" s="71">
        <f t="shared" si="38"/>
        <v>31123</v>
      </c>
      <c r="I146" s="47"/>
      <c r="J146" s="69">
        <f>'Proposed Rates 2019'!$V146</f>
        <v>3.2</v>
      </c>
      <c r="K146" s="70">
        <f t="shared" si="39"/>
        <v>36887</v>
      </c>
      <c r="L146" s="70">
        <f>K146-H146</f>
        <v>5764</v>
      </c>
      <c r="M146" s="399"/>
      <c r="N146" s="437">
        <f>L146-'Proposed Accrual 2020'!L146</f>
        <v>0</v>
      </c>
      <c r="O146" s="437"/>
    </row>
    <row r="147" spans="1:15" x14ac:dyDescent="0.2">
      <c r="A147" s="50"/>
      <c r="B147" s="46" t="s">
        <v>75</v>
      </c>
      <c r="C147" s="47"/>
      <c r="D147" s="72">
        <f>SUM(D142:D146)</f>
        <v>356534086.33400005</v>
      </c>
      <c r="E147" s="72">
        <f>SUM(E142:E146)</f>
        <v>134198453.87474963</v>
      </c>
      <c r="F147" s="47"/>
      <c r="G147" s="75">
        <f>'Proposed Rates 2019'!$I147</f>
        <v>3.3</v>
      </c>
      <c r="H147" s="72">
        <f>SUM(H142:H146)</f>
        <v>13144559</v>
      </c>
      <c r="I147" s="47"/>
      <c r="J147" s="75">
        <f>'Proposed Rates 2019'!$V147</f>
        <v>5.0999999999999996</v>
      </c>
      <c r="K147" s="72">
        <f>SUM(K142:K146)</f>
        <v>18688777</v>
      </c>
      <c r="L147" s="72">
        <f>SUM(L142:L146)</f>
        <v>5544218</v>
      </c>
      <c r="M147" s="399"/>
      <c r="N147" s="437">
        <f>L147-'Proposed Accrual 2020'!L147</f>
        <v>89937</v>
      </c>
      <c r="O147" s="437"/>
    </row>
    <row r="148" spans="1:15" x14ac:dyDescent="0.2">
      <c r="A148" s="50"/>
      <c r="B148" s="47"/>
      <c r="C148" s="47"/>
      <c r="D148" s="59"/>
      <c r="E148" s="59"/>
      <c r="F148" s="47"/>
      <c r="G148" s="53"/>
      <c r="H148" s="59"/>
      <c r="I148" s="47"/>
      <c r="J148" s="53"/>
      <c r="K148" s="59"/>
      <c r="L148" s="59"/>
      <c r="M148" s="47"/>
      <c r="N148" s="437">
        <f>L148-'Proposed Accrual 2020'!L148</f>
        <v>0</v>
      </c>
      <c r="O148" s="437"/>
    </row>
    <row r="149" spans="1:15" x14ac:dyDescent="0.2">
      <c r="A149" s="55">
        <f>'Plant &amp; Reserve 2019'!$A149</f>
        <v>34132</v>
      </c>
      <c r="B149" s="47" t="str">
        <f>'Plant &amp; Reserve 2019'!$B149</f>
        <v>BP Unit No. 2</v>
      </c>
      <c r="C149" s="47"/>
      <c r="D149" s="59">
        <f>IFERROR(VLOOKUP($A149,'2021 B-7'!C:R,14,FALSE),0)</f>
        <v>26971966.289999995</v>
      </c>
      <c r="E149" s="59">
        <f>IFERROR(VLOOKUP($A149,'2021 B-9'!C:T,16,FALSE),0)</f>
        <v>11709931.007249996</v>
      </c>
      <c r="F149" s="47"/>
      <c r="G149" s="53">
        <f>'Proposed Rates 2019'!$I149</f>
        <v>2.5</v>
      </c>
      <c r="H149" s="59">
        <f t="shared" ref="H149:H153" si="40">ROUND(($D149*G149)/100,0)</f>
        <v>674299</v>
      </c>
      <c r="I149" s="47"/>
      <c r="J149" s="53">
        <f>'Proposed Rates 2019'!$V149</f>
        <v>3.5</v>
      </c>
      <c r="K149" s="59">
        <f t="shared" ref="K149:K153" si="41">ROUND(($D149*J149)/100,0)</f>
        <v>944019</v>
      </c>
      <c r="L149" s="59">
        <f>K149-H149</f>
        <v>269720</v>
      </c>
      <c r="M149" s="399"/>
      <c r="N149" s="437">
        <f>L149-'Proposed Accrual 2020'!L149</f>
        <v>0</v>
      </c>
      <c r="O149" s="437"/>
    </row>
    <row r="150" spans="1:15" x14ac:dyDescent="0.2">
      <c r="A150" s="55">
        <f>'Plant &amp; Reserve 2019'!$A150</f>
        <v>34232</v>
      </c>
      <c r="B150" s="47" t="str">
        <f>'Plant &amp; Reserve 2019'!$B150</f>
        <v>BP Unit No. 2</v>
      </c>
      <c r="C150" s="47"/>
      <c r="D150" s="59">
        <f>IFERROR(VLOOKUP($A150,'2021 B-7'!C:R,14,FALSE),0)</f>
        <v>104956994.09800003</v>
      </c>
      <c r="E150" s="59">
        <f>IFERROR(VLOOKUP($A150,'2021 B-9'!C:T,16,FALSE),0)</f>
        <v>42855075.064723037</v>
      </c>
      <c r="F150" s="47"/>
      <c r="G150" s="53">
        <f>'Proposed Rates 2019'!$I150</f>
        <v>2.9</v>
      </c>
      <c r="H150" s="59">
        <f t="shared" si="40"/>
        <v>3043753</v>
      </c>
      <c r="I150" s="47"/>
      <c r="J150" s="53">
        <f>'Proposed Rates 2019'!$V150</f>
        <v>3.9</v>
      </c>
      <c r="K150" s="59">
        <f t="shared" si="41"/>
        <v>4093323</v>
      </c>
      <c r="L150" s="59">
        <f>K150-H150</f>
        <v>1049570</v>
      </c>
      <c r="M150" s="399"/>
      <c r="N150" s="437">
        <f>L150-'Proposed Accrual 2020'!L150</f>
        <v>12807</v>
      </c>
      <c r="O150" s="437"/>
    </row>
    <row r="151" spans="1:15" x14ac:dyDescent="0.2">
      <c r="A151" s="55">
        <f>'Plant &amp; Reserve 2019'!$A151</f>
        <v>34332</v>
      </c>
      <c r="B151" s="47" t="str">
        <f>'Plant &amp; Reserve 2019'!$B151</f>
        <v>BP Unit No. 2</v>
      </c>
      <c r="C151" s="47"/>
      <c r="D151" s="59">
        <f>IFERROR(VLOOKUP($A151,'2021 B-7'!C:R,14,FALSE),0)</f>
        <v>289324978.75799996</v>
      </c>
      <c r="E151" s="59">
        <f>IFERROR(VLOOKUP($A151,'2021 B-9'!C:T,16,FALSE),0)</f>
        <v>88359561.594427004</v>
      </c>
      <c r="F151" s="47"/>
      <c r="G151" s="53">
        <f>'Proposed Rates 2019'!$I151</f>
        <v>4.0999999999999996</v>
      </c>
      <c r="H151" s="59">
        <f t="shared" si="40"/>
        <v>11862324</v>
      </c>
      <c r="I151" s="47"/>
      <c r="J151" s="53">
        <f>'Proposed Rates 2019'!$V151</f>
        <v>6.2</v>
      </c>
      <c r="K151" s="59">
        <f t="shared" si="41"/>
        <v>17938149</v>
      </c>
      <c r="L151" s="59">
        <f>K151-H151</f>
        <v>6075825</v>
      </c>
      <c r="M151" s="399"/>
      <c r="N151" s="437">
        <f>L151-'Proposed Accrual 2020'!L151</f>
        <v>26896</v>
      </c>
      <c r="O151" s="437"/>
    </row>
    <row r="152" spans="1:15" x14ac:dyDescent="0.2">
      <c r="A152" s="55">
        <f>'Plant &amp; Reserve 2019'!$A152</f>
        <v>34532</v>
      </c>
      <c r="B152" s="47" t="str">
        <f>'Plant &amp; Reserve 2019'!$B152</f>
        <v>BP Unit No. 2</v>
      </c>
      <c r="C152" s="47"/>
      <c r="D152" s="59">
        <f>IFERROR(VLOOKUP($A152,'2021 B-7'!C:R,14,FALSE),0)</f>
        <v>44058767.359999999</v>
      </c>
      <c r="E152" s="59">
        <f>IFERROR(VLOOKUP($A152,'2021 B-9'!C:T,16,FALSE),0)</f>
        <v>20397207.738159996</v>
      </c>
      <c r="F152" s="47"/>
      <c r="G152" s="53">
        <f>'Proposed Rates 2019'!$I152</f>
        <v>3.1</v>
      </c>
      <c r="H152" s="59">
        <f t="shared" si="40"/>
        <v>1365822</v>
      </c>
      <c r="I152" s="47"/>
      <c r="J152" s="53">
        <f>'Proposed Rates 2019'!$V152</f>
        <v>4.0999999999999996</v>
      </c>
      <c r="K152" s="59">
        <f t="shared" si="41"/>
        <v>1806409</v>
      </c>
      <c r="L152" s="59">
        <f>K152-H152</f>
        <v>440587</v>
      </c>
      <c r="M152" s="399"/>
      <c r="N152" s="437">
        <f>L152-'Proposed Accrual 2020'!L152</f>
        <v>0</v>
      </c>
      <c r="O152" s="437"/>
    </row>
    <row r="153" spans="1:15" ht="15" x14ac:dyDescent="0.2">
      <c r="A153" s="55">
        <f>'Plant &amp; Reserve 2019'!$A153</f>
        <v>34632</v>
      </c>
      <c r="B153" s="67" t="str">
        <f>'Plant &amp; Reserve 2019'!$B153</f>
        <v>BP Unit No. 2</v>
      </c>
      <c r="C153" s="47"/>
      <c r="D153" s="71">
        <f>IFERROR(VLOOKUP($A153,'2021 B-7'!C:R,14,FALSE),0)</f>
        <v>1455592.35</v>
      </c>
      <c r="E153" s="71">
        <f>IFERROR(VLOOKUP($A153,'2021 B-9'!C:T,16,FALSE),0)</f>
        <v>709685.08579999942</v>
      </c>
      <c r="F153" s="47"/>
      <c r="G153" s="69">
        <f>'Proposed Rates 2019'!$I153</f>
        <v>2.8</v>
      </c>
      <c r="H153" s="71">
        <f t="shared" si="40"/>
        <v>40757</v>
      </c>
      <c r="I153" s="47"/>
      <c r="J153" s="69">
        <f>'Proposed Rates 2019'!$V153</f>
        <v>3.3</v>
      </c>
      <c r="K153" s="70">
        <f t="shared" si="41"/>
        <v>48035</v>
      </c>
      <c r="L153" s="70">
        <f>K153-H153</f>
        <v>7278</v>
      </c>
      <c r="M153" s="399"/>
      <c r="N153" s="437">
        <f>L153-'Proposed Accrual 2020'!L153</f>
        <v>0</v>
      </c>
      <c r="O153" s="437"/>
    </row>
    <row r="154" spans="1:15" x14ac:dyDescent="0.2">
      <c r="A154" s="50"/>
      <c r="B154" s="46" t="s">
        <v>75</v>
      </c>
      <c r="C154" s="47"/>
      <c r="D154" s="72">
        <f>SUM(D149:D153)</f>
        <v>466768298.85600001</v>
      </c>
      <c r="E154" s="72">
        <f>SUM(E149:E153)</f>
        <v>164031460.49036002</v>
      </c>
      <c r="F154" s="47"/>
      <c r="G154" s="75">
        <f>'Proposed Rates 2019'!$I154</f>
        <v>3.3</v>
      </c>
      <c r="H154" s="72">
        <f>SUM(H149:H153)</f>
        <v>16986955</v>
      </c>
      <c r="I154" s="47"/>
      <c r="J154" s="75">
        <f>'Proposed Rates 2019'!$V154</f>
        <v>5.2</v>
      </c>
      <c r="K154" s="72">
        <f>SUM(K149:K153)</f>
        <v>24829935</v>
      </c>
      <c r="L154" s="72">
        <f>SUM(L149:L153)</f>
        <v>7842980</v>
      </c>
      <c r="M154" s="399"/>
      <c r="N154" s="437">
        <f>L154-'Proposed Accrual 2020'!L154</f>
        <v>39703</v>
      </c>
      <c r="O154" s="437"/>
    </row>
    <row r="155" spans="1:15" x14ac:dyDescent="0.2">
      <c r="A155" s="50"/>
      <c r="B155" s="46"/>
      <c r="C155" s="47"/>
      <c r="D155" s="59"/>
      <c r="E155" s="59"/>
      <c r="F155" s="47"/>
      <c r="G155" s="53"/>
      <c r="H155" s="59"/>
      <c r="I155" s="47"/>
      <c r="J155" s="53"/>
      <c r="K155" s="59"/>
      <c r="L155" s="59"/>
      <c r="M155" s="47"/>
      <c r="N155" s="437">
        <f>L155-'Proposed Accrual 2020'!L155</f>
        <v>0</v>
      </c>
      <c r="O155" s="437"/>
    </row>
    <row r="156" spans="1:15" x14ac:dyDescent="0.2">
      <c r="A156" s="55">
        <f>'Plant &amp; Reserve 2019'!$A156</f>
        <v>34133</v>
      </c>
      <c r="B156" s="47" t="str">
        <f>'Plant &amp; Reserve 2019'!$B156</f>
        <v>BP CT No. 3</v>
      </c>
      <c r="C156" s="47"/>
      <c r="D156" s="59">
        <f>IFERROR(VLOOKUP($A156,'2021 B-7'!C:R,14,FALSE),0)</f>
        <v>656349.29</v>
      </c>
      <c r="E156" s="59">
        <f>IFERROR(VLOOKUP($A156,'2021 B-9'!C:T,16,FALSE),0)</f>
        <v>6254.3515399997304</v>
      </c>
      <c r="F156" s="47"/>
      <c r="G156" s="53">
        <f>'Proposed Rates 2019'!$I156</f>
        <v>2.6</v>
      </c>
      <c r="H156" s="59">
        <f t="shared" ref="H156:H160" si="42">ROUND(($D156*G156)/100,0)</f>
        <v>17065</v>
      </c>
      <c r="I156" s="47"/>
      <c r="J156" s="53">
        <f>'Proposed Rates 2019'!$V156</f>
        <v>3.5</v>
      </c>
      <c r="K156" s="59">
        <f t="shared" ref="K156:K160" si="43">ROUND(($D156*J156)/100,0)</f>
        <v>22972</v>
      </c>
      <c r="L156" s="59">
        <f>K156-H156</f>
        <v>5907</v>
      </c>
      <c r="M156" s="399"/>
      <c r="N156" s="437">
        <f>L156-'Proposed Accrual 2020'!L156</f>
        <v>0</v>
      </c>
      <c r="O156" s="437"/>
    </row>
    <row r="157" spans="1:15" x14ac:dyDescent="0.2">
      <c r="A157" s="55">
        <f>'Plant &amp; Reserve 2019'!$A157</f>
        <v>34233</v>
      </c>
      <c r="B157" s="47" t="str">
        <f>'Plant &amp; Reserve 2019'!$B157</f>
        <v>BP CT No. 3</v>
      </c>
      <c r="C157" s="47"/>
      <c r="D157" s="59">
        <f>IFERROR(VLOOKUP($A157,'2021 B-7'!C:R,14,FALSE),0)</f>
        <v>3790289.2899999991</v>
      </c>
      <c r="E157" s="59">
        <f>IFERROR(VLOOKUP($A157,'2021 B-9'!C:T,16,FALSE),0)</f>
        <v>1014276.9707399993</v>
      </c>
      <c r="F157" s="47"/>
      <c r="G157" s="53">
        <f>'Proposed Rates 2019'!$I157</f>
        <v>3.6</v>
      </c>
      <c r="H157" s="59">
        <f t="shared" si="42"/>
        <v>136450</v>
      </c>
      <c r="I157" s="47"/>
      <c r="J157" s="53">
        <f>'Proposed Rates 2019'!$V157</f>
        <v>3.2</v>
      </c>
      <c r="K157" s="59">
        <f t="shared" si="43"/>
        <v>121289</v>
      </c>
      <c r="L157" s="59">
        <f>K157-H157</f>
        <v>-15161</v>
      </c>
      <c r="M157" s="399"/>
      <c r="N157" s="437">
        <f>L157-'Proposed Accrual 2020'!L157</f>
        <v>-1602</v>
      </c>
      <c r="O157" s="437"/>
    </row>
    <row r="158" spans="1:15" x14ac:dyDescent="0.2">
      <c r="A158" s="55">
        <f>'Plant &amp; Reserve 2019'!$A158</f>
        <v>34333</v>
      </c>
      <c r="B158" s="47" t="str">
        <f>'Plant &amp; Reserve 2019'!$B158</f>
        <v>BP CT No. 3</v>
      </c>
      <c r="C158" s="47"/>
      <c r="D158" s="59">
        <f>IFERROR(VLOOKUP($A158,'2021 B-7'!C:R,14,FALSE),0)</f>
        <v>15859302.920000004</v>
      </c>
      <c r="E158" s="59">
        <f>IFERROR(VLOOKUP($A158,'2021 B-9'!C:T,16,FALSE),0)</f>
        <v>7994310.5438000085</v>
      </c>
      <c r="F158" s="47"/>
      <c r="G158" s="53">
        <f>'Proposed Rates 2019'!$I158</f>
        <v>4</v>
      </c>
      <c r="H158" s="59">
        <f t="shared" si="42"/>
        <v>634372</v>
      </c>
      <c r="I158" s="47"/>
      <c r="J158" s="53">
        <f>'Proposed Rates 2019'!$V158</f>
        <v>3.1</v>
      </c>
      <c r="K158" s="59">
        <f t="shared" si="43"/>
        <v>491638</v>
      </c>
      <c r="L158" s="59">
        <f>K158-H158</f>
        <v>-142734</v>
      </c>
      <c r="M158" s="399"/>
      <c r="N158" s="437">
        <f>L158-'Proposed Accrual 2020'!L158</f>
        <v>-3606</v>
      </c>
      <c r="O158" s="437"/>
    </row>
    <row r="159" spans="1:15" x14ac:dyDescent="0.2">
      <c r="A159" s="55">
        <f>'Plant &amp; Reserve 2019'!$A159</f>
        <v>34533</v>
      </c>
      <c r="B159" s="47" t="str">
        <f>'Plant &amp; Reserve 2019'!$B159</f>
        <v>BP CT No. 3</v>
      </c>
      <c r="C159" s="47"/>
      <c r="D159" s="59">
        <f>IFERROR(VLOOKUP($A159,'2021 B-7'!C:R,14,FALSE),0)</f>
        <v>14155293.100000001</v>
      </c>
      <c r="E159" s="59">
        <f>IFERROR(VLOOKUP($A159,'2021 B-9'!C:T,16,FALSE),0)</f>
        <v>5364095.3540000031</v>
      </c>
      <c r="F159" s="47"/>
      <c r="G159" s="53">
        <f>'Proposed Rates 2019'!$I159</f>
        <v>4</v>
      </c>
      <c r="H159" s="59">
        <f t="shared" si="42"/>
        <v>566212</v>
      </c>
      <c r="I159" s="47"/>
      <c r="J159" s="53">
        <f>'Proposed Rates 2019'!$V159</f>
        <v>2.7</v>
      </c>
      <c r="K159" s="59">
        <f t="shared" si="43"/>
        <v>382193</v>
      </c>
      <c r="L159" s="59">
        <f>K159-H159</f>
        <v>-184019</v>
      </c>
      <c r="M159" s="399"/>
      <c r="N159" s="437">
        <f>L159-'Proposed Accrual 2020'!L159</f>
        <v>0</v>
      </c>
      <c r="O159" s="437"/>
    </row>
    <row r="160" spans="1:15" ht="15" x14ac:dyDescent="0.2">
      <c r="A160" s="55">
        <f>'Plant &amp; Reserve 2019'!$A160</f>
        <v>34633</v>
      </c>
      <c r="B160" s="67" t="str">
        <f>'Plant &amp; Reserve 2019'!$B160</f>
        <v>BP CT No. 3</v>
      </c>
      <c r="C160" s="47"/>
      <c r="D160" s="71">
        <f>IFERROR(VLOOKUP($A160,'2021 B-7'!C:R,14,FALSE),0)</f>
        <v>904.61</v>
      </c>
      <c r="E160" s="71">
        <f>IFERROR(VLOOKUP($A160,'2021 B-9'!C:T,16,FALSE),0)</f>
        <v>394.74439999999976</v>
      </c>
      <c r="F160" s="47"/>
      <c r="G160" s="69">
        <f>'Proposed Rates 2019'!$I160</f>
        <v>4</v>
      </c>
      <c r="H160" s="71">
        <f t="shared" si="42"/>
        <v>36</v>
      </c>
      <c r="I160" s="47"/>
      <c r="J160" s="69">
        <f>'Proposed Rates 2019'!$V160</f>
        <v>3.4</v>
      </c>
      <c r="K160" s="70">
        <f t="shared" si="43"/>
        <v>31</v>
      </c>
      <c r="L160" s="70">
        <f>K160-H160</f>
        <v>-5</v>
      </c>
      <c r="M160" s="399"/>
      <c r="N160" s="437">
        <f>L160-'Proposed Accrual 2020'!L160</f>
        <v>0</v>
      </c>
      <c r="O160" s="437"/>
    </row>
    <row r="161" spans="1:15" x14ac:dyDescent="0.2">
      <c r="A161" s="50"/>
      <c r="B161" s="46" t="s">
        <v>75</v>
      </c>
      <c r="C161" s="47"/>
      <c r="D161" s="72">
        <f>SUM(D156:D160)</f>
        <v>34462139.210000008</v>
      </c>
      <c r="E161" s="72">
        <f>SUM(E156:E160)</f>
        <v>14379331.964480011</v>
      </c>
      <c r="F161" s="47"/>
      <c r="G161" s="75">
        <f>'Proposed Rates 2019'!$I161</f>
        <v>2.9</v>
      </c>
      <c r="H161" s="72">
        <f>SUM(H156:H160)</f>
        <v>1354135</v>
      </c>
      <c r="I161" s="47"/>
      <c r="J161" s="75">
        <f>'Proposed Rates 2019'!$V161</f>
        <v>2.9</v>
      </c>
      <c r="K161" s="72">
        <f>SUM(K156:K160)</f>
        <v>1018123</v>
      </c>
      <c r="L161" s="72">
        <f>SUM(L156:L160)</f>
        <v>-336012</v>
      </c>
      <c r="M161" s="399"/>
      <c r="N161" s="437">
        <f>L161-'Proposed Accrual 2020'!L161</f>
        <v>-5208</v>
      </c>
      <c r="O161" s="437"/>
    </row>
    <row r="162" spans="1:15" x14ac:dyDescent="0.2">
      <c r="A162" s="50"/>
      <c r="B162" s="46"/>
      <c r="C162" s="47"/>
      <c r="D162" s="59"/>
      <c r="E162" s="59"/>
      <c r="F162" s="47"/>
      <c r="G162" s="53"/>
      <c r="H162" s="59"/>
      <c r="I162" s="47"/>
      <c r="J162" s="53"/>
      <c r="K162" s="59"/>
      <c r="L162" s="59"/>
      <c r="M162" s="47"/>
      <c r="N162" s="437">
        <f>L162-'Proposed Accrual 2020'!L162</f>
        <v>0</v>
      </c>
      <c r="O162" s="437"/>
    </row>
    <row r="163" spans="1:15" x14ac:dyDescent="0.2">
      <c r="A163" s="55">
        <f>'Plant &amp; Reserve 2019'!$A163</f>
        <v>34134</v>
      </c>
      <c r="B163" s="47" t="str">
        <f>'Plant &amp; Reserve 2019'!$B163</f>
        <v>BP CT No. 4</v>
      </c>
      <c r="C163" s="47"/>
      <c r="D163" s="59">
        <f>IFERROR(VLOOKUP($A163,'2021 B-7'!C:R,14,FALSE),0)</f>
        <v>242333.96</v>
      </c>
      <c r="E163" s="59">
        <f>IFERROR(VLOOKUP($A163,'2021 B-9'!C:T,16,FALSE),0)</f>
        <v>-110215.94704000009</v>
      </c>
      <c r="F163" s="47"/>
      <c r="G163" s="53">
        <f>'Proposed Rates 2019'!$I163</f>
        <v>2.6</v>
      </c>
      <c r="H163" s="59">
        <f t="shared" ref="H163:H167" si="44">ROUND(($D163*G163)/100,0)</f>
        <v>6301</v>
      </c>
      <c r="I163" s="47"/>
      <c r="J163" s="53">
        <f>'Proposed Rates 2019'!$V163</f>
        <v>5.0999999999999996</v>
      </c>
      <c r="K163" s="59">
        <f t="shared" ref="K163:K167" si="45">ROUND(($D163*J163)/100,0)</f>
        <v>12359</v>
      </c>
      <c r="L163" s="59">
        <f>K163-H163</f>
        <v>6058</v>
      </c>
      <c r="M163" s="399"/>
      <c r="N163" s="437">
        <f>L163-'Proposed Accrual 2020'!L163</f>
        <v>0</v>
      </c>
      <c r="O163" s="437"/>
    </row>
    <row r="164" spans="1:15" x14ac:dyDescent="0.2">
      <c r="A164" s="55">
        <f>'Plant &amp; Reserve 2019'!$A164</f>
        <v>34234</v>
      </c>
      <c r="B164" s="47" t="str">
        <f>'Plant &amp; Reserve 2019'!$B164</f>
        <v>BP CT No. 4</v>
      </c>
      <c r="C164" s="47"/>
      <c r="D164" s="59">
        <f>IFERROR(VLOOKUP($A164,'2021 B-7'!C:R,14,FALSE),0)</f>
        <v>3362686.3400000003</v>
      </c>
      <c r="E164" s="59">
        <f>IFERROR(VLOOKUP($A164,'2021 B-9'!C:T,16,FALSE),0)</f>
        <v>1105155.9007999995</v>
      </c>
      <c r="F164" s="47"/>
      <c r="G164" s="53">
        <f>'Proposed Rates 2019'!$I164</f>
        <v>3.6</v>
      </c>
      <c r="H164" s="59">
        <f t="shared" si="44"/>
        <v>121057</v>
      </c>
      <c r="I164" s="47"/>
      <c r="J164" s="53">
        <f>'Proposed Rates 2019'!$V164</f>
        <v>3.2</v>
      </c>
      <c r="K164" s="59">
        <f t="shared" si="45"/>
        <v>107606</v>
      </c>
      <c r="L164" s="59">
        <f>K164-H164</f>
        <v>-13451</v>
      </c>
      <c r="M164" s="399"/>
      <c r="N164" s="437">
        <f>L164-'Proposed Accrual 2020'!L164</f>
        <v>-3</v>
      </c>
      <c r="O164" s="437"/>
    </row>
    <row r="165" spans="1:15" x14ac:dyDescent="0.2">
      <c r="A165" s="55">
        <f>'Plant &amp; Reserve 2019'!$A165</f>
        <v>34334</v>
      </c>
      <c r="B165" s="47" t="str">
        <f>'Plant &amp; Reserve 2019'!$B165</f>
        <v>BP CT No. 4</v>
      </c>
      <c r="C165" s="47"/>
      <c r="D165" s="59">
        <f>IFERROR(VLOOKUP($A165,'2021 B-7'!C:R,14,FALSE),0)</f>
        <v>15883616.469999997</v>
      </c>
      <c r="E165" s="59">
        <f>IFERROR(VLOOKUP($A165,'2021 B-9'!C:T,16,FALSE),0)</f>
        <v>8124313.7021999992</v>
      </c>
      <c r="F165" s="47"/>
      <c r="G165" s="53">
        <f>'Proposed Rates 2019'!$I165</f>
        <v>4</v>
      </c>
      <c r="H165" s="59">
        <f t="shared" si="44"/>
        <v>635345</v>
      </c>
      <c r="I165" s="47"/>
      <c r="J165" s="53">
        <f>'Proposed Rates 2019'!$V165</f>
        <v>3.2</v>
      </c>
      <c r="K165" s="59">
        <f t="shared" si="45"/>
        <v>508276</v>
      </c>
      <c r="L165" s="59">
        <f>K165-H165</f>
        <v>-127069</v>
      </c>
      <c r="M165" s="399"/>
      <c r="N165" s="437">
        <f>L165-'Proposed Accrual 2020'!L165</f>
        <v>-5</v>
      </c>
      <c r="O165" s="437"/>
    </row>
    <row r="166" spans="1:15" x14ac:dyDescent="0.2">
      <c r="A166" s="55">
        <f>'Plant &amp; Reserve 2019'!$A166</f>
        <v>34534</v>
      </c>
      <c r="B166" s="47" t="str">
        <f>'Plant &amp; Reserve 2019'!$B166</f>
        <v>BP CT No. 4</v>
      </c>
      <c r="C166" s="47"/>
      <c r="D166" s="59">
        <f>IFERROR(VLOOKUP($A166,'2021 B-7'!C:R,14,FALSE),0)</f>
        <v>4168999</v>
      </c>
      <c r="E166" s="59">
        <f>IFERROR(VLOOKUP($A166,'2021 B-9'!C:T,16,FALSE),0)</f>
        <v>1709133.0899999987</v>
      </c>
      <c r="F166" s="47"/>
      <c r="G166" s="53">
        <f>'Proposed Rates 2019'!$I166</f>
        <v>4</v>
      </c>
      <c r="H166" s="59">
        <f t="shared" si="44"/>
        <v>166760</v>
      </c>
      <c r="I166" s="47"/>
      <c r="J166" s="53">
        <f>'Proposed Rates 2019'!$V166</f>
        <v>2.8</v>
      </c>
      <c r="K166" s="59">
        <f t="shared" si="45"/>
        <v>116732</v>
      </c>
      <c r="L166" s="59">
        <f>K166-H166</f>
        <v>-50028</v>
      </c>
      <c r="M166" s="399"/>
      <c r="N166" s="437">
        <f>L166-'Proposed Accrual 2020'!L166</f>
        <v>0</v>
      </c>
      <c r="O166" s="437"/>
    </row>
    <row r="167" spans="1:15" ht="15" x14ac:dyDescent="0.2">
      <c r="A167" s="55">
        <f>'Plant &amp; Reserve 2019'!$A167</f>
        <v>34634</v>
      </c>
      <c r="B167" s="67" t="str">
        <f>'Plant &amp; Reserve 2019'!$B167</f>
        <v>BP CT No. 4</v>
      </c>
      <c r="C167" s="47"/>
      <c r="D167" s="71">
        <f>IFERROR(VLOOKUP($A167,'2021 B-7'!C:R,14,FALSE),0)</f>
        <v>904.61</v>
      </c>
      <c r="E167" s="71">
        <f>IFERROR(VLOOKUP($A167,'2021 B-9'!C:T,16,FALSE),0)</f>
        <v>394.74439999999976</v>
      </c>
      <c r="F167" s="47"/>
      <c r="G167" s="69">
        <f>'Proposed Rates 2019'!$I167</f>
        <v>4</v>
      </c>
      <c r="H167" s="71">
        <f t="shared" si="44"/>
        <v>36</v>
      </c>
      <c r="I167" s="47"/>
      <c r="J167" s="69">
        <f>'Proposed Rates 2019'!$V167</f>
        <v>3.4</v>
      </c>
      <c r="K167" s="70">
        <f t="shared" si="45"/>
        <v>31</v>
      </c>
      <c r="L167" s="70">
        <f>K167-H167</f>
        <v>-5</v>
      </c>
      <c r="M167" s="399"/>
      <c r="N167" s="437">
        <f>L167-'Proposed Accrual 2020'!L167</f>
        <v>0</v>
      </c>
      <c r="O167" s="437"/>
    </row>
    <row r="168" spans="1:15" x14ac:dyDescent="0.2">
      <c r="A168" s="50"/>
      <c r="B168" s="46" t="s">
        <v>75</v>
      </c>
      <c r="C168" s="47"/>
      <c r="D168" s="72">
        <f>SUM(D163:D167)</f>
        <v>23658540.379999995</v>
      </c>
      <c r="E168" s="72">
        <f>SUM(E163:E167)</f>
        <v>10828781.490359997</v>
      </c>
      <c r="F168" s="47"/>
      <c r="G168" s="75">
        <f>'Proposed Rates 2019'!$I168</f>
        <v>3.1</v>
      </c>
      <c r="H168" s="72">
        <f>SUM(H163:H167)</f>
        <v>929499</v>
      </c>
      <c r="I168" s="47"/>
      <c r="J168" s="75">
        <f>'Proposed Rates 2019'!$V168</f>
        <v>3.1</v>
      </c>
      <c r="K168" s="72">
        <f>SUM(K163:K167)</f>
        <v>745004</v>
      </c>
      <c r="L168" s="72">
        <f>SUM(L163:L167)</f>
        <v>-184495</v>
      </c>
      <c r="M168" s="399"/>
      <c r="N168" s="437">
        <f>L168-'Proposed Accrual 2020'!L168</f>
        <v>-8</v>
      </c>
      <c r="O168" s="437"/>
    </row>
    <row r="169" spans="1:15" x14ac:dyDescent="0.2">
      <c r="A169" s="50"/>
      <c r="B169" s="46"/>
      <c r="C169" s="47"/>
      <c r="D169" s="59"/>
      <c r="E169" s="59"/>
      <c r="F169" s="47"/>
      <c r="G169" s="53"/>
      <c r="H169" s="59"/>
      <c r="I169" s="47"/>
      <c r="J169" s="53"/>
      <c r="K169" s="59"/>
      <c r="L169" s="59"/>
      <c r="M169" s="47"/>
      <c r="N169" s="437">
        <f>L169-'Proposed Accrual 2020'!L169</f>
        <v>0</v>
      </c>
      <c r="O169" s="437"/>
    </row>
    <row r="170" spans="1:15" x14ac:dyDescent="0.2">
      <c r="A170" s="55">
        <f>'Plant &amp; Reserve 2019'!$A170</f>
        <v>34135</v>
      </c>
      <c r="B170" s="47" t="str">
        <f>'Plant &amp; Reserve 2019'!$B170</f>
        <v>BP CT No. 5</v>
      </c>
      <c r="C170" s="47"/>
      <c r="D170" s="59">
        <f>IFERROR(VLOOKUP($A170,'2021 B-7'!C:R,14,FALSE),0)</f>
        <v>793114.26</v>
      </c>
      <c r="E170" s="59">
        <f>IFERROR(VLOOKUP($A170,'2021 B-9'!C:T,16,FALSE),0)</f>
        <v>-132367.44923999978</v>
      </c>
      <c r="F170" s="47"/>
      <c r="G170" s="53">
        <f>'Proposed Rates 2019'!$I170</f>
        <v>2.6</v>
      </c>
      <c r="H170" s="59">
        <f t="shared" ref="H170:H174" si="46">ROUND(($D170*G170)/100,0)</f>
        <v>20621</v>
      </c>
      <c r="I170" s="47"/>
      <c r="J170" s="53">
        <f>'Proposed Rates 2019'!$V170</f>
        <v>4.4000000000000004</v>
      </c>
      <c r="K170" s="59">
        <f t="shared" ref="K170:K174" si="47">ROUND(($D170*J170)/100,0)</f>
        <v>34897</v>
      </c>
      <c r="L170" s="59">
        <f>K170-H170</f>
        <v>14276</v>
      </c>
      <c r="M170" s="399"/>
      <c r="N170" s="437">
        <f>L170-'Proposed Accrual 2020'!L170</f>
        <v>0</v>
      </c>
      <c r="O170" s="437"/>
    </row>
    <row r="171" spans="1:15" x14ac:dyDescent="0.2">
      <c r="A171" s="55">
        <f>'Plant &amp; Reserve 2019'!$A171</f>
        <v>34235</v>
      </c>
      <c r="B171" s="47" t="str">
        <f>'Plant &amp; Reserve 2019'!$B171</f>
        <v>BP CT No. 5</v>
      </c>
      <c r="C171" s="47"/>
      <c r="D171" s="59">
        <f>IFERROR(VLOOKUP($A171,'2021 B-7'!C:R,14,FALSE),0)</f>
        <v>2058969.66</v>
      </c>
      <c r="E171" s="59">
        <f>IFERROR(VLOOKUP($A171,'2021 B-9'!C:T,16,FALSE),0)</f>
        <v>684311.7477600011</v>
      </c>
      <c r="F171" s="47"/>
      <c r="G171" s="53">
        <f>'Proposed Rates 2019'!$I171</f>
        <v>3.6</v>
      </c>
      <c r="H171" s="59">
        <f t="shared" si="46"/>
        <v>74123</v>
      </c>
      <c r="I171" s="47"/>
      <c r="J171" s="53">
        <f>'Proposed Rates 2019'!$V171</f>
        <v>3.3</v>
      </c>
      <c r="K171" s="59">
        <f t="shared" si="47"/>
        <v>67946</v>
      </c>
      <c r="L171" s="59">
        <f>K171-H171</f>
        <v>-6177</v>
      </c>
      <c r="M171" s="399"/>
      <c r="N171" s="437">
        <f>L171-'Proposed Accrual 2020'!L171</f>
        <v>-39</v>
      </c>
      <c r="O171" s="437"/>
    </row>
    <row r="172" spans="1:15" x14ac:dyDescent="0.2">
      <c r="A172" s="55">
        <f>'Plant &amp; Reserve 2019'!$A172</f>
        <v>34335</v>
      </c>
      <c r="B172" s="47" t="str">
        <f>'Plant &amp; Reserve 2019'!$B172</f>
        <v>BP CT No. 5</v>
      </c>
      <c r="C172" s="47"/>
      <c r="D172" s="59">
        <f>IFERROR(VLOOKUP($A172,'2021 B-7'!C:R,14,FALSE),0)</f>
        <v>18636066.409999996</v>
      </c>
      <c r="E172" s="59">
        <f>IFERROR(VLOOKUP($A172,'2021 B-9'!C:T,16,FALSE),0)</f>
        <v>10118084.806400031</v>
      </c>
      <c r="F172" s="47"/>
      <c r="G172" s="53">
        <f>'Proposed Rates 2019'!$I172</f>
        <v>4</v>
      </c>
      <c r="H172" s="59">
        <f t="shared" si="46"/>
        <v>745443</v>
      </c>
      <c r="I172" s="47"/>
      <c r="J172" s="53">
        <f>'Proposed Rates 2019'!$V172</f>
        <v>3.4</v>
      </c>
      <c r="K172" s="59">
        <f t="shared" si="47"/>
        <v>633626</v>
      </c>
      <c r="L172" s="59">
        <f>K172-H172</f>
        <v>-111817</v>
      </c>
      <c r="M172" s="399"/>
      <c r="N172" s="437">
        <f>L172-'Proposed Accrual 2020'!L172</f>
        <v>-78</v>
      </c>
      <c r="O172" s="437"/>
    </row>
    <row r="173" spans="1:15" x14ac:dyDescent="0.2">
      <c r="A173" s="55">
        <f>'Plant &amp; Reserve 2019'!$A173</f>
        <v>34535</v>
      </c>
      <c r="B173" s="47" t="str">
        <f>'Plant &amp; Reserve 2019'!$B173</f>
        <v>BP CT No. 5</v>
      </c>
      <c r="C173" s="47"/>
      <c r="D173" s="59">
        <f>IFERROR(VLOOKUP($A173,'2021 B-7'!C:R,14,FALSE),0)</f>
        <v>10351046.949999999</v>
      </c>
      <c r="E173" s="59">
        <f>IFERROR(VLOOKUP($A173,'2021 B-9'!C:T,16,FALSE),0)</f>
        <v>4359400.848000004</v>
      </c>
      <c r="F173" s="47"/>
      <c r="G173" s="53">
        <f>'Proposed Rates 2019'!$I173</f>
        <v>4</v>
      </c>
      <c r="H173" s="59">
        <f t="shared" si="46"/>
        <v>414042</v>
      </c>
      <c r="I173" s="47"/>
      <c r="J173" s="53">
        <f>'Proposed Rates 2019'!$V173</f>
        <v>2.7</v>
      </c>
      <c r="K173" s="59">
        <f t="shared" si="47"/>
        <v>279478</v>
      </c>
      <c r="L173" s="59">
        <f>K173-H173</f>
        <v>-134564</v>
      </c>
      <c r="M173" s="399"/>
      <c r="N173" s="437">
        <f>L173-'Proposed Accrual 2020'!L173</f>
        <v>0</v>
      </c>
      <c r="O173" s="437"/>
    </row>
    <row r="174" spans="1:15" ht="15" x14ac:dyDescent="0.2">
      <c r="A174" s="55">
        <f>'Plant &amp; Reserve 2019'!$A174</f>
        <v>34635</v>
      </c>
      <c r="B174" s="67" t="str">
        <f>'Plant &amp; Reserve 2019'!$B174</f>
        <v>BP CT No. 5</v>
      </c>
      <c r="C174" s="47"/>
      <c r="D174" s="71">
        <f>IFERROR(VLOOKUP($A174,'2021 B-7'!C:R,14,FALSE),0)</f>
        <v>0</v>
      </c>
      <c r="E174" s="71">
        <f>IFERROR(VLOOKUP($A174,'2021 B-9'!C:T,16,FALSE),0)</f>
        <v>0</v>
      </c>
      <c r="F174" s="47"/>
      <c r="G174" s="69">
        <f>'Proposed Rates 2019'!$I174</f>
        <v>4</v>
      </c>
      <c r="H174" s="71">
        <f t="shared" si="46"/>
        <v>0</v>
      </c>
      <c r="I174" s="47"/>
      <c r="J174" s="69">
        <f>'Proposed Rates 2019'!$V174</f>
        <v>3.9</v>
      </c>
      <c r="K174" s="70">
        <f t="shared" si="47"/>
        <v>0</v>
      </c>
      <c r="L174" s="70">
        <f>K174-H174</f>
        <v>0</v>
      </c>
      <c r="M174" s="399"/>
      <c r="N174" s="437">
        <f>L174-'Proposed Accrual 2020'!L174</f>
        <v>0</v>
      </c>
      <c r="O174" s="437"/>
    </row>
    <row r="175" spans="1:15" x14ac:dyDescent="0.2">
      <c r="A175" s="50"/>
      <c r="B175" s="46" t="s">
        <v>75</v>
      </c>
      <c r="C175" s="47"/>
      <c r="D175" s="72">
        <f>SUM(D170:D174)</f>
        <v>31839197.279999997</v>
      </c>
      <c r="E175" s="72">
        <f>SUM(E170:E174)</f>
        <v>15029429.952920035</v>
      </c>
      <c r="F175" s="47"/>
      <c r="G175" s="75">
        <f>'Proposed Rates 2019'!$I175</f>
        <v>3.2</v>
      </c>
      <c r="H175" s="72">
        <f>SUM(H170:H174)</f>
        <v>1254229</v>
      </c>
      <c r="I175" s="47"/>
      <c r="J175" s="75">
        <f>'Proposed Rates 2019'!$V175</f>
        <v>3.1</v>
      </c>
      <c r="K175" s="72">
        <f>SUM(K170:K174)</f>
        <v>1015947</v>
      </c>
      <c r="L175" s="72">
        <f>SUM(L170:L174)</f>
        <v>-238282</v>
      </c>
      <c r="M175" s="399"/>
      <c r="N175" s="437">
        <f>L175-'Proposed Accrual 2020'!L175</f>
        <v>-117</v>
      </c>
      <c r="O175" s="437"/>
    </row>
    <row r="176" spans="1:15" x14ac:dyDescent="0.2">
      <c r="A176" s="50"/>
      <c r="B176" s="46"/>
      <c r="C176" s="47"/>
      <c r="D176" s="59"/>
      <c r="E176" s="59"/>
      <c r="F176" s="47"/>
      <c r="G176" s="53"/>
      <c r="H176" s="59"/>
      <c r="I176" s="47"/>
      <c r="J176" s="53"/>
      <c r="K176" s="59"/>
      <c r="L176" s="59"/>
      <c r="M176" s="47"/>
      <c r="N176" s="437">
        <f>L176-'Proposed Accrual 2020'!L176</f>
        <v>0</v>
      </c>
      <c r="O176" s="437"/>
    </row>
    <row r="177" spans="1:15" x14ac:dyDescent="0.2">
      <c r="A177" s="55">
        <f>'Plant &amp; Reserve 2019'!$A177</f>
        <v>34136</v>
      </c>
      <c r="B177" s="47" t="str">
        <f>'Plant &amp; Reserve 2019'!$B177</f>
        <v>BP CT No. 6</v>
      </c>
      <c r="C177" s="47"/>
      <c r="D177" s="59">
        <f>IFERROR(VLOOKUP($A177,'2021 B-7'!C:R,14,FALSE),0)</f>
        <v>2656231.54</v>
      </c>
      <c r="E177" s="59">
        <f>IFERROR(VLOOKUP($A177,'2021 B-9'!C:T,16,FALSE),0)</f>
        <v>448058.22003999993</v>
      </c>
      <c r="F177" s="47"/>
      <c r="G177" s="53">
        <f>'Proposed Rates 2019'!$I177</f>
        <v>2.6</v>
      </c>
      <c r="H177" s="59">
        <f t="shared" ref="H177:H181" si="48">ROUND(($D177*G177)/100,0)</f>
        <v>69062</v>
      </c>
      <c r="I177" s="47"/>
      <c r="J177" s="53">
        <f>'Proposed Rates 2019'!$V177</f>
        <v>3.1</v>
      </c>
      <c r="K177" s="59">
        <f t="shared" ref="K177:K181" si="49">ROUND(($D177*J177)/100,0)</f>
        <v>82343</v>
      </c>
      <c r="L177" s="59">
        <f>K177-H177</f>
        <v>13281</v>
      </c>
      <c r="M177" s="399"/>
      <c r="N177" s="437">
        <f>L177-'Proposed Accrual 2020'!L177</f>
        <v>0</v>
      </c>
      <c r="O177" s="437"/>
    </row>
    <row r="178" spans="1:15" x14ac:dyDescent="0.2">
      <c r="A178" s="55">
        <f>'Plant &amp; Reserve 2019'!$A178</f>
        <v>34236</v>
      </c>
      <c r="B178" s="47" t="str">
        <f>'Plant &amp; Reserve 2019'!$B178</f>
        <v>BP CT No. 6</v>
      </c>
      <c r="C178" s="47"/>
      <c r="D178" s="59">
        <f>IFERROR(VLOOKUP($A178,'2021 B-7'!C:R,14,FALSE),0)</f>
        <v>1537569.196</v>
      </c>
      <c r="E178" s="59">
        <f>IFERROR(VLOOKUP($A178,'2021 B-9'!C:T,16,FALSE),0)</f>
        <v>474679.6646080002</v>
      </c>
      <c r="F178" s="47"/>
      <c r="G178" s="53">
        <f>'Proposed Rates 2019'!$I178</f>
        <v>3.6</v>
      </c>
      <c r="H178" s="59">
        <f t="shared" si="48"/>
        <v>55352</v>
      </c>
      <c r="I178" s="47"/>
      <c r="J178" s="53">
        <f>'Proposed Rates 2019'!$V178</f>
        <v>3.7</v>
      </c>
      <c r="K178" s="59">
        <f t="shared" si="49"/>
        <v>56890</v>
      </c>
      <c r="L178" s="59">
        <f>K178-H178</f>
        <v>1538</v>
      </c>
      <c r="M178" s="399"/>
      <c r="N178" s="437">
        <f>L178-'Proposed Accrual 2020'!L178</f>
        <v>1</v>
      </c>
      <c r="O178" s="437"/>
    </row>
    <row r="179" spans="1:15" x14ac:dyDescent="0.2">
      <c r="A179" s="55">
        <f>'Plant &amp; Reserve 2019'!$A179</f>
        <v>34336</v>
      </c>
      <c r="B179" s="47" t="str">
        <f>'Plant &amp; Reserve 2019'!$B179</f>
        <v>BP CT No. 6</v>
      </c>
      <c r="C179" s="47"/>
      <c r="D179" s="59">
        <f>IFERROR(VLOOKUP($A179,'2021 B-7'!C:R,14,FALSE),0)</f>
        <v>17517610.866</v>
      </c>
      <c r="E179" s="59">
        <f>IFERROR(VLOOKUP($A179,'2021 B-9'!C:T,16,FALSE),0)</f>
        <v>10129892.627919998</v>
      </c>
      <c r="F179" s="47"/>
      <c r="G179" s="53">
        <f>'Proposed Rates 2019'!$I179</f>
        <v>4</v>
      </c>
      <c r="H179" s="59">
        <f t="shared" si="48"/>
        <v>700704</v>
      </c>
      <c r="I179" s="47"/>
      <c r="J179" s="53">
        <f>'Proposed Rates 2019'!$V179</f>
        <v>2.7</v>
      </c>
      <c r="K179" s="59">
        <f t="shared" si="49"/>
        <v>472975</v>
      </c>
      <c r="L179" s="59">
        <f>K179-H179</f>
        <v>-227729</v>
      </c>
      <c r="M179" s="399"/>
      <c r="N179" s="437">
        <f>L179-'Proposed Accrual 2020'!L179</f>
        <v>-4</v>
      </c>
      <c r="O179" s="437"/>
    </row>
    <row r="180" spans="1:15" x14ac:dyDescent="0.2">
      <c r="A180" s="55">
        <f>'Plant &amp; Reserve 2019'!$A180</f>
        <v>34536</v>
      </c>
      <c r="B180" s="47" t="str">
        <f>'Plant &amp; Reserve 2019'!$B180</f>
        <v>BP CT No. 6</v>
      </c>
      <c r="C180" s="47"/>
      <c r="D180" s="59">
        <f>IFERROR(VLOOKUP($A180,'2021 B-7'!C:R,14,FALSE),0)</f>
        <v>14358606.639999999</v>
      </c>
      <c r="E180" s="59">
        <f>IFERROR(VLOOKUP($A180,'2021 B-9'!C:T,16,FALSE),0)</f>
        <v>6014973.015600007</v>
      </c>
      <c r="F180" s="47"/>
      <c r="G180" s="53">
        <f>'Proposed Rates 2019'!$I180</f>
        <v>4</v>
      </c>
      <c r="H180" s="59">
        <f t="shared" si="48"/>
        <v>574344</v>
      </c>
      <c r="I180" s="47"/>
      <c r="J180" s="53">
        <f>'Proposed Rates 2019'!$V180</f>
        <v>2.8</v>
      </c>
      <c r="K180" s="59">
        <f t="shared" si="49"/>
        <v>402041</v>
      </c>
      <c r="L180" s="59">
        <f>K180-H180</f>
        <v>-172303</v>
      </c>
      <c r="M180" s="399"/>
      <c r="N180" s="437">
        <f>L180-'Proposed Accrual 2020'!L180</f>
        <v>0</v>
      </c>
      <c r="O180" s="437"/>
    </row>
    <row r="181" spans="1:15" ht="15" x14ac:dyDescent="0.2">
      <c r="A181" s="55">
        <f>'Plant &amp; Reserve 2019'!$A181</f>
        <v>34636</v>
      </c>
      <c r="B181" s="67" t="str">
        <f>'Plant &amp; Reserve 2019'!$B181</f>
        <v>BP CT No. 6</v>
      </c>
      <c r="C181" s="47"/>
      <c r="D181" s="71">
        <f>IFERROR(VLOOKUP($A181,'2021 B-7'!C:R,14,FALSE),0)</f>
        <v>11736.48</v>
      </c>
      <c r="E181" s="71">
        <f>IFERROR(VLOOKUP($A181,'2021 B-9'!C:T,16,FALSE),0)</f>
        <v>5115.0191999999906</v>
      </c>
      <c r="F181" s="47"/>
      <c r="G181" s="69">
        <f>'Proposed Rates 2019'!$I181</f>
        <v>4</v>
      </c>
      <c r="H181" s="71">
        <f t="shared" si="48"/>
        <v>469</v>
      </c>
      <c r="I181" s="47"/>
      <c r="J181" s="69">
        <f>'Proposed Rates 2019'!$V181</f>
        <v>2.2000000000000002</v>
      </c>
      <c r="K181" s="70">
        <f t="shared" si="49"/>
        <v>258</v>
      </c>
      <c r="L181" s="70">
        <f>K181-H181</f>
        <v>-211</v>
      </c>
      <c r="M181" s="399"/>
      <c r="N181" s="437">
        <f>L181-'Proposed Accrual 2020'!L181</f>
        <v>0</v>
      </c>
      <c r="O181" s="437"/>
    </row>
    <row r="182" spans="1:15" x14ac:dyDescent="0.2">
      <c r="A182" s="50"/>
      <c r="B182" s="46" t="s">
        <v>75</v>
      </c>
      <c r="C182" s="47"/>
      <c r="D182" s="72">
        <f>SUM(D177:D181)</f>
        <v>36081754.721999995</v>
      </c>
      <c r="E182" s="72">
        <f>SUM(E177:E181)</f>
        <v>17072718.547368009</v>
      </c>
      <c r="F182" s="47"/>
      <c r="G182" s="75">
        <f>'Proposed Rates 2019'!$I182</f>
        <v>3.1</v>
      </c>
      <c r="H182" s="72">
        <f>SUM(H177:H181)</f>
        <v>1399931</v>
      </c>
      <c r="I182" s="47"/>
      <c r="J182" s="75">
        <f>'Proposed Rates 2019'!$V182</f>
        <v>2.9</v>
      </c>
      <c r="K182" s="72">
        <f>SUM(K177:K181)</f>
        <v>1014507</v>
      </c>
      <c r="L182" s="72">
        <f>SUM(L177:L181)</f>
        <v>-385424</v>
      </c>
      <c r="M182" s="399"/>
      <c r="N182" s="437">
        <f>L182-'Proposed Accrual 2020'!L182</f>
        <v>-3</v>
      </c>
      <c r="O182" s="437"/>
    </row>
    <row r="183" spans="1:15" x14ac:dyDescent="0.2">
      <c r="A183" s="50"/>
      <c r="B183" s="288"/>
      <c r="C183" s="47"/>
      <c r="D183" s="59"/>
      <c r="E183" s="59"/>
      <c r="F183" s="47"/>
      <c r="G183" s="53"/>
      <c r="H183" s="59"/>
      <c r="I183" s="59"/>
      <c r="J183" s="59"/>
      <c r="K183" s="59"/>
      <c r="L183" s="59"/>
      <c r="M183" s="399"/>
      <c r="N183" s="437">
        <f>L183-'Proposed Accrual 2020'!L183</f>
        <v>0</v>
      </c>
      <c r="O183" s="437"/>
    </row>
    <row r="184" spans="1:15" x14ac:dyDescent="0.2">
      <c r="A184" s="55">
        <f>'Plant &amp; Reserve 2019'!$A184</f>
        <v>34637</v>
      </c>
      <c r="B184" s="47" t="str">
        <f>'Plant &amp; Reserve 2019'!$B184</f>
        <v>Bayside Amortizable Tools</v>
      </c>
      <c r="C184" s="47"/>
      <c r="D184" s="59">
        <f>IFERROR(VLOOKUP($A184,'2021 B-7'!C:R,14,FALSE),0)</f>
        <v>449557.30999999982</v>
      </c>
      <c r="E184" s="59">
        <f>IFERROR(VLOOKUP($A184,'2021 B-9'!C:T,16,FALSE),0)</f>
        <v>292469.59493999998</v>
      </c>
      <c r="F184" s="47"/>
      <c r="G184" s="53">
        <f>'Proposed Rates 2019'!$I184</f>
        <v>14.3</v>
      </c>
      <c r="H184" s="59">
        <f t="shared" ref="H184" si="50">ROUND(($D184*G184)/100,0)</f>
        <v>64287</v>
      </c>
      <c r="I184" s="47"/>
      <c r="J184" s="53">
        <f>'Proposed Rates 2019'!$V184</f>
        <v>14.3</v>
      </c>
      <c r="K184" s="59">
        <f t="shared" ref="K184" si="51">ROUND(($D184*J184)/100,0)</f>
        <v>64287</v>
      </c>
      <c r="L184" s="59">
        <f>K184-H184</f>
        <v>0</v>
      </c>
      <c r="M184" s="399"/>
      <c r="N184" s="437">
        <f>L184-'Proposed Accrual 2020'!L184</f>
        <v>0</v>
      </c>
      <c r="O184" s="437"/>
    </row>
    <row r="185" spans="1:15" ht="13.5" thickBot="1" x14ac:dyDescent="0.25">
      <c r="A185" s="189"/>
      <c r="B185" s="189"/>
      <c r="C185" s="47"/>
      <c r="D185" s="77"/>
      <c r="E185" s="77"/>
      <c r="F185" s="47"/>
      <c r="G185" s="53"/>
      <c r="H185" s="59"/>
      <c r="I185" s="47"/>
      <c r="J185" s="53"/>
      <c r="K185" s="59"/>
      <c r="L185" s="59"/>
      <c r="M185" s="47"/>
      <c r="N185" s="437">
        <f>L185-'Proposed Accrual 2020'!L185</f>
        <v>0</v>
      </c>
      <c r="O185" s="437"/>
    </row>
    <row r="186" spans="1:15" ht="19.5" customHeight="1" thickTop="1" thickBot="1" x14ac:dyDescent="0.25">
      <c r="A186" s="190"/>
      <c r="B186" s="153"/>
      <c r="C186" s="47"/>
      <c r="D186" s="86">
        <f>SUM(D140,D147,D154,D161,D168,D175,D182,D184)</f>
        <v>1148237179.8139997</v>
      </c>
      <c r="E186" s="86">
        <f>SUM(E140,E147,E154,E161,E168,E175,E182,E184)</f>
        <v>416989713.86179864</v>
      </c>
      <c r="F186" s="47"/>
      <c r="G186" s="338">
        <f>IF($D186=0,0,H186/$D186*100)</f>
        <v>3.554786390614169</v>
      </c>
      <c r="H186" s="86">
        <f>SUM(H140,H147,H154,H161,H168,H175,H182,H184)</f>
        <v>40817379</v>
      </c>
      <c r="I186" s="47"/>
      <c r="J186" s="338">
        <f>IF($D186=0,0,K186/$D186*100)</f>
        <v>4.7892901368085026</v>
      </c>
      <c r="K186" s="86">
        <f>SUM(K140,K147,K154,K161,K168,K175,K182,K184)</f>
        <v>54992410</v>
      </c>
      <c r="L186" s="86">
        <f>SUM(L140,L147,L154,L161,L168,L175,L182,L184)</f>
        <v>14175031</v>
      </c>
      <c r="M186" s="47"/>
      <c r="N186" s="437">
        <f>L186-'Proposed Accrual 2020'!L186</f>
        <v>296679</v>
      </c>
      <c r="O186" s="437"/>
    </row>
    <row r="187" spans="1:15" ht="13.5" thickTop="1" x14ac:dyDescent="0.2">
      <c r="A187" s="55"/>
      <c r="B187" s="47"/>
      <c r="C187" s="47"/>
      <c r="D187" s="59"/>
      <c r="E187" s="59"/>
      <c r="F187" s="47"/>
      <c r="G187" s="53"/>
      <c r="H187" s="59"/>
      <c r="I187" s="47"/>
      <c r="J187" s="53"/>
      <c r="K187" s="59"/>
      <c r="L187" s="59"/>
      <c r="M187" s="47"/>
      <c r="N187" s="437">
        <f>L187-'Proposed Accrual 2020'!L187</f>
        <v>0</v>
      </c>
      <c r="O187" s="437"/>
    </row>
    <row r="188" spans="1:15" x14ac:dyDescent="0.2">
      <c r="A188" s="55"/>
      <c r="B188" s="62" t="s">
        <v>64</v>
      </c>
      <c r="C188" s="47"/>
      <c r="D188" s="59"/>
      <c r="E188" s="59"/>
      <c r="F188" s="47"/>
      <c r="G188" s="53"/>
      <c r="H188" s="59"/>
      <c r="I188" s="47"/>
      <c r="J188" s="53"/>
      <c r="K188" s="59"/>
      <c r="L188" s="59"/>
      <c r="M188" s="47"/>
      <c r="N188" s="437">
        <f>L188-'Proposed Accrual 2020'!L188</f>
        <v>0</v>
      </c>
      <c r="O188" s="437"/>
    </row>
    <row r="189" spans="1:15" x14ac:dyDescent="0.2">
      <c r="A189" s="55"/>
      <c r="B189" s="47"/>
      <c r="C189" s="47"/>
      <c r="D189" s="59"/>
      <c r="E189" s="59"/>
      <c r="F189" s="47"/>
      <c r="G189" s="53"/>
      <c r="H189" s="59"/>
      <c r="I189" s="47"/>
      <c r="J189" s="53"/>
      <c r="K189" s="59"/>
      <c r="L189" s="59"/>
      <c r="M189" s="47"/>
      <c r="N189" s="437">
        <f>L189-'Proposed Accrual 2020'!L189</f>
        <v>0</v>
      </c>
      <c r="O189" s="437"/>
    </row>
    <row r="190" spans="1:15" x14ac:dyDescent="0.2">
      <c r="A190" s="55">
        <f>'Plant &amp; Reserve 2019'!$A190</f>
        <v>34180</v>
      </c>
      <c r="B190" s="47" t="str">
        <f>'Plant &amp; Reserve 2019'!$B190</f>
        <v>PK Common</v>
      </c>
      <c r="C190" s="47"/>
      <c r="D190" s="59">
        <f>IFERROR(VLOOKUP($A190,'2021 B-7'!C:R,14,FALSE),0)</f>
        <v>190276105.04000008</v>
      </c>
      <c r="E190" s="59">
        <f>IFERROR(VLOOKUP($A190,'2021 B-9'!C:T,16,FALSE),0)</f>
        <v>49811371.440880023</v>
      </c>
      <c r="F190" s="47"/>
      <c r="G190" s="53">
        <f>'Proposed Rates 2019'!$I190</f>
        <v>2.2000000000000002</v>
      </c>
      <c r="H190" s="59">
        <f t="shared" ref="H190:H194" si="52">ROUND(($D190*G190)/100,0)</f>
        <v>4186074</v>
      </c>
      <c r="I190" s="47"/>
      <c r="J190" s="53">
        <f>'Proposed Rates 2019'!$V190</f>
        <v>3.1</v>
      </c>
      <c r="K190" s="59">
        <f t="shared" ref="K190:K194" si="53">ROUND(($D190*J190)/100,0)</f>
        <v>5898559</v>
      </c>
      <c r="L190" s="59">
        <f>K190-H190</f>
        <v>1712485</v>
      </c>
      <c r="M190" s="399"/>
      <c r="N190" s="437">
        <f>L190-'Proposed Accrual 2020'!L190</f>
        <v>0</v>
      </c>
      <c r="O190" s="437"/>
    </row>
    <row r="191" spans="1:15" x14ac:dyDescent="0.2">
      <c r="A191" s="55">
        <f>'Plant &amp; Reserve 2019'!$A191</f>
        <v>34280</v>
      </c>
      <c r="B191" s="47" t="str">
        <f>'Plant &amp; Reserve 2019'!$B191</f>
        <v>PK Common</v>
      </c>
      <c r="C191" s="47"/>
      <c r="D191" s="59">
        <f>IFERROR(VLOOKUP($A191,'2021 B-7'!C:R,14,FALSE),0)</f>
        <v>9807279.5479999948</v>
      </c>
      <c r="E191" s="59">
        <f>IFERROR(VLOOKUP($A191,'2021 B-9'!C:T,16,FALSE),0)</f>
        <v>3570084.7879509982</v>
      </c>
      <c r="F191" s="47"/>
      <c r="G191" s="53">
        <f>'Proposed Rates 2019'!$I191</f>
        <v>3.7</v>
      </c>
      <c r="H191" s="59">
        <f t="shared" si="52"/>
        <v>362869</v>
      </c>
      <c r="I191" s="47"/>
      <c r="J191" s="53">
        <f>'Proposed Rates 2019'!$V191</f>
        <v>3</v>
      </c>
      <c r="K191" s="59">
        <f t="shared" si="53"/>
        <v>294218</v>
      </c>
      <c r="L191" s="59">
        <f>K191-H191</f>
        <v>-68651</v>
      </c>
      <c r="M191" s="399"/>
      <c r="N191" s="437">
        <f>L191-'Proposed Accrual 2020'!L191</f>
        <v>-3757</v>
      </c>
      <c r="O191" s="437"/>
    </row>
    <row r="192" spans="1:15" x14ac:dyDescent="0.2">
      <c r="A192" s="55">
        <f>'Plant &amp; Reserve 2019'!$A192</f>
        <v>34380</v>
      </c>
      <c r="B192" s="47" t="str">
        <f>'Plant &amp; Reserve 2019'!$B192</f>
        <v>PK Common</v>
      </c>
      <c r="C192" s="47"/>
      <c r="D192" s="59">
        <f>IFERROR(VLOOKUP($A192,'2021 B-7'!C:R,14,FALSE),0)</f>
        <v>10906614.217999997</v>
      </c>
      <c r="E192" s="59">
        <f>IFERROR(VLOOKUP($A192,'2021 B-9'!C:T,16,FALSE),0)</f>
        <v>1897091.230845998</v>
      </c>
      <c r="F192" s="47"/>
      <c r="G192" s="53">
        <f>'Proposed Rates 2019'!$I192</f>
        <v>2.2000000000000002</v>
      </c>
      <c r="H192" s="59">
        <f t="shared" si="52"/>
        <v>239946</v>
      </c>
      <c r="I192" s="47"/>
      <c r="J192" s="53">
        <f>'Proposed Rates 2019'!$V192</f>
        <v>3.6</v>
      </c>
      <c r="K192" s="59">
        <f t="shared" si="53"/>
        <v>392638</v>
      </c>
      <c r="L192" s="59">
        <f>K192-H192</f>
        <v>152692</v>
      </c>
      <c r="M192" s="399"/>
      <c r="N192" s="437">
        <f>L192-'Proposed Accrual 2020'!L192</f>
        <v>7511</v>
      </c>
      <c r="O192" s="437"/>
    </row>
    <row r="193" spans="1:15" x14ac:dyDescent="0.2">
      <c r="A193" s="55">
        <f>'Plant &amp; Reserve 2019'!$A193</f>
        <v>34580</v>
      </c>
      <c r="B193" s="47" t="str">
        <f>'Plant &amp; Reserve 2019'!$B193</f>
        <v>PK Common</v>
      </c>
      <c r="C193" s="47"/>
      <c r="D193" s="59">
        <f>IFERROR(VLOOKUP($A193,'2021 B-7'!C:R,14,FALSE),0)</f>
        <v>13912445.110000003</v>
      </c>
      <c r="E193" s="59">
        <f>IFERROR(VLOOKUP($A193,'2021 B-9'!C:T,16,FALSE),0)</f>
        <v>2818969.0981900012</v>
      </c>
      <c r="F193" s="47"/>
      <c r="G193" s="53">
        <f>'Proposed Rates 2019'!$I193</f>
        <v>2.9</v>
      </c>
      <c r="H193" s="59">
        <f t="shared" si="52"/>
        <v>403461</v>
      </c>
      <c r="I193" s="47"/>
      <c r="J193" s="53">
        <f>'Proposed Rates 2019'!$V193</f>
        <v>3.6</v>
      </c>
      <c r="K193" s="59">
        <f t="shared" si="53"/>
        <v>500848</v>
      </c>
      <c r="L193" s="59">
        <f>K193-H193</f>
        <v>97387</v>
      </c>
      <c r="M193" s="399"/>
      <c r="N193" s="437">
        <f>L193-'Proposed Accrual 2020'!L193</f>
        <v>0</v>
      </c>
      <c r="O193" s="437"/>
    </row>
    <row r="194" spans="1:15" ht="15" x14ac:dyDescent="0.2">
      <c r="A194" s="55">
        <f>'Plant &amp; Reserve 2019'!$A194</f>
        <v>34680</v>
      </c>
      <c r="B194" s="67" t="str">
        <f>'Plant &amp; Reserve 2019'!$B194</f>
        <v>PK Common</v>
      </c>
      <c r="C194" s="47"/>
      <c r="D194" s="71">
        <f>IFERROR(VLOOKUP($A194,'2021 B-7'!C:R,14,FALSE),0)</f>
        <v>850630.8600000001</v>
      </c>
      <c r="E194" s="71">
        <f>IFERROR(VLOOKUP($A194,'2021 B-9'!C:T,16,FALSE),0)</f>
        <v>-90547.189360000397</v>
      </c>
      <c r="F194" s="47"/>
      <c r="G194" s="69">
        <f>'Proposed Rates 2019'!$I194</f>
        <v>2.4</v>
      </c>
      <c r="H194" s="71">
        <f t="shared" si="52"/>
        <v>20415</v>
      </c>
      <c r="I194" s="47"/>
      <c r="J194" s="69">
        <f>'Proposed Rates 2019'!$V194</f>
        <v>5.6</v>
      </c>
      <c r="K194" s="70">
        <f t="shared" si="53"/>
        <v>47635</v>
      </c>
      <c r="L194" s="70">
        <f>K194-H194</f>
        <v>27220</v>
      </c>
      <c r="M194" s="399"/>
      <c r="N194" s="437">
        <f>L194-'Proposed Accrual 2020'!L194</f>
        <v>0</v>
      </c>
      <c r="O194" s="437"/>
    </row>
    <row r="195" spans="1:15" x14ac:dyDescent="0.2">
      <c r="A195" s="50"/>
      <c r="B195" s="46" t="s">
        <v>75</v>
      </c>
      <c r="C195" s="47"/>
      <c r="D195" s="72">
        <f>SUM(D190:D194)</f>
        <v>225753074.77600011</v>
      </c>
      <c r="E195" s="72">
        <f>SUM(E190:E194)</f>
        <v>58006969.36850702</v>
      </c>
      <c r="F195" s="47"/>
      <c r="G195" s="75">
        <f>'Proposed Rates 2019'!$I195</f>
        <v>1.8</v>
      </c>
      <c r="H195" s="72">
        <f>SUM(H190:H194)</f>
        <v>5212765</v>
      </c>
      <c r="I195" s="47"/>
      <c r="J195" s="75">
        <f>'Proposed Rates 2019'!$V195</f>
        <v>3.1</v>
      </c>
      <c r="K195" s="72">
        <f>SUM(K190:K194)</f>
        <v>7133898</v>
      </c>
      <c r="L195" s="72">
        <f>SUM(L190:L194)</f>
        <v>1921133</v>
      </c>
      <c r="M195" s="399"/>
      <c r="N195" s="437">
        <f>L195-'Proposed Accrual 2020'!L195</f>
        <v>3754</v>
      </c>
      <c r="O195" s="437"/>
    </row>
    <row r="196" spans="1:15" x14ac:dyDescent="0.2">
      <c r="A196" s="88"/>
      <c r="B196" s="47"/>
      <c r="C196" s="47"/>
      <c r="D196" s="59"/>
      <c r="E196" s="59"/>
      <c r="F196" s="47"/>
      <c r="G196" s="53"/>
      <c r="H196" s="59"/>
      <c r="I196" s="47"/>
      <c r="J196" s="53"/>
      <c r="K196" s="59"/>
      <c r="L196" s="59"/>
      <c r="M196" s="47"/>
      <c r="N196" s="437">
        <f>L196-'Proposed Accrual 2020'!L196</f>
        <v>0</v>
      </c>
      <c r="O196" s="437"/>
    </row>
    <row r="197" spans="1:15" x14ac:dyDescent="0.2">
      <c r="A197" s="55">
        <f>'Plant &amp; Reserve 2019'!$A197</f>
        <v>34181</v>
      </c>
      <c r="B197" s="47" t="str">
        <f>'Plant &amp; Reserve 2019'!$B197</f>
        <v>PK Unit No. 1</v>
      </c>
      <c r="C197" s="47"/>
      <c r="D197" s="59">
        <f>IFERROR(VLOOKUP($A197,'2021 B-7'!C:R,14,FALSE),0)</f>
        <v>50518479.320000008</v>
      </c>
      <c r="E197" s="59">
        <f>IFERROR(VLOOKUP($A197,'2021 B-9'!C:T,16,FALSE),0)</f>
        <v>24073114.312999982</v>
      </c>
      <c r="F197" s="47"/>
      <c r="G197" s="53">
        <f>'Proposed Rates 2019'!$I197</f>
        <v>2.5</v>
      </c>
      <c r="H197" s="59">
        <f t="shared" ref="H197:H201" si="54">ROUND(($D197*G197)/100,0)</f>
        <v>1262962</v>
      </c>
      <c r="I197" s="47"/>
      <c r="J197" s="53">
        <f>'Proposed Rates 2019'!$V197</f>
        <v>3.7</v>
      </c>
      <c r="K197" s="59">
        <f t="shared" ref="K197:K201" si="55">ROUND(($D197*J197)/100,0)</f>
        <v>1869184</v>
      </c>
      <c r="L197" s="59">
        <f>K197-H197</f>
        <v>606222</v>
      </c>
      <c r="M197" s="399"/>
      <c r="N197" s="437">
        <f>L197-'Proposed Accrual 2020'!L197</f>
        <v>0</v>
      </c>
      <c r="O197" s="437"/>
    </row>
    <row r="198" spans="1:15" x14ac:dyDescent="0.2">
      <c r="A198" s="55">
        <f>'Plant &amp; Reserve 2019'!$A198</f>
        <v>34281</v>
      </c>
      <c r="B198" s="47" t="str">
        <f>'Plant &amp; Reserve 2019'!$B198</f>
        <v>PK Unit No. 1</v>
      </c>
      <c r="C198" s="47"/>
      <c r="D198" s="59">
        <f>IFERROR(VLOOKUP($A198,'2021 B-7'!C:R,14,FALSE),0)</f>
        <v>249470191.64000013</v>
      </c>
      <c r="E198" s="59">
        <f>IFERROR(VLOOKUP($A198,'2021 B-9'!C:T,16,FALSE),0)</f>
        <v>123966347.95836592</v>
      </c>
      <c r="F198" s="47"/>
      <c r="G198" s="53">
        <f>'Proposed Rates 2019'!$I198</f>
        <v>3.4</v>
      </c>
      <c r="H198" s="59">
        <f t="shared" si="54"/>
        <v>8481987</v>
      </c>
      <c r="I198" s="47"/>
      <c r="J198" s="53">
        <f>'Proposed Rates 2019'!$V198</f>
        <v>4.0999999999999996</v>
      </c>
      <c r="K198" s="59">
        <f t="shared" si="55"/>
        <v>10228278</v>
      </c>
      <c r="L198" s="59">
        <f>K198-H198</f>
        <v>1746291</v>
      </c>
      <c r="M198" s="399"/>
      <c r="N198" s="437">
        <f>L198-'Proposed Accrual 2020'!L198</f>
        <v>33797</v>
      </c>
      <c r="O198" s="437"/>
    </row>
    <row r="199" spans="1:15" x14ac:dyDescent="0.2">
      <c r="A199" s="55">
        <f>'Plant &amp; Reserve 2019'!$A199</f>
        <v>34381</v>
      </c>
      <c r="B199" s="47" t="str">
        <f>'Plant &amp; Reserve 2019'!$B199</f>
        <v>PK Unit No. 1</v>
      </c>
      <c r="C199" s="47"/>
      <c r="D199" s="59">
        <f>IFERROR(VLOOKUP($A199,'2021 B-7'!C:R,14,FALSE),0)</f>
        <v>151555412.66000003</v>
      </c>
      <c r="E199" s="59">
        <f>IFERROR(VLOOKUP($A199,'2021 B-9'!C:T,16,FALSE),0)</f>
        <v>79785407.232854992</v>
      </c>
      <c r="F199" s="47"/>
      <c r="G199" s="53">
        <f>'Proposed Rates 2019'!$I199</f>
        <v>4.5</v>
      </c>
      <c r="H199" s="59">
        <f t="shared" si="54"/>
        <v>6819994</v>
      </c>
      <c r="I199" s="47"/>
      <c r="J199" s="53">
        <f>'Proposed Rates 2019'!$V199</f>
        <v>4.5999999999999996</v>
      </c>
      <c r="K199" s="59">
        <f t="shared" si="55"/>
        <v>6971549</v>
      </c>
      <c r="L199" s="59">
        <f>K199-H199</f>
        <v>151555</v>
      </c>
      <c r="M199" s="399"/>
      <c r="N199" s="437">
        <f>L199-'Proposed Accrual 2020'!L199</f>
        <v>4828</v>
      </c>
      <c r="O199" s="437"/>
    </row>
    <row r="200" spans="1:15" x14ac:dyDescent="0.2">
      <c r="A200" s="55">
        <f>'Plant &amp; Reserve 2019'!$A200</f>
        <v>34581</v>
      </c>
      <c r="B200" s="47" t="str">
        <f>'Plant &amp; Reserve 2019'!$B200</f>
        <v>PK Unit No. 1</v>
      </c>
      <c r="C200" s="47"/>
      <c r="D200" s="59">
        <f>IFERROR(VLOOKUP($A200,'2021 B-7'!C:R,14,FALSE),0)</f>
        <v>58038686.56999997</v>
      </c>
      <c r="E200" s="59">
        <f>IFERROR(VLOOKUP($A200,'2021 B-9'!C:T,16,FALSE),0)</f>
        <v>39782100.096809961</v>
      </c>
      <c r="F200" s="47"/>
      <c r="G200" s="53">
        <f>'Proposed Rates 2019'!$I200</f>
        <v>3.3</v>
      </c>
      <c r="H200" s="59">
        <f t="shared" si="54"/>
        <v>1915277</v>
      </c>
      <c r="I200" s="47"/>
      <c r="J200" s="53">
        <f>'Proposed Rates 2019'!$V200</f>
        <v>3.3</v>
      </c>
      <c r="K200" s="59">
        <f t="shared" si="55"/>
        <v>1915277</v>
      </c>
      <c r="L200" s="59">
        <f>K200-H200</f>
        <v>0</v>
      </c>
      <c r="M200" s="399"/>
      <c r="N200" s="437">
        <f>L200-'Proposed Accrual 2020'!L200</f>
        <v>0</v>
      </c>
      <c r="O200" s="437"/>
    </row>
    <row r="201" spans="1:15" ht="15" x14ac:dyDescent="0.2">
      <c r="A201" s="55">
        <f>'Plant &amp; Reserve 2019'!$A201</f>
        <v>34681</v>
      </c>
      <c r="B201" s="67" t="str">
        <f>'Plant &amp; Reserve 2019'!$B201</f>
        <v>PK Unit No. 1</v>
      </c>
      <c r="C201" s="47"/>
      <c r="D201" s="71">
        <f>IFERROR(VLOOKUP($A201,'2021 B-7'!C:R,14,FALSE),0)</f>
        <v>6060776.8499999987</v>
      </c>
      <c r="E201" s="71">
        <f>IFERROR(VLOOKUP($A201,'2021 B-9'!C:T,16,FALSE),0)</f>
        <v>2568189.9923499962</v>
      </c>
      <c r="F201" s="47"/>
      <c r="G201" s="69">
        <f>'Proposed Rates 2019'!$I201</f>
        <v>3.1</v>
      </c>
      <c r="H201" s="71">
        <f t="shared" si="54"/>
        <v>187884</v>
      </c>
      <c r="I201" s="47"/>
      <c r="J201" s="69">
        <f>'Proposed Rates 2019'!$V201</f>
        <v>4.2</v>
      </c>
      <c r="K201" s="70">
        <f t="shared" si="55"/>
        <v>254553</v>
      </c>
      <c r="L201" s="70">
        <f>K201-H201</f>
        <v>66669</v>
      </c>
      <c r="M201" s="399"/>
      <c r="N201" s="437">
        <f>L201-'Proposed Accrual 2020'!L201</f>
        <v>0</v>
      </c>
      <c r="O201" s="437"/>
    </row>
    <row r="202" spans="1:15" x14ac:dyDescent="0.2">
      <c r="A202" s="50"/>
      <c r="B202" s="46" t="s">
        <v>75</v>
      </c>
      <c r="C202" s="47"/>
      <c r="D202" s="72">
        <f>SUM(D197:D201)</f>
        <v>515643547.0400002</v>
      </c>
      <c r="E202" s="72">
        <f>SUM(E197:E201)</f>
        <v>270175159.59338087</v>
      </c>
      <c r="F202" s="47"/>
      <c r="G202" s="75">
        <f>'Proposed Rates 2019'!$I202</f>
        <v>3.4</v>
      </c>
      <c r="H202" s="72">
        <f>SUM(H197:H201)</f>
        <v>18668104</v>
      </c>
      <c r="I202" s="47"/>
      <c r="J202" s="75">
        <f>'Proposed Rates 2019'!$V202</f>
        <v>4.0999999999999996</v>
      </c>
      <c r="K202" s="72">
        <f>SUM(K197:K201)</f>
        <v>21238841</v>
      </c>
      <c r="L202" s="72">
        <f>SUM(L197:L201)</f>
        <v>2570737</v>
      </c>
      <c r="M202" s="399"/>
      <c r="N202" s="437">
        <f>L202-'Proposed Accrual 2020'!L202</f>
        <v>38625</v>
      </c>
      <c r="O202" s="437"/>
    </row>
    <row r="203" spans="1:15" x14ac:dyDescent="0.2">
      <c r="A203" s="88"/>
      <c r="B203" s="47"/>
      <c r="C203" s="47"/>
      <c r="D203" s="59"/>
      <c r="E203" s="59"/>
      <c r="F203" s="47"/>
      <c r="G203" s="53"/>
      <c r="H203" s="59"/>
      <c r="I203" s="47"/>
      <c r="J203" s="53"/>
      <c r="K203" s="59"/>
      <c r="L203" s="59"/>
      <c r="M203" s="47"/>
      <c r="N203" s="437">
        <f>L203-'Proposed Accrual 2020'!L203</f>
        <v>0</v>
      </c>
      <c r="O203" s="437"/>
    </row>
    <row r="204" spans="1:15" x14ac:dyDescent="0.2">
      <c r="A204" s="55">
        <f>'Plant &amp; Reserve 2019'!$A204</f>
        <v>34182</v>
      </c>
      <c r="B204" s="47" t="str">
        <f>'Plant &amp; Reserve 2019'!$B204</f>
        <v>PK CT No. 2</v>
      </c>
      <c r="C204" s="47"/>
      <c r="D204" s="59">
        <f>IFERROR(VLOOKUP($A204,'2021 B-7'!C:R,14,FALSE),0)</f>
        <v>2160338.06</v>
      </c>
      <c r="E204" s="59">
        <f>IFERROR(VLOOKUP($A204,'2021 B-9'!C:T,16,FALSE),0)</f>
        <v>1196148.6176200022</v>
      </c>
      <c r="F204" s="47"/>
      <c r="G204" s="53">
        <f>'Proposed Rates 2019'!$I204</f>
        <v>2.7</v>
      </c>
      <c r="H204" s="59">
        <f t="shared" ref="H204:H208" si="56">ROUND(($D204*G204)/100,0)</f>
        <v>58329</v>
      </c>
      <c r="I204" s="47"/>
      <c r="J204" s="53">
        <f>'Proposed Rates 2019'!$V204</f>
        <v>2.6</v>
      </c>
      <c r="K204" s="59">
        <f t="shared" ref="K204:K208" si="57">ROUND(($D204*J204)/100,0)</f>
        <v>56169</v>
      </c>
      <c r="L204" s="59">
        <f>K204-H204</f>
        <v>-2160</v>
      </c>
      <c r="M204" s="399"/>
      <c r="N204" s="437">
        <f>L204-'Proposed Accrual 2020'!L204</f>
        <v>0</v>
      </c>
      <c r="O204" s="437"/>
    </row>
    <row r="205" spans="1:15" x14ac:dyDescent="0.2">
      <c r="A205" s="55">
        <f>'Plant &amp; Reserve 2019'!$A205</f>
        <v>34282</v>
      </c>
      <c r="B205" s="47" t="str">
        <f>'Plant &amp; Reserve 2019'!$B205</f>
        <v>PK CT No. 2</v>
      </c>
      <c r="C205" s="47"/>
      <c r="D205" s="59">
        <f>IFERROR(VLOOKUP($A205,'2021 B-7'!C:R,14,FALSE),0)</f>
        <v>6431450.101999999</v>
      </c>
      <c r="E205" s="59">
        <f>IFERROR(VLOOKUP($A205,'2021 B-9'!C:T,16,FALSE),0)</f>
        <v>-516239.89357599884</v>
      </c>
      <c r="F205" s="47"/>
      <c r="G205" s="53">
        <f>'Proposed Rates 2019'!$I205</f>
        <v>3.3</v>
      </c>
      <c r="H205" s="59">
        <f t="shared" si="56"/>
        <v>212238</v>
      </c>
      <c r="I205" s="47"/>
      <c r="J205" s="53">
        <f>'Proposed Rates 2019'!$V205</f>
        <v>4.3</v>
      </c>
      <c r="K205" s="59">
        <f t="shared" si="57"/>
        <v>276552</v>
      </c>
      <c r="L205" s="59">
        <f>K205-H205</f>
        <v>64314</v>
      </c>
      <c r="M205" s="399"/>
      <c r="N205" s="437">
        <f>L205-'Proposed Accrual 2020'!L205</f>
        <v>43719</v>
      </c>
      <c r="O205" s="437"/>
    </row>
    <row r="206" spans="1:15" x14ac:dyDescent="0.2">
      <c r="A206" s="55">
        <f>'Plant &amp; Reserve 2019'!$A206</f>
        <v>34382</v>
      </c>
      <c r="B206" s="47" t="str">
        <f>'Plant &amp; Reserve 2019'!$B206</f>
        <v>PK CT No. 2</v>
      </c>
      <c r="C206" s="47"/>
      <c r="D206" s="59">
        <f>IFERROR(VLOOKUP($A206,'2021 B-7'!C:R,14,FALSE),0)</f>
        <v>30488230.361999996</v>
      </c>
      <c r="E206" s="59">
        <f>IFERROR(VLOOKUP($A206,'2021 B-9'!C:T,16,FALSE),0)</f>
        <v>4384555.1593387034</v>
      </c>
      <c r="F206" s="47"/>
      <c r="G206" s="53">
        <f>'Proposed Rates 2019'!$I206</f>
        <v>4.4000000000000004</v>
      </c>
      <c r="H206" s="59">
        <f t="shared" si="56"/>
        <v>1341482</v>
      </c>
      <c r="I206" s="47"/>
      <c r="J206" s="53">
        <f>'Proposed Rates 2019'!$V206</f>
        <v>4.9000000000000004</v>
      </c>
      <c r="K206" s="59">
        <f t="shared" si="57"/>
        <v>1493923</v>
      </c>
      <c r="L206" s="59">
        <f>K206-H206</f>
        <v>152441</v>
      </c>
      <c r="M206" s="399"/>
      <c r="N206" s="437">
        <f>L206-'Proposed Accrual 2020'!L206</f>
        <v>21859</v>
      </c>
      <c r="O206" s="437"/>
    </row>
    <row r="207" spans="1:15" x14ac:dyDescent="0.2">
      <c r="A207" s="55">
        <f>'Plant &amp; Reserve 2019'!$A207</f>
        <v>34582</v>
      </c>
      <c r="B207" s="47" t="str">
        <f>'Plant &amp; Reserve 2019'!$B207</f>
        <v>PK CT No. 2</v>
      </c>
      <c r="C207" s="47"/>
      <c r="D207" s="59">
        <f>IFERROR(VLOOKUP($A207,'2021 B-7'!C:R,14,FALSE),0)</f>
        <v>17658861.830000002</v>
      </c>
      <c r="E207" s="59">
        <f>IFERROR(VLOOKUP($A207,'2021 B-9'!C:T,16,FALSE),0)</f>
        <v>9268921.9612400047</v>
      </c>
      <c r="F207" s="47"/>
      <c r="G207" s="53">
        <f>'Proposed Rates 2019'!$I207</f>
        <v>2.8</v>
      </c>
      <c r="H207" s="59">
        <f t="shared" si="56"/>
        <v>494448</v>
      </c>
      <c r="I207" s="47"/>
      <c r="J207" s="53">
        <f>'Proposed Rates 2019'!$V207</f>
        <v>3.4</v>
      </c>
      <c r="K207" s="59">
        <f t="shared" si="57"/>
        <v>600401</v>
      </c>
      <c r="L207" s="59">
        <f>K207-H207</f>
        <v>105953</v>
      </c>
      <c r="M207" s="399"/>
      <c r="N207" s="437">
        <f>L207-'Proposed Accrual 2020'!L207</f>
        <v>0</v>
      </c>
      <c r="O207" s="437"/>
    </row>
    <row r="208" spans="1:15" ht="15" x14ac:dyDescent="0.2">
      <c r="A208" s="55">
        <f>'Plant &amp; Reserve 2019'!$A208</f>
        <v>34682</v>
      </c>
      <c r="B208" s="67" t="str">
        <f>'Plant &amp; Reserve 2019'!$B208</f>
        <v>PK CT No. 2</v>
      </c>
      <c r="C208" s="47"/>
      <c r="D208" s="71">
        <f>IFERROR(VLOOKUP($A208,'2021 B-7'!C:R,14,FALSE),0)</f>
        <v>173209.91</v>
      </c>
      <c r="E208" s="71">
        <f>IFERROR(VLOOKUP($A208,'2021 B-9'!C:T,16,FALSE),0)</f>
        <v>129869.77685000029</v>
      </c>
      <c r="F208" s="47"/>
      <c r="G208" s="69">
        <f>'Proposed Rates 2019'!$I208</f>
        <v>3.5</v>
      </c>
      <c r="H208" s="71">
        <f t="shared" si="56"/>
        <v>6062</v>
      </c>
      <c r="I208" s="47"/>
      <c r="J208" s="69">
        <f>'Proposed Rates 2019'!$V208</f>
        <v>1.7</v>
      </c>
      <c r="K208" s="70">
        <f t="shared" si="57"/>
        <v>2945</v>
      </c>
      <c r="L208" s="70">
        <f>K208-H208</f>
        <v>-3117</v>
      </c>
      <c r="M208" s="399"/>
      <c r="N208" s="437">
        <f>L208-'Proposed Accrual 2020'!L208</f>
        <v>0</v>
      </c>
      <c r="O208" s="437"/>
    </row>
    <row r="209" spans="1:15" x14ac:dyDescent="0.2">
      <c r="A209" s="50"/>
      <c r="B209" s="46" t="s">
        <v>75</v>
      </c>
      <c r="C209" s="47"/>
      <c r="D209" s="72">
        <f>SUM(D204:D208)</f>
        <v>56912090.263999999</v>
      </c>
      <c r="E209" s="72">
        <f>SUM(E204:E208)</f>
        <v>14463255.621472713</v>
      </c>
      <c r="F209" s="47"/>
      <c r="G209" s="75">
        <f>'Proposed Rates 2019'!$I209</f>
        <v>4.2</v>
      </c>
      <c r="H209" s="72">
        <f>SUM(H204:H208)</f>
        <v>2112559</v>
      </c>
      <c r="I209" s="47"/>
      <c r="J209" s="75">
        <f>'Proposed Rates 2019'!$V209</f>
        <v>4.0999999999999996</v>
      </c>
      <c r="K209" s="72">
        <f>SUM(K204:K208)</f>
        <v>2429990</v>
      </c>
      <c r="L209" s="72">
        <f>SUM(L204:L208)</f>
        <v>317431</v>
      </c>
      <c r="M209" s="399"/>
      <c r="N209" s="437">
        <f>L209-'Proposed Accrual 2020'!L209</f>
        <v>65578</v>
      </c>
      <c r="O209" s="437"/>
    </row>
    <row r="210" spans="1:15" x14ac:dyDescent="0.2">
      <c r="A210" s="88"/>
      <c r="B210" s="47"/>
      <c r="C210" s="47"/>
      <c r="D210" s="63"/>
      <c r="E210" s="63"/>
      <c r="F210" s="47"/>
      <c r="G210" s="53"/>
      <c r="H210" s="59"/>
      <c r="I210" s="47"/>
      <c r="J210" s="53"/>
      <c r="K210" s="59"/>
      <c r="L210" s="59"/>
      <c r="M210" s="47"/>
      <c r="N210" s="437">
        <f>L210-'Proposed Accrual 2020'!L210</f>
        <v>0</v>
      </c>
      <c r="O210" s="437"/>
    </row>
    <row r="211" spans="1:15" x14ac:dyDescent="0.2">
      <c r="A211" s="55">
        <f>'Plant &amp; Reserve 2019'!$A211</f>
        <v>34183</v>
      </c>
      <c r="B211" s="47" t="str">
        <f>'Plant &amp; Reserve 2019'!$B211</f>
        <v>PK CT No. 3</v>
      </c>
      <c r="C211" s="47"/>
      <c r="D211" s="59">
        <f>IFERROR(VLOOKUP($A211,'2021 B-7'!C:R,14,FALSE),0)</f>
        <v>10533315.640000001</v>
      </c>
      <c r="E211" s="59">
        <f>IFERROR(VLOOKUP($A211,'2021 B-9'!C:T,16,FALSE),0)</f>
        <v>5182901.8366400041</v>
      </c>
      <c r="F211" s="47"/>
      <c r="G211" s="53">
        <f>'Proposed Rates 2019'!$I211</f>
        <v>2.6</v>
      </c>
      <c r="H211" s="59">
        <f t="shared" ref="H211:H215" si="58">ROUND(($D211*G211)/100,0)</f>
        <v>273866</v>
      </c>
      <c r="I211" s="47"/>
      <c r="J211" s="53">
        <f>'Proposed Rates 2019'!$V211</f>
        <v>2.6</v>
      </c>
      <c r="K211" s="59">
        <f t="shared" ref="K211:K215" si="59">ROUND(($D211*J211)/100,0)</f>
        <v>273866</v>
      </c>
      <c r="L211" s="59">
        <f>K211-H211</f>
        <v>0</v>
      </c>
      <c r="M211" s="399"/>
      <c r="N211" s="437">
        <f>L211-'Proposed Accrual 2020'!L211</f>
        <v>0</v>
      </c>
      <c r="O211" s="437"/>
    </row>
    <row r="212" spans="1:15" x14ac:dyDescent="0.2">
      <c r="A212" s="55">
        <f>'Plant &amp; Reserve 2019'!$A212</f>
        <v>34283</v>
      </c>
      <c r="B212" s="47" t="str">
        <f>'Plant &amp; Reserve 2019'!$B212</f>
        <v>PK CT No. 3</v>
      </c>
      <c r="C212" s="47"/>
      <c r="D212" s="59">
        <f>IFERROR(VLOOKUP($A212,'2021 B-7'!C:R,14,FALSE),0)</f>
        <v>4131798.9239999996</v>
      </c>
      <c r="E212" s="59">
        <f>IFERROR(VLOOKUP($A212,'2021 B-9'!C:T,16,FALSE),0)</f>
        <v>-124860.50431300269</v>
      </c>
      <c r="F212" s="47"/>
      <c r="G212" s="53">
        <f>'Proposed Rates 2019'!$I212</f>
        <v>2.9</v>
      </c>
      <c r="H212" s="59">
        <f t="shared" si="58"/>
        <v>119822</v>
      </c>
      <c r="I212" s="47"/>
      <c r="J212" s="53">
        <f>'Proposed Rates 2019'!$V212</f>
        <v>3.2</v>
      </c>
      <c r="K212" s="59">
        <f t="shared" si="59"/>
        <v>132218</v>
      </c>
      <c r="L212" s="59">
        <f>K212-H212</f>
        <v>12396</v>
      </c>
      <c r="M212" s="399"/>
      <c r="N212" s="437">
        <f>L212-'Proposed Accrual 2020'!L212</f>
        <v>8483</v>
      </c>
      <c r="O212" s="437"/>
    </row>
    <row r="213" spans="1:15" x14ac:dyDescent="0.2">
      <c r="A213" s="55">
        <f>'Plant &amp; Reserve 2019'!$A213</f>
        <v>34383</v>
      </c>
      <c r="B213" s="47" t="str">
        <f>'Plant &amp; Reserve 2019'!$B213</f>
        <v>PK CT No. 3</v>
      </c>
      <c r="C213" s="47"/>
      <c r="D213" s="59">
        <f>IFERROR(VLOOKUP($A213,'2021 B-7'!C:R,14,FALSE),0)</f>
        <v>35461164.604000002</v>
      </c>
      <c r="E213" s="59">
        <f>IFERROR(VLOOKUP($A213,'2021 B-9'!C:T,16,FALSE),0)</f>
        <v>18951607.568817958</v>
      </c>
      <c r="F213" s="47"/>
      <c r="G213" s="53">
        <f>'Proposed Rates 2019'!$I213</f>
        <v>4.5999999999999996</v>
      </c>
      <c r="H213" s="59">
        <f t="shared" si="58"/>
        <v>1631214</v>
      </c>
      <c r="I213" s="47"/>
      <c r="J213" s="53">
        <f>'Proposed Rates 2019'!$V213</f>
        <v>3.6</v>
      </c>
      <c r="K213" s="59">
        <f t="shared" si="59"/>
        <v>1276602</v>
      </c>
      <c r="L213" s="59">
        <f>K213-H213</f>
        <v>-354612</v>
      </c>
      <c r="M213" s="399"/>
      <c r="N213" s="437">
        <f>L213-'Proposed Accrual 2020'!L213</f>
        <v>-28273</v>
      </c>
      <c r="O213" s="437"/>
    </row>
    <row r="214" spans="1:15" x14ac:dyDescent="0.2">
      <c r="A214" s="55">
        <f>'Plant &amp; Reserve 2019'!$A214</f>
        <v>34583</v>
      </c>
      <c r="B214" s="47" t="str">
        <f>'Plant &amp; Reserve 2019'!$B214</f>
        <v>PK CT No. 3</v>
      </c>
      <c r="C214" s="47"/>
      <c r="D214" s="59">
        <f>IFERROR(VLOOKUP($A214,'2021 B-7'!C:R,14,FALSE),0)</f>
        <v>9098307.0300000031</v>
      </c>
      <c r="E214" s="59">
        <f>IFERROR(VLOOKUP($A214,'2021 B-9'!C:T,16,FALSE),0)</f>
        <v>5007453.8609000025</v>
      </c>
      <c r="F214" s="47"/>
      <c r="G214" s="53">
        <f>'Proposed Rates 2019'!$I214</f>
        <v>3</v>
      </c>
      <c r="H214" s="59">
        <f t="shared" si="58"/>
        <v>272949</v>
      </c>
      <c r="I214" s="47"/>
      <c r="J214" s="53">
        <f>'Proposed Rates 2019'!$V214</f>
        <v>3.8</v>
      </c>
      <c r="K214" s="59">
        <f t="shared" si="59"/>
        <v>345736</v>
      </c>
      <c r="L214" s="59">
        <f>K214-H214</f>
        <v>72787</v>
      </c>
      <c r="M214" s="399"/>
      <c r="N214" s="437">
        <f>L214-'Proposed Accrual 2020'!L214</f>
        <v>0</v>
      </c>
      <c r="O214" s="437"/>
    </row>
    <row r="215" spans="1:15" ht="15" x14ac:dyDescent="0.2">
      <c r="A215" s="55">
        <f>'Plant &amp; Reserve 2019'!$A215</f>
        <v>34683</v>
      </c>
      <c r="B215" s="67" t="str">
        <f>'Plant &amp; Reserve 2019'!$B215</f>
        <v>PK CT No. 3</v>
      </c>
      <c r="C215" s="47"/>
      <c r="D215" s="71">
        <f>IFERROR(VLOOKUP($A215,'2021 B-7'!C:R,14,FALSE),0)</f>
        <v>432910.42</v>
      </c>
      <c r="E215" s="71">
        <f>IFERROR(VLOOKUP($A215,'2021 B-9'!C:T,16,FALSE),0)</f>
        <v>255124.54302000054</v>
      </c>
      <c r="F215" s="47"/>
      <c r="G215" s="69">
        <f>'Proposed Rates 2019'!$I215</f>
        <v>3.1</v>
      </c>
      <c r="H215" s="71">
        <f t="shared" si="58"/>
        <v>13420</v>
      </c>
      <c r="I215" s="47"/>
      <c r="J215" s="69">
        <f>'Proposed Rates 2019'!$V215</f>
        <v>2.2000000000000002</v>
      </c>
      <c r="K215" s="70">
        <f t="shared" si="59"/>
        <v>9524</v>
      </c>
      <c r="L215" s="70">
        <f>K215-H215</f>
        <v>-3896</v>
      </c>
      <c r="M215" s="399"/>
      <c r="N215" s="437">
        <f>L215-'Proposed Accrual 2020'!L215</f>
        <v>0</v>
      </c>
      <c r="O215" s="437"/>
    </row>
    <row r="216" spans="1:15" x14ac:dyDescent="0.2">
      <c r="A216" s="50"/>
      <c r="B216" s="46" t="s">
        <v>75</v>
      </c>
      <c r="C216" s="47"/>
      <c r="D216" s="72">
        <f>SUM(D211:D215)</f>
        <v>59657496.618000001</v>
      </c>
      <c r="E216" s="72">
        <f>SUM(E211:E215)</f>
        <v>29272227.305064961</v>
      </c>
      <c r="F216" s="47"/>
      <c r="G216" s="75">
        <f>'Proposed Rates 2019'!$I216</f>
        <v>3.7</v>
      </c>
      <c r="H216" s="72">
        <f>SUM(H211:H215)</f>
        <v>2311271</v>
      </c>
      <c r="I216" s="47"/>
      <c r="J216" s="75">
        <f>'Proposed Rates 2019'!$V216</f>
        <v>3.4</v>
      </c>
      <c r="K216" s="72">
        <f>SUM(K211:K215)</f>
        <v>2037946</v>
      </c>
      <c r="L216" s="72">
        <f>SUM(L211:L215)</f>
        <v>-273325</v>
      </c>
      <c r="M216" s="399"/>
      <c r="N216" s="437">
        <f>L216-'Proposed Accrual 2020'!L216</f>
        <v>-19790</v>
      </c>
      <c r="O216" s="437"/>
    </row>
    <row r="217" spans="1:15" x14ac:dyDescent="0.2">
      <c r="A217" s="50"/>
      <c r="B217" s="46"/>
      <c r="C217" s="47"/>
      <c r="D217" s="72"/>
      <c r="E217" s="72"/>
      <c r="F217" s="47"/>
      <c r="G217" s="75"/>
      <c r="H217" s="72"/>
      <c r="I217" s="47"/>
      <c r="J217" s="72"/>
      <c r="K217" s="72"/>
      <c r="L217" s="72"/>
      <c r="M217" s="399"/>
      <c r="N217" s="437">
        <f>L217-'Proposed Accrual 2020'!L217</f>
        <v>0</v>
      </c>
      <c r="O217" s="437"/>
    </row>
    <row r="218" spans="1:15" x14ac:dyDescent="0.2">
      <c r="A218" s="55">
        <f>'Plant &amp; Reserve 2019'!$A218</f>
        <v>34184</v>
      </c>
      <c r="B218" s="47" t="str">
        <f>'Plant &amp; Reserve 2019'!$B218</f>
        <v>PK CT No. 4</v>
      </c>
      <c r="C218" s="47"/>
      <c r="D218" s="59">
        <f>IFERROR(VLOOKUP($A218,'2021 B-7'!C:R,14,FALSE),0)</f>
        <v>5811519.6599999992</v>
      </c>
      <c r="E218" s="59">
        <f>IFERROR(VLOOKUP($A218,'2021 B-9'!C:T,16,FALSE),0)</f>
        <v>1958845.0518399975</v>
      </c>
      <c r="F218" s="47"/>
      <c r="G218" s="53">
        <f>'Proposed Rates 2019'!$I218</f>
        <v>2.4</v>
      </c>
      <c r="H218" s="59">
        <f t="shared" ref="H218:H222" si="60">ROUND(($D218*G218)/100,0)</f>
        <v>139476</v>
      </c>
      <c r="I218" s="47"/>
      <c r="J218" s="53">
        <f>'Proposed Rates 2019'!$V218</f>
        <v>2.7</v>
      </c>
      <c r="K218" s="59">
        <f t="shared" ref="K218:K222" si="61">ROUND(($D218*J218)/100,0)</f>
        <v>156911</v>
      </c>
      <c r="L218" s="59">
        <f>K218-H218</f>
        <v>17435</v>
      </c>
      <c r="M218" s="399"/>
      <c r="N218" s="437">
        <f>L218-'Proposed Accrual 2020'!L218</f>
        <v>0</v>
      </c>
      <c r="O218" s="437"/>
    </row>
    <row r="219" spans="1:15" x14ac:dyDescent="0.2">
      <c r="A219" s="55">
        <f>'Plant &amp; Reserve 2019'!$A219</f>
        <v>34284</v>
      </c>
      <c r="B219" s="47" t="str">
        <f>'Plant &amp; Reserve 2019'!$B219</f>
        <v>PK CT No. 4</v>
      </c>
      <c r="C219" s="47"/>
      <c r="D219" s="59">
        <f>IFERROR(VLOOKUP($A219,'2021 B-7'!C:R,14,FALSE),0)</f>
        <v>5075516.3360000011</v>
      </c>
      <c r="E219" s="59">
        <f>IFERROR(VLOOKUP($A219,'2021 B-9'!C:T,16,FALSE),0)</f>
        <v>-240766.70186933409</v>
      </c>
      <c r="F219" s="47"/>
      <c r="G219" s="53">
        <f>'Proposed Rates 2019'!$I219</f>
        <v>3.2</v>
      </c>
      <c r="H219" s="59">
        <f t="shared" si="60"/>
        <v>162417</v>
      </c>
      <c r="I219" s="47"/>
      <c r="J219" s="53">
        <f>'Proposed Rates 2019'!$V219</f>
        <v>2.8</v>
      </c>
      <c r="K219" s="59">
        <f t="shared" si="61"/>
        <v>142114</v>
      </c>
      <c r="L219" s="59">
        <f>K219-H219</f>
        <v>-20303</v>
      </c>
      <c r="M219" s="399"/>
      <c r="N219" s="437">
        <f>L219-'Proposed Accrual 2020'!L219</f>
        <v>-11633</v>
      </c>
      <c r="O219" s="437"/>
    </row>
    <row r="220" spans="1:15" x14ac:dyDescent="0.2">
      <c r="A220" s="55">
        <f>'Plant &amp; Reserve 2019'!$A220</f>
        <v>34384</v>
      </c>
      <c r="B220" s="47" t="str">
        <f>'Plant &amp; Reserve 2019'!$B220</f>
        <v>PK CT No. 4</v>
      </c>
      <c r="C220" s="47"/>
      <c r="D220" s="59">
        <f>IFERROR(VLOOKUP($A220,'2021 B-7'!C:R,14,FALSE),0)</f>
        <v>25115499.725999996</v>
      </c>
      <c r="E220" s="59">
        <f>IFERROR(VLOOKUP($A220,'2021 B-9'!C:T,16,FALSE),0)</f>
        <v>3997847.9713136675</v>
      </c>
      <c r="F220" s="47"/>
      <c r="G220" s="53">
        <f>'Proposed Rates 2019'!$I220</f>
        <v>4.0999999999999996</v>
      </c>
      <c r="H220" s="59">
        <f t="shared" si="60"/>
        <v>1029735</v>
      </c>
      <c r="I220" s="47"/>
      <c r="J220" s="53">
        <f>'Proposed Rates 2019'!$V220</f>
        <v>4.7</v>
      </c>
      <c r="K220" s="59">
        <f t="shared" si="61"/>
        <v>1180428</v>
      </c>
      <c r="L220" s="59">
        <f>K220-H220</f>
        <v>150693</v>
      </c>
      <c r="M220" s="399"/>
      <c r="N220" s="437">
        <f>L220-'Proposed Accrual 2020'!L220</f>
        <v>17449</v>
      </c>
      <c r="O220" s="437"/>
    </row>
    <row r="221" spans="1:15" x14ac:dyDescent="0.2">
      <c r="A221" s="55">
        <f>'Plant &amp; Reserve 2019'!$A221</f>
        <v>34584</v>
      </c>
      <c r="B221" s="47" t="str">
        <f>'Plant &amp; Reserve 2019'!$B221</f>
        <v>PK CT No. 4</v>
      </c>
      <c r="C221" s="47"/>
      <c r="D221" s="59">
        <f>IFERROR(VLOOKUP($A221,'2021 B-7'!C:R,14,FALSE),0)</f>
        <v>5573653.129999999</v>
      </c>
      <c r="E221" s="59">
        <f>IFERROR(VLOOKUP($A221,'2021 B-9'!C:T,16,FALSE),0)</f>
        <v>3019236.2020699964</v>
      </c>
      <c r="F221" s="47"/>
      <c r="G221" s="53">
        <f>'Proposed Rates 2019'!$I221</f>
        <v>3.9</v>
      </c>
      <c r="H221" s="59">
        <f t="shared" si="60"/>
        <v>217372</v>
      </c>
      <c r="I221" s="47"/>
      <c r="J221" s="53">
        <f>'Proposed Rates 2019'!$V221</f>
        <v>2.5</v>
      </c>
      <c r="K221" s="59">
        <f t="shared" si="61"/>
        <v>139341</v>
      </c>
      <c r="L221" s="59">
        <f>K221-H221</f>
        <v>-78031</v>
      </c>
      <c r="M221" s="399"/>
      <c r="N221" s="437">
        <f>L221-'Proposed Accrual 2020'!L221</f>
        <v>0</v>
      </c>
      <c r="O221" s="437"/>
    </row>
    <row r="222" spans="1:15" ht="15" x14ac:dyDescent="0.2">
      <c r="A222" s="55">
        <f>'Plant &amp; Reserve 2019'!$A222</f>
        <v>34684</v>
      </c>
      <c r="B222" s="67" t="str">
        <f>'Plant &amp; Reserve 2019'!$B222</f>
        <v>PK CT No. 4</v>
      </c>
      <c r="C222" s="47"/>
      <c r="D222" s="71">
        <f>IFERROR(VLOOKUP($A222,'2021 B-7'!C:R,14,FALSE),0)</f>
        <v>0</v>
      </c>
      <c r="E222" s="71">
        <f>IFERROR(VLOOKUP($A222,'2021 B-9'!C:T,16,FALSE),0)</f>
        <v>7.503331289626658E-12</v>
      </c>
      <c r="F222" s="47"/>
      <c r="G222" s="69">
        <f>'Proposed Rates 2019'!$I222</f>
        <v>3.9</v>
      </c>
      <c r="H222" s="71">
        <f t="shared" si="60"/>
        <v>0</v>
      </c>
      <c r="I222" s="47"/>
      <c r="J222" s="69">
        <f>'Proposed Rates 2019'!$V222</f>
        <v>3.6</v>
      </c>
      <c r="K222" s="70">
        <f t="shared" si="61"/>
        <v>0</v>
      </c>
      <c r="L222" s="70">
        <f>K222-H222</f>
        <v>0</v>
      </c>
      <c r="M222" s="399"/>
      <c r="N222" s="437">
        <f>L222-'Proposed Accrual 2020'!L222</f>
        <v>0</v>
      </c>
      <c r="O222" s="437"/>
    </row>
    <row r="223" spans="1:15" x14ac:dyDescent="0.2">
      <c r="A223" s="50"/>
      <c r="B223" s="46" t="s">
        <v>75</v>
      </c>
      <c r="C223" s="47"/>
      <c r="D223" s="72">
        <f>SUM(D218:D222)</f>
        <v>41576188.851999998</v>
      </c>
      <c r="E223" s="72">
        <f>SUM(E218:E222)</f>
        <v>8735162.5233543273</v>
      </c>
      <c r="F223" s="47"/>
      <c r="G223" s="75">
        <f>'Proposed Rates 2019'!$I223</f>
        <v>3.8</v>
      </c>
      <c r="H223" s="72">
        <f>SUM(H218:H222)</f>
        <v>1549000</v>
      </c>
      <c r="I223" s="47"/>
      <c r="J223" s="75">
        <f>'Proposed Rates 2019'!$V223</f>
        <v>3.9</v>
      </c>
      <c r="K223" s="72">
        <f>SUM(K218:K222)</f>
        <v>1618794</v>
      </c>
      <c r="L223" s="72">
        <f>SUM(L218:L222)</f>
        <v>69794</v>
      </c>
      <c r="M223" s="399"/>
      <c r="N223" s="437">
        <f>L223-'Proposed Accrual 2020'!L223</f>
        <v>5816</v>
      </c>
      <c r="O223" s="437"/>
    </row>
    <row r="224" spans="1:15" x14ac:dyDescent="0.2">
      <c r="A224" s="50"/>
      <c r="B224" s="46"/>
      <c r="C224" s="47"/>
      <c r="D224" s="72"/>
      <c r="E224" s="72"/>
      <c r="F224" s="47"/>
      <c r="G224" s="75"/>
      <c r="H224" s="72"/>
      <c r="I224" s="47"/>
      <c r="J224" s="72"/>
      <c r="K224" s="72"/>
      <c r="L224" s="72"/>
      <c r="M224" s="399"/>
      <c r="N224" s="437">
        <f>L224-'Proposed Accrual 2020'!L224</f>
        <v>0</v>
      </c>
      <c r="O224" s="437"/>
    </row>
    <row r="225" spans="1:15" x14ac:dyDescent="0.2">
      <c r="A225" s="55">
        <f>'Plant &amp; Reserve 2019'!$A225</f>
        <v>34185</v>
      </c>
      <c r="B225" s="47" t="str">
        <f>'Plant &amp; Reserve 2019'!$B225</f>
        <v>PK CT No. 5</v>
      </c>
      <c r="C225" s="47"/>
      <c r="D225" s="59">
        <f>IFERROR(VLOOKUP($A225,'2021 B-7'!C:R,14,FALSE),0)</f>
        <v>5746580.1099999994</v>
      </c>
      <c r="E225" s="59">
        <f>IFERROR(VLOOKUP($A225,'2021 B-9'!C:T,16,FALSE),0)</f>
        <v>1958793.7826399971</v>
      </c>
      <c r="F225" s="47"/>
      <c r="G225" s="53">
        <f>'Proposed Rates 2019'!$I225</f>
        <v>2.4</v>
      </c>
      <c r="H225" s="59">
        <f t="shared" ref="H225:H229" si="62">ROUND(($D225*G225)/100,0)</f>
        <v>137918</v>
      </c>
      <c r="I225" s="47"/>
      <c r="J225" s="53">
        <f>'Proposed Rates 2019'!$V225</f>
        <v>2.7</v>
      </c>
      <c r="K225" s="59">
        <f t="shared" ref="K225:K229" si="63">ROUND(($D225*J225)/100,0)</f>
        <v>155158</v>
      </c>
      <c r="L225" s="59">
        <f>K225-H225</f>
        <v>17240</v>
      </c>
      <c r="M225" s="399"/>
      <c r="N225" s="437">
        <f>L225-'Proposed Accrual 2020'!L225</f>
        <v>0</v>
      </c>
      <c r="O225" s="437"/>
    </row>
    <row r="226" spans="1:15" x14ac:dyDescent="0.2">
      <c r="A226" s="55">
        <f>'Plant &amp; Reserve 2019'!$A226</f>
        <v>34285</v>
      </c>
      <c r="B226" s="47" t="str">
        <f>'Plant &amp; Reserve 2019'!$B226</f>
        <v>PK CT No. 5</v>
      </c>
      <c r="C226" s="47"/>
      <c r="D226" s="59">
        <f>IFERROR(VLOOKUP($A226,'2021 B-7'!C:R,14,FALSE),0)</f>
        <v>2834461.676</v>
      </c>
      <c r="E226" s="59">
        <f>IFERROR(VLOOKUP($A226,'2021 B-9'!C:T,16,FALSE),0)</f>
        <v>586039.7617999994</v>
      </c>
      <c r="F226" s="47"/>
      <c r="G226" s="53">
        <f>'Proposed Rates 2019'!$I226</f>
        <v>3.4</v>
      </c>
      <c r="H226" s="59">
        <f t="shared" si="62"/>
        <v>96372</v>
      </c>
      <c r="I226" s="47"/>
      <c r="J226" s="53">
        <f>'Proposed Rates 2019'!$V226</f>
        <v>3.7</v>
      </c>
      <c r="K226" s="59">
        <f t="shared" si="63"/>
        <v>104875</v>
      </c>
      <c r="L226" s="59">
        <f>K226-H226</f>
        <v>8503</v>
      </c>
      <c r="M226" s="399"/>
      <c r="N226" s="437">
        <f>L226-'Proposed Accrual 2020'!L226</f>
        <v>1903</v>
      </c>
      <c r="O226" s="437"/>
    </row>
    <row r="227" spans="1:15" x14ac:dyDescent="0.2">
      <c r="A227" s="55">
        <f>'Plant &amp; Reserve 2019'!$A227</f>
        <v>34385</v>
      </c>
      <c r="B227" s="47" t="str">
        <f>'Plant &amp; Reserve 2019'!$B227</f>
        <v>PK CT No. 5</v>
      </c>
      <c r="C227" s="47"/>
      <c r="D227" s="59">
        <f>IFERROR(VLOOKUP($A227,'2021 B-7'!C:R,14,FALSE),0)</f>
        <v>25701162.485999998</v>
      </c>
      <c r="E227" s="59">
        <f>IFERROR(VLOOKUP($A227,'2021 B-9'!C:T,16,FALSE),0)</f>
        <v>3181273.0318900044</v>
      </c>
      <c r="F227" s="47"/>
      <c r="G227" s="53">
        <f>'Proposed Rates 2019'!$I227</f>
        <v>3.9</v>
      </c>
      <c r="H227" s="59">
        <f t="shared" si="62"/>
        <v>1002345</v>
      </c>
      <c r="I227" s="47"/>
      <c r="J227" s="53">
        <f>'Proposed Rates 2019'!$V227</f>
        <v>5</v>
      </c>
      <c r="K227" s="59">
        <f t="shared" si="63"/>
        <v>1285058</v>
      </c>
      <c r="L227" s="59">
        <f>K227-H227</f>
        <v>282713</v>
      </c>
      <c r="M227" s="399"/>
      <c r="N227" s="437">
        <f>L227-'Proposed Accrual 2020'!L227</f>
        <v>6978</v>
      </c>
      <c r="O227" s="437"/>
    </row>
    <row r="228" spans="1:15" x14ac:dyDescent="0.2">
      <c r="A228" s="55">
        <f>'Plant &amp; Reserve 2019'!$A228</f>
        <v>34585</v>
      </c>
      <c r="B228" s="47" t="str">
        <f>'Plant &amp; Reserve 2019'!$B228</f>
        <v>PK CT No. 5</v>
      </c>
      <c r="C228" s="47"/>
      <c r="D228" s="59">
        <f>IFERROR(VLOOKUP($A228,'2021 B-7'!C:R,14,FALSE),0)</f>
        <v>5465054.8999999994</v>
      </c>
      <c r="E228" s="59">
        <f>IFERROR(VLOOKUP($A228,'2021 B-9'!C:T,16,FALSE),0)</f>
        <v>3001039.111100005</v>
      </c>
      <c r="F228" s="47"/>
      <c r="G228" s="53">
        <f>'Proposed Rates 2019'!$I228</f>
        <v>3.9</v>
      </c>
      <c r="H228" s="59">
        <f t="shared" si="62"/>
        <v>213137</v>
      </c>
      <c r="I228" s="47"/>
      <c r="J228" s="53">
        <f>'Proposed Rates 2019'!$V228</f>
        <v>2.6</v>
      </c>
      <c r="K228" s="59">
        <f t="shared" si="63"/>
        <v>142091</v>
      </c>
      <c r="L228" s="59">
        <f>K228-H228</f>
        <v>-71046</v>
      </c>
      <c r="M228" s="399"/>
      <c r="N228" s="437">
        <f>L228-'Proposed Accrual 2020'!L228</f>
        <v>0</v>
      </c>
      <c r="O228" s="437"/>
    </row>
    <row r="229" spans="1:15" ht="15" x14ac:dyDescent="0.2">
      <c r="A229" s="55">
        <f>'Plant &amp; Reserve 2019'!$A229</f>
        <v>34685</v>
      </c>
      <c r="B229" s="67" t="str">
        <f>'Plant &amp; Reserve 2019'!$B229</f>
        <v>PK CT No. 5</v>
      </c>
      <c r="C229" s="47"/>
      <c r="D229" s="71">
        <f>IFERROR(VLOOKUP($A229,'2021 B-7'!C:R,14,FALSE),0)</f>
        <v>0</v>
      </c>
      <c r="E229" s="71">
        <f>IFERROR(VLOOKUP($A229,'2021 B-9'!C:T,16,FALSE),0)</f>
        <v>-7.0485839387401938E-12</v>
      </c>
      <c r="F229" s="47"/>
      <c r="G229" s="69">
        <f>'Proposed Rates 2019'!$I229</f>
        <v>3.9</v>
      </c>
      <c r="H229" s="71">
        <f t="shared" si="62"/>
        <v>0</v>
      </c>
      <c r="I229" s="47"/>
      <c r="J229" s="69">
        <f>'Proposed Rates 2019'!$V229</f>
        <v>3.6</v>
      </c>
      <c r="K229" s="70">
        <f t="shared" si="63"/>
        <v>0</v>
      </c>
      <c r="L229" s="70">
        <f>K229-H229</f>
        <v>0</v>
      </c>
      <c r="M229" s="399"/>
      <c r="N229" s="437">
        <f>L229-'Proposed Accrual 2020'!L229</f>
        <v>0</v>
      </c>
      <c r="O229" s="437"/>
    </row>
    <row r="230" spans="1:15" x14ac:dyDescent="0.2">
      <c r="A230" s="50"/>
      <c r="B230" s="46" t="s">
        <v>75</v>
      </c>
      <c r="C230" s="47"/>
      <c r="D230" s="72">
        <f>SUM(D225:D229)</f>
        <v>39747259.171999998</v>
      </c>
      <c r="E230" s="72">
        <f>SUM(E225:E229)</f>
        <v>8727145.6874300055</v>
      </c>
      <c r="F230" s="47"/>
      <c r="G230" s="75">
        <f>'Proposed Rates 2019'!$I230</f>
        <v>3.8</v>
      </c>
      <c r="H230" s="72">
        <f>SUM(H225:H229)</f>
        <v>1449772</v>
      </c>
      <c r="I230" s="47"/>
      <c r="J230" s="75">
        <f>'Proposed Rates 2019'!$V230</f>
        <v>4.0999999999999996</v>
      </c>
      <c r="K230" s="72">
        <f>SUM(K225:K229)</f>
        <v>1687182</v>
      </c>
      <c r="L230" s="72">
        <f>SUM(L225:L229)</f>
        <v>237410</v>
      </c>
      <c r="M230" s="399"/>
      <c r="N230" s="437">
        <f>L230-'Proposed Accrual 2020'!L230</f>
        <v>8881</v>
      </c>
      <c r="O230" s="437"/>
    </row>
    <row r="231" spans="1:15" x14ac:dyDescent="0.2">
      <c r="A231" s="88"/>
      <c r="B231" s="47"/>
      <c r="C231" s="47"/>
      <c r="D231" s="59"/>
      <c r="E231" s="59"/>
      <c r="F231" s="47"/>
      <c r="G231" s="75"/>
      <c r="H231" s="72"/>
      <c r="I231" s="47"/>
      <c r="J231" s="72"/>
      <c r="K231" s="72"/>
      <c r="L231" s="72"/>
      <c r="M231" s="47"/>
      <c r="N231" s="437">
        <f>L231-'Proposed Accrual 2020'!L231</f>
        <v>0</v>
      </c>
      <c r="O231" s="437"/>
    </row>
    <row r="232" spans="1:15" x14ac:dyDescent="0.2">
      <c r="A232" s="55">
        <f>'Plant &amp; Reserve 2019'!$A232</f>
        <v>34186</v>
      </c>
      <c r="B232" s="47" t="str">
        <f>'Plant &amp; Reserve 2019'!$B232</f>
        <v>PK CCST for CT 2-5</v>
      </c>
      <c r="C232" s="47"/>
      <c r="D232" s="59">
        <f>IFERROR(VLOOKUP($A232,'2021 B-7'!C:R,14,FALSE),0)</f>
        <v>13374554.049999999</v>
      </c>
      <c r="E232" s="59">
        <f>IFERROR(VLOOKUP($A232,'2021 B-9'!C:T,16,FALSE),0)</f>
        <v>3223366.6574499984</v>
      </c>
      <c r="F232" s="47"/>
      <c r="G232" s="53">
        <f>'Proposed Rates 2019'!$I232</f>
        <v>2.9</v>
      </c>
      <c r="H232" s="59">
        <f t="shared" ref="H232:H236" si="64">ROUND(($D232*G232)/100,0)</f>
        <v>387862</v>
      </c>
      <c r="I232" s="47"/>
      <c r="J232" s="53">
        <f>'Proposed Rates 2019'!$V232</f>
        <v>2.6</v>
      </c>
      <c r="K232" s="59">
        <f t="shared" ref="K232:K236" si="65">ROUND(($D232*J232)/100,0)</f>
        <v>347738</v>
      </c>
      <c r="L232" s="59">
        <f>K232-H232</f>
        <v>-40124</v>
      </c>
      <c r="M232" s="399"/>
      <c r="N232" s="437">
        <f>L232-'Proposed Accrual 2020'!L232</f>
        <v>0</v>
      </c>
      <c r="O232" s="437"/>
    </row>
    <row r="233" spans="1:15" x14ac:dyDescent="0.2">
      <c r="A233" s="55">
        <f>'Plant &amp; Reserve 2019'!$A233</f>
        <v>34286</v>
      </c>
      <c r="B233" s="47" t="str">
        <f>'Plant &amp; Reserve 2019'!$B233</f>
        <v>PK CCST for CT 2-5</v>
      </c>
      <c r="C233" s="47"/>
      <c r="D233" s="59">
        <f>IFERROR(VLOOKUP($A233,'2021 B-7'!C:R,14,FALSE),0)</f>
        <v>214649379.35999987</v>
      </c>
      <c r="E233" s="59">
        <f>IFERROR(VLOOKUP($A233,'2021 B-9'!C:T,16,FALSE),0)</f>
        <v>28947677.326706666</v>
      </c>
      <c r="F233" s="47"/>
      <c r="G233" s="53">
        <f>'Proposed Rates 2019'!$I233</f>
        <v>2.9</v>
      </c>
      <c r="H233" s="59">
        <f t="shared" si="64"/>
        <v>6224832</v>
      </c>
      <c r="I233" s="47"/>
      <c r="J233" s="53">
        <f>'Proposed Rates 2019'!$V233</f>
        <v>3</v>
      </c>
      <c r="K233" s="59">
        <f t="shared" si="65"/>
        <v>6439481</v>
      </c>
      <c r="L233" s="59">
        <f>K233-H233</f>
        <v>214649</v>
      </c>
      <c r="M233" s="399"/>
      <c r="N233" s="437">
        <f>L233-'Proposed Accrual 2020'!L233</f>
        <v>1043</v>
      </c>
      <c r="O233" s="437"/>
    </row>
    <row r="234" spans="1:15" x14ac:dyDescent="0.2">
      <c r="A234" s="55">
        <f>'Plant &amp; Reserve 2019'!$A234</f>
        <v>34386</v>
      </c>
      <c r="B234" s="47" t="str">
        <f>'Plant &amp; Reserve 2019'!$B234</f>
        <v>PK CCST for CT 2-5</v>
      </c>
      <c r="C234" s="47"/>
      <c r="D234" s="59">
        <f>IFERROR(VLOOKUP($A234,'2021 B-7'!C:R,14,FALSE),0)</f>
        <v>224652163.87999991</v>
      </c>
      <c r="E234" s="59">
        <f>IFERROR(VLOOKUP($A234,'2021 B-9'!C:T,16,FALSE),0)</f>
        <v>29993303.477786649</v>
      </c>
      <c r="F234" s="47"/>
      <c r="G234" s="53">
        <f>'Proposed Rates 2019'!$I234</f>
        <v>2.9</v>
      </c>
      <c r="H234" s="59">
        <f t="shared" si="64"/>
        <v>6514913</v>
      </c>
      <c r="I234" s="47"/>
      <c r="J234" s="53">
        <f>'Proposed Rates 2019'!$V234</f>
        <v>3.1</v>
      </c>
      <c r="K234" s="59">
        <f t="shared" si="65"/>
        <v>6964217</v>
      </c>
      <c r="L234" s="59">
        <f>K234-H234</f>
        <v>449304</v>
      </c>
      <c r="M234" s="399"/>
      <c r="N234" s="437">
        <f>L234-'Proposed Accrual 2020'!L234</f>
        <v>2086</v>
      </c>
      <c r="O234" s="437"/>
    </row>
    <row r="235" spans="1:15" x14ac:dyDescent="0.2">
      <c r="A235" s="55">
        <f>'Plant &amp; Reserve 2019'!$A235</f>
        <v>34586</v>
      </c>
      <c r="B235" s="47" t="str">
        <f>'Plant &amp; Reserve 2019'!$B235</f>
        <v>PK CCST for CT 2-5</v>
      </c>
      <c r="C235" s="47"/>
      <c r="D235" s="59">
        <f>IFERROR(VLOOKUP($A235,'2021 B-7'!C:R,14,FALSE),0)</f>
        <v>18335993.590000004</v>
      </c>
      <c r="E235" s="59">
        <f>IFERROR(VLOOKUP($A235,'2021 B-9'!C:T,16,FALSE),0)</f>
        <v>2926000.0241100015</v>
      </c>
      <c r="F235" s="47"/>
      <c r="G235" s="53">
        <f>'Proposed Rates 2019'!$I235</f>
        <v>2.9</v>
      </c>
      <c r="H235" s="59">
        <f t="shared" si="64"/>
        <v>531744</v>
      </c>
      <c r="I235" s="47"/>
      <c r="J235" s="53">
        <f>'Proposed Rates 2019'!$V235</f>
        <v>3</v>
      </c>
      <c r="K235" s="59">
        <f t="shared" si="65"/>
        <v>550080</v>
      </c>
      <c r="L235" s="59">
        <f>K235-H235</f>
        <v>18336</v>
      </c>
      <c r="M235" s="399"/>
      <c r="N235" s="437">
        <f>L235-'Proposed Accrual 2020'!L235</f>
        <v>0</v>
      </c>
      <c r="O235" s="437"/>
    </row>
    <row r="236" spans="1:15" ht="15" x14ac:dyDescent="0.2">
      <c r="A236" s="55">
        <f>'Plant &amp; Reserve 2019'!$A236</f>
        <v>34686</v>
      </c>
      <c r="B236" s="67" t="str">
        <f>'Plant &amp; Reserve 2019'!$B236</f>
        <v>PK CCST for CT 2-5</v>
      </c>
      <c r="C236" s="47"/>
      <c r="D236" s="71">
        <f>IFERROR(VLOOKUP($A236,'2021 B-7'!C:R,14,FALSE),0)</f>
        <v>141626.41</v>
      </c>
      <c r="E236" s="71">
        <f>IFERROR(VLOOKUP($A236,'2021 B-9'!C:T,16,FALSE),0)</f>
        <v>18139.825890000007</v>
      </c>
      <c r="F236" s="47"/>
      <c r="G236" s="69">
        <f>'Proposed Rates 2019'!$I236</f>
        <v>2.9</v>
      </c>
      <c r="H236" s="71">
        <f t="shared" si="64"/>
        <v>4107</v>
      </c>
      <c r="I236" s="47"/>
      <c r="J236" s="69">
        <f>'Proposed Rates 2019'!$V236</f>
        <v>3</v>
      </c>
      <c r="K236" s="70">
        <f t="shared" si="65"/>
        <v>4249</v>
      </c>
      <c r="L236" s="70">
        <f>K236-H236</f>
        <v>142</v>
      </c>
      <c r="M236" s="399"/>
      <c r="N236" s="437">
        <f>L236-'Proposed Accrual 2020'!L236</f>
        <v>0</v>
      </c>
      <c r="O236" s="437"/>
    </row>
    <row r="237" spans="1:15" x14ac:dyDescent="0.2">
      <c r="A237" s="50"/>
      <c r="B237" s="46" t="s">
        <v>75</v>
      </c>
      <c r="C237" s="47"/>
      <c r="D237" s="72">
        <f>SUM(D232:D236)</f>
        <v>471153717.28999978</v>
      </c>
      <c r="E237" s="72">
        <f>SUM(E232:E236)</f>
        <v>65108487.311943315</v>
      </c>
      <c r="F237" s="47"/>
      <c r="G237" s="75">
        <f>'Proposed Rates 2019'!$I237</f>
        <v>2.9</v>
      </c>
      <c r="H237" s="72">
        <f>SUM(H232:H236)</f>
        <v>13663458</v>
      </c>
      <c r="I237" s="47"/>
      <c r="J237" s="75">
        <f>'Proposed Rates 2019'!$V237</f>
        <v>3.1</v>
      </c>
      <c r="K237" s="72">
        <f>SUM(K232:K236)</f>
        <v>14305765</v>
      </c>
      <c r="L237" s="72">
        <f>SUM(L232:L236)</f>
        <v>642307</v>
      </c>
      <c r="M237" s="399"/>
      <c r="N237" s="437">
        <f>L237-'Proposed Accrual 2020'!L237</f>
        <v>3129</v>
      </c>
      <c r="O237" s="437"/>
    </row>
    <row r="238" spans="1:15" x14ac:dyDescent="0.2">
      <c r="A238" s="50"/>
      <c r="B238" s="46"/>
      <c r="C238" s="47"/>
      <c r="D238" s="72"/>
      <c r="E238" s="72"/>
      <c r="F238" s="47"/>
      <c r="G238" s="75"/>
      <c r="H238" s="72"/>
      <c r="I238" s="72"/>
      <c r="J238" s="72"/>
      <c r="K238" s="72"/>
      <c r="L238" s="72"/>
      <c r="M238" s="399"/>
      <c r="N238" s="437">
        <f>L238-'Proposed Accrual 2020'!L238</f>
        <v>0</v>
      </c>
      <c r="O238" s="437"/>
    </row>
    <row r="239" spans="1:15" x14ac:dyDescent="0.2">
      <c r="A239" s="55">
        <f>'Plant &amp; Reserve 2019'!$A239</f>
        <v>34687</v>
      </c>
      <c r="B239" s="47" t="str">
        <f>'Plant &amp; Reserve 2019'!$B239</f>
        <v>Polk Amortizable Tools</v>
      </c>
      <c r="C239" s="47"/>
      <c r="D239" s="59">
        <f>IFERROR(VLOOKUP($A239,'2021 B-7'!C:R,14,FALSE),0)</f>
        <v>771104.75000000023</v>
      </c>
      <c r="E239" s="59">
        <f>IFERROR(VLOOKUP($A239,'2021 B-9'!C:T,16,FALSE),0)</f>
        <v>220402.51004000026</v>
      </c>
      <c r="F239" s="47"/>
      <c r="G239" s="53">
        <f>'Proposed Rates 2019'!$I239</f>
        <v>14.3</v>
      </c>
      <c r="H239" s="59">
        <f t="shared" ref="H239" si="66">ROUND(($D239*G239)/100,0)</f>
        <v>110268</v>
      </c>
      <c r="I239" s="47"/>
      <c r="J239" s="53">
        <f>'Proposed Rates 2019'!$V239</f>
        <v>14.3</v>
      </c>
      <c r="K239" s="59">
        <f t="shared" ref="K239" si="67">ROUND(($D239*J239)/100,0)</f>
        <v>110268</v>
      </c>
      <c r="L239" s="59">
        <f>K239-H239</f>
        <v>0</v>
      </c>
      <c r="M239" s="399"/>
      <c r="N239" s="437">
        <f>L239-'Proposed Accrual 2020'!L239</f>
        <v>0</v>
      </c>
      <c r="O239" s="437"/>
    </row>
    <row r="240" spans="1:15" x14ac:dyDescent="0.2">
      <c r="A240" s="50"/>
      <c r="B240" s="47"/>
      <c r="C240" s="47"/>
      <c r="D240" s="59"/>
      <c r="E240" s="59"/>
      <c r="F240" s="47"/>
      <c r="G240" s="53"/>
      <c r="H240" s="59"/>
      <c r="I240" s="59"/>
      <c r="J240" s="59"/>
      <c r="K240" s="59"/>
      <c r="L240" s="59"/>
      <c r="M240" s="399"/>
      <c r="N240" s="437">
        <f>L240-'Proposed Accrual 2020'!L240</f>
        <v>0</v>
      </c>
      <c r="O240" s="437"/>
    </row>
    <row r="241" spans="1:15" x14ac:dyDescent="0.2">
      <c r="A241" s="55">
        <f>'Plant &amp; Reserve 2019'!$A241</f>
        <v>34287</v>
      </c>
      <c r="B241" s="47" t="str">
        <f>'Plant &amp; Reserve 2019'!$B241</f>
        <v>Polk 1 Fuel Clause</v>
      </c>
      <c r="C241" s="47"/>
      <c r="D241" s="59">
        <f>IFERROR(VLOOKUP($A241,'2021 B-7'!C:R,14,FALSE),0)</f>
        <v>4.4383341446518898E-10</v>
      </c>
      <c r="E241" s="59">
        <f>IFERROR(VLOOKUP($A241,'2021 B-9'!C:T,16,FALSE),0)</f>
        <v>925.32000001340373</v>
      </c>
      <c r="F241" s="47"/>
      <c r="G241" s="53">
        <f>'Proposed Rates 2019'!$I241</f>
        <v>20</v>
      </c>
      <c r="H241" s="59">
        <f t="shared" ref="H241" si="68">ROUND(($D241*G241)/100,0)</f>
        <v>0</v>
      </c>
      <c r="I241" s="47"/>
      <c r="J241" s="53">
        <f>'Proposed Rates 2019'!$V241</f>
        <v>20</v>
      </c>
      <c r="K241" s="59">
        <f t="shared" ref="K241" si="69">ROUND(($D241*J241)/100,0)</f>
        <v>0</v>
      </c>
      <c r="L241" s="59">
        <f>K241-H241</f>
        <v>0</v>
      </c>
      <c r="M241" s="399"/>
      <c r="N241" s="437">
        <f>L241-'Proposed Accrual 2020'!L241</f>
        <v>0</v>
      </c>
      <c r="O241" s="437"/>
    </row>
    <row r="242" spans="1:15" ht="13.5" thickBot="1" x14ac:dyDescent="0.25">
      <c r="A242" s="77"/>
      <c r="B242" s="77"/>
      <c r="C242" s="47"/>
      <c r="D242" s="59"/>
      <c r="E242" s="59"/>
      <c r="F242" s="47"/>
      <c r="G242" s="53"/>
      <c r="H242" s="59"/>
      <c r="I242" s="47"/>
      <c r="J242" s="53"/>
      <c r="K242" s="59"/>
      <c r="L242" s="59"/>
      <c r="M242" s="47"/>
      <c r="N242" s="437">
        <f>L242-'Proposed Accrual 2020'!L242</f>
        <v>0</v>
      </c>
      <c r="O242" s="437"/>
    </row>
    <row r="243" spans="1:15" ht="19.5" customHeight="1" thickTop="1" thickBot="1" x14ac:dyDescent="0.25">
      <c r="A243" s="190"/>
      <c r="B243" s="153"/>
      <c r="C243" s="47"/>
      <c r="D243" s="86">
        <f>SUM(D195,D202,D209,D216,D223,D230,D237,D239,D241)</f>
        <v>1411214478.7620003</v>
      </c>
      <c r="E243" s="86">
        <f>SUM(E195,E202,E209,E216,E223,E230,E237,E239,E241)</f>
        <v>454709735.24119323</v>
      </c>
      <c r="F243" s="47"/>
      <c r="G243" s="338">
        <f>IF($D243=0,0,H243/$D243*100)</f>
        <v>3.194213046874657</v>
      </c>
      <c r="H243" s="86">
        <f>SUM(H195,H202,H209,H216,H223,H230,H237,H239,H241)</f>
        <v>45077197</v>
      </c>
      <c r="I243" s="47"/>
      <c r="J243" s="338">
        <f>IF($D243=0,0,K243/$D243*100)</f>
        <v>3.5829198722760087</v>
      </c>
      <c r="K243" s="86">
        <f>SUM(K195,K202,K209,K216,K223,K230,K237,K239,K241)</f>
        <v>50562684</v>
      </c>
      <c r="L243" s="86">
        <f>SUM(L195,L202,L209,L216,L223,L230,L237,L239,L241)</f>
        <v>5485487</v>
      </c>
      <c r="M243" s="47"/>
      <c r="N243" s="437">
        <f>L243-'Proposed Accrual 2020'!L243</f>
        <v>105993</v>
      </c>
      <c r="O243" s="437"/>
    </row>
    <row r="244" spans="1:15" ht="13.5" thickTop="1" x14ac:dyDescent="0.2">
      <c r="A244" s="88"/>
      <c r="B244" s="47"/>
      <c r="C244" s="47"/>
      <c r="D244" s="59"/>
      <c r="E244" s="59"/>
      <c r="F244" s="47"/>
      <c r="G244" s="53"/>
      <c r="H244" s="59"/>
      <c r="I244" s="47"/>
      <c r="J244" s="53"/>
      <c r="K244" s="59"/>
      <c r="L244" s="59"/>
      <c r="M244" s="47"/>
      <c r="N244" s="437">
        <f>L244-'Proposed Accrual 2020'!L244</f>
        <v>0</v>
      </c>
      <c r="O244" s="437"/>
    </row>
    <row r="245" spans="1:15" x14ac:dyDescent="0.2">
      <c r="A245" s="88"/>
      <c r="B245" s="375" t="s">
        <v>866</v>
      </c>
      <c r="C245" s="47"/>
      <c r="D245" s="59"/>
      <c r="E245" s="59"/>
      <c r="F245" s="47"/>
      <c r="G245" s="53"/>
      <c r="H245" s="59"/>
      <c r="I245" s="47"/>
      <c r="J245" s="53"/>
      <c r="K245" s="59"/>
      <c r="L245" s="59"/>
      <c r="M245" s="47"/>
      <c r="N245" s="437">
        <f>L245-'Proposed Accrual 2020'!L245</f>
        <v>0</v>
      </c>
      <c r="O245" s="437"/>
    </row>
    <row r="246" spans="1:15" x14ac:dyDescent="0.2">
      <c r="A246" s="88"/>
      <c r="B246" s="47"/>
      <c r="C246" s="47"/>
      <c r="D246" s="59"/>
      <c r="E246" s="59"/>
      <c r="F246" s="47"/>
      <c r="G246" s="53"/>
      <c r="H246" s="59"/>
      <c r="I246" s="47"/>
      <c r="J246" s="53"/>
      <c r="K246" s="59"/>
      <c r="L246" s="59"/>
      <c r="M246" s="47"/>
      <c r="N246" s="437">
        <f>L246-'Proposed Accrual 2020'!L246</f>
        <v>0</v>
      </c>
      <c r="O246" s="437"/>
    </row>
    <row r="247" spans="1:15" x14ac:dyDescent="0.2">
      <c r="A247" s="55">
        <f>'Plant &amp; Reserve 2019'!$A247</f>
        <v>34199</v>
      </c>
      <c r="B247" s="47" t="str">
        <f>'Plant &amp; Reserve 2019'!$B247</f>
        <v>Solar Sites</v>
      </c>
      <c r="C247" s="47"/>
      <c r="D247" s="59">
        <f>IFERROR(VLOOKUP($A247,'2021 B-7'!C:R,14,FALSE),0)</f>
        <v>224151489.55999994</v>
      </c>
      <c r="E247" s="59">
        <f>IFERROR(VLOOKUP($A247,'2021 B-9'!C:T,16,FALSE),0)</f>
        <v>20527438.69548</v>
      </c>
      <c r="F247" s="47"/>
      <c r="G247" s="53">
        <f>'Proposed Rates 2019'!$I247</f>
        <v>3.3</v>
      </c>
      <c r="H247" s="59">
        <f t="shared" ref="H247:H252" si="70">ROUND(($D247*G247)/100,0)</f>
        <v>7396999</v>
      </c>
      <c r="I247" s="47"/>
      <c r="J247" s="53">
        <f>'Proposed Rates 2019'!$V247</f>
        <v>2.9</v>
      </c>
      <c r="K247" s="59">
        <f t="shared" ref="K247:K252" si="71">ROUND(($D247*J247)/100,0)</f>
        <v>6500393</v>
      </c>
      <c r="L247" s="59">
        <f t="shared" ref="L247:L252" si="72">K247-H247</f>
        <v>-896606</v>
      </c>
      <c r="M247" s="47"/>
      <c r="N247" s="437">
        <f>L247-'Proposed Accrual 2020'!L247</f>
        <v>0</v>
      </c>
      <c r="O247" s="437"/>
    </row>
    <row r="248" spans="1:15" x14ac:dyDescent="0.2">
      <c r="A248" s="55">
        <f>'Plant &amp; Reserve 2019'!$A248</f>
        <v>34299</v>
      </c>
      <c r="B248" s="47" t="str">
        <f>'Plant &amp; Reserve 2019'!$B248</f>
        <v>Solar Sites</v>
      </c>
      <c r="C248" s="47"/>
      <c r="D248" s="59">
        <f>IFERROR(VLOOKUP($A248,'2021 B-7'!C:R,14,FALSE),0)</f>
        <v>0</v>
      </c>
      <c r="E248" s="59">
        <f>IFERROR(VLOOKUP($A248,'2021 B-9'!C:T,16,FALSE),0)</f>
        <v>0</v>
      </c>
      <c r="F248" s="47"/>
      <c r="G248" s="53">
        <f>'Proposed Rates 2019'!$I248</f>
        <v>3.3</v>
      </c>
      <c r="H248" s="59">
        <f t="shared" si="70"/>
        <v>0</v>
      </c>
      <c r="I248" s="47"/>
      <c r="J248" s="53">
        <f>'Proposed Rates 2019'!$V248</f>
        <v>2.9</v>
      </c>
      <c r="K248" s="59">
        <f t="shared" si="71"/>
        <v>0</v>
      </c>
      <c r="L248" s="59">
        <f t="shared" si="72"/>
        <v>0</v>
      </c>
      <c r="M248" s="47"/>
      <c r="N248" s="437">
        <f>L248-'Proposed Accrual 2020'!L248</f>
        <v>0</v>
      </c>
      <c r="O248" s="437"/>
    </row>
    <row r="249" spans="1:15" x14ac:dyDescent="0.2">
      <c r="A249" s="55">
        <f>'Plant &amp; Reserve 2019'!$A249</f>
        <v>34399</v>
      </c>
      <c r="B249" s="47" t="str">
        <f>'Plant &amp; Reserve 2019'!$B249</f>
        <v>Solar Sites</v>
      </c>
      <c r="C249" s="47"/>
      <c r="D249" s="59">
        <f>IFERROR(VLOOKUP($A249,'2021 B-7'!C:R,14,FALSE),0)</f>
        <v>714172643.09000015</v>
      </c>
      <c r="E249" s="59">
        <f>IFERROR(VLOOKUP($A249,'2021 B-9'!C:T,16,FALSE),0)</f>
        <v>36762011.534097508</v>
      </c>
      <c r="F249" s="47"/>
      <c r="G249" s="53">
        <f>'Proposed Rates 2019'!$I249</f>
        <v>3.3</v>
      </c>
      <c r="H249" s="59">
        <f t="shared" si="70"/>
        <v>23567697</v>
      </c>
      <c r="I249" s="47"/>
      <c r="J249" s="53">
        <f>'Proposed Rates 2019'!$V249</f>
        <v>2.9</v>
      </c>
      <c r="K249" s="59">
        <f t="shared" si="71"/>
        <v>20711007</v>
      </c>
      <c r="L249" s="59">
        <f t="shared" si="72"/>
        <v>-2856690</v>
      </c>
      <c r="M249" s="47"/>
      <c r="N249" s="437">
        <f>L249-'Proposed Accrual 2020'!L249</f>
        <v>-1478561</v>
      </c>
      <c r="O249" s="437"/>
    </row>
    <row r="250" spans="1:15" x14ac:dyDescent="0.2">
      <c r="A250" s="55">
        <f>'Plant &amp; Reserve 2019'!$A250</f>
        <v>34599</v>
      </c>
      <c r="B250" s="47" t="str">
        <f>'Plant &amp; Reserve 2019'!$B250</f>
        <v>Solar Sites</v>
      </c>
      <c r="C250" s="47"/>
      <c r="D250" s="59">
        <f>IFERROR(VLOOKUP($A250,'2021 B-7'!C:R,14,FALSE),0)</f>
        <v>167518681.77000001</v>
      </c>
      <c r="E250" s="59">
        <f>IFERROR(VLOOKUP($A250,'2021 B-9'!C:T,16,FALSE),0)</f>
        <v>13718258.118410002</v>
      </c>
      <c r="F250" s="47"/>
      <c r="G250" s="53">
        <f>'Proposed Rates 2019'!$I250</f>
        <v>3.3</v>
      </c>
      <c r="H250" s="59">
        <f t="shared" si="70"/>
        <v>5528116</v>
      </c>
      <c r="I250" s="47"/>
      <c r="J250" s="53">
        <f>'Proposed Rates 2019'!$V250</f>
        <v>2.9</v>
      </c>
      <c r="K250" s="59">
        <f t="shared" si="71"/>
        <v>4858042</v>
      </c>
      <c r="L250" s="59">
        <f t="shared" si="72"/>
        <v>-670074</v>
      </c>
      <c r="M250" s="47"/>
      <c r="N250" s="437">
        <f>L250-'Proposed Accrual 2020'!L250</f>
        <v>0</v>
      </c>
      <c r="O250" s="437"/>
    </row>
    <row r="251" spans="1:15" x14ac:dyDescent="0.2">
      <c r="A251" s="55">
        <f>'Plant &amp; Reserve 2019'!$A251</f>
        <v>34699</v>
      </c>
      <c r="B251" s="47" t="str">
        <f>'Plant &amp; Reserve 2019'!$B251</f>
        <v>Solar Sites</v>
      </c>
      <c r="C251" s="47"/>
      <c r="D251" s="59">
        <f>IFERROR(VLOOKUP($A251,'2021 B-7'!C:R,14,FALSE),0)</f>
        <v>0</v>
      </c>
      <c r="E251" s="59">
        <f>IFERROR(VLOOKUP($A251,'2021 B-9'!C:T,16,FALSE),0)</f>
        <v>0</v>
      </c>
      <c r="F251" s="47"/>
      <c r="G251" s="53">
        <f>'Proposed Rates 2019'!$I251</f>
        <v>3.3</v>
      </c>
      <c r="H251" s="59">
        <f t="shared" si="70"/>
        <v>0</v>
      </c>
      <c r="I251" s="47"/>
      <c r="J251" s="53">
        <f>'Proposed Rates 2019'!$V251</f>
        <v>2.9</v>
      </c>
      <c r="K251" s="59">
        <f t="shared" si="71"/>
        <v>0</v>
      </c>
      <c r="L251" s="59">
        <f t="shared" si="72"/>
        <v>0</v>
      </c>
      <c r="M251" s="47"/>
      <c r="N251" s="437">
        <f>L251-'Proposed Accrual 2020'!L251</f>
        <v>0</v>
      </c>
      <c r="O251" s="437"/>
    </row>
    <row r="252" spans="1:15" ht="15" x14ac:dyDescent="0.2">
      <c r="A252" s="55">
        <f>'Plant &amp; Reserve 2019'!$A252</f>
        <v>34899</v>
      </c>
      <c r="B252" s="67" t="str">
        <f>'Plant &amp; Reserve 2019'!$B252</f>
        <v>Solar Sites</v>
      </c>
      <c r="C252" s="47"/>
      <c r="D252" s="71">
        <f>IFERROR(VLOOKUP($A252,'2021 B-7'!C:R,14,FALSE),0)</f>
        <v>9473273.8499999996</v>
      </c>
      <c r="E252" s="71">
        <f>IFERROR(VLOOKUP($A252,'2021 B-9'!C:T,16,FALSE),0)</f>
        <v>1219181.9549999998</v>
      </c>
      <c r="F252" s="47"/>
      <c r="G252" s="69">
        <f>'Proposed Rates 2019'!$I252</f>
        <v>10</v>
      </c>
      <c r="H252" s="71">
        <f t="shared" si="70"/>
        <v>947327</v>
      </c>
      <c r="I252" s="47"/>
      <c r="J252" s="69">
        <f>'Proposed Rates 2019'!$V252</f>
        <v>10</v>
      </c>
      <c r="K252" s="70">
        <f t="shared" si="71"/>
        <v>947327</v>
      </c>
      <c r="L252" s="70">
        <f t="shared" si="72"/>
        <v>0</v>
      </c>
      <c r="M252" s="47"/>
      <c r="N252" s="437">
        <f>L252-'Proposed Accrual 2020'!L252</f>
        <v>0</v>
      </c>
      <c r="O252" s="437"/>
    </row>
    <row r="253" spans="1:15" x14ac:dyDescent="0.2">
      <c r="A253" s="50"/>
      <c r="B253" s="46" t="s">
        <v>75</v>
      </c>
      <c r="C253" s="47"/>
      <c r="D253" s="72">
        <f>SUM(D247:D252)</f>
        <v>1115316088.27</v>
      </c>
      <c r="E253" s="72">
        <f>SUM(E247:E252)</f>
        <v>72226890.302987516</v>
      </c>
      <c r="F253" s="47"/>
      <c r="G253" s="75">
        <f>'Proposed Rates 2019'!$I253</f>
        <v>3.3</v>
      </c>
      <c r="H253" s="72">
        <f>SUM(H247:H252)</f>
        <v>37440139</v>
      </c>
      <c r="I253" s="47"/>
      <c r="J253" s="75">
        <f>'Proposed Rates 2019'!$V253</f>
        <v>3.3</v>
      </c>
      <c r="K253" s="72">
        <f>SUM(K247:K252)</f>
        <v>33016769</v>
      </c>
      <c r="L253" s="72">
        <f>SUM(L247:L252)</f>
        <v>-4423370</v>
      </c>
      <c r="M253" s="47"/>
      <c r="N253" s="437">
        <f>L253-'Proposed Accrual 2020'!L253</f>
        <v>-1478561</v>
      </c>
      <c r="O253" s="437"/>
    </row>
    <row r="254" spans="1:15" ht="13.5" thickBot="1" x14ac:dyDescent="0.25">
      <c r="A254" s="77"/>
      <c r="B254" s="77"/>
      <c r="C254" s="47"/>
      <c r="D254" s="59"/>
      <c r="E254" s="59"/>
      <c r="F254" s="47"/>
      <c r="G254" s="53"/>
      <c r="H254" s="59"/>
      <c r="I254" s="47"/>
      <c r="J254" s="53"/>
      <c r="K254" s="59"/>
      <c r="L254" s="59"/>
      <c r="M254" s="47"/>
      <c r="N254" s="437">
        <f>L254-'Proposed Accrual 2020'!L254</f>
        <v>0</v>
      </c>
      <c r="O254" s="437"/>
    </row>
    <row r="255" spans="1:15" ht="19.5" customHeight="1" thickTop="1" thickBot="1" x14ac:dyDescent="0.25">
      <c r="A255" s="190"/>
      <c r="B255" s="153"/>
      <c r="C255" s="47"/>
      <c r="D255" s="86">
        <f>D253</f>
        <v>1115316088.27</v>
      </c>
      <c r="E255" s="86">
        <f>E253</f>
        <v>72226890.302987516</v>
      </c>
      <c r="F255" s="47"/>
      <c r="G255" s="338">
        <f>IF($D255=0,0,H255/$D255*100)</f>
        <v>3.3569083593221105</v>
      </c>
      <c r="H255" s="86">
        <f>H253</f>
        <v>37440139</v>
      </c>
      <c r="I255" s="47"/>
      <c r="J255" s="338">
        <f>IF($D255=0,0,K255/$D255*100)</f>
        <v>2.9603059928251638</v>
      </c>
      <c r="K255" s="86">
        <f>K253</f>
        <v>33016769</v>
      </c>
      <c r="L255" s="86">
        <f>L253</f>
        <v>-4423370</v>
      </c>
      <c r="M255" s="47"/>
      <c r="N255" s="437">
        <f>L255-'Proposed Accrual 2020'!L255</f>
        <v>-1478561</v>
      </c>
      <c r="O255" s="437"/>
    </row>
    <row r="256" spans="1:15" ht="13.5" thickTop="1" x14ac:dyDescent="0.2">
      <c r="A256" s="88"/>
      <c r="B256" s="289"/>
      <c r="C256" s="47"/>
      <c r="D256" s="59"/>
      <c r="E256" s="59"/>
      <c r="F256" s="47"/>
      <c r="G256" s="53"/>
      <c r="H256" s="59"/>
      <c r="I256" s="47"/>
      <c r="J256" s="53"/>
      <c r="K256" s="59"/>
      <c r="L256" s="59"/>
      <c r="M256" s="47"/>
      <c r="N256" s="437">
        <f>L256-'Proposed Accrual 2020'!L256</f>
        <v>0</v>
      </c>
      <c r="O256" s="437"/>
    </row>
    <row r="257" spans="1:15" ht="13.5" thickBot="1" x14ac:dyDescent="0.25">
      <c r="A257" s="89"/>
      <c r="B257" s="294"/>
      <c r="C257" s="47"/>
      <c r="D257" s="90"/>
      <c r="E257" s="90"/>
      <c r="F257" s="47"/>
      <c r="G257" s="91" t="s">
        <v>60</v>
      </c>
      <c r="H257" s="90"/>
      <c r="I257" s="47"/>
      <c r="J257" s="92"/>
      <c r="K257" s="90"/>
      <c r="L257" s="90"/>
      <c r="M257" s="58"/>
      <c r="N257" s="437">
        <f>L257-'Proposed Accrual 2020'!L257</f>
        <v>0</v>
      </c>
      <c r="O257" s="437"/>
    </row>
    <row r="258" spans="1:15" ht="19.5" customHeight="1" thickTop="1" thickBot="1" x14ac:dyDescent="0.25">
      <c r="A258" s="295"/>
      <c r="B258" s="291"/>
      <c r="C258" s="47"/>
      <c r="D258" s="85">
        <f>SUM(D131,D186,D243,D255)</f>
        <v>4068194639.5499997</v>
      </c>
      <c r="E258" s="85">
        <f>SUM(E131,E186,E243,E255)</f>
        <v>959187679.19083953</v>
      </c>
      <c r="F258" s="47"/>
      <c r="G258" s="340">
        <f>IF($D258=0,0,H258/$D258*100)</f>
        <v>3.32193567353377</v>
      </c>
      <c r="H258" s="85">
        <f>SUM(H131,H186,H243,H255)</f>
        <v>135142809</v>
      </c>
      <c r="I258" s="47"/>
      <c r="J258" s="340">
        <f>IF($D258=0,0,K258/$D258*100)</f>
        <v>3.6876718862348863</v>
      </c>
      <c r="K258" s="85">
        <f>SUM(K131,K186,K243,K255)</f>
        <v>150021670</v>
      </c>
      <c r="L258" s="85">
        <f>SUM(L131,L186,L243,L255)</f>
        <v>14878861</v>
      </c>
      <c r="M258" s="58"/>
      <c r="N258" s="437">
        <f>L258-'Proposed Accrual 2020'!L258</f>
        <v>-1075889</v>
      </c>
      <c r="O258" s="437"/>
    </row>
    <row r="259" spans="1:15" ht="13.5" thickTop="1" x14ac:dyDescent="0.2">
      <c r="A259" s="93"/>
      <c r="B259" s="154"/>
      <c r="C259" s="47"/>
      <c r="D259" s="59"/>
      <c r="E259" s="59"/>
      <c r="F259" s="47"/>
      <c r="G259" s="76" t="s">
        <v>60</v>
      </c>
      <c r="H259" s="59"/>
      <c r="I259" s="47"/>
      <c r="J259" s="76" t="s">
        <v>60</v>
      </c>
      <c r="K259" s="59"/>
      <c r="L259" s="59"/>
      <c r="M259" s="58"/>
      <c r="N259" s="437">
        <f>L259-'Proposed Accrual 2020'!L259</f>
        <v>0</v>
      </c>
      <c r="O259" s="437"/>
    </row>
    <row r="260" spans="1:15" x14ac:dyDescent="0.2">
      <c r="A260" s="93"/>
      <c r="B260" s="376" t="s">
        <v>1288</v>
      </c>
      <c r="C260" s="47"/>
      <c r="D260" s="59"/>
      <c r="E260" s="59"/>
      <c r="F260" s="47"/>
      <c r="G260" s="76"/>
      <c r="H260" s="59"/>
      <c r="I260" s="47"/>
      <c r="J260" s="76"/>
      <c r="K260" s="59"/>
      <c r="L260" s="59"/>
      <c r="M260" s="58"/>
      <c r="N260" s="437">
        <f>L260-'Proposed Accrual 2020'!L260</f>
        <v>0</v>
      </c>
      <c r="O260" s="437"/>
    </row>
    <row r="261" spans="1:15" x14ac:dyDescent="0.2">
      <c r="A261" s="93"/>
      <c r="B261" s="154"/>
      <c r="C261" s="47"/>
      <c r="D261" s="59"/>
      <c r="E261" s="59"/>
      <c r="F261" s="47"/>
      <c r="G261" s="76"/>
      <c r="H261" s="59"/>
      <c r="I261" s="47"/>
      <c r="J261" s="76"/>
      <c r="K261" s="59"/>
      <c r="L261" s="59"/>
      <c r="M261" s="58"/>
      <c r="N261" s="437">
        <f>L261-'Proposed Accrual 2020'!L261</f>
        <v>0</v>
      </c>
      <c r="O261" s="437"/>
    </row>
    <row r="262" spans="1:15" x14ac:dyDescent="0.2">
      <c r="A262" s="55">
        <f>'Plant &amp; Reserve 2019'!$A262</f>
        <v>31700</v>
      </c>
      <c r="B262" s="47" t="str">
        <f>'Plant &amp; Reserve 2019'!$B262</f>
        <v>Various Sites</v>
      </c>
      <c r="C262" s="47"/>
      <c r="D262" s="59">
        <f>IFERROR(VLOOKUP($A262,'2021 B-7'!C:R,14,FALSE),0)</f>
        <v>30036948.829999991</v>
      </c>
      <c r="E262" s="59">
        <f>IFERROR(VLOOKUP($A262,'2021 B-9'!C:T,16,FALSE),0)</f>
        <v>25465562.009999994</v>
      </c>
      <c r="F262" s="47"/>
      <c r="G262" s="348">
        <f>ROUND(417848.1*12/D262*100,1)</f>
        <v>16.7</v>
      </c>
      <c r="H262" s="59">
        <f t="shared" ref="H262:H263" si="73">ROUND(($D262*G262)/100,0)</f>
        <v>5016170</v>
      </c>
      <c r="I262" s="47"/>
      <c r="J262" s="348">
        <f>G262</f>
        <v>16.7</v>
      </c>
      <c r="K262" s="59">
        <f>ROUND(($D262*J262)/100,0)</f>
        <v>5016170</v>
      </c>
      <c r="L262" s="59">
        <f>K262-H262</f>
        <v>0</v>
      </c>
      <c r="M262" s="58"/>
      <c r="N262" s="437">
        <f>L262-'Proposed Accrual 2020'!L262</f>
        <v>0</v>
      </c>
      <c r="O262" s="437"/>
    </row>
    <row r="263" spans="1:15" ht="15" x14ac:dyDescent="0.2">
      <c r="A263" s="55">
        <f>'Plant &amp; Reserve 2019'!$A263</f>
        <v>34700</v>
      </c>
      <c r="B263" s="67" t="str">
        <f>'Plant &amp; Reserve 2019'!$B263</f>
        <v>Various Sites</v>
      </c>
      <c r="C263" s="47"/>
      <c r="D263" s="71">
        <f>IFERROR(VLOOKUP($A263,'2021 B-7'!C:R,14,FALSE),0)</f>
        <v>9476131.6199999992</v>
      </c>
      <c r="E263" s="71">
        <f>IFERROR(VLOOKUP($A263,'2021 B-9'!C:T,16,FALSE),0)</f>
        <v>753821.97000000032</v>
      </c>
      <c r="F263" s="47"/>
      <c r="G263" s="349">
        <f>ROUND(5361.15*12/D263*100,1)</f>
        <v>0.7</v>
      </c>
      <c r="H263" s="71">
        <f t="shared" si="73"/>
        <v>66333</v>
      </c>
      <c r="I263" s="47"/>
      <c r="J263" s="349">
        <f>G263</f>
        <v>0.7</v>
      </c>
      <c r="K263" s="70">
        <f>ROUND(($D263*J263)/100,0)</f>
        <v>66333</v>
      </c>
      <c r="L263" s="70">
        <f>K263-H263</f>
        <v>0</v>
      </c>
      <c r="M263" s="58"/>
      <c r="N263" s="437">
        <f>L263-'Proposed Accrual 2020'!L263</f>
        <v>0</v>
      </c>
      <c r="O263" s="437"/>
    </row>
    <row r="264" spans="1:15" x14ac:dyDescent="0.2">
      <c r="A264" s="93"/>
      <c r="B264" s="46" t="s">
        <v>75</v>
      </c>
      <c r="C264" s="47"/>
      <c r="D264" s="72">
        <f>SUM(D262:D263)</f>
        <v>39513080.449999988</v>
      </c>
      <c r="E264" s="72">
        <f>SUM(E262:E263)</f>
        <v>26219383.979999993</v>
      </c>
      <c r="F264" s="47"/>
      <c r="G264" s="75">
        <f>H264/D264</f>
        <v>0.12862836666028657</v>
      </c>
      <c r="H264" s="72">
        <f>SUM(H262:H263)</f>
        <v>5082503</v>
      </c>
      <c r="I264" s="47"/>
      <c r="J264" s="75">
        <f>K264/D264</f>
        <v>0.12862836666028657</v>
      </c>
      <c r="K264" s="72">
        <f>SUM(K262:K263)</f>
        <v>5082503</v>
      </c>
      <c r="L264" s="72">
        <f>SUM(L262:L263)</f>
        <v>0</v>
      </c>
      <c r="M264" s="58"/>
      <c r="N264" s="437">
        <f>L264-'Proposed Accrual 2020'!L264</f>
        <v>0</v>
      </c>
      <c r="O264" s="437"/>
    </row>
    <row r="265" spans="1:15" ht="13.5" thickBot="1" x14ac:dyDescent="0.25">
      <c r="A265" s="77"/>
      <c r="B265" s="77"/>
      <c r="C265" s="47"/>
      <c r="D265" s="59"/>
      <c r="E265" s="59"/>
      <c r="F265" s="47"/>
      <c r="G265" s="76"/>
      <c r="H265" s="59"/>
      <c r="I265" s="47"/>
      <c r="J265" s="76"/>
      <c r="K265" s="59"/>
      <c r="L265" s="59"/>
      <c r="M265" s="58"/>
      <c r="N265" s="437">
        <f>L265-'Proposed Accrual 2020'!L265</f>
        <v>0</v>
      </c>
      <c r="O265" s="437"/>
    </row>
    <row r="266" spans="1:15" ht="19.5" customHeight="1" thickTop="1" thickBot="1" x14ac:dyDescent="0.25">
      <c r="A266" s="190"/>
      <c r="B266" s="153" t="s">
        <v>1290</v>
      </c>
      <c r="C266" s="47"/>
      <c r="D266" s="86">
        <f>D264</f>
        <v>39513080.449999988</v>
      </c>
      <c r="E266" s="86">
        <f>E264</f>
        <v>26219383.979999993</v>
      </c>
      <c r="F266" s="47"/>
      <c r="G266" s="338">
        <f>IF($D266=0,0,H266/$D266*100)</f>
        <v>12.862836666028658</v>
      </c>
      <c r="H266" s="86">
        <f>H264</f>
        <v>5082503</v>
      </c>
      <c r="I266" s="47"/>
      <c r="J266" s="338">
        <f>IF($D266=0,0,K266/$D266*100)</f>
        <v>12.862836666028658</v>
      </c>
      <c r="K266" s="86">
        <f>K264</f>
        <v>5082503</v>
      </c>
      <c r="L266" s="86">
        <f>L264</f>
        <v>0</v>
      </c>
      <c r="M266" s="47"/>
      <c r="N266" s="437">
        <f>L266-'Proposed Accrual 2020'!L266</f>
        <v>0</v>
      </c>
      <c r="O266" s="437"/>
    </row>
    <row r="267" spans="1:15" ht="13.5" thickTop="1" x14ac:dyDescent="0.2">
      <c r="A267" s="93"/>
      <c r="B267" s="154"/>
      <c r="C267" s="47"/>
      <c r="D267" s="59"/>
      <c r="E267" s="59"/>
      <c r="F267" s="47"/>
      <c r="G267" s="76"/>
      <c r="H267" s="59"/>
      <c r="I267" s="47"/>
      <c r="J267" s="76"/>
      <c r="K267" s="59"/>
      <c r="L267" s="59"/>
      <c r="M267" s="58"/>
      <c r="N267" s="437">
        <f>L267-'Proposed Accrual 2020'!L267</f>
        <v>0</v>
      </c>
      <c r="O267" s="437"/>
    </row>
    <row r="268" spans="1:15" ht="13.5" thickBot="1" x14ac:dyDescent="0.25">
      <c r="A268" s="81"/>
      <c r="B268" s="294"/>
      <c r="C268" s="47"/>
      <c r="D268" s="90"/>
      <c r="E268" s="90"/>
      <c r="F268" s="47"/>
      <c r="G268" s="92" t="s">
        <v>60</v>
      </c>
      <c r="H268" s="90"/>
      <c r="I268" s="47"/>
      <c r="J268" s="92" t="s">
        <v>60</v>
      </c>
      <c r="K268" s="90"/>
      <c r="L268" s="90"/>
      <c r="M268" s="58"/>
      <c r="N268" s="437">
        <f>L268-'Proposed Accrual 2020'!L268</f>
        <v>0</v>
      </c>
      <c r="O268" s="437"/>
    </row>
    <row r="269" spans="1:15" ht="19.5" customHeight="1" thickTop="1" thickBot="1" x14ac:dyDescent="0.25">
      <c r="A269" s="295"/>
      <c r="B269" s="291" t="s">
        <v>67</v>
      </c>
      <c r="C269" s="47"/>
      <c r="D269" s="85">
        <f>SUM(D97,D258,D266)</f>
        <v>5440919015.0539999</v>
      </c>
      <c r="E269" s="85">
        <f>SUM(E97,E258,E266)</f>
        <v>1378954804.467896</v>
      </c>
      <c r="F269" s="47"/>
      <c r="G269" s="340">
        <f>IF($D269=0,0,H269/$D269*100)</f>
        <v>3.3403468512790613</v>
      </c>
      <c r="H269" s="85">
        <f>SUM(H97,H258,H266)</f>
        <v>181745567</v>
      </c>
      <c r="I269" s="47"/>
      <c r="J269" s="340">
        <f>IF($D269=0,0,K269/$D269*100)</f>
        <v>3.7080828338334983</v>
      </c>
      <c r="K269" s="85">
        <f>SUM(K97,K258,K266)</f>
        <v>201753784</v>
      </c>
      <c r="L269" s="85">
        <f>SUM(L97,L258,L266)</f>
        <v>20008217</v>
      </c>
      <c r="M269" s="58"/>
      <c r="N269" s="437">
        <f>L269-'Proposed Accrual 2020'!L269</f>
        <v>-4670125</v>
      </c>
      <c r="O269" s="437"/>
    </row>
    <row r="270" spans="1:15" ht="13.5" thickTop="1" x14ac:dyDescent="0.2">
      <c r="A270" s="58"/>
      <c r="B270" s="58"/>
      <c r="C270" s="58"/>
      <c r="D270" s="58"/>
      <c r="E270" s="58"/>
      <c r="F270" s="58"/>
      <c r="G270" s="58"/>
      <c r="H270" s="58"/>
      <c r="I270" s="58"/>
      <c r="J270" s="58"/>
      <c r="K270" s="58"/>
      <c r="M270" s="58"/>
    </row>
    <row r="271" spans="1:15" x14ac:dyDescent="0.2">
      <c r="A271" s="93"/>
      <c r="B271" s="148" t="s">
        <v>1291</v>
      </c>
      <c r="C271" s="47"/>
      <c r="D271" s="59">
        <f>'2021 B-7'!AI18+'2021 B-7'!P478+'2021 B-7'!P479</f>
        <v>5440919015.0539999</v>
      </c>
      <c r="E271" s="59">
        <f>'2021 B-9'!AM18+'2021 B-9'!R478+'2021 B-9'!R479</f>
        <v>1378954804.467896</v>
      </c>
      <c r="F271" s="47"/>
      <c r="G271" s="47"/>
      <c r="H271" s="47"/>
      <c r="I271" s="47"/>
      <c r="J271" s="47"/>
      <c r="K271" s="87" t="s">
        <v>1600</v>
      </c>
      <c r="L271" s="59">
        <f>'Proposed Accrual 2020'!L269</f>
        <v>24678342</v>
      </c>
      <c r="M271" s="58"/>
    </row>
    <row r="272" spans="1:15" x14ac:dyDescent="0.2">
      <c r="A272" s="97"/>
      <c r="B272" s="300" t="s">
        <v>69</v>
      </c>
      <c r="C272" s="59"/>
      <c r="D272" s="59">
        <f>D271-D269</f>
        <v>0</v>
      </c>
      <c r="E272" s="59">
        <f>E271-E269</f>
        <v>0</v>
      </c>
      <c r="F272" s="58"/>
      <c r="G272" s="58"/>
      <c r="H272" s="58"/>
      <c r="I272" s="58"/>
      <c r="J272" s="58"/>
      <c r="K272" s="87" t="s">
        <v>1601</v>
      </c>
      <c r="L272" s="438">
        <f>L269-L271</f>
        <v>-4670125</v>
      </c>
      <c r="M272" s="58"/>
    </row>
    <row r="273" spans="1:15" x14ac:dyDescent="0.2">
      <c r="A273" s="58"/>
      <c r="B273" s="58"/>
      <c r="C273" s="58"/>
      <c r="D273" s="58"/>
      <c r="E273" s="58"/>
      <c r="F273" s="58"/>
      <c r="G273" s="58"/>
      <c r="H273" s="58"/>
      <c r="I273" s="58"/>
      <c r="J273" s="58"/>
      <c r="K273" s="58"/>
      <c r="L273" s="58"/>
      <c r="M273" s="58"/>
    </row>
    <row r="274" spans="1:15" x14ac:dyDescent="0.2">
      <c r="A274" s="58"/>
      <c r="B274" s="58"/>
      <c r="C274" s="58"/>
      <c r="D274" s="58"/>
      <c r="E274" s="58"/>
      <c r="F274" s="58"/>
      <c r="G274" s="58"/>
      <c r="H274" s="58"/>
      <c r="I274" s="58"/>
      <c r="J274" s="58"/>
      <c r="K274" s="439" t="s">
        <v>1602</v>
      </c>
      <c r="L274" s="59">
        <f>L115</f>
        <v>0</v>
      </c>
      <c r="M274" s="106"/>
      <c r="N274" s="437" t="s">
        <v>1607</v>
      </c>
    </row>
    <row r="275" spans="1:15" x14ac:dyDescent="0.2">
      <c r="A275" s="58"/>
      <c r="B275" s="58"/>
      <c r="C275" s="58"/>
      <c r="D275" s="58"/>
      <c r="E275" s="58"/>
      <c r="F275" s="58"/>
      <c r="G275" s="58"/>
      <c r="H275" s="58"/>
      <c r="I275" s="58"/>
      <c r="J275" s="58"/>
      <c r="K275" s="439" t="s">
        <v>1603</v>
      </c>
      <c r="L275" s="59">
        <f>L122</f>
        <v>0</v>
      </c>
      <c r="M275" s="8"/>
      <c r="N275" s="437" t="s">
        <v>1607</v>
      </c>
    </row>
    <row r="276" spans="1:15" x14ac:dyDescent="0.2">
      <c r="A276" s="105"/>
      <c r="B276" s="105"/>
      <c r="C276" s="105"/>
      <c r="D276" s="105"/>
      <c r="E276" s="105"/>
      <c r="F276" s="105"/>
      <c r="G276" s="105"/>
      <c r="H276" s="105"/>
      <c r="I276" s="105"/>
      <c r="J276" s="105"/>
      <c r="K276" s="440" t="s">
        <v>1604</v>
      </c>
      <c r="L276" s="113">
        <f>L129</f>
        <v>0</v>
      </c>
      <c r="M276" s="8"/>
      <c r="N276" s="437" t="s">
        <v>1607</v>
      </c>
    </row>
    <row r="277" spans="1:15" x14ac:dyDescent="0.2">
      <c r="A277" s="105"/>
      <c r="B277" s="105"/>
      <c r="C277" s="105"/>
      <c r="D277" s="105"/>
      <c r="E277" s="105"/>
      <c r="F277" s="105"/>
      <c r="G277" s="105"/>
      <c r="H277" s="105"/>
      <c r="I277" s="105"/>
      <c r="J277" s="105"/>
      <c r="K277" s="441"/>
      <c r="L277" s="341">
        <f>SUM(L274:L276)</f>
        <v>0</v>
      </c>
      <c r="M277" s="8"/>
      <c r="O277" s="437"/>
    </row>
    <row r="278" spans="1:15" x14ac:dyDescent="0.2">
      <c r="A278" s="107"/>
      <c r="B278" s="105"/>
      <c r="C278" s="105"/>
      <c r="D278" s="105"/>
      <c r="E278" s="108"/>
      <c r="F278" s="105"/>
      <c r="G278" s="105"/>
      <c r="H278" s="105"/>
      <c r="I278" s="105"/>
      <c r="J278" s="105"/>
      <c r="M278" s="8"/>
    </row>
    <row r="279" spans="1:15" x14ac:dyDescent="0.2">
      <c r="A279" s="107"/>
      <c r="B279" s="105"/>
      <c r="C279" s="105"/>
      <c r="D279" s="105"/>
      <c r="E279" s="108"/>
      <c r="F279" s="105"/>
      <c r="G279" s="105"/>
      <c r="H279" s="105"/>
      <c r="I279" s="105"/>
      <c r="J279" s="105"/>
      <c r="K279" s="439" t="s">
        <v>1586</v>
      </c>
      <c r="L279" s="113">
        <f>L31</f>
        <v>540245</v>
      </c>
      <c r="M279" s="8"/>
      <c r="N279" s="437" t="s">
        <v>1608</v>
      </c>
    </row>
    <row r="280" spans="1:15" x14ac:dyDescent="0.2">
      <c r="A280" s="107"/>
      <c r="B280" s="105"/>
      <c r="C280" s="105"/>
      <c r="D280" s="105"/>
      <c r="E280" s="108"/>
      <c r="F280" s="105"/>
      <c r="G280" s="105"/>
      <c r="H280" s="105"/>
      <c r="I280" s="105"/>
      <c r="J280" s="105"/>
      <c r="K280" s="439" t="s">
        <v>1587</v>
      </c>
      <c r="L280" s="13">
        <f>L38</f>
        <v>8903</v>
      </c>
      <c r="M280" s="8"/>
      <c r="N280" s="437" t="s">
        <v>1608</v>
      </c>
    </row>
    <row r="281" spans="1:15" x14ac:dyDescent="0.2">
      <c r="K281" s="439" t="s">
        <v>1588</v>
      </c>
      <c r="L281" s="13">
        <f>L45</f>
        <v>2121</v>
      </c>
      <c r="M281" s="8"/>
      <c r="N281" s="437" t="s">
        <v>1608</v>
      </c>
    </row>
    <row r="282" spans="1:15" x14ac:dyDescent="0.2">
      <c r="K282" s="439" t="s">
        <v>1589</v>
      </c>
      <c r="L282" s="13">
        <f>L58</f>
        <v>162537</v>
      </c>
      <c r="M282" s="8"/>
      <c r="N282" s="437" t="s">
        <v>1608</v>
      </c>
    </row>
    <row r="283" spans="1:15" x14ac:dyDescent="0.2">
      <c r="K283" s="439" t="s">
        <v>1590</v>
      </c>
      <c r="L283" s="13">
        <f>L70</f>
        <v>-38828</v>
      </c>
      <c r="M283" s="8"/>
      <c r="N283" s="437" t="s">
        <v>1608</v>
      </c>
    </row>
    <row r="284" spans="1:15" x14ac:dyDescent="0.2">
      <c r="K284" s="439" t="s">
        <v>1591</v>
      </c>
      <c r="L284" s="13">
        <f>L76</f>
        <v>0</v>
      </c>
      <c r="M284" s="8"/>
      <c r="N284" s="437" t="s">
        <v>1608</v>
      </c>
    </row>
    <row r="285" spans="1:15" x14ac:dyDescent="0.2">
      <c r="K285" s="439" t="s">
        <v>1598</v>
      </c>
      <c r="L285" s="13">
        <f>L82</f>
        <v>0</v>
      </c>
      <c r="M285" s="8"/>
      <c r="N285" s="437" t="s">
        <v>1608</v>
      </c>
    </row>
    <row r="286" spans="1:15" x14ac:dyDescent="0.2">
      <c r="K286" s="439" t="s">
        <v>1597</v>
      </c>
      <c r="L286" s="13">
        <f>-'Proposed Accrual 2020'!L31</f>
        <v>-2614935</v>
      </c>
      <c r="M286" s="8"/>
      <c r="N286" s="437" t="s">
        <v>1609</v>
      </c>
    </row>
    <row r="287" spans="1:15" x14ac:dyDescent="0.2">
      <c r="K287" s="439" t="s">
        <v>1592</v>
      </c>
      <c r="L287" s="13">
        <f>-'Proposed Accrual 2020'!L38</f>
        <v>-1032725</v>
      </c>
      <c r="M287" s="8"/>
      <c r="N287" s="437" t="s">
        <v>1609</v>
      </c>
    </row>
    <row r="288" spans="1:15" x14ac:dyDescent="0.2">
      <c r="K288" s="439" t="s">
        <v>1593</v>
      </c>
      <c r="L288" s="13">
        <f>-'Proposed Accrual 2020'!L45</f>
        <v>-412544</v>
      </c>
      <c r="M288" s="8"/>
      <c r="N288" s="437" t="s">
        <v>1609</v>
      </c>
    </row>
    <row r="289" spans="1:14" x14ac:dyDescent="0.2">
      <c r="K289" s="439" t="s">
        <v>1594</v>
      </c>
      <c r="L289" s="13">
        <f>-'Proposed Accrual 2020'!L58</f>
        <v>-546911</v>
      </c>
      <c r="M289" s="8"/>
      <c r="N289" s="437" t="s">
        <v>1609</v>
      </c>
    </row>
    <row r="290" spans="1:14" x14ac:dyDescent="0.2">
      <c r="K290" s="439" t="s">
        <v>1595</v>
      </c>
      <c r="L290" s="13">
        <f>-'Proposed Accrual 2020'!L70</f>
        <v>140624</v>
      </c>
      <c r="M290" s="8"/>
      <c r="N290" s="437" t="s">
        <v>1609</v>
      </c>
    </row>
    <row r="291" spans="1:14" x14ac:dyDescent="0.2">
      <c r="K291" s="439" t="s">
        <v>1596</v>
      </c>
      <c r="L291" s="13">
        <f>-'Proposed Accrual 2020'!L76</f>
        <v>-35841</v>
      </c>
      <c r="M291" s="8"/>
      <c r="N291" s="437" t="s">
        <v>1609</v>
      </c>
    </row>
    <row r="292" spans="1:14" x14ac:dyDescent="0.2">
      <c r="K292" s="439" t="s">
        <v>1599</v>
      </c>
      <c r="L292" s="13">
        <f>-'Proposed Accrual 2020'!L82</f>
        <v>290374</v>
      </c>
      <c r="M292" s="8"/>
      <c r="N292" s="437" t="s">
        <v>1609</v>
      </c>
    </row>
    <row r="293" spans="1:14" x14ac:dyDescent="0.2">
      <c r="K293" s="10"/>
      <c r="L293" s="341">
        <f>SUM(L279:L292)</f>
        <v>-3536980</v>
      </c>
      <c r="M293" s="8"/>
    </row>
    <row r="294" spans="1:14" x14ac:dyDescent="0.2">
      <c r="M294" s="8"/>
    </row>
    <row r="295" spans="1:14" x14ac:dyDescent="0.2">
      <c r="K295" s="87" t="s">
        <v>1584</v>
      </c>
      <c r="L295" s="437">
        <f>L272-L277-L293</f>
        <v>-1133145</v>
      </c>
      <c r="M295" s="8"/>
    </row>
    <row r="296" spans="1:14" x14ac:dyDescent="0.2">
      <c r="K296" s="10"/>
      <c r="M296" s="8"/>
    </row>
    <row r="297" spans="1:14" x14ac:dyDescent="0.2">
      <c r="M297" s="8"/>
    </row>
    <row r="298" spans="1:14" x14ac:dyDescent="0.2">
      <c r="M298" s="8"/>
    </row>
    <row r="299" spans="1:14" x14ac:dyDescent="0.2">
      <c r="M299" s="8"/>
    </row>
    <row r="300" spans="1:14" x14ac:dyDescent="0.2">
      <c r="M300" s="8"/>
    </row>
    <row r="301" spans="1:14" x14ac:dyDescent="0.2">
      <c r="M301" s="8"/>
    </row>
    <row r="302" spans="1:14" x14ac:dyDescent="0.2">
      <c r="A302" s="7"/>
      <c r="E302" s="7"/>
      <c r="M302" s="8"/>
    </row>
    <row r="303" spans="1:14" x14ac:dyDescent="0.2">
      <c r="A303" s="7"/>
      <c r="E303" s="7"/>
      <c r="M303" s="8"/>
    </row>
    <row r="304" spans="1:14" x14ac:dyDescent="0.2">
      <c r="A304" s="7"/>
      <c r="E304" s="7"/>
      <c r="M304" s="8"/>
    </row>
    <row r="305" spans="1:13" x14ac:dyDescent="0.2">
      <c r="A305" s="7"/>
      <c r="E305" s="7"/>
      <c r="M305" s="8"/>
    </row>
    <row r="306" spans="1:13" x14ac:dyDescent="0.2">
      <c r="A306" s="7"/>
      <c r="E306" s="7"/>
      <c r="M306" s="8"/>
    </row>
    <row r="307" spans="1:13" x14ac:dyDescent="0.2">
      <c r="A307" s="7"/>
      <c r="E307" s="7"/>
      <c r="M307" s="8"/>
    </row>
    <row r="308" spans="1:13" x14ac:dyDescent="0.2">
      <c r="A308" s="7"/>
      <c r="E308" s="7"/>
      <c r="M308" s="8"/>
    </row>
    <row r="309" spans="1:13" x14ac:dyDescent="0.2">
      <c r="A309" s="7"/>
      <c r="E309" s="7"/>
      <c r="M309" s="8"/>
    </row>
    <row r="310" spans="1:13" x14ac:dyDescent="0.2">
      <c r="A310" s="7"/>
      <c r="E310" s="7"/>
      <c r="M310" s="8"/>
    </row>
    <row r="311" spans="1:13" x14ac:dyDescent="0.2">
      <c r="A311" s="7"/>
      <c r="E311" s="7"/>
      <c r="M311" s="8"/>
    </row>
    <row r="312" spans="1:13" x14ac:dyDescent="0.2">
      <c r="A312" s="7"/>
      <c r="E312" s="7"/>
      <c r="M312" s="8"/>
    </row>
    <row r="313" spans="1:13" x14ac:dyDescent="0.2">
      <c r="A313" s="7"/>
      <c r="E313" s="7"/>
      <c r="M313" s="8"/>
    </row>
    <row r="314" spans="1:13" x14ac:dyDescent="0.2">
      <c r="A314" s="7"/>
      <c r="E314" s="7"/>
      <c r="M314" s="8"/>
    </row>
    <row r="315" spans="1:13" x14ac:dyDescent="0.2">
      <c r="A315" s="7"/>
      <c r="E315" s="7"/>
      <c r="M315" s="8"/>
    </row>
    <row r="316" spans="1:13" x14ac:dyDescent="0.2">
      <c r="A316" s="7"/>
      <c r="E316" s="7"/>
      <c r="M316" s="8"/>
    </row>
    <row r="317" spans="1:13" x14ac:dyDescent="0.2">
      <c r="A317" s="7"/>
      <c r="E317" s="7"/>
      <c r="M317" s="8"/>
    </row>
    <row r="318" spans="1:13" ht="15.75" x14ac:dyDescent="0.25">
      <c r="A318" s="7"/>
      <c r="B318" s="400"/>
      <c r="E318" s="7"/>
      <c r="M318" s="8"/>
    </row>
    <row r="319" spans="1:13" ht="15.75" x14ac:dyDescent="0.25">
      <c r="A319" s="7"/>
      <c r="B319" s="400"/>
      <c r="E319" s="7"/>
      <c r="M319" s="8"/>
    </row>
    <row r="320" spans="1:13" ht="15.75" x14ac:dyDescent="0.25">
      <c r="A320" s="7"/>
      <c r="B320" s="400"/>
      <c r="E320" s="7"/>
      <c r="M320" s="8"/>
    </row>
    <row r="321" spans="1:13" ht="15.75" x14ac:dyDescent="0.25">
      <c r="A321" s="7"/>
      <c r="B321" s="400"/>
      <c r="E321" s="7"/>
      <c r="M321" s="8"/>
    </row>
    <row r="322" spans="1:13" ht="15.75" x14ac:dyDescent="0.25">
      <c r="A322" s="7"/>
      <c r="B322" s="400"/>
      <c r="E322" s="7"/>
      <c r="M322" s="8"/>
    </row>
    <row r="323" spans="1:13" ht="15.75" x14ac:dyDescent="0.25">
      <c r="A323" s="7"/>
      <c r="B323" s="401"/>
      <c r="E323" s="7"/>
      <c r="M323" s="8"/>
    </row>
    <row r="324" spans="1:13" ht="15.75" x14ac:dyDescent="0.25">
      <c r="A324" s="7"/>
      <c r="B324" s="400"/>
      <c r="E324" s="7"/>
      <c r="M324" s="8"/>
    </row>
    <row r="325" spans="1:13" x14ac:dyDescent="0.2">
      <c r="A325" s="7"/>
      <c r="E325" s="7"/>
      <c r="M325" s="8"/>
    </row>
    <row r="326" spans="1:13" x14ac:dyDescent="0.2">
      <c r="A326" s="7"/>
      <c r="E326" s="7"/>
      <c r="M326" s="8"/>
    </row>
    <row r="327" spans="1:13" x14ac:dyDescent="0.2">
      <c r="A327" s="7"/>
      <c r="E327" s="7"/>
      <c r="M327" s="8"/>
    </row>
    <row r="328" spans="1:13" x14ac:dyDescent="0.2">
      <c r="A328" s="7"/>
      <c r="E328" s="7"/>
      <c r="M328" s="8"/>
    </row>
    <row r="329" spans="1:13" x14ac:dyDescent="0.2">
      <c r="A329" s="7"/>
      <c r="E329" s="7"/>
      <c r="M329" s="8"/>
    </row>
    <row r="330" spans="1:13" x14ac:dyDescent="0.2">
      <c r="A330" s="7"/>
      <c r="E330" s="7"/>
      <c r="M330" s="8"/>
    </row>
    <row r="331" spans="1:13" x14ac:dyDescent="0.2">
      <c r="A331" s="7"/>
      <c r="E331" s="7"/>
      <c r="M331" s="8"/>
    </row>
    <row r="332" spans="1:13" x14ac:dyDescent="0.2">
      <c r="A332" s="7"/>
      <c r="E332" s="7"/>
      <c r="M332" s="8"/>
    </row>
    <row r="333" spans="1:13" x14ac:dyDescent="0.2">
      <c r="A333" s="7"/>
      <c r="E333" s="7"/>
      <c r="M333" s="8"/>
    </row>
    <row r="334" spans="1:13" x14ac:dyDescent="0.2">
      <c r="A334" s="7"/>
      <c r="E334" s="7"/>
      <c r="M334" s="8"/>
    </row>
    <row r="335" spans="1:13" x14ac:dyDescent="0.2">
      <c r="A335" s="7"/>
      <c r="E335" s="7"/>
      <c r="M335" s="8"/>
    </row>
    <row r="336" spans="1:13" x14ac:dyDescent="0.2">
      <c r="A336" s="7"/>
      <c r="E336" s="7"/>
      <c r="M336" s="8"/>
    </row>
    <row r="337" spans="1:13" x14ac:dyDescent="0.2">
      <c r="A337" s="7"/>
      <c r="E337" s="7"/>
      <c r="M337" s="8"/>
    </row>
    <row r="338" spans="1:13" x14ac:dyDescent="0.2">
      <c r="A338" s="7"/>
      <c r="E338" s="7"/>
      <c r="M338" s="8"/>
    </row>
    <row r="339" spans="1:13" x14ac:dyDescent="0.2">
      <c r="A339" s="7"/>
      <c r="E339" s="7"/>
      <c r="M339" s="8"/>
    </row>
    <row r="340" spans="1:13" x14ac:dyDescent="0.2">
      <c r="A340" s="7"/>
      <c r="E340" s="7"/>
      <c r="M340" s="8"/>
    </row>
    <row r="341" spans="1:13" x14ac:dyDescent="0.2">
      <c r="A341" s="7"/>
      <c r="E341" s="7"/>
      <c r="M341" s="8"/>
    </row>
    <row r="342" spans="1:13" x14ac:dyDescent="0.2">
      <c r="A342" s="7"/>
      <c r="E342" s="7"/>
      <c r="M342" s="8"/>
    </row>
    <row r="343" spans="1:13" x14ac:dyDescent="0.2">
      <c r="A343" s="7"/>
      <c r="E343" s="7"/>
      <c r="M343" s="8"/>
    </row>
    <row r="344" spans="1:13" x14ac:dyDescent="0.2">
      <c r="A344" s="7"/>
      <c r="E344" s="7"/>
      <c r="M344" s="8"/>
    </row>
    <row r="345" spans="1:13" x14ac:dyDescent="0.2">
      <c r="A345" s="7"/>
      <c r="E345" s="7"/>
      <c r="M345" s="8"/>
    </row>
    <row r="346" spans="1:13" x14ac:dyDescent="0.2">
      <c r="A346" s="7"/>
      <c r="E346" s="7"/>
      <c r="M346" s="8"/>
    </row>
    <row r="347" spans="1:13" x14ac:dyDescent="0.2">
      <c r="A347" s="7"/>
      <c r="E347" s="7"/>
      <c r="M347" s="8"/>
    </row>
    <row r="348" spans="1:13" x14ac:dyDescent="0.2">
      <c r="A348" s="7"/>
      <c r="E348" s="7"/>
      <c r="M348" s="8"/>
    </row>
    <row r="349" spans="1:13" x14ac:dyDescent="0.2">
      <c r="A349" s="7"/>
      <c r="E349" s="7"/>
      <c r="M349" s="8"/>
    </row>
    <row r="350" spans="1:13" x14ac:dyDescent="0.2">
      <c r="A350" s="7"/>
      <c r="E350" s="7"/>
      <c r="M350" s="8"/>
    </row>
    <row r="351" spans="1:13" x14ac:dyDescent="0.2">
      <c r="A351" s="7"/>
      <c r="E351" s="7"/>
      <c r="M351" s="8"/>
    </row>
    <row r="352" spans="1:13" x14ac:dyDescent="0.2">
      <c r="A352" s="7"/>
      <c r="E352" s="7"/>
      <c r="M352" s="8"/>
    </row>
    <row r="353" spans="1:13" x14ac:dyDescent="0.2">
      <c r="A353" s="7"/>
      <c r="E353" s="7"/>
      <c r="M353" s="8"/>
    </row>
    <row r="354" spans="1:13" x14ac:dyDescent="0.2">
      <c r="A354" s="7"/>
      <c r="E354" s="7"/>
      <c r="M354" s="8"/>
    </row>
    <row r="355" spans="1:13" x14ac:dyDescent="0.2">
      <c r="A355" s="7"/>
      <c r="E355" s="7"/>
      <c r="M355" s="8"/>
    </row>
    <row r="356" spans="1:13" x14ac:dyDescent="0.2">
      <c r="A356" s="7"/>
      <c r="E356" s="7"/>
      <c r="M356" s="8"/>
    </row>
    <row r="357" spans="1:13" x14ac:dyDescent="0.2">
      <c r="A357" s="7"/>
      <c r="E357" s="7"/>
      <c r="M357" s="8"/>
    </row>
    <row r="358" spans="1:13" x14ac:dyDescent="0.2">
      <c r="A358" s="7"/>
      <c r="E358" s="7"/>
      <c r="M358" s="8"/>
    </row>
    <row r="359" spans="1:13" x14ac:dyDescent="0.2">
      <c r="A359" s="7"/>
      <c r="E359" s="7"/>
      <c r="M359" s="8"/>
    </row>
    <row r="360" spans="1:13" x14ac:dyDescent="0.2">
      <c r="A360" s="7"/>
      <c r="E360" s="7"/>
      <c r="M360" s="8"/>
    </row>
    <row r="361" spans="1:13" x14ac:dyDescent="0.2">
      <c r="A361" s="7"/>
      <c r="E361" s="7"/>
      <c r="M361" s="8"/>
    </row>
    <row r="362" spans="1:13" x14ac:dyDescent="0.2">
      <c r="A362" s="7"/>
      <c r="E362" s="7"/>
      <c r="M362" s="8"/>
    </row>
    <row r="363" spans="1:13" x14ac:dyDescent="0.2">
      <c r="A363" s="7"/>
      <c r="E363" s="7"/>
      <c r="M363" s="8"/>
    </row>
    <row r="364" spans="1:13" x14ac:dyDescent="0.2">
      <c r="A364" s="7"/>
      <c r="E364" s="7"/>
      <c r="M364" s="8"/>
    </row>
    <row r="365" spans="1:13" x14ac:dyDescent="0.2">
      <c r="A365" s="7"/>
      <c r="E365" s="7"/>
      <c r="M365" s="8"/>
    </row>
    <row r="366" spans="1:13" x14ac:dyDescent="0.2">
      <c r="A366" s="7"/>
      <c r="E366" s="7"/>
      <c r="M366" s="8"/>
    </row>
    <row r="367" spans="1:13" x14ac:dyDescent="0.2">
      <c r="A367" s="7"/>
      <c r="E367" s="7"/>
      <c r="M367" s="8"/>
    </row>
    <row r="368" spans="1:13" x14ac:dyDescent="0.2">
      <c r="A368" s="7"/>
      <c r="E368" s="7"/>
      <c r="M368" s="8"/>
    </row>
    <row r="369" spans="1:13" x14ac:dyDescent="0.2">
      <c r="A369" s="7"/>
      <c r="E369" s="7"/>
      <c r="M369" s="8"/>
    </row>
    <row r="370" spans="1:13" x14ac:dyDescent="0.2">
      <c r="A370" s="7"/>
      <c r="E370" s="7"/>
    </row>
    <row r="371" spans="1:13" x14ac:dyDescent="0.2">
      <c r="A371" s="7"/>
      <c r="E371" s="7"/>
    </row>
    <row r="372" spans="1:13" x14ac:dyDescent="0.2">
      <c r="A372" s="7"/>
      <c r="E372" s="7"/>
    </row>
    <row r="373" spans="1:13" x14ac:dyDescent="0.2">
      <c r="A373" s="7"/>
      <c r="E373" s="7"/>
    </row>
    <row r="374" spans="1:13" x14ac:dyDescent="0.2">
      <c r="A374" s="7"/>
      <c r="E374" s="7"/>
    </row>
    <row r="375" spans="1:13" x14ac:dyDescent="0.2">
      <c r="A375" s="7"/>
      <c r="E375" s="7"/>
    </row>
  </sheetData>
  <printOptions horizontalCentered="1"/>
  <pageMargins left="0.5" right="0.5" top="0.5" bottom="0.5" header="0.3" footer="0.3"/>
  <pageSetup scale="67" fitToHeight="4" orientation="portrait" blackAndWhite="1" r:id="rId1"/>
  <rowBreaks count="3" manualBreakCount="3">
    <brk id="82" max="11" man="1"/>
    <brk id="147" max="11" man="1"/>
    <brk id="216" max="11"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7E75F-5383-4E92-9AF5-2820383FAB75}">
  <sheetPr>
    <tabColor theme="2" tint="-0.499984740745262"/>
  </sheetPr>
  <dimension ref="A1:AN521"/>
  <sheetViews>
    <sheetView zoomScaleNormal="100" zoomScaleSheetLayoutView="100" workbookViewId="0"/>
  </sheetViews>
  <sheetFormatPr defaultRowHeight="14.1" customHeight="1" x14ac:dyDescent="0.2"/>
  <cols>
    <col min="1" max="1" width="4.5703125" style="15" customWidth="1"/>
    <col min="2" max="2" width="6.140625" style="15" customWidth="1"/>
    <col min="3" max="3" width="12" style="15" customWidth="1"/>
    <col min="4" max="4" width="42.140625" style="15" customWidth="1"/>
    <col min="5" max="5" width="2.28515625" style="15" customWidth="1"/>
    <col min="6" max="6" width="10.5703125" style="15" customWidth="1"/>
    <col min="7" max="7" width="2.28515625" style="15" customWidth="1"/>
    <col min="8" max="8" width="16.7109375" style="15" customWidth="1"/>
    <col min="9" max="9" width="2.28515625" style="15" customWidth="1"/>
    <col min="10" max="10" width="16.7109375" style="15" customWidth="1"/>
    <col min="11" max="11" width="2.28515625" style="15" customWidth="1"/>
    <col min="12" max="12" width="16.7109375" style="15" customWidth="1"/>
    <col min="13" max="13" width="2.28515625" style="15" customWidth="1"/>
    <col min="14" max="14" width="16.7109375" style="15" customWidth="1"/>
    <col min="15" max="15" width="2.28515625" style="15" customWidth="1"/>
    <col min="16" max="16" width="16.7109375" style="15" customWidth="1"/>
    <col min="17" max="17" width="2.28515625" style="15" customWidth="1"/>
    <col min="18" max="18" width="17.140625" style="15" customWidth="1"/>
    <col min="19" max="19" width="3.28515625" style="15" customWidth="1"/>
    <col min="20" max="20" width="5" style="15" customWidth="1"/>
    <col min="21" max="21" width="8.140625" style="15" customWidth="1"/>
    <col min="22" max="22" width="11.140625" style="15" customWidth="1"/>
    <col min="23" max="23" width="41.28515625" style="15" customWidth="1"/>
    <col min="24" max="24" width="2.28515625" style="15" customWidth="1"/>
    <col min="25" max="25" width="11" style="15" customWidth="1"/>
    <col min="26" max="26" width="2.28515625" style="15" customWidth="1"/>
    <col min="27" max="27" width="17.140625" style="15" customWidth="1"/>
    <col min="28" max="28" width="2.28515625" style="15" customWidth="1"/>
    <col min="29" max="29" width="17.140625" style="15" customWidth="1"/>
    <col min="30" max="30" width="2.28515625" style="15" customWidth="1"/>
    <col min="31" max="31" width="17.140625" style="15" customWidth="1"/>
    <col min="32" max="32" width="2.28515625" style="15" customWidth="1"/>
    <col min="33" max="33" width="17.140625" style="15" customWidth="1"/>
    <col min="34" max="34" width="2.28515625" style="15" customWidth="1"/>
    <col min="35" max="35" width="17.140625" style="15" customWidth="1"/>
    <col min="36" max="36" width="2.28515625" style="15" customWidth="1"/>
    <col min="37" max="37" width="17.140625" style="15" customWidth="1"/>
    <col min="38" max="38" width="13.5703125" style="15" customWidth="1"/>
    <col min="39" max="39" width="9.140625" style="15"/>
    <col min="40" max="40" width="12.85546875" style="15" bestFit="1" customWidth="1"/>
    <col min="41" max="256" width="9.140625" style="15"/>
    <col min="257" max="257" width="3.5703125" style="15" customWidth="1"/>
    <col min="258" max="258" width="6.7109375" style="15" bestFit="1" customWidth="1"/>
    <col min="259" max="259" width="10.7109375" style="15" bestFit="1" customWidth="1"/>
    <col min="260" max="260" width="40.28515625" style="15" bestFit="1" customWidth="1"/>
    <col min="261" max="261" width="2.28515625" style="15" customWidth="1"/>
    <col min="262" max="262" width="9.5703125" style="15" customWidth="1"/>
    <col min="263" max="263" width="2.28515625" style="15" customWidth="1"/>
    <col min="264" max="264" width="13.5703125" style="15" customWidth="1"/>
    <col min="265" max="265" width="2.28515625" style="15" customWidth="1"/>
    <col min="266" max="266" width="13.5703125" style="15" customWidth="1"/>
    <col min="267" max="267" width="2.28515625" style="15" customWidth="1"/>
    <col min="268" max="268" width="13.5703125" style="15" customWidth="1"/>
    <col min="269" max="269" width="2.28515625" style="15" customWidth="1"/>
    <col min="270" max="270" width="13.5703125" style="15" customWidth="1"/>
    <col min="271" max="271" width="2.28515625" style="15" customWidth="1"/>
    <col min="272" max="272" width="13.5703125" style="15" customWidth="1"/>
    <col min="273" max="273" width="2.28515625" style="15" customWidth="1"/>
    <col min="274" max="274" width="13.5703125" style="15" customWidth="1"/>
    <col min="275" max="275" width="3.28515625" style="15" customWidth="1"/>
    <col min="276" max="276" width="3.5703125" style="15" customWidth="1"/>
    <col min="277" max="277" width="11.28515625" style="15" customWidth="1"/>
    <col min="278" max="278" width="11.7109375" style="15" bestFit="1" customWidth="1"/>
    <col min="279" max="279" width="40.28515625" style="15" bestFit="1" customWidth="1"/>
    <col min="280" max="280" width="2.28515625" style="15" customWidth="1"/>
    <col min="281" max="281" width="9.5703125" style="15" customWidth="1"/>
    <col min="282" max="282" width="2.28515625" style="15" customWidth="1"/>
    <col min="283" max="283" width="13.5703125" style="15" customWidth="1"/>
    <col min="284" max="284" width="2.28515625" style="15" customWidth="1"/>
    <col min="285" max="285" width="13.5703125" style="15" customWidth="1"/>
    <col min="286" max="286" width="2.28515625" style="15" customWidth="1"/>
    <col min="287" max="287" width="13.5703125" style="15" customWidth="1"/>
    <col min="288" max="288" width="2.28515625" style="15" customWidth="1"/>
    <col min="289" max="289" width="13.5703125" style="15" customWidth="1"/>
    <col min="290" max="290" width="2.28515625" style="15" customWidth="1"/>
    <col min="291" max="291" width="13.5703125" style="15" customWidth="1"/>
    <col min="292" max="292" width="2.28515625" style="15" customWidth="1"/>
    <col min="293" max="294" width="13.5703125" style="15" customWidth="1"/>
    <col min="295" max="512" width="9.140625" style="15"/>
    <col min="513" max="513" width="3.5703125" style="15" customWidth="1"/>
    <col min="514" max="514" width="6.7109375" style="15" bestFit="1" customWidth="1"/>
    <col min="515" max="515" width="10.7109375" style="15" bestFit="1" customWidth="1"/>
    <col min="516" max="516" width="40.28515625" style="15" bestFit="1" customWidth="1"/>
    <col min="517" max="517" width="2.28515625" style="15" customWidth="1"/>
    <col min="518" max="518" width="9.5703125" style="15" customWidth="1"/>
    <col min="519" max="519" width="2.28515625" style="15" customWidth="1"/>
    <col min="520" max="520" width="13.5703125" style="15" customWidth="1"/>
    <col min="521" max="521" width="2.28515625" style="15" customWidth="1"/>
    <col min="522" max="522" width="13.5703125" style="15" customWidth="1"/>
    <col min="523" max="523" width="2.28515625" style="15" customWidth="1"/>
    <col min="524" max="524" width="13.5703125" style="15" customWidth="1"/>
    <col min="525" max="525" width="2.28515625" style="15" customWidth="1"/>
    <col min="526" max="526" width="13.5703125" style="15" customWidth="1"/>
    <col min="527" max="527" width="2.28515625" style="15" customWidth="1"/>
    <col min="528" max="528" width="13.5703125" style="15" customWidth="1"/>
    <col min="529" max="529" width="2.28515625" style="15" customWidth="1"/>
    <col min="530" max="530" width="13.5703125" style="15" customWidth="1"/>
    <col min="531" max="531" width="3.28515625" style="15" customWidth="1"/>
    <col min="532" max="532" width="3.5703125" style="15" customWidth="1"/>
    <col min="533" max="533" width="11.28515625" style="15" customWidth="1"/>
    <col min="534" max="534" width="11.7109375" style="15" bestFit="1" customWidth="1"/>
    <col min="535" max="535" width="40.28515625" style="15" bestFit="1" customWidth="1"/>
    <col min="536" max="536" width="2.28515625" style="15" customWidth="1"/>
    <col min="537" max="537" width="9.5703125" style="15" customWidth="1"/>
    <col min="538" max="538" width="2.28515625" style="15" customWidth="1"/>
    <col min="539" max="539" width="13.5703125" style="15" customWidth="1"/>
    <col min="540" max="540" width="2.28515625" style="15" customWidth="1"/>
    <col min="541" max="541" width="13.5703125" style="15" customWidth="1"/>
    <col min="542" max="542" width="2.28515625" style="15" customWidth="1"/>
    <col min="543" max="543" width="13.5703125" style="15" customWidth="1"/>
    <col min="544" max="544" width="2.28515625" style="15" customWidth="1"/>
    <col min="545" max="545" width="13.5703125" style="15" customWidth="1"/>
    <col min="546" max="546" width="2.28515625" style="15" customWidth="1"/>
    <col min="547" max="547" width="13.5703125" style="15" customWidth="1"/>
    <col min="548" max="548" width="2.28515625" style="15" customWidth="1"/>
    <col min="549" max="550" width="13.5703125" style="15" customWidth="1"/>
    <col min="551" max="768" width="9.140625" style="15"/>
    <col min="769" max="769" width="3.5703125" style="15" customWidth="1"/>
    <col min="770" max="770" width="6.7109375" style="15" bestFit="1" customWidth="1"/>
    <col min="771" max="771" width="10.7109375" style="15" bestFit="1" customWidth="1"/>
    <col min="772" max="772" width="40.28515625" style="15" bestFit="1" customWidth="1"/>
    <col min="773" max="773" width="2.28515625" style="15" customWidth="1"/>
    <col min="774" max="774" width="9.5703125" style="15" customWidth="1"/>
    <col min="775" max="775" width="2.28515625" style="15" customWidth="1"/>
    <col min="776" max="776" width="13.5703125" style="15" customWidth="1"/>
    <col min="777" max="777" width="2.28515625" style="15" customWidth="1"/>
    <col min="778" max="778" width="13.5703125" style="15" customWidth="1"/>
    <col min="779" max="779" width="2.28515625" style="15" customWidth="1"/>
    <col min="780" max="780" width="13.5703125" style="15" customWidth="1"/>
    <col min="781" max="781" width="2.28515625" style="15" customWidth="1"/>
    <col min="782" max="782" width="13.5703125" style="15" customWidth="1"/>
    <col min="783" max="783" width="2.28515625" style="15" customWidth="1"/>
    <col min="784" max="784" width="13.5703125" style="15" customWidth="1"/>
    <col min="785" max="785" width="2.28515625" style="15" customWidth="1"/>
    <col min="786" max="786" width="13.5703125" style="15" customWidth="1"/>
    <col min="787" max="787" width="3.28515625" style="15" customWidth="1"/>
    <col min="788" max="788" width="3.5703125" style="15" customWidth="1"/>
    <col min="789" max="789" width="11.28515625" style="15" customWidth="1"/>
    <col min="790" max="790" width="11.7109375" style="15" bestFit="1" customWidth="1"/>
    <col min="791" max="791" width="40.28515625" style="15" bestFit="1" customWidth="1"/>
    <col min="792" max="792" width="2.28515625" style="15" customWidth="1"/>
    <col min="793" max="793" width="9.5703125" style="15" customWidth="1"/>
    <col min="794" max="794" width="2.28515625" style="15" customWidth="1"/>
    <col min="795" max="795" width="13.5703125" style="15" customWidth="1"/>
    <col min="796" max="796" width="2.28515625" style="15" customWidth="1"/>
    <col min="797" max="797" width="13.5703125" style="15" customWidth="1"/>
    <col min="798" max="798" width="2.28515625" style="15" customWidth="1"/>
    <col min="799" max="799" width="13.5703125" style="15" customWidth="1"/>
    <col min="800" max="800" width="2.28515625" style="15" customWidth="1"/>
    <col min="801" max="801" width="13.5703125" style="15" customWidth="1"/>
    <col min="802" max="802" width="2.28515625" style="15" customWidth="1"/>
    <col min="803" max="803" width="13.5703125" style="15" customWidth="1"/>
    <col min="804" max="804" width="2.28515625" style="15" customWidth="1"/>
    <col min="805" max="806" width="13.5703125" style="15" customWidth="1"/>
    <col min="807" max="1024" width="9.140625" style="15"/>
    <col min="1025" max="1025" width="3.5703125" style="15" customWidth="1"/>
    <col min="1026" max="1026" width="6.7109375" style="15" bestFit="1" customWidth="1"/>
    <col min="1027" max="1027" width="10.7109375" style="15" bestFit="1" customWidth="1"/>
    <col min="1028" max="1028" width="40.28515625" style="15" bestFit="1" customWidth="1"/>
    <col min="1029" max="1029" width="2.28515625" style="15" customWidth="1"/>
    <col min="1030" max="1030" width="9.5703125" style="15" customWidth="1"/>
    <col min="1031" max="1031" width="2.28515625" style="15" customWidth="1"/>
    <col min="1032" max="1032" width="13.5703125" style="15" customWidth="1"/>
    <col min="1033" max="1033" width="2.28515625" style="15" customWidth="1"/>
    <col min="1034" max="1034" width="13.5703125" style="15" customWidth="1"/>
    <col min="1035" max="1035" width="2.28515625" style="15" customWidth="1"/>
    <col min="1036" max="1036" width="13.5703125" style="15" customWidth="1"/>
    <col min="1037" max="1037" width="2.28515625" style="15" customWidth="1"/>
    <col min="1038" max="1038" width="13.5703125" style="15" customWidth="1"/>
    <col min="1039" max="1039" width="2.28515625" style="15" customWidth="1"/>
    <col min="1040" max="1040" width="13.5703125" style="15" customWidth="1"/>
    <col min="1041" max="1041" width="2.28515625" style="15" customWidth="1"/>
    <col min="1042" max="1042" width="13.5703125" style="15" customWidth="1"/>
    <col min="1043" max="1043" width="3.28515625" style="15" customWidth="1"/>
    <col min="1044" max="1044" width="3.5703125" style="15" customWidth="1"/>
    <col min="1045" max="1045" width="11.28515625" style="15" customWidth="1"/>
    <col min="1046" max="1046" width="11.7109375" style="15" bestFit="1" customWidth="1"/>
    <col min="1047" max="1047" width="40.28515625" style="15" bestFit="1" customWidth="1"/>
    <col min="1048" max="1048" width="2.28515625" style="15" customWidth="1"/>
    <col min="1049" max="1049" width="9.5703125" style="15" customWidth="1"/>
    <col min="1050" max="1050" width="2.28515625" style="15" customWidth="1"/>
    <col min="1051" max="1051" width="13.5703125" style="15" customWidth="1"/>
    <col min="1052" max="1052" width="2.28515625" style="15" customWidth="1"/>
    <col min="1053" max="1053" width="13.5703125" style="15" customWidth="1"/>
    <col min="1054" max="1054" width="2.28515625" style="15" customWidth="1"/>
    <col min="1055" max="1055" width="13.5703125" style="15" customWidth="1"/>
    <col min="1056" max="1056" width="2.28515625" style="15" customWidth="1"/>
    <col min="1057" max="1057" width="13.5703125" style="15" customWidth="1"/>
    <col min="1058" max="1058" width="2.28515625" style="15" customWidth="1"/>
    <col min="1059" max="1059" width="13.5703125" style="15" customWidth="1"/>
    <col min="1060" max="1060" width="2.28515625" style="15" customWidth="1"/>
    <col min="1061" max="1062" width="13.5703125" style="15" customWidth="1"/>
    <col min="1063" max="1280" width="9.140625" style="15"/>
    <col min="1281" max="1281" width="3.5703125" style="15" customWidth="1"/>
    <col min="1282" max="1282" width="6.7109375" style="15" bestFit="1" customWidth="1"/>
    <col min="1283" max="1283" width="10.7109375" style="15" bestFit="1" customWidth="1"/>
    <col min="1284" max="1284" width="40.28515625" style="15" bestFit="1" customWidth="1"/>
    <col min="1285" max="1285" width="2.28515625" style="15" customWidth="1"/>
    <col min="1286" max="1286" width="9.5703125" style="15" customWidth="1"/>
    <col min="1287" max="1287" width="2.28515625" style="15" customWidth="1"/>
    <col min="1288" max="1288" width="13.5703125" style="15" customWidth="1"/>
    <col min="1289" max="1289" width="2.28515625" style="15" customWidth="1"/>
    <col min="1290" max="1290" width="13.5703125" style="15" customWidth="1"/>
    <col min="1291" max="1291" width="2.28515625" style="15" customWidth="1"/>
    <col min="1292" max="1292" width="13.5703125" style="15" customWidth="1"/>
    <col min="1293" max="1293" width="2.28515625" style="15" customWidth="1"/>
    <col min="1294" max="1294" width="13.5703125" style="15" customWidth="1"/>
    <col min="1295" max="1295" width="2.28515625" style="15" customWidth="1"/>
    <col min="1296" max="1296" width="13.5703125" style="15" customWidth="1"/>
    <col min="1297" max="1297" width="2.28515625" style="15" customWidth="1"/>
    <col min="1298" max="1298" width="13.5703125" style="15" customWidth="1"/>
    <col min="1299" max="1299" width="3.28515625" style="15" customWidth="1"/>
    <col min="1300" max="1300" width="3.5703125" style="15" customWidth="1"/>
    <col min="1301" max="1301" width="11.28515625" style="15" customWidth="1"/>
    <col min="1302" max="1302" width="11.7109375" style="15" bestFit="1" customWidth="1"/>
    <col min="1303" max="1303" width="40.28515625" style="15" bestFit="1" customWidth="1"/>
    <col min="1304" max="1304" width="2.28515625" style="15" customWidth="1"/>
    <col min="1305" max="1305" width="9.5703125" style="15" customWidth="1"/>
    <col min="1306" max="1306" width="2.28515625" style="15" customWidth="1"/>
    <col min="1307" max="1307" width="13.5703125" style="15" customWidth="1"/>
    <col min="1308" max="1308" width="2.28515625" style="15" customWidth="1"/>
    <col min="1309" max="1309" width="13.5703125" style="15" customWidth="1"/>
    <col min="1310" max="1310" width="2.28515625" style="15" customWidth="1"/>
    <col min="1311" max="1311" width="13.5703125" style="15" customWidth="1"/>
    <col min="1312" max="1312" width="2.28515625" style="15" customWidth="1"/>
    <col min="1313" max="1313" width="13.5703125" style="15" customWidth="1"/>
    <col min="1314" max="1314" width="2.28515625" style="15" customWidth="1"/>
    <col min="1315" max="1315" width="13.5703125" style="15" customWidth="1"/>
    <col min="1316" max="1316" width="2.28515625" style="15" customWidth="1"/>
    <col min="1317" max="1318" width="13.5703125" style="15" customWidth="1"/>
    <col min="1319" max="1536" width="9.140625" style="15"/>
    <col min="1537" max="1537" width="3.5703125" style="15" customWidth="1"/>
    <col min="1538" max="1538" width="6.7109375" style="15" bestFit="1" customWidth="1"/>
    <col min="1539" max="1539" width="10.7109375" style="15" bestFit="1" customWidth="1"/>
    <col min="1540" max="1540" width="40.28515625" style="15" bestFit="1" customWidth="1"/>
    <col min="1541" max="1541" width="2.28515625" style="15" customWidth="1"/>
    <col min="1542" max="1542" width="9.5703125" style="15" customWidth="1"/>
    <col min="1543" max="1543" width="2.28515625" style="15" customWidth="1"/>
    <col min="1544" max="1544" width="13.5703125" style="15" customWidth="1"/>
    <col min="1545" max="1545" width="2.28515625" style="15" customWidth="1"/>
    <col min="1546" max="1546" width="13.5703125" style="15" customWidth="1"/>
    <col min="1547" max="1547" width="2.28515625" style="15" customWidth="1"/>
    <col min="1548" max="1548" width="13.5703125" style="15" customWidth="1"/>
    <col min="1549" max="1549" width="2.28515625" style="15" customWidth="1"/>
    <col min="1550" max="1550" width="13.5703125" style="15" customWidth="1"/>
    <col min="1551" max="1551" width="2.28515625" style="15" customWidth="1"/>
    <col min="1552" max="1552" width="13.5703125" style="15" customWidth="1"/>
    <col min="1553" max="1553" width="2.28515625" style="15" customWidth="1"/>
    <col min="1554" max="1554" width="13.5703125" style="15" customWidth="1"/>
    <col min="1555" max="1555" width="3.28515625" style="15" customWidth="1"/>
    <col min="1556" max="1556" width="3.5703125" style="15" customWidth="1"/>
    <col min="1557" max="1557" width="11.28515625" style="15" customWidth="1"/>
    <col min="1558" max="1558" width="11.7109375" style="15" bestFit="1" customWidth="1"/>
    <col min="1559" max="1559" width="40.28515625" style="15" bestFit="1" customWidth="1"/>
    <col min="1560" max="1560" width="2.28515625" style="15" customWidth="1"/>
    <col min="1561" max="1561" width="9.5703125" style="15" customWidth="1"/>
    <col min="1562" max="1562" width="2.28515625" style="15" customWidth="1"/>
    <col min="1563" max="1563" width="13.5703125" style="15" customWidth="1"/>
    <col min="1564" max="1564" width="2.28515625" style="15" customWidth="1"/>
    <col min="1565" max="1565" width="13.5703125" style="15" customWidth="1"/>
    <col min="1566" max="1566" width="2.28515625" style="15" customWidth="1"/>
    <col min="1567" max="1567" width="13.5703125" style="15" customWidth="1"/>
    <col min="1568" max="1568" width="2.28515625" style="15" customWidth="1"/>
    <col min="1569" max="1569" width="13.5703125" style="15" customWidth="1"/>
    <col min="1570" max="1570" width="2.28515625" style="15" customWidth="1"/>
    <col min="1571" max="1571" width="13.5703125" style="15" customWidth="1"/>
    <col min="1572" max="1572" width="2.28515625" style="15" customWidth="1"/>
    <col min="1573" max="1574" width="13.5703125" style="15" customWidth="1"/>
    <col min="1575" max="1792" width="9.140625" style="15"/>
    <col min="1793" max="1793" width="3.5703125" style="15" customWidth="1"/>
    <col min="1794" max="1794" width="6.7109375" style="15" bestFit="1" customWidth="1"/>
    <col min="1795" max="1795" width="10.7109375" style="15" bestFit="1" customWidth="1"/>
    <col min="1796" max="1796" width="40.28515625" style="15" bestFit="1" customWidth="1"/>
    <col min="1797" max="1797" width="2.28515625" style="15" customWidth="1"/>
    <col min="1798" max="1798" width="9.5703125" style="15" customWidth="1"/>
    <col min="1799" max="1799" width="2.28515625" style="15" customWidth="1"/>
    <col min="1800" max="1800" width="13.5703125" style="15" customWidth="1"/>
    <col min="1801" max="1801" width="2.28515625" style="15" customWidth="1"/>
    <col min="1802" max="1802" width="13.5703125" style="15" customWidth="1"/>
    <col min="1803" max="1803" width="2.28515625" style="15" customWidth="1"/>
    <col min="1804" max="1804" width="13.5703125" style="15" customWidth="1"/>
    <col min="1805" max="1805" width="2.28515625" style="15" customWidth="1"/>
    <col min="1806" max="1806" width="13.5703125" style="15" customWidth="1"/>
    <col min="1807" max="1807" width="2.28515625" style="15" customWidth="1"/>
    <col min="1808" max="1808" width="13.5703125" style="15" customWidth="1"/>
    <col min="1809" max="1809" width="2.28515625" style="15" customWidth="1"/>
    <col min="1810" max="1810" width="13.5703125" style="15" customWidth="1"/>
    <col min="1811" max="1811" width="3.28515625" style="15" customWidth="1"/>
    <col min="1812" max="1812" width="3.5703125" style="15" customWidth="1"/>
    <col min="1813" max="1813" width="11.28515625" style="15" customWidth="1"/>
    <col min="1814" max="1814" width="11.7109375" style="15" bestFit="1" customWidth="1"/>
    <col min="1815" max="1815" width="40.28515625" style="15" bestFit="1" customWidth="1"/>
    <col min="1816" max="1816" width="2.28515625" style="15" customWidth="1"/>
    <col min="1817" max="1817" width="9.5703125" style="15" customWidth="1"/>
    <col min="1818" max="1818" width="2.28515625" style="15" customWidth="1"/>
    <col min="1819" max="1819" width="13.5703125" style="15" customWidth="1"/>
    <col min="1820" max="1820" width="2.28515625" style="15" customWidth="1"/>
    <col min="1821" max="1821" width="13.5703125" style="15" customWidth="1"/>
    <col min="1822" max="1822" width="2.28515625" style="15" customWidth="1"/>
    <col min="1823" max="1823" width="13.5703125" style="15" customWidth="1"/>
    <col min="1824" max="1824" width="2.28515625" style="15" customWidth="1"/>
    <col min="1825" max="1825" width="13.5703125" style="15" customWidth="1"/>
    <col min="1826" max="1826" width="2.28515625" style="15" customWidth="1"/>
    <col min="1827" max="1827" width="13.5703125" style="15" customWidth="1"/>
    <col min="1828" max="1828" width="2.28515625" style="15" customWidth="1"/>
    <col min="1829" max="1830" width="13.5703125" style="15" customWidth="1"/>
    <col min="1831" max="2048" width="9.140625" style="15"/>
    <col min="2049" max="2049" width="3.5703125" style="15" customWidth="1"/>
    <col min="2050" max="2050" width="6.7109375" style="15" bestFit="1" customWidth="1"/>
    <col min="2051" max="2051" width="10.7109375" style="15" bestFit="1" customWidth="1"/>
    <col min="2052" max="2052" width="40.28515625" style="15" bestFit="1" customWidth="1"/>
    <col min="2053" max="2053" width="2.28515625" style="15" customWidth="1"/>
    <col min="2054" max="2054" width="9.5703125" style="15" customWidth="1"/>
    <col min="2055" max="2055" width="2.28515625" style="15" customWidth="1"/>
    <col min="2056" max="2056" width="13.5703125" style="15" customWidth="1"/>
    <col min="2057" max="2057" width="2.28515625" style="15" customWidth="1"/>
    <col min="2058" max="2058" width="13.5703125" style="15" customWidth="1"/>
    <col min="2059" max="2059" width="2.28515625" style="15" customWidth="1"/>
    <col min="2060" max="2060" width="13.5703125" style="15" customWidth="1"/>
    <col min="2061" max="2061" width="2.28515625" style="15" customWidth="1"/>
    <col min="2062" max="2062" width="13.5703125" style="15" customWidth="1"/>
    <col min="2063" max="2063" width="2.28515625" style="15" customWidth="1"/>
    <col min="2064" max="2064" width="13.5703125" style="15" customWidth="1"/>
    <col min="2065" max="2065" width="2.28515625" style="15" customWidth="1"/>
    <col min="2066" max="2066" width="13.5703125" style="15" customWidth="1"/>
    <col min="2067" max="2067" width="3.28515625" style="15" customWidth="1"/>
    <col min="2068" max="2068" width="3.5703125" style="15" customWidth="1"/>
    <col min="2069" max="2069" width="11.28515625" style="15" customWidth="1"/>
    <col min="2070" max="2070" width="11.7109375" style="15" bestFit="1" customWidth="1"/>
    <col min="2071" max="2071" width="40.28515625" style="15" bestFit="1" customWidth="1"/>
    <col min="2072" max="2072" width="2.28515625" style="15" customWidth="1"/>
    <col min="2073" max="2073" width="9.5703125" style="15" customWidth="1"/>
    <col min="2074" max="2074" width="2.28515625" style="15" customWidth="1"/>
    <col min="2075" max="2075" width="13.5703125" style="15" customWidth="1"/>
    <col min="2076" max="2076" width="2.28515625" style="15" customWidth="1"/>
    <col min="2077" max="2077" width="13.5703125" style="15" customWidth="1"/>
    <col min="2078" max="2078" width="2.28515625" style="15" customWidth="1"/>
    <col min="2079" max="2079" width="13.5703125" style="15" customWidth="1"/>
    <col min="2080" max="2080" width="2.28515625" style="15" customWidth="1"/>
    <col min="2081" max="2081" width="13.5703125" style="15" customWidth="1"/>
    <col min="2082" max="2082" width="2.28515625" style="15" customWidth="1"/>
    <col min="2083" max="2083" width="13.5703125" style="15" customWidth="1"/>
    <col min="2084" max="2084" width="2.28515625" style="15" customWidth="1"/>
    <col min="2085" max="2086" width="13.5703125" style="15" customWidth="1"/>
    <col min="2087" max="2304" width="9.140625" style="15"/>
    <col min="2305" max="2305" width="3.5703125" style="15" customWidth="1"/>
    <col min="2306" max="2306" width="6.7109375" style="15" bestFit="1" customWidth="1"/>
    <col min="2307" max="2307" width="10.7109375" style="15" bestFit="1" customWidth="1"/>
    <col min="2308" max="2308" width="40.28515625" style="15" bestFit="1" customWidth="1"/>
    <col min="2309" max="2309" width="2.28515625" style="15" customWidth="1"/>
    <col min="2310" max="2310" width="9.5703125" style="15" customWidth="1"/>
    <col min="2311" max="2311" width="2.28515625" style="15" customWidth="1"/>
    <col min="2312" max="2312" width="13.5703125" style="15" customWidth="1"/>
    <col min="2313" max="2313" width="2.28515625" style="15" customWidth="1"/>
    <col min="2314" max="2314" width="13.5703125" style="15" customWidth="1"/>
    <col min="2315" max="2315" width="2.28515625" style="15" customWidth="1"/>
    <col min="2316" max="2316" width="13.5703125" style="15" customWidth="1"/>
    <col min="2317" max="2317" width="2.28515625" style="15" customWidth="1"/>
    <col min="2318" max="2318" width="13.5703125" style="15" customWidth="1"/>
    <col min="2319" max="2319" width="2.28515625" style="15" customWidth="1"/>
    <col min="2320" max="2320" width="13.5703125" style="15" customWidth="1"/>
    <col min="2321" max="2321" width="2.28515625" style="15" customWidth="1"/>
    <col min="2322" max="2322" width="13.5703125" style="15" customWidth="1"/>
    <col min="2323" max="2323" width="3.28515625" style="15" customWidth="1"/>
    <col min="2324" max="2324" width="3.5703125" style="15" customWidth="1"/>
    <col min="2325" max="2325" width="11.28515625" style="15" customWidth="1"/>
    <col min="2326" max="2326" width="11.7109375" style="15" bestFit="1" customWidth="1"/>
    <col min="2327" max="2327" width="40.28515625" style="15" bestFit="1" customWidth="1"/>
    <col min="2328" max="2328" width="2.28515625" style="15" customWidth="1"/>
    <col min="2329" max="2329" width="9.5703125" style="15" customWidth="1"/>
    <col min="2330" max="2330" width="2.28515625" style="15" customWidth="1"/>
    <col min="2331" max="2331" width="13.5703125" style="15" customWidth="1"/>
    <col min="2332" max="2332" width="2.28515625" style="15" customWidth="1"/>
    <col min="2333" max="2333" width="13.5703125" style="15" customWidth="1"/>
    <col min="2334" max="2334" width="2.28515625" style="15" customWidth="1"/>
    <col min="2335" max="2335" width="13.5703125" style="15" customWidth="1"/>
    <col min="2336" max="2336" width="2.28515625" style="15" customWidth="1"/>
    <col min="2337" max="2337" width="13.5703125" style="15" customWidth="1"/>
    <col min="2338" max="2338" width="2.28515625" style="15" customWidth="1"/>
    <col min="2339" max="2339" width="13.5703125" style="15" customWidth="1"/>
    <col min="2340" max="2340" width="2.28515625" style="15" customWidth="1"/>
    <col min="2341" max="2342" width="13.5703125" style="15" customWidth="1"/>
    <col min="2343" max="2560" width="9.140625" style="15"/>
    <col min="2561" max="2561" width="3.5703125" style="15" customWidth="1"/>
    <col min="2562" max="2562" width="6.7109375" style="15" bestFit="1" customWidth="1"/>
    <col min="2563" max="2563" width="10.7109375" style="15" bestFit="1" customWidth="1"/>
    <col min="2564" max="2564" width="40.28515625" style="15" bestFit="1" customWidth="1"/>
    <col min="2565" max="2565" width="2.28515625" style="15" customWidth="1"/>
    <col min="2566" max="2566" width="9.5703125" style="15" customWidth="1"/>
    <col min="2567" max="2567" width="2.28515625" style="15" customWidth="1"/>
    <col min="2568" max="2568" width="13.5703125" style="15" customWidth="1"/>
    <col min="2569" max="2569" width="2.28515625" style="15" customWidth="1"/>
    <col min="2570" max="2570" width="13.5703125" style="15" customWidth="1"/>
    <col min="2571" max="2571" width="2.28515625" style="15" customWidth="1"/>
    <col min="2572" max="2572" width="13.5703125" style="15" customWidth="1"/>
    <col min="2573" max="2573" width="2.28515625" style="15" customWidth="1"/>
    <col min="2574" max="2574" width="13.5703125" style="15" customWidth="1"/>
    <col min="2575" max="2575" width="2.28515625" style="15" customWidth="1"/>
    <col min="2576" max="2576" width="13.5703125" style="15" customWidth="1"/>
    <col min="2577" max="2577" width="2.28515625" style="15" customWidth="1"/>
    <col min="2578" max="2578" width="13.5703125" style="15" customWidth="1"/>
    <col min="2579" max="2579" width="3.28515625" style="15" customWidth="1"/>
    <col min="2580" max="2580" width="3.5703125" style="15" customWidth="1"/>
    <col min="2581" max="2581" width="11.28515625" style="15" customWidth="1"/>
    <col min="2582" max="2582" width="11.7109375" style="15" bestFit="1" customWidth="1"/>
    <col min="2583" max="2583" width="40.28515625" style="15" bestFit="1" customWidth="1"/>
    <col min="2584" max="2584" width="2.28515625" style="15" customWidth="1"/>
    <col min="2585" max="2585" width="9.5703125" style="15" customWidth="1"/>
    <col min="2586" max="2586" width="2.28515625" style="15" customWidth="1"/>
    <col min="2587" max="2587" width="13.5703125" style="15" customWidth="1"/>
    <col min="2588" max="2588" width="2.28515625" style="15" customWidth="1"/>
    <col min="2589" max="2589" width="13.5703125" style="15" customWidth="1"/>
    <col min="2590" max="2590" width="2.28515625" style="15" customWidth="1"/>
    <col min="2591" max="2591" width="13.5703125" style="15" customWidth="1"/>
    <col min="2592" max="2592" width="2.28515625" style="15" customWidth="1"/>
    <col min="2593" max="2593" width="13.5703125" style="15" customWidth="1"/>
    <col min="2594" max="2594" width="2.28515625" style="15" customWidth="1"/>
    <col min="2595" max="2595" width="13.5703125" style="15" customWidth="1"/>
    <col min="2596" max="2596" width="2.28515625" style="15" customWidth="1"/>
    <col min="2597" max="2598" width="13.5703125" style="15" customWidth="1"/>
    <col min="2599" max="2816" width="9.140625" style="15"/>
    <col min="2817" max="2817" width="3.5703125" style="15" customWidth="1"/>
    <col min="2818" max="2818" width="6.7109375" style="15" bestFit="1" customWidth="1"/>
    <col min="2819" max="2819" width="10.7109375" style="15" bestFit="1" customWidth="1"/>
    <col min="2820" max="2820" width="40.28515625" style="15" bestFit="1" customWidth="1"/>
    <col min="2821" max="2821" width="2.28515625" style="15" customWidth="1"/>
    <col min="2822" max="2822" width="9.5703125" style="15" customWidth="1"/>
    <col min="2823" max="2823" width="2.28515625" style="15" customWidth="1"/>
    <col min="2824" max="2824" width="13.5703125" style="15" customWidth="1"/>
    <col min="2825" max="2825" width="2.28515625" style="15" customWidth="1"/>
    <col min="2826" max="2826" width="13.5703125" style="15" customWidth="1"/>
    <col min="2827" max="2827" width="2.28515625" style="15" customWidth="1"/>
    <col min="2828" max="2828" width="13.5703125" style="15" customWidth="1"/>
    <col min="2829" max="2829" width="2.28515625" style="15" customWidth="1"/>
    <col min="2830" max="2830" width="13.5703125" style="15" customWidth="1"/>
    <col min="2831" max="2831" width="2.28515625" style="15" customWidth="1"/>
    <col min="2832" max="2832" width="13.5703125" style="15" customWidth="1"/>
    <col min="2833" max="2833" width="2.28515625" style="15" customWidth="1"/>
    <col min="2834" max="2834" width="13.5703125" style="15" customWidth="1"/>
    <col min="2835" max="2835" width="3.28515625" style="15" customWidth="1"/>
    <col min="2836" max="2836" width="3.5703125" style="15" customWidth="1"/>
    <col min="2837" max="2837" width="11.28515625" style="15" customWidth="1"/>
    <col min="2838" max="2838" width="11.7109375" style="15" bestFit="1" customWidth="1"/>
    <col min="2839" max="2839" width="40.28515625" style="15" bestFit="1" customWidth="1"/>
    <col min="2840" max="2840" width="2.28515625" style="15" customWidth="1"/>
    <col min="2841" max="2841" width="9.5703125" style="15" customWidth="1"/>
    <col min="2842" max="2842" width="2.28515625" style="15" customWidth="1"/>
    <col min="2843" max="2843" width="13.5703125" style="15" customWidth="1"/>
    <col min="2844" max="2844" width="2.28515625" style="15" customWidth="1"/>
    <col min="2845" max="2845" width="13.5703125" style="15" customWidth="1"/>
    <col min="2846" max="2846" width="2.28515625" style="15" customWidth="1"/>
    <col min="2847" max="2847" width="13.5703125" style="15" customWidth="1"/>
    <col min="2848" max="2848" width="2.28515625" style="15" customWidth="1"/>
    <col min="2849" max="2849" width="13.5703125" style="15" customWidth="1"/>
    <col min="2850" max="2850" width="2.28515625" style="15" customWidth="1"/>
    <col min="2851" max="2851" width="13.5703125" style="15" customWidth="1"/>
    <col min="2852" max="2852" width="2.28515625" style="15" customWidth="1"/>
    <col min="2853" max="2854" width="13.5703125" style="15" customWidth="1"/>
    <col min="2855" max="3072" width="9.140625" style="15"/>
    <col min="3073" max="3073" width="3.5703125" style="15" customWidth="1"/>
    <col min="3074" max="3074" width="6.7109375" style="15" bestFit="1" customWidth="1"/>
    <col min="3075" max="3075" width="10.7109375" style="15" bestFit="1" customWidth="1"/>
    <col min="3076" max="3076" width="40.28515625" style="15" bestFit="1" customWidth="1"/>
    <col min="3077" max="3077" width="2.28515625" style="15" customWidth="1"/>
    <col min="3078" max="3078" width="9.5703125" style="15" customWidth="1"/>
    <col min="3079" max="3079" width="2.28515625" style="15" customWidth="1"/>
    <col min="3080" max="3080" width="13.5703125" style="15" customWidth="1"/>
    <col min="3081" max="3081" width="2.28515625" style="15" customWidth="1"/>
    <col min="3082" max="3082" width="13.5703125" style="15" customWidth="1"/>
    <col min="3083" max="3083" width="2.28515625" style="15" customWidth="1"/>
    <col min="3084" max="3084" width="13.5703125" style="15" customWidth="1"/>
    <col min="3085" max="3085" width="2.28515625" style="15" customWidth="1"/>
    <col min="3086" max="3086" width="13.5703125" style="15" customWidth="1"/>
    <col min="3087" max="3087" width="2.28515625" style="15" customWidth="1"/>
    <col min="3088" max="3088" width="13.5703125" style="15" customWidth="1"/>
    <col min="3089" max="3089" width="2.28515625" style="15" customWidth="1"/>
    <col min="3090" max="3090" width="13.5703125" style="15" customWidth="1"/>
    <col min="3091" max="3091" width="3.28515625" style="15" customWidth="1"/>
    <col min="3092" max="3092" width="3.5703125" style="15" customWidth="1"/>
    <col min="3093" max="3093" width="11.28515625" style="15" customWidth="1"/>
    <col min="3094" max="3094" width="11.7109375" style="15" bestFit="1" customWidth="1"/>
    <col min="3095" max="3095" width="40.28515625" style="15" bestFit="1" customWidth="1"/>
    <col min="3096" max="3096" width="2.28515625" style="15" customWidth="1"/>
    <col min="3097" max="3097" width="9.5703125" style="15" customWidth="1"/>
    <col min="3098" max="3098" width="2.28515625" style="15" customWidth="1"/>
    <col min="3099" max="3099" width="13.5703125" style="15" customWidth="1"/>
    <col min="3100" max="3100" width="2.28515625" style="15" customWidth="1"/>
    <col min="3101" max="3101" width="13.5703125" style="15" customWidth="1"/>
    <col min="3102" max="3102" width="2.28515625" style="15" customWidth="1"/>
    <col min="3103" max="3103" width="13.5703125" style="15" customWidth="1"/>
    <col min="3104" max="3104" width="2.28515625" style="15" customWidth="1"/>
    <col min="3105" max="3105" width="13.5703125" style="15" customWidth="1"/>
    <col min="3106" max="3106" width="2.28515625" style="15" customWidth="1"/>
    <col min="3107" max="3107" width="13.5703125" style="15" customWidth="1"/>
    <col min="3108" max="3108" width="2.28515625" style="15" customWidth="1"/>
    <col min="3109" max="3110" width="13.5703125" style="15" customWidth="1"/>
    <col min="3111" max="3328" width="9.140625" style="15"/>
    <col min="3329" max="3329" width="3.5703125" style="15" customWidth="1"/>
    <col min="3330" max="3330" width="6.7109375" style="15" bestFit="1" customWidth="1"/>
    <col min="3331" max="3331" width="10.7109375" style="15" bestFit="1" customWidth="1"/>
    <col min="3332" max="3332" width="40.28515625" style="15" bestFit="1" customWidth="1"/>
    <col min="3333" max="3333" width="2.28515625" style="15" customWidth="1"/>
    <col min="3334" max="3334" width="9.5703125" style="15" customWidth="1"/>
    <col min="3335" max="3335" width="2.28515625" style="15" customWidth="1"/>
    <col min="3336" max="3336" width="13.5703125" style="15" customWidth="1"/>
    <col min="3337" max="3337" width="2.28515625" style="15" customWidth="1"/>
    <col min="3338" max="3338" width="13.5703125" style="15" customWidth="1"/>
    <col min="3339" max="3339" width="2.28515625" style="15" customWidth="1"/>
    <col min="3340" max="3340" width="13.5703125" style="15" customWidth="1"/>
    <col min="3341" max="3341" width="2.28515625" style="15" customWidth="1"/>
    <col min="3342" max="3342" width="13.5703125" style="15" customWidth="1"/>
    <col min="3343" max="3343" width="2.28515625" style="15" customWidth="1"/>
    <col min="3344" max="3344" width="13.5703125" style="15" customWidth="1"/>
    <col min="3345" max="3345" width="2.28515625" style="15" customWidth="1"/>
    <col min="3346" max="3346" width="13.5703125" style="15" customWidth="1"/>
    <col min="3347" max="3347" width="3.28515625" style="15" customWidth="1"/>
    <col min="3348" max="3348" width="3.5703125" style="15" customWidth="1"/>
    <col min="3349" max="3349" width="11.28515625" style="15" customWidth="1"/>
    <col min="3350" max="3350" width="11.7109375" style="15" bestFit="1" customWidth="1"/>
    <col min="3351" max="3351" width="40.28515625" style="15" bestFit="1" customWidth="1"/>
    <col min="3352" max="3352" width="2.28515625" style="15" customWidth="1"/>
    <col min="3353" max="3353" width="9.5703125" style="15" customWidth="1"/>
    <col min="3354" max="3354" width="2.28515625" style="15" customWidth="1"/>
    <col min="3355" max="3355" width="13.5703125" style="15" customWidth="1"/>
    <col min="3356" max="3356" width="2.28515625" style="15" customWidth="1"/>
    <col min="3357" max="3357" width="13.5703125" style="15" customWidth="1"/>
    <col min="3358" max="3358" width="2.28515625" style="15" customWidth="1"/>
    <col min="3359" max="3359" width="13.5703125" style="15" customWidth="1"/>
    <col min="3360" max="3360" width="2.28515625" style="15" customWidth="1"/>
    <col min="3361" max="3361" width="13.5703125" style="15" customWidth="1"/>
    <col min="3362" max="3362" width="2.28515625" style="15" customWidth="1"/>
    <col min="3363" max="3363" width="13.5703125" style="15" customWidth="1"/>
    <col min="3364" max="3364" width="2.28515625" style="15" customWidth="1"/>
    <col min="3365" max="3366" width="13.5703125" style="15" customWidth="1"/>
    <col min="3367" max="3584" width="9.140625" style="15"/>
    <col min="3585" max="3585" width="3.5703125" style="15" customWidth="1"/>
    <col min="3586" max="3586" width="6.7109375" style="15" bestFit="1" customWidth="1"/>
    <col min="3587" max="3587" width="10.7109375" style="15" bestFit="1" customWidth="1"/>
    <col min="3588" max="3588" width="40.28515625" style="15" bestFit="1" customWidth="1"/>
    <col min="3589" max="3589" width="2.28515625" style="15" customWidth="1"/>
    <col min="3590" max="3590" width="9.5703125" style="15" customWidth="1"/>
    <col min="3591" max="3591" width="2.28515625" style="15" customWidth="1"/>
    <col min="3592" max="3592" width="13.5703125" style="15" customWidth="1"/>
    <col min="3593" max="3593" width="2.28515625" style="15" customWidth="1"/>
    <col min="3594" max="3594" width="13.5703125" style="15" customWidth="1"/>
    <col min="3595" max="3595" width="2.28515625" style="15" customWidth="1"/>
    <col min="3596" max="3596" width="13.5703125" style="15" customWidth="1"/>
    <col min="3597" max="3597" width="2.28515625" style="15" customWidth="1"/>
    <col min="3598" max="3598" width="13.5703125" style="15" customWidth="1"/>
    <col min="3599" max="3599" width="2.28515625" style="15" customWidth="1"/>
    <col min="3600" max="3600" width="13.5703125" style="15" customWidth="1"/>
    <col min="3601" max="3601" width="2.28515625" style="15" customWidth="1"/>
    <col min="3602" max="3602" width="13.5703125" style="15" customWidth="1"/>
    <col min="3603" max="3603" width="3.28515625" style="15" customWidth="1"/>
    <col min="3604" max="3604" width="3.5703125" style="15" customWidth="1"/>
    <col min="3605" max="3605" width="11.28515625" style="15" customWidth="1"/>
    <col min="3606" max="3606" width="11.7109375" style="15" bestFit="1" customWidth="1"/>
    <col min="3607" max="3607" width="40.28515625" style="15" bestFit="1" customWidth="1"/>
    <col min="3608" max="3608" width="2.28515625" style="15" customWidth="1"/>
    <col min="3609" max="3609" width="9.5703125" style="15" customWidth="1"/>
    <col min="3610" max="3610" width="2.28515625" style="15" customWidth="1"/>
    <col min="3611" max="3611" width="13.5703125" style="15" customWidth="1"/>
    <col min="3612" max="3612" width="2.28515625" style="15" customWidth="1"/>
    <col min="3613" max="3613" width="13.5703125" style="15" customWidth="1"/>
    <col min="3614" max="3614" width="2.28515625" style="15" customWidth="1"/>
    <col min="3615" max="3615" width="13.5703125" style="15" customWidth="1"/>
    <col min="3616" max="3616" width="2.28515625" style="15" customWidth="1"/>
    <col min="3617" max="3617" width="13.5703125" style="15" customWidth="1"/>
    <col min="3618" max="3618" width="2.28515625" style="15" customWidth="1"/>
    <col min="3619" max="3619" width="13.5703125" style="15" customWidth="1"/>
    <col min="3620" max="3620" width="2.28515625" style="15" customWidth="1"/>
    <col min="3621" max="3622" width="13.5703125" style="15" customWidth="1"/>
    <col min="3623" max="3840" width="9.140625" style="15"/>
    <col min="3841" max="3841" width="3.5703125" style="15" customWidth="1"/>
    <col min="3842" max="3842" width="6.7109375" style="15" bestFit="1" customWidth="1"/>
    <col min="3843" max="3843" width="10.7109375" style="15" bestFit="1" customWidth="1"/>
    <col min="3844" max="3844" width="40.28515625" style="15" bestFit="1" customWidth="1"/>
    <col min="3845" max="3845" width="2.28515625" style="15" customWidth="1"/>
    <col min="3846" max="3846" width="9.5703125" style="15" customWidth="1"/>
    <col min="3847" max="3847" width="2.28515625" style="15" customWidth="1"/>
    <col min="3848" max="3848" width="13.5703125" style="15" customWidth="1"/>
    <col min="3849" max="3849" width="2.28515625" style="15" customWidth="1"/>
    <col min="3850" max="3850" width="13.5703125" style="15" customWidth="1"/>
    <col min="3851" max="3851" width="2.28515625" style="15" customWidth="1"/>
    <col min="3852" max="3852" width="13.5703125" style="15" customWidth="1"/>
    <col min="3853" max="3853" width="2.28515625" style="15" customWidth="1"/>
    <col min="3854" max="3854" width="13.5703125" style="15" customWidth="1"/>
    <col min="3855" max="3855" width="2.28515625" style="15" customWidth="1"/>
    <col min="3856" max="3856" width="13.5703125" style="15" customWidth="1"/>
    <col min="3857" max="3857" width="2.28515625" style="15" customWidth="1"/>
    <col min="3858" max="3858" width="13.5703125" style="15" customWidth="1"/>
    <col min="3859" max="3859" width="3.28515625" style="15" customWidth="1"/>
    <col min="3860" max="3860" width="3.5703125" style="15" customWidth="1"/>
    <col min="3861" max="3861" width="11.28515625" style="15" customWidth="1"/>
    <col min="3862" max="3862" width="11.7109375" style="15" bestFit="1" customWidth="1"/>
    <col min="3863" max="3863" width="40.28515625" style="15" bestFit="1" customWidth="1"/>
    <col min="3864" max="3864" width="2.28515625" style="15" customWidth="1"/>
    <col min="3865" max="3865" width="9.5703125" style="15" customWidth="1"/>
    <col min="3866" max="3866" width="2.28515625" style="15" customWidth="1"/>
    <col min="3867" max="3867" width="13.5703125" style="15" customWidth="1"/>
    <col min="3868" max="3868" width="2.28515625" style="15" customWidth="1"/>
    <col min="3869" max="3869" width="13.5703125" style="15" customWidth="1"/>
    <col min="3870" max="3870" width="2.28515625" style="15" customWidth="1"/>
    <col min="3871" max="3871" width="13.5703125" style="15" customWidth="1"/>
    <col min="3872" max="3872" width="2.28515625" style="15" customWidth="1"/>
    <col min="3873" max="3873" width="13.5703125" style="15" customWidth="1"/>
    <col min="3874" max="3874" width="2.28515625" style="15" customWidth="1"/>
    <col min="3875" max="3875" width="13.5703125" style="15" customWidth="1"/>
    <col min="3876" max="3876" width="2.28515625" style="15" customWidth="1"/>
    <col min="3877" max="3878" width="13.5703125" style="15" customWidth="1"/>
    <col min="3879" max="4096" width="9.140625" style="15"/>
    <col min="4097" max="4097" width="3.5703125" style="15" customWidth="1"/>
    <col min="4098" max="4098" width="6.7109375" style="15" bestFit="1" customWidth="1"/>
    <col min="4099" max="4099" width="10.7109375" style="15" bestFit="1" customWidth="1"/>
    <col min="4100" max="4100" width="40.28515625" style="15" bestFit="1" customWidth="1"/>
    <col min="4101" max="4101" width="2.28515625" style="15" customWidth="1"/>
    <col min="4102" max="4102" width="9.5703125" style="15" customWidth="1"/>
    <col min="4103" max="4103" width="2.28515625" style="15" customWidth="1"/>
    <col min="4104" max="4104" width="13.5703125" style="15" customWidth="1"/>
    <col min="4105" max="4105" width="2.28515625" style="15" customWidth="1"/>
    <col min="4106" max="4106" width="13.5703125" style="15" customWidth="1"/>
    <col min="4107" max="4107" width="2.28515625" style="15" customWidth="1"/>
    <col min="4108" max="4108" width="13.5703125" style="15" customWidth="1"/>
    <col min="4109" max="4109" width="2.28515625" style="15" customWidth="1"/>
    <col min="4110" max="4110" width="13.5703125" style="15" customWidth="1"/>
    <col min="4111" max="4111" width="2.28515625" style="15" customWidth="1"/>
    <col min="4112" max="4112" width="13.5703125" style="15" customWidth="1"/>
    <col min="4113" max="4113" width="2.28515625" style="15" customWidth="1"/>
    <col min="4114" max="4114" width="13.5703125" style="15" customWidth="1"/>
    <col min="4115" max="4115" width="3.28515625" style="15" customWidth="1"/>
    <col min="4116" max="4116" width="3.5703125" style="15" customWidth="1"/>
    <col min="4117" max="4117" width="11.28515625" style="15" customWidth="1"/>
    <col min="4118" max="4118" width="11.7109375" style="15" bestFit="1" customWidth="1"/>
    <col min="4119" max="4119" width="40.28515625" style="15" bestFit="1" customWidth="1"/>
    <col min="4120" max="4120" width="2.28515625" style="15" customWidth="1"/>
    <col min="4121" max="4121" width="9.5703125" style="15" customWidth="1"/>
    <col min="4122" max="4122" width="2.28515625" style="15" customWidth="1"/>
    <col min="4123" max="4123" width="13.5703125" style="15" customWidth="1"/>
    <col min="4124" max="4124" width="2.28515625" style="15" customWidth="1"/>
    <col min="4125" max="4125" width="13.5703125" style="15" customWidth="1"/>
    <col min="4126" max="4126" width="2.28515625" style="15" customWidth="1"/>
    <col min="4127" max="4127" width="13.5703125" style="15" customWidth="1"/>
    <col min="4128" max="4128" width="2.28515625" style="15" customWidth="1"/>
    <col min="4129" max="4129" width="13.5703125" style="15" customWidth="1"/>
    <col min="4130" max="4130" width="2.28515625" style="15" customWidth="1"/>
    <col min="4131" max="4131" width="13.5703125" style="15" customWidth="1"/>
    <col min="4132" max="4132" width="2.28515625" style="15" customWidth="1"/>
    <col min="4133" max="4134" width="13.5703125" style="15" customWidth="1"/>
    <col min="4135" max="4352" width="9.140625" style="15"/>
    <col min="4353" max="4353" width="3.5703125" style="15" customWidth="1"/>
    <col min="4354" max="4354" width="6.7109375" style="15" bestFit="1" customWidth="1"/>
    <col min="4355" max="4355" width="10.7109375" style="15" bestFit="1" customWidth="1"/>
    <col min="4356" max="4356" width="40.28515625" style="15" bestFit="1" customWidth="1"/>
    <col min="4357" max="4357" width="2.28515625" style="15" customWidth="1"/>
    <col min="4358" max="4358" width="9.5703125" style="15" customWidth="1"/>
    <col min="4359" max="4359" width="2.28515625" style="15" customWidth="1"/>
    <col min="4360" max="4360" width="13.5703125" style="15" customWidth="1"/>
    <col min="4361" max="4361" width="2.28515625" style="15" customWidth="1"/>
    <col min="4362" max="4362" width="13.5703125" style="15" customWidth="1"/>
    <col min="4363" max="4363" width="2.28515625" style="15" customWidth="1"/>
    <col min="4364" max="4364" width="13.5703125" style="15" customWidth="1"/>
    <col min="4365" max="4365" width="2.28515625" style="15" customWidth="1"/>
    <col min="4366" max="4366" width="13.5703125" style="15" customWidth="1"/>
    <col min="4367" max="4367" width="2.28515625" style="15" customWidth="1"/>
    <col min="4368" max="4368" width="13.5703125" style="15" customWidth="1"/>
    <col min="4369" max="4369" width="2.28515625" style="15" customWidth="1"/>
    <col min="4370" max="4370" width="13.5703125" style="15" customWidth="1"/>
    <col min="4371" max="4371" width="3.28515625" style="15" customWidth="1"/>
    <col min="4372" max="4372" width="3.5703125" style="15" customWidth="1"/>
    <col min="4373" max="4373" width="11.28515625" style="15" customWidth="1"/>
    <col min="4374" max="4374" width="11.7109375" style="15" bestFit="1" customWidth="1"/>
    <col min="4375" max="4375" width="40.28515625" style="15" bestFit="1" customWidth="1"/>
    <col min="4376" max="4376" width="2.28515625" style="15" customWidth="1"/>
    <col min="4377" max="4377" width="9.5703125" style="15" customWidth="1"/>
    <col min="4378" max="4378" width="2.28515625" style="15" customWidth="1"/>
    <col min="4379" max="4379" width="13.5703125" style="15" customWidth="1"/>
    <col min="4380" max="4380" width="2.28515625" style="15" customWidth="1"/>
    <col min="4381" max="4381" width="13.5703125" style="15" customWidth="1"/>
    <col min="4382" max="4382" width="2.28515625" style="15" customWidth="1"/>
    <col min="4383" max="4383" width="13.5703125" style="15" customWidth="1"/>
    <col min="4384" max="4384" width="2.28515625" style="15" customWidth="1"/>
    <col min="4385" max="4385" width="13.5703125" style="15" customWidth="1"/>
    <col min="4386" max="4386" width="2.28515625" style="15" customWidth="1"/>
    <col min="4387" max="4387" width="13.5703125" style="15" customWidth="1"/>
    <col min="4388" max="4388" width="2.28515625" style="15" customWidth="1"/>
    <col min="4389" max="4390" width="13.5703125" style="15" customWidth="1"/>
    <col min="4391" max="4608" width="9.140625" style="15"/>
    <col min="4609" max="4609" width="3.5703125" style="15" customWidth="1"/>
    <col min="4610" max="4610" width="6.7109375" style="15" bestFit="1" customWidth="1"/>
    <col min="4611" max="4611" width="10.7109375" style="15" bestFit="1" customWidth="1"/>
    <col min="4612" max="4612" width="40.28515625" style="15" bestFit="1" customWidth="1"/>
    <col min="4613" max="4613" width="2.28515625" style="15" customWidth="1"/>
    <col min="4614" max="4614" width="9.5703125" style="15" customWidth="1"/>
    <col min="4615" max="4615" width="2.28515625" style="15" customWidth="1"/>
    <col min="4616" max="4616" width="13.5703125" style="15" customWidth="1"/>
    <col min="4617" max="4617" width="2.28515625" style="15" customWidth="1"/>
    <col min="4618" max="4618" width="13.5703125" style="15" customWidth="1"/>
    <col min="4619" max="4619" width="2.28515625" style="15" customWidth="1"/>
    <col min="4620" max="4620" width="13.5703125" style="15" customWidth="1"/>
    <col min="4621" max="4621" width="2.28515625" style="15" customWidth="1"/>
    <col min="4622" max="4622" width="13.5703125" style="15" customWidth="1"/>
    <col min="4623" max="4623" width="2.28515625" style="15" customWidth="1"/>
    <col min="4624" max="4624" width="13.5703125" style="15" customWidth="1"/>
    <col min="4625" max="4625" width="2.28515625" style="15" customWidth="1"/>
    <col min="4626" max="4626" width="13.5703125" style="15" customWidth="1"/>
    <col min="4627" max="4627" width="3.28515625" style="15" customWidth="1"/>
    <col min="4628" max="4628" width="3.5703125" style="15" customWidth="1"/>
    <col min="4629" max="4629" width="11.28515625" style="15" customWidth="1"/>
    <col min="4630" max="4630" width="11.7109375" style="15" bestFit="1" customWidth="1"/>
    <col min="4631" max="4631" width="40.28515625" style="15" bestFit="1" customWidth="1"/>
    <col min="4632" max="4632" width="2.28515625" style="15" customWidth="1"/>
    <col min="4633" max="4633" width="9.5703125" style="15" customWidth="1"/>
    <col min="4634" max="4634" width="2.28515625" style="15" customWidth="1"/>
    <col min="4635" max="4635" width="13.5703125" style="15" customWidth="1"/>
    <col min="4636" max="4636" width="2.28515625" style="15" customWidth="1"/>
    <col min="4637" max="4637" width="13.5703125" style="15" customWidth="1"/>
    <col min="4638" max="4638" width="2.28515625" style="15" customWidth="1"/>
    <col min="4639" max="4639" width="13.5703125" style="15" customWidth="1"/>
    <col min="4640" max="4640" width="2.28515625" style="15" customWidth="1"/>
    <col min="4641" max="4641" width="13.5703125" style="15" customWidth="1"/>
    <col min="4642" max="4642" width="2.28515625" style="15" customWidth="1"/>
    <col min="4643" max="4643" width="13.5703125" style="15" customWidth="1"/>
    <col min="4644" max="4644" width="2.28515625" style="15" customWidth="1"/>
    <col min="4645" max="4646" width="13.5703125" style="15" customWidth="1"/>
    <col min="4647" max="4864" width="9.140625" style="15"/>
    <col min="4865" max="4865" width="3.5703125" style="15" customWidth="1"/>
    <col min="4866" max="4866" width="6.7109375" style="15" bestFit="1" customWidth="1"/>
    <col min="4867" max="4867" width="10.7109375" style="15" bestFit="1" customWidth="1"/>
    <col min="4868" max="4868" width="40.28515625" style="15" bestFit="1" customWidth="1"/>
    <col min="4869" max="4869" width="2.28515625" style="15" customWidth="1"/>
    <col min="4870" max="4870" width="9.5703125" style="15" customWidth="1"/>
    <col min="4871" max="4871" width="2.28515625" style="15" customWidth="1"/>
    <col min="4872" max="4872" width="13.5703125" style="15" customWidth="1"/>
    <col min="4873" max="4873" width="2.28515625" style="15" customWidth="1"/>
    <col min="4874" max="4874" width="13.5703125" style="15" customWidth="1"/>
    <col min="4875" max="4875" width="2.28515625" style="15" customWidth="1"/>
    <col min="4876" max="4876" width="13.5703125" style="15" customWidth="1"/>
    <col min="4877" max="4877" width="2.28515625" style="15" customWidth="1"/>
    <col min="4878" max="4878" width="13.5703125" style="15" customWidth="1"/>
    <col min="4879" max="4879" width="2.28515625" style="15" customWidth="1"/>
    <col min="4880" max="4880" width="13.5703125" style="15" customWidth="1"/>
    <col min="4881" max="4881" width="2.28515625" style="15" customWidth="1"/>
    <col min="4882" max="4882" width="13.5703125" style="15" customWidth="1"/>
    <col min="4883" max="4883" width="3.28515625" style="15" customWidth="1"/>
    <col min="4884" max="4884" width="3.5703125" style="15" customWidth="1"/>
    <col min="4885" max="4885" width="11.28515625" style="15" customWidth="1"/>
    <col min="4886" max="4886" width="11.7109375" style="15" bestFit="1" customWidth="1"/>
    <col min="4887" max="4887" width="40.28515625" style="15" bestFit="1" customWidth="1"/>
    <col min="4888" max="4888" width="2.28515625" style="15" customWidth="1"/>
    <col min="4889" max="4889" width="9.5703125" style="15" customWidth="1"/>
    <col min="4890" max="4890" width="2.28515625" style="15" customWidth="1"/>
    <col min="4891" max="4891" width="13.5703125" style="15" customWidth="1"/>
    <col min="4892" max="4892" width="2.28515625" style="15" customWidth="1"/>
    <col min="4893" max="4893" width="13.5703125" style="15" customWidth="1"/>
    <col min="4894" max="4894" width="2.28515625" style="15" customWidth="1"/>
    <col min="4895" max="4895" width="13.5703125" style="15" customWidth="1"/>
    <col min="4896" max="4896" width="2.28515625" style="15" customWidth="1"/>
    <col min="4897" max="4897" width="13.5703125" style="15" customWidth="1"/>
    <col min="4898" max="4898" width="2.28515625" style="15" customWidth="1"/>
    <col min="4899" max="4899" width="13.5703125" style="15" customWidth="1"/>
    <col min="4900" max="4900" width="2.28515625" style="15" customWidth="1"/>
    <col min="4901" max="4902" width="13.5703125" style="15" customWidth="1"/>
    <col min="4903" max="5120" width="9.140625" style="15"/>
    <col min="5121" max="5121" width="3.5703125" style="15" customWidth="1"/>
    <col min="5122" max="5122" width="6.7109375" style="15" bestFit="1" customWidth="1"/>
    <col min="5123" max="5123" width="10.7109375" style="15" bestFit="1" customWidth="1"/>
    <col min="5124" max="5124" width="40.28515625" style="15" bestFit="1" customWidth="1"/>
    <col min="5125" max="5125" width="2.28515625" style="15" customWidth="1"/>
    <col min="5126" max="5126" width="9.5703125" style="15" customWidth="1"/>
    <col min="5127" max="5127" width="2.28515625" style="15" customWidth="1"/>
    <col min="5128" max="5128" width="13.5703125" style="15" customWidth="1"/>
    <col min="5129" max="5129" width="2.28515625" style="15" customWidth="1"/>
    <col min="5130" max="5130" width="13.5703125" style="15" customWidth="1"/>
    <col min="5131" max="5131" width="2.28515625" style="15" customWidth="1"/>
    <col min="5132" max="5132" width="13.5703125" style="15" customWidth="1"/>
    <col min="5133" max="5133" width="2.28515625" style="15" customWidth="1"/>
    <col min="5134" max="5134" width="13.5703125" style="15" customWidth="1"/>
    <col min="5135" max="5135" width="2.28515625" style="15" customWidth="1"/>
    <col min="5136" max="5136" width="13.5703125" style="15" customWidth="1"/>
    <col min="5137" max="5137" width="2.28515625" style="15" customWidth="1"/>
    <col min="5138" max="5138" width="13.5703125" style="15" customWidth="1"/>
    <col min="5139" max="5139" width="3.28515625" style="15" customWidth="1"/>
    <col min="5140" max="5140" width="3.5703125" style="15" customWidth="1"/>
    <col min="5141" max="5141" width="11.28515625" style="15" customWidth="1"/>
    <col min="5142" max="5142" width="11.7109375" style="15" bestFit="1" customWidth="1"/>
    <col min="5143" max="5143" width="40.28515625" style="15" bestFit="1" customWidth="1"/>
    <col min="5144" max="5144" width="2.28515625" style="15" customWidth="1"/>
    <col min="5145" max="5145" width="9.5703125" style="15" customWidth="1"/>
    <col min="5146" max="5146" width="2.28515625" style="15" customWidth="1"/>
    <col min="5147" max="5147" width="13.5703125" style="15" customWidth="1"/>
    <col min="5148" max="5148" width="2.28515625" style="15" customWidth="1"/>
    <col min="5149" max="5149" width="13.5703125" style="15" customWidth="1"/>
    <col min="5150" max="5150" width="2.28515625" style="15" customWidth="1"/>
    <col min="5151" max="5151" width="13.5703125" style="15" customWidth="1"/>
    <col min="5152" max="5152" width="2.28515625" style="15" customWidth="1"/>
    <col min="5153" max="5153" width="13.5703125" style="15" customWidth="1"/>
    <col min="5154" max="5154" width="2.28515625" style="15" customWidth="1"/>
    <col min="5155" max="5155" width="13.5703125" style="15" customWidth="1"/>
    <col min="5156" max="5156" width="2.28515625" style="15" customWidth="1"/>
    <col min="5157" max="5158" width="13.5703125" style="15" customWidth="1"/>
    <col min="5159" max="5376" width="9.140625" style="15"/>
    <col min="5377" max="5377" width="3.5703125" style="15" customWidth="1"/>
    <col min="5378" max="5378" width="6.7109375" style="15" bestFit="1" customWidth="1"/>
    <col min="5379" max="5379" width="10.7109375" style="15" bestFit="1" customWidth="1"/>
    <col min="5380" max="5380" width="40.28515625" style="15" bestFit="1" customWidth="1"/>
    <col min="5381" max="5381" width="2.28515625" style="15" customWidth="1"/>
    <col min="5382" max="5382" width="9.5703125" style="15" customWidth="1"/>
    <col min="5383" max="5383" width="2.28515625" style="15" customWidth="1"/>
    <col min="5384" max="5384" width="13.5703125" style="15" customWidth="1"/>
    <col min="5385" max="5385" width="2.28515625" style="15" customWidth="1"/>
    <col min="5386" max="5386" width="13.5703125" style="15" customWidth="1"/>
    <col min="5387" max="5387" width="2.28515625" style="15" customWidth="1"/>
    <col min="5388" max="5388" width="13.5703125" style="15" customWidth="1"/>
    <col min="5389" max="5389" width="2.28515625" style="15" customWidth="1"/>
    <col min="5390" max="5390" width="13.5703125" style="15" customWidth="1"/>
    <col min="5391" max="5391" width="2.28515625" style="15" customWidth="1"/>
    <col min="5392" max="5392" width="13.5703125" style="15" customWidth="1"/>
    <col min="5393" max="5393" width="2.28515625" style="15" customWidth="1"/>
    <col min="5394" max="5394" width="13.5703125" style="15" customWidth="1"/>
    <col min="5395" max="5395" width="3.28515625" style="15" customWidth="1"/>
    <col min="5396" max="5396" width="3.5703125" style="15" customWidth="1"/>
    <col min="5397" max="5397" width="11.28515625" style="15" customWidth="1"/>
    <col min="5398" max="5398" width="11.7109375" style="15" bestFit="1" customWidth="1"/>
    <col min="5399" max="5399" width="40.28515625" style="15" bestFit="1" customWidth="1"/>
    <col min="5400" max="5400" width="2.28515625" style="15" customWidth="1"/>
    <col min="5401" max="5401" width="9.5703125" style="15" customWidth="1"/>
    <col min="5402" max="5402" width="2.28515625" style="15" customWidth="1"/>
    <col min="5403" max="5403" width="13.5703125" style="15" customWidth="1"/>
    <col min="5404" max="5404" width="2.28515625" style="15" customWidth="1"/>
    <col min="5405" max="5405" width="13.5703125" style="15" customWidth="1"/>
    <col min="5406" max="5406" width="2.28515625" style="15" customWidth="1"/>
    <col min="5407" max="5407" width="13.5703125" style="15" customWidth="1"/>
    <col min="5408" max="5408" width="2.28515625" style="15" customWidth="1"/>
    <col min="5409" max="5409" width="13.5703125" style="15" customWidth="1"/>
    <col min="5410" max="5410" width="2.28515625" style="15" customWidth="1"/>
    <col min="5411" max="5411" width="13.5703125" style="15" customWidth="1"/>
    <col min="5412" max="5412" width="2.28515625" style="15" customWidth="1"/>
    <col min="5413" max="5414" width="13.5703125" style="15" customWidth="1"/>
    <col min="5415" max="5632" width="9.140625" style="15"/>
    <col min="5633" max="5633" width="3.5703125" style="15" customWidth="1"/>
    <col min="5634" max="5634" width="6.7109375" style="15" bestFit="1" customWidth="1"/>
    <col min="5635" max="5635" width="10.7109375" style="15" bestFit="1" customWidth="1"/>
    <col min="5636" max="5636" width="40.28515625" style="15" bestFit="1" customWidth="1"/>
    <col min="5637" max="5637" width="2.28515625" style="15" customWidth="1"/>
    <col min="5638" max="5638" width="9.5703125" style="15" customWidth="1"/>
    <col min="5639" max="5639" width="2.28515625" style="15" customWidth="1"/>
    <col min="5640" max="5640" width="13.5703125" style="15" customWidth="1"/>
    <col min="5641" max="5641" width="2.28515625" style="15" customWidth="1"/>
    <col min="5642" max="5642" width="13.5703125" style="15" customWidth="1"/>
    <col min="5643" max="5643" width="2.28515625" style="15" customWidth="1"/>
    <col min="5644" max="5644" width="13.5703125" style="15" customWidth="1"/>
    <col min="5645" max="5645" width="2.28515625" style="15" customWidth="1"/>
    <col min="5646" max="5646" width="13.5703125" style="15" customWidth="1"/>
    <col min="5647" max="5647" width="2.28515625" style="15" customWidth="1"/>
    <col min="5648" max="5648" width="13.5703125" style="15" customWidth="1"/>
    <col min="5649" max="5649" width="2.28515625" style="15" customWidth="1"/>
    <col min="5650" max="5650" width="13.5703125" style="15" customWidth="1"/>
    <col min="5651" max="5651" width="3.28515625" style="15" customWidth="1"/>
    <col min="5652" max="5652" width="3.5703125" style="15" customWidth="1"/>
    <col min="5653" max="5653" width="11.28515625" style="15" customWidth="1"/>
    <col min="5654" max="5654" width="11.7109375" style="15" bestFit="1" customWidth="1"/>
    <col min="5655" max="5655" width="40.28515625" style="15" bestFit="1" customWidth="1"/>
    <col min="5656" max="5656" width="2.28515625" style="15" customWidth="1"/>
    <col min="5657" max="5657" width="9.5703125" style="15" customWidth="1"/>
    <col min="5658" max="5658" width="2.28515625" style="15" customWidth="1"/>
    <col min="5659" max="5659" width="13.5703125" style="15" customWidth="1"/>
    <col min="5660" max="5660" width="2.28515625" style="15" customWidth="1"/>
    <col min="5661" max="5661" width="13.5703125" style="15" customWidth="1"/>
    <col min="5662" max="5662" width="2.28515625" style="15" customWidth="1"/>
    <col min="5663" max="5663" width="13.5703125" style="15" customWidth="1"/>
    <col min="5664" max="5664" width="2.28515625" style="15" customWidth="1"/>
    <col min="5665" max="5665" width="13.5703125" style="15" customWidth="1"/>
    <col min="5666" max="5666" width="2.28515625" style="15" customWidth="1"/>
    <col min="5667" max="5667" width="13.5703125" style="15" customWidth="1"/>
    <col min="5668" max="5668" width="2.28515625" style="15" customWidth="1"/>
    <col min="5669" max="5670" width="13.5703125" style="15" customWidth="1"/>
    <col min="5671" max="5888" width="9.140625" style="15"/>
    <col min="5889" max="5889" width="3.5703125" style="15" customWidth="1"/>
    <col min="5890" max="5890" width="6.7109375" style="15" bestFit="1" customWidth="1"/>
    <col min="5891" max="5891" width="10.7109375" style="15" bestFit="1" customWidth="1"/>
    <col min="5892" max="5892" width="40.28515625" style="15" bestFit="1" customWidth="1"/>
    <col min="5893" max="5893" width="2.28515625" style="15" customWidth="1"/>
    <col min="5894" max="5894" width="9.5703125" style="15" customWidth="1"/>
    <col min="5895" max="5895" width="2.28515625" style="15" customWidth="1"/>
    <col min="5896" max="5896" width="13.5703125" style="15" customWidth="1"/>
    <col min="5897" max="5897" width="2.28515625" style="15" customWidth="1"/>
    <col min="5898" max="5898" width="13.5703125" style="15" customWidth="1"/>
    <col min="5899" max="5899" width="2.28515625" style="15" customWidth="1"/>
    <col min="5900" max="5900" width="13.5703125" style="15" customWidth="1"/>
    <col min="5901" max="5901" width="2.28515625" style="15" customWidth="1"/>
    <col min="5902" max="5902" width="13.5703125" style="15" customWidth="1"/>
    <col min="5903" max="5903" width="2.28515625" style="15" customWidth="1"/>
    <col min="5904" max="5904" width="13.5703125" style="15" customWidth="1"/>
    <col min="5905" max="5905" width="2.28515625" style="15" customWidth="1"/>
    <col min="5906" max="5906" width="13.5703125" style="15" customWidth="1"/>
    <col min="5907" max="5907" width="3.28515625" style="15" customWidth="1"/>
    <col min="5908" max="5908" width="3.5703125" style="15" customWidth="1"/>
    <col min="5909" max="5909" width="11.28515625" style="15" customWidth="1"/>
    <col min="5910" max="5910" width="11.7109375" style="15" bestFit="1" customWidth="1"/>
    <col min="5911" max="5911" width="40.28515625" style="15" bestFit="1" customWidth="1"/>
    <col min="5912" max="5912" width="2.28515625" style="15" customWidth="1"/>
    <col min="5913" max="5913" width="9.5703125" style="15" customWidth="1"/>
    <col min="5914" max="5914" width="2.28515625" style="15" customWidth="1"/>
    <col min="5915" max="5915" width="13.5703125" style="15" customWidth="1"/>
    <col min="5916" max="5916" width="2.28515625" style="15" customWidth="1"/>
    <col min="5917" max="5917" width="13.5703125" style="15" customWidth="1"/>
    <col min="5918" max="5918" width="2.28515625" style="15" customWidth="1"/>
    <col min="5919" max="5919" width="13.5703125" style="15" customWidth="1"/>
    <col min="5920" max="5920" width="2.28515625" style="15" customWidth="1"/>
    <col min="5921" max="5921" width="13.5703125" style="15" customWidth="1"/>
    <col min="5922" max="5922" width="2.28515625" style="15" customWidth="1"/>
    <col min="5923" max="5923" width="13.5703125" style="15" customWidth="1"/>
    <col min="5924" max="5924" width="2.28515625" style="15" customWidth="1"/>
    <col min="5925" max="5926" width="13.5703125" style="15" customWidth="1"/>
    <col min="5927" max="6144" width="9.140625" style="15"/>
    <col min="6145" max="6145" width="3.5703125" style="15" customWidth="1"/>
    <col min="6146" max="6146" width="6.7109375" style="15" bestFit="1" customWidth="1"/>
    <col min="6147" max="6147" width="10.7109375" style="15" bestFit="1" customWidth="1"/>
    <col min="6148" max="6148" width="40.28515625" style="15" bestFit="1" customWidth="1"/>
    <col min="6149" max="6149" width="2.28515625" style="15" customWidth="1"/>
    <col min="6150" max="6150" width="9.5703125" style="15" customWidth="1"/>
    <col min="6151" max="6151" width="2.28515625" style="15" customWidth="1"/>
    <col min="6152" max="6152" width="13.5703125" style="15" customWidth="1"/>
    <col min="6153" max="6153" width="2.28515625" style="15" customWidth="1"/>
    <col min="6154" max="6154" width="13.5703125" style="15" customWidth="1"/>
    <col min="6155" max="6155" width="2.28515625" style="15" customWidth="1"/>
    <col min="6156" max="6156" width="13.5703125" style="15" customWidth="1"/>
    <col min="6157" max="6157" width="2.28515625" style="15" customWidth="1"/>
    <col min="6158" max="6158" width="13.5703125" style="15" customWidth="1"/>
    <col min="6159" max="6159" width="2.28515625" style="15" customWidth="1"/>
    <col min="6160" max="6160" width="13.5703125" style="15" customWidth="1"/>
    <col min="6161" max="6161" width="2.28515625" style="15" customWidth="1"/>
    <col min="6162" max="6162" width="13.5703125" style="15" customWidth="1"/>
    <col min="6163" max="6163" width="3.28515625" style="15" customWidth="1"/>
    <col min="6164" max="6164" width="3.5703125" style="15" customWidth="1"/>
    <col min="6165" max="6165" width="11.28515625" style="15" customWidth="1"/>
    <col min="6166" max="6166" width="11.7109375" style="15" bestFit="1" customWidth="1"/>
    <col min="6167" max="6167" width="40.28515625" style="15" bestFit="1" customWidth="1"/>
    <col min="6168" max="6168" width="2.28515625" style="15" customWidth="1"/>
    <col min="6169" max="6169" width="9.5703125" style="15" customWidth="1"/>
    <col min="6170" max="6170" width="2.28515625" style="15" customWidth="1"/>
    <col min="6171" max="6171" width="13.5703125" style="15" customWidth="1"/>
    <col min="6172" max="6172" width="2.28515625" style="15" customWidth="1"/>
    <col min="6173" max="6173" width="13.5703125" style="15" customWidth="1"/>
    <col min="6174" max="6174" width="2.28515625" style="15" customWidth="1"/>
    <col min="6175" max="6175" width="13.5703125" style="15" customWidth="1"/>
    <col min="6176" max="6176" width="2.28515625" style="15" customWidth="1"/>
    <col min="6177" max="6177" width="13.5703125" style="15" customWidth="1"/>
    <col min="6178" max="6178" width="2.28515625" style="15" customWidth="1"/>
    <col min="6179" max="6179" width="13.5703125" style="15" customWidth="1"/>
    <col min="6180" max="6180" width="2.28515625" style="15" customWidth="1"/>
    <col min="6181" max="6182" width="13.5703125" style="15" customWidth="1"/>
    <col min="6183" max="6400" width="9.140625" style="15"/>
    <col min="6401" max="6401" width="3.5703125" style="15" customWidth="1"/>
    <col min="6402" max="6402" width="6.7109375" style="15" bestFit="1" customWidth="1"/>
    <col min="6403" max="6403" width="10.7109375" style="15" bestFit="1" customWidth="1"/>
    <col min="6404" max="6404" width="40.28515625" style="15" bestFit="1" customWidth="1"/>
    <col min="6405" max="6405" width="2.28515625" style="15" customWidth="1"/>
    <col min="6406" max="6406" width="9.5703125" style="15" customWidth="1"/>
    <col min="6407" max="6407" width="2.28515625" style="15" customWidth="1"/>
    <col min="6408" max="6408" width="13.5703125" style="15" customWidth="1"/>
    <col min="6409" max="6409" width="2.28515625" style="15" customWidth="1"/>
    <col min="6410" max="6410" width="13.5703125" style="15" customWidth="1"/>
    <col min="6411" max="6411" width="2.28515625" style="15" customWidth="1"/>
    <col min="6412" max="6412" width="13.5703125" style="15" customWidth="1"/>
    <col min="6413" max="6413" width="2.28515625" style="15" customWidth="1"/>
    <col min="6414" max="6414" width="13.5703125" style="15" customWidth="1"/>
    <col min="6415" max="6415" width="2.28515625" style="15" customWidth="1"/>
    <col min="6416" max="6416" width="13.5703125" style="15" customWidth="1"/>
    <col min="6417" max="6417" width="2.28515625" style="15" customWidth="1"/>
    <col min="6418" max="6418" width="13.5703125" style="15" customWidth="1"/>
    <col min="6419" max="6419" width="3.28515625" style="15" customWidth="1"/>
    <col min="6420" max="6420" width="3.5703125" style="15" customWidth="1"/>
    <col min="6421" max="6421" width="11.28515625" style="15" customWidth="1"/>
    <col min="6422" max="6422" width="11.7109375" style="15" bestFit="1" customWidth="1"/>
    <col min="6423" max="6423" width="40.28515625" style="15" bestFit="1" customWidth="1"/>
    <col min="6424" max="6424" width="2.28515625" style="15" customWidth="1"/>
    <col min="6425" max="6425" width="9.5703125" style="15" customWidth="1"/>
    <col min="6426" max="6426" width="2.28515625" style="15" customWidth="1"/>
    <col min="6427" max="6427" width="13.5703125" style="15" customWidth="1"/>
    <col min="6428" max="6428" width="2.28515625" style="15" customWidth="1"/>
    <col min="6429" max="6429" width="13.5703125" style="15" customWidth="1"/>
    <col min="6430" max="6430" width="2.28515625" style="15" customWidth="1"/>
    <col min="6431" max="6431" width="13.5703125" style="15" customWidth="1"/>
    <col min="6432" max="6432" width="2.28515625" style="15" customWidth="1"/>
    <col min="6433" max="6433" width="13.5703125" style="15" customWidth="1"/>
    <col min="6434" max="6434" width="2.28515625" style="15" customWidth="1"/>
    <col min="6435" max="6435" width="13.5703125" style="15" customWidth="1"/>
    <col min="6436" max="6436" width="2.28515625" style="15" customWidth="1"/>
    <col min="6437" max="6438" width="13.5703125" style="15" customWidth="1"/>
    <col min="6439" max="6656" width="9.140625" style="15"/>
    <col min="6657" max="6657" width="3.5703125" style="15" customWidth="1"/>
    <col min="6658" max="6658" width="6.7109375" style="15" bestFit="1" customWidth="1"/>
    <col min="6659" max="6659" width="10.7109375" style="15" bestFit="1" customWidth="1"/>
    <col min="6660" max="6660" width="40.28515625" style="15" bestFit="1" customWidth="1"/>
    <col min="6661" max="6661" width="2.28515625" style="15" customWidth="1"/>
    <col min="6662" max="6662" width="9.5703125" style="15" customWidth="1"/>
    <col min="6663" max="6663" width="2.28515625" style="15" customWidth="1"/>
    <col min="6664" max="6664" width="13.5703125" style="15" customWidth="1"/>
    <col min="6665" max="6665" width="2.28515625" style="15" customWidth="1"/>
    <col min="6666" max="6666" width="13.5703125" style="15" customWidth="1"/>
    <col min="6667" max="6667" width="2.28515625" style="15" customWidth="1"/>
    <col min="6668" max="6668" width="13.5703125" style="15" customWidth="1"/>
    <col min="6669" max="6669" width="2.28515625" style="15" customWidth="1"/>
    <col min="6670" max="6670" width="13.5703125" style="15" customWidth="1"/>
    <col min="6671" max="6671" width="2.28515625" style="15" customWidth="1"/>
    <col min="6672" max="6672" width="13.5703125" style="15" customWidth="1"/>
    <col min="6673" max="6673" width="2.28515625" style="15" customWidth="1"/>
    <col min="6674" max="6674" width="13.5703125" style="15" customWidth="1"/>
    <col min="6675" max="6675" width="3.28515625" style="15" customWidth="1"/>
    <col min="6676" max="6676" width="3.5703125" style="15" customWidth="1"/>
    <col min="6677" max="6677" width="11.28515625" style="15" customWidth="1"/>
    <col min="6678" max="6678" width="11.7109375" style="15" bestFit="1" customWidth="1"/>
    <col min="6679" max="6679" width="40.28515625" style="15" bestFit="1" customWidth="1"/>
    <col min="6680" max="6680" width="2.28515625" style="15" customWidth="1"/>
    <col min="6681" max="6681" width="9.5703125" style="15" customWidth="1"/>
    <col min="6682" max="6682" width="2.28515625" style="15" customWidth="1"/>
    <col min="6683" max="6683" width="13.5703125" style="15" customWidth="1"/>
    <col min="6684" max="6684" width="2.28515625" style="15" customWidth="1"/>
    <col min="6685" max="6685" width="13.5703125" style="15" customWidth="1"/>
    <col min="6686" max="6686" width="2.28515625" style="15" customWidth="1"/>
    <col min="6687" max="6687" width="13.5703125" style="15" customWidth="1"/>
    <col min="6688" max="6688" width="2.28515625" style="15" customWidth="1"/>
    <col min="6689" max="6689" width="13.5703125" style="15" customWidth="1"/>
    <col min="6690" max="6690" width="2.28515625" style="15" customWidth="1"/>
    <col min="6691" max="6691" width="13.5703125" style="15" customWidth="1"/>
    <col min="6692" max="6692" width="2.28515625" style="15" customWidth="1"/>
    <col min="6693" max="6694" width="13.5703125" style="15" customWidth="1"/>
    <col min="6695" max="6912" width="9.140625" style="15"/>
    <col min="6913" max="6913" width="3.5703125" style="15" customWidth="1"/>
    <col min="6914" max="6914" width="6.7109375" style="15" bestFit="1" customWidth="1"/>
    <col min="6915" max="6915" width="10.7109375" style="15" bestFit="1" customWidth="1"/>
    <col min="6916" max="6916" width="40.28515625" style="15" bestFit="1" customWidth="1"/>
    <col min="6917" max="6917" width="2.28515625" style="15" customWidth="1"/>
    <col min="6918" max="6918" width="9.5703125" style="15" customWidth="1"/>
    <col min="6919" max="6919" width="2.28515625" style="15" customWidth="1"/>
    <col min="6920" max="6920" width="13.5703125" style="15" customWidth="1"/>
    <col min="6921" max="6921" width="2.28515625" style="15" customWidth="1"/>
    <col min="6922" max="6922" width="13.5703125" style="15" customWidth="1"/>
    <col min="6923" max="6923" width="2.28515625" style="15" customWidth="1"/>
    <col min="6924" max="6924" width="13.5703125" style="15" customWidth="1"/>
    <col min="6925" max="6925" width="2.28515625" style="15" customWidth="1"/>
    <col min="6926" max="6926" width="13.5703125" style="15" customWidth="1"/>
    <col min="6927" max="6927" width="2.28515625" style="15" customWidth="1"/>
    <col min="6928" max="6928" width="13.5703125" style="15" customWidth="1"/>
    <col min="6929" max="6929" width="2.28515625" style="15" customWidth="1"/>
    <col min="6930" max="6930" width="13.5703125" style="15" customWidth="1"/>
    <col min="6931" max="6931" width="3.28515625" style="15" customWidth="1"/>
    <col min="6932" max="6932" width="3.5703125" style="15" customWidth="1"/>
    <col min="6933" max="6933" width="11.28515625" style="15" customWidth="1"/>
    <col min="6934" max="6934" width="11.7109375" style="15" bestFit="1" customWidth="1"/>
    <col min="6935" max="6935" width="40.28515625" style="15" bestFit="1" customWidth="1"/>
    <col min="6936" max="6936" width="2.28515625" style="15" customWidth="1"/>
    <col min="6937" max="6937" width="9.5703125" style="15" customWidth="1"/>
    <col min="6938" max="6938" width="2.28515625" style="15" customWidth="1"/>
    <col min="6939" max="6939" width="13.5703125" style="15" customWidth="1"/>
    <col min="6940" max="6940" width="2.28515625" style="15" customWidth="1"/>
    <col min="6941" max="6941" width="13.5703125" style="15" customWidth="1"/>
    <col min="6942" max="6942" width="2.28515625" style="15" customWidth="1"/>
    <col min="6943" max="6943" width="13.5703125" style="15" customWidth="1"/>
    <col min="6944" max="6944" width="2.28515625" style="15" customWidth="1"/>
    <col min="6945" max="6945" width="13.5703125" style="15" customWidth="1"/>
    <col min="6946" max="6946" width="2.28515625" style="15" customWidth="1"/>
    <col min="6947" max="6947" width="13.5703125" style="15" customWidth="1"/>
    <col min="6948" max="6948" width="2.28515625" style="15" customWidth="1"/>
    <col min="6949" max="6950" width="13.5703125" style="15" customWidth="1"/>
    <col min="6951" max="7168" width="9.140625" style="15"/>
    <col min="7169" max="7169" width="3.5703125" style="15" customWidth="1"/>
    <col min="7170" max="7170" width="6.7109375" style="15" bestFit="1" customWidth="1"/>
    <col min="7171" max="7171" width="10.7109375" style="15" bestFit="1" customWidth="1"/>
    <col min="7172" max="7172" width="40.28515625" style="15" bestFit="1" customWidth="1"/>
    <col min="7173" max="7173" width="2.28515625" style="15" customWidth="1"/>
    <col min="7174" max="7174" width="9.5703125" style="15" customWidth="1"/>
    <col min="7175" max="7175" width="2.28515625" style="15" customWidth="1"/>
    <col min="7176" max="7176" width="13.5703125" style="15" customWidth="1"/>
    <col min="7177" max="7177" width="2.28515625" style="15" customWidth="1"/>
    <col min="7178" max="7178" width="13.5703125" style="15" customWidth="1"/>
    <col min="7179" max="7179" width="2.28515625" style="15" customWidth="1"/>
    <col min="7180" max="7180" width="13.5703125" style="15" customWidth="1"/>
    <col min="7181" max="7181" width="2.28515625" style="15" customWidth="1"/>
    <col min="7182" max="7182" width="13.5703125" style="15" customWidth="1"/>
    <col min="7183" max="7183" width="2.28515625" style="15" customWidth="1"/>
    <col min="7184" max="7184" width="13.5703125" style="15" customWidth="1"/>
    <col min="7185" max="7185" width="2.28515625" style="15" customWidth="1"/>
    <col min="7186" max="7186" width="13.5703125" style="15" customWidth="1"/>
    <col min="7187" max="7187" width="3.28515625" style="15" customWidth="1"/>
    <col min="7188" max="7188" width="3.5703125" style="15" customWidth="1"/>
    <col min="7189" max="7189" width="11.28515625" style="15" customWidth="1"/>
    <col min="7190" max="7190" width="11.7109375" style="15" bestFit="1" customWidth="1"/>
    <col min="7191" max="7191" width="40.28515625" style="15" bestFit="1" customWidth="1"/>
    <col min="7192" max="7192" width="2.28515625" style="15" customWidth="1"/>
    <col min="7193" max="7193" width="9.5703125" style="15" customWidth="1"/>
    <col min="7194" max="7194" width="2.28515625" style="15" customWidth="1"/>
    <col min="7195" max="7195" width="13.5703125" style="15" customWidth="1"/>
    <col min="7196" max="7196" width="2.28515625" style="15" customWidth="1"/>
    <col min="7197" max="7197" width="13.5703125" style="15" customWidth="1"/>
    <col min="7198" max="7198" width="2.28515625" style="15" customWidth="1"/>
    <col min="7199" max="7199" width="13.5703125" style="15" customWidth="1"/>
    <col min="7200" max="7200" width="2.28515625" style="15" customWidth="1"/>
    <col min="7201" max="7201" width="13.5703125" style="15" customWidth="1"/>
    <col min="7202" max="7202" width="2.28515625" style="15" customWidth="1"/>
    <col min="7203" max="7203" width="13.5703125" style="15" customWidth="1"/>
    <col min="7204" max="7204" width="2.28515625" style="15" customWidth="1"/>
    <col min="7205" max="7206" width="13.5703125" style="15" customWidth="1"/>
    <col min="7207" max="7424" width="9.140625" style="15"/>
    <col min="7425" max="7425" width="3.5703125" style="15" customWidth="1"/>
    <col min="7426" max="7426" width="6.7109375" style="15" bestFit="1" customWidth="1"/>
    <col min="7427" max="7427" width="10.7109375" style="15" bestFit="1" customWidth="1"/>
    <col min="7428" max="7428" width="40.28515625" style="15" bestFit="1" customWidth="1"/>
    <col min="7429" max="7429" width="2.28515625" style="15" customWidth="1"/>
    <col min="7430" max="7430" width="9.5703125" style="15" customWidth="1"/>
    <col min="7431" max="7431" width="2.28515625" style="15" customWidth="1"/>
    <col min="7432" max="7432" width="13.5703125" style="15" customWidth="1"/>
    <col min="7433" max="7433" width="2.28515625" style="15" customWidth="1"/>
    <col min="7434" max="7434" width="13.5703125" style="15" customWidth="1"/>
    <col min="7435" max="7435" width="2.28515625" style="15" customWidth="1"/>
    <col min="7436" max="7436" width="13.5703125" style="15" customWidth="1"/>
    <col min="7437" max="7437" width="2.28515625" style="15" customWidth="1"/>
    <col min="7438" max="7438" width="13.5703125" style="15" customWidth="1"/>
    <col min="7439" max="7439" width="2.28515625" style="15" customWidth="1"/>
    <col min="7440" max="7440" width="13.5703125" style="15" customWidth="1"/>
    <col min="7441" max="7441" width="2.28515625" style="15" customWidth="1"/>
    <col min="7442" max="7442" width="13.5703125" style="15" customWidth="1"/>
    <col min="7443" max="7443" width="3.28515625" style="15" customWidth="1"/>
    <col min="7444" max="7444" width="3.5703125" style="15" customWidth="1"/>
    <col min="7445" max="7445" width="11.28515625" style="15" customWidth="1"/>
    <col min="7446" max="7446" width="11.7109375" style="15" bestFit="1" customWidth="1"/>
    <col min="7447" max="7447" width="40.28515625" style="15" bestFit="1" customWidth="1"/>
    <col min="7448" max="7448" width="2.28515625" style="15" customWidth="1"/>
    <col min="7449" max="7449" width="9.5703125" style="15" customWidth="1"/>
    <col min="7450" max="7450" width="2.28515625" style="15" customWidth="1"/>
    <col min="7451" max="7451" width="13.5703125" style="15" customWidth="1"/>
    <col min="7452" max="7452" width="2.28515625" style="15" customWidth="1"/>
    <col min="7453" max="7453" width="13.5703125" style="15" customWidth="1"/>
    <col min="7454" max="7454" width="2.28515625" style="15" customWidth="1"/>
    <col min="7455" max="7455" width="13.5703125" style="15" customWidth="1"/>
    <col min="7456" max="7456" width="2.28515625" style="15" customWidth="1"/>
    <col min="7457" max="7457" width="13.5703125" style="15" customWidth="1"/>
    <col min="7458" max="7458" width="2.28515625" style="15" customWidth="1"/>
    <col min="7459" max="7459" width="13.5703125" style="15" customWidth="1"/>
    <col min="7460" max="7460" width="2.28515625" style="15" customWidth="1"/>
    <col min="7461" max="7462" width="13.5703125" style="15" customWidth="1"/>
    <col min="7463" max="7680" width="9.140625" style="15"/>
    <col min="7681" max="7681" width="3.5703125" style="15" customWidth="1"/>
    <col min="7682" max="7682" width="6.7109375" style="15" bestFit="1" customWidth="1"/>
    <col min="7683" max="7683" width="10.7109375" style="15" bestFit="1" customWidth="1"/>
    <col min="7684" max="7684" width="40.28515625" style="15" bestFit="1" customWidth="1"/>
    <col min="7685" max="7685" width="2.28515625" style="15" customWidth="1"/>
    <col min="7686" max="7686" width="9.5703125" style="15" customWidth="1"/>
    <col min="7687" max="7687" width="2.28515625" style="15" customWidth="1"/>
    <col min="7688" max="7688" width="13.5703125" style="15" customWidth="1"/>
    <col min="7689" max="7689" width="2.28515625" style="15" customWidth="1"/>
    <col min="7690" max="7690" width="13.5703125" style="15" customWidth="1"/>
    <col min="7691" max="7691" width="2.28515625" style="15" customWidth="1"/>
    <col min="7692" max="7692" width="13.5703125" style="15" customWidth="1"/>
    <col min="7693" max="7693" width="2.28515625" style="15" customWidth="1"/>
    <col min="7694" max="7694" width="13.5703125" style="15" customWidth="1"/>
    <col min="7695" max="7695" width="2.28515625" style="15" customWidth="1"/>
    <col min="7696" max="7696" width="13.5703125" style="15" customWidth="1"/>
    <col min="7697" max="7697" width="2.28515625" style="15" customWidth="1"/>
    <col min="7698" max="7698" width="13.5703125" style="15" customWidth="1"/>
    <col min="7699" max="7699" width="3.28515625" style="15" customWidth="1"/>
    <col min="7700" max="7700" width="3.5703125" style="15" customWidth="1"/>
    <col min="7701" max="7701" width="11.28515625" style="15" customWidth="1"/>
    <col min="7702" max="7702" width="11.7109375" style="15" bestFit="1" customWidth="1"/>
    <col min="7703" max="7703" width="40.28515625" style="15" bestFit="1" customWidth="1"/>
    <col min="7704" max="7704" width="2.28515625" style="15" customWidth="1"/>
    <col min="7705" max="7705" width="9.5703125" style="15" customWidth="1"/>
    <col min="7706" max="7706" width="2.28515625" style="15" customWidth="1"/>
    <col min="7707" max="7707" width="13.5703125" style="15" customWidth="1"/>
    <col min="7708" max="7708" width="2.28515625" style="15" customWidth="1"/>
    <col min="7709" max="7709" width="13.5703125" style="15" customWidth="1"/>
    <col min="7710" max="7710" width="2.28515625" style="15" customWidth="1"/>
    <col min="7711" max="7711" width="13.5703125" style="15" customWidth="1"/>
    <col min="7712" max="7712" width="2.28515625" style="15" customWidth="1"/>
    <col min="7713" max="7713" width="13.5703125" style="15" customWidth="1"/>
    <col min="7714" max="7714" width="2.28515625" style="15" customWidth="1"/>
    <col min="7715" max="7715" width="13.5703125" style="15" customWidth="1"/>
    <col min="7716" max="7716" width="2.28515625" style="15" customWidth="1"/>
    <col min="7717" max="7718" width="13.5703125" style="15" customWidth="1"/>
    <col min="7719" max="7936" width="9.140625" style="15"/>
    <col min="7937" max="7937" width="3.5703125" style="15" customWidth="1"/>
    <col min="7938" max="7938" width="6.7109375" style="15" bestFit="1" customWidth="1"/>
    <col min="7939" max="7939" width="10.7109375" style="15" bestFit="1" customWidth="1"/>
    <col min="7940" max="7940" width="40.28515625" style="15" bestFit="1" customWidth="1"/>
    <col min="7941" max="7941" width="2.28515625" style="15" customWidth="1"/>
    <col min="7942" max="7942" width="9.5703125" style="15" customWidth="1"/>
    <col min="7943" max="7943" width="2.28515625" style="15" customWidth="1"/>
    <col min="7944" max="7944" width="13.5703125" style="15" customWidth="1"/>
    <col min="7945" max="7945" width="2.28515625" style="15" customWidth="1"/>
    <col min="7946" max="7946" width="13.5703125" style="15" customWidth="1"/>
    <col min="7947" max="7947" width="2.28515625" style="15" customWidth="1"/>
    <col min="7948" max="7948" width="13.5703125" style="15" customWidth="1"/>
    <col min="7949" max="7949" width="2.28515625" style="15" customWidth="1"/>
    <col min="7950" max="7950" width="13.5703125" style="15" customWidth="1"/>
    <col min="7951" max="7951" width="2.28515625" style="15" customWidth="1"/>
    <col min="7952" max="7952" width="13.5703125" style="15" customWidth="1"/>
    <col min="7953" max="7953" width="2.28515625" style="15" customWidth="1"/>
    <col min="7954" max="7954" width="13.5703125" style="15" customWidth="1"/>
    <col min="7955" max="7955" width="3.28515625" style="15" customWidth="1"/>
    <col min="7956" max="7956" width="3.5703125" style="15" customWidth="1"/>
    <col min="7957" max="7957" width="11.28515625" style="15" customWidth="1"/>
    <col min="7958" max="7958" width="11.7109375" style="15" bestFit="1" customWidth="1"/>
    <col min="7959" max="7959" width="40.28515625" style="15" bestFit="1" customWidth="1"/>
    <col min="7960" max="7960" width="2.28515625" style="15" customWidth="1"/>
    <col min="7961" max="7961" width="9.5703125" style="15" customWidth="1"/>
    <col min="7962" max="7962" width="2.28515625" style="15" customWidth="1"/>
    <col min="7963" max="7963" width="13.5703125" style="15" customWidth="1"/>
    <col min="7964" max="7964" width="2.28515625" style="15" customWidth="1"/>
    <col min="7965" max="7965" width="13.5703125" style="15" customWidth="1"/>
    <col min="7966" max="7966" width="2.28515625" style="15" customWidth="1"/>
    <col min="7967" max="7967" width="13.5703125" style="15" customWidth="1"/>
    <col min="7968" max="7968" width="2.28515625" style="15" customWidth="1"/>
    <col min="7969" max="7969" width="13.5703125" style="15" customWidth="1"/>
    <col min="7970" max="7970" width="2.28515625" style="15" customWidth="1"/>
    <col min="7971" max="7971" width="13.5703125" style="15" customWidth="1"/>
    <col min="7972" max="7972" width="2.28515625" style="15" customWidth="1"/>
    <col min="7973" max="7974" width="13.5703125" style="15" customWidth="1"/>
    <col min="7975" max="8192" width="9.140625" style="15"/>
    <col min="8193" max="8193" width="3.5703125" style="15" customWidth="1"/>
    <col min="8194" max="8194" width="6.7109375" style="15" bestFit="1" customWidth="1"/>
    <col min="8195" max="8195" width="10.7109375" style="15" bestFit="1" customWidth="1"/>
    <col min="8196" max="8196" width="40.28515625" style="15" bestFit="1" customWidth="1"/>
    <col min="8197" max="8197" width="2.28515625" style="15" customWidth="1"/>
    <col min="8198" max="8198" width="9.5703125" style="15" customWidth="1"/>
    <col min="8199" max="8199" width="2.28515625" style="15" customWidth="1"/>
    <col min="8200" max="8200" width="13.5703125" style="15" customWidth="1"/>
    <col min="8201" max="8201" width="2.28515625" style="15" customWidth="1"/>
    <col min="8202" max="8202" width="13.5703125" style="15" customWidth="1"/>
    <col min="8203" max="8203" width="2.28515625" style="15" customWidth="1"/>
    <col min="8204" max="8204" width="13.5703125" style="15" customWidth="1"/>
    <col min="8205" max="8205" width="2.28515625" style="15" customWidth="1"/>
    <col min="8206" max="8206" width="13.5703125" style="15" customWidth="1"/>
    <col min="8207" max="8207" width="2.28515625" style="15" customWidth="1"/>
    <col min="8208" max="8208" width="13.5703125" style="15" customWidth="1"/>
    <col min="8209" max="8209" width="2.28515625" style="15" customWidth="1"/>
    <col min="8210" max="8210" width="13.5703125" style="15" customWidth="1"/>
    <col min="8211" max="8211" width="3.28515625" style="15" customWidth="1"/>
    <col min="8212" max="8212" width="3.5703125" style="15" customWidth="1"/>
    <col min="8213" max="8213" width="11.28515625" style="15" customWidth="1"/>
    <col min="8214" max="8214" width="11.7109375" style="15" bestFit="1" customWidth="1"/>
    <col min="8215" max="8215" width="40.28515625" style="15" bestFit="1" customWidth="1"/>
    <col min="8216" max="8216" width="2.28515625" style="15" customWidth="1"/>
    <col min="8217" max="8217" width="9.5703125" style="15" customWidth="1"/>
    <col min="8218" max="8218" width="2.28515625" style="15" customWidth="1"/>
    <col min="8219" max="8219" width="13.5703125" style="15" customWidth="1"/>
    <col min="8220" max="8220" width="2.28515625" style="15" customWidth="1"/>
    <col min="8221" max="8221" width="13.5703125" style="15" customWidth="1"/>
    <col min="8222" max="8222" width="2.28515625" style="15" customWidth="1"/>
    <col min="8223" max="8223" width="13.5703125" style="15" customWidth="1"/>
    <col min="8224" max="8224" width="2.28515625" style="15" customWidth="1"/>
    <col min="8225" max="8225" width="13.5703125" style="15" customWidth="1"/>
    <col min="8226" max="8226" width="2.28515625" style="15" customWidth="1"/>
    <col min="8227" max="8227" width="13.5703125" style="15" customWidth="1"/>
    <col min="8228" max="8228" width="2.28515625" style="15" customWidth="1"/>
    <col min="8229" max="8230" width="13.5703125" style="15" customWidth="1"/>
    <col min="8231" max="8448" width="9.140625" style="15"/>
    <col min="8449" max="8449" width="3.5703125" style="15" customWidth="1"/>
    <col min="8450" max="8450" width="6.7109375" style="15" bestFit="1" customWidth="1"/>
    <col min="8451" max="8451" width="10.7109375" style="15" bestFit="1" customWidth="1"/>
    <col min="8452" max="8452" width="40.28515625" style="15" bestFit="1" customWidth="1"/>
    <col min="8453" max="8453" width="2.28515625" style="15" customWidth="1"/>
    <col min="8454" max="8454" width="9.5703125" style="15" customWidth="1"/>
    <col min="8455" max="8455" width="2.28515625" style="15" customWidth="1"/>
    <col min="8456" max="8456" width="13.5703125" style="15" customWidth="1"/>
    <col min="8457" max="8457" width="2.28515625" style="15" customWidth="1"/>
    <col min="8458" max="8458" width="13.5703125" style="15" customWidth="1"/>
    <col min="8459" max="8459" width="2.28515625" style="15" customWidth="1"/>
    <col min="8460" max="8460" width="13.5703125" style="15" customWidth="1"/>
    <col min="8461" max="8461" width="2.28515625" style="15" customWidth="1"/>
    <col min="8462" max="8462" width="13.5703125" style="15" customWidth="1"/>
    <col min="8463" max="8463" width="2.28515625" style="15" customWidth="1"/>
    <col min="8464" max="8464" width="13.5703125" style="15" customWidth="1"/>
    <col min="8465" max="8465" width="2.28515625" style="15" customWidth="1"/>
    <col min="8466" max="8466" width="13.5703125" style="15" customWidth="1"/>
    <col min="8467" max="8467" width="3.28515625" style="15" customWidth="1"/>
    <col min="8468" max="8468" width="3.5703125" style="15" customWidth="1"/>
    <col min="8469" max="8469" width="11.28515625" style="15" customWidth="1"/>
    <col min="8470" max="8470" width="11.7109375" style="15" bestFit="1" customWidth="1"/>
    <col min="8471" max="8471" width="40.28515625" style="15" bestFit="1" customWidth="1"/>
    <col min="8472" max="8472" width="2.28515625" style="15" customWidth="1"/>
    <col min="8473" max="8473" width="9.5703125" style="15" customWidth="1"/>
    <col min="8474" max="8474" width="2.28515625" style="15" customWidth="1"/>
    <col min="8475" max="8475" width="13.5703125" style="15" customWidth="1"/>
    <col min="8476" max="8476" width="2.28515625" style="15" customWidth="1"/>
    <col min="8477" max="8477" width="13.5703125" style="15" customWidth="1"/>
    <col min="8478" max="8478" width="2.28515625" style="15" customWidth="1"/>
    <col min="8479" max="8479" width="13.5703125" style="15" customWidth="1"/>
    <col min="8480" max="8480" width="2.28515625" style="15" customWidth="1"/>
    <col min="8481" max="8481" width="13.5703125" style="15" customWidth="1"/>
    <col min="8482" max="8482" width="2.28515625" style="15" customWidth="1"/>
    <col min="8483" max="8483" width="13.5703125" style="15" customWidth="1"/>
    <col min="8484" max="8484" width="2.28515625" style="15" customWidth="1"/>
    <col min="8485" max="8486" width="13.5703125" style="15" customWidth="1"/>
    <col min="8487" max="8704" width="9.140625" style="15"/>
    <col min="8705" max="8705" width="3.5703125" style="15" customWidth="1"/>
    <col min="8706" max="8706" width="6.7109375" style="15" bestFit="1" customWidth="1"/>
    <col min="8707" max="8707" width="10.7109375" style="15" bestFit="1" customWidth="1"/>
    <col min="8708" max="8708" width="40.28515625" style="15" bestFit="1" customWidth="1"/>
    <col min="8709" max="8709" width="2.28515625" style="15" customWidth="1"/>
    <col min="8710" max="8710" width="9.5703125" style="15" customWidth="1"/>
    <col min="8711" max="8711" width="2.28515625" style="15" customWidth="1"/>
    <col min="8712" max="8712" width="13.5703125" style="15" customWidth="1"/>
    <col min="8713" max="8713" width="2.28515625" style="15" customWidth="1"/>
    <col min="8714" max="8714" width="13.5703125" style="15" customWidth="1"/>
    <col min="8715" max="8715" width="2.28515625" style="15" customWidth="1"/>
    <col min="8716" max="8716" width="13.5703125" style="15" customWidth="1"/>
    <col min="8717" max="8717" width="2.28515625" style="15" customWidth="1"/>
    <col min="8718" max="8718" width="13.5703125" style="15" customWidth="1"/>
    <col min="8719" max="8719" width="2.28515625" style="15" customWidth="1"/>
    <col min="8720" max="8720" width="13.5703125" style="15" customWidth="1"/>
    <col min="8721" max="8721" width="2.28515625" style="15" customWidth="1"/>
    <col min="8722" max="8722" width="13.5703125" style="15" customWidth="1"/>
    <col min="8723" max="8723" width="3.28515625" style="15" customWidth="1"/>
    <col min="8724" max="8724" width="3.5703125" style="15" customWidth="1"/>
    <col min="8725" max="8725" width="11.28515625" style="15" customWidth="1"/>
    <col min="8726" max="8726" width="11.7109375" style="15" bestFit="1" customWidth="1"/>
    <col min="8727" max="8727" width="40.28515625" style="15" bestFit="1" customWidth="1"/>
    <col min="8728" max="8728" width="2.28515625" style="15" customWidth="1"/>
    <col min="8729" max="8729" width="9.5703125" style="15" customWidth="1"/>
    <col min="8730" max="8730" width="2.28515625" style="15" customWidth="1"/>
    <col min="8731" max="8731" width="13.5703125" style="15" customWidth="1"/>
    <col min="8732" max="8732" width="2.28515625" style="15" customWidth="1"/>
    <col min="8733" max="8733" width="13.5703125" style="15" customWidth="1"/>
    <col min="8734" max="8734" width="2.28515625" style="15" customWidth="1"/>
    <col min="8735" max="8735" width="13.5703125" style="15" customWidth="1"/>
    <col min="8736" max="8736" width="2.28515625" style="15" customWidth="1"/>
    <col min="8737" max="8737" width="13.5703125" style="15" customWidth="1"/>
    <col min="8738" max="8738" width="2.28515625" style="15" customWidth="1"/>
    <col min="8739" max="8739" width="13.5703125" style="15" customWidth="1"/>
    <col min="8740" max="8740" width="2.28515625" style="15" customWidth="1"/>
    <col min="8741" max="8742" width="13.5703125" style="15" customWidth="1"/>
    <col min="8743" max="8960" width="9.140625" style="15"/>
    <col min="8961" max="8961" width="3.5703125" style="15" customWidth="1"/>
    <col min="8962" max="8962" width="6.7109375" style="15" bestFit="1" customWidth="1"/>
    <col min="8963" max="8963" width="10.7109375" style="15" bestFit="1" customWidth="1"/>
    <col min="8964" max="8964" width="40.28515625" style="15" bestFit="1" customWidth="1"/>
    <col min="8965" max="8965" width="2.28515625" style="15" customWidth="1"/>
    <col min="8966" max="8966" width="9.5703125" style="15" customWidth="1"/>
    <col min="8967" max="8967" width="2.28515625" style="15" customWidth="1"/>
    <col min="8968" max="8968" width="13.5703125" style="15" customWidth="1"/>
    <col min="8969" max="8969" width="2.28515625" style="15" customWidth="1"/>
    <col min="8970" max="8970" width="13.5703125" style="15" customWidth="1"/>
    <col min="8971" max="8971" width="2.28515625" style="15" customWidth="1"/>
    <col min="8972" max="8972" width="13.5703125" style="15" customWidth="1"/>
    <col min="8973" max="8973" width="2.28515625" style="15" customWidth="1"/>
    <col min="8974" max="8974" width="13.5703125" style="15" customWidth="1"/>
    <col min="8975" max="8975" width="2.28515625" style="15" customWidth="1"/>
    <col min="8976" max="8976" width="13.5703125" style="15" customWidth="1"/>
    <col min="8977" max="8977" width="2.28515625" style="15" customWidth="1"/>
    <col min="8978" max="8978" width="13.5703125" style="15" customWidth="1"/>
    <col min="8979" max="8979" width="3.28515625" style="15" customWidth="1"/>
    <col min="8980" max="8980" width="3.5703125" style="15" customWidth="1"/>
    <col min="8981" max="8981" width="11.28515625" style="15" customWidth="1"/>
    <col min="8982" max="8982" width="11.7109375" style="15" bestFit="1" customWidth="1"/>
    <col min="8983" max="8983" width="40.28515625" style="15" bestFit="1" customWidth="1"/>
    <col min="8984" max="8984" width="2.28515625" style="15" customWidth="1"/>
    <col min="8985" max="8985" width="9.5703125" style="15" customWidth="1"/>
    <col min="8986" max="8986" width="2.28515625" style="15" customWidth="1"/>
    <col min="8987" max="8987" width="13.5703125" style="15" customWidth="1"/>
    <col min="8988" max="8988" width="2.28515625" style="15" customWidth="1"/>
    <col min="8989" max="8989" width="13.5703125" style="15" customWidth="1"/>
    <col min="8990" max="8990" width="2.28515625" style="15" customWidth="1"/>
    <col min="8991" max="8991" width="13.5703125" style="15" customWidth="1"/>
    <col min="8992" max="8992" width="2.28515625" style="15" customWidth="1"/>
    <col min="8993" max="8993" width="13.5703125" style="15" customWidth="1"/>
    <col min="8994" max="8994" width="2.28515625" style="15" customWidth="1"/>
    <col min="8995" max="8995" width="13.5703125" style="15" customWidth="1"/>
    <col min="8996" max="8996" width="2.28515625" style="15" customWidth="1"/>
    <col min="8997" max="8998" width="13.5703125" style="15" customWidth="1"/>
    <col min="8999" max="9216" width="9.140625" style="15"/>
    <col min="9217" max="9217" width="3.5703125" style="15" customWidth="1"/>
    <col min="9218" max="9218" width="6.7109375" style="15" bestFit="1" customWidth="1"/>
    <col min="9219" max="9219" width="10.7109375" style="15" bestFit="1" customWidth="1"/>
    <col min="9220" max="9220" width="40.28515625" style="15" bestFit="1" customWidth="1"/>
    <col min="9221" max="9221" width="2.28515625" style="15" customWidth="1"/>
    <col min="9222" max="9222" width="9.5703125" style="15" customWidth="1"/>
    <col min="9223" max="9223" width="2.28515625" style="15" customWidth="1"/>
    <col min="9224" max="9224" width="13.5703125" style="15" customWidth="1"/>
    <col min="9225" max="9225" width="2.28515625" style="15" customWidth="1"/>
    <col min="9226" max="9226" width="13.5703125" style="15" customWidth="1"/>
    <col min="9227" max="9227" width="2.28515625" style="15" customWidth="1"/>
    <col min="9228" max="9228" width="13.5703125" style="15" customWidth="1"/>
    <col min="9229" max="9229" width="2.28515625" style="15" customWidth="1"/>
    <col min="9230" max="9230" width="13.5703125" style="15" customWidth="1"/>
    <col min="9231" max="9231" width="2.28515625" style="15" customWidth="1"/>
    <col min="9232" max="9232" width="13.5703125" style="15" customWidth="1"/>
    <col min="9233" max="9233" width="2.28515625" style="15" customWidth="1"/>
    <col min="9234" max="9234" width="13.5703125" style="15" customWidth="1"/>
    <col min="9235" max="9235" width="3.28515625" style="15" customWidth="1"/>
    <col min="9236" max="9236" width="3.5703125" style="15" customWidth="1"/>
    <col min="9237" max="9237" width="11.28515625" style="15" customWidth="1"/>
    <col min="9238" max="9238" width="11.7109375" style="15" bestFit="1" customWidth="1"/>
    <col min="9239" max="9239" width="40.28515625" style="15" bestFit="1" customWidth="1"/>
    <col min="9240" max="9240" width="2.28515625" style="15" customWidth="1"/>
    <col min="9241" max="9241" width="9.5703125" style="15" customWidth="1"/>
    <col min="9242" max="9242" width="2.28515625" style="15" customWidth="1"/>
    <col min="9243" max="9243" width="13.5703125" style="15" customWidth="1"/>
    <col min="9244" max="9244" width="2.28515625" style="15" customWidth="1"/>
    <col min="9245" max="9245" width="13.5703125" style="15" customWidth="1"/>
    <col min="9246" max="9246" width="2.28515625" style="15" customWidth="1"/>
    <col min="9247" max="9247" width="13.5703125" style="15" customWidth="1"/>
    <col min="9248" max="9248" width="2.28515625" style="15" customWidth="1"/>
    <col min="9249" max="9249" width="13.5703125" style="15" customWidth="1"/>
    <col min="9250" max="9250" width="2.28515625" style="15" customWidth="1"/>
    <col min="9251" max="9251" width="13.5703125" style="15" customWidth="1"/>
    <col min="9252" max="9252" width="2.28515625" style="15" customWidth="1"/>
    <col min="9253" max="9254" width="13.5703125" style="15" customWidth="1"/>
    <col min="9255" max="9472" width="9.140625" style="15"/>
    <col min="9473" max="9473" width="3.5703125" style="15" customWidth="1"/>
    <col min="9474" max="9474" width="6.7109375" style="15" bestFit="1" customWidth="1"/>
    <col min="9475" max="9475" width="10.7109375" style="15" bestFit="1" customWidth="1"/>
    <col min="9476" max="9476" width="40.28515625" style="15" bestFit="1" customWidth="1"/>
    <col min="9477" max="9477" width="2.28515625" style="15" customWidth="1"/>
    <col min="9478" max="9478" width="9.5703125" style="15" customWidth="1"/>
    <col min="9479" max="9479" width="2.28515625" style="15" customWidth="1"/>
    <col min="9480" max="9480" width="13.5703125" style="15" customWidth="1"/>
    <col min="9481" max="9481" width="2.28515625" style="15" customWidth="1"/>
    <col min="9482" max="9482" width="13.5703125" style="15" customWidth="1"/>
    <col min="9483" max="9483" width="2.28515625" style="15" customWidth="1"/>
    <col min="9484" max="9484" width="13.5703125" style="15" customWidth="1"/>
    <col min="9485" max="9485" width="2.28515625" style="15" customWidth="1"/>
    <col min="9486" max="9486" width="13.5703125" style="15" customWidth="1"/>
    <col min="9487" max="9487" width="2.28515625" style="15" customWidth="1"/>
    <col min="9488" max="9488" width="13.5703125" style="15" customWidth="1"/>
    <col min="9489" max="9489" width="2.28515625" style="15" customWidth="1"/>
    <col min="9490" max="9490" width="13.5703125" style="15" customWidth="1"/>
    <col min="9491" max="9491" width="3.28515625" style="15" customWidth="1"/>
    <col min="9492" max="9492" width="3.5703125" style="15" customWidth="1"/>
    <col min="9493" max="9493" width="11.28515625" style="15" customWidth="1"/>
    <col min="9494" max="9494" width="11.7109375" style="15" bestFit="1" customWidth="1"/>
    <col min="9495" max="9495" width="40.28515625" style="15" bestFit="1" customWidth="1"/>
    <col min="9496" max="9496" width="2.28515625" style="15" customWidth="1"/>
    <col min="9497" max="9497" width="9.5703125" style="15" customWidth="1"/>
    <col min="9498" max="9498" width="2.28515625" style="15" customWidth="1"/>
    <col min="9499" max="9499" width="13.5703125" style="15" customWidth="1"/>
    <col min="9500" max="9500" width="2.28515625" style="15" customWidth="1"/>
    <col min="9501" max="9501" width="13.5703125" style="15" customWidth="1"/>
    <col min="9502" max="9502" width="2.28515625" style="15" customWidth="1"/>
    <col min="9503" max="9503" width="13.5703125" style="15" customWidth="1"/>
    <col min="9504" max="9504" width="2.28515625" style="15" customWidth="1"/>
    <col min="9505" max="9505" width="13.5703125" style="15" customWidth="1"/>
    <col min="9506" max="9506" width="2.28515625" style="15" customWidth="1"/>
    <col min="9507" max="9507" width="13.5703125" style="15" customWidth="1"/>
    <col min="9508" max="9508" width="2.28515625" style="15" customWidth="1"/>
    <col min="9509" max="9510" width="13.5703125" style="15" customWidth="1"/>
    <col min="9511" max="9728" width="9.140625" style="15"/>
    <col min="9729" max="9729" width="3.5703125" style="15" customWidth="1"/>
    <col min="9730" max="9730" width="6.7109375" style="15" bestFit="1" customWidth="1"/>
    <col min="9731" max="9731" width="10.7109375" style="15" bestFit="1" customWidth="1"/>
    <col min="9732" max="9732" width="40.28515625" style="15" bestFit="1" customWidth="1"/>
    <col min="9733" max="9733" width="2.28515625" style="15" customWidth="1"/>
    <col min="9734" max="9734" width="9.5703125" style="15" customWidth="1"/>
    <col min="9735" max="9735" width="2.28515625" style="15" customWidth="1"/>
    <col min="9736" max="9736" width="13.5703125" style="15" customWidth="1"/>
    <col min="9737" max="9737" width="2.28515625" style="15" customWidth="1"/>
    <col min="9738" max="9738" width="13.5703125" style="15" customWidth="1"/>
    <col min="9739" max="9739" width="2.28515625" style="15" customWidth="1"/>
    <col min="9740" max="9740" width="13.5703125" style="15" customWidth="1"/>
    <col min="9741" max="9741" width="2.28515625" style="15" customWidth="1"/>
    <col min="9742" max="9742" width="13.5703125" style="15" customWidth="1"/>
    <col min="9743" max="9743" width="2.28515625" style="15" customWidth="1"/>
    <col min="9744" max="9744" width="13.5703125" style="15" customWidth="1"/>
    <col min="9745" max="9745" width="2.28515625" style="15" customWidth="1"/>
    <col min="9746" max="9746" width="13.5703125" style="15" customWidth="1"/>
    <col min="9747" max="9747" width="3.28515625" style="15" customWidth="1"/>
    <col min="9748" max="9748" width="3.5703125" style="15" customWidth="1"/>
    <col min="9749" max="9749" width="11.28515625" style="15" customWidth="1"/>
    <col min="9750" max="9750" width="11.7109375" style="15" bestFit="1" customWidth="1"/>
    <col min="9751" max="9751" width="40.28515625" style="15" bestFit="1" customWidth="1"/>
    <col min="9752" max="9752" width="2.28515625" style="15" customWidth="1"/>
    <col min="9753" max="9753" width="9.5703125" style="15" customWidth="1"/>
    <col min="9754" max="9754" width="2.28515625" style="15" customWidth="1"/>
    <col min="9755" max="9755" width="13.5703125" style="15" customWidth="1"/>
    <col min="9756" max="9756" width="2.28515625" style="15" customWidth="1"/>
    <col min="9757" max="9757" width="13.5703125" style="15" customWidth="1"/>
    <col min="9758" max="9758" width="2.28515625" style="15" customWidth="1"/>
    <col min="9759" max="9759" width="13.5703125" style="15" customWidth="1"/>
    <col min="9760" max="9760" width="2.28515625" style="15" customWidth="1"/>
    <col min="9761" max="9761" width="13.5703125" style="15" customWidth="1"/>
    <col min="9762" max="9762" width="2.28515625" style="15" customWidth="1"/>
    <col min="9763" max="9763" width="13.5703125" style="15" customWidth="1"/>
    <col min="9764" max="9764" width="2.28515625" style="15" customWidth="1"/>
    <col min="9765" max="9766" width="13.5703125" style="15" customWidth="1"/>
    <col min="9767" max="9984" width="9.140625" style="15"/>
    <col min="9985" max="9985" width="3.5703125" style="15" customWidth="1"/>
    <col min="9986" max="9986" width="6.7109375" style="15" bestFit="1" customWidth="1"/>
    <col min="9987" max="9987" width="10.7109375" style="15" bestFit="1" customWidth="1"/>
    <col min="9988" max="9988" width="40.28515625" style="15" bestFit="1" customWidth="1"/>
    <col min="9989" max="9989" width="2.28515625" style="15" customWidth="1"/>
    <col min="9990" max="9990" width="9.5703125" style="15" customWidth="1"/>
    <col min="9991" max="9991" width="2.28515625" style="15" customWidth="1"/>
    <col min="9992" max="9992" width="13.5703125" style="15" customWidth="1"/>
    <col min="9993" max="9993" width="2.28515625" style="15" customWidth="1"/>
    <col min="9994" max="9994" width="13.5703125" style="15" customWidth="1"/>
    <col min="9995" max="9995" width="2.28515625" style="15" customWidth="1"/>
    <col min="9996" max="9996" width="13.5703125" style="15" customWidth="1"/>
    <col min="9997" max="9997" width="2.28515625" style="15" customWidth="1"/>
    <col min="9998" max="9998" width="13.5703125" style="15" customWidth="1"/>
    <col min="9999" max="9999" width="2.28515625" style="15" customWidth="1"/>
    <col min="10000" max="10000" width="13.5703125" style="15" customWidth="1"/>
    <col min="10001" max="10001" width="2.28515625" style="15" customWidth="1"/>
    <col min="10002" max="10002" width="13.5703125" style="15" customWidth="1"/>
    <col min="10003" max="10003" width="3.28515625" style="15" customWidth="1"/>
    <col min="10004" max="10004" width="3.5703125" style="15" customWidth="1"/>
    <col min="10005" max="10005" width="11.28515625" style="15" customWidth="1"/>
    <col min="10006" max="10006" width="11.7109375" style="15" bestFit="1" customWidth="1"/>
    <col min="10007" max="10007" width="40.28515625" style="15" bestFit="1" customWidth="1"/>
    <col min="10008" max="10008" width="2.28515625" style="15" customWidth="1"/>
    <col min="10009" max="10009" width="9.5703125" style="15" customWidth="1"/>
    <col min="10010" max="10010" width="2.28515625" style="15" customWidth="1"/>
    <col min="10011" max="10011" width="13.5703125" style="15" customWidth="1"/>
    <col min="10012" max="10012" width="2.28515625" style="15" customWidth="1"/>
    <col min="10013" max="10013" width="13.5703125" style="15" customWidth="1"/>
    <col min="10014" max="10014" width="2.28515625" style="15" customWidth="1"/>
    <col min="10015" max="10015" width="13.5703125" style="15" customWidth="1"/>
    <col min="10016" max="10016" width="2.28515625" style="15" customWidth="1"/>
    <col min="10017" max="10017" width="13.5703125" style="15" customWidth="1"/>
    <col min="10018" max="10018" width="2.28515625" style="15" customWidth="1"/>
    <col min="10019" max="10019" width="13.5703125" style="15" customWidth="1"/>
    <col min="10020" max="10020" width="2.28515625" style="15" customWidth="1"/>
    <col min="10021" max="10022" width="13.5703125" style="15" customWidth="1"/>
    <col min="10023" max="10240" width="9.140625" style="15"/>
    <col min="10241" max="10241" width="3.5703125" style="15" customWidth="1"/>
    <col min="10242" max="10242" width="6.7109375" style="15" bestFit="1" customWidth="1"/>
    <col min="10243" max="10243" width="10.7109375" style="15" bestFit="1" customWidth="1"/>
    <col min="10244" max="10244" width="40.28515625" style="15" bestFit="1" customWidth="1"/>
    <col min="10245" max="10245" width="2.28515625" style="15" customWidth="1"/>
    <col min="10246" max="10246" width="9.5703125" style="15" customWidth="1"/>
    <col min="10247" max="10247" width="2.28515625" style="15" customWidth="1"/>
    <col min="10248" max="10248" width="13.5703125" style="15" customWidth="1"/>
    <col min="10249" max="10249" width="2.28515625" style="15" customWidth="1"/>
    <col min="10250" max="10250" width="13.5703125" style="15" customWidth="1"/>
    <col min="10251" max="10251" width="2.28515625" style="15" customWidth="1"/>
    <col min="10252" max="10252" width="13.5703125" style="15" customWidth="1"/>
    <col min="10253" max="10253" width="2.28515625" style="15" customWidth="1"/>
    <col min="10254" max="10254" width="13.5703125" style="15" customWidth="1"/>
    <col min="10255" max="10255" width="2.28515625" style="15" customWidth="1"/>
    <col min="10256" max="10256" width="13.5703125" style="15" customWidth="1"/>
    <col min="10257" max="10257" width="2.28515625" style="15" customWidth="1"/>
    <col min="10258" max="10258" width="13.5703125" style="15" customWidth="1"/>
    <col min="10259" max="10259" width="3.28515625" style="15" customWidth="1"/>
    <col min="10260" max="10260" width="3.5703125" style="15" customWidth="1"/>
    <col min="10261" max="10261" width="11.28515625" style="15" customWidth="1"/>
    <col min="10262" max="10262" width="11.7109375" style="15" bestFit="1" customWidth="1"/>
    <col min="10263" max="10263" width="40.28515625" style="15" bestFit="1" customWidth="1"/>
    <col min="10264" max="10264" width="2.28515625" style="15" customWidth="1"/>
    <col min="10265" max="10265" width="9.5703125" style="15" customWidth="1"/>
    <col min="10266" max="10266" width="2.28515625" style="15" customWidth="1"/>
    <col min="10267" max="10267" width="13.5703125" style="15" customWidth="1"/>
    <col min="10268" max="10268" width="2.28515625" style="15" customWidth="1"/>
    <col min="10269" max="10269" width="13.5703125" style="15" customWidth="1"/>
    <col min="10270" max="10270" width="2.28515625" style="15" customWidth="1"/>
    <col min="10271" max="10271" width="13.5703125" style="15" customWidth="1"/>
    <col min="10272" max="10272" width="2.28515625" style="15" customWidth="1"/>
    <col min="10273" max="10273" width="13.5703125" style="15" customWidth="1"/>
    <col min="10274" max="10274" width="2.28515625" style="15" customWidth="1"/>
    <col min="10275" max="10275" width="13.5703125" style="15" customWidth="1"/>
    <col min="10276" max="10276" width="2.28515625" style="15" customWidth="1"/>
    <col min="10277" max="10278" width="13.5703125" style="15" customWidth="1"/>
    <col min="10279" max="10496" width="9.140625" style="15"/>
    <col min="10497" max="10497" width="3.5703125" style="15" customWidth="1"/>
    <col min="10498" max="10498" width="6.7109375" style="15" bestFit="1" customWidth="1"/>
    <col min="10499" max="10499" width="10.7109375" style="15" bestFit="1" customWidth="1"/>
    <col min="10500" max="10500" width="40.28515625" style="15" bestFit="1" customWidth="1"/>
    <col min="10501" max="10501" width="2.28515625" style="15" customWidth="1"/>
    <col min="10502" max="10502" width="9.5703125" style="15" customWidth="1"/>
    <col min="10503" max="10503" width="2.28515625" style="15" customWidth="1"/>
    <col min="10504" max="10504" width="13.5703125" style="15" customWidth="1"/>
    <col min="10505" max="10505" width="2.28515625" style="15" customWidth="1"/>
    <col min="10506" max="10506" width="13.5703125" style="15" customWidth="1"/>
    <col min="10507" max="10507" width="2.28515625" style="15" customWidth="1"/>
    <col min="10508" max="10508" width="13.5703125" style="15" customWidth="1"/>
    <col min="10509" max="10509" width="2.28515625" style="15" customWidth="1"/>
    <col min="10510" max="10510" width="13.5703125" style="15" customWidth="1"/>
    <col min="10511" max="10511" width="2.28515625" style="15" customWidth="1"/>
    <col min="10512" max="10512" width="13.5703125" style="15" customWidth="1"/>
    <col min="10513" max="10513" width="2.28515625" style="15" customWidth="1"/>
    <col min="10514" max="10514" width="13.5703125" style="15" customWidth="1"/>
    <col min="10515" max="10515" width="3.28515625" style="15" customWidth="1"/>
    <col min="10516" max="10516" width="3.5703125" style="15" customWidth="1"/>
    <col min="10517" max="10517" width="11.28515625" style="15" customWidth="1"/>
    <col min="10518" max="10518" width="11.7109375" style="15" bestFit="1" customWidth="1"/>
    <col min="10519" max="10519" width="40.28515625" style="15" bestFit="1" customWidth="1"/>
    <col min="10520" max="10520" width="2.28515625" style="15" customWidth="1"/>
    <col min="10521" max="10521" width="9.5703125" style="15" customWidth="1"/>
    <col min="10522" max="10522" width="2.28515625" style="15" customWidth="1"/>
    <col min="10523" max="10523" width="13.5703125" style="15" customWidth="1"/>
    <col min="10524" max="10524" width="2.28515625" style="15" customWidth="1"/>
    <col min="10525" max="10525" width="13.5703125" style="15" customWidth="1"/>
    <col min="10526" max="10526" width="2.28515625" style="15" customWidth="1"/>
    <col min="10527" max="10527" width="13.5703125" style="15" customWidth="1"/>
    <col min="10528" max="10528" width="2.28515625" style="15" customWidth="1"/>
    <col min="10529" max="10529" width="13.5703125" style="15" customWidth="1"/>
    <col min="10530" max="10530" width="2.28515625" style="15" customWidth="1"/>
    <col min="10531" max="10531" width="13.5703125" style="15" customWidth="1"/>
    <col min="10532" max="10532" width="2.28515625" style="15" customWidth="1"/>
    <col min="10533" max="10534" width="13.5703125" style="15" customWidth="1"/>
    <col min="10535" max="10752" width="9.140625" style="15"/>
    <col min="10753" max="10753" width="3.5703125" style="15" customWidth="1"/>
    <col min="10754" max="10754" width="6.7109375" style="15" bestFit="1" customWidth="1"/>
    <col min="10755" max="10755" width="10.7109375" style="15" bestFit="1" customWidth="1"/>
    <col min="10756" max="10756" width="40.28515625" style="15" bestFit="1" customWidth="1"/>
    <col min="10757" max="10757" width="2.28515625" style="15" customWidth="1"/>
    <col min="10758" max="10758" width="9.5703125" style="15" customWidth="1"/>
    <col min="10759" max="10759" width="2.28515625" style="15" customWidth="1"/>
    <col min="10760" max="10760" width="13.5703125" style="15" customWidth="1"/>
    <col min="10761" max="10761" width="2.28515625" style="15" customWidth="1"/>
    <col min="10762" max="10762" width="13.5703125" style="15" customWidth="1"/>
    <col min="10763" max="10763" width="2.28515625" style="15" customWidth="1"/>
    <col min="10764" max="10764" width="13.5703125" style="15" customWidth="1"/>
    <col min="10765" max="10765" width="2.28515625" style="15" customWidth="1"/>
    <col min="10766" max="10766" width="13.5703125" style="15" customWidth="1"/>
    <col min="10767" max="10767" width="2.28515625" style="15" customWidth="1"/>
    <col min="10768" max="10768" width="13.5703125" style="15" customWidth="1"/>
    <col min="10769" max="10769" width="2.28515625" style="15" customWidth="1"/>
    <col min="10770" max="10770" width="13.5703125" style="15" customWidth="1"/>
    <col min="10771" max="10771" width="3.28515625" style="15" customWidth="1"/>
    <col min="10772" max="10772" width="3.5703125" style="15" customWidth="1"/>
    <col min="10773" max="10773" width="11.28515625" style="15" customWidth="1"/>
    <col min="10774" max="10774" width="11.7109375" style="15" bestFit="1" customWidth="1"/>
    <col min="10775" max="10775" width="40.28515625" style="15" bestFit="1" customWidth="1"/>
    <col min="10776" max="10776" width="2.28515625" style="15" customWidth="1"/>
    <col min="10777" max="10777" width="9.5703125" style="15" customWidth="1"/>
    <col min="10778" max="10778" width="2.28515625" style="15" customWidth="1"/>
    <col min="10779" max="10779" width="13.5703125" style="15" customWidth="1"/>
    <col min="10780" max="10780" width="2.28515625" style="15" customWidth="1"/>
    <col min="10781" max="10781" width="13.5703125" style="15" customWidth="1"/>
    <col min="10782" max="10782" width="2.28515625" style="15" customWidth="1"/>
    <col min="10783" max="10783" width="13.5703125" style="15" customWidth="1"/>
    <col min="10784" max="10784" width="2.28515625" style="15" customWidth="1"/>
    <col min="10785" max="10785" width="13.5703125" style="15" customWidth="1"/>
    <col min="10786" max="10786" width="2.28515625" style="15" customWidth="1"/>
    <col min="10787" max="10787" width="13.5703125" style="15" customWidth="1"/>
    <col min="10788" max="10788" width="2.28515625" style="15" customWidth="1"/>
    <col min="10789" max="10790" width="13.5703125" style="15" customWidth="1"/>
    <col min="10791" max="11008" width="9.140625" style="15"/>
    <col min="11009" max="11009" width="3.5703125" style="15" customWidth="1"/>
    <col min="11010" max="11010" width="6.7109375" style="15" bestFit="1" customWidth="1"/>
    <col min="11011" max="11011" width="10.7109375" style="15" bestFit="1" customWidth="1"/>
    <col min="11012" max="11012" width="40.28515625" style="15" bestFit="1" customWidth="1"/>
    <col min="11013" max="11013" width="2.28515625" style="15" customWidth="1"/>
    <col min="11014" max="11014" width="9.5703125" style="15" customWidth="1"/>
    <col min="11015" max="11015" width="2.28515625" style="15" customWidth="1"/>
    <col min="11016" max="11016" width="13.5703125" style="15" customWidth="1"/>
    <col min="11017" max="11017" width="2.28515625" style="15" customWidth="1"/>
    <col min="11018" max="11018" width="13.5703125" style="15" customWidth="1"/>
    <col min="11019" max="11019" width="2.28515625" style="15" customWidth="1"/>
    <col min="11020" max="11020" width="13.5703125" style="15" customWidth="1"/>
    <col min="11021" max="11021" width="2.28515625" style="15" customWidth="1"/>
    <col min="11022" max="11022" width="13.5703125" style="15" customWidth="1"/>
    <col min="11023" max="11023" width="2.28515625" style="15" customWidth="1"/>
    <col min="11024" max="11024" width="13.5703125" style="15" customWidth="1"/>
    <col min="11025" max="11025" width="2.28515625" style="15" customWidth="1"/>
    <col min="11026" max="11026" width="13.5703125" style="15" customWidth="1"/>
    <col min="11027" max="11027" width="3.28515625" style="15" customWidth="1"/>
    <col min="11028" max="11028" width="3.5703125" style="15" customWidth="1"/>
    <col min="11029" max="11029" width="11.28515625" style="15" customWidth="1"/>
    <col min="11030" max="11030" width="11.7109375" style="15" bestFit="1" customWidth="1"/>
    <col min="11031" max="11031" width="40.28515625" style="15" bestFit="1" customWidth="1"/>
    <col min="11032" max="11032" width="2.28515625" style="15" customWidth="1"/>
    <col min="11033" max="11033" width="9.5703125" style="15" customWidth="1"/>
    <col min="11034" max="11034" width="2.28515625" style="15" customWidth="1"/>
    <col min="11035" max="11035" width="13.5703125" style="15" customWidth="1"/>
    <col min="11036" max="11036" width="2.28515625" style="15" customWidth="1"/>
    <col min="11037" max="11037" width="13.5703125" style="15" customWidth="1"/>
    <col min="11038" max="11038" width="2.28515625" style="15" customWidth="1"/>
    <col min="11039" max="11039" width="13.5703125" style="15" customWidth="1"/>
    <col min="11040" max="11040" width="2.28515625" style="15" customWidth="1"/>
    <col min="11041" max="11041" width="13.5703125" style="15" customWidth="1"/>
    <col min="11042" max="11042" width="2.28515625" style="15" customWidth="1"/>
    <col min="11043" max="11043" width="13.5703125" style="15" customWidth="1"/>
    <col min="11044" max="11044" width="2.28515625" style="15" customWidth="1"/>
    <col min="11045" max="11046" width="13.5703125" style="15" customWidth="1"/>
    <col min="11047" max="11264" width="9.140625" style="15"/>
    <col min="11265" max="11265" width="3.5703125" style="15" customWidth="1"/>
    <col min="11266" max="11266" width="6.7109375" style="15" bestFit="1" customWidth="1"/>
    <col min="11267" max="11267" width="10.7109375" style="15" bestFit="1" customWidth="1"/>
    <col min="11268" max="11268" width="40.28515625" style="15" bestFit="1" customWidth="1"/>
    <col min="11269" max="11269" width="2.28515625" style="15" customWidth="1"/>
    <col min="11270" max="11270" width="9.5703125" style="15" customWidth="1"/>
    <col min="11271" max="11271" width="2.28515625" style="15" customWidth="1"/>
    <col min="11272" max="11272" width="13.5703125" style="15" customWidth="1"/>
    <col min="11273" max="11273" width="2.28515625" style="15" customWidth="1"/>
    <col min="11274" max="11274" width="13.5703125" style="15" customWidth="1"/>
    <col min="11275" max="11275" width="2.28515625" style="15" customWidth="1"/>
    <col min="11276" max="11276" width="13.5703125" style="15" customWidth="1"/>
    <col min="11277" max="11277" width="2.28515625" style="15" customWidth="1"/>
    <col min="11278" max="11278" width="13.5703125" style="15" customWidth="1"/>
    <col min="11279" max="11279" width="2.28515625" style="15" customWidth="1"/>
    <col min="11280" max="11280" width="13.5703125" style="15" customWidth="1"/>
    <col min="11281" max="11281" width="2.28515625" style="15" customWidth="1"/>
    <col min="11282" max="11282" width="13.5703125" style="15" customWidth="1"/>
    <col min="11283" max="11283" width="3.28515625" style="15" customWidth="1"/>
    <col min="11284" max="11284" width="3.5703125" style="15" customWidth="1"/>
    <col min="11285" max="11285" width="11.28515625" style="15" customWidth="1"/>
    <col min="11286" max="11286" width="11.7109375" style="15" bestFit="1" customWidth="1"/>
    <col min="11287" max="11287" width="40.28515625" style="15" bestFit="1" customWidth="1"/>
    <col min="11288" max="11288" width="2.28515625" style="15" customWidth="1"/>
    <col min="11289" max="11289" width="9.5703125" style="15" customWidth="1"/>
    <col min="11290" max="11290" width="2.28515625" style="15" customWidth="1"/>
    <col min="11291" max="11291" width="13.5703125" style="15" customWidth="1"/>
    <col min="11292" max="11292" width="2.28515625" style="15" customWidth="1"/>
    <col min="11293" max="11293" width="13.5703125" style="15" customWidth="1"/>
    <col min="11294" max="11294" width="2.28515625" style="15" customWidth="1"/>
    <col min="11295" max="11295" width="13.5703125" style="15" customWidth="1"/>
    <col min="11296" max="11296" width="2.28515625" style="15" customWidth="1"/>
    <col min="11297" max="11297" width="13.5703125" style="15" customWidth="1"/>
    <col min="11298" max="11298" width="2.28515625" style="15" customWidth="1"/>
    <col min="11299" max="11299" width="13.5703125" style="15" customWidth="1"/>
    <col min="11300" max="11300" width="2.28515625" style="15" customWidth="1"/>
    <col min="11301" max="11302" width="13.5703125" style="15" customWidth="1"/>
    <col min="11303" max="11520" width="9.140625" style="15"/>
    <col min="11521" max="11521" width="3.5703125" style="15" customWidth="1"/>
    <col min="11522" max="11522" width="6.7109375" style="15" bestFit="1" customWidth="1"/>
    <col min="11523" max="11523" width="10.7109375" style="15" bestFit="1" customWidth="1"/>
    <col min="11524" max="11524" width="40.28515625" style="15" bestFit="1" customWidth="1"/>
    <col min="11525" max="11525" width="2.28515625" style="15" customWidth="1"/>
    <col min="11526" max="11526" width="9.5703125" style="15" customWidth="1"/>
    <col min="11527" max="11527" width="2.28515625" style="15" customWidth="1"/>
    <col min="11528" max="11528" width="13.5703125" style="15" customWidth="1"/>
    <col min="11529" max="11529" width="2.28515625" style="15" customWidth="1"/>
    <col min="11530" max="11530" width="13.5703125" style="15" customWidth="1"/>
    <col min="11531" max="11531" width="2.28515625" style="15" customWidth="1"/>
    <col min="11532" max="11532" width="13.5703125" style="15" customWidth="1"/>
    <col min="11533" max="11533" width="2.28515625" style="15" customWidth="1"/>
    <col min="11534" max="11534" width="13.5703125" style="15" customWidth="1"/>
    <col min="11535" max="11535" width="2.28515625" style="15" customWidth="1"/>
    <col min="11536" max="11536" width="13.5703125" style="15" customWidth="1"/>
    <col min="11537" max="11537" width="2.28515625" style="15" customWidth="1"/>
    <col min="11538" max="11538" width="13.5703125" style="15" customWidth="1"/>
    <col min="11539" max="11539" width="3.28515625" style="15" customWidth="1"/>
    <col min="11540" max="11540" width="3.5703125" style="15" customWidth="1"/>
    <col min="11541" max="11541" width="11.28515625" style="15" customWidth="1"/>
    <col min="11542" max="11542" width="11.7109375" style="15" bestFit="1" customWidth="1"/>
    <col min="11543" max="11543" width="40.28515625" style="15" bestFit="1" customWidth="1"/>
    <col min="11544" max="11544" width="2.28515625" style="15" customWidth="1"/>
    <col min="11545" max="11545" width="9.5703125" style="15" customWidth="1"/>
    <col min="11546" max="11546" width="2.28515625" style="15" customWidth="1"/>
    <col min="11547" max="11547" width="13.5703125" style="15" customWidth="1"/>
    <col min="11548" max="11548" width="2.28515625" style="15" customWidth="1"/>
    <col min="11549" max="11549" width="13.5703125" style="15" customWidth="1"/>
    <col min="11550" max="11550" width="2.28515625" style="15" customWidth="1"/>
    <col min="11551" max="11551" width="13.5703125" style="15" customWidth="1"/>
    <col min="11552" max="11552" width="2.28515625" style="15" customWidth="1"/>
    <col min="11553" max="11553" width="13.5703125" style="15" customWidth="1"/>
    <col min="11554" max="11554" width="2.28515625" style="15" customWidth="1"/>
    <col min="11555" max="11555" width="13.5703125" style="15" customWidth="1"/>
    <col min="11556" max="11556" width="2.28515625" style="15" customWidth="1"/>
    <col min="11557" max="11558" width="13.5703125" style="15" customWidth="1"/>
    <col min="11559" max="11776" width="9.140625" style="15"/>
    <col min="11777" max="11777" width="3.5703125" style="15" customWidth="1"/>
    <col min="11778" max="11778" width="6.7109375" style="15" bestFit="1" customWidth="1"/>
    <col min="11779" max="11779" width="10.7109375" style="15" bestFit="1" customWidth="1"/>
    <col min="11780" max="11780" width="40.28515625" style="15" bestFit="1" customWidth="1"/>
    <col min="11781" max="11781" width="2.28515625" style="15" customWidth="1"/>
    <col min="11782" max="11782" width="9.5703125" style="15" customWidth="1"/>
    <col min="11783" max="11783" width="2.28515625" style="15" customWidth="1"/>
    <col min="11784" max="11784" width="13.5703125" style="15" customWidth="1"/>
    <col min="11785" max="11785" width="2.28515625" style="15" customWidth="1"/>
    <col min="11786" max="11786" width="13.5703125" style="15" customWidth="1"/>
    <col min="11787" max="11787" width="2.28515625" style="15" customWidth="1"/>
    <col min="11788" max="11788" width="13.5703125" style="15" customWidth="1"/>
    <col min="11789" max="11789" width="2.28515625" style="15" customWidth="1"/>
    <col min="11790" max="11790" width="13.5703125" style="15" customWidth="1"/>
    <col min="11791" max="11791" width="2.28515625" style="15" customWidth="1"/>
    <col min="11792" max="11792" width="13.5703125" style="15" customWidth="1"/>
    <col min="11793" max="11793" width="2.28515625" style="15" customWidth="1"/>
    <col min="11794" max="11794" width="13.5703125" style="15" customWidth="1"/>
    <col min="11795" max="11795" width="3.28515625" style="15" customWidth="1"/>
    <col min="11796" max="11796" width="3.5703125" style="15" customWidth="1"/>
    <col min="11797" max="11797" width="11.28515625" style="15" customWidth="1"/>
    <col min="11798" max="11798" width="11.7109375" style="15" bestFit="1" customWidth="1"/>
    <col min="11799" max="11799" width="40.28515625" style="15" bestFit="1" customWidth="1"/>
    <col min="11800" max="11800" width="2.28515625" style="15" customWidth="1"/>
    <col min="11801" max="11801" width="9.5703125" style="15" customWidth="1"/>
    <col min="11802" max="11802" width="2.28515625" style="15" customWidth="1"/>
    <col min="11803" max="11803" width="13.5703125" style="15" customWidth="1"/>
    <col min="11804" max="11804" width="2.28515625" style="15" customWidth="1"/>
    <col min="11805" max="11805" width="13.5703125" style="15" customWidth="1"/>
    <col min="11806" max="11806" width="2.28515625" style="15" customWidth="1"/>
    <col min="11807" max="11807" width="13.5703125" style="15" customWidth="1"/>
    <col min="11808" max="11808" width="2.28515625" style="15" customWidth="1"/>
    <col min="11809" max="11809" width="13.5703125" style="15" customWidth="1"/>
    <col min="11810" max="11810" width="2.28515625" style="15" customWidth="1"/>
    <col min="11811" max="11811" width="13.5703125" style="15" customWidth="1"/>
    <col min="11812" max="11812" width="2.28515625" style="15" customWidth="1"/>
    <col min="11813" max="11814" width="13.5703125" style="15" customWidth="1"/>
    <col min="11815" max="12032" width="9.140625" style="15"/>
    <col min="12033" max="12033" width="3.5703125" style="15" customWidth="1"/>
    <col min="12034" max="12034" width="6.7109375" style="15" bestFit="1" customWidth="1"/>
    <col min="12035" max="12035" width="10.7109375" style="15" bestFit="1" customWidth="1"/>
    <col min="12036" max="12036" width="40.28515625" style="15" bestFit="1" customWidth="1"/>
    <col min="12037" max="12037" width="2.28515625" style="15" customWidth="1"/>
    <col min="12038" max="12038" width="9.5703125" style="15" customWidth="1"/>
    <col min="12039" max="12039" width="2.28515625" style="15" customWidth="1"/>
    <col min="12040" max="12040" width="13.5703125" style="15" customWidth="1"/>
    <col min="12041" max="12041" width="2.28515625" style="15" customWidth="1"/>
    <col min="12042" max="12042" width="13.5703125" style="15" customWidth="1"/>
    <col min="12043" max="12043" width="2.28515625" style="15" customWidth="1"/>
    <col min="12044" max="12044" width="13.5703125" style="15" customWidth="1"/>
    <col min="12045" max="12045" width="2.28515625" style="15" customWidth="1"/>
    <col min="12046" max="12046" width="13.5703125" style="15" customWidth="1"/>
    <col min="12047" max="12047" width="2.28515625" style="15" customWidth="1"/>
    <col min="12048" max="12048" width="13.5703125" style="15" customWidth="1"/>
    <col min="12049" max="12049" width="2.28515625" style="15" customWidth="1"/>
    <col min="12050" max="12050" width="13.5703125" style="15" customWidth="1"/>
    <col min="12051" max="12051" width="3.28515625" style="15" customWidth="1"/>
    <col min="12052" max="12052" width="3.5703125" style="15" customWidth="1"/>
    <col min="12053" max="12053" width="11.28515625" style="15" customWidth="1"/>
    <col min="12054" max="12054" width="11.7109375" style="15" bestFit="1" customWidth="1"/>
    <col min="12055" max="12055" width="40.28515625" style="15" bestFit="1" customWidth="1"/>
    <col min="12056" max="12056" width="2.28515625" style="15" customWidth="1"/>
    <col min="12057" max="12057" width="9.5703125" style="15" customWidth="1"/>
    <col min="12058" max="12058" width="2.28515625" style="15" customWidth="1"/>
    <col min="12059" max="12059" width="13.5703125" style="15" customWidth="1"/>
    <col min="12060" max="12060" width="2.28515625" style="15" customWidth="1"/>
    <col min="12061" max="12061" width="13.5703125" style="15" customWidth="1"/>
    <col min="12062" max="12062" width="2.28515625" style="15" customWidth="1"/>
    <col min="12063" max="12063" width="13.5703125" style="15" customWidth="1"/>
    <col min="12064" max="12064" width="2.28515625" style="15" customWidth="1"/>
    <col min="12065" max="12065" width="13.5703125" style="15" customWidth="1"/>
    <col min="12066" max="12066" width="2.28515625" style="15" customWidth="1"/>
    <col min="12067" max="12067" width="13.5703125" style="15" customWidth="1"/>
    <col min="12068" max="12068" width="2.28515625" style="15" customWidth="1"/>
    <col min="12069" max="12070" width="13.5703125" style="15" customWidth="1"/>
    <col min="12071" max="12288" width="9.140625" style="15"/>
    <col min="12289" max="12289" width="3.5703125" style="15" customWidth="1"/>
    <col min="12290" max="12290" width="6.7109375" style="15" bestFit="1" customWidth="1"/>
    <col min="12291" max="12291" width="10.7109375" style="15" bestFit="1" customWidth="1"/>
    <col min="12292" max="12292" width="40.28515625" style="15" bestFit="1" customWidth="1"/>
    <col min="12293" max="12293" width="2.28515625" style="15" customWidth="1"/>
    <col min="12294" max="12294" width="9.5703125" style="15" customWidth="1"/>
    <col min="12295" max="12295" width="2.28515625" style="15" customWidth="1"/>
    <col min="12296" max="12296" width="13.5703125" style="15" customWidth="1"/>
    <col min="12297" max="12297" width="2.28515625" style="15" customWidth="1"/>
    <col min="12298" max="12298" width="13.5703125" style="15" customWidth="1"/>
    <col min="12299" max="12299" width="2.28515625" style="15" customWidth="1"/>
    <col min="12300" max="12300" width="13.5703125" style="15" customWidth="1"/>
    <col min="12301" max="12301" width="2.28515625" style="15" customWidth="1"/>
    <col min="12302" max="12302" width="13.5703125" style="15" customWidth="1"/>
    <col min="12303" max="12303" width="2.28515625" style="15" customWidth="1"/>
    <col min="12304" max="12304" width="13.5703125" style="15" customWidth="1"/>
    <col min="12305" max="12305" width="2.28515625" style="15" customWidth="1"/>
    <col min="12306" max="12306" width="13.5703125" style="15" customWidth="1"/>
    <col min="12307" max="12307" width="3.28515625" style="15" customWidth="1"/>
    <col min="12308" max="12308" width="3.5703125" style="15" customWidth="1"/>
    <col min="12309" max="12309" width="11.28515625" style="15" customWidth="1"/>
    <col min="12310" max="12310" width="11.7109375" style="15" bestFit="1" customWidth="1"/>
    <col min="12311" max="12311" width="40.28515625" style="15" bestFit="1" customWidth="1"/>
    <col min="12312" max="12312" width="2.28515625" style="15" customWidth="1"/>
    <col min="12313" max="12313" width="9.5703125" style="15" customWidth="1"/>
    <col min="12314" max="12314" width="2.28515625" style="15" customWidth="1"/>
    <col min="12315" max="12315" width="13.5703125" style="15" customWidth="1"/>
    <col min="12316" max="12316" width="2.28515625" style="15" customWidth="1"/>
    <col min="12317" max="12317" width="13.5703125" style="15" customWidth="1"/>
    <col min="12318" max="12318" width="2.28515625" style="15" customWidth="1"/>
    <col min="12319" max="12319" width="13.5703125" style="15" customWidth="1"/>
    <col min="12320" max="12320" width="2.28515625" style="15" customWidth="1"/>
    <col min="12321" max="12321" width="13.5703125" style="15" customWidth="1"/>
    <col min="12322" max="12322" width="2.28515625" style="15" customWidth="1"/>
    <col min="12323" max="12323" width="13.5703125" style="15" customWidth="1"/>
    <col min="12324" max="12324" width="2.28515625" style="15" customWidth="1"/>
    <col min="12325" max="12326" width="13.5703125" style="15" customWidth="1"/>
    <col min="12327" max="12544" width="9.140625" style="15"/>
    <col min="12545" max="12545" width="3.5703125" style="15" customWidth="1"/>
    <col min="12546" max="12546" width="6.7109375" style="15" bestFit="1" customWidth="1"/>
    <col min="12547" max="12547" width="10.7109375" style="15" bestFit="1" customWidth="1"/>
    <col min="12548" max="12548" width="40.28515625" style="15" bestFit="1" customWidth="1"/>
    <col min="12549" max="12549" width="2.28515625" style="15" customWidth="1"/>
    <col min="12550" max="12550" width="9.5703125" style="15" customWidth="1"/>
    <col min="12551" max="12551" width="2.28515625" style="15" customWidth="1"/>
    <col min="12552" max="12552" width="13.5703125" style="15" customWidth="1"/>
    <col min="12553" max="12553" width="2.28515625" style="15" customWidth="1"/>
    <col min="12554" max="12554" width="13.5703125" style="15" customWidth="1"/>
    <col min="12555" max="12555" width="2.28515625" style="15" customWidth="1"/>
    <col min="12556" max="12556" width="13.5703125" style="15" customWidth="1"/>
    <col min="12557" max="12557" width="2.28515625" style="15" customWidth="1"/>
    <col min="12558" max="12558" width="13.5703125" style="15" customWidth="1"/>
    <col min="12559" max="12559" width="2.28515625" style="15" customWidth="1"/>
    <col min="12560" max="12560" width="13.5703125" style="15" customWidth="1"/>
    <col min="12561" max="12561" width="2.28515625" style="15" customWidth="1"/>
    <col min="12562" max="12562" width="13.5703125" style="15" customWidth="1"/>
    <col min="12563" max="12563" width="3.28515625" style="15" customWidth="1"/>
    <col min="12564" max="12564" width="3.5703125" style="15" customWidth="1"/>
    <col min="12565" max="12565" width="11.28515625" style="15" customWidth="1"/>
    <col min="12566" max="12566" width="11.7109375" style="15" bestFit="1" customWidth="1"/>
    <col min="12567" max="12567" width="40.28515625" style="15" bestFit="1" customWidth="1"/>
    <col min="12568" max="12568" width="2.28515625" style="15" customWidth="1"/>
    <col min="12569" max="12569" width="9.5703125" style="15" customWidth="1"/>
    <col min="12570" max="12570" width="2.28515625" style="15" customWidth="1"/>
    <col min="12571" max="12571" width="13.5703125" style="15" customWidth="1"/>
    <col min="12572" max="12572" width="2.28515625" style="15" customWidth="1"/>
    <col min="12573" max="12573" width="13.5703125" style="15" customWidth="1"/>
    <col min="12574" max="12574" width="2.28515625" style="15" customWidth="1"/>
    <col min="12575" max="12575" width="13.5703125" style="15" customWidth="1"/>
    <col min="12576" max="12576" width="2.28515625" style="15" customWidth="1"/>
    <col min="12577" max="12577" width="13.5703125" style="15" customWidth="1"/>
    <col min="12578" max="12578" width="2.28515625" style="15" customWidth="1"/>
    <col min="12579" max="12579" width="13.5703125" style="15" customWidth="1"/>
    <col min="12580" max="12580" width="2.28515625" style="15" customWidth="1"/>
    <col min="12581" max="12582" width="13.5703125" style="15" customWidth="1"/>
    <col min="12583" max="12800" width="9.140625" style="15"/>
    <col min="12801" max="12801" width="3.5703125" style="15" customWidth="1"/>
    <col min="12802" max="12802" width="6.7109375" style="15" bestFit="1" customWidth="1"/>
    <col min="12803" max="12803" width="10.7109375" style="15" bestFit="1" customWidth="1"/>
    <col min="12804" max="12804" width="40.28515625" style="15" bestFit="1" customWidth="1"/>
    <col min="12805" max="12805" width="2.28515625" style="15" customWidth="1"/>
    <col min="12806" max="12806" width="9.5703125" style="15" customWidth="1"/>
    <col min="12807" max="12807" width="2.28515625" style="15" customWidth="1"/>
    <col min="12808" max="12808" width="13.5703125" style="15" customWidth="1"/>
    <col min="12809" max="12809" width="2.28515625" style="15" customWidth="1"/>
    <col min="12810" max="12810" width="13.5703125" style="15" customWidth="1"/>
    <col min="12811" max="12811" width="2.28515625" style="15" customWidth="1"/>
    <col min="12812" max="12812" width="13.5703125" style="15" customWidth="1"/>
    <col min="12813" max="12813" width="2.28515625" style="15" customWidth="1"/>
    <col min="12814" max="12814" width="13.5703125" style="15" customWidth="1"/>
    <col min="12815" max="12815" width="2.28515625" style="15" customWidth="1"/>
    <col min="12816" max="12816" width="13.5703125" style="15" customWidth="1"/>
    <col min="12817" max="12817" width="2.28515625" style="15" customWidth="1"/>
    <col min="12818" max="12818" width="13.5703125" style="15" customWidth="1"/>
    <col min="12819" max="12819" width="3.28515625" style="15" customWidth="1"/>
    <col min="12820" max="12820" width="3.5703125" style="15" customWidth="1"/>
    <col min="12821" max="12821" width="11.28515625" style="15" customWidth="1"/>
    <col min="12822" max="12822" width="11.7109375" style="15" bestFit="1" customWidth="1"/>
    <col min="12823" max="12823" width="40.28515625" style="15" bestFit="1" customWidth="1"/>
    <col min="12824" max="12824" width="2.28515625" style="15" customWidth="1"/>
    <col min="12825" max="12825" width="9.5703125" style="15" customWidth="1"/>
    <col min="12826" max="12826" width="2.28515625" style="15" customWidth="1"/>
    <col min="12827" max="12827" width="13.5703125" style="15" customWidth="1"/>
    <col min="12828" max="12828" width="2.28515625" style="15" customWidth="1"/>
    <col min="12829" max="12829" width="13.5703125" style="15" customWidth="1"/>
    <col min="12830" max="12830" width="2.28515625" style="15" customWidth="1"/>
    <col min="12831" max="12831" width="13.5703125" style="15" customWidth="1"/>
    <col min="12832" max="12832" width="2.28515625" style="15" customWidth="1"/>
    <col min="12833" max="12833" width="13.5703125" style="15" customWidth="1"/>
    <col min="12834" max="12834" width="2.28515625" style="15" customWidth="1"/>
    <col min="12835" max="12835" width="13.5703125" style="15" customWidth="1"/>
    <col min="12836" max="12836" width="2.28515625" style="15" customWidth="1"/>
    <col min="12837" max="12838" width="13.5703125" style="15" customWidth="1"/>
    <col min="12839" max="13056" width="9.140625" style="15"/>
    <col min="13057" max="13057" width="3.5703125" style="15" customWidth="1"/>
    <col min="13058" max="13058" width="6.7109375" style="15" bestFit="1" customWidth="1"/>
    <col min="13059" max="13059" width="10.7109375" style="15" bestFit="1" customWidth="1"/>
    <col min="13060" max="13060" width="40.28515625" style="15" bestFit="1" customWidth="1"/>
    <col min="13061" max="13061" width="2.28515625" style="15" customWidth="1"/>
    <col min="13062" max="13062" width="9.5703125" style="15" customWidth="1"/>
    <col min="13063" max="13063" width="2.28515625" style="15" customWidth="1"/>
    <col min="13064" max="13064" width="13.5703125" style="15" customWidth="1"/>
    <col min="13065" max="13065" width="2.28515625" style="15" customWidth="1"/>
    <col min="13066" max="13066" width="13.5703125" style="15" customWidth="1"/>
    <col min="13067" max="13067" width="2.28515625" style="15" customWidth="1"/>
    <col min="13068" max="13068" width="13.5703125" style="15" customWidth="1"/>
    <col min="13069" max="13069" width="2.28515625" style="15" customWidth="1"/>
    <col min="13070" max="13070" width="13.5703125" style="15" customWidth="1"/>
    <col min="13071" max="13071" width="2.28515625" style="15" customWidth="1"/>
    <col min="13072" max="13072" width="13.5703125" style="15" customWidth="1"/>
    <col min="13073" max="13073" width="2.28515625" style="15" customWidth="1"/>
    <col min="13074" max="13074" width="13.5703125" style="15" customWidth="1"/>
    <col min="13075" max="13075" width="3.28515625" style="15" customWidth="1"/>
    <col min="13076" max="13076" width="3.5703125" style="15" customWidth="1"/>
    <col min="13077" max="13077" width="11.28515625" style="15" customWidth="1"/>
    <col min="13078" max="13078" width="11.7109375" style="15" bestFit="1" customWidth="1"/>
    <col min="13079" max="13079" width="40.28515625" style="15" bestFit="1" customWidth="1"/>
    <col min="13080" max="13080" width="2.28515625" style="15" customWidth="1"/>
    <col min="13081" max="13081" width="9.5703125" style="15" customWidth="1"/>
    <col min="13082" max="13082" width="2.28515625" style="15" customWidth="1"/>
    <col min="13083" max="13083" width="13.5703125" style="15" customWidth="1"/>
    <col min="13084" max="13084" width="2.28515625" style="15" customWidth="1"/>
    <col min="13085" max="13085" width="13.5703125" style="15" customWidth="1"/>
    <col min="13086" max="13086" width="2.28515625" style="15" customWidth="1"/>
    <col min="13087" max="13087" width="13.5703125" style="15" customWidth="1"/>
    <col min="13088" max="13088" width="2.28515625" style="15" customWidth="1"/>
    <col min="13089" max="13089" width="13.5703125" style="15" customWidth="1"/>
    <col min="13090" max="13090" width="2.28515625" style="15" customWidth="1"/>
    <col min="13091" max="13091" width="13.5703125" style="15" customWidth="1"/>
    <col min="13092" max="13092" width="2.28515625" style="15" customWidth="1"/>
    <col min="13093" max="13094" width="13.5703125" style="15" customWidth="1"/>
    <col min="13095" max="13312" width="9.140625" style="15"/>
    <col min="13313" max="13313" width="3.5703125" style="15" customWidth="1"/>
    <col min="13314" max="13314" width="6.7109375" style="15" bestFit="1" customWidth="1"/>
    <col min="13315" max="13315" width="10.7109375" style="15" bestFit="1" customWidth="1"/>
    <col min="13316" max="13316" width="40.28515625" style="15" bestFit="1" customWidth="1"/>
    <col min="13317" max="13317" width="2.28515625" style="15" customWidth="1"/>
    <col min="13318" max="13318" width="9.5703125" style="15" customWidth="1"/>
    <col min="13319" max="13319" width="2.28515625" style="15" customWidth="1"/>
    <col min="13320" max="13320" width="13.5703125" style="15" customWidth="1"/>
    <col min="13321" max="13321" width="2.28515625" style="15" customWidth="1"/>
    <col min="13322" max="13322" width="13.5703125" style="15" customWidth="1"/>
    <col min="13323" max="13323" width="2.28515625" style="15" customWidth="1"/>
    <col min="13324" max="13324" width="13.5703125" style="15" customWidth="1"/>
    <col min="13325" max="13325" width="2.28515625" style="15" customWidth="1"/>
    <col min="13326" max="13326" width="13.5703125" style="15" customWidth="1"/>
    <col min="13327" max="13327" width="2.28515625" style="15" customWidth="1"/>
    <col min="13328" max="13328" width="13.5703125" style="15" customWidth="1"/>
    <col min="13329" max="13329" width="2.28515625" style="15" customWidth="1"/>
    <col min="13330" max="13330" width="13.5703125" style="15" customWidth="1"/>
    <col min="13331" max="13331" width="3.28515625" style="15" customWidth="1"/>
    <col min="13332" max="13332" width="3.5703125" style="15" customWidth="1"/>
    <col min="13333" max="13333" width="11.28515625" style="15" customWidth="1"/>
    <col min="13334" max="13334" width="11.7109375" style="15" bestFit="1" customWidth="1"/>
    <col min="13335" max="13335" width="40.28515625" style="15" bestFit="1" customWidth="1"/>
    <col min="13336" max="13336" width="2.28515625" style="15" customWidth="1"/>
    <col min="13337" max="13337" width="9.5703125" style="15" customWidth="1"/>
    <col min="13338" max="13338" width="2.28515625" style="15" customWidth="1"/>
    <col min="13339" max="13339" width="13.5703125" style="15" customWidth="1"/>
    <col min="13340" max="13340" width="2.28515625" style="15" customWidth="1"/>
    <col min="13341" max="13341" width="13.5703125" style="15" customWidth="1"/>
    <col min="13342" max="13342" width="2.28515625" style="15" customWidth="1"/>
    <col min="13343" max="13343" width="13.5703125" style="15" customWidth="1"/>
    <col min="13344" max="13344" width="2.28515625" style="15" customWidth="1"/>
    <col min="13345" max="13345" width="13.5703125" style="15" customWidth="1"/>
    <col min="13346" max="13346" width="2.28515625" style="15" customWidth="1"/>
    <col min="13347" max="13347" width="13.5703125" style="15" customWidth="1"/>
    <col min="13348" max="13348" width="2.28515625" style="15" customWidth="1"/>
    <col min="13349" max="13350" width="13.5703125" style="15" customWidth="1"/>
    <col min="13351" max="13568" width="9.140625" style="15"/>
    <col min="13569" max="13569" width="3.5703125" style="15" customWidth="1"/>
    <col min="13570" max="13570" width="6.7109375" style="15" bestFit="1" customWidth="1"/>
    <col min="13571" max="13571" width="10.7109375" style="15" bestFit="1" customWidth="1"/>
    <col min="13572" max="13572" width="40.28515625" style="15" bestFit="1" customWidth="1"/>
    <col min="13573" max="13573" width="2.28515625" style="15" customWidth="1"/>
    <col min="13574" max="13574" width="9.5703125" style="15" customWidth="1"/>
    <col min="13575" max="13575" width="2.28515625" style="15" customWidth="1"/>
    <col min="13576" max="13576" width="13.5703125" style="15" customWidth="1"/>
    <col min="13577" max="13577" width="2.28515625" style="15" customWidth="1"/>
    <col min="13578" max="13578" width="13.5703125" style="15" customWidth="1"/>
    <col min="13579" max="13579" width="2.28515625" style="15" customWidth="1"/>
    <col min="13580" max="13580" width="13.5703125" style="15" customWidth="1"/>
    <col min="13581" max="13581" width="2.28515625" style="15" customWidth="1"/>
    <col min="13582" max="13582" width="13.5703125" style="15" customWidth="1"/>
    <col min="13583" max="13583" width="2.28515625" style="15" customWidth="1"/>
    <col min="13584" max="13584" width="13.5703125" style="15" customWidth="1"/>
    <col min="13585" max="13585" width="2.28515625" style="15" customWidth="1"/>
    <col min="13586" max="13586" width="13.5703125" style="15" customWidth="1"/>
    <col min="13587" max="13587" width="3.28515625" style="15" customWidth="1"/>
    <col min="13588" max="13588" width="3.5703125" style="15" customWidth="1"/>
    <col min="13589" max="13589" width="11.28515625" style="15" customWidth="1"/>
    <col min="13590" max="13590" width="11.7109375" style="15" bestFit="1" customWidth="1"/>
    <col min="13591" max="13591" width="40.28515625" style="15" bestFit="1" customWidth="1"/>
    <col min="13592" max="13592" width="2.28515625" style="15" customWidth="1"/>
    <col min="13593" max="13593" width="9.5703125" style="15" customWidth="1"/>
    <col min="13594" max="13594" width="2.28515625" style="15" customWidth="1"/>
    <col min="13595" max="13595" width="13.5703125" style="15" customWidth="1"/>
    <col min="13596" max="13596" width="2.28515625" style="15" customWidth="1"/>
    <col min="13597" max="13597" width="13.5703125" style="15" customWidth="1"/>
    <col min="13598" max="13598" width="2.28515625" style="15" customWidth="1"/>
    <col min="13599" max="13599" width="13.5703125" style="15" customWidth="1"/>
    <col min="13600" max="13600" width="2.28515625" style="15" customWidth="1"/>
    <col min="13601" max="13601" width="13.5703125" style="15" customWidth="1"/>
    <col min="13602" max="13602" width="2.28515625" style="15" customWidth="1"/>
    <col min="13603" max="13603" width="13.5703125" style="15" customWidth="1"/>
    <col min="13604" max="13604" width="2.28515625" style="15" customWidth="1"/>
    <col min="13605" max="13606" width="13.5703125" style="15" customWidth="1"/>
    <col min="13607" max="13824" width="9.140625" style="15"/>
    <col min="13825" max="13825" width="3.5703125" style="15" customWidth="1"/>
    <col min="13826" max="13826" width="6.7109375" style="15" bestFit="1" customWidth="1"/>
    <col min="13827" max="13827" width="10.7109375" style="15" bestFit="1" customWidth="1"/>
    <col min="13828" max="13828" width="40.28515625" style="15" bestFit="1" customWidth="1"/>
    <col min="13829" max="13829" width="2.28515625" style="15" customWidth="1"/>
    <col min="13830" max="13830" width="9.5703125" style="15" customWidth="1"/>
    <col min="13831" max="13831" width="2.28515625" style="15" customWidth="1"/>
    <col min="13832" max="13832" width="13.5703125" style="15" customWidth="1"/>
    <col min="13833" max="13833" width="2.28515625" style="15" customWidth="1"/>
    <col min="13834" max="13834" width="13.5703125" style="15" customWidth="1"/>
    <col min="13835" max="13835" width="2.28515625" style="15" customWidth="1"/>
    <col min="13836" max="13836" width="13.5703125" style="15" customWidth="1"/>
    <col min="13837" max="13837" width="2.28515625" style="15" customWidth="1"/>
    <col min="13838" max="13838" width="13.5703125" style="15" customWidth="1"/>
    <col min="13839" max="13839" width="2.28515625" style="15" customWidth="1"/>
    <col min="13840" max="13840" width="13.5703125" style="15" customWidth="1"/>
    <col min="13841" max="13841" width="2.28515625" style="15" customWidth="1"/>
    <col min="13842" max="13842" width="13.5703125" style="15" customWidth="1"/>
    <col min="13843" max="13843" width="3.28515625" style="15" customWidth="1"/>
    <col min="13844" max="13844" width="3.5703125" style="15" customWidth="1"/>
    <col min="13845" max="13845" width="11.28515625" style="15" customWidth="1"/>
    <col min="13846" max="13846" width="11.7109375" style="15" bestFit="1" customWidth="1"/>
    <col min="13847" max="13847" width="40.28515625" style="15" bestFit="1" customWidth="1"/>
    <col min="13848" max="13848" width="2.28515625" style="15" customWidth="1"/>
    <col min="13849" max="13849" width="9.5703125" style="15" customWidth="1"/>
    <col min="13850" max="13850" width="2.28515625" style="15" customWidth="1"/>
    <col min="13851" max="13851" width="13.5703125" style="15" customWidth="1"/>
    <col min="13852" max="13852" width="2.28515625" style="15" customWidth="1"/>
    <col min="13853" max="13853" width="13.5703125" style="15" customWidth="1"/>
    <col min="13854" max="13854" width="2.28515625" style="15" customWidth="1"/>
    <col min="13855" max="13855" width="13.5703125" style="15" customWidth="1"/>
    <col min="13856" max="13856" width="2.28515625" style="15" customWidth="1"/>
    <col min="13857" max="13857" width="13.5703125" style="15" customWidth="1"/>
    <col min="13858" max="13858" width="2.28515625" style="15" customWidth="1"/>
    <col min="13859" max="13859" width="13.5703125" style="15" customWidth="1"/>
    <col min="13860" max="13860" width="2.28515625" style="15" customWidth="1"/>
    <col min="13861" max="13862" width="13.5703125" style="15" customWidth="1"/>
    <col min="13863" max="14080" width="9.140625" style="15"/>
    <col min="14081" max="14081" width="3.5703125" style="15" customWidth="1"/>
    <col min="14082" max="14082" width="6.7109375" style="15" bestFit="1" customWidth="1"/>
    <col min="14083" max="14083" width="10.7109375" style="15" bestFit="1" customWidth="1"/>
    <col min="14084" max="14084" width="40.28515625" style="15" bestFit="1" customWidth="1"/>
    <col min="14085" max="14085" width="2.28515625" style="15" customWidth="1"/>
    <col min="14086" max="14086" width="9.5703125" style="15" customWidth="1"/>
    <col min="14087" max="14087" width="2.28515625" style="15" customWidth="1"/>
    <col min="14088" max="14088" width="13.5703125" style="15" customWidth="1"/>
    <col min="14089" max="14089" width="2.28515625" style="15" customWidth="1"/>
    <col min="14090" max="14090" width="13.5703125" style="15" customWidth="1"/>
    <col min="14091" max="14091" width="2.28515625" style="15" customWidth="1"/>
    <col min="14092" max="14092" width="13.5703125" style="15" customWidth="1"/>
    <col min="14093" max="14093" width="2.28515625" style="15" customWidth="1"/>
    <col min="14094" max="14094" width="13.5703125" style="15" customWidth="1"/>
    <col min="14095" max="14095" width="2.28515625" style="15" customWidth="1"/>
    <col min="14096" max="14096" width="13.5703125" style="15" customWidth="1"/>
    <col min="14097" max="14097" width="2.28515625" style="15" customWidth="1"/>
    <col min="14098" max="14098" width="13.5703125" style="15" customWidth="1"/>
    <col min="14099" max="14099" width="3.28515625" style="15" customWidth="1"/>
    <col min="14100" max="14100" width="3.5703125" style="15" customWidth="1"/>
    <col min="14101" max="14101" width="11.28515625" style="15" customWidth="1"/>
    <col min="14102" max="14102" width="11.7109375" style="15" bestFit="1" customWidth="1"/>
    <col min="14103" max="14103" width="40.28515625" style="15" bestFit="1" customWidth="1"/>
    <col min="14104" max="14104" width="2.28515625" style="15" customWidth="1"/>
    <col min="14105" max="14105" width="9.5703125" style="15" customWidth="1"/>
    <col min="14106" max="14106" width="2.28515625" style="15" customWidth="1"/>
    <col min="14107" max="14107" width="13.5703125" style="15" customWidth="1"/>
    <col min="14108" max="14108" width="2.28515625" style="15" customWidth="1"/>
    <col min="14109" max="14109" width="13.5703125" style="15" customWidth="1"/>
    <col min="14110" max="14110" width="2.28515625" style="15" customWidth="1"/>
    <col min="14111" max="14111" width="13.5703125" style="15" customWidth="1"/>
    <col min="14112" max="14112" width="2.28515625" style="15" customWidth="1"/>
    <col min="14113" max="14113" width="13.5703125" style="15" customWidth="1"/>
    <col min="14114" max="14114" width="2.28515625" style="15" customWidth="1"/>
    <col min="14115" max="14115" width="13.5703125" style="15" customWidth="1"/>
    <col min="14116" max="14116" width="2.28515625" style="15" customWidth="1"/>
    <col min="14117" max="14118" width="13.5703125" style="15" customWidth="1"/>
    <col min="14119" max="14336" width="9.140625" style="15"/>
    <col min="14337" max="14337" width="3.5703125" style="15" customWidth="1"/>
    <col min="14338" max="14338" width="6.7109375" style="15" bestFit="1" customWidth="1"/>
    <col min="14339" max="14339" width="10.7109375" style="15" bestFit="1" customWidth="1"/>
    <col min="14340" max="14340" width="40.28515625" style="15" bestFit="1" customWidth="1"/>
    <col min="14341" max="14341" width="2.28515625" style="15" customWidth="1"/>
    <col min="14342" max="14342" width="9.5703125" style="15" customWidth="1"/>
    <col min="14343" max="14343" width="2.28515625" style="15" customWidth="1"/>
    <col min="14344" max="14344" width="13.5703125" style="15" customWidth="1"/>
    <col min="14345" max="14345" width="2.28515625" style="15" customWidth="1"/>
    <col min="14346" max="14346" width="13.5703125" style="15" customWidth="1"/>
    <col min="14347" max="14347" width="2.28515625" style="15" customWidth="1"/>
    <col min="14348" max="14348" width="13.5703125" style="15" customWidth="1"/>
    <col min="14349" max="14349" width="2.28515625" style="15" customWidth="1"/>
    <col min="14350" max="14350" width="13.5703125" style="15" customWidth="1"/>
    <col min="14351" max="14351" width="2.28515625" style="15" customWidth="1"/>
    <col min="14352" max="14352" width="13.5703125" style="15" customWidth="1"/>
    <col min="14353" max="14353" width="2.28515625" style="15" customWidth="1"/>
    <col min="14354" max="14354" width="13.5703125" style="15" customWidth="1"/>
    <col min="14355" max="14355" width="3.28515625" style="15" customWidth="1"/>
    <col min="14356" max="14356" width="3.5703125" style="15" customWidth="1"/>
    <col min="14357" max="14357" width="11.28515625" style="15" customWidth="1"/>
    <col min="14358" max="14358" width="11.7109375" style="15" bestFit="1" customWidth="1"/>
    <col min="14359" max="14359" width="40.28515625" style="15" bestFit="1" customWidth="1"/>
    <col min="14360" max="14360" width="2.28515625" style="15" customWidth="1"/>
    <col min="14361" max="14361" width="9.5703125" style="15" customWidth="1"/>
    <col min="14362" max="14362" width="2.28515625" style="15" customWidth="1"/>
    <col min="14363" max="14363" width="13.5703125" style="15" customWidth="1"/>
    <col min="14364" max="14364" width="2.28515625" style="15" customWidth="1"/>
    <col min="14365" max="14365" width="13.5703125" style="15" customWidth="1"/>
    <col min="14366" max="14366" width="2.28515625" style="15" customWidth="1"/>
    <col min="14367" max="14367" width="13.5703125" style="15" customWidth="1"/>
    <col min="14368" max="14368" width="2.28515625" style="15" customWidth="1"/>
    <col min="14369" max="14369" width="13.5703125" style="15" customWidth="1"/>
    <col min="14370" max="14370" width="2.28515625" style="15" customWidth="1"/>
    <col min="14371" max="14371" width="13.5703125" style="15" customWidth="1"/>
    <col min="14372" max="14372" width="2.28515625" style="15" customWidth="1"/>
    <col min="14373" max="14374" width="13.5703125" style="15" customWidth="1"/>
    <col min="14375" max="14592" width="9.140625" style="15"/>
    <col min="14593" max="14593" width="3.5703125" style="15" customWidth="1"/>
    <col min="14594" max="14594" width="6.7109375" style="15" bestFit="1" customWidth="1"/>
    <col min="14595" max="14595" width="10.7109375" style="15" bestFit="1" customWidth="1"/>
    <col min="14596" max="14596" width="40.28515625" style="15" bestFit="1" customWidth="1"/>
    <col min="14597" max="14597" width="2.28515625" style="15" customWidth="1"/>
    <col min="14598" max="14598" width="9.5703125" style="15" customWidth="1"/>
    <col min="14599" max="14599" width="2.28515625" style="15" customWidth="1"/>
    <col min="14600" max="14600" width="13.5703125" style="15" customWidth="1"/>
    <col min="14601" max="14601" width="2.28515625" style="15" customWidth="1"/>
    <col min="14602" max="14602" width="13.5703125" style="15" customWidth="1"/>
    <col min="14603" max="14603" width="2.28515625" style="15" customWidth="1"/>
    <col min="14604" max="14604" width="13.5703125" style="15" customWidth="1"/>
    <col min="14605" max="14605" width="2.28515625" style="15" customWidth="1"/>
    <col min="14606" max="14606" width="13.5703125" style="15" customWidth="1"/>
    <col min="14607" max="14607" width="2.28515625" style="15" customWidth="1"/>
    <col min="14608" max="14608" width="13.5703125" style="15" customWidth="1"/>
    <col min="14609" max="14609" width="2.28515625" style="15" customWidth="1"/>
    <col min="14610" max="14610" width="13.5703125" style="15" customWidth="1"/>
    <col min="14611" max="14611" width="3.28515625" style="15" customWidth="1"/>
    <col min="14612" max="14612" width="3.5703125" style="15" customWidth="1"/>
    <col min="14613" max="14613" width="11.28515625" style="15" customWidth="1"/>
    <col min="14614" max="14614" width="11.7109375" style="15" bestFit="1" customWidth="1"/>
    <col min="14615" max="14615" width="40.28515625" style="15" bestFit="1" customWidth="1"/>
    <col min="14616" max="14616" width="2.28515625" style="15" customWidth="1"/>
    <col min="14617" max="14617" width="9.5703125" style="15" customWidth="1"/>
    <col min="14618" max="14618" width="2.28515625" style="15" customWidth="1"/>
    <col min="14619" max="14619" width="13.5703125" style="15" customWidth="1"/>
    <col min="14620" max="14620" width="2.28515625" style="15" customWidth="1"/>
    <col min="14621" max="14621" width="13.5703125" style="15" customWidth="1"/>
    <col min="14622" max="14622" width="2.28515625" style="15" customWidth="1"/>
    <col min="14623" max="14623" width="13.5703125" style="15" customWidth="1"/>
    <col min="14624" max="14624" width="2.28515625" style="15" customWidth="1"/>
    <col min="14625" max="14625" width="13.5703125" style="15" customWidth="1"/>
    <col min="14626" max="14626" width="2.28515625" style="15" customWidth="1"/>
    <col min="14627" max="14627" width="13.5703125" style="15" customWidth="1"/>
    <col min="14628" max="14628" width="2.28515625" style="15" customWidth="1"/>
    <col min="14629" max="14630" width="13.5703125" style="15" customWidth="1"/>
    <col min="14631" max="14848" width="9.140625" style="15"/>
    <col min="14849" max="14849" width="3.5703125" style="15" customWidth="1"/>
    <col min="14850" max="14850" width="6.7109375" style="15" bestFit="1" customWidth="1"/>
    <col min="14851" max="14851" width="10.7109375" style="15" bestFit="1" customWidth="1"/>
    <col min="14852" max="14852" width="40.28515625" style="15" bestFit="1" customWidth="1"/>
    <col min="14853" max="14853" width="2.28515625" style="15" customWidth="1"/>
    <col min="14854" max="14854" width="9.5703125" style="15" customWidth="1"/>
    <col min="14855" max="14855" width="2.28515625" style="15" customWidth="1"/>
    <col min="14856" max="14856" width="13.5703125" style="15" customWidth="1"/>
    <col min="14857" max="14857" width="2.28515625" style="15" customWidth="1"/>
    <col min="14858" max="14858" width="13.5703125" style="15" customWidth="1"/>
    <col min="14859" max="14859" width="2.28515625" style="15" customWidth="1"/>
    <col min="14860" max="14860" width="13.5703125" style="15" customWidth="1"/>
    <col min="14861" max="14861" width="2.28515625" style="15" customWidth="1"/>
    <col min="14862" max="14862" width="13.5703125" style="15" customWidth="1"/>
    <col min="14863" max="14863" width="2.28515625" style="15" customWidth="1"/>
    <col min="14864" max="14864" width="13.5703125" style="15" customWidth="1"/>
    <col min="14865" max="14865" width="2.28515625" style="15" customWidth="1"/>
    <col min="14866" max="14866" width="13.5703125" style="15" customWidth="1"/>
    <col min="14867" max="14867" width="3.28515625" style="15" customWidth="1"/>
    <col min="14868" max="14868" width="3.5703125" style="15" customWidth="1"/>
    <col min="14869" max="14869" width="11.28515625" style="15" customWidth="1"/>
    <col min="14870" max="14870" width="11.7109375" style="15" bestFit="1" customWidth="1"/>
    <col min="14871" max="14871" width="40.28515625" style="15" bestFit="1" customWidth="1"/>
    <col min="14872" max="14872" width="2.28515625" style="15" customWidth="1"/>
    <col min="14873" max="14873" width="9.5703125" style="15" customWidth="1"/>
    <col min="14874" max="14874" width="2.28515625" style="15" customWidth="1"/>
    <col min="14875" max="14875" width="13.5703125" style="15" customWidth="1"/>
    <col min="14876" max="14876" width="2.28515625" style="15" customWidth="1"/>
    <col min="14877" max="14877" width="13.5703125" style="15" customWidth="1"/>
    <col min="14878" max="14878" width="2.28515625" style="15" customWidth="1"/>
    <col min="14879" max="14879" width="13.5703125" style="15" customWidth="1"/>
    <col min="14880" max="14880" width="2.28515625" style="15" customWidth="1"/>
    <col min="14881" max="14881" width="13.5703125" style="15" customWidth="1"/>
    <col min="14882" max="14882" width="2.28515625" style="15" customWidth="1"/>
    <col min="14883" max="14883" width="13.5703125" style="15" customWidth="1"/>
    <col min="14884" max="14884" width="2.28515625" style="15" customWidth="1"/>
    <col min="14885" max="14886" width="13.5703125" style="15" customWidth="1"/>
    <col min="14887" max="15104" width="9.140625" style="15"/>
    <col min="15105" max="15105" width="3.5703125" style="15" customWidth="1"/>
    <col min="15106" max="15106" width="6.7109375" style="15" bestFit="1" customWidth="1"/>
    <col min="15107" max="15107" width="10.7109375" style="15" bestFit="1" customWidth="1"/>
    <col min="15108" max="15108" width="40.28515625" style="15" bestFit="1" customWidth="1"/>
    <col min="15109" max="15109" width="2.28515625" style="15" customWidth="1"/>
    <col min="15110" max="15110" width="9.5703125" style="15" customWidth="1"/>
    <col min="15111" max="15111" width="2.28515625" style="15" customWidth="1"/>
    <col min="15112" max="15112" width="13.5703125" style="15" customWidth="1"/>
    <col min="15113" max="15113" width="2.28515625" style="15" customWidth="1"/>
    <col min="15114" max="15114" width="13.5703125" style="15" customWidth="1"/>
    <col min="15115" max="15115" width="2.28515625" style="15" customWidth="1"/>
    <col min="15116" max="15116" width="13.5703125" style="15" customWidth="1"/>
    <col min="15117" max="15117" width="2.28515625" style="15" customWidth="1"/>
    <col min="15118" max="15118" width="13.5703125" style="15" customWidth="1"/>
    <col min="15119" max="15119" width="2.28515625" style="15" customWidth="1"/>
    <col min="15120" max="15120" width="13.5703125" style="15" customWidth="1"/>
    <col min="15121" max="15121" width="2.28515625" style="15" customWidth="1"/>
    <col min="15122" max="15122" width="13.5703125" style="15" customWidth="1"/>
    <col min="15123" max="15123" width="3.28515625" style="15" customWidth="1"/>
    <col min="15124" max="15124" width="3.5703125" style="15" customWidth="1"/>
    <col min="15125" max="15125" width="11.28515625" style="15" customWidth="1"/>
    <col min="15126" max="15126" width="11.7109375" style="15" bestFit="1" customWidth="1"/>
    <col min="15127" max="15127" width="40.28515625" style="15" bestFit="1" customWidth="1"/>
    <col min="15128" max="15128" width="2.28515625" style="15" customWidth="1"/>
    <col min="15129" max="15129" width="9.5703125" style="15" customWidth="1"/>
    <col min="15130" max="15130" width="2.28515625" style="15" customWidth="1"/>
    <col min="15131" max="15131" width="13.5703125" style="15" customWidth="1"/>
    <col min="15132" max="15132" width="2.28515625" style="15" customWidth="1"/>
    <col min="15133" max="15133" width="13.5703125" style="15" customWidth="1"/>
    <col min="15134" max="15134" width="2.28515625" style="15" customWidth="1"/>
    <col min="15135" max="15135" width="13.5703125" style="15" customWidth="1"/>
    <col min="15136" max="15136" width="2.28515625" style="15" customWidth="1"/>
    <col min="15137" max="15137" width="13.5703125" style="15" customWidth="1"/>
    <col min="15138" max="15138" width="2.28515625" style="15" customWidth="1"/>
    <col min="15139" max="15139" width="13.5703125" style="15" customWidth="1"/>
    <col min="15140" max="15140" width="2.28515625" style="15" customWidth="1"/>
    <col min="15141" max="15142" width="13.5703125" style="15" customWidth="1"/>
    <col min="15143" max="15360" width="9.140625" style="15"/>
    <col min="15361" max="15361" width="3.5703125" style="15" customWidth="1"/>
    <col min="15362" max="15362" width="6.7109375" style="15" bestFit="1" customWidth="1"/>
    <col min="15363" max="15363" width="10.7109375" style="15" bestFit="1" customWidth="1"/>
    <col min="15364" max="15364" width="40.28515625" style="15" bestFit="1" customWidth="1"/>
    <col min="15365" max="15365" width="2.28515625" style="15" customWidth="1"/>
    <col min="15366" max="15366" width="9.5703125" style="15" customWidth="1"/>
    <col min="15367" max="15367" width="2.28515625" style="15" customWidth="1"/>
    <col min="15368" max="15368" width="13.5703125" style="15" customWidth="1"/>
    <col min="15369" max="15369" width="2.28515625" style="15" customWidth="1"/>
    <col min="15370" max="15370" width="13.5703125" style="15" customWidth="1"/>
    <col min="15371" max="15371" width="2.28515625" style="15" customWidth="1"/>
    <col min="15372" max="15372" width="13.5703125" style="15" customWidth="1"/>
    <col min="15373" max="15373" width="2.28515625" style="15" customWidth="1"/>
    <col min="15374" max="15374" width="13.5703125" style="15" customWidth="1"/>
    <col min="15375" max="15375" width="2.28515625" style="15" customWidth="1"/>
    <col min="15376" max="15376" width="13.5703125" style="15" customWidth="1"/>
    <col min="15377" max="15377" width="2.28515625" style="15" customWidth="1"/>
    <col min="15378" max="15378" width="13.5703125" style="15" customWidth="1"/>
    <col min="15379" max="15379" width="3.28515625" style="15" customWidth="1"/>
    <col min="15380" max="15380" width="3.5703125" style="15" customWidth="1"/>
    <col min="15381" max="15381" width="11.28515625" style="15" customWidth="1"/>
    <col min="15382" max="15382" width="11.7109375" style="15" bestFit="1" customWidth="1"/>
    <col min="15383" max="15383" width="40.28515625" style="15" bestFit="1" customWidth="1"/>
    <col min="15384" max="15384" width="2.28515625" style="15" customWidth="1"/>
    <col min="15385" max="15385" width="9.5703125" style="15" customWidth="1"/>
    <col min="15386" max="15386" width="2.28515625" style="15" customWidth="1"/>
    <col min="15387" max="15387" width="13.5703125" style="15" customWidth="1"/>
    <col min="15388" max="15388" width="2.28515625" style="15" customWidth="1"/>
    <col min="15389" max="15389" width="13.5703125" style="15" customWidth="1"/>
    <col min="15390" max="15390" width="2.28515625" style="15" customWidth="1"/>
    <col min="15391" max="15391" width="13.5703125" style="15" customWidth="1"/>
    <col min="15392" max="15392" width="2.28515625" style="15" customWidth="1"/>
    <col min="15393" max="15393" width="13.5703125" style="15" customWidth="1"/>
    <col min="15394" max="15394" width="2.28515625" style="15" customWidth="1"/>
    <col min="15395" max="15395" width="13.5703125" style="15" customWidth="1"/>
    <col min="15396" max="15396" width="2.28515625" style="15" customWidth="1"/>
    <col min="15397" max="15398" width="13.5703125" style="15" customWidth="1"/>
    <col min="15399" max="15616" width="9.140625" style="15"/>
    <col min="15617" max="15617" width="3.5703125" style="15" customWidth="1"/>
    <col min="15618" max="15618" width="6.7109375" style="15" bestFit="1" customWidth="1"/>
    <col min="15619" max="15619" width="10.7109375" style="15" bestFit="1" customWidth="1"/>
    <col min="15620" max="15620" width="40.28515625" style="15" bestFit="1" customWidth="1"/>
    <col min="15621" max="15621" width="2.28515625" style="15" customWidth="1"/>
    <col min="15622" max="15622" width="9.5703125" style="15" customWidth="1"/>
    <col min="15623" max="15623" width="2.28515625" style="15" customWidth="1"/>
    <col min="15624" max="15624" width="13.5703125" style="15" customWidth="1"/>
    <col min="15625" max="15625" width="2.28515625" style="15" customWidth="1"/>
    <col min="15626" max="15626" width="13.5703125" style="15" customWidth="1"/>
    <col min="15627" max="15627" width="2.28515625" style="15" customWidth="1"/>
    <col min="15628" max="15628" width="13.5703125" style="15" customWidth="1"/>
    <col min="15629" max="15629" width="2.28515625" style="15" customWidth="1"/>
    <col min="15630" max="15630" width="13.5703125" style="15" customWidth="1"/>
    <col min="15631" max="15631" width="2.28515625" style="15" customWidth="1"/>
    <col min="15632" max="15632" width="13.5703125" style="15" customWidth="1"/>
    <col min="15633" max="15633" width="2.28515625" style="15" customWidth="1"/>
    <col min="15634" max="15634" width="13.5703125" style="15" customWidth="1"/>
    <col min="15635" max="15635" width="3.28515625" style="15" customWidth="1"/>
    <col min="15636" max="15636" width="3.5703125" style="15" customWidth="1"/>
    <col min="15637" max="15637" width="11.28515625" style="15" customWidth="1"/>
    <col min="15638" max="15638" width="11.7109375" style="15" bestFit="1" customWidth="1"/>
    <col min="15639" max="15639" width="40.28515625" style="15" bestFit="1" customWidth="1"/>
    <col min="15640" max="15640" width="2.28515625" style="15" customWidth="1"/>
    <col min="15641" max="15641" width="9.5703125" style="15" customWidth="1"/>
    <col min="15642" max="15642" width="2.28515625" style="15" customWidth="1"/>
    <col min="15643" max="15643" width="13.5703125" style="15" customWidth="1"/>
    <col min="15644" max="15644" width="2.28515625" style="15" customWidth="1"/>
    <col min="15645" max="15645" width="13.5703125" style="15" customWidth="1"/>
    <col min="15646" max="15646" width="2.28515625" style="15" customWidth="1"/>
    <col min="15647" max="15647" width="13.5703125" style="15" customWidth="1"/>
    <col min="15648" max="15648" width="2.28515625" style="15" customWidth="1"/>
    <col min="15649" max="15649" width="13.5703125" style="15" customWidth="1"/>
    <col min="15650" max="15650" width="2.28515625" style="15" customWidth="1"/>
    <col min="15651" max="15651" width="13.5703125" style="15" customWidth="1"/>
    <col min="15652" max="15652" width="2.28515625" style="15" customWidth="1"/>
    <col min="15653" max="15654" width="13.5703125" style="15" customWidth="1"/>
    <col min="15655" max="15872" width="9.140625" style="15"/>
    <col min="15873" max="15873" width="3.5703125" style="15" customWidth="1"/>
    <col min="15874" max="15874" width="6.7109375" style="15" bestFit="1" customWidth="1"/>
    <col min="15875" max="15875" width="10.7109375" style="15" bestFit="1" customWidth="1"/>
    <col min="15876" max="15876" width="40.28515625" style="15" bestFit="1" customWidth="1"/>
    <col min="15877" max="15877" width="2.28515625" style="15" customWidth="1"/>
    <col min="15878" max="15878" width="9.5703125" style="15" customWidth="1"/>
    <col min="15879" max="15879" width="2.28515625" style="15" customWidth="1"/>
    <col min="15880" max="15880" width="13.5703125" style="15" customWidth="1"/>
    <col min="15881" max="15881" width="2.28515625" style="15" customWidth="1"/>
    <col min="15882" max="15882" width="13.5703125" style="15" customWidth="1"/>
    <col min="15883" max="15883" width="2.28515625" style="15" customWidth="1"/>
    <col min="15884" max="15884" width="13.5703125" style="15" customWidth="1"/>
    <col min="15885" max="15885" width="2.28515625" style="15" customWidth="1"/>
    <col min="15886" max="15886" width="13.5703125" style="15" customWidth="1"/>
    <col min="15887" max="15887" width="2.28515625" style="15" customWidth="1"/>
    <col min="15888" max="15888" width="13.5703125" style="15" customWidth="1"/>
    <col min="15889" max="15889" width="2.28515625" style="15" customWidth="1"/>
    <col min="15890" max="15890" width="13.5703125" style="15" customWidth="1"/>
    <col min="15891" max="15891" width="3.28515625" style="15" customWidth="1"/>
    <col min="15892" max="15892" width="3.5703125" style="15" customWidth="1"/>
    <col min="15893" max="15893" width="11.28515625" style="15" customWidth="1"/>
    <col min="15894" max="15894" width="11.7109375" style="15" bestFit="1" customWidth="1"/>
    <col min="15895" max="15895" width="40.28515625" style="15" bestFit="1" customWidth="1"/>
    <col min="15896" max="15896" width="2.28515625" style="15" customWidth="1"/>
    <col min="15897" max="15897" width="9.5703125" style="15" customWidth="1"/>
    <col min="15898" max="15898" width="2.28515625" style="15" customWidth="1"/>
    <col min="15899" max="15899" width="13.5703125" style="15" customWidth="1"/>
    <col min="15900" max="15900" width="2.28515625" style="15" customWidth="1"/>
    <col min="15901" max="15901" width="13.5703125" style="15" customWidth="1"/>
    <col min="15902" max="15902" width="2.28515625" style="15" customWidth="1"/>
    <col min="15903" max="15903" width="13.5703125" style="15" customWidth="1"/>
    <col min="15904" max="15904" width="2.28515625" style="15" customWidth="1"/>
    <col min="15905" max="15905" width="13.5703125" style="15" customWidth="1"/>
    <col min="15906" max="15906" width="2.28515625" style="15" customWidth="1"/>
    <col min="15907" max="15907" width="13.5703125" style="15" customWidth="1"/>
    <col min="15908" max="15908" width="2.28515625" style="15" customWidth="1"/>
    <col min="15909" max="15910" width="13.5703125" style="15" customWidth="1"/>
    <col min="15911" max="16128" width="9.140625" style="15"/>
    <col min="16129" max="16129" width="3.5703125" style="15" customWidth="1"/>
    <col min="16130" max="16130" width="6.7109375" style="15" bestFit="1" customWidth="1"/>
    <col min="16131" max="16131" width="10.7109375" style="15" bestFit="1" customWidth="1"/>
    <col min="16132" max="16132" width="40.28515625" style="15" bestFit="1" customWidth="1"/>
    <col min="16133" max="16133" width="2.28515625" style="15" customWidth="1"/>
    <col min="16134" max="16134" width="9.5703125" style="15" customWidth="1"/>
    <col min="16135" max="16135" width="2.28515625" style="15" customWidth="1"/>
    <col min="16136" max="16136" width="13.5703125" style="15" customWidth="1"/>
    <col min="16137" max="16137" width="2.28515625" style="15" customWidth="1"/>
    <col min="16138" max="16138" width="13.5703125" style="15" customWidth="1"/>
    <col min="16139" max="16139" width="2.28515625" style="15" customWidth="1"/>
    <col min="16140" max="16140" width="13.5703125" style="15" customWidth="1"/>
    <col min="16141" max="16141" width="2.28515625" style="15" customWidth="1"/>
    <col min="16142" max="16142" width="13.5703125" style="15" customWidth="1"/>
    <col min="16143" max="16143" width="2.28515625" style="15" customWidth="1"/>
    <col min="16144" max="16144" width="13.5703125" style="15" customWidth="1"/>
    <col min="16145" max="16145" width="2.28515625" style="15" customWidth="1"/>
    <col min="16146" max="16146" width="13.5703125" style="15" customWidth="1"/>
    <col min="16147" max="16147" width="3.28515625" style="15" customWidth="1"/>
    <col min="16148" max="16148" width="3.5703125" style="15" customWidth="1"/>
    <col min="16149" max="16149" width="11.28515625" style="15" customWidth="1"/>
    <col min="16150" max="16150" width="11.7109375" style="15" bestFit="1" customWidth="1"/>
    <col min="16151" max="16151" width="40.28515625" style="15" bestFit="1" customWidth="1"/>
    <col min="16152" max="16152" width="2.28515625" style="15" customWidth="1"/>
    <col min="16153" max="16153" width="9.5703125" style="15" customWidth="1"/>
    <col min="16154" max="16154" width="2.28515625" style="15" customWidth="1"/>
    <col min="16155" max="16155" width="13.5703125" style="15" customWidth="1"/>
    <col min="16156" max="16156" width="2.28515625" style="15" customWidth="1"/>
    <col min="16157" max="16157" width="13.5703125" style="15" customWidth="1"/>
    <col min="16158" max="16158" width="2.28515625" style="15" customWidth="1"/>
    <col min="16159" max="16159" width="13.5703125" style="15" customWidth="1"/>
    <col min="16160" max="16160" width="2.28515625" style="15" customWidth="1"/>
    <col min="16161" max="16161" width="13.5703125" style="15" customWidth="1"/>
    <col min="16162" max="16162" width="2.28515625" style="15" customWidth="1"/>
    <col min="16163" max="16163" width="13.5703125" style="15" customWidth="1"/>
    <col min="16164" max="16164" width="2.28515625" style="15" customWidth="1"/>
    <col min="16165" max="16166" width="13.5703125" style="15" customWidth="1"/>
    <col min="16167" max="16384" width="9.140625" style="15"/>
  </cols>
  <sheetData>
    <row r="1" spans="1:37" s="406" customFormat="1" ht="14.1" customHeight="1" thickBot="1" x14ac:dyDescent="0.25">
      <c r="A1" s="403" t="s">
        <v>129</v>
      </c>
      <c r="B1" s="404"/>
      <c r="C1" s="404"/>
      <c r="D1" s="404"/>
      <c r="E1" s="404"/>
      <c r="F1" s="404"/>
      <c r="G1" s="404" t="s">
        <v>130</v>
      </c>
      <c r="H1" s="404"/>
      <c r="I1" s="404"/>
      <c r="J1" s="404"/>
      <c r="K1" s="404"/>
      <c r="L1" s="404"/>
      <c r="M1" s="404"/>
      <c r="N1" s="404"/>
      <c r="O1" s="404"/>
      <c r="P1" s="405">
        <v>10</v>
      </c>
      <c r="Q1" s="404"/>
      <c r="R1" s="404" t="s">
        <v>325</v>
      </c>
      <c r="T1" s="403" t="s">
        <v>129</v>
      </c>
      <c r="U1" s="404"/>
      <c r="V1" s="404"/>
      <c r="W1" s="404"/>
      <c r="X1" s="404"/>
      <c r="Y1" s="404"/>
      <c r="Z1" s="404" t="s">
        <v>130</v>
      </c>
      <c r="AA1" s="404"/>
      <c r="AB1" s="404"/>
      <c r="AC1" s="404"/>
      <c r="AD1" s="404"/>
      <c r="AE1" s="404"/>
      <c r="AF1" s="404"/>
      <c r="AG1" s="404"/>
      <c r="AH1" s="404"/>
      <c r="AI1" s="404"/>
      <c r="AJ1" s="404"/>
      <c r="AK1" s="404" t="s">
        <v>326</v>
      </c>
    </row>
    <row r="2" spans="1:37" ht="14.1" customHeight="1" x14ac:dyDescent="0.2">
      <c r="A2" s="15" t="s">
        <v>131</v>
      </c>
      <c r="E2" s="19" t="s">
        <v>132</v>
      </c>
      <c r="F2" s="226" t="s">
        <v>133</v>
      </c>
      <c r="J2" s="233"/>
      <c r="K2" s="233"/>
      <c r="M2" s="233"/>
      <c r="N2" s="233"/>
      <c r="O2" s="233"/>
      <c r="P2" s="233" t="s">
        <v>134</v>
      </c>
      <c r="R2" s="214"/>
      <c r="S2" s="214"/>
      <c r="T2" s="15" t="s">
        <v>131</v>
      </c>
      <c r="X2" s="19" t="s">
        <v>132</v>
      </c>
      <c r="Y2" s="15" t="s">
        <v>133</v>
      </c>
      <c r="AC2" s="233"/>
      <c r="AD2" s="233"/>
      <c r="AF2" s="233"/>
      <c r="AG2" s="233"/>
      <c r="AH2" s="233"/>
      <c r="AI2" s="233" t="s">
        <v>134</v>
      </c>
      <c r="AK2" s="214"/>
    </row>
    <row r="3" spans="1:37" ht="14.1" customHeight="1" x14ac:dyDescent="0.2">
      <c r="F3" s="15" t="s">
        <v>135</v>
      </c>
      <c r="J3" s="19"/>
      <c r="K3" s="214"/>
      <c r="N3" s="19"/>
      <c r="O3" s="19"/>
      <c r="P3" s="409" t="s">
        <v>1528</v>
      </c>
      <c r="R3" s="19"/>
      <c r="S3" s="214"/>
      <c r="Y3" s="15" t="s">
        <v>135</v>
      </c>
      <c r="AC3" s="19"/>
      <c r="AD3" s="214"/>
      <c r="AG3" s="19"/>
      <c r="AH3" s="19"/>
      <c r="AI3" s="214" t="s">
        <v>1528</v>
      </c>
      <c r="AK3" s="19"/>
    </row>
    <row r="4" spans="1:37" ht="14.1" customHeight="1" x14ac:dyDescent="0.2">
      <c r="A4" s="15" t="s">
        <v>136</v>
      </c>
      <c r="J4" s="19"/>
      <c r="K4" s="214"/>
      <c r="L4" s="19"/>
      <c r="O4" s="19"/>
      <c r="P4" s="409"/>
      <c r="R4" s="19"/>
      <c r="S4" s="214"/>
      <c r="T4" s="15" t="s">
        <v>136</v>
      </c>
      <c r="AC4" s="19"/>
      <c r="AD4" s="214"/>
      <c r="AE4" s="19"/>
      <c r="AH4" s="19"/>
      <c r="AI4" s="214">
        <v>0</v>
      </c>
      <c r="AK4" s="19"/>
    </row>
    <row r="5" spans="1:37" ht="14.1" customHeight="1" x14ac:dyDescent="0.2">
      <c r="J5" s="19"/>
      <c r="K5" s="214"/>
      <c r="L5" s="19"/>
      <c r="O5" s="19"/>
      <c r="P5" s="409"/>
      <c r="R5" s="19"/>
      <c r="S5" s="214"/>
      <c r="AC5" s="19"/>
      <c r="AD5" s="214"/>
      <c r="AE5" s="19"/>
      <c r="AH5" s="19"/>
      <c r="AI5" s="214"/>
      <c r="AK5" s="19"/>
    </row>
    <row r="6" spans="1:37" ht="14.1" customHeight="1" thickBot="1" x14ac:dyDescent="0.25">
      <c r="A6" s="403" t="s">
        <v>137</v>
      </c>
      <c r="B6" s="42"/>
      <c r="C6" s="42"/>
      <c r="D6" s="42"/>
      <c r="E6" s="42"/>
      <c r="F6" s="42"/>
      <c r="G6" s="42"/>
      <c r="H6" s="216"/>
      <c r="I6" s="42"/>
      <c r="J6" s="42"/>
      <c r="K6" s="42"/>
      <c r="L6" s="42"/>
      <c r="M6" s="42"/>
      <c r="N6" s="42"/>
      <c r="O6" s="42"/>
      <c r="P6" s="403"/>
      <c r="Q6" s="42"/>
      <c r="R6" s="42"/>
      <c r="T6" s="235" t="s">
        <v>137</v>
      </c>
      <c r="U6" s="42"/>
      <c r="V6" s="42"/>
      <c r="W6" s="42"/>
      <c r="X6" s="42"/>
      <c r="Y6" s="42"/>
      <c r="Z6" s="42"/>
      <c r="AA6" s="216"/>
      <c r="AB6" s="42"/>
      <c r="AC6" s="42"/>
      <c r="AD6" s="42"/>
      <c r="AE6" s="42"/>
      <c r="AF6" s="42"/>
      <c r="AG6" s="42"/>
      <c r="AH6" s="42"/>
      <c r="AI6" s="215"/>
      <c r="AJ6" s="42"/>
      <c r="AK6" s="42"/>
    </row>
    <row r="7" spans="1:37" ht="14.1" customHeight="1" x14ac:dyDescent="0.2">
      <c r="C7" s="217"/>
      <c r="D7" s="217"/>
      <c r="E7" s="217"/>
      <c r="F7" s="217"/>
      <c r="G7" s="217"/>
      <c r="H7" s="217"/>
      <c r="I7" s="217"/>
      <c r="J7" s="217"/>
      <c r="K7" s="217"/>
      <c r="L7" s="217"/>
      <c r="M7" s="217"/>
      <c r="N7" s="217"/>
      <c r="O7" s="217"/>
      <c r="P7" s="217"/>
      <c r="Q7" s="217"/>
      <c r="R7" s="217"/>
      <c r="V7" s="217"/>
      <c r="W7" s="217"/>
      <c r="X7" s="217"/>
      <c r="Y7" s="217"/>
      <c r="Z7" s="217"/>
      <c r="AA7" s="217"/>
      <c r="AB7" s="217"/>
      <c r="AC7" s="217"/>
      <c r="AD7" s="217"/>
      <c r="AE7" s="217"/>
      <c r="AF7" s="217"/>
      <c r="AG7" s="217"/>
      <c r="AH7" s="217"/>
      <c r="AI7" s="217"/>
      <c r="AJ7" s="217"/>
      <c r="AK7" s="217"/>
    </row>
    <row r="8" spans="1:37" ht="14.1" customHeight="1" x14ac:dyDescent="0.2">
      <c r="C8" s="217" t="s">
        <v>138</v>
      </c>
      <c r="D8" s="217" t="s">
        <v>139</v>
      </c>
      <c r="E8" s="217"/>
      <c r="F8" s="217" t="s">
        <v>140</v>
      </c>
      <c r="G8" s="217"/>
      <c r="H8" s="217" t="s">
        <v>141</v>
      </c>
      <c r="I8" s="217"/>
      <c r="J8" s="112" t="s">
        <v>142</v>
      </c>
      <c r="K8" s="112"/>
      <c r="L8" s="217" t="s">
        <v>143</v>
      </c>
      <c r="M8" s="217"/>
      <c r="N8" s="217" t="s">
        <v>144</v>
      </c>
      <c r="O8" s="217"/>
      <c r="P8" s="217" t="s">
        <v>145</v>
      </c>
      <c r="Q8" s="217"/>
      <c r="R8" s="217" t="s">
        <v>146</v>
      </c>
      <c r="V8" s="217" t="s">
        <v>138</v>
      </c>
      <c r="W8" s="217" t="s">
        <v>139</v>
      </c>
      <c r="X8" s="217"/>
      <c r="Y8" s="217" t="s">
        <v>140</v>
      </c>
      <c r="Z8" s="217"/>
      <c r="AA8" s="217" t="s">
        <v>141</v>
      </c>
      <c r="AB8" s="217"/>
      <c r="AC8" s="112" t="s">
        <v>142</v>
      </c>
      <c r="AD8" s="112"/>
      <c r="AE8" s="217" t="s">
        <v>143</v>
      </c>
      <c r="AF8" s="217"/>
      <c r="AG8" s="217" t="s">
        <v>144</v>
      </c>
      <c r="AH8" s="217"/>
      <c r="AI8" s="217" t="s">
        <v>145</v>
      </c>
      <c r="AJ8" s="217"/>
      <c r="AK8" s="217" t="s">
        <v>146</v>
      </c>
    </row>
    <row r="9" spans="1:37" ht="14.1" customHeight="1" x14ac:dyDescent="0.2">
      <c r="C9" s="112" t="s">
        <v>147</v>
      </c>
      <c r="D9" s="112" t="s">
        <v>147</v>
      </c>
      <c r="F9" s="112" t="s">
        <v>6</v>
      </c>
      <c r="G9" s="112"/>
      <c r="H9" s="217" t="s">
        <v>48</v>
      </c>
      <c r="I9" s="112"/>
      <c r="J9" s="217" t="s">
        <v>40</v>
      </c>
      <c r="K9" s="112"/>
      <c r="L9" s="112" t="s">
        <v>40</v>
      </c>
      <c r="M9" s="112"/>
      <c r="P9" s="112" t="s">
        <v>48</v>
      </c>
      <c r="R9" s="112"/>
      <c r="V9" s="112" t="s">
        <v>147</v>
      </c>
      <c r="W9" s="112" t="s">
        <v>147</v>
      </c>
      <c r="Y9" s="112" t="s">
        <v>6</v>
      </c>
      <c r="Z9" s="112"/>
      <c r="AA9" s="217" t="s">
        <v>48</v>
      </c>
      <c r="AB9" s="112"/>
      <c r="AC9" s="217" t="s">
        <v>40</v>
      </c>
      <c r="AD9" s="112"/>
      <c r="AE9" s="112" t="s">
        <v>40</v>
      </c>
      <c r="AF9" s="112"/>
      <c r="AI9" s="112" t="s">
        <v>48</v>
      </c>
      <c r="AK9" s="112"/>
    </row>
    <row r="10" spans="1:37" ht="14.1" customHeight="1" x14ac:dyDescent="0.2">
      <c r="A10" s="15" t="s">
        <v>148</v>
      </c>
      <c r="B10" s="112"/>
      <c r="C10" s="112" t="s">
        <v>149</v>
      </c>
      <c r="D10" s="112" t="s">
        <v>149</v>
      </c>
      <c r="E10" s="217"/>
      <c r="F10" s="112" t="s">
        <v>150</v>
      </c>
      <c r="G10" s="112"/>
      <c r="H10" s="112" t="s">
        <v>151</v>
      </c>
      <c r="I10" s="112"/>
      <c r="J10" s="112" t="s">
        <v>48</v>
      </c>
      <c r="K10" s="217"/>
      <c r="L10" s="112" t="s">
        <v>48</v>
      </c>
      <c r="M10" s="214"/>
      <c r="N10" s="112" t="s">
        <v>152</v>
      </c>
      <c r="O10" s="217"/>
      <c r="P10" s="217" t="s">
        <v>151</v>
      </c>
      <c r="Q10" s="217"/>
      <c r="R10" s="112" t="s">
        <v>153</v>
      </c>
      <c r="T10" s="15" t="s">
        <v>148</v>
      </c>
      <c r="U10" s="112"/>
      <c r="V10" s="112" t="s">
        <v>149</v>
      </c>
      <c r="W10" s="112" t="s">
        <v>149</v>
      </c>
      <c r="X10" s="217"/>
      <c r="Y10" s="112" t="s">
        <v>150</v>
      </c>
      <c r="Z10" s="112"/>
      <c r="AA10" s="112" t="s">
        <v>151</v>
      </c>
      <c r="AB10" s="112"/>
      <c r="AC10" s="112" t="s">
        <v>48</v>
      </c>
      <c r="AD10" s="217"/>
      <c r="AE10" s="112" t="s">
        <v>48</v>
      </c>
      <c r="AF10" s="214"/>
      <c r="AG10" s="112" t="s">
        <v>152</v>
      </c>
      <c r="AH10" s="217"/>
      <c r="AI10" s="217" t="s">
        <v>151</v>
      </c>
      <c r="AJ10" s="217"/>
      <c r="AK10" s="112" t="s">
        <v>153</v>
      </c>
    </row>
    <row r="11" spans="1:37" ht="14.1" customHeight="1" thickBot="1" x14ac:dyDescent="0.25">
      <c r="A11" s="42" t="s">
        <v>154</v>
      </c>
      <c r="B11" s="216"/>
      <c r="C11" s="216" t="s">
        <v>52</v>
      </c>
      <c r="D11" s="216" t="s">
        <v>155</v>
      </c>
      <c r="E11" s="216"/>
      <c r="F11" s="218" t="s">
        <v>57</v>
      </c>
      <c r="G11" s="218"/>
      <c r="H11" s="218" t="s">
        <v>156</v>
      </c>
      <c r="I11" s="219"/>
      <c r="J11" s="218" t="s">
        <v>157</v>
      </c>
      <c r="K11" s="219"/>
      <c r="L11" s="219" t="s">
        <v>158</v>
      </c>
      <c r="M11" s="220"/>
      <c r="N11" s="220" t="s">
        <v>159</v>
      </c>
      <c r="O11" s="220"/>
      <c r="P11" s="220" t="s">
        <v>160</v>
      </c>
      <c r="Q11" s="220"/>
      <c r="R11" s="220" t="s">
        <v>3</v>
      </c>
      <c r="T11" s="42" t="s">
        <v>154</v>
      </c>
      <c r="U11" s="216"/>
      <c r="V11" s="216" t="s">
        <v>52</v>
      </c>
      <c r="W11" s="216" t="s">
        <v>155</v>
      </c>
      <c r="X11" s="216"/>
      <c r="Y11" s="218" t="s">
        <v>57</v>
      </c>
      <c r="Z11" s="218"/>
      <c r="AA11" s="218" t="s">
        <v>156</v>
      </c>
      <c r="AB11" s="219"/>
      <c r="AC11" s="218" t="s">
        <v>157</v>
      </c>
      <c r="AD11" s="219"/>
      <c r="AE11" s="219" t="s">
        <v>158</v>
      </c>
      <c r="AF11" s="220"/>
      <c r="AG11" s="220" t="s">
        <v>159</v>
      </c>
      <c r="AH11" s="220"/>
      <c r="AI11" s="220" t="s">
        <v>160</v>
      </c>
      <c r="AJ11" s="220"/>
      <c r="AK11" s="220" t="s">
        <v>3</v>
      </c>
    </row>
    <row r="12" spans="1:37" ht="14.1" customHeight="1" x14ac:dyDescent="0.2">
      <c r="A12" s="15">
        <v>1</v>
      </c>
      <c r="B12" s="209"/>
      <c r="T12" s="15">
        <v>1</v>
      </c>
      <c r="U12" s="209"/>
    </row>
    <row r="13" spans="1:37" ht="14.1" customHeight="1" x14ac:dyDescent="0.2">
      <c r="A13" s="15">
        <v>2</v>
      </c>
      <c r="B13" s="209"/>
      <c r="D13" s="406" t="s">
        <v>58</v>
      </c>
      <c r="F13" s="222">
        <v>17</v>
      </c>
      <c r="G13" s="223"/>
      <c r="H13" s="222">
        <v>3</v>
      </c>
      <c r="I13" s="223"/>
      <c r="J13" s="222">
        <v>4</v>
      </c>
      <c r="K13" s="223"/>
      <c r="L13" s="222">
        <v>5</v>
      </c>
      <c r="M13" s="223"/>
      <c r="N13" s="222">
        <v>6</v>
      </c>
      <c r="O13" s="223"/>
      <c r="P13" s="222">
        <v>7</v>
      </c>
      <c r="Q13" s="223"/>
      <c r="R13" s="222">
        <v>8</v>
      </c>
      <c r="T13" s="15">
        <v>2</v>
      </c>
      <c r="U13" s="209"/>
    </row>
    <row r="14" spans="1:37" ht="14.1" customHeight="1" x14ac:dyDescent="0.2">
      <c r="A14" s="15">
        <v>3</v>
      </c>
      <c r="B14" s="209"/>
      <c r="D14" s="15" t="s">
        <v>161</v>
      </c>
      <c r="T14" s="15">
        <v>3</v>
      </c>
      <c r="U14" s="209"/>
      <c r="W14" s="15" t="s">
        <v>68</v>
      </c>
      <c r="Y14" s="113"/>
      <c r="Z14" s="113"/>
      <c r="AA14" s="113">
        <v>2254668250.7899995</v>
      </c>
      <c r="AB14" s="113"/>
      <c r="AC14" s="113">
        <v>48660155.030000001</v>
      </c>
      <c r="AD14" s="113"/>
      <c r="AE14" s="113">
        <v>-970117110.76599991</v>
      </c>
      <c r="AF14" s="113"/>
      <c r="AG14" s="113">
        <v>0</v>
      </c>
      <c r="AH14" s="113"/>
      <c r="AI14" s="113">
        <v>1333211295.0539999</v>
      </c>
      <c r="AJ14" s="113"/>
      <c r="AK14" s="113">
        <v>2195312109.919538</v>
      </c>
    </row>
    <row r="15" spans="1:37" ht="14.1" customHeight="1" x14ac:dyDescent="0.2">
      <c r="A15" s="15">
        <v>4</v>
      </c>
      <c r="B15" s="209"/>
      <c r="D15" s="15" t="s">
        <v>162</v>
      </c>
      <c r="H15" s="311"/>
      <c r="I15" s="311"/>
      <c r="J15" s="113"/>
      <c r="K15" s="113"/>
      <c r="L15" s="113"/>
      <c r="M15" s="113"/>
      <c r="N15" s="113"/>
      <c r="O15" s="113"/>
      <c r="P15" s="318"/>
      <c r="Q15" s="318"/>
      <c r="R15" s="113"/>
      <c r="T15" s="15">
        <v>4</v>
      </c>
      <c r="U15" s="209"/>
      <c r="Y15" s="113"/>
      <c r="Z15" s="113"/>
      <c r="AA15" s="113"/>
      <c r="AB15" s="113"/>
      <c r="AC15" s="113"/>
      <c r="AD15" s="113"/>
      <c r="AE15" s="113"/>
      <c r="AF15" s="113"/>
      <c r="AG15" s="113"/>
      <c r="AH15" s="113"/>
      <c r="AI15" s="113"/>
      <c r="AJ15" s="113"/>
      <c r="AK15" s="113"/>
    </row>
    <row r="16" spans="1:37" ht="14.1" customHeight="1" x14ac:dyDescent="0.2">
      <c r="A16" s="15">
        <v>5</v>
      </c>
      <c r="B16" s="209"/>
      <c r="C16" s="112">
        <v>31140</v>
      </c>
      <c r="D16" s="15" t="s">
        <v>163</v>
      </c>
      <c r="F16" s="18">
        <v>2.9</v>
      </c>
      <c r="G16" s="19"/>
      <c r="H16" s="12">
        <v>235174549.85000008</v>
      </c>
      <c r="I16" s="267"/>
      <c r="J16" s="12">
        <v>0</v>
      </c>
      <c r="K16" s="129"/>
      <c r="L16" s="12">
        <v>-68339560</v>
      </c>
      <c r="M16" s="129"/>
      <c r="N16" s="12">
        <v>0</v>
      </c>
      <c r="O16" s="129"/>
      <c r="P16" s="12">
        <v>166834989.85000008</v>
      </c>
      <c r="Q16" s="129"/>
      <c r="R16" s="12">
        <v>229917660.61923081</v>
      </c>
      <c r="T16" s="15">
        <v>5</v>
      </c>
      <c r="U16" s="209"/>
      <c r="W16" s="15" t="s">
        <v>66</v>
      </c>
      <c r="Y16" s="113"/>
      <c r="Z16" s="113"/>
      <c r="AA16" s="114">
        <v>3290975022.5999999</v>
      </c>
      <c r="AB16" s="113"/>
      <c r="AC16" s="114">
        <v>794351607.79999995</v>
      </c>
      <c r="AD16" s="113"/>
      <c r="AE16" s="114">
        <v>-17131990.850000001</v>
      </c>
      <c r="AF16" s="113"/>
      <c r="AG16" s="114">
        <v>0</v>
      </c>
      <c r="AH16" s="113"/>
      <c r="AI16" s="114">
        <v>4068194639.5499997</v>
      </c>
      <c r="AJ16" s="113"/>
      <c r="AK16" s="114">
        <v>3456776845.1267695</v>
      </c>
    </row>
    <row r="17" spans="1:40" ht="14.1" customHeight="1" x14ac:dyDescent="0.2">
      <c r="A17" s="15">
        <v>6</v>
      </c>
      <c r="B17" s="209"/>
      <c r="C17" s="112">
        <v>31240</v>
      </c>
      <c r="D17" s="15" t="s">
        <v>164</v>
      </c>
      <c r="F17" s="18">
        <v>3.4000000000000004</v>
      </c>
      <c r="G17" s="19"/>
      <c r="H17" s="12">
        <v>183098029.64999998</v>
      </c>
      <c r="I17" s="267"/>
      <c r="J17" s="12">
        <v>8912002.4700000007</v>
      </c>
      <c r="K17" s="129"/>
      <c r="L17" s="12">
        <v>-2546468.5440000002</v>
      </c>
      <c r="M17" s="129"/>
      <c r="N17" s="12">
        <v>0</v>
      </c>
      <c r="O17" s="129"/>
      <c r="P17" s="12">
        <v>189463563.57599998</v>
      </c>
      <c r="Q17" s="129"/>
      <c r="R17" s="12">
        <v>184826616.41076919</v>
      </c>
      <c r="T17" s="15">
        <v>6</v>
      </c>
      <c r="U17" s="209"/>
      <c r="Y17" s="113"/>
      <c r="Z17" s="113"/>
      <c r="AA17" s="113"/>
      <c r="AB17" s="113"/>
      <c r="AC17" s="113"/>
      <c r="AD17" s="113"/>
      <c r="AE17" s="113"/>
      <c r="AF17" s="113"/>
      <c r="AG17" s="113"/>
      <c r="AH17" s="113"/>
      <c r="AI17" s="113"/>
      <c r="AJ17" s="113"/>
      <c r="AK17" s="113"/>
    </row>
    <row r="18" spans="1:40" ht="14.1" customHeight="1" x14ac:dyDescent="0.2">
      <c r="A18" s="15">
        <v>7</v>
      </c>
      <c r="B18" s="209"/>
      <c r="C18" s="112">
        <v>31440</v>
      </c>
      <c r="D18" s="15" t="s">
        <v>165</v>
      </c>
      <c r="F18" s="18">
        <v>2.2999999999999998</v>
      </c>
      <c r="G18" s="19"/>
      <c r="H18" s="12">
        <v>8821954.7400000021</v>
      </c>
      <c r="I18" s="267"/>
      <c r="J18" s="12">
        <v>8912002.4700000007</v>
      </c>
      <c r="K18" s="129"/>
      <c r="L18" s="12">
        <v>-1782400.4940000004</v>
      </c>
      <c r="M18" s="129"/>
      <c r="N18" s="12">
        <v>0</v>
      </c>
      <c r="O18" s="129"/>
      <c r="P18" s="12">
        <v>15951556.716</v>
      </c>
      <c r="Q18" s="129"/>
      <c r="R18" s="12">
        <v>10609315.966153847</v>
      </c>
      <c r="T18" s="15">
        <v>7</v>
      </c>
      <c r="U18" s="209"/>
      <c r="W18" s="15" t="s">
        <v>67</v>
      </c>
      <c r="Y18" s="113"/>
      <c r="Z18" s="113"/>
      <c r="AA18" s="113">
        <v>5545643273.3899994</v>
      </c>
      <c r="AB18" s="113"/>
      <c r="AC18" s="113">
        <v>843011762.82999992</v>
      </c>
      <c r="AD18" s="113"/>
      <c r="AE18" s="113">
        <v>-987249101.61599994</v>
      </c>
      <c r="AF18" s="113"/>
      <c r="AG18" s="113">
        <v>0</v>
      </c>
      <c r="AH18" s="113"/>
      <c r="AI18" s="113">
        <v>5401405934.6040001</v>
      </c>
      <c r="AJ18" s="113">
        <v>0</v>
      </c>
      <c r="AK18" s="113">
        <v>5652088955.0463076</v>
      </c>
    </row>
    <row r="19" spans="1:40" ht="14.1" customHeight="1" x14ac:dyDescent="0.2">
      <c r="A19" s="15">
        <v>8</v>
      </c>
      <c r="B19" s="209"/>
      <c r="C19" s="112">
        <v>31540</v>
      </c>
      <c r="D19" s="15" t="s">
        <v>166</v>
      </c>
      <c r="F19" s="18">
        <v>3.7000000000000006</v>
      </c>
      <c r="G19" s="19"/>
      <c r="H19" s="12">
        <v>43821817.589999981</v>
      </c>
      <c r="I19" s="267"/>
      <c r="J19" s="12">
        <v>0</v>
      </c>
      <c r="K19" s="129"/>
      <c r="L19" s="12">
        <v>0</v>
      </c>
      <c r="M19" s="129"/>
      <c r="N19" s="12">
        <v>0</v>
      </c>
      <c r="O19" s="129"/>
      <c r="P19" s="12">
        <v>43821817.589999981</v>
      </c>
      <c r="Q19" s="129"/>
      <c r="R19" s="12">
        <v>43821817.589999981</v>
      </c>
      <c r="T19" s="15">
        <v>8</v>
      </c>
      <c r="U19" s="209"/>
      <c r="Y19" s="113"/>
      <c r="Z19" s="113"/>
      <c r="AA19" s="113"/>
      <c r="AB19" s="113"/>
      <c r="AC19" s="113"/>
      <c r="AD19" s="113"/>
      <c r="AE19" s="113"/>
      <c r="AF19" s="113"/>
      <c r="AG19" s="113"/>
      <c r="AH19" s="113"/>
      <c r="AI19" s="113"/>
      <c r="AJ19" s="113"/>
      <c r="AK19" s="113"/>
    </row>
    <row r="20" spans="1:40" ht="14.1" customHeight="1" x14ac:dyDescent="0.2">
      <c r="A20" s="15">
        <v>9</v>
      </c>
      <c r="B20" s="209"/>
      <c r="C20" s="112">
        <v>31640</v>
      </c>
      <c r="D20" s="15" t="s">
        <v>167</v>
      </c>
      <c r="F20" s="18">
        <v>4.2</v>
      </c>
      <c r="G20" s="19"/>
      <c r="H20" s="12">
        <v>25096602.700000007</v>
      </c>
      <c r="I20" s="267"/>
      <c r="J20" s="12">
        <v>0</v>
      </c>
      <c r="K20" s="129"/>
      <c r="L20" s="12">
        <v>0</v>
      </c>
      <c r="M20" s="129"/>
      <c r="N20" s="12">
        <v>0</v>
      </c>
      <c r="O20" s="129"/>
      <c r="P20" s="12">
        <v>25096602.700000007</v>
      </c>
      <c r="Q20" s="129"/>
      <c r="R20" s="12">
        <v>25096602.700000007</v>
      </c>
      <c r="T20" s="15">
        <v>9</v>
      </c>
      <c r="U20" s="209"/>
      <c r="W20" s="15" t="s">
        <v>168</v>
      </c>
      <c r="Y20" s="113"/>
      <c r="Z20" s="113"/>
      <c r="AA20" s="113">
        <v>990679115.76000011</v>
      </c>
      <c r="AB20" s="113"/>
      <c r="AC20" s="113">
        <v>104171661.07999998</v>
      </c>
      <c r="AD20" s="113"/>
      <c r="AE20" s="113">
        <v>-20818311.779380001</v>
      </c>
      <c r="AF20" s="113"/>
      <c r="AG20" s="113">
        <v>0</v>
      </c>
      <c r="AH20" s="113"/>
      <c r="AI20" s="113">
        <v>1074032465.0606201</v>
      </c>
      <c r="AJ20" s="113"/>
      <c r="AK20" s="113">
        <v>1043226339.2041038</v>
      </c>
    </row>
    <row r="21" spans="1:40" ht="14.1" customHeight="1" x14ac:dyDescent="0.2">
      <c r="A21" s="15">
        <v>10</v>
      </c>
      <c r="B21" s="209"/>
      <c r="C21" s="112"/>
      <c r="D21" s="15" t="s">
        <v>169</v>
      </c>
      <c r="H21" s="21">
        <v>496012954.53000003</v>
      </c>
      <c r="I21" s="268"/>
      <c r="J21" s="21">
        <v>17824004.940000001</v>
      </c>
      <c r="K21" s="268"/>
      <c r="L21" s="21">
        <v>-72668429.038000003</v>
      </c>
      <c r="M21" s="268"/>
      <c r="N21" s="21">
        <v>0</v>
      </c>
      <c r="O21" s="268"/>
      <c r="P21" s="21">
        <v>441168530.43200004</v>
      </c>
      <c r="Q21" s="268"/>
      <c r="R21" s="21">
        <v>494272013.28615379</v>
      </c>
      <c r="T21" s="15">
        <v>10</v>
      </c>
      <c r="U21" s="209"/>
      <c r="Y21" s="113"/>
      <c r="Z21" s="113"/>
      <c r="AA21" s="113"/>
      <c r="AB21" s="113"/>
      <c r="AC21" s="113"/>
      <c r="AD21" s="113"/>
      <c r="AE21" s="113"/>
      <c r="AF21" s="113"/>
      <c r="AG21" s="113"/>
      <c r="AH21" s="113"/>
      <c r="AI21" s="113"/>
      <c r="AJ21" s="113"/>
      <c r="AK21" s="113"/>
    </row>
    <row r="22" spans="1:40" ht="14.1" customHeight="1" x14ac:dyDescent="0.2">
      <c r="A22" s="15">
        <v>11</v>
      </c>
      <c r="B22" s="209"/>
      <c r="C22" s="112"/>
      <c r="H22" s="319"/>
      <c r="I22" s="319"/>
      <c r="J22" s="319"/>
      <c r="K22" s="269"/>
      <c r="L22" s="319"/>
      <c r="M22" s="269"/>
      <c r="N22" s="319"/>
      <c r="O22" s="269"/>
      <c r="P22" s="319"/>
      <c r="Q22" s="269"/>
      <c r="R22" s="319"/>
      <c r="T22" s="15">
        <v>11</v>
      </c>
      <c r="U22" s="209"/>
      <c r="W22" s="15" t="s">
        <v>171</v>
      </c>
      <c r="Y22" s="113"/>
      <c r="Z22" s="113"/>
      <c r="AA22" s="113">
        <v>2841089077.1200004</v>
      </c>
      <c r="AB22" s="113"/>
      <c r="AC22" s="113">
        <v>467169963.54000002</v>
      </c>
      <c r="AD22" s="113"/>
      <c r="AE22" s="113">
        <v>-180635932.62201452</v>
      </c>
      <c r="AF22" s="113"/>
      <c r="AG22" s="113">
        <v>0</v>
      </c>
      <c r="AH22" s="113"/>
      <c r="AI22" s="113">
        <v>3127623108.0379868</v>
      </c>
      <c r="AJ22" s="113"/>
      <c r="AK22" s="113">
        <v>2956570508.4538317</v>
      </c>
    </row>
    <row r="23" spans="1:40" ht="14.1" customHeight="1" x14ac:dyDescent="0.2">
      <c r="A23" s="15">
        <v>12</v>
      </c>
      <c r="B23" s="209"/>
      <c r="C23" s="112"/>
      <c r="D23" s="15" t="s">
        <v>172</v>
      </c>
      <c r="H23" s="320"/>
      <c r="I23" s="320"/>
      <c r="J23" s="320"/>
      <c r="K23" s="269"/>
      <c r="L23" s="320"/>
      <c r="M23" s="269"/>
      <c r="N23" s="320"/>
      <c r="O23" s="269"/>
      <c r="P23" s="320"/>
      <c r="Q23" s="269"/>
      <c r="R23" s="320"/>
      <c r="T23" s="15">
        <v>12</v>
      </c>
      <c r="U23" s="209"/>
      <c r="Y23" s="113"/>
      <c r="Z23" s="113"/>
      <c r="AA23" s="113"/>
      <c r="AB23" s="113"/>
      <c r="AC23" s="113"/>
      <c r="AD23" s="113"/>
      <c r="AE23" s="113"/>
      <c r="AF23" s="113"/>
      <c r="AG23" s="113"/>
      <c r="AH23" s="113"/>
      <c r="AI23" s="113"/>
      <c r="AJ23" s="113"/>
      <c r="AK23" s="113"/>
    </row>
    <row r="24" spans="1:40" ht="14.1" customHeight="1" x14ac:dyDescent="0.2">
      <c r="A24" s="15">
        <v>13</v>
      </c>
      <c r="B24" s="209"/>
      <c r="C24" s="112">
        <v>31141</v>
      </c>
      <c r="D24" s="15" t="s">
        <v>163</v>
      </c>
      <c r="F24" s="18">
        <v>2</v>
      </c>
      <c r="G24" s="19"/>
      <c r="H24" s="12">
        <v>7287126.2399999993</v>
      </c>
      <c r="I24" s="267"/>
      <c r="J24" s="12">
        <v>0</v>
      </c>
      <c r="K24" s="129"/>
      <c r="L24" s="12">
        <v>-4852753.2599999988</v>
      </c>
      <c r="M24" s="129"/>
      <c r="N24" s="12">
        <v>0</v>
      </c>
      <c r="O24" s="129"/>
      <c r="P24" s="12">
        <v>2434372.9800000004</v>
      </c>
      <c r="Q24" s="129"/>
      <c r="R24" s="12">
        <v>6913837.5276923077</v>
      </c>
      <c r="T24" s="15">
        <v>13</v>
      </c>
      <c r="U24" s="209"/>
      <c r="W24" s="15" t="s">
        <v>173</v>
      </c>
      <c r="Y24" s="113"/>
      <c r="Z24" s="113"/>
      <c r="AA24" s="114">
        <v>334410345.57000005</v>
      </c>
      <c r="AB24" s="113"/>
      <c r="AC24" s="114">
        <v>65161054.420000002</v>
      </c>
      <c r="AD24" s="113"/>
      <c r="AE24" s="114">
        <v>-9386840.8146804553</v>
      </c>
      <c r="AF24" s="113"/>
      <c r="AG24" s="114">
        <v>0</v>
      </c>
      <c r="AH24" s="113"/>
      <c r="AI24" s="114">
        <v>390184559.17531955</v>
      </c>
      <c r="AJ24" s="113"/>
      <c r="AK24" s="114">
        <v>359496936.09647894</v>
      </c>
    </row>
    <row r="25" spans="1:40" ht="14.1" customHeight="1" x14ac:dyDescent="0.2">
      <c r="A25" s="15">
        <v>14</v>
      </c>
      <c r="B25" s="209"/>
      <c r="C25" s="112">
        <v>31241</v>
      </c>
      <c r="D25" s="15" t="s">
        <v>164</v>
      </c>
      <c r="F25" s="18">
        <v>4</v>
      </c>
      <c r="G25" s="19"/>
      <c r="H25" s="12">
        <v>102965871.76000001</v>
      </c>
      <c r="I25" s="267"/>
      <c r="J25" s="12">
        <v>0</v>
      </c>
      <c r="K25" s="129"/>
      <c r="L25" s="12">
        <v>-101960153.7</v>
      </c>
      <c r="M25" s="129"/>
      <c r="N25" s="12">
        <v>0</v>
      </c>
      <c r="O25" s="129"/>
      <c r="P25" s="12">
        <v>1005718.0600000024</v>
      </c>
      <c r="Q25" s="129"/>
      <c r="R25" s="12">
        <v>95122783.013846159</v>
      </c>
      <c r="T25" s="15">
        <v>14</v>
      </c>
      <c r="U25" s="209"/>
      <c r="Y25" s="113"/>
      <c r="Z25" s="113"/>
      <c r="AA25" s="113"/>
      <c r="AB25" s="113"/>
      <c r="AC25" s="113"/>
      <c r="AD25" s="113"/>
      <c r="AE25" s="113"/>
      <c r="AF25" s="113"/>
      <c r="AG25" s="113"/>
      <c r="AH25" s="113"/>
      <c r="AI25" s="113"/>
      <c r="AJ25" s="113"/>
      <c r="AK25" s="113"/>
    </row>
    <row r="26" spans="1:40" ht="14.1" customHeight="1" x14ac:dyDescent="0.2">
      <c r="A26" s="15">
        <v>15</v>
      </c>
      <c r="B26" s="209"/>
      <c r="C26" s="112">
        <v>31441</v>
      </c>
      <c r="D26" s="15" t="s">
        <v>165</v>
      </c>
      <c r="F26" s="18">
        <v>3.5000000000000004</v>
      </c>
      <c r="G26" s="19"/>
      <c r="H26" s="12">
        <v>50488850.079999998</v>
      </c>
      <c r="I26" s="267"/>
      <c r="J26" s="12">
        <v>0</v>
      </c>
      <c r="K26" s="129"/>
      <c r="L26" s="12">
        <v>-28553151.819999997</v>
      </c>
      <c r="M26" s="129"/>
      <c r="N26" s="12">
        <v>0</v>
      </c>
      <c r="O26" s="129"/>
      <c r="P26" s="12">
        <v>21935698.260000002</v>
      </c>
      <c r="Q26" s="129"/>
      <c r="R26" s="12">
        <v>48292453.786153838</v>
      </c>
      <c r="T26" s="15">
        <v>15</v>
      </c>
      <c r="U26" s="209"/>
      <c r="W26" s="226" t="s">
        <v>174</v>
      </c>
      <c r="Y26" s="113"/>
      <c r="Z26" s="113"/>
      <c r="AA26" s="113">
        <v>9711821811.8400002</v>
      </c>
      <c r="AB26" s="113"/>
      <c r="AC26" s="113">
        <v>1479514441.8699999</v>
      </c>
      <c r="AD26" s="113"/>
      <c r="AE26" s="113">
        <v>-1198090186.8320749</v>
      </c>
      <c r="AF26" s="113"/>
      <c r="AG26" s="113">
        <v>0</v>
      </c>
      <c r="AH26" s="113"/>
      <c r="AI26" s="113">
        <v>9993246066.8779259</v>
      </c>
      <c r="AJ26" s="113"/>
      <c r="AK26" s="113">
        <v>10011382738.800722</v>
      </c>
    </row>
    <row r="27" spans="1:40" ht="14.1" customHeight="1" x14ac:dyDescent="0.2">
      <c r="A27" s="15">
        <v>16</v>
      </c>
      <c r="B27" s="209"/>
      <c r="C27" s="112">
        <v>31541</v>
      </c>
      <c r="D27" s="15" t="s">
        <v>166</v>
      </c>
      <c r="F27" s="18">
        <v>3.5000000000000004</v>
      </c>
      <c r="G27" s="19"/>
      <c r="H27" s="12">
        <v>17018634.02</v>
      </c>
      <c r="I27" s="267"/>
      <c r="J27" s="12">
        <v>0</v>
      </c>
      <c r="K27" s="129"/>
      <c r="L27" s="12">
        <v>-16777127.199999994</v>
      </c>
      <c r="M27" s="129"/>
      <c r="N27" s="12">
        <v>0</v>
      </c>
      <c r="O27" s="129"/>
      <c r="P27" s="12">
        <v>241506.82000000589</v>
      </c>
      <c r="Q27" s="129"/>
      <c r="R27" s="12">
        <v>15728085.773846157</v>
      </c>
      <c r="T27" s="15">
        <v>16</v>
      </c>
      <c r="U27" s="209"/>
      <c r="Y27" s="113"/>
      <c r="Z27" s="113"/>
      <c r="AA27" s="113"/>
      <c r="AB27" s="113"/>
      <c r="AC27" s="113"/>
      <c r="AD27" s="113"/>
      <c r="AE27" s="113"/>
      <c r="AF27" s="113"/>
      <c r="AG27" s="113"/>
      <c r="AH27" s="113"/>
      <c r="AI27" s="113"/>
      <c r="AJ27" s="113"/>
      <c r="AK27" s="113"/>
    </row>
    <row r="28" spans="1:40" ht="14.1" customHeight="1" x14ac:dyDescent="0.2">
      <c r="A28" s="15">
        <v>17</v>
      </c>
      <c r="B28" s="209"/>
      <c r="C28" s="112">
        <v>31641</v>
      </c>
      <c r="D28" s="15" t="s">
        <v>167</v>
      </c>
      <c r="F28" s="18">
        <v>2.9</v>
      </c>
      <c r="G28" s="19"/>
      <c r="H28" s="12">
        <v>948126.67999999993</v>
      </c>
      <c r="I28" s="267"/>
      <c r="J28" s="12">
        <v>0</v>
      </c>
      <c r="K28" s="129"/>
      <c r="L28" s="12">
        <v>-661257.77000000014</v>
      </c>
      <c r="M28" s="129"/>
      <c r="N28" s="12">
        <v>0</v>
      </c>
      <c r="O28" s="129"/>
      <c r="P28" s="12">
        <v>286868.9099999998</v>
      </c>
      <c r="Q28" s="129"/>
      <c r="R28" s="12">
        <v>897260.69769230753</v>
      </c>
      <c r="T28" s="15">
        <v>17</v>
      </c>
      <c r="U28" s="209"/>
      <c r="W28" s="226" t="s">
        <v>175</v>
      </c>
      <c r="Y28" s="113"/>
      <c r="Z28" s="113"/>
      <c r="AA28" s="113">
        <v>139027082.80999997</v>
      </c>
      <c r="AB28" s="113"/>
      <c r="AC28" s="113">
        <v>23816063.770000003</v>
      </c>
      <c r="AD28" s="113"/>
      <c r="AE28" s="113">
        <v>0</v>
      </c>
      <c r="AF28" s="113"/>
      <c r="AG28" s="113">
        <v>0</v>
      </c>
      <c r="AH28" s="113"/>
      <c r="AI28" s="113">
        <v>162843146.57999998</v>
      </c>
      <c r="AJ28" s="113"/>
      <c r="AK28" s="113">
        <v>147685653.05692303</v>
      </c>
    </row>
    <row r="29" spans="1:40" ht="14.1" customHeight="1" x14ac:dyDescent="0.2">
      <c r="A29" s="15">
        <v>18</v>
      </c>
      <c r="B29" s="209"/>
      <c r="C29" s="112"/>
      <c r="D29" s="15" t="s">
        <v>176</v>
      </c>
      <c r="F29" s="18"/>
      <c r="H29" s="21">
        <v>178708608.78</v>
      </c>
      <c r="I29" s="269"/>
      <c r="J29" s="21">
        <v>0</v>
      </c>
      <c r="K29" s="269"/>
      <c r="L29" s="21">
        <v>-152804443.75</v>
      </c>
      <c r="M29" s="269"/>
      <c r="N29" s="21">
        <v>0</v>
      </c>
      <c r="O29" s="269"/>
      <c r="P29" s="21">
        <v>25904165.030000012</v>
      </c>
      <c r="Q29" s="269"/>
      <c r="R29" s="21">
        <v>166954420.79923075</v>
      </c>
      <c r="T29" s="15">
        <v>18</v>
      </c>
      <c r="U29" s="209"/>
      <c r="Y29" s="113"/>
      <c r="Z29" s="113"/>
      <c r="AA29" s="113"/>
      <c r="AB29" s="113"/>
      <c r="AC29" s="113"/>
      <c r="AD29" s="113"/>
      <c r="AE29" s="113"/>
      <c r="AF29" s="113"/>
      <c r="AG29" s="113"/>
      <c r="AH29" s="113"/>
      <c r="AI29" s="113"/>
      <c r="AJ29" s="113"/>
      <c r="AK29" s="113"/>
    </row>
    <row r="30" spans="1:40" ht="14.1" customHeight="1" x14ac:dyDescent="0.2">
      <c r="A30" s="15">
        <v>19</v>
      </c>
      <c r="B30" s="209"/>
      <c r="T30" s="15">
        <v>19</v>
      </c>
      <c r="U30" s="209"/>
      <c r="W30" s="15" t="s">
        <v>177</v>
      </c>
      <c r="Y30" s="113"/>
      <c r="Z30" s="113"/>
      <c r="AA30" s="115">
        <v>251875304.38999996</v>
      </c>
      <c r="AB30" s="115"/>
      <c r="AC30" s="115">
        <v>181957518.14999998</v>
      </c>
      <c r="AD30" s="115"/>
      <c r="AE30" s="115">
        <v>0</v>
      </c>
      <c r="AF30" s="115"/>
      <c r="AG30" s="115">
        <v>0</v>
      </c>
      <c r="AH30" s="115"/>
      <c r="AI30" s="115">
        <v>433832822.53999996</v>
      </c>
      <c r="AJ30" s="115"/>
      <c r="AK30" s="115">
        <v>282923268.73846149</v>
      </c>
    </row>
    <row r="31" spans="1:40" ht="14.1" customHeight="1" x14ac:dyDescent="0.2">
      <c r="A31" s="15">
        <v>20</v>
      </c>
      <c r="B31" s="209"/>
      <c r="C31" s="112"/>
      <c r="D31" s="227" t="s">
        <v>178</v>
      </c>
      <c r="E31" s="227"/>
      <c r="F31" s="18"/>
      <c r="G31" s="227"/>
      <c r="H31" s="319"/>
      <c r="I31" s="319"/>
      <c r="J31" s="319"/>
      <c r="K31" s="269"/>
      <c r="L31" s="319"/>
      <c r="M31" s="269"/>
      <c r="N31" s="319"/>
      <c r="O31" s="269"/>
      <c r="P31" s="319"/>
      <c r="Q31" s="269"/>
      <c r="R31" s="319"/>
      <c r="T31" s="15">
        <v>20</v>
      </c>
      <c r="U31" s="209"/>
      <c r="Y31" s="113"/>
      <c r="Z31" s="113"/>
      <c r="AA31" s="113"/>
      <c r="AB31" s="113"/>
      <c r="AC31" s="113"/>
      <c r="AD31" s="113"/>
      <c r="AE31" s="113"/>
      <c r="AF31" s="113"/>
      <c r="AG31" s="113"/>
      <c r="AH31" s="113"/>
      <c r="AI31" s="113"/>
      <c r="AJ31" s="113"/>
      <c r="AK31" s="113"/>
    </row>
    <row r="32" spans="1:40" ht="14.1" customHeight="1" x14ac:dyDescent="0.2">
      <c r="A32" s="15">
        <v>21</v>
      </c>
      <c r="B32" s="209"/>
      <c r="C32" s="112">
        <v>31142</v>
      </c>
      <c r="D32" s="15" t="s">
        <v>163</v>
      </c>
      <c r="F32" s="18">
        <v>2</v>
      </c>
      <c r="G32" s="19"/>
      <c r="H32" s="12">
        <v>7041821.6700000009</v>
      </c>
      <c r="I32" s="267"/>
      <c r="J32" s="12">
        <v>0</v>
      </c>
      <c r="K32" s="129"/>
      <c r="L32" s="12">
        <v>-7041562.8900000015</v>
      </c>
      <c r="M32" s="129"/>
      <c r="N32" s="12">
        <v>0</v>
      </c>
      <c r="O32" s="129"/>
      <c r="P32" s="12">
        <v>258.77999999932945</v>
      </c>
      <c r="Q32" s="129"/>
      <c r="R32" s="12">
        <v>6500162.9861538466</v>
      </c>
      <c r="T32" s="15">
        <v>21</v>
      </c>
      <c r="U32" s="209"/>
      <c r="W32" s="15" t="s">
        <v>1529</v>
      </c>
      <c r="AA32" s="115">
        <v>47680400.68999999</v>
      </c>
      <c r="AB32" s="115">
        <v>0</v>
      </c>
      <c r="AC32" s="115">
        <v>0</v>
      </c>
      <c r="AD32" s="115">
        <v>0</v>
      </c>
      <c r="AE32" s="115">
        <v>0</v>
      </c>
      <c r="AF32" s="115">
        <v>0</v>
      </c>
      <c r="AG32" s="115">
        <v>0</v>
      </c>
      <c r="AH32" s="115">
        <v>0</v>
      </c>
      <c r="AI32" s="115">
        <v>47680400.68999999</v>
      </c>
      <c r="AJ32" s="115">
        <v>0</v>
      </c>
      <c r="AK32" s="115">
        <v>47680400.68999999</v>
      </c>
      <c r="AN32" s="115">
        <v>0</v>
      </c>
    </row>
    <row r="33" spans="1:37" ht="14.1" customHeight="1" x14ac:dyDescent="0.2">
      <c r="A33" s="15">
        <v>22</v>
      </c>
      <c r="B33" s="209"/>
      <c r="C33" s="112">
        <v>31242</v>
      </c>
      <c r="D33" s="15" t="s">
        <v>164</v>
      </c>
      <c r="F33" s="18">
        <v>3.7000000000000006</v>
      </c>
      <c r="G33" s="19"/>
      <c r="H33" s="12">
        <v>87640917.920000002</v>
      </c>
      <c r="I33" s="267"/>
      <c r="J33" s="12">
        <v>4099.6900000000005</v>
      </c>
      <c r="K33" s="129"/>
      <c r="L33" s="12">
        <v>-86164055.207999974</v>
      </c>
      <c r="M33" s="129"/>
      <c r="N33" s="12">
        <v>0</v>
      </c>
      <c r="O33" s="129"/>
      <c r="P33" s="12">
        <v>1480962.4020000249</v>
      </c>
      <c r="Q33" s="129"/>
      <c r="R33" s="12">
        <v>81014238.188461557</v>
      </c>
      <c r="T33" s="15">
        <v>22</v>
      </c>
      <c r="U33" s="209"/>
    </row>
    <row r="34" spans="1:37" ht="14.1" customHeight="1" x14ac:dyDescent="0.2">
      <c r="A34" s="15">
        <v>23</v>
      </c>
      <c r="B34" s="209"/>
      <c r="C34" s="112">
        <v>31442</v>
      </c>
      <c r="D34" s="15" t="s">
        <v>165</v>
      </c>
      <c r="F34" s="18">
        <v>3.8</v>
      </c>
      <c r="G34" s="19"/>
      <c r="H34" s="12">
        <v>50863062.61999999</v>
      </c>
      <c r="I34" s="267"/>
      <c r="J34" s="12">
        <v>4099.6900000000005</v>
      </c>
      <c r="K34" s="129"/>
      <c r="L34" s="12">
        <v>-50861566.317999974</v>
      </c>
      <c r="M34" s="129"/>
      <c r="N34" s="12">
        <v>0</v>
      </c>
      <c r="O34" s="129"/>
      <c r="P34" s="12">
        <v>5595.9920000135899</v>
      </c>
      <c r="Q34" s="129"/>
      <c r="R34" s="12">
        <v>46951958.956923075</v>
      </c>
      <c r="T34" s="15">
        <v>23</v>
      </c>
      <c r="U34" s="209"/>
      <c r="W34" s="15" t="s">
        <v>1530</v>
      </c>
      <c r="AA34" s="114">
        <v>25996942.23</v>
      </c>
      <c r="AB34" s="113"/>
      <c r="AC34" s="114">
        <v>-1757404.120000001</v>
      </c>
      <c r="AD34" s="113"/>
      <c r="AE34" s="114">
        <v>0</v>
      </c>
      <c r="AF34" s="113"/>
      <c r="AG34" s="114">
        <v>0</v>
      </c>
      <c r="AH34" s="113"/>
      <c r="AI34" s="114">
        <v>24239538.109999999</v>
      </c>
      <c r="AJ34" s="113"/>
      <c r="AK34" s="114">
        <v>25114129.236153848</v>
      </c>
    </row>
    <row r="35" spans="1:37" ht="14.1" customHeight="1" x14ac:dyDescent="0.2">
      <c r="A35" s="15">
        <v>24</v>
      </c>
      <c r="B35" s="209"/>
      <c r="C35" s="112">
        <v>31542</v>
      </c>
      <c r="D35" s="15" t="s">
        <v>166</v>
      </c>
      <c r="F35" s="18">
        <v>3.3000000000000003</v>
      </c>
      <c r="G35" s="19"/>
      <c r="H35" s="12">
        <v>18870058.369999994</v>
      </c>
      <c r="I35" s="267"/>
      <c r="J35" s="12">
        <v>0</v>
      </c>
      <c r="K35" s="129"/>
      <c r="L35" s="12">
        <v>-18870058.369999997</v>
      </c>
      <c r="M35" s="129"/>
      <c r="N35" s="12">
        <v>0</v>
      </c>
      <c r="O35" s="129"/>
      <c r="P35" s="12">
        <v>-3.7252902984619141E-9</v>
      </c>
      <c r="Q35" s="129"/>
      <c r="R35" s="12">
        <v>17418515.418461535</v>
      </c>
      <c r="T35" s="15">
        <v>24</v>
      </c>
      <c r="U35" s="209"/>
    </row>
    <row r="36" spans="1:37" ht="14.1" customHeight="1" x14ac:dyDescent="0.2">
      <c r="A36" s="15">
        <v>25</v>
      </c>
      <c r="B36" s="209"/>
      <c r="C36" s="112">
        <v>31642</v>
      </c>
      <c r="D36" s="15" t="s">
        <v>167</v>
      </c>
      <c r="F36" s="18">
        <v>3</v>
      </c>
      <c r="G36" s="19"/>
      <c r="H36" s="12">
        <v>546950.39</v>
      </c>
      <c r="I36" s="267"/>
      <c r="J36" s="12">
        <v>0</v>
      </c>
      <c r="K36" s="129"/>
      <c r="L36" s="12">
        <v>-546950.39</v>
      </c>
      <c r="M36" s="129"/>
      <c r="N36" s="12">
        <v>0</v>
      </c>
      <c r="O36" s="129"/>
      <c r="P36" s="12">
        <v>0</v>
      </c>
      <c r="Q36" s="129"/>
      <c r="R36" s="12">
        <v>504877.28307692299</v>
      </c>
      <c r="T36" s="15">
        <v>25</v>
      </c>
      <c r="U36" s="209"/>
      <c r="W36" s="15" t="s">
        <v>1531</v>
      </c>
      <c r="Y36" s="113"/>
      <c r="Z36" s="113"/>
      <c r="AA36" s="113">
        <v>10176401541.959999</v>
      </c>
      <c r="AB36" s="113"/>
      <c r="AC36" s="113">
        <v>1683530619.6700001</v>
      </c>
      <c r="AD36" s="113"/>
      <c r="AE36" s="113">
        <v>-1198090186.8320749</v>
      </c>
      <c r="AF36" s="113"/>
      <c r="AG36" s="113">
        <v>0</v>
      </c>
      <c r="AH36" s="113"/>
      <c r="AI36" s="113">
        <v>10661841974.797926</v>
      </c>
      <c r="AJ36" s="113"/>
      <c r="AK36" s="113">
        <v>10514786190.522263</v>
      </c>
    </row>
    <row r="37" spans="1:37" ht="14.1" customHeight="1" x14ac:dyDescent="0.2">
      <c r="A37" s="15">
        <v>26</v>
      </c>
      <c r="B37" s="209"/>
      <c r="C37" s="112"/>
      <c r="D37" s="229" t="s">
        <v>182</v>
      </c>
      <c r="E37" s="229"/>
      <c r="F37" s="18"/>
      <c r="H37" s="21">
        <v>164962810.96999997</v>
      </c>
      <c r="I37" s="269"/>
      <c r="J37" s="21">
        <v>8199.380000000001</v>
      </c>
      <c r="K37" s="269"/>
      <c r="L37" s="21">
        <v>-163484193.17599994</v>
      </c>
      <c r="M37" s="269"/>
      <c r="N37" s="21">
        <v>0</v>
      </c>
      <c r="O37" s="269"/>
      <c r="P37" s="21">
        <v>1486817.1740000341</v>
      </c>
      <c r="Q37" s="269"/>
      <c r="R37" s="21">
        <v>152389752.83307692</v>
      </c>
      <c r="T37" s="15">
        <v>26</v>
      </c>
      <c r="U37" s="209"/>
    </row>
    <row r="38" spans="1:37" ht="14.1" customHeight="1" x14ac:dyDescent="0.2">
      <c r="A38" s="15">
        <v>27</v>
      </c>
      <c r="B38" s="209"/>
      <c r="C38" s="112"/>
      <c r="D38" s="229"/>
      <c r="E38" s="229"/>
      <c r="F38" s="18"/>
      <c r="G38" s="229"/>
      <c r="H38" s="269"/>
      <c r="I38" s="269"/>
      <c r="J38" s="269"/>
      <c r="K38" s="269"/>
      <c r="L38" s="269"/>
      <c r="M38" s="269"/>
      <c r="N38" s="269"/>
      <c r="O38" s="319"/>
      <c r="P38" s="269"/>
      <c r="Q38" s="319"/>
      <c r="R38" s="269"/>
      <c r="T38" s="15">
        <v>27</v>
      </c>
      <c r="U38" s="209"/>
      <c r="W38" s="226" t="s">
        <v>181</v>
      </c>
      <c r="AA38" s="228">
        <v>7484822.7599999998</v>
      </c>
      <c r="AC38" s="228">
        <v>0</v>
      </c>
      <c r="AD38" s="113"/>
      <c r="AE38" s="228">
        <v>0</v>
      </c>
      <c r="AF38" s="113"/>
      <c r="AG38" s="228">
        <v>0</v>
      </c>
      <c r="AH38" s="113"/>
      <c r="AI38" s="228">
        <v>7484822.7599999998</v>
      </c>
      <c r="AJ38" s="113"/>
      <c r="AK38" s="228">
        <v>7484822.7599999998</v>
      </c>
    </row>
    <row r="39" spans="1:37" ht="14.1" customHeight="1" x14ac:dyDescent="0.2">
      <c r="A39" s="15">
        <v>28</v>
      </c>
      <c r="B39" s="209"/>
      <c r="C39" s="112"/>
      <c r="D39" s="229" t="s">
        <v>184</v>
      </c>
      <c r="E39" s="229"/>
      <c r="F39" s="18"/>
      <c r="G39" s="229"/>
      <c r="H39" s="269"/>
      <c r="I39" s="269"/>
      <c r="J39" s="269"/>
      <c r="K39" s="269"/>
      <c r="L39" s="269"/>
      <c r="M39" s="269"/>
      <c r="N39" s="269"/>
      <c r="O39" s="319"/>
      <c r="P39" s="269"/>
      <c r="Q39" s="319"/>
      <c r="R39" s="269"/>
      <c r="T39" s="15">
        <v>28</v>
      </c>
      <c r="U39" s="209"/>
    </row>
    <row r="40" spans="1:37" ht="14.1" customHeight="1" x14ac:dyDescent="0.2">
      <c r="A40" s="15">
        <v>29</v>
      </c>
      <c r="B40" s="209"/>
      <c r="C40" s="112">
        <v>31143</v>
      </c>
      <c r="D40" s="15" t="s">
        <v>163</v>
      </c>
      <c r="F40" s="18">
        <v>1.8000000000000003</v>
      </c>
      <c r="G40" s="19"/>
      <c r="H40" s="12">
        <v>15195121.609999998</v>
      </c>
      <c r="I40" s="267"/>
      <c r="J40" s="12">
        <v>0</v>
      </c>
      <c r="K40" s="129"/>
      <c r="L40" s="12">
        <v>-15195121.609999996</v>
      </c>
      <c r="M40" s="129"/>
      <c r="N40" s="12">
        <v>0</v>
      </c>
      <c r="O40" s="129"/>
      <c r="P40" s="12">
        <v>1.862645149230957E-9</v>
      </c>
      <c r="Q40" s="129"/>
      <c r="R40" s="12">
        <v>14026266.101538457</v>
      </c>
      <c r="T40" s="15">
        <v>29</v>
      </c>
      <c r="U40" s="209"/>
      <c r="W40" s="317" t="s">
        <v>183</v>
      </c>
      <c r="Y40" s="113"/>
      <c r="Z40" s="113"/>
      <c r="AA40" s="113">
        <v>0</v>
      </c>
      <c r="AB40" s="113"/>
      <c r="AC40" s="113">
        <v>0</v>
      </c>
      <c r="AD40" s="113"/>
      <c r="AE40" s="113">
        <v>0</v>
      </c>
      <c r="AF40" s="113"/>
      <c r="AG40" s="113">
        <v>0</v>
      </c>
      <c r="AH40" s="113"/>
      <c r="AI40" s="113">
        <v>0</v>
      </c>
      <c r="AJ40" s="113"/>
      <c r="AK40" s="113">
        <v>0</v>
      </c>
    </row>
    <row r="41" spans="1:37" ht="14.1" customHeight="1" x14ac:dyDescent="0.2">
      <c r="A41" s="15">
        <v>30</v>
      </c>
      <c r="B41" s="209"/>
      <c r="C41" s="112">
        <v>31243</v>
      </c>
      <c r="D41" s="15" t="s">
        <v>164</v>
      </c>
      <c r="F41" s="18">
        <v>3.5000000000000004</v>
      </c>
      <c r="G41" s="19"/>
      <c r="H41" s="12">
        <v>164880015.79999992</v>
      </c>
      <c r="I41" s="267"/>
      <c r="J41" s="12">
        <v>91849.24500000001</v>
      </c>
      <c r="K41" s="129"/>
      <c r="L41" s="12">
        <v>-164615095.13899994</v>
      </c>
      <c r="M41" s="129"/>
      <c r="N41" s="12">
        <v>0</v>
      </c>
      <c r="O41" s="129"/>
      <c r="P41" s="12">
        <v>356769.90599998832</v>
      </c>
      <c r="Q41" s="129"/>
      <c r="R41" s="12">
        <v>152267909.13953835</v>
      </c>
      <c r="T41" s="15">
        <v>30</v>
      </c>
      <c r="U41" s="209"/>
    </row>
    <row r="42" spans="1:37" ht="14.1" customHeight="1" x14ac:dyDescent="0.2">
      <c r="A42" s="15">
        <v>31</v>
      </c>
      <c r="B42" s="209"/>
      <c r="C42" s="112">
        <v>31443</v>
      </c>
      <c r="D42" s="15" t="s">
        <v>165</v>
      </c>
      <c r="F42" s="18">
        <v>3.2</v>
      </c>
      <c r="G42" s="19"/>
      <c r="H42" s="12">
        <v>54862763.579999991</v>
      </c>
      <c r="I42" s="267"/>
      <c r="J42" s="12">
        <v>91849.24500000001</v>
      </c>
      <c r="K42" s="129"/>
      <c r="L42" s="12">
        <v>-54838227.589000002</v>
      </c>
      <c r="M42" s="129"/>
      <c r="N42" s="12">
        <v>0</v>
      </c>
      <c r="O42" s="129"/>
      <c r="P42" s="12">
        <v>116385.23599998653</v>
      </c>
      <c r="Q42" s="129"/>
      <c r="R42" s="12">
        <v>50695031.346461505</v>
      </c>
      <c r="T42" s="15">
        <v>31</v>
      </c>
      <c r="U42" s="209"/>
      <c r="W42" s="15" t="s">
        <v>185</v>
      </c>
      <c r="AA42" s="113">
        <v>54537442.12000002</v>
      </c>
      <c r="AC42" s="113">
        <v>6733602.7200000007</v>
      </c>
      <c r="AE42" s="113">
        <v>0</v>
      </c>
      <c r="AG42" s="113">
        <v>0</v>
      </c>
      <c r="AI42" s="113">
        <v>61271044.840000018</v>
      </c>
      <c r="AK42" s="113">
        <v>55171031.121538483</v>
      </c>
    </row>
    <row r="43" spans="1:37" ht="14.1" customHeight="1" x14ac:dyDescent="0.2">
      <c r="A43" s="15">
        <v>32</v>
      </c>
      <c r="B43" s="209"/>
      <c r="C43" s="112">
        <v>31543</v>
      </c>
      <c r="D43" s="15" t="s">
        <v>166</v>
      </c>
      <c r="F43" s="18">
        <v>3.6000000000000005</v>
      </c>
      <c r="G43" s="19"/>
      <c r="H43" s="12">
        <v>26082371.519999996</v>
      </c>
      <c r="I43" s="267"/>
      <c r="J43" s="12">
        <v>0</v>
      </c>
      <c r="K43" s="129"/>
      <c r="L43" s="12">
        <v>-26437260.870000001</v>
      </c>
      <c r="M43" s="129"/>
      <c r="N43" s="12">
        <v>0</v>
      </c>
      <c r="O43" s="129"/>
      <c r="P43" s="12">
        <v>-354889.35000000522</v>
      </c>
      <c r="Q43" s="129"/>
      <c r="R43" s="12">
        <v>24048736.06846153</v>
      </c>
      <c r="T43" s="15">
        <v>32</v>
      </c>
      <c r="U43" s="209"/>
      <c r="Y43" s="113"/>
      <c r="Z43" s="113"/>
      <c r="AA43" s="213"/>
      <c r="AB43" s="113"/>
      <c r="AC43" s="213"/>
      <c r="AD43" s="113"/>
      <c r="AE43" s="213"/>
      <c r="AF43" s="113"/>
      <c r="AG43" s="213"/>
      <c r="AH43" s="113"/>
      <c r="AI43" s="213"/>
      <c r="AJ43" s="113"/>
      <c r="AK43" s="213"/>
    </row>
    <row r="44" spans="1:37" ht="14.1" customHeight="1" thickBot="1" x14ac:dyDescent="0.25">
      <c r="A44" s="15">
        <v>33</v>
      </c>
      <c r="B44" s="209"/>
      <c r="C44" s="112">
        <v>31643</v>
      </c>
      <c r="D44" s="15" t="s">
        <v>167</v>
      </c>
      <c r="F44" s="18">
        <v>3</v>
      </c>
      <c r="G44" s="19"/>
      <c r="H44" s="12">
        <v>1988252.8</v>
      </c>
      <c r="I44" s="267"/>
      <c r="J44" s="12">
        <v>0</v>
      </c>
      <c r="K44" s="129"/>
      <c r="L44" s="12">
        <v>-1988252.7999999998</v>
      </c>
      <c r="M44" s="129"/>
      <c r="N44" s="12">
        <v>0</v>
      </c>
      <c r="O44" s="129"/>
      <c r="P44" s="12">
        <v>2.3283064365386963E-10</v>
      </c>
      <c r="Q44" s="129"/>
      <c r="R44" s="12">
        <v>1835310.2769230774</v>
      </c>
      <c r="T44" s="15">
        <v>33</v>
      </c>
      <c r="U44" s="209"/>
      <c r="W44" s="15" t="s">
        <v>186</v>
      </c>
      <c r="Y44" s="113"/>
      <c r="Z44" s="113"/>
      <c r="AA44" s="260">
        <v>10238423806.84</v>
      </c>
      <c r="AB44" s="261"/>
      <c r="AC44" s="260">
        <v>1690264222.3900001</v>
      </c>
      <c r="AD44" s="406"/>
      <c r="AE44" s="260">
        <v>-1198090186.8320749</v>
      </c>
      <c r="AF44" s="406"/>
      <c r="AG44" s="260">
        <v>0</v>
      </c>
      <c r="AH44" s="406"/>
      <c r="AI44" s="260">
        <v>10730597842.397926</v>
      </c>
      <c r="AJ44" s="406"/>
      <c r="AK44" s="260">
        <v>10577442044.403801</v>
      </c>
    </row>
    <row r="45" spans="1:37" ht="14.1" customHeight="1" thickTop="1" x14ac:dyDescent="0.2">
      <c r="A45" s="15">
        <v>34</v>
      </c>
      <c r="B45" s="209"/>
      <c r="C45" s="112"/>
      <c r="D45" s="229" t="s">
        <v>187</v>
      </c>
      <c r="E45" s="229"/>
      <c r="F45" s="18"/>
      <c r="H45" s="21">
        <v>263008525.30999988</v>
      </c>
      <c r="I45" s="269"/>
      <c r="J45" s="21">
        <v>183698.49000000002</v>
      </c>
      <c r="K45" s="269"/>
      <c r="L45" s="21">
        <v>-263073958.00799996</v>
      </c>
      <c r="M45" s="269"/>
      <c r="N45" s="21">
        <v>0</v>
      </c>
      <c r="O45" s="269"/>
      <c r="P45" s="21">
        <v>118265.79199997173</v>
      </c>
      <c r="Q45" s="269"/>
      <c r="R45" s="21">
        <v>242873252.93292293</v>
      </c>
      <c r="T45" s="15">
        <v>34</v>
      </c>
      <c r="U45" s="209"/>
      <c r="AA45" s="261">
        <v>0</v>
      </c>
      <c r="AB45" s="261"/>
      <c r="AC45" s="261">
        <v>0</v>
      </c>
      <c r="AD45" s="261"/>
      <c r="AE45" s="261">
        <v>0</v>
      </c>
      <c r="AF45" s="261"/>
      <c r="AG45" s="261">
        <v>0</v>
      </c>
      <c r="AH45" s="261"/>
      <c r="AI45" s="261">
        <v>0</v>
      </c>
      <c r="AJ45" s="261"/>
      <c r="AK45" s="261">
        <v>0</v>
      </c>
    </row>
    <row r="46" spans="1:37" ht="14.1" customHeight="1" x14ac:dyDescent="0.2">
      <c r="A46" s="15">
        <v>35</v>
      </c>
      <c r="B46" s="209"/>
      <c r="T46" s="15">
        <v>35</v>
      </c>
      <c r="U46" s="209"/>
    </row>
    <row r="47" spans="1:37" ht="14.1" customHeight="1" x14ac:dyDescent="0.2">
      <c r="A47" s="15">
        <v>36</v>
      </c>
      <c r="B47" s="209"/>
      <c r="C47" s="230"/>
      <c r="D47" s="229" t="s">
        <v>190</v>
      </c>
      <c r="E47" s="229"/>
      <c r="F47" s="18"/>
      <c r="G47" s="229"/>
      <c r="H47" s="269"/>
      <c r="I47" s="269"/>
      <c r="J47" s="269"/>
      <c r="K47" s="269"/>
      <c r="L47" s="269"/>
      <c r="M47" s="269"/>
      <c r="N47" s="269"/>
      <c r="O47" s="319"/>
      <c r="P47" s="269"/>
      <c r="Q47" s="319"/>
      <c r="R47" s="269"/>
      <c r="T47" s="15">
        <v>36</v>
      </c>
      <c r="U47" s="209"/>
    </row>
    <row r="48" spans="1:37" ht="14.1" customHeight="1" x14ac:dyDescent="0.2">
      <c r="A48" s="15">
        <v>37</v>
      </c>
      <c r="B48" s="211"/>
      <c r="C48" s="112">
        <v>31144</v>
      </c>
      <c r="D48" s="15" t="s">
        <v>163</v>
      </c>
      <c r="F48" s="18">
        <v>1.8000000000000003</v>
      </c>
      <c r="G48" s="19"/>
      <c r="H48" s="12">
        <v>64771779.650000013</v>
      </c>
      <c r="I48" s="267"/>
      <c r="J48" s="12">
        <v>0</v>
      </c>
      <c r="K48" s="129"/>
      <c r="L48" s="12">
        <v>0</v>
      </c>
      <c r="M48" s="129"/>
      <c r="N48" s="12">
        <v>0</v>
      </c>
      <c r="O48" s="129"/>
      <c r="P48" s="12">
        <v>64771779.650000013</v>
      </c>
      <c r="Q48" s="129"/>
      <c r="R48" s="12">
        <v>64771779.650000006</v>
      </c>
      <c r="T48" s="15">
        <v>37</v>
      </c>
      <c r="U48" s="211"/>
    </row>
    <row r="49" spans="1:37" ht="14.1" customHeight="1" x14ac:dyDescent="0.2">
      <c r="A49" s="15">
        <v>38</v>
      </c>
      <c r="B49" s="211"/>
      <c r="C49" s="112">
        <v>31244</v>
      </c>
      <c r="D49" s="15" t="s">
        <v>164</v>
      </c>
      <c r="F49" s="18">
        <v>3</v>
      </c>
      <c r="G49" s="19"/>
      <c r="H49" s="12">
        <v>288210493.83999985</v>
      </c>
      <c r="I49" s="267"/>
      <c r="J49" s="12">
        <v>4155651.0750000002</v>
      </c>
      <c r="K49" s="129"/>
      <c r="L49" s="12">
        <v>-831130.21500000008</v>
      </c>
      <c r="M49" s="129"/>
      <c r="N49" s="12">
        <v>0</v>
      </c>
      <c r="O49" s="129"/>
      <c r="P49" s="12">
        <v>291535014.69999987</v>
      </c>
      <c r="Q49" s="129"/>
      <c r="R49" s="12">
        <v>289098455.42584604</v>
      </c>
      <c r="T49" s="15">
        <v>38</v>
      </c>
      <c r="U49" s="211"/>
    </row>
    <row r="50" spans="1:37" ht="14.1" customHeight="1" x14ac:dyDescent="0.2">
      <c r="A50" s="15">
        <v>39</v>
      </c>
      <c r="B50" s="211"/>
      <c r="C50" s="112">
        <v>31444</v>
      </c>
      <c r="D50" s="15" t="s">
        <v>165</v>
      </c>
      <c r="F50" s="18">
        <v>2.8</v>
      </c>
      <c r="G50" s="19"/>
      <c r="H50" s="12">
        <v>109750739.84</v>
      </c>
      <c r="I50" s="267"/>
      <c r="J50" s="12">
        <v>4155651.0750000002</v>
      </c>
      <c r="K50" s="129"/>
      <c r="L50" s="12">
        <v>-831130.21500000008</v>
      </c>
      <c r="M50" s="129"/>
      <c r="N50" s="12">
        <v>0</v>
      </c>
      <c r="O50" s="129"/>
      <c r="P50" s="12">
        <v>113075260.7</v>
      </c>
      <c r="Q50" s="129"/>
      <c r="R50" s="12">
        <v>110638701.42584616</v>
      </c>
      <c r="T50" s="15">
        <v>39</v>
      </c>
      <c r="U50" s="211"/>
    </row>
    <row r="51" spans="1:37" ht="14.1" customHeight="1" x14ac:dyDescent="0.2">
      <c r="A51" s="15">
        <v>40</v>
      </c>
      <c r="B51" s="211"/>
      <c r="C51" s="112">
        <v>31544</v>
      </c>
      <c r="D51" s="15" t="s">
        <v>166</v>
      </c>
      <c r="F51" s="18">
        <v>3.2</v>
      </c>
      <c r="G51" s="19"/>
      <c r="H51" s="12">
        <v>51508720.270000011</v>
      </c>
      <c r="I51" s="267"/>
      <c r="J51" s="12">
        <v>0</v>
      </c>
      <c r="K51" s="129"/>
      <c r="L51" s="12">
        <v>0</v>
      </c>
      <c r="M51" s="129"/>
      <c r="N51" s="12">
        <v>0</v>
      </c>
      <c r="O51" s="129"/>
      <c r="P51" s="12">
        <v>51508720.270000011</v>
      </c>
      <c r="Q51" s="129"/>
      <c r="R51" s="12">
        <v>51508720.269999996</v>
      </c>
      <c r="T51" s="15">
        <v>40</v>
      </c>
      <c r="U51" s="211"/>
    </row>
    <row r="52" spans="1:37" ht="14.1" customHeight="1" x14ac:dyDescent="0.2">
      <c r="A52" s="15">
        <v>41</v>
      </c>
      <c r="B52" s="211"/>
      <c r="C52" s="112">
        <v>31644</v>
      </c>
      <c r="D52" s="15" t="s">
        <v>167</v>
      </c>
      <c r="F52" s="18">
        <v>2.5</v>
      </c>
      <c r="G52" s="19"/>
      <c r="H52" s="12">
        <v>5865811.79</v>
      </c>
      <c r="I52" s="267"/>
      <c r="J52" s="12">
        <v>0</v>
      </c>
      <c r="K52" s="129"/>
      <c r="L52" s="12">
        <v>0</v>
      </c>
      <c r="M52" s="129"/>
      <c r="N52" s="12">
        <v>0</v>
      </c>
      <c r="O52" s="129"/>
      <c r="P52" s="12">
        <v>5865811.79</v>
      </c>
      <c r="Q52" s="129"/>
      <c r="R52" s="12">
        <v>5865811.790000001</v>
      </c>
      <c r="T52" s="15">
        <v>41</v>
      </c>
      <c r="U52" s="211"/>
    </row>
    <row r="53" spans="1:37" ht="14.1" customHeight="1" x14ac:dyDescent="0.2">
      <c r="A53" s="15">
        <v>42</v>
      </c>
      <c r="B53" s="211"/>
      <c r="D53" s="229" t="s">
        <v>191</v>
      </c>
      <c r="E53" s="229"/>
      <c r="F53" s="18"/>
      <c r="H53" s="21">
        <v>520107545.38999993</v>
      </c>
      <c r="I53" s="269"/>
      <c r="J53" s="21">
        <v>8311302.1500000004</v>
      </c>
      <c r="K53" s="269"/>
      <c r="L53" s="21">
        <v>-1662260.4300000002</v>
      </c>
      <c r="M53" s="269"/>
      <c r="N53" s="21">
        <v>0</v>
      </c>
      <c r="O53" s="269"/>
      <c r="P53" s="21">
        <v>526756587.10999995</v>
      </c>
      <c r="Q53" s="269"/>
      <c r="R53" s="21">
        <v>521883468.56169224</v>
      </c>
      <c r="T53" s="15">
        <v>42</v>
      </c>
      <c r="U53" s="211"/>
    </row>
    <row r="54" spans="1:37" ht="14.1" customHeight="1" x14ac:dyDescent="0.2">
      <c r="A54" s="15">
        <v>43</v>
      </c>
      <c r="B54" s="211"/>
      <c r="T54" s="15">
        <v>43</v>
      </c>
      <c r="U54" s="211"/>
    </row>
    <row r="55" spans="1:37" ht="14.1" customHeight="1" thickBot="1" x14ac:dyDescent="0.25">
      <c r="A55" s="15">
        <v>44</v>
      </c>
      <c r="B55" s="138" t="s">
        <v>188</v>
      </c>
      <c r="C55" s="42"/>
      <c r="D55" s="42"/>
      <c r="E55" s="42"/>
      <c r="F55" s="42"/>
      <c r="G55" s="42"/>
      <c r="H55" s="42"/>
      <c r="I55" s="42"/>
      <c r="J55" s="42"/>
      <c r="K55" s="42"/>
      <c r="L55" s="42"/>
      <c r="M55" s="42"/>
      <c r="N55" s="42"/>
      <c r="O55" s="42"/>
      <c r="P55" s="42"/>
      <c r="Q55" s="42"/>
      <c r="R55" s="42"/>
      <c r="T55" s="15">
        <v>44</v>
      </c>
      <c r="U55" s="138" t="s">
        <v>188</v>
      </c>
      <c r="V55" s="42"/>
      <c r="W55" s="42"/>
      <c r="X55" s="42"/>
      <c r="Y55" s="42"/>
      <c r="Z55" s="42"/>
      <c r="AA55" s="42"/>
      <c r="AB55" s="42"/>
      <c r="AC55" s="42"/>
      <c r="AD55" s="42"/>
      <c r="AE55" s="42"/>
      <c r="AF55" s="42"/>
      <c r="AG55" s="42"/>
      <c r="AH55" s="42"/>
      <c r="AI55" s="42"/>
      <c r="AJ55" s="42"/>
      <c r="AK55" s="42"/>
    </row>
    <row r="56" spans="1:37" ht="14.1" customHeight="1" x14ac:dyDescent="0.2">
      <c r="A56" s="214" t="s">
        <v>60</v>
      </c>
      <c r="P56" s="15" t="s">
        <v>60</v>
      </c>
    </row>
    <row r="57" spans="1:37" ht="14.1" customHeight="1" thickBot="1" x14ac:dyDescent="0.25">
      <c r="A57" s="42" t="s">
        <v>129</v>
      </c>
      <c r="B57" s="42"/>
      <c r="C57" s="42"/>
      <c r="D57" s="42"/>
      <c r="E57" s="42"/>
      <c r="F57" s="42"/>
      <c r="G57" s="42" t="s">
        <v>130</v>
      </c>
      <c r="H57" s="42"/>
      <c r="I57" s="42"/>
      <c r="J57" s="42"/>
      <c r="K57" s="42"/>
      <c r="L57" s="42"/>
      <c r="M57" s="42"/>
      <c r="N57" s="42"/>
      <c r="O57" s="42"/>
      <c r="P57" s="42"/>
      <c r="Q57" s="42"/>
      <c r="R57" s="42" t="s">
        <v>842</v>
      </c>
    </row>
    <row r="58" spans="1:37" ht="14.1" customHeight="1" x14ac:dyDescent="0.2">
      <c r="A58" s="15" t="s">
        <v>131</v>
      </c>
      <c r="B58" s="232"/>
      <c r="E58" s="19" t="s">
        <v>132</v>
      </c>
      <c r="F58" s="15" t="s">
        <v>133</v>
      </c>
      <c r="J58" s="233"/>
      <c r="K58" s="233"/>
      <c r="M58" s="233"/>
      <c r="N58" s="233"/>
      <c r="O58" s="233" t="s">
        <v>189</v>
      </c>
      <c r="R58" s="214"/>
    </row>
    <row r="59" spans="1:37" ht="14.1" customHeight="1" x14ac:dyDescent="0.2">
      <c r="B59" s="232"/>
      <c r="F59" s="15" t="s">
        <v>135</v>
      </c>
      <c r="J59" s="19"/>
      <c r="K59" s="214"/>
      <c r="N59" s="19"/>
      <c r="O59" s="19" t="s">
        <v>123</v>
      </c>
      <c r="P59" s="214" t="s">
        <v>1528</v>
      </c>
      <c r="R59" s="19"/>
      <c r="AA59" s="113"/>
    </row>
    <row r="60" spans="1:37" ht="14.1" customHeight="1" x14ac:dyDescent="0.2">
      <c r="A60" s="15" t="s">
        <v>136</v>
      </c>
      <c r="B60" s="232"/>
      <c r="F60" s="15" t="s">
        <v>123</v>
      </c>
      <c r="J60" s="19"/>
      <c r="K60" s="214"/>
      <c r="L60" s="19"/>
      <c r="O60" s="19" t="s">
        <v>123</v>
      </c>
      <c r="P60" s="214">
        <v>0</v>
      </c>
      <c r="R60" s="19"/>
    </row>
    <row r="61" spans="1:37" ht="14.1" customHeight="1" x14ac:dyDescent="0.2">
      <c r="B61" s="232"/>
      <c r="F61" s="15" t="s">
        <v>123</v>
      </c>
      <c r="J61" s="19"/>
      <c r="K61" s="214"/>
      <c r="L61" s="19"/>
      <c r="O61" s="19" t="s">
        <v>123</v>
      </c>
      <c r="P61" s="214"/>
      <c r="R61" s="19"/>
    </row>
    <row r="62" spans="1:37" ht="14.1" customHeight="1" thickBot="1" x14ac:dyDescent="0.25">
      <c r="A62" s="42" t="s">
        <v>137</v>
      </c>
      <c r="B62" s="234"/>
      <c r="C62" s="42"/>
      <c r="D62" s="42"/>
      <c r="E62" s="42"/>
      <c r="F62" s="42" t="s">
        <v>123</v>
      </c>
      <c r="G62" s="42"/>
      <c r="H62" s="216"/>
      <c r="I62" s="42"/>
      <c r="J62" s="42"/>
      <c r="K62" s="42"/>
      <c r="L62" s="42"/>
      <c r="M62" s="42"/>
      <c r="N62" s="42"/>
      <c r="O62" s="42"/>
      <c r="P62" s="235"/>
      <c r="Q62" s="42"/>
      <c r="R62" s="42"/>
    </row>
    <row r="63" spans="1:37" ht="14.1" customHeight="1" x14ac:dyDescent="0.2">
      <c r="C63" s="217"/>
      <c r="D63" s="217"/>
      <c r="E63" s="217"/>
      <c r="F63" s="217"/>
      <c r="G63" s="217"/>
      <c r="H63" s="217"/>
      <c r="I63" s="217"/>
      <c r="J63" s="217"/>
      <c r="K63" s="217"/>
      <c r="L63" s="217"/>
      <c r="M63" s="217"/>
      <c r="N63" s="217"/>
      <c r="O63" s="217"/>
      <c r="P63" s="217"/>
      <c r="Q63" s="217"/>
      <c r="R63" s="217"/>
    </row>
    <row r="64" spans="1:37" ht="14.1" customHeight="1" x14ac:dyDescent="0.2">
      <c r="C64" s="217" t="s">
        <v>138</v>
      </c>
      <c r="D64" s="217" t="s">
        <v>139</v>
      </c>
      <c r="E64" s="217"/>
      <c r="F64" s="217" t="s">
        <v>140</v>
      </c>
      <c r="G64" s="217"/>
      <c r="H64" s="217" t="s">
        <v>141</v>
      </c>
      <c r="I64" s="217"/>
      <c r="J64" s="112" t="s">
        <v>142</v>
      </c>
      <c r="K64" s="112"/>
      <c r="L64" s="217" t="s">
        <v>143</v>
      </c>
      <c r="M64" s="217"/>
      <c r="N64" s="217" t="s">
        <v>144</v>
      </c>
      <c r="O64" s="217"/>
      <c r="P64" s="217" t="s">
        <v>145</v>
      </c>
      <c r="Q64" s="217"/>
      <c r="R64" s="217" t="s">
        <v>146</v>
      </c>
    </row>
    <row r="65" spans="1:21" ht="14.1" customHeight="1" x14ac:dyDescent="0.2">
      <c r="C65" s="112" t="s">
        <v>147</v>
      </c>
      <c r="D65" s="112" t="s">
        <v>147</v>
      </c>
      <c r="F65" s="112" t="s">
        <v>6</v>
      </c>
      <c r="G65" s="112"/>
      <c r="H65" s="217" t="s">
        <v>48</v>
      </c>
      <c r="I65" s="112"/>
      <c r="J65" s="217" t="s">
        <v>40</v>
      </c>
      <c r="K65" s="112"/>
      <c r="L65" s="112" t="s">
        <v>40</v>
      </c>
      <c r="M65" s="112"/>
      <c r="P65" s="112" t="s">
        <v>48</v>
      </c>
      <c r="R65" s="112"/>
    </row>
    <row r="66" spans="1:21" ht="14.1" customHeight="1" x14ac:dyDescent="0.2">
      <c r="A66" s="15" t="s">
        <v>148</v>
      </c>
      <c r="B66" s="112"/>
      <c r="C66" s="112" t="s">
        <v>149</v>
      </c>
      <c r="D66" s="112" t="s">
        <v>149</v>
      </c>
      <c r="E66" s="217"/>
      <c r="F66" s="112" t="s">
        <v>150</v>
      </c>
      <c r="G66" s="112"/>
      <c r="H66" s="112" t="s">
        <v>151</v>
      </c>
      <c r="I66" s="112"/>
      <c r="J66" s="112" t="s">
        <v>48</v>
      </c>
      <c r="K66" s="217"/>
      <c r="L66" s="112" t="s">
        <v>48</v>
      </c>
      <c r="M66" s="214"/>
      <c r="N66" s="112" t="s">
        <v>152</v>
      </c>
      <c r="O66" s="217"/>
      <c r="P66" s="217" t="s">
        <v>151</v>
      </c>
      <c r="Q66" s="217"/>
      <c r="R66" s="112" t="s">
        <v>153</v>
      </c>
    </row>
    <row r="67" spans="1:21" ht="14.1" customHeight="1" thickBot="1" x14ac:dyDescent="0.25">
      <c r="A67" s="42" t="s">
        <v>154</v>
      </c>
      <c r="B67" s="216"/>
      <c r="C67" s="216" t="s">
        <v>52</v>
      </c>
      <c r="D67" s="216" t="s">
        <v>155</v>
      </c>
      <c r="E67" s="216"/>
      <c r="F67" s="218" t="s">
        <v>57</v>
      </c>
      <c r="G67" s="218"/>
      <c r="H67" s="218" t="s">
        <v>156</v>
      </c>
      <c r="I67" s="219"/>
      <c r="J67" s="218" t="s">
        <v>157</v>
      </c>
      <c r="K67" s="219"/>
      <c r="L67" s="219" t="s">
        <v>158</v>
      </c>
      <c r="M67" s="220"/>
      <c r="N67" s="220" t="s">
        <v>159</v>
      </c>
      <c r="O67" s="220"/>
      <c r="P67" s="220" t="s">
        <v>160</v>
      </c>
      <c r="Q67" s="220"/>
      <c r="R67" s="220" t="s">
        <v>3</v>
      </c>
    </row>
    <row r="68" spans="1:21" ht="14.1" customHeight="1" x14ac:dyDescent="0.2">
      <c r="A68" s="15">
        <v>1</v>
      </c>
      <c r="B68" s="112"/>
    </row>
    <row r="69" spans="1:21" ht="14.1" customHeight="1" x14ac:dyDescent="0.2">
      <c r="A69" s="15">
        <v>2</v>
      </c>
      <c r="B69" s="209"/>
      <c r="D69" s="225" t="s">
        <v>192</v>
      </c>
      <c r="E69" s="229"/>
      <c r="F69" s="229"/>
      <c r="G69" s="229"/>
    </row>
    <row r="70" spans="1:21" ht="14.1" customHeight="1" x14ac:dyDescent="0.2">
      <c r="A70" s="15">
        <v>3</v>
      </c>
      <c r="B70" s="209"/>
      <c r="C70" s="112">
        <v>31145</v>
      </c>
      <c r="D70" s="15" t="s">
        <v>163</v>
      </c>
      <c r="F70" s="18">
        <v>2</v>
      </c>
      <c r="G70" s="19"/>
      <c r="H70" s="12">
        <v>24499660.690000013</v>
      </c>
      <c r="I70" s="267"/>
      <c r="J70" s="12">
        <v>0</v>
      </c>
      <c r="K70" s="129"/>
      <c r="L70" s="12">
        <v>0</v>
      </c>
      <c r="M70" s="129"/>
      <c r="N70" s="12">
        <v>0</v>
      </c>
      <c r="O70" s="129"/>
      <c r="P70" s="12">
        <v>24499660.690000013</v>
      </c>
      <c r="Q70" s="129"/>
      <c r="R70" s="12">
        <v>24499660.690000005</v>
      </c>
      <c r="U70" s="115"/>
    </row>
    <row r="71" spans="1:21" ht="14.1" customHeight="1" x14ac:dyDescent="0.2">
      <c r="A71" s="15">
        <v>4</v>
      </c>
      <c r="B71" s="209"/>
      <c r="C71" s="112">
        <v>31245</v>
      </c>
      <c r="D71" s="15" t="s">
        <v>164</v>
      </c>
      <c r="F71" s="18">
        <v>2.5</v>
      </c>
      <c r="G71" s="19"/>
      <c r="H71" s="12">
        <v>161429553.99999997</v>
      </c>
      <c r="I71" s="267"/>
      <c r="J71" s="12">
        <v>11166475.035</v>
      </c>
      <c r="K71" s="129"/>
      <c r="L71" s="12">
        <v>-2233295.0070000002</v>
      </c>
      <c r="M71" s="129"/>
      <c r="N71" s="12">
        <v>0</v>
      </c>
      <c r="O71" s="129"/>
      <c r="P71" s="12">
        <v>170362734.02799997</v>
      </c>
      <c r="Q71" s="129"/>
      <c r="R71" s="12">
        <v>165964018.55630764</v>
      </c>
      <c r="U71" s="115"/>
    </row>
    <row r="72" spans="1:21" ht="14.1" customHeight="1" x14ac:dyDescent="0.2">
      <c r="A72" s="15">
        <v>5</v>
      </c>
      <c r="B72" s="209"/>
      <c r="C72" s="112">
        <v>31545</v>
      </c>
      <c r="D72" s="15" t="s">
        <v>166</v>
      </c>
      <c r="F72" s="18">
        <v>3.1</v>
      </c>
      <c r="G72" s="19"/>
      <c r="H72" s="12">
        <v>25708504.089999996</v>
      </c>
      <c r="I72" s="267"/>
      <c r="J72" s="12">
        <v>11166475.035</v>
      </c>
      <c r="K72" s="129"/>
      <c r="L72" s="12">
        <v>-2233295.0070000002</v>
      </c>
      <c r="M72" s="129"/>
      <c r="N72" s="12">
        <v>0</v>
      </c>
      <c r="O72" s="129"/>
      <c r="P72" s="12">
        <v>34641684.118000001</v>
      </c>
      <c r="Q72" s="129"/>
      <c r="R72" s="12">
        <v>30242968.646307684</v>
      </c>
      <c r="U72" s="115"/>
    </row>
    <row r="73" spans="1:21" ht="14.1" customHeight="1" x14ac:dyDescent="0.2">
      <c r="A73" s="15">
        <v>6</v>
      </c>
      <c r="B73" s="209"/>
      <c r="C73" s="112">
        <v>31645</v>
      </c>
      <c r="D73" s="15" t="s">
        <v>167</v>
      </c>
      <c r="F73" s="18">
        <v>3.2</v>
      </c>
      <c r="G73" s="19"/>
      <c r="H73" s="12">
        <v>672913.55</v>
      </c>
      <c r="I73" s="267"/>
      <c r="J73" s="12">
        <v>0</v>
      </c>
      <c r="K73" s="129"/>
      <c r="L73" s="12">
        <v>0</v>
      </c>
      <c r="M73" s="129"/>
      <c r="N73" s="12">
        <v>0</v>
      </c>
      <c r="O73" s="129"/>
      <c r="P73" s="12">
        <v>672913.55</v>
      </c>
      <c r="Q73" s="129"/>
      <c r="R73" s="12">
        <v>672913.54999999993</v>
      </c>
      <c r="U73" s="115"/>
    </row>
    <row r="74" spans="1:21" ht="14.1" customHeight="1" x14ac:dyDescent="0.2">
      <c r="A74" s="15">
        <v>7</v>
      </c>
      <c r="B74" s="112"/>
      <c r="C74" s="112"/>
      <c r="D74" s="225" t="s">
        <v>193</v>
      </c>
      <c r="E74" s="229"/>
      <c r="F74" s="18"/>
      <c r="H74" s="21">
        <v>212310632.33000001</v>
      </c>
      <c r="I74" s="269"/>
      <c r="J74" s="21">
        <v>22332950.07</v>
      </c>
      <c r="K74" s="269"/>
      <c r="L74" s="21">
        <v>-4466590.0140000004</v>
      </c>
      <c r="M74" s="269"/>
      <c r="N74" s="21">
        <v>0</v>
      </c>
      <c r="O74" s="269"/>
      <c r="P74" s="21">
        <v>230176992.38600001</v>
      </c>
      <c r="Q74" s="269"/>
      <c r="R74" s="21">
        <v>221379561.44261533</v>
      </c>
      <c r="U74" s="115"/>
    </row>
    <row r="75" spans="1:21" ht="14.1" customHeight="1" x14ac:dyDescent="0.2">
      <c r="A75" s="15">
        <v>8</v>
      </c>
      <c r="B75" s="112"/>
      <c r="U75" s="115"/>
    </row>
    <row r="76" spans="1:21" ht="14.1" customHeight="1" x14ac:dyDescent="0.2">
      <c r="A76" s="15">
        <v>9</v>
      </c>
      <c r="B76" s="209"/>
      <c r="F76" s="18"/>
      <c r="H76" s="250"/>
      <c r="I76" s="250"/>
      <c r="J76" s="250"/>
      <c r="K76" s="250"/>
      <c r="L76" s="250"/>
      <c r="M76" s="250"/>
      <c r="N76" s="250"/>
      <c r="O76" s="250"/>
      <c r="P76" s="250"/>
      <c r="Q76" s="250"/>
      <c r="R76" s="250"/>
      <c r="U76" s="115"/>
    </row>
    <row r="77" spans="1:21" ht="14.1" customHeight="1" x14ac:dyDescent="0.2">
      <c r="A77" s="15">
        <v>10</v>
      </c>
      <c r="B77" s="209"/>
      <c r="C77" s="112"/>
      <c r="D77" s="229" t="s">
        <v>194</v>
      </c>
      <c r="E77" s="229"/>
      <c r="F77" s="18"/>
      <c r="G77" s="229"/>
      <c r="H77" s="269"/>
      <c r="I77" s="269"/>
      <c r="J77" s="269"/>
      <c r="K77" s="269"/>
      <c r="L77" s="269"/>
      <c r="M77" s="269"/>
      <c r="N77" s="269"/>
      <c r="O77" s="269"/>
      <c r="P77" s="269"/>
      <c r="Q77" s="269"/>
      <c r="R77" s="269"/>
      <c r="U77" s="115"/>
    </row>
    <row r="78" spans="1:21" ht="14.1" customHeight="1" x14ac:dyDescent="0.2">
      <c r="A78" s="15">
        <v>11</v>
      </c>
      <c r="B78" s="209"/>
      <c r="C78" s="112">
        <v>31146</v>
      </c>
      <c r="D78" s="15" t="s">
        <v>163</v>
      </c>
      <c r="F78" s="18">
        <v>2.9</v>
      </c>
      <c r="G78" s="19"/>
      <c r="H78" s="12">
        <v>12657052.740000002</v>
      </c>
      <c r="I78" s="267"/>
      <c r="J78" s="12">
        <v>0</v>
      </c>
      <c r="K78" s="129"/>
      <c r="L78" s="12">
        <v>-5373971.25</v>
      </c>
      <c r="M78" s="129"/>
      <c r="N78" s="12">
        <v>0</v>
      </c>
      <c r="O78" s="129"/>
      <c r="P78" s="12">
        <v>7283081.4900000021</v>
      </c>
      <c r="Q78" s="129"/>
      <c r="R78" s="12">
        <v>12243670.336153852</v>
      </c>
      <c r="U78" s="115"/>
    </row>
    <row r="79" spans="1:21" ht="14.1" customHeight="1" x14ac:dyDescent="0.2">
      <c r="A79" s="15">
        <v>12</v>
      </c>
      <c r="B79" s="209"/>
      <c r="C79" s="112">
        <v>31246</v>
      </c>
      <c r="D79" s="15" t="s">
        <v>164</v>
      </c>
      <c r="F79" s="18">
        <v>3.3000000000000003</v>
      </c>
      <c r="G79" s="19"/>
      <c r="H79" s="12">
        <v>55036213.859999992</v>
      </c>
      <c r="I79" s="267"/>
      <c r="J79" s="12">
        <v>0</v>
      </c>
      <c r="K79" s="129"/>
      <c r="L79" s="12">
        <v>-38578122.859999999</v>
      </c>
      <c r="M79" s="129"/>
      <c r="N79" s="12">
        <v>0</v>
      </c>
      <c r="O79" s="129"/>
      <c r="P79" s="12">
        <v>16458090.999999993</v>
      </c>
      <c r="Q79" s="129"/>
      <c r="R79" s="12">
        <v>52068665.947692312</v>
      </c>
      <c r="U79" s="115"/>
    </row>
    <row r="80" spans="1:21" ht="14.1" customHeight="1" x14ac:dyDescent="0.2">
      <c r="A80" s="15">
        <v>13</v>
      </c>
      <c r="B80" s="209"/>
      <c r="C80" s="112">
        <v>31546</v>
      </c>
      <c r="D80" s="15" t="s">
        <v>166</v>
      </c>
      <c r="F80" s="18">
        <v>3.5000000000000004</v>
      </c>
      <c r="G80" s="19"/>
      <c r="H80" s="12">
        <v>9765956.1899999995</v>
      </c>
      <c r="I80" s="267"/>
      <c r="J80" s="12">
        <v>0</v>
      </c>
      <c r="K80" s="129"/>
      <c r="L80" s="12">
        <v>-9453945.7800000012</v>
      </c>
      <c r="M80" s="129"/>
      <c r="N80" s="12">
        <v>0</v>
      </c>
      <c r="O80" s="129"/>
      <c r="P80" s="12">
        <v>312010.40999999829</v>
      </c>
      <c r="Q80" s="129"/>
      <c r="R80" s="12">
        <v>9038729.5915384609</v>
      </c>
      <c r="U80" s="115"/>
    </row>
    <row r="81" spans="1:21" ht="14.1" customHeight="1" x14ac:dyDescent="0.2">
      <c r="A81" s="15">
        <v>14</v>
      </c>
      <c r="B81" s="209"/>
      <c r="C81" s="112">
        <v>31646</v>
      </c>
      <c r="D81" s="15" t="s">
        <v>167</v>
      </c>
      <c r="F81" s="18">
        <v>2.9</v>
      </c>
      <c r="G81" s="19"/>
      <c r="H81" s="12">
        <v>1725496.47</v>
      </c>
      <c r="I81" s="267"/>
      <c r="J81" s="12">
        <v>0</v>
      </c>
      <c r="K81" s="129"/>
      <c r="L81" s="12">
        <v>-703562.07000000007</v>
      </c>
      <c r="M81" s="129"/>
      <c r="N81" s="12">
        <v>0</v>
      </c>
      <c r="O81" s="129"/>
      <c r="P81" s="12">
        <v>1021934.3999999999</v>
      </c>
      <c r="Q81" s="129"/>
      <c r="R81" s="12">
        <v>1671376.3107692306</v>
      </c>
      <c r="U81" s="115"/>
    </row>
    <row r="82" spans="1:21" ht="14.1" customHeight="1" x14ac:dyDescent="0.2">
      <c r="A82" s="15">
        <v>15</v>
      </c>
      <c r="B82" s="209"/>
      <c r="C82" s="112"/>
      <c r="D82" s="229" t="s">
        <v>195</v>
      </c>
      <c r="E82" s="229"/>
      <c r="F82" s="18"/>
      <c r="H82" s="21">
        <v>79184719.25999999</v>
      </c>
      <c r="I82" s="269"/>
      <c r="J82" s="21">
        <v>0</v>
      </c>
      <c r="K82" s="269"/>
      <c r="L82" s="21">
        <v>-54109601.960000001</v>
      </c>
      <c r="M82" s="269"/>
      <c r="N82" s="21">
        <v>0</v>
      </c>
      <c r="O82" s="269"/>
      <c r="P82" s="21">
        <v>25075117.29999999</v>
      </c>
      <c r="Q82" s="269"/>
      <c r="R82" s="21">
        <v>75022442.186153859</v>
      </c>
      <c r="U82" s="115"/>
    </row>
    <row r="83" spans="1:21" ht="14.1" customHeight="1" x14ac:dyDescent="0.2">
      <c r="A83" s="15">
        <v>16</v>
      </c>
      <c r="B83" s="209"/>
      <c r="U83" s="115"/>
    </row>
    <row r="84" spans="1:21" ht="14.1" customHeight="1" x14ac:dyDescent="0.2">
      <c r="A84" s="15">
        <v>17</v>
      </c>
      <c r="B84" s="209"/>
      <c r="U84" s="115"/>
    </row>
    <row r="85" spans="1:21" ht="14.1" customHeight="1" x14ac:dyDescent="0.2">
      <c r="A85" s="15">
        <v>18</v>
      </c>
      <c r="B85" s="209"/>
      <c r="C85" s="121"/>
      <c r="D85" s="225" t="s">
        <v>196</v>
      </c>
      <c r="F85" s="18"/>
      <c r="H85" s="321"/>
      <c r="I85" s="269"/>
      <c r="J85" s="321"/>
      <c r="K85" s="269"/>
      <c r="L85" s="321"/>
      <c r="M85" s="269"/>
      <c r="N85" s="321"/>
      <c r="O85" s="269"/>
      <c r="P85" s="321"/>
      <c r="Q85" s="269"/>
      <c r="R85" s="321"/>
      <c r="U85" s="115"/>
    </row>
    <row r="86" spans="1:21" ht="14.1" customHeight="1" x14ac:dyDescent="0.2">
      <c r="A86" s="15">
        <v>19</v>
      </c>
      <c r="B86" s="209"/>
      <c r="C86" s="112">
        <v>31151</v>
      </c>
      <c r="D86" s="15" t="s">
        <v>163</v>
      </c>
      <c r="F86" s="18">
        <v>4.0999999999999996</v>
      </c>
      <c r="G86" s="19"/>
      <c r="H86" s="12">
        <v>23136622.989999998</v>
      </c>
      <c r="I86" s="267"/>
      <c r="J86" s="12">
        <v>0</v>
      </c>
      <c r="K86" s="129"/>
      <c r="L86" s="12">
        <v>-22964540.84</v>
      </c>
      <c r="M86" s="129"/>
      <c r="N86" s="12">
        <v>0</v>
      </c>
      <c r="O86" s="129"/>
      <c r="P86" s="12">
        <v>172082.14999999851</v>
      </c>
      <c r="Q86" s="129"/>
      <c r="R86" s="12">
        <v>21370119.848461542</v>
      </c>
      <c r="U86" s="115"/>
    </row>
    <row r="87" spans="1:21" ht="14.1" customHeight="1" x14ac:dyDescent="0.2">
      <c r="A87" s="15">
        <v>20</v>
      </c>
      <c r="B87" s="209"/>
      <c r="C87" s="112">
        <v>31251</v>
      </c>
      <c r="D87" s="15" t="s">
        <v>164</v>
      </c>
      <c r="F87" s="18">
        <v>4.3</v>
      </c>
      <c r="G87" s="19"/>
      <c r="H87" s="12">
        <v>46985092.910000004</v>
      </c>
      <c r="I87" s="267"/>
      <c r="J87" s="12">
        <v>0</v>
      </c>
      <c r="K87" s="129"/>
      <c r="L87" s="12">
        <v>-39270758.749999985</v>
      </c>
      <c r="M87" s="129"/>
      <c r="N87" s="12">
        <v>0</v>
      </c>
      <c r="O87" s="129"/>
      <c r="P87" s="12">
        <v>7714334.1600000188</v>
      </c>
      <c r="Q87" s="129"/>
      <c r="R87" s="12">
        <v>43964265.313846163</v>
      </c>
      <c r="U87" s="115"/>
    </row>
    <row r="88" spans="1:21" ht="14.1" customHeight="1" x14ac:dyDescent="0.2">
      <c r="A88" s="15">
        <v>21</v>
      </c>
      <c r="B88" s="209"/>
      <c r="C88" s="112">
        <v>31551</v>
      </c>
      <c r="D88" s="15" t="s">
        <v>166</v>
      </c>
      <c r="F88" s="18">
        <v>4.8</v>
      </c>
      <c r="G88" s="19"/>
      <c r="H88" s="12">
        <v>14576030.57</v>
      </c>
      <c r="I88" s="267"/>
      <c r="J88" s="12">
        <v>0</v>
      </c>
      <c r="K88" s="129"/>
      <c r="L88" s="12">
        <v>-9743999.5199999958</v>
      </c>
      <c r="M88" s="129"/>
      <c r="N88" s="12">
        <v>0</v>
      </c>
      <c r="O88" s="129"/>
      <c r="P88" s="12">
        <v>4832031.0500000045</v>
      </c>
      <c r="Q88" s="129"/>
      <c r="R88" s="12">
        <v>13826492.145384612</v>
      </c>
      <c r="U88" s="115"/>
    </row>
    <row r="89" spans="1:21" ht="14.1" customHeight="1" x14ac:dyDescent="0.2">
      <c r="A89" s="15">
        <v>22</v>
      </c>
      <c r="B89" s="209"/>
      <c r="C89" s="112">
        <v>31651</v>
      </c>
      <c r="D89" s="15" t="s">
        <v>197</v>
      </c>
      <c r="F89" s="18">
        <v>4.0999999999999996</v>
      </c>
      <c r="G89" s="19"/>
      <c r="H89" s="12">
        <v>879814.74</v>
      </c>
      <c r="I89" s="267"/>
      <c r="J89" s="12">
        <v>0</v>
      </c>
      <c r="K89" s="129"/>
      <c r="L89" s="12">
        <v>-879814.74000000011</v>
      </c>
      <c r="M89" s="129"/>
      <c r="N89" s="12">
        <v>0</v>
      </c>
      <c r="O89" s="129"/>
      <c r="P89" s="12">
        <v>-1.1641532182693481E-10</v>
      </c>
      <c r="Q89" s="129"/>
      <c r="R89" s="12">
        <v>812136.68307692313</v>
      </c>
      <c r="U89" s="115"/>
    </row>
    <row r="90" spans="1:21" ht="14.1" customHeight="1" x14ac:dyDescent="0.2">
      <c r="A90" s="15">
        <v>23</v>
      </c>
      <c r="B90" s="209"/>
      <c r="C90" s="112"/>
      <c r="D90" s="226" t="s">
        <v>198</v>
      </c>
      <c r="H90" s="21">
        <v>85577561.209999993</v>
      </c>
      <c r="I90" s="269"/>
      <c r="J90" s="21">
        <v>0</v>
      </c>
      <c r="K90" s="269"/>
      <c r="L90" s="21">
        <v>-72859113.849999979</v>
      </c>
      <c r="M90" s="269"/>
      <c r="N90" s="21">
        <v>0</v>
      </c>
      <c r="O90" s="269"/>
      <c r="P90" s="21">
        <v>12718447.360000022</v>
      </c>
      <c r="Q90" s="269"/>
      <c r="R90" s="21">
        <v>79973013.990769237</v>
      </c>
      <c r="U90" s="115"/>
    </row>
    <row r="91" spans="1:21" ht="14.1" customHeight="1" x14ac:dyDescent="0.2">
      <c r="A91" s="15">
        <v>24</v>
      </c>
      <c r="B91" s="209"/>
      <c r="U91" s="115"/>
    </row>
    <row r="92" spans="1:21" ht="14.1" customHeight="1" x14ac:dyDescent="0.2">
      <c r="A92" s="15">
        <v>25</v>
      </c>
      <c r="B92" s="209"/>
      <c r="U92" s="115"/>
    </row>
    <row r="93" spans="1:21" ht="14.1" customHeight="1" x14ac:dyDescent="0.2">
      <c r="A93" s="15">
        <v>26</v>
      </c>
      <c r="B93" s="209"/>
      <c r="C93" s="121"/>
      <c r="D93" s="225" t="s">
        <v>199</v>
      </c>
      <c r="E93" s="229"/>
      <c r="F93" s="18"/>
      <c r="G93" s="229"/>
      <c r="H93" s="269"/>
      <c r="I93" s="269"/>
      <c r="J93" s="269"/>
      <c r="K93" s="269"/>
      <c r="L93" s="269"/>
      <c r="M93" s="269"/>
      <c r="N93" s="319"/>
      <c r="O93" s="319"/>
      <c r="P93" s="319"/>
      <c r="Q93" s="319"/>
      <c r="R93" s="269"/>
      <c r="U93" s="115"/>
    </row>
    <row r="94" spans="1:21" ht="14.1" customHeight="1" x14ac:dyDescent="0.2">
      <c r="A94" s="15">
        <v>27</v>
      </c>
      <c r="B94" s="209"/>
      <c r="C94" s="112">
        <v>31152</v>
      </c>
      <c r="D94" s="15" t="s">
        <v>163</v>
      </c>
      <c r="F94" s="18">
        <v>3.5000000000000004</v>
      </c>
      <c r="G94" s="19"/>
      <c r="H94" s="12">
        <v>25208869.300000001</v>
      </c>
      <c r="I94" s="267"/>
      <c r="J94" s="12">
        <v>0</v>
      </c>
      <c r="K94" s="129"/>
      <c r="L94" s="12">
        <v>-25208869.299999997</v>
      </c>
      <c r="M94" s="129"/>
      <c r="N94" s="12">
        <v>0</v>
      </c>
      <c r="O94" s="129"/>
      <c r="P94" s="12">
        <v>3.7252902984619141E-9</v>
      </c>
      <c r="Q94" s="129"/>
      <c r="R94" s="12">
        <v>23269725.507692315</v>
      </c>
      <c r="U94" s="115"/>
    </row>
    <row r="95" spans="1:21" ht="14.1" customHeight="1" x14ac:dyDescent="0.2">
      <c r="A95" s="15">
        <v>28</v>
      </c>
      <c r="B95" s="209"/>
      <c r="C95" s="112">
        <v>31252</v>
      </c>
      <c r="D95" s="15" t="s">
        <v>164</v>
      </c>
      <c r="F95" s="18">
        <v>4</v>
      </c>
      <c r="G95" s="19"/>
      <c r="H95" s="12">
        <v>51260286.850000009</v>
      </c>
      <c r="I95" s="267"/>
      <c r="J95" s="12">
        <v>0</v>
      </c>
      <c r="K95" s="129"/>
      <c r="L95" s="12">
        <v>-51260286.849999949</v>
      </c>
      <c r="M95" s="129"/>
      <c r="N95" s="12">
        <v>0</v>
      </c>
      <c r="O95" s="129"/>
      <c r="P95" s="12">
        <v>5.9604644775390625E-8</v>
      </c>
      <c r="Q95" s="129"/>
      <c r="R95" s="12">
        <v>47317187.861538485</v>
      </c>
      <c r="U95" s="115"/>
    </row>
    <row r="96" spans="1:21" ht="14.1" customHeight="1" x14ac:dyDescent="0.2">
      <c r="A96" s="15">
        <v>29</v>
      </c>
      <c r="B96" s="209"/>
      <c r="C96" s="112">
        <v>31552</v>
      </c>
      <c r="D96" s="15" t="s">
        <v>166</v>
      </c>
      <c r="F96" s="18">
        <v>4.0999999999999996</v>
      </c>
      <c r="G96" s="19"/>
      <c r="H96" s="12">
        <v>15951072.529999997</v>
      </c>
      <c r="I96" s="267"/>
      <c r="J96" s="12">
        <v>0</v>
      </c>
      <c r="K96" s="129"/>
      <c r="L96" s="12">
        <v>-15951072.530000025</v>
      </c>
      <c r="M96" s="129"/>
      <c r="N96" s="12">
        <v>0</v>
      </c>
      <c r="O96" s="129"/>
      <c r="P96" s="12">
        <v>-2.7939677238464355E-8</v>
      </c>
      <c r="Q96" s="129"/>
      <c r="R96" s="12">
        <v>14724066.950769227</v>
      </c>
      <c r="U96" s="115"/>
    </row>
    <row r="97" spans="1:21" ht="14.1" customHeight="1" x14ac:dyDescent="0.2">
      <c r="A97" s="15">
        <v>30</v>
      </c>
      <c r="B97" s="209"/>
      <c r="C97" s="112">
        <v>31652</v>
      </c>
      <c r="D97" s="15" t="s">
        <v>167</v>
      </c>
      <c r="F97" s="18">
        <v>3.7000000000000006</v>
      </c>
      <c r="G97" s="19"/>
      <c r="H97" s="12">
        <v>958615.89</v>
      </c>
      <c r="I97" s="267"/>
      <c r="J97" s="12">
        <v>0</v>
      </c>
      <c r="K97" s="129"/>
      <c r="L97" s="12">
        <v>-958615.89000000013</v>
      </c>
      <c r="M97" s="129"/>
      <c r="N97" s="12">
        <v>0</v>
      </c>
      <c r="O97" s="129"/>
      <c r="P97" s="12">
        <v>-1.1641532182693481E-10</v>
      </c>
      <c r="Q97" s="129"/>
      <c r="R97" s="12">
        <v>884876.20615384623</v>
      </c>
      <c r="U97" s="115"/>
    </row>
    <row r="98" spans="1:21" ht="14.1" customHeight="1" x14ac:dyDescent="0.2">
      <c r="A98" s="15">
        <v>31</v>
      </c>
      <c r="B98" s="209"/>
      <c r="D98" s="225" t="s">
        <v>200</v>
      </c>
      <c r="E98" s="229"/>
      <c r="F98" s="18"/>
      <c r="H98" s="21">
        <v>93378844.570000008</v>
      </c>
      <c r="I98" s="269"/>
      <c r="J98" s="21">
        <v>0</v>
      </c>
      <c r="K98" s="269"/>
      <c r="L98" s="21">
        <v>-93378844.569999978</v>
      </c>
      <c r="M98" s="269"/>
      <c r="N98" s="21">
        <v>0</v>
      </c>
      <c r="O98" s="269"/>
      <c r="P98" s="21">
        <v>3.5273842513561249E-8</v>
      </c>
      <c r="Q98" s="269"/>
      <c r="R98" s="21">
        <v>86195856.526153877</v>
      </c>
      <c r="U98" s="115"/>
    </row>
    <row r="99" spans="1:21" ht="14.1" customHeight="1" x14ac:dyDescent="0.2">
      <c r="A99" s="15">
        <v>32</v>
      </c>
      <c r="B99" s="209"/>
      <c r="U99" s="115"/>
    </row>
    <row r="100" spans="1:21" ht="14.1" customHeight="1" x14ac:dyDescent="0.2">
      <c r="A100" s="15">
        <v>33</v>
      </c>
      <c r="B100" s="209"/>
      <c r="D100" s="229"/>
      <c r="E100" s="229"/>
      <c r="F100" s="251"/>
      <c r="G100" s="251"/>
      <c r="H100" s="269"/>
      <c r="I100" s="269"/>
      <c r="J100" s="269"/>
      <c r="K100" s="269"/>
      <c r="L100" s="269"/>
      <c r="M100" s="269"/>
      <c r="N100" s="269"/>
      <c r="O100" s="269"/>
      <c r="P100" s="269"/>
      <c r="Q100" s="269"/>
      <c r="R100" s="269"/>
      <c r="U100" s="115"/>
    </row>
    <row r="101" spans="1:21" ht="14.1" customHeight="1" x14ac:dyDescent="0.2">
      <c r="A101" s="15">
        <v>34</v>
      </c>
      <c r="B101" s="209"/>
      <c r="C101" s="121"/>
      <c r="D101" s="225" t="s">
        <v>201</v>
      </c>
      <c r="E101" s="229"/>
      <c r="F101" s="229"/>
      <c r="G101" s="229"/>
      <c r="U101" s="115"/>
    </row>
    <row r="102" spans="1:21" ht="14.1" customHeight="1" x14ac:dyDescent="0.2">
      <c r="A102" s="15">
        <v>35</v>
      </c>
      <c r="B102" s="209"/>
      <c r="C102" s="112">
        <v>31153</v>
      </c>
      <c r="D102" s="15" t="s">
        <v>163</v>
      </c>
      <c r="F102" s="18">
        <v>3.1</v>
      </c>
      <c r="G102" s="19"/>
      <c r="H102" s="12">
        <v>21689421.57</v>
      </c>
      <c r="I102" s="267"/>
      <c r="J102" s="12">
        <v>0</v>
      </c>
      <c r="K102" s="129"/>
      <c r="L102" s="12">
        <v>-21689421.570000004</v>
      </c>
      <c r="M102" s="129"/>
      <c r="N102" s="12">
        <v>0</v>
      </c>
      <c r="O102" s="129"/>
      <c r="P102" s="12">
        <v>-3.7252902984619141E-9</v>
      </c>
      <c r="Q102" s="129"/>
      <c r="R102" s="12">
        <v>20021004.52615384</v>
      </c>
      <c r="U102" s="115"/>
    </row>
    <row r="103" spans="1:21" ht="14.1" customHeight="1" x14ac:dyDescent="0.2">
      <c r="A103" s="15">
        <v>36</v>
      </c>
      <c r="B103" s="209"/>
      <c r="C103" s="112">
        <v>31253</v>
      </c>
      <c r="D103" s="15" t="s">
        <v>164</v>
      </c>
      <c r="F103" s="18">
        <v>3.9</v>
      </c>
      <c r="G103" s="19"/>
      <c r="H103" s="12">
        <v>44040159.469999999</v>
      </c>
      <c r="I103" s="267"/>
      <c r="J103" s="12">
        <v>0</v>
      </c>
      <c r="K103" s="129"/>
      <c r="L103" s="12">
        <v>-44040159.469999999</v>
      </c>
      <c r="M103" s="129"/>
      <c r="N103" s="12">
        <v>0</v>
      </c>
      <c r="O103" s="129"/>
      <c r="P103" s="12">
        <v>0</v>
      </c>
      <c r="Q103" s="129"/>
      <c r="R103" s="12">
        <v>40652454.895384625</v>
      </c>
      <c r="U103" s="115"/>
    </row>
    <row r="104" spans="1:21" ht="14.1" customHeight="1" x14ac:dyDescent="0.2">
      <c r="A104" s="15">
        <v>37</v>
      </c>
      <c r="B104" s="209"/>
      <c r="C104" s="112">
        <v>31553</v>
      </c>
      <c r="D104" s="15" t="s">
        <v>166</v>
      </c>
      <c r="F104" s="18">
        <v>4</v>
      </c>
      <c r="G104" s="19"/>
      <c r="H104" s="12">
        <v>13761422.039999999</v>
      </c>
      <c r="I104" s="267"/>
      <c r="J104" s="12">
        <v>0</v>
      </c>
      <c r="K104" s="129"/>
      <c r="L104" s="12">
        <v>-13761422.039999997</v>
      </c>
      <c r="M104" s="129"/>
      <c r="N104" s="12">
        <v>0</v>
      </c>
      <c r="O104" s="129"/>
      <c r="P104" s="12">
        <v>1.862645149230957E-9</v>
      </c>
      <c r="Q104" s="129"/>
      <c r="R104" s="12">
        <v>12702851.113846149</v>
      </c>
      <c r="U104" s="115"/>
    </row>
    <row r="105" spans="1:21" ht="14.1" customHeight="1" x14ac:dyDescent="0.2">
      <c r="A105" s="15">
        <v>38</v>
      </c>
      <c r="B105" s="209"/>
      <c r="C105" s="112">
        <v>31653</v>
      </c>
      <c r="D105" s="15" t="s">
        <v>167</v>
      </c>
      <c r="F105" s="18">
        <v>3.4000000000000004</v>
      </c>
      <c r="G105" s="19"/>
      <c r="H105" s="12">
        <v>824683.51</v>
      </c>
      <c r="I105" s="267"/>
      <c r="J105" s="12">
        <v>0</v>
      </c>
      <c r="K105" s="129"/>
      <c r="L105" s="12">
        <v>-824683.51</v>
      </c>
      <c r="M105" s="129"/>
      <c r="N105" s="12">
        <v>0</v>
      </c>
      <c r="O105" s="129"/>
      <c r="P105" s="12">
        <v>0</v>
      </c>
      <c r="Q105" s="129"/>
      <c r="R105" s="12">
        <v>761246.31692307687</v>
      </c>
      <c r="U105" s="115"/>
    </row>
    <row r="106" spans="1:21" ht="14.1" customHeight="1" x14ac:dyDescent="0.2">
      <c r="A106" s="15">
        <v>39</v>
      </c>
      <c r="B106" s="209"/>
      <c r="C106" s="112"/>
      <c r="D106" s="225" t="s">
        <v>202</v>
      </c>
      <c r="E106" s="229"/>
      <c r="F106" s="18"/>
      <c r="H106" s="21">
        <v>80315686.590000004</v>
      </c>
      <c r="I106" s="269"/>
      <c r="J106" s="21">
        <v>0</v>
      </c>
      <c r="K106" s="269"/>
      <c r="L106" s="21">
        <v>-80315686.590000004</v>
      </c>
      <c r="M106" s="269"/>
      <c r="N106" s="21">
        <v>0</v>
      </c>
      <c r="O106" s="269"/>
      <c r="P106" s="21">
        <v>-1.862645149230957E-9</v>
      </c>
      <c r="Q106" s="269"/>
      <c r="R106" s="21">
        <v>74137556.852307692</v>
      </c>
      <c r="U106" s="115"/>
    </row>
    <row r="107" spans="1:21" ht="14.1" customHeight="1" x14ac:dyDescent="0.2">
      <c r="A107" s="15">
        <v>40</v>
      </c>
      <c r="B107" s="209"/>
      <c r="C107" s="112"/>
      <c r="F107" s="19"/>
      <c r="G107" s="19"/>
      <c r="H107" s="113"/>
      <c r="I107" s="269"/>
      <c r="J107" s="113"/>
      <c r="K107" s="269"/>
      <c r="L107" s="113"/>
      <c r="M107" s="269"/>
      <c r="N107" s="113"/>
      <c r="O107" s="269"/>
      <c r="P107" s="113"/>
      <c r="Q107" s="269"/>
      <c r="R107" s="113"/>
      <c r="U107" s="115"/>
    </row>
    <row r="108" spans="1:21" ht="14.1" customHeight="1" x14ac:dyDescent="0.2">
      <c r="A108" s="15">
        <v>41</v>
      </c>
      <c r="B108" s="209"/>
      <c r="C108" s="112"/>
      <c r="F108" s="19"/>
      <c r="G108" s="19"/>
      <c r="H108" s="113"/>
      <c r="I108" s="269"/>
      <c r="J108" s="113"/>
      <c r="K108" s="269"/>
      <c r="L108" s="113"/>
      <c r="M108" s="269"/>
      <c r="N108" s="113"/>
      <c r="O108" s="269"/>
      <c r="P108" s="113"/>
      <c r="Q108" s="269"/>
      <c r="R108" s="113"/>
      <c r="U108" s="115"/>
    </row>
    <row r="109" spans="1:21" ht="14.1" customHeight="1" x14ac:dyDescent="0.2">
      <c r="A109" s="15">
        <v>42</v>
      </c>
      <c r="B109" s="209"/>
      <c r="C109" s="112"/>
      <c r="F109" s="19"/>
      <c r="G109" s="19"/>
      <c r="H109" s="113"/>
      <c r="I109" s="269"/>
      <c r="J109" s="113"/>
      <c r="K109" s="269"/>
      <c r="L109" s="113"/>
      <c r="M109" s="269"/>
      <c r="N109" s="113"/>
      <c r="O109" s="269"/>
      <c r="P109" s="113"/>
      <c r="Q109" s="269"/>
      <c r="R109" s="113"/>
      <c r="U109" s="115"/>
    </row>
    <row r="110" spans="1:21" ht="14.1" customHeight="1" x14ac:dyDescent="0.2">
      <c r="A110" s="15">
        <v>43</v>
      </c>
      <c r="B110" s="209"/>
      <c r="C110" s="112"/>
      <c r="F110" s="19"/>
      <c r="G110" s="19"/>
      <c r="H110" s="113"/>
      <c r="I110" s="269"/>
      <c r="J110" s="113"/>
      <c r="K110" s="269"/>
      <c r="L110" s="113"/>
      <c r="M110" s="269"/>
      <c r="N110" s="113"/>
      <c r="O110" s="269"/>
      <c r="P110" s="113"/>
      <c r="Q110" s="269"/>
      <c r="R110" s="113"/>
      <c r="U110" s="115"/>
    </row>
    <row r="111" spans="1:21" ht="14.1" customHeight="1" thickBot="1" x14ac:dyDescent="0.25">
      <c r="A111" s="15">
        <v>44</v>
      </c>
      <c r="B111" s="138" t="s">
        <v>188</v>
      </c>
      <c r="C111" s="42"/>
      <c r="D111" s="42"/>
      <c r="E111" s="42"/>
      <c r="F111" s="42"/>
      <c r="G111" s="42"/>
      <c r="H111" s="42"/>
      <c r="I111" s="42"/>
      <c r="J111" s="42"/>
      <c r="K111" s="42"/>
      <c r="L111" s="42"/>
      <c r="M111" s="42"/>
      <c r="N111" s="42"/>
      <c r="O111" s="42"/>
      <c r="P111" s="42"/>
      <c r="Q111" s="42"/>
      <c r="R111" s="42"/>
      <c r="U111" s="115"/>
    </row>
    <row r="112" spans="1:21" ht="14.1" customHeight="1" x14ac:dyDescent="0.2">
      <c r="A112" s="15" t="s">
        <v>60</v>
      </c>
      <c r="P112" s="15" t="s">
        <v>60</v>
      </c>
      <c r="U112" s="115"/>
    </row>
    <row r="113" spans="1:21" ht="14.1" customHeight="1" thickBot="1" x14ac:dyDescent="0.25">
      <c r="A113" s="42" t="s">
        <v>129</v>
      </c>
      <c r="B113" s="42"/>
      <c r="C113" s="42"/>
      <c r="D113" s="42"/>
      <c r="E113" s="42"/>
      <c r="F113" s="42"/>
      <c r="G113" s="42" t="s">
        <v>130</v>
      </c>
      <c r="H113" s="42"/>
      <c r="I113" s="42"/>
      <c r="J113" s="42"/>
      <c r="K113" s="42"/>
      <c r="L113" s="42"/>
      <c r="M113" s="42"/>
      <c r="N113" s="42"/>
      <c r="O113" s="42"/>
      <c r="P113" s="42"/>
      <c r="Q113" s="42"/>
      <c r="R113" s="42" t="s">
        <v>327</v>
      </c>
      <c r="U113" s="115"/>
    </row>
    <row r="114" spans="1:21" ht="14.1" customHeight="1" x14ac:dyDescent="0.2">
      <c r="A114" s="15" t="s">
        <v>131</v>
      </c>
      <c r="B114" s="232"/>
      <c r="E114" s="19" t="s">
        <v>132</v>
      </c>
      <c r="F114" s="15" t="s">
        <v>133</v>
      </c>
      <c r="J114" s="233"/>
      <c r="K114" s="233"/>
      <c r="M114" s="233"/>
      <c r="N114" s="233"/>
      <c r="O114" s="233" t="s">
        <v>189</v>
      </c>
      <c r="R114" s="214"/>
      <c r="U114" s="115"/>
    </row>
    <row r="115" spans="1:21" ht="14.1" customHeight="1" x14ac:dyDescent="0.2">
      <c r="B115" s="232"/>
      <c r="F115" s="15" t="s">
        <v>135</v>
      </c>
      <c r="J115" s="19"/>
      <c r="K115" s="214"/>
      <c r="N115" s="19"/>
      <c r="O115" s="19" t="s">
        <v>123</v>
      </c>
      <c r="P115" s="214" t="s">
        <v>1528</v>
      </c>
      <c r="R115" s="19"/>
      <c r="U115" s="115"/>
    </row>
    <row r="116" spans="1:21" ht="14.1" customHeight="1" x14ac:dyDescent="0.2">
      <c r="A116" s="15" t="s">
        <v>136</v>
      </c>
      <c r="B116" s="232"/>
      <c r="F116" s="15" t="s">
        <v>123</v>
      </c>
      <c r="J116" s="19"/>
      <c r="K116" s="214"/>
      <c r="L116" s="19"/>
      <c r="O116" s="19" t="s">
        <v>123</v>
      </c>
      <c r="P116" s="214">
        <v>0</v>
      </c>
      <c r="R116" s="19"/>
      <c r="U116" s="115"/>
    </row>
    <row r="117" spans="1:21" ht="14.1" customHeight="1" x14ac:dyDescent="0.2">
      <c r="B117" s="232"/>
      <c r="F117" s="15" t="s">
        <v>123</v>
      </c>
      <c r="J117" s="19"/>
      <c r="K117" s="214"/>
      <c r="L117" s="19"/>
      <c r="O117" s="19" t="s">
        <v>123</v>
      </c>
      <c r="P117" s="214"/>
      <c r="R117" s="19"/>
      <c r="U117" s="115"/>
    </row>
    <row r="118" spans="1:21" ht="14.1" customHeight="1" thickBot="1" x14ac:dyDescent="0.25">
      <c r="A118" s="42" t="s">
        <v>137</v>
      </c>
      <c r="B118" s="234"/>
      <c r="C118" s="42"/>
      <c r="D118" s="42"/>
      <c r="E118" s="42"/>
      <c r="F118" s="42" t="s">
        <v>123</v>
      </c>
      <c r="G118" s="42"/>
      <c r="H118" s="216"/>
      <c r="I118" s="42"/>
      <c r="J118" s="42"/>
      <c r="K118" s="42"/>
      <c r="L118" s="42"/>
      <c r="M118" s="42"/>
      <c r="N118" s="42"/>
      <c r="O118" s="42"/>
      <c r="P118" s="235"/>
      <c r="Q118" s="42"/>
      <c r="R118" s="42"/>
      <c r="U118" s="115"/>
    </row>
    <row r="119" spans="1:21" ht="14.1" customHeight="1" x14ac:dyDescent="0.2">
      <c r="C119" s="217"/>
      <c r="D119" s="217"/>
      <c r="E119" s="217"/>
      <c r="F119" s="217"/>
      <c r="G119" s="217"/>
      <c r="H119" s="217"/>
      <c r="I119" s="217"/>
      <c r="J119" s="217"/>
      <c r="K119" s="217"/>
      <c r="L119" s="217"/>
      <c r="M119" s="217"/>
      <c r="N119" s="217"/>
      <c r="O119" s="217"/>
      <c r="P119" s="217"/>
      <c r="Q119" s="217"/>
      <c r="R119" s="217"/>
      <c r="U119" s="115"/>
    </row>
    <row r="120" spans="1:21" ht="14.1" customHeight="1" x14ac:dyDescent="0.2">
      <c r="C120" s="217" t="s">
        <v>138</v>
      </c>
      <c r="D120" s="217" t="s">
        <v>139</v>
      </c>
      <c r="E120" s="217"/>
      <c r="F120" s="217" t="s">
        <v>140</v>
      </c>
      <c r="G120" s="217"/>
      <c r="H120" s="217" t="s">
        <v>141</v>
      </c>
      <c r="I120" s="217"/>
      <c r="J120" s="112" t="s">
        <v>142</v>
      </c>
      <c r="K120" s="112"/>
      <c r="L120" s="217" t="s">
        <v>143</v>
      </c>
      <c r="M120" s="217"/>
      <c r="N120" s="217" t="s">
        <v>144</v>
      </c>
      <c r="O120" s="217"/>
      <c r="P120" s="217" t="s">
        <v>145</v>
      </c>
      <c r="Q120" s="217"/>
      <c r="R120" s="217" t="s">
        <v>146</v>
      </c>
      <c r="U120" s="115"/>
    </row>
    <row r="121" spans="1:21" ht="14.1" customHeight="1" x14ac:dyDescent="0.2">
      <c r="C121" s="112" t="s">
        <v>147</v>
      </c>
      <c r="D121" s="112" t="s">
        <v>147</v>
      </c>
      <c r="F121" s="112" t="s">
        <v>6</v>
      </c>
      <c r="G121" s="112"/>
      <c r="H121" s="217" t="s">
        <v>48</v>
      </c>
      <c r="I121" s="112"/>
      <c r="J121" s="217" t="s">
        <v>40</v>
      </c>
      <c r="K121" s="112"/>
      <c r="L121" s="112" t="s">
        <v>40</v>
      </c>
      <c r="M121" s="112"/>
      <c r="P121" s="112" t="s">
        <v>48</v>
      </c>
      <c r="R121" s="112"/>
      <c r="U121" s="115"/>
    </row>
    <row r="122" spans="1:21" ht="14.1" customHeight="1" x14ac:dyDescent="0.2">
      <c r="A122" s="15" t="s">
        <v>148</v>
      </c>
      <c r="B122" s="112"/>
      <c r="C122" s="112" t="s">
        <v>149</v>
      </c>
      <c r="D122" s="112" t="s">
        <v>149</v>
      </c>
      <c r="E122" s="217"/>
      <c r="F122" s="112" t="s">
        <v>150</v>
      </c>
      <c r="G122" s="112"/>
      <c r="H122" s="112" t="s">
        <v>151</v>
      </c>
      <c r="I122" s="112"/>
      <c r="J122" s="112" t="s">
        <v>48</v>
      </c>
      <c r="K122" s="217"/>
      <c r="L122" s="112" t="s">
        <v>48</v>
      </c>
      <c r="M122" s="214"/>
      <c r="N122" s="112" t="s">
        <v>152</v>
      </c>
      <c r="O122" s="217"/>
      <c r="P122" s="217" t="s">
        <v>151</v>
      </c>
      <c r="Q122" s="217"/>
      <c r="R122" s="112" t="s">
        <v>153</v>
      </c>
      <c r="U122" s="115"/>
    </row>
    <row r="123" spans="1:21" ht="14.1" customHeight="1" thickBot="1" x14ac:dyDescent="0.25">
      <c r="A123" s="42" t="s">
        <v>154</v>
      </c>
      <c r="B123" s="216"/>
      <c r="C123" s="216" t="s">
        <v>52</v>
      </c>
      <c r="D123" s="216" t="s">
        <v>155</v>
      </c>
      <c r="E123" s="216"/>
      <c r="F123" s="218" t="s">
        <v>57</v>
      </c>
      <c r="G123" s="218"/>
      <c r="H123" s="218" t="s">
        <v>156</v>
      </c>
      <c r="I123" s="219"/>
      <c r="J123" s="218" t="s">
        <v>157</v>
      </c>
      <c r="K123" s="219"/>
      <c r="L123" s="219" t="s">
        <v>158</v>
      </c>
      <c r="M123" s="220"/>
      <c r="N123" s="220" t="s">
        <v>159</v>
      </c>
      <c r="O123" s="220"/>
      <c r="P123" s="220" t="s">
        <v>160</v>
      </c>
      <c r="Q123" s="220"/>
      <c r="R123" s="220" t="s">
        <v>3</v>
      </c>
      <c r="U123" s="115"/>
    </row>
    <row r="124" spans="1:21" ht="14.1" customHeight="1" x14ac:dyDescent="0.2">
      <c r="A124" s="15">
        <v>1</v>
      </c>
      <c r="B124" s="112"/>
      <c r="U124" s="115"/>
    </row>
    <row r="125" spans="1:21" ht="14.1" customHeight="1" x14ac:dyDescent="0.2">
      <c r="A125" s="15">
        <v>2</v>
      </c>
      <c r="B125" s="209"/>
      <c r="C125" s="121"/>
      <c r="D125" s="225" t="s">
        <v>203</v>
      </c>
      <c r="E125" s="229"/>
      <c r="F125" s="18"/>
      <c r="G125" s="229"/>
      <c r="H125" s="269"/>
      <c r="I125" s="269"/>
      <c r="J125" s="269"/>
      <c r="K125" s="269"/>
      <c r="L125" s="269"/>
      <c r="M125" s="269"/>
      <c r="N125" s="269"/>
      <c r="O125" s="269"/>
      <c r="P125" s="269"/>
      <c r="Q125" s="269"/>
      <c r="R125" s="269"/>
      <c r="U125" s="115"/>
    </row>
    <row r="126" spans="1:21" ht="14.1" customHeight="1" x14ac:dyDescent="0.2">
      <c r="A126" s="15">
        <v>3</v>
      </c>
      <c r="B126" s="209"/>
      <c r="C126" s="112">
        <v>31154</v>
      </c>
      <c r="D126" s="15" t="s">
        <v>163</v>
      </c>
      <c r="F126" s="18">
        <v>2.4</v>
      </c>
      <c r="G126" s="19"/>
      <c r="H126" s="12">
        <v>16857249.890000001</v>
      </c>
      <c r="I126" s="267"/>
      <c r="J126" s="12">
        <v>0</v>
      </c>
      <c r="K126" s="129"/>
      <c r="L126" s="12">
        <v>0</v>
      </c>
      <c r="M126" s="129"/>
      <c r="N126" s="12">
        <v>0</v>
      </c>
      <c r="O126" s="129"/>
      <c r="P126" s="12">
        <v>16857249.890000001</v>
      </c>
      <c r="Q126" s="129"/>
      <c r="R126" s="12">
        <v>16857249.889999993</v>
      </c>
      <c r="U126" s="115"/>
    </row>
    <row r="127" spans="1:21" ht="14.1" customHeight="1" x14ac:dyDescent="0.2">
      <c r="A127" s="15">
        <v>4</v>
      </c>
      <c r="B127" s="209"/>
      <c r="C127" s="112">
        <v>31254</v>
      </c>
      <c r="D127" s="15" t="s">
        <v>164</v>
      </c>
      <c r="F127" s="18">
        <v>3.8</v>
      </c>
      <c r="G127" s="19"/>
      <c r="H127" s="12">
        <v>30373191.169999998</v>
      </c>
      <c r="I127" s="267"/>
      <c r="J127" s="12">
        <v>0</v>
      </c>
      <c r="K127" s="129"/>
      <c r="L127" s="12">
        <v>0</v>
      </c>
      <c r="M127" s="129"/>
      <c r="N127" s="12">
        <v>0</v>
      </c>
      <c r="O127" s="129"/>
      <c r="P127" s="12">
        <v>30373191.169999998</v>
      </c>
      <c r="Q127" s="129"/>
      <c r="R127" s="12">
        <v>30373191.170000002</v>
      </c>
      <c r="U127" s="115"/>
    </row>
    <row r="128" spans="1:21" ht="14.1" customHeight="1" x14ac:dyDescent="0.2">
      <c r="A128" s="15">
        <v>5</v>
      </c>
      <c r="B128" s="209"/>
      <c r="C128" s="112">
        <v>31554</v>
      </c>
      <c r="D128" s="15" t="s">
        <v>166</v>
      </c>
      <c r="F128" s="18">
        <v>3.9</v>
      </c>
      <c r="G128" s="19"/>
      <c r="H128" s="12">
        <v>10642026.83</v>
      </c>
      <c r="I128" s="267"/>
      <c r="J128" s="12">
        <v>0</v>
      </c>
      <c r="K128" s="129"/>
      <c r="L128" s="12">
        <v>0</v>
      </c>
      <c r="M128" s="129"/>
      <c r="N128" s="12">
        <v>0</v>
      </c>
      <c r="O128" s="129"/>
      <c r="P128" s="12">
        <v>10642026.83</v>
      </c>
      <c r="Q128" s="129"/>
      <c r="R128" s="12">
        <v>10642026.83</v>
      </c>
      <c r="U128" s="115"/>
    </row>
    <row r="129" spans="1:21" ht="14.1" customHeight="1" x14ac:dyDescent="0.2">
      <c r="A129" s="15">
        <v>6</v>
      </c>
      <c r="B129" s="209"/>
      <c r="C129" s="112">
        <v>31654</v>
      </c>
      <c r="D129" s="15" t="s">
        <v>167</v>
      </c>
      <c r="F129" s="18">
        <v>3.3000000000000003</v>
      </c>
      <c r="G129" s="19"/>
      <c r="H129" s="12">
        <v>687934.36</v>
      </c>
      <c r="I129" s="267"/>
      <c r="J129" s="12">
        <v>0</v>
      </c>
      <c r="K129" s="129"/>
      <c r="L129" s="12">
        <v>0</v>
      </c>
      <c r="M129" s="129"/>
      <c r="N129" s="12">
        <v>0</v>
      </c>
      <c r="O129" s="129"/>
      <c r="P129" s="12">
        <v>687934.36</v>
      </c>
      <c r="Q129" s="129"/>
      <c r="R129" s="12">
        <v>687934.3600000001</v>
      </c>
      <c r="U129" s="115"/>
    </row>
    <row r="130" spans="1:21" ht="14.1" customHeight="1" x14ac:dyDescent="0.2">
      <c r="A130" s="15">
        <v>7</v>
      </c>
      <c r="B130" s="112"/>
      <c r="C130" s="112"/>
      <c r="D130" s="225" t="s">
        <v>204</v>
      </c>
      <c r="E130" s="229"/>
      <c r="F130" s="18"/>
      <c r="H130" s="21">
        <v>58560402.25</v>
      </c>
      <c r="I130" s="269"/>
      <c r="J130" s="21">
        <v>0</v>
      </c>
      <c r="K130" s="269"/>
      <c r="L130" s="21">
        <v>0</v>
      </c>
      <c r="M130" s="269"/>
      <c r="N130" s="21">
        <v>0</v>
      </c>
      <c r="O130" s="269"/>
      <c r="P130" s="21">
        <v>58560402.25</v>
      </c>
      <c r="Q130" s="269"/>
      <c r="R130" s="21">
        <v>58560402.249999993</v>
      </c>
      <c r="U130" s="115"/>
    </row>
    <row r="131" spans="1:21" ht="14.1" customHeight="1" x14ac:dyDescent="0.2">
      <c r="A131" s="15">
        <v>8</v>
      </c>
      <c r="B131" s="112"/>
      <c r="U131" s="115"/>
    </row>
    <row r="132" spans="1:21" ht="14.1" customHeight="1" x14ac:dyDescent="0.2">
      <c r="A132" s="15">
        <v>9</v>
      </c>
      <c r="B132" s="209"/>
      <c r="C132" s="112">
        <v>31247</v>
      </c>
      <c r="D132" s="15" t="s">
        <v>170</v>
      </c>
      <c r="F132" s="18">
        <v>20</v>
      </c>
      <c r="H132" s="12">
        <v>21433231.899999999</v>
      </c>
      <c r="I132" s="267"/>
      <c r="J132" s="12">
        <v>0</v>
      </c>
      <c r="K132" s="129"/>
      <c r="L132" s="12">
        <v>-11287185.539999999</v>
      </c>
      <c r="M132" s="129"/>
      <c r="N132" s="12">
        <v>0</v>
      </c>
      <c r="O132" s="129"/>
      <c r="P132" s="12">
        <v>10146046.359999999</v>
      </c>
      <c r="Q132" s="129"/>
      <c r="R132" s="12">
        <v>20564986.85846154</v>
      </c>
      <c r="U132" s="115"/>
    </row>
    <row r="133" spans="1:21" ht="14.1" customHeight="1" x14ac:dyDescent="0.2">
      <c r="A133" s="15">
        <v>10</v>
      </c>
      <c r="B133" s="209"/>
      <c r="U133" s="115"/>
    </row>
    <row r="134" spans="1:21" ht="14.1" customHeight="1" x14ac:dyDescent="0.2">
      <c r="A134" s="15">
        <v>11</v>
      </c>
      <c r="B134" s="209"/>
      <c r="C134" s="217">
        <v>31647</v>
      </c>
      <c r="D134" s="15" t="s">
        <v>206</v>
      </c>
      <c r="F134" s="18">
        <v>14.3</v>
      </c>
      <c r="G134" s="19"/>
      <c r="H134" s="12">
        <v>1106727.7</v>
      </c>
      <c r="I134" s="267"/>
      <c r="J134" s="12">
        <v>0</v>
      </c>
      <c r="K134" s="129"/>
      <c r="L134" s="12">
        <v>-6803.84</v>
      </c>
      <c r="M134" s="129"/>
      <c r="N134" s="12">
        <v>0</v>
      </c>
      <c r="O134" s="129"/>
      <c r="P134" s="12">
        <v>1099923.8599999999</v>
      </c>
      <c r="Q134" s="129"/>
      <c r="R134" s="12">
        <v>1105381.3999999999</v>
      </c>
      <c r="U134" s="115"/>
    </row>
    <row r="135" spans="1:21" ht="14.1" customHeight="1" x14ac:dyDescent="0.2">
      <c r="A135" s="15">
        <v>12</v>
      </c>
      <c r="B135" s="209"/>
      <c r="C135" s="112"/>
      <c r="F135" s="18"/>
      <c r="H135" s="28"/>
      <c r="I135" s="269"/>
      <c r="J135" s="28"/>
      <c r="K135" s="269"/>
      <c r="L135" s="28"/>
      <c r="M135" s="269"/>
      <c r="N135" s="28"/>
      <c r="O135" s="269"/>
      <c r="P135" s="28"/>
      <c r="Q135" s="269"/>
      <c r="R135" s="28"/>
      <c r="U135" s="115"/>
    </row>
    <row r="136" spans="1:21" ht="14.1" customHeight="1" thickBot="1" x14ac:dyDescent="0.25">
      <c r="A136" s="15">
        <v>13</v>
      </c>
      <c r="B136" s="209"/>
      <c r="C136" s="112"/>
      <c r="D136" s="226" t="s">
        <v>207</v>
      </c>
      <c r="F136" s="18"/>
      <c r="G136" s="19"/>
      <c r="H136" s="210">
        <v>2254668250.7899995</v>
      </c>
      <c r="I136" s="269"/>
      <c r="J136" s="210">
        <v>48660155.030000001</v>
      </c>
      <c r="K136" s="269"/>
      <c r="L136" s="210">
        <v>-970117110.76599991</v>
      </c>
      <c r="M136" s="269"/>
      <c r="N136" s="210">
        <v>0</v>
      </c>
      <c r="O136" s="269"/>
      <c r="P136" s="210">
        <v>1333211295.0539999</v>
      </c>
      <c r="Q136" s="269"/>
      <c r="R136" s="210">
        <v>2195312109.919538</v>
      </c>
      <c r="U136" s="115"/>
    </row>
    <row r="137" spans="1:21" ht="14.1" customHeight="1" thickTop="1" x14ac:dyDescent="0.2">
      <c r="A137" s="15">
        <v>14</v>
      </c>
      <c r="B137" s="209"/>
      <c r="C137" s="112"/>
      <c r="F137" s="19"/>
      <c r="G137" s="19"/>
      <c r="H137" s="113"/>
      <c r="I137" s="269"/>
      <c r="J137" s="113"/>
      <c r="K137" s="269"/>
      <c r="L137" s="113"/>
      <c r="M137" s="269"/>
      <c r="N137" s="113"/>
      <c r="O137" s="269"/>
      <c r="P137" s="113"/>
      <c r="Q137" s="269"/>
      <c r="R137" s="113"/>
      <c r="U137" s="115"/>
    </row>
    <row r="138" spans="1:21" ht="14.1" customHeight="1" thickBot="1" x14ac:dyDescent="0.25">
      <c r="A138" s="15">
        <v>15</v>
      </c>
      <c r="B138" s="209"/>
      <c r="C138" s="112"/>
      <c r="D138" s="406" t="s">
        <v>68</v>
      </c>
      <c r="F138" s="19"/>
      <c r="G138" s="19"/>
      <c r="H138" s="210">
        <v>2254668250.7899995</v>
      </c>
      <c r="I138" s="269"/>
      <c r="J138" s="210">
        <v>48660155.030000001</v>
      </c>
      <c r="K138" s="269"/>
      <c r="L138" s="210">
        <v>-970117110.76599991</v>
      </c>
      <c r="M138" s="269"/>
      <c r="N138" s="210">
        <v>0</v>
      </c>
      <c r="O138" s="269"/>
      <c r="P138" s="210">
        <v>1333211295.0539999</v>
      </c>
      <c r="Q138" s="269"/>
      <c r="R138" s="210">
        <v>2195312109.919538</v>
      </c>
      <c r="U138" s="115"/>
    </row>
    <row r="139" spans="1:21" ht="14.1" customHeight="1" thickTop="1" x14ac:dyDescent="0.2">
      <c r="A139" s="15">
        <v>16</v>
      </c>
      <c r="B139" s="209"/>
      <c r="U139" s="115"/>
    </row>
    <row r="140" spans="1:21" ht="14.1" customHeight="1" x14ac:dyDescent="0.2">
      <c r="A140" s="15">
        <v>17</v>
      </c>
      <c r="B140" s="209"/>
      <c r="D140" s="406" t="s">
        <v>63</v>
      </c>
      <c r="U140" s="115"/>
    </row>
    <row r="141" spans="1:21" ht="14.1" customHeight="1" x14ac:dyDescent="0.2">
      <c r="A141" s="15">
        <v>18</v>
      </c>
      <c r="B141" s="209"/>
      <c r="D141" s="406" t="s">
        <v>161</v>
      </c>
      <c r="U141" s="115"/>
    </row>
    <row r="142" spans="1:21" ht="14.1" customHeight="1" x14ac:dyDescent="0.2">
      <c r="A142" s="15">
        <v>19</v>
      </c>
      <c r="B142" s="209"/>
      <c r="D142" s="15" t="s">
        <v>210</v>
      </c>
      <c r="E142" s="112"/>
      <c r="F142" s="252"/>
      <c r="G142" s="252"/>
      <c r="H142" s="12"/>
      <c r="I142" s="322"/>
      <c r="J142" s="12"/>
      <c r="K142" s="322"/>
      <c r="L142" s="322"/>
      <c r="M142" s="322"/>
      <c r="N142" s="322"/>
      <c r="O142" s="322"/>
      <c r="P142" s="322"/>
      <c r="Q142" s="322"/>
      <c r="R142" s="322"/>
      <c r="U142" s="115"/>
    </row>
    <row r="143" spans="1:21" ht="14.1" customHeight="1" x14ac:dyDescent="0.2">
      <c r="A143" s="15">
        <v>20</v>
      </c>
      <c r="B143" s="209"/>
      <c r="C143" s="217">
        <v>34144</v>
      </c>
      <c r="D143" s="15" t="s">
        <v>163</v>
      </c>
      <c r="E143" s="112"/>
      <c r="F143" s="18">
        <v>2.6</v>
      </c>
      <c r="G143" s="19"/>
      <c r="H143" s="12">
        <v>3311083.09</v>
      </c>
      <c r="I143" s="267"/>
      <c r="J143" s="12">
        <v>0</v>
      </c>
      <c r="K143" s="129"/>
      <c r="L143" s="12">
        <v>0</v>
      </c>
      <c r="M143" s="129"/>
      <c r="N143" s="12">
        <v>0</v>
      </c>
      <c r="O143" s="129"/>
      <c r="P143" s="12">
        <v>3311083.09</v>
      </c>
      <c r="Q143" s="129"/>
      <c r="R143" s="12">
        <v>3311083.0900000003</v>
      </c>
      <c r="U143" s="115"/>
    </row>
    <row r="144" spans="1:21" ht="14.1" customHeight="1" x14ac:dyDescent="0.2">
      <c r="A144" s="15">
        <v>21</v>
      </c>
      <c r="B144" s="209"/>
      <c r="C144" s="217">
        <v>34244</v>
      </c>
      <c r="D144" s="15" t="s">
        <v>164</v>
      </c>
      <c r="E144" s="112"/>
      <c r="F144" s="18">
        <v>3.6000000000000005</v>
      </c>
      <c r="G144" s="19"/>
      <c r="H144" s="12">
        <v>2353181.4699999997</v>
      </c>
      <c r="I144" s="267"/>
      <c r="J144" s="12">
        <v>0</v>
      </c>
      <c r="K144" s="129"/>
      <c r="L144" s="12">
        <v>0</v>
      </c>
      <c r="M144" s="129"/>
      <c r="N144" s="12">
        <v>0</v>
      </c>
      <c r="O144" s="129"/>
      <c r="P144" s="12">
        <v>2353181.4699999997</v>
      </c>
      <c r="Q144" s="129"/>
      <c r="R144" s="12">
        <v>2353181.4699999993</v>
      </c>
      <c r="U144" s="115"/>
    </row>
    <row r="145" spans="1:22" ht="14.1" customHeight="1" x14ac:dyDescent="0.2">
      <c r="A145" s="15">
        <v>22</v>
      </c>
      <c r="B145" s="209"/>
      <c r="C145" s="217">
        <v>34344</v>
      </c>
      <c r="D145" s="15" t="s">
        <v>165</v>
      </c>
      <c r="E145" s="112"/>
      <c r="F145" s="18">
        <v>4</v>
      </c>
      <c r="G145" s="19"/>
      <c r="H145" s="12">
        <v>19816850.59</v>
      </c>
      <c r="I145" s="267"/>
      <c r="J145" s="12">
        <v>0</v>
      </c>
      <c r="K145" s="129"/>
      <c r="L145" s="12">
        <v>0</v>
      </c>
      <c r="M145" s="129"/>
      <c r="N145" s="12">
        <v>0</v>
      </c>
      <c r="O145" s="129"/>
      <c r="P145" s="12">
        <v>19816850.59</v>
      </c>
      <c r="Q145" s="129"/>
      <c r="R145" s="12">
        <v>19816850.59</v>
      </c>
      <c r="U145" s="115"/>
    </row>
    <row r="146" spans="1:22" ht="14.1" customHeight="1" x14ac:dyDescent="0.2">
      <c r="A146" s="15">
        <v>23</v>
      </c>
      <c r="B146" s="209"/>
      <c r="C146" s="217">
        <v>34544</v>
      </c>
      <c r="D146" s="15" t="s">
        <v>166</v>
      </c>
      <c r="E146" s="112"/>
      <c r="F146" s="18">
        <v>4</v>
      </c>
      <c r="G146" s="19"/>
      <c r="H146" s="12">
        <v>15324704.390000001</v>
      </c>
      <c r="I146" s="267"/>
      <c r="J146" s="12">
        <v>0</v>
      </c>
      <c r="K146" s="129"/>
      <c r="L146" s="12">
        <v>0</v>
      </c>
      <c r="M146" s="129"/>
      <c r="N146" s="12">
        <v>0</v>
      </c>
      <c r="O146" s="129"/>
      <c r="P146" s="12">
        <v>15324704.390000001</v>
      </c>
      <c r="Q146" s="129"/>
      <c r="R146" s="12">
        <v>15324704.389999995</v>
      </c>
      <c r="U146" s="115"/>
    </row>
    <row r="147" spans="1:22" ht="14.1" customHeight="1" x14ac:dyDescent="0.2">
      <c r="A147" s="15">
        <v>24</v>
      </c>
      <c r="B147" s="209"/>
      <c r="C147" s="217">
        <v>34644</v>
      </c>
      <c r="D147" s="15" t="s">
        <v>167</v>
      </c>
      <c r="F147" s="18">
        <v>4</v>
      </c>
      <c r="G147" s="19"/>
      <c r="H147" s="12">
        <v>510664.71</v>
      </c>
      <c r="I147" s="267"/>
      <c r="J147" s="12">
        <v>0</v>
      </c>
      <c r="K147" s="129"/>
      <c r="L147" s="12">
        <v>0</v>
      </c>
      <c r="M147" s="129"/>
      <c r="N147" s="12">
        <v>0</v>
      </c>
      <c r="O147" s="129"/>
      <c r="P147" s="12">
        <v>510664.71</v>
      </c>
      <c r="Q147" s="129"/>
      <c r="R147" s="12">
        <v>510664.71</v>
      </c>
      <c r="U147" s="115"/>
    </row>
    <row r="148" spans="1:22" ht="14.1" customHeight="1" x14ac:dyDescent="0.2">
      <c r="A148" s="15">
        <v>25</v>
      </c>
      <c r="B148" s="209"/>
      <c r="C148" s="217"/>
      <c r="D148" s="226" t="s">
        <v>211</v>
      </c>
      <c r="E148" s="112"/>
      <c r="F148" s="18"/>
      <c r="H148" s="21">
        <v>41316484.25</v>
      </c>
      <c r="I148" s="268"/>
      <c r="J148" s="21">
        <v>0</v>
      </c>
      <c r="K148" s="268"/>
      <c r="L148" s="21">
        <v>0</v>
      </c>
      <c r="M148" s="268"/>
      <c r="N148" s="21">
        <v>0</v>
      </c>
      <c r="O148" s="268"/>
      <c r="P148" s="21">
        <v>41316484.25</v>
      </c>
      <c r="Q148" s="268"/>
      <c r="R148" s="21">
        <v>41316484.249999993</v>
      </c>
      <c r="U148" s="115"/>
    </row>
    <row r="149" spans="1:22" ht="14.1" customHeight="1" x14ac:dyDescent="0.2">
      <c r="A149" s="15">
        <v>26</v>
      </c>
      <c r="B149" s="209"/>
      <c r="C149" s="112"/>
      <c r="D149" s="112"/>
      <c r="E149" s="112"/>
      <c r="F149" s="252"/>
      <c r="G149" s="252"/>
      <c r="H149" s="12"/>
      <c r="I149" s="268"/>
      <c r="J149" s="12"/>
      <c r="K149" s="268"/>
      <c r="L149" s="12"/>
      <c r="M149" s="268"/>
      <c r="N149" s="12"/>
      <c r="O149" s="268"/>
      <c r="P149" s="12"/>
      <c r="Q149" s="268"/>
      <c r="R149" s="12"/>
      <c r="U149" s="115"/>
    </row>
    <row r="150" spans="1:22" ht="14.1" customHeight="1" x14ac:dyDescent="0.2">
      <c r="A150" s="15">
        <v>27</v>
      </c>
      <c r="B150" s="209"/>
      <c r="D150" s="15" t="s">
        <v>1532</v>
      </c>
      <c r="U150" s="115"/>
    </row>
    <row r="151" spans="1:22" ht="14.1" customHeight="1" x14ac:dyDescent="0.2">
      <c r="A151" s="15">
        <v>28</v>
      </c>
      <c r="B151" s="209"/>
      <c r="C151" s="112">
        <v>34345</v>
      </c>
      <c r="D151" s="115" t="s">
        <v>1533</v>
      </c>
      <c r="F151" s="18">
        <v>0</v>
      </c>
      <c r="G151" s="19"/>
      <c r="H151" s="12">
        <v>0</v>
      </c>
      <c r="I151" s="267"/>
      <c r="J151" s="12">
        <v>204876682.49999997</v>
      </c>
      <c r="K151" s="129"/>
      <c r="L151" s="12">
        <v>0</v>
      </c>
      <c r="M151" s="129"/>
      <c r="N151" s="12">
        <v>0</v>
      </c>
      <c r="O151" s="129"/>
      <c r="P151" s="12">
        <v>204876682.49999997</v>
      </c>
      <c r="Q151" s="129"/>
      <c r="R151" s="12">
        <v>15759744.807692306</v>
      </c>
      <c r="U151" s="115"/>
    </row>
    <row r="152" spans="1:22" ht="14.1" customHeight="1" x14ac:dyDescent="0.2">
      <c r="A152" s="15">
        <v>29</v>
      </c>
      <c r="B152" s="209"/>
      <c r="C152" s="112"/>
      <c r="D152" s="226" t="s">
        <v>1534</v>
      </c>
      <c r="H152" s="21">
        <v>0</v>
      </c>
      <c r="I152" s="268"/>
      <c r="J152" s="21">
        <v>204876682.49999997</v>
      </c>
      <c r="K152" s="268"/>
      <c r="L152" s="21">
        <v>0</v>
      </c>
      <c r="M152" s="268"/>
      <c r="N152" s="21">
        <v>0</v>
      </c>
      <c r="O152" s="268"/>
      <c r="P152" s="21">
        <v>204876682.49999997</v>
      </c>
      <c r="Q152" s="268"/>
      <c r="R152" s="21">
        <v>15759744.807692306</v>
      </c>
      <c r="U152" s="115"/>
    </row>
    <row r="153" spans="1:22" ht="14.1" customHeight="1" x14ac:dyDescent="0.2">
      <c r="A153" s="15">
        <v>30</v>
      </c>
      <c r="B153" s="209"/>
      <c r="C153" s="112"/>
      <c r="U153" s="115"/>
    </row>
    <row r="154" spans="1:22" ht="14.1" customHeight="1" x14ac:dyDescent="0.2">
      <c r="A154" s="15">
        <v>31</v>
      </c>
      <c r="B154" s="209"/>
      <c r="C154" s="112"/>
      <c r="D154" s="15" t="s">
        <v>1535</v>
      </c>
      <c r="U154" s="115"/>
    </row>
    <row r="155" spans="1:22" ht="14.1" customHeight="1" x14ac:dyDescent="0.2">
      <c r="A155" s="15">
        <v>32</v>
      </c>
      <c r="B155" s="209"/>
      <c r="C155" s="112">
        <v>34346</v>
      </c>
      <c r="D155" s="115" t="s">
        <v>1536</v>
      </c>
      <c r="F155" s="18">
        <v>0</v>
      </c>
      <c r="G155" s="19"/>
      <c r="H155" s="12">
        <v>0</v>
      </c>
      <c r="I155" s="267"/>
      <c r="J155" s="12">
        <v>136821119.33000001</v>
      </c>
      <c r="K155" s="129"/>
      <c r="L155" s="12">
        <v>0</v>
      </c>
      <c r="M155" s="129"/>
      <c r="N155" s="12">
        <v>0</v>
      </c>
      <c r="O155" s="129"/>
      <c r="P155" s="12">
        <v>136821119.33000001</v>
      </c>
      <c r="Q155" s="129"/>
      <c r="R155" s="12">
        <v>10524701.486923078</v>
      </c>
      <c r="U155" s="115"/>
    </row>
    <row r="156" spans="1:22" ht="14.1" customHeight="1" x14ac:dyDescent="0.2">
      <c r="A156" s="15">
        <v>33</v>
      </c>
      <c r="B156" s="209"/>
      <c r="C156" s="112"/>
      <c r="D156" s="226" t="s">
        <v>1537</v>
      </c>
      <c r="H156" s="21">
        <v>0</v>
      </c>
      <c r="I156" s="268"/>
      <c r="J156" s="21">
        <v>136821119.33000001</v>
      </c>
      <c r="K156" s="268"/>
      <c r="L156" s="21">
        <v>0</v>
      </c>
      <c r="M156" s="268"/>
      <c r="N156" s="21">
        <v>0</v>
      </c>
      <c r="O156" s="268"/>
      <c r="P156" s="21">
        <v>136821119.33000001</v>
      </c>
      <c r="Q156" s="268"/>
      <c r="R156" s="21">
        <v>10524701.486923078</v>
      </c>
      <c r="U156" s="115"/>
    </row>
    <row r="157" spans="1:22" ht="14.1" customHeight="1" x14ac:dyDescent="0.2">
      <c r="A157" s="15">
        <v>34</v>
      </c>
      <c r="B157" s="209"/>
      <c r="C157" s="112"/>
      <c r="U157" s="115"/>
      <c r="V157" s="115"/>
    </row>
    <row r="158" spans="1:22" ht="14.1" customHeight="1" x14ac:dyDescent="0.2">
      <c r="A158" s="15">
        <v>35</v>
      </c>
      <c r="B158" s="209"/>
      <c r="C158" s="112"/>
      <c r="D158" s="15" t="s">
        <v>1538</v>
      </c>
      <c r="U158" s="115"/>
    </row>
    <row r="159" spans="1:22" ht="14.1" customHeight="1" x14ac:dyDescent="0.2">
      <c r="A159" s="15">
        <v>36</v>
      </c>
      <c r="B159" s="209"/>
      <c r="C159" s="112">
        <v>34343</v>
      </c>
      <c r="D159" s="115" t="s">
        <v>1539</v>
      </c>
      <c r="F159" s="18">
        <v>0</v>
      </c>
      <c r="G159" s="19"/>
      <c r="H159" s="12">
        <v>0</v>
      </c>
      <c r="I159" s="267"/>
      <c r="J159" s="12">
        <v>13015758.279999999</v>
      </c>
      <c r="K159" s="129"/>
      <c r="L159" s="12">
        <v>-2603151.6560000004</v>
      </c>
      <c r="M159" s="129"/>
      <c r="N159" s="12">
        <v>0</v>
      </c>
      <c r="O159" s="129"/>
      <c r="P159" s="12">
        <v>10412606.623999998</v>
      </c>
      <c r="Q159" s="129"/>
      <c r="R159" s="12">
        <v>5468083.1975384606</v>
      </c>
      <c r="U159" s="115"/>
    </row>
    <row r="160" spans="1:22" ht="14.1" customHeight="1" x14ac:dyDescent="0.2">
      <c r="A160" s="15">
        <v>37</v>
      </c>
      <c r="B160" s="209"/>
      <c r="D160" s="226" t="s">
        <v>1540</v>
      </c>
      <c r="H160" s="21">
        <v>0</v>
      </c>
      <c r="I160" s="268"/>
      <c r="J160" s="21">
        <v>13015758.279999999</v>
      </c>
      <c r="K160" s="268"/>
      <c r="L160" s="21">
        <v>-2603151.6560000004</v>
      </c>
      <c r="M160" s="268"/>
      <c r="N160" s="21">
        <v>0</v>
      </c>
      <c r="O160" s="268"/>
      <c r="P160" s="21">
        <v>10412606.623999998</v>
      </c>
      <c r="Q160" s="268"/>
      <c r="R160" s="21">
        <v>5468083.1975384606</v>
      </c>
      <c r="U160" s="115"/>
    </row>
    <row r="161" spans="1:21" ht="14.1" customHeight="1" x14ac:dyDescent="0.2">
      <c r="A161" s="15">
        <v>38</v>
      </c>
      <c r="B161" s="209"/>
      <c r="U161" s="115"/>
    </row>
    <row r="162" spans="1:21" ht="14.1" customHeight="1" x14ac:dyDescent="0.2">
      <c r="A162" s="15">
        <v>39</v>
      </c>
      <c r="B162" s="209"/>
      <c r="U162" s="115"/>
    </row>
    <row r="163" spans="1:21" ht="14.1" customHeight="1" x14ac:dyDescent="0.2">
      <c r="A163" s="15">
        <v>40</v>
      </c>
      <c r="B163" s="209"/>
      <c r="U163" s="115"/>
    </row>
    <row r="164" spans="1:21" ht="14.1" customHeight="1" x14ac:dyDescent="0.2">
      <c r="A164" s="15">
        <v>41</v>
      </c>
      <c r="B164" s="209"/>
      <c r="U164" s="115"/>
    </row>
    <row r="165" spans="1:21" ht="14.1" customHeight="1" thickBot="1" x14ac:dyDescent="0.25">
      <c r="A165" s="15">
        <v>42</v>
      </c>
      <c r="B165" s="209"/>
      <c r="D165" s="424" t="s">
        <v>207</v>
      </c>
      <c r="F165" s="18"/>
      <c r="G165" s="253"/>
      <c r="H165" s="260">
        <v>41316484.25</v>
      </c>
      <c r="I165" s="262"/>
      <c r="J165" s="260">
        <v>354713560.10999995</v>
      </c>
      <c r="K165" s="262"/>
      <c r="L165" s="260">
        <v>-2603151.6560000004</v>
      </c>
      <c r="M165" s="262"/>
      <c r="N165" s="260">
        <v>0</v>
      </c>
      <c r="O165" s="262"/>
      <c r="P165" s="260">
        <v>393426892.704</v>
      </c>
      <c r="Q165" s="262"/>
      <c r="R165" s="260">
        <v>73069013.742153838</v>
      </c>
      <c r="U165" s="115"/>
    </row>
    <row r="166" spans="1:21" ht="14.1" customHeight="1" thickTop="1" x14ac:dyDescent="0.2">
      <c r="A166" s="15">
        <v>43</v>
      </c>
      <c r="B166" s="209"/>
      <c r="C166" s="112"/>
      <c r="F166" s="19"/>
      <c r="G166" s="19"/>
      <c r="H166" s="113"/>
      <c r="I166" s="269"/>
      <c r="J166" s="113"/>
      <c r="K166" s="269"/>
      <c r="L166" s="113"/>
      <c r="M166" s="269"/>
      <c r="N166" s="113"/>
      <c r="O166" s="269"/>
      <c r="P166" s="113"/>
      <c r="Q166" s="269"/>
      <c r="R166" s="113"/>
      <c r="U166" s="115"/>
    </row>
    <row r="167" spans="1:21" ht="14.1" customHeight="1" thickBot="1" x14ac:dyDescent="0.25">
      <c r="A167" s="15">
        <v>44</v>
      </c>
      <c r="B167" s="138" t="s">
        <v>188</v>
      </c>
      <c r="C167" s="42"/>
      <c r="D167" s="42"/>
      <c r="E167" s="42"/>
      <c r="F167" s="42"/>
      <c r="G167" s="42"/>
      <c r="H167" s="42"/>
      <c r="I167" s="42"/>
      <c r="J167" s="42"/>
      <c r="K167" s="42"/>
      <c r="L167" s="42"/>
      <c r="M167" s="42"/>
      <c r="N167" s="42"/>
      <c r="O167" s="42"/>
      <c r="P167" s="42"/>
      <c r="Q167" s="42"/>
      <c r="R167" s="42"/>
      <c r="U167" s="115"/>
    </row>
    <row r="168" spans="1:21" ht="14.1" customHeight="1" x14ac:dyDescent="0.2">
      <c r="A168" s="15" t="s">
        <v>60</v>
      </c>
      <c r="P168" s="15" t="s">
        <v>60</v>
      </c>
      <c r="U168" s="115"/>
    </row>
    <row r="169" spans="1:21" ht="14.1" customHeight="1" thickBot="1" x14ac:dyDescent="0.25">
      <c r="A169" s="42" t="s">
        <v>129</v>
      </c>
      <c r="B169" s="42"/>
      <c r="C169" s="42"/>
      <c r="D169" s="42"/>
      <c r="E169" s="42"/>
      <c r="F169" s="42"/>
      <c r="G169" s="42" t="s">
        <v>130</v>
      </c>
      <c r="H169" s="42"/>
      <c r="I169" s="42"/>
      <c r="J169" s="42"/>
      <c r="K169" s="42"/>
      <c r="L169" s="42"/>
      <c r="M169" s="42"/>
      <c r="N169" s="42"/>
      <c r="O169" s="42"/>
      <c r="P169" s="42"/>
      <c r="Q169" s="42"/>
      <c r="R169" s="42" t="s">
        <v>328</v>
      </c>
      <c r="U169" s="115"/>
    </row>
    <row r="170" spans="1:21" ht="14.1" customHeight="1" x14ac:dyDescent="0.2">
      <c r="A170" s="15" t="s">
        <v>131</v>
      </c>
      <c r="B170" s="232"/>
      <c r="E170" s="19" t="s">
        <v>132</v>
      </c>
      <c r="F170" s="15" t="s">
        <v>133</v>
      </c>
      <c r="J170" s="233"/>
      <c r="K170" s="233"/>
      <c r="M170" s="233"/>
      <c r="N170" s="233"/>
      <c r="O170" s="233" t="s">
        <v>189</v>
      </c>
      <c r="R170" s="214"/>
      <c r="U170" s="115"/>
    </row>
    <row r="171" spans="1:21" ht="14.1" customHeight="1" x14ac:dyDescent="0.2">
      <c r="B171" s="232"/>
      <c r="F171" s="15" t="s">
        <v>135</v>
      </c>
      <c r="J171" s="19"/>
      <c r="K171" s="214"/>
      <c r="N171" s="19"/>
      <c r="O171" s="19" t="s">
        <v>123</v>
      </c>
      <c r="P171" s="214" t="s">
        <v>1528</v>
      </c>
      <c r="R171" s="19"/>
      <c r="U171" s="115"/>
    </row>
    <row r="172" spans="1:21" ht="14.1" customHeight="1" x14ac:dyDescent="0.2">
      <c r="A172" s="15" t="s">
        <v>136</v>
      </c>
      <c r="B172" s="232"/>
      <c r="F172" s="15" t="s">
        <v>123</v>
      </c>
      <c r="J172" s="19"/>
      <c r="K172" s="214"/>
      <c r="L172" s="19"/>
      <c r="O172" s="19" t="s">
        <v>123</v>
      </c>
      <c r="P172" s="214">
        <v>0</v>
      </c>
      <c r="R172" s="19"/>
      <c r="U172" s="115"/>
    </row>
    <row r="173" spans="1:21" ht="14.1" customHeight="1" x14ac:dyDescent="0.2">
      <c r="B173" s="232"/>
      <c r="F173" s="15" t="s">
        <v>123</v>
      </c>
      <c r="J173" s="19"/>
      <c r="K173" s="214"/>
      <c r="L173" s="19"/>
      <c r="O173" s="19" t="s">
        <v>123</v>
      </c>
      <c r="P173" s="214"/>
      <c r="R173" s="19"/>
      <c r="U173" s="115"/>
    </row>
    <row r="174" spans="1:21" ht="14.1" customHeight="1" thickBot="1" x14ac:dyDescent="0.25">
      <c r="A174" s="42" t="s">
        <v>137</v>
      </c>
      <c r="B174" s="234"/>
      <c r="C174" s="42"/>
      <c r="D174" s="42"/>
      <c r="E174" s="42"/>
      <c r="F174" s="42" t="s">
        <v>123</v>
      </c>
      <c r="G174" s="42"/>
      <c r="H174" s="216"/>
      <c r="I174" s="42"/>
      <c r="J174" s="42"/>
      <c r="K174" s="42"/>
      <c r="L174" s="42"/>
      <c r="M174" s="42"/>
      <c r="N174" s="42"/>
      <c r="O174" s="42"/>
      <c r="P174" s="235"/>
      <c r="Q174" s="42"/>
      <c r="R174" s="42"/>
      <c r="U174" s="115"/>
    </row>
    <row r="175" spans="1:21" ht="14.1" customHeight="1" x14ac:dyDescent="0.2">
      <c r="C175" s="217"/>
      <c r="D175" s="217"/>
      <c r="E175" s="217"/>
      <c r="F175" s="217"/>
      <c r="G175" s="217"/>
      <c r="H175" s="217"/>
      <c r="I175" s="217"/>
      <c r="J175" s="217"/>
      <c r="K175" s="217"/>
      <c r="L175" s="217"/>
      <c r="M175" s="217"/>
      <c r="N175" s="217"/>
      <c r="O175" s="217"/>
      <c r="P175" s="217"/>
      <c r="Q175" s="217"/>
      <c r="R175" s="217"/>
      <c r="U175" s="115"/>
    </row>
    <row r="176" spans="1:21" ht="14.1" customHeight="1" x14ac:dyDescent="0.2">
      <c r="C176" s="217" t="s">
        <v>138</v>
      </c>
      <c r="D176" s="217" t="s">
        <v>139</v>
      </c>
      <c r="E176" s="217"/>
      <c r="F176" s="217" t="s">
        <v>140</v>
      </c>
      <c r="G176" s="217"/>
      <c r="H176" s="217" t="s">
        <v>141</v>
      </c>
      <c r="I176" s="217"/>
      <c r="J176" s="112" t="s">
        <v>142</v>
      </c>
      <c r="K176" s="112"/>
      <c r="L176" s="217" t="s">
        <v>143</v>
      </c>
      <c r="M176" s="217"/>
      <c r="N176" s="217" t="s">
        <v>144</v>
      </c>
      <c r="O176" s="217"/>
      <c r="P176" s="217" t="s">
        <v>145</v>
      </c>
      <c r="Q176" s="217"/>
      <c r="R176" s="217" t="s">
        <v>146</v>
      </c>
      <c r="U176" s="115"/>
    </row>
    <row r="177" spans="1:21" ht="14.1" customHeight="1" x14ac:dyDescent="0.2">
      <c r="C177" s="112" t="s">
        <v>147</v>
      </c>
      <c r="D177" s="112" t="s">
        <v>147</v>
      </c>
      <c r="F177" s="112" t="s">
        <v>6</v>
      </c>
      <c r="G177" s="112"/>
      <c r="H177" s="217" t="s">
        <v>48</v>
      </c>
      <c r="I177" s="112"/>
      <c r="J177" s="217" t="s">
        <v>40</v>
      </c>
      <c r="K177" s="112"/>
      <c r="L177" s="112" t="s">
        <v>40</v>
      </c>
      <c r="M177" s="112"/>
      <c r="P177" s="112" t="s">
        <v>48</v>
      </c>
      <c r="R177" s="112"/>
      <c r="U177" s="115"/>
    </row>
    <row r="178" spans="1:21" ht="14.1" customHeight="1" x14ac:dyDescent="0.2">
      <c r="A178" s="15" t="s">
        <v>148</v>
      </c>
      <c r="B178" s="112"/>
      <c r="C178" s="112" t="s">
        <v>149</v>
      </c>
      <c r="D178" s="112" t="s">
        <v>149</v>
      </c>
      <c r="E178" s="217"/>
      <c r="F178" s="112" t="s">
        <v>150</v>
      </c>
      <c r="G178" s="112"/>
      <c r="H178" s="112" t="s">
        <v>151</v>
      </c>
      <c r="I178" s="112"/>
      <c r="J178" s="112" t="s">
        <v>48</v>
      </c>
      <c r="K178" s="217"/>
      <c r="L178" s="112" t="s">
        <v>48</v>
      </c>
      <c r="M178" s="214"/>
      <c r="N178" s="112" t="s">
        <v>152</v>
      </c>
      <c r="O178" s="217"/>
      <c r="P178" s="217" t="s">
        <v>151</v>
      </c>
      <c r="Q178" s="217"/>
      <c r="R178" s="112" t="s">
        <v>153</v>
      </c>
      <c r="U178" s="115"/>
    </row>
    <row r="179" spans="1:21" ht="14.1" customHeight="1" thickBot="1" x14ac:dyDescent="0.25">
      <c r="A179" s="42" t="s">
        <v>154</v>
      </c>
      <c r="B179" s="216"/>
      <c r="C179" s="216" t="s">
        <v>52</v>
      </c>
      <c r="D179" s="216" t="s">
        <v>155</v>
      </c>
      <c r="E179" s="216"/>
      <c r="F179" s="218" t="s">
        <v>57</v>
      </c>
      <c r="G179" s="218"/>
      <c r="H179" s="218" t="s">
        <v>156</v>
      </c>
      <c r="I179" s="219"/>
      <c r="J179" s="218" t="s">
        <v>157</v>
      </c>
      <c r="K179" s="219"/>
      <c r="L179" s="219" t="s">
        <v>158</v>
      </c>
      <c r="M179" s="220"/>
      <c r="N179" s="220" t="s">
        <v>159</v>
      </c>
      <c r="O179" s="220"/>
      <c r="P179" s="220" t="s">
        <v>160</v>
      </c>
      <c r="Q179" s="220"/>
      <c r="R179" s="220" t="s">
        <v>3</v>
      </c>
      <c r="U179" s="115"/>
    </row>
    <row r="180" spans="1:21" ht="14.1" customHeight="1" x14ac:dyDescent="0.2">
      <c r="A180" s="15">
        <v>1</v>
      </c>
      <c r="B180" s="112"/>
      <c r="U180" s="115"/>
    </row>
    <row r="181" spans="1:21" ht="14.1" customHeight="1" x14ac:dyDescent="0.2">
      <c r="A181" s="15">
        <v>2</v>
      </c>
      <c r="B181" s="112"/>
      <c r="D181" s="406" t="s">
        <v>64</v>
      </c>
      <c r="I181" s="267"/>
      <c r="K181" s="267"/>
      <c r="M181" s="267"/>
      <c r="O181" s="267"/>
      <c r="Q181" s="267"/>
      <c r="U181" s="115"/>
    </row>
    <row r="182" spans="1:21" ht="14.1" customHeight="1" x14ac:dyDescent="0.2">
      <c r="A182" s="15">
        <v>3</v>
      </c>
      <c r="B182" s="112"/>
      <c r="C182" s="112"/>
      <c r="D182" s="226" t="s">
        <v>212</v>
      </c>
      <c r="F182" s="18"/>
      <c r="G182" s="253"/>
      <c r="H182" s="269"/>
      <c r="I182" s="267"/>
      <c r="J182" s="250"/>
      <c r="K182" s="267"/>
      <c r="L182" s="250"/>
      <c r="M182" s="267"/>
      <c r="N182" s="250"/>
      <c r="O182" s="267"/>
      <c r="P182" s="250"/>
      <c r="Q182" s="267"/>
      <c r="R182" s="250"/>
      <c r="U182" s="115"/>
    </row>
    <row r="183" spans="1:21" ht="14.1" customHeight="1" x14ac:dyDescent="0.2">
      <c r="A183" s="15">
        <v>4</v>
      </c>
      <c r="B183" s="112"/>
      <c r="C183" s="217">
        <v>34180</v>
      </c>
      <c r="D183" s="15" t="s">
        <v>163</v>
      </c>
      <c r="F183" s="18">
        <v>2.2000000000000002</v>
      </c>
      <c r="G183" s="19"/>
      <c r="H183" s="12">
        <v>190276105.04000008</v>
      </c>
      <c r="I183" s="267"/>
      <c r="J183" s="12">
        <v>0</v>
      </c>
      <c r="K183" s="129"/>
      <c r="L183" s="12">
        <v>0</v>
      </c>
      <c r="M183" s="129"/>
      <c r="N183" s="12">
        <v>0</v>
      </c>
      <c r="O183" s="129"/>
      <c r="P183" s="12">
        <v>190276105.04000008</v>
      </c>
      <c r="Q183" s="129"/>
      <c r="R183" s="12">
        <v>190276105.04000002</v>
      </c>
      <c r="U183" s="115"/>
    </row>
    <row r="184" spans="1:21" ht="14.1" customHeight="1" x14ac:dyDescent="0.2">
      <c r="A184" s="15">
        <v>5</v>
      </c>
      <c r="B184" s="112"/>
      <c r="C184" s="217">
        <v>34280</v>
      </c>
      <c r="D184" s="15" t="s">
        <v>208</v>
      </c>
      <c r="F184" s="18">
        <v>3.7000000000000006</v>
      </c>
      <c r="G184" s="19"/>
      <c r="H184" s="12">
        <v>9270687.0799999963</v>
      </c>
      <c r="I184" s="267"/>
      <c r="J184" s="12">
        <v>670740.58499999996</v>
      </c>
      <c r="K184" s="129"/>
      <c r="L184" s="12">
        <v>-134148.117</v>
      </c>
      <c r="M184" s="129"/>
      <c r="N184" s="12">
        <v>0</v>
      </c>
      <c r="O184" s="129"/>
      <c r="P184" s="12">
        <v>9807279.5479999948</v>
      </c>
      <c r="Q184" s="129"/>
      <c r="R184" s="12">
        <v>9518310.1095384527</v>
      </c>
      <c r="U184" s="115"/>
    </row>
    <row r="185" spans="1:21" ht="14.1" customHeight="1" x14ac:dyDescent="0.2">
      <c r="A185" s="15">
        <v>6</v>
      </c>
      <c r="B185" s="112"/>
      <c r="C185" s="217">
        <v>34380</v>
      </c>
      <c r="D185" s="15" t="s">
        <v>209</v>
      </c>
      <c r="F185" s="18">
        <v>2.2000000000000002</v>
      </c>
      <c r="G185" s="19"/>
      <c r="H185" s="12">
        <v>10370021.749999998</v>
      </c>
      <c r="I185" s="267"/>
      <c r="J185" s="12">
        <v>670740.58499999996</v>
      </c>
      <c r="K185" s="129"/>
      <c r="L185" s="12">
        <v>-134148.117</v>
      </c>
      <c r="M185" s="129"/>
      <c r="N185" s="12">
        <v>0</v>
      </c>
      <c r="O185" s="129"/>
      <c r="P185" s="12">
        <v>10906614.217999997</v>
      </c>
      <c r="Q185" s="129"/>
      <c r="R185" s="12">
        <v>10617644.779538453</v>
      </c>
      <c r="U185" s="115"/>
    </row>
    <row r="186" spans="1:21" ht="14.1" customHeight="1" x14ac:dyDescent="0.2">
      <c r="A186" s="15">
        <v>7</v>
      </c>
      <c r="B186" s="112"/>
      <c r="C186" s="217">
        <v>34580</v>
      </c>
      <c r="D186" s="15" t="s">
        <v>166</v>
      </c>
      <c r="F186" s="18">
        <v>2.9</v>
      </c>
      <c r="G186" s="19"/>
      <c r="H186" s="12">
        <v>13912445.110000003</v>
      </c>
      <c r="I186" s="267"/>
      <c r="J186" s="12">
        <v>0</v>
      </c>
      <c r="K186" s="129"/>
      <c r="L186" s="12">
        <v>0</v>
      </c>
      <c r="M186" s="129"/>
      <c r="N186" s="12">
        <v>0</v>
      </c>
      <c r="O186" s="129"/>
      <c r="P186" s="12">
        <v>13912445.110000003</v>
      </c>
      <c r="Q186" s="129"/>
      <c r="R186" s="12">
        <v>13912445.110000005</v>
      </c>
      <c r="U186" s="115"/>
    </row>
    <row r="187" spans="1:21" ht="14.1" customHeight="1" x14ac:dyDescent="0.2">
      <c r="A187" s="15">
        <v>8</v>
      </c>
      <c r="B187" s="112"/>
      <c r="C187" s="217">
        <v>34680</v>
      </c>
      <c r="D187" s="15" t="s">
        <v>167</v>
      </c>
      <c r="F187" s="18">
        <v>2.4</v>
      </c>
      <c r="G187" s="19"/>
      <c r="H187" s="12">
        <v>850630.8600000001</v>
      </c>
      <c r="I187" s="267"/>
      <c r="J187" s="12">
        <v>0</v>
      </c>
      <c r="K187" s="129"/>
      <c r="L187" s="12">
        <v>0</v>
      </c>
      <c r="M187" s="129"/>
      <c r="N187" s="12">
        <v>0</v>
      </c>
      <c r="O187" s="129"/>
      <c r="P187" s="12">
        <v>850630.8600000001</v>
      </c>
      <c r="Q187" s="129"/>
      <c r="R187" s="12">
        <v>850630.86</v>
      </c>
      <c r="U187" s="115"/>
    </row>
    <row r="188" spans="1:21" ht="14.1" customHeight="1" x14ac:dyDescent="0.2">
      <c r="A188" s="15">
        <v>9</v>
      </c>
      <c r="B188" s="209"/>
      <c r="C188" s="112"/>
      <c r="D188" s="15" t="s">
        <v>213</v>
      </c>
      <c r="F188" s="18"/>
      <c r="H188" s="21">
        <v>224679889.84000009</v>
      </c>
      <c r="I188" s="269"/>
      <c r="J188" s="21">
        <v>1341481.17</v>
      </c>
      <c r="K188" s="269"/>
      <c r="L188" s="21">
        <v>-268296.234</v>
      </c>
      <c r="M188" s="269"/>
      <c r="N188" s="21">
        <v>0</v>
      </c>
      <c r="O188" s="269"/>
      <c r="P188" s="21">
        <v>225753074.77600011</v>
      </c>
      <c r="Q188" s="269"/>
      <c r="R188" s="21">
        <v>225175135.89907697</v>
      </c>
      <c r="U188" s="115"/>
    </row>
    <row r="189" spans="1:21" ht="14.1" customHeight="1" x14ac:dyDescent="0.2">
      <c r="A189" s="15">
        <v>10</v>
      </c>
      <c r="B189" s="209"/>
      <c r="U189" s="115"/>
    </row>
    <row r="190" spans="1:21" ht="14.1" customHeight="1" x14ac:dyDescent="0.2">
      <c r="A190" s="15">
        <v>11</v>
      </c>
      <c r="B190" s="209"/>
      <c r="U190" s="115"/>
    </row>
    <row r="191" spans="1:21" ht="14.1" customHeight="1" x14ac:dyDescent="0.2">
      <c r="A191" s="15">
        <v>12</v>
      </c>
      <c r="B191" s="209"/>
      <c r="D191" s="15" t="s">
        <v>214</v>
      </c>
      <c r="F191" s="18"/>
      <c r="G191" s="253"/>
      <c r="H191" s="319"/>
      <c r="I191" s="267"/>
      <c r="J191" s="319"/>
      <c r="K191" s="267"/>
      <c r="L191" s="269"/>
      <c r="M191" s="267"/>
      <c r="N191" s="269"/>
      <c r="O191" s="267"/>
      <c r="P191" s="269"/>
      <c r="Q191" s="267"/>
      <c r="R191" s="269"/>
      <c r="U191" s="115"/>
    </row>
    <row r="192" spans="1:21" ht="14.1" customHeight="1" x14ac:dyDescent="0.2">
      <c r="A192" s="15">
        <v>13</v>
      </c>
      <c r="B192" s="209"/>
      <c r="C192" s="217">
        <v>34181</v>
      </c>
      <c r="D192" s="15" t="s">
        <v>163</v>
      </c>
      <c r="F192" s="18">
        <v>2.5</v>
      </c>
      <c r="G192" s="19"/>
      <c r="H192" s="12">
        <v>50518479.320000008</v>
      </c>
      <c r="I192" s="267"/>
      <c r="J192" s="12">
        <v>0</v>
      </c>
      <c r="K192" s="129"/>
      <c r="L192" s="12">
        <v>0</v>
      </c>
      <c r="M192" s="129"/>
      <c r="N192" s="12">
        <v>0</v>
      </c>
      <c r="O192" s="129"/>
      <c r="P192" s="12">
        <v>50518479.320000008</v>
      </c>
      <c r="Q192" s="129"/>
      <c r="R192" s="12">
        <v>50518479.320000008</v>
      </c>
      <c r="U192" s="115"/>
    </row>
    <row r="193" spans="1:21" ht="14.1" customHeight="1" x14ac:dyDescent="0.2">
      <c r="A193" s="15">
        <v>14</v>
      </c>
      <c r="B193" s="209"/>
      <c r="C193" s="217">
        <v>34281</v>
      </c>
      <c r="D193" s="15" t="s">
        <v>208</v>
      </c>
      <c r="F193" s="18">
        <v>3.4000000000000004</v>
      </c>
      <c r="G193" s="19"/>
      <c r="H193" s="12">
        <v>244641916.96000013</v>
      </c>
      <c r="I193" s="267"/>
      <c r="J193" s="12">
        <v>6035343.3499999996</v>
      </c>
      <c r="K193" s="129"/>
      <c r="L193" s="12">
        <v>-1207068.67</v>
      </c>
      <c r="M193" s="129"/>
      <c r="N193" s="12">
        <v>0</v>
      </c>
      <c r="O193" s="129"/>
      <c r="P193" s="12">
        <v>249470191.64000013</v>
      </c>
      <c r="Q193" s="129"/>
      <c r="R193" s="12">
        <v>245847770.98676938</v>
      </c>
      <c r="U193" s="115"/>
    </row>
    <row r="194" spans="1:21" ht="14.1" customHeight="1" x14ac:dyDescent="0.2">
      <c r="A194" s="15">
        <v>15</v>
      </c>
      <c r="B194" s="209"/>
      <c r="C194" s="217">
        <v>34381</v>
      </c>
      <c r="D194" s="15" t="s">
        <v>209</v>
      </c>
      <c r="F194" s="18">
        <v>4.5</v>
      </c>
      <c r="G194" s="19"/>
      <c r="H194" s="12">
        <v>146727137.98000002</v>
      </c>
      <c r="I194" s="267"/>
      <c r="J194" s="12">
        <v>6035343.3499999996</v>
      </c>
      <c r="K194" s="129"/>
      <c r="L194" s="12">
        <v>-1207068.67</v>
      </c>
      <c r="M194" s="129"/>
      <c r="N194" s="12">
        <v>0</v>
      </c>
      <c r="O194" s="129"/>
      <c r="P194" s="12">
        <v>151555412.66000003</v>
      </c>
      <c r="Q194" s="129"/>
      <c r="R194" s="12">
        <v>147932992.00676921</v>
      </c>
      <c r="U194" s="115"/>
    </row>
    <row r="195" spans="1:21" ht="14.1" customHeight="1" x14ac:dyDescent="0.2">
      <c r="A195" s="15">
        <v>16</v>
      </c>
      <c r="B195" s="209"/>
      <c r="C195" s="217">
        <v>34581</v>
      </c>
      <c r="D195" s="15" t="s">
        <v>166</v>
      </c>
      <c r="F195" s="18">
        <v>3.3000000000000003</v>
      </c>
      <c r="G195" s="19"/>
      <c r="H195" s="12">
        <v>58038686.56999997</v>
      </c>
      <c r="I195" s="267"/>
      <c r="J195" s="12">
        <v>0</v>
      </c>
      <c r="K195" s="129"/>
      <c r="L195" s="12">
        <v>0</v>
      </c>
      <c r="M195" s="129"/>
      <c r="N195" s="12">
        <v>0</v>
      </c>
      <c r="O195" s="129"/>
      <c r="P195" s="12">
        <v>58038686.56999997</v>
      </c>
      <c r="Q195" s="129"/>
      <c r="R195" s="12">
        <v>58038686.56999997</v>
      </c>
      <c r="U195" s="115"/>
    </row>
    <row r="196" spans="1:21" ht="14.1" customHeight="1" x14ac:dyDescent="0.2">
      <c r="A196" s="15">
        <v>17</v>
      </c>
      <c r="B196" s="209"/>
      <c r="C196" s="217">
        <v>34681</v>
      </c>
      <c r="D196" s="15" t="s">
        <v>167</v>
      </c>
      <c r="F196" s="18">
        <v>3.1</v>
      </c>
      <c r="G196" s="19"/>
      <c r="H196" s="12">
        <v>6060776.8499999987</v>
      </c>
      <c r="I196" s="267"/>
      <c r="J196" s="12">
        <v>0</v>
      </c>
      <c r="K196" s="129"/>
      <c r="L196" s="12">
        <v>0</v>
      </c>
      <c r="M196" s="129"/>
      <c r="N196" s="12">
        <v>0</v>
      </c>
      <c r="O196" s="129"/>
      <c r="P196" s="12">
        <v>6060776.8499999987</v>
      </c>
      <c r="Q196" s="129"/>
      <c r="R196" s="12">
        <v>6060776.8499999996</v>
      </c>
      <c r="U196" s="115"/>
    </row>
    <row r="197" spans="1:21" ht="14.1" customHeight="1" x14ac:dyDescent="0.2">
      <c r="A197" s="15">
        <v>18</v>
      </c>
      <c r="B197" s="209"/>
      <c r="C197" s="217"/>
      <c r="D197" s="226" t="s">
        <v>215</v>
      </c>
      <c r="F197" s="18"/>
      <c r="H197" s="21">
        <v>505986997.68000019</v>
      </c>
      <c r="I197" s="269"/>
      <c r="J197" s="21">
        <v>12070686.699999999</v>
      </c>
      <c r="K197" s="269"/>
      <c r="L197" s="21">
        <v>-2414137.34</v>
      </c>
      <c r="M197" s="269"/>
      <c r="N197" s="21">
        <v>0</v>
      </c>
      <c r="O197" s="269"/>
      <c r="P197" s="21">
        <v>515643547.0400002</v>
      </c>
      <c r="Q197" s="269"/>
      <c r="R197" s="21">
        <v>508398705.73353857</v>
      </c>
      <c r="U197" s="115"/>
    </row>
    <row r="198" spans="1:21" ht="14.1" customHeight="1" x14ac:dyDescent="0.2">
      <c r="A198" s="15">
        <v>19</v>
      </c>
      <c r="B198" s="209"/>
      <c r="U198" s="115"/>
    </row>
    <row r="199" spans="1:21" ht="14.1" customHeight="1" x14ac:dyDescent="0.2">
      <c r="A199" s="15">
        <v>20</v>
      </c>
      <c r="B199" s="209"/>
      <c r="C199" s="112"/>
      <c r="D199" s="226" t="s">
        <v>216</v>
      </c>
      <c r="H199" s="323"/>
      <c r="I199" s="267"/>
      <c r="J199" s="240"/>
      <c r="K199" s="267"/>
      <c r="L199" s="240"/>
      <c r="M199" s="267"/>
      <c r="N199" s="240"/>
      <c r="O199" s="267"/>
      <c r="P199" s="240"/>
      <c r="Q199" s="267"/>
      <c r="R199" s="240"/>
      <c r="U199" s="115"/>
    </row>
    <row r="200" spans="1:21" ht="14.1" customHeight="1" x14ac:dyDescent="0.2">
      <c r="A200" s="15">
        <v>21</v>
      </c>
      <c r="B200" s="209"/>
      <c r="C200" s="217">
        <v>34182</v>
      </c>
      <c r="D200" s="15" t="s">
        <v>163</v>
      </c>
      <c r="F200" s="18">
        <v>2.7</v>
      </c>
      <c r="G200" s="19"/>
      <c r="H200" s="12">
        <v>2160338.06</v>
      </c>
      <c r="I200" s="267"/>
      <c r="J200" s="12">
        <v>0</v>
      </c>
      <c r="K200" s="129"/>
      <c r="L200" s="12">
        <v>0</v>
      </c>
      <c r="M200" s="129"/>
      <c r="N200" s="12">
        <v>0</v>
      </c>
      <c r="O200" s="129"/>
      <c r="P200" s="12">
        <v>2160338.06</v>
      </c>
      <c r="Q200" s="129"/>
      <c r="R200" s="12">
        <v>2160338.0599999996</v>
      </c>
      <c r="U200" s="115"/>
    </row>
    <row r="201" spans="1:21" ht="14.1" customHeight="1" x14ac:dyDescent="0.2">
      <c r="A201" s="15">
        <v>22</v>
      </c>
      <c r="B201" s="209"/>
      <c r="C201" s="217">
        <v>34282</v>
      </c>
      <c r="D201" s="15" t="s">
        <v>208</v>
      </c>
      <c r="F201" s="18">
        <v>3.3000000000000003</v>
      </c>
      <c r="G201" s="19"/>
      <c r="H201" s="12">
        <v>2059515.7899999998</v>
      </c>
      <c r="I201" s="267"/>
      <c r="J201" s="12">
        <v>5464917.8899999987</v>
      </c>
      <c r="K201" s="129"/>
      <c r="L201" s="12">
        <v>-1092983.578</v>
      </c>
      <c r="M201" s="129"/>
      <c r="N201" s="12">
        <v>0</v>
      </c>
      <c r="O201" s="129"/>
      <c r="P201" s="12">
        <v>6431450.101999999</v>
      </c>
      <c r="Q201" s="129"/>
      <c r="R201" s="12">
        <v>3485129.5721538449</v>
      </c>
      <c r="U201" s="115"/>
    </row>
    <row r="202" spans="1:21" ht="14.1" customHeight="1" x14ac:dyDescent="0.2">
      <c r="A202" s="15">
        <v>23</v>
      </c>
      <c r="B202" s="209"/>
      <c r="C202" s="217">
        <v>34382</v>
      </c>
      <c r="D202" s="15" t="s">
        <v>209</v>
      </c>
      <c r="F202" s="18">
        <v>4.4000000000000004</v>
      </c>
      <c r="G202" s="19"/>
      <c r="H202" s="12">
        <v>26116296.049999997</v>
      </c>
      <c r="I202" s="267"/>
      <c r="J202" s="12">
        <v>5464917.8899999987</v>
      </c>
      <c r="K202" s="129"/>
      <c r="L202" s="12">
        <v>-1092983.578</v>
      </c>
      <c r="M202" s="129"/>
      <c r="N202" s="12">
        <v>0</v>
      </c>
      <c r="O202" s="129"/>
      <c r="P202" s="12">
        <v>30488230.361999996</v>
      </c>
      <c r="Q202" s="129"/>
      <c r="R202" s="12">
        <v>27541909.832153853</v>
      </c>
      <c r="U202" s="115"/>
    </row>
    <row r="203" spans="1:21" ht="14.1" customHeight="1" x14ac:dyDescent="0.2">
      <c r="A203" s="15">
        <v>24</v>
      </c>
      <c r="B203" s="209"/>
      <c r="C203" s="217">
        <v>34582</v>
      </c>
      <c r="D203" s="15" t="s">
        <v>166</v>
      </c>
      <c r="F203" s="18">
        <v>2.8</v>
      </c>
      <c r="G203" s="19"/>
      <c r="H203" s="12">
        <v>17658861.830000002</v>
      </c>
      <c r="I203" s="267"/>
      <c r="J203" s="12">
        <v>0</v>
      </c>
      <c r="K203" s="129"/>
      <c r="L203" s="12">
        <v>0</v>
      </c>
      <c r="M203" s="129"/>
      <c r="N203" s="12">
        <v>0</v>
      </c>
      <c r="O203" s="129"/>
      <c r="P203" s="12">
        <v>17658861.830000002</v>
      </c>
      <c r="Q203" s="129"/>
      <c r="R203" s="12">
        <v>17658861.830000006</v>
      </c>
      <c r="U203" s="115"/>
    </row>
    <row r="204" spans="1:21" ht="14.1" customHeight="1" x14ac:dyDescent="0.2">
      <c r="A204" s="15">
        <v>25</v>
      </c>
      <c r="B204" s="209"/>
      <c r="C204" s="217">
        <v>34682</v>
      </c>
      <c r="D204" s="15" t="s">
        <v>167</v>
      </c>
      <c r="F204" s="18">
        <v>3.5000000000000004</v>
      </c>
      <c r="G204" s="19"/>
      <c r="H204" s="12">
        <v>173209.91</v>
      </c>
      <c r="I204" s="267"/>
      <c r="J204" s="12">
        <v>0</v>
      </c>
      <c r="K204" s="129"/>
      <c r="L204" s="12">
        <v>0</v>
      </c>
      <c r="M204" s="129"/>
      <c r="N204" s="12">
        <v>0</v>
      </c>
      <c r="O204" s="129"/>
      <c r="P204" s="12">
        <v>173209.91</v>
      </c>
      <c r="Q204" s="129"/>
      <c r="R204" s="12">
        <v>173209.90999999997</v>
      </c>
      <c r="U204" s="115"/>
    </row>
    <row r="205" spans="1:21" ht="14.1" customHeight="1" x14ac:dyDescent="0.2">
      <c r="A205" s="15">
        <v>26</v>
      </c>
      <c r="B205" s="209"/>
      <c r="C205" s="112"/>
      <c r="D205" s="226" t="s">
        <v>217</v>
      </c>
      <c r="F205" s="18"/>
      <c r="H205" s="21">
        <v>48168221.640000001</v>
      </c>
      <c r="I205" s="269"/>
      <c r="J205" s="21">
        <v>10929835.779999997</v>
      </c>
      <c r="K205" s="269"/>
      <c r="L205" s="21">
        <v>-2185967.156</v>
      </c>
      <c r="M205" s="269"/>
      <c r="N205" s="21">
        <v>0</v>
      </c>
      <c r="O205" s="269"/>
      <c r="P205" s="21">
        <v>56912090.263999999</v>
      </c>
      <c r="Q205" s="269"/>
      <c r="R205" s="21">
        <v>51019449.204307698</v>
      </c>
      <c r="U205" s="115"/>
    </row>
    <row r="206" spans="1:21" ht="14.1" customHeight="1" x14ac:dyDescent="0.2">
      <c r="A206" s="15">
        <v>27</v>
      </c>
      <c r="B206" s="209"/>
      <c r="U206" s="115"/>
    </row>
    <row r="207" spans="1:21" ht="14.1" customHeight="1" x14ac:dyDescent="0.2">
      <c r="A207" s="15">
        <v>28</v>
      </c>
      <c r="B207" s="209"/>
      <c r="C207" s="230"/>
      <c r="D207" s="226" t="s">
        <v>218</v>
      </c>
      <c r="F207" s="18"/>
      <c r="H207" s="269"/>
      <c r="I207" s="269"/>
      <c r="J207" s="269"/>
      <c r="K207" s="269"/>
      <c r="L207" s="269"/>
      <c r="M207" s="269"/>
      <c r="N207" s="269"/>
      <c r="O207" s="269"/>
      <c r="P207" s="269"/>
      <c r="Q207" s="269"/>
      <c r="R207" s="269"/>
      <c r="U207" s="115"/>
    </row>
    <row r="208" spans="1:21" ht="14.1" customHeight="1" x14ac:dyDescent="0.2">
      <c r="A208" s="15">
        <v>29</v>
      </c>
      <c r="B208" s="209"/>
      <c r="C208" s="217">
        <v>34183</v>
      </c>
      <c r="D208" s="15" t="s">
        <v>163</v>
      </c>
      <c r="F208" s="18">
        <v>2.6</v>
      </c>
      <c r="G208" s="19"/>
      <c r="H208" s="12">
        <v>10533315.640000001</v>
      </c>
      <c r="I208" s="267"/>
      <c r="J208" s="12">
        <v>0</v>
      </c>
      <c r="K208" s="129"/>
      <c r="L208" s="12">
        <v>0</v>
      </c>
      <c r="M208" s="129"/>
      <c r="N208" s="12">
        <v>0</v>
      </c>
      <c r="O208" s="129"/>
      <c r="P208" s="12">
        <v>10533315.640000001</v>
      </c>
      <c r="Q208" s="129"/>
      <c r="R208" s="12">
        <v>10533315.639999999</v>
      </c>
      <c r="U208" s="115"/>
    </row>
    <row r="209" spans="1:21" ht="14.1" customHeight="1" x14ac:dyDescent="0.2">
      <c r="A209" s="15">
        <v>30</v>
      </c>
      <c r="B209" s="209"/>
      <c r="C209" s="217">
        <v>34283</v>
      </c>
      <c r="D209" s="15" t="s">
        <v>208</v>
      </c>
      <c r="F209" s="18">
        <v>2.9</v>
      </c>
      <c r="G209" s="19"/>
      <c r="H209" s="12">
        <v>1304575.5999999999</v>
      </c>
      <c r="I209" s="267"/>
      <c r="J209" s="12">
        <v>3534029.1550000003</v>
      </c>
      <c r="K209" s="129"/>
      <c r="L209" s="12">
        <v>-706805.83100000001</v>
      </c>
      <c r="M209" s="129"/>
      <c r="N209" s="12">
        <v>0</v>
      </c>
      <c r="O209" s="129"/>
      <c r="P209" s="12">
        <v>4131798.9239999996</v>
      </c>
      <c r="Q209" s="129"/>
      <c r="R209" s="12">
        <v>2717780.289230769</v>
      </c>
      <c r="U209" s="115"/>
    </row>
    <row r="210" spans="1:21" ht="14.1" customHeight="1" x14ac:dyDescent="0.2">
      <c r="A210" s="15">
        <v>31</v>
      </c>
      <c r="C210" s="217">
        <v>34383</v>
      </c>
      <c r="D210" s="15" t="s">
        <v>209</v>
      </c>
      <c r="F210" s="18">
        <v>4.5999999999999996</v>
      </c>
      <c r="G210" s="19"/>
      <c r="H210" s="12">
        <v>32633941.280000001</v>
      </c>
      <c r="I210" s="267"/>
      <c r="J210" s="12">
        <v>3534029.1550000003</v>
      </c>
      <c r="K210" s="129"/>
      <c r="L210" s="12">
        <v>-706805.83100000001</v>
      </c>
      <c r="M210" s="129"/>
      <c r="N210" s="12">
        <v>0</v>
      </c>
      <c r="O210" s="129"/>
      <c r="P210" s="12">
        <v>35461164.604000002</v>
      </c>
      <c r="Q210" s="129"/>
      <c r="R210" s="12">
        <v>34047145.969230779</v>
      </c>
      <c r="U210" s="115"/>
    </row>
    <row r="211" spans="1:21" ht="14.1" customHeight="1" x14ac:dyDescent="0.2">
      <c r="A211" s="15">
        <v>32</v>
      </c>
      <c r="C211" s="217">
        <v>34583</v>
      </c>
      <c r="D211" s="15" t="s">
        <v>166</v>
      </c>
      <c r="F211" s="18">
        <v>3</v>
      </c>
      <c r="G211" s="19"/>
      <c r="H211" s="12">
        <v>9098307.0300000031</v>
      </c>
      <c r="I211" s="267"/>
      <c r="J211" s="12">
        <v>0</v>
      </c>
      <c r="K211" s="129"/>
      <c r="L211" s="12">
        <v>0</v>
      </c>
      <c r="M211" s="129"/>
      <c r="N211" s="12">
        <v>0</v>
      </c>
      <c r="O211" s="129"/>
      <c r="P211" s="12">
        <v>9098307.0300000031</v>
      </c>
      <c r="Q211" s="129"/>
      <c r="R211" s="12">
        <v>9098307.0300000031</v>
      </c>
      <c r="U211" s="115"/>
    </row>
    <row r="212" spans="1:21" ht="14.1" customHeight="1" x14ac:dyDescent="0.2">
      <c r="A212" s="15">
        <v>33</v>
      </c>
      <c r="C212" s="217">
        <v>34683</v>
      </c>
      <c r="D212" s="15" t="s">
        <v>167</v>
      </c>
      <c r="F212" s="18">
        <v>3.1</v>
      </c>
      <c r="G212" s="19"/>
      <c r="H212" s="12">
        <v>432910.42</v>
      </c>
      <c r="I212" s="267"/>
      <c r="J212" s="12">
        <v>0</v>
      </c>
      <c r="K212" s="129"/>
      <c r="L212" s="12">
        <v>0</v>
      </c>
      <c r="M212" s="129"/>
      <c r="N212" s="12">
        <v>0</v>
      </c>
      <c r="O212" s="129"/>
      <c r="P212" s="12">
        <v>432910.42</v>
      </c>
      <c r="Q212" s="129"/>
      <c r="R212" s="12">
        <v>432910.42</v>
      </c>
      <c r="U212" s="115"/>
    </row>
    <row r="213" spans="1:21" ht="14.1" customHeight="1" x14ac:dyDescent="0.2">
      <c r="A213" s="15">
        <v>34</v>
      </c>
      <c r="D213" s="226" t="s">
        <v>219</v>
      </c>
      <c r="F213" s="18"/>
      <c r="H213" s="21">
        <v>54003049.970000006</v>
      </c>
      <c r="I213" s="269"/>
      <c r="J213" s="21">
        <v>7068058.3100000005</v>
      </c>
      <c r="K213" s="269"/>
      <c r="L213" s="21">
        <v>-1413611.662</v>
      </c>
      <c r="M213" s="269"/>
      <c r="N213" s="21">
        <v>0</v>
      </c>
      <c r="O213" s="269"/>
      <c r="P213" s="21">
        <v>59657496.618000001</v>
      </c>
      <c r="Q213" s="269"/>
      <c r="R213" s="21">
        <v>56829459.348461553</v>
      </c>
      <c r="U213" s="115"/>
    </row>
    <row r="214" spans="1:21" ht="14.1" customHeight="1" x14ac:dyDescent="0.2">
      <c r="A214" s="15">
        <v>35</v>
      </c>
      <c r="I214" s="269"/>
      <c r="K214" s="269"/>
      <c r="M214" s="269"/>
      <c r="O214" s="269"/>
      <c r="Q214" s="269"/>
      <c r="U214" s="115"/>
    </row>
    <row r="215" spans="1:21" ht="14.1" customHeight="1" x14ac:dyDescent="0.2">
      <c r="A215" s="15">
        <v>36</v>
      </c>
      <c r="C215" s="112"/>
      <c r="D215" s="226" t="s">
        <v>220</v>
      </c>
      <c r="F215" s="18"/>
      <c r="H215" s="269"/>
      <c r="I215" s="269"/>
      <c r="J215" s="269"/>
      <c r="K215" s="269"/>
      <c r="L215" s="269"/>
      <c r="M215" s="269"/>
      <c r="N215" s="269"/>
      <c r="O215" s="269"/>
      <c r="P215" s="269"/>
      <c r="Q215" s="269"/>
      <c r="R215" s="269"/>
      <c r="U215" s="115"/>
    </row>
    <row r="216" spans="1:21" ht="14.1" customHeight="1" x14ac:dyDescent="0.2">
      <c r="A216" s="15">
        <v>37</v>
      </c>
      <c r="C216" s="217">
        <v>34184</v>
      </c>
      <c r="D216" s="15" t="s">
        <v>163</v>
      </c>
      <c r="F216" s="18">
        <v>2.4</v>
      </c>
      <c r="G216" s="19"/>
      <c r="H216" s="12">
        <v>5811519.6599999992</v>
      </c>
      <c r="I216" s="267"/>
      <c r="J216" s="12">
        <v>0</v>
      </c>
      <c r="K216" s="129"/>
      <c r="L216" s="12">
        <v>0</v>
      </c>
      <c r="M216" s="129"/>
      <c r="N216" s="12">
        <v>0</v>
      </c>
      <c r="O216" s="129"/>
      <c r="P216" s="12">
        <v>5811519.6599999992</v>
      </c>
      <c r="Q216" s="129"/>
      <c r="R216" s="12">
        <v>5811519.6599999974</v>
      </c>
      <c r="U216" s="115"/>
    </row>
    <row r="217" spans="1:21" ht="14.1" customHeight="1" x14ac:dyDescent="0.2">
      <c r="A217" s="15">
        <v>38</v>
      </c>
      <c r="C217" s="217">
        <v>34284</v>
      </c>
      <c r="D217" s="15" t="s">
        <v>208</v>
      </c>
      <c r="F217" s="18">
        <v>3.2</v>
      </c>
      <c r="G217" s="19"/>
      <c r="H217" s="12">
        <v>2167427.8200000003</v>
      </c>
      <c r="I217" s="267"/>
      <c r="J217" s="12">
        <v>3635110.6450000005</v>
      </c>
      <c r="K217" s="129"/>
      <c r="L217" s="12">
        <v>-727022.12899999996</v>
      </c>
      <c r="M217" s="129"/>
      <c r="N217" s="12">
        <v>0</v>
      </c>
      <c r="O217" s="129"/>
      <c r="P217" s="12">
        <v>5075516.3360000011</v>
      </c>
      <c r="Q217" s="129"/>
      <c r="R217" s="12">
        <v>3651844.250769231</v>
      </c>
      <c r="U217" s="115"/>
    </row>
    <row r="218" spans="1:21" ht="14.1" customHeight="1" x14ac:dyDescent="0.2">
      <c r="A218" s="15">
        <v>39</v>
      </c>
      <c r="C218" s="217">
        <v>34384</v>
      </c>
      <c r="D218" s="15" t="s">
        <v>209</v>
      </c>
      <c r="F218" s="18">
        <v>4.0999999999999996</v>
      </c>
      <c r="G218" s="19"/>
      <c r="H218" s="12">
        <v>22207411.209999997</v>
      </c>
      <c r="I218" s="267"/>
      <c r="J218" s="12">
        <v>3635110.6450000005</v>
      </c>
      <c r="K218" s="129"/>
      <c r="L218" s="12">
        <v>-727022.12899999996</v>
      </c>
      <c r="M218" s="129"/>
      <c r="N218" s="12">
        <v>0</v>
      </c>
      <c r="O218" s="129"/>
      <c r="P218" s="12">
        <v>25115499.725999996</v>
      </c>
      <c r="Q218" s="129"/>
      <c r="R218" s="12">
        <v>23691827.640769225</v>
      </c>
      <c r="U218" s="115"/>
    </row>
    <row r="219" spans="1:21" ht="14.1" customHeight="1" x14ac:dyDescent="0.2">
      <c r="A219" s="15">
        <v>40</v>
      </c>
      <c r="C219" s="217">
        <v>34584</v>
      </c>
      <c r="D219" s="15" t="s">
        <v>166</v>
      </c>
      <c r="F219" s="18">
        <v>3.9</v>
      </c>
      <c r="G219" s="19"/>
      <c r="H219" s="12">
        <v>5573653.129999999</v>
      </c>
      <c r="I219" s="267"/>
      <c r="J219" s="12">
        <v>0</v>
      </c>
      <c r="K219" s="129"/>
      <c r="L219" s="12">
        <v>0</v>
      </c>
      <c r="M219" s="129"/>
      <c r="N219" s="12">
        <v>0</v>
      </c>
      <c r="O219" s="129"/>
      <c r="P219" s="12">
        <v>5573653.129999999</v>
      </c>
      <c r="Q219" s="129"/>
      <c r="R219" s="12">
        <v>5573653.1299999971</v>
      </c>
      <c r="U219" s="115"/>
    </row>
    <row r="220" spans="1:21" ht="14.1" customHeight="1" x14ac:dyDescent="0.2">
      <c r="A220" s="15">
        <v>41</v>
      </c>
      <c r="C220" s="217">
        <v>34684</v>
      </c>
      <c r="D220" s="15" t="s">
        <v>167</v>
      </c>
      <c r="F220" s="18">
        <v>3.9</v>
      </c>
      <c r="G220" s="19"/>
      <c r="H220" s="12">
        <v>0</v>
      </c>
      <c r="I220" s="267"/>
      <c r="J220" s="12">
        <v>0</v>
      </c>
      <c r="K220" s="129"/>
      <c r="L220" s="12">
        <v>0</v>
      </c>
      <c r="M220" s="129"/>
      <c r="N220" s="12">
        <v>0</v>
      </c>
      <c r="O220" s="129"/>
      <c r="P220" s="12">
        <v>0</v>
      </c>
      <c r="Q220" s="129"/>
      <c r="R220" s="12">
        <v>0</v>
      </c>
      <c r="U220" s="115"/>
    </row>
    <row r="221" spans="1:21" ht="14.45" customHeight="1" x14ac:dyDescent="0.2">
      <c r="A221" s="15">
        <v>42</v>
      </c>
      <c r="C221" s="112"/>
      <c r="D221" s="226" t="s">
        <v>221</v>
      </c>
      <c r="F221" s="18"/>
      <c r="H221" s="21">
        <v>35760011.819999993</v>
      </c>
      <c r="I221" s="269"/>
      <c r="J221" s="21">
        <v>7270221.290000001</v>
      </c>
      <c r="K221" s="269"/>
      <c r="L221" s="21">
        <v>-1454044.2579999999</v>
      </c>
      <c r="M221" s="269"/>
      <c r="N221" s="21">
        <v>0</v>
      </c>
      <c r="O221" s="269"/>
      <c r="P221" s="21">
        <v>41576188.851999998</v>
      </c>
      <c r="Q221" s="269"/>
      <c r="R221" s="21">
        <v>38728844.681538448</v>
      </c>
      <c r="U221" s="115"/>
    </row>
    <row r="222" spans="1:21" ht="14.45" customHeight="1" x14ac:dyDescent="0.2">
      <c r="A222" s="15">
        <v>43</v>
      </c>
      <c r="U222" s="115"/>
    </row>
    <row r="223" spans="1:21" ht="14.1" customHeight="1" thickBot="1" x14ac:dyDescent="0.25">
      <c r="A223" s="15">
        <v>44</v>
      </c>
      <c r="B223" s="138" t="s">
        <v>188</v>
      </c>
      <c r="C223" s="42"/>
      <c r="D223" s="42"/>
      <c r="E223" s="42"/>
      <c r="F223" s="42"/>
      <c r="G223" s="42"/>
      <c r="H223" s="42"/>
      <c r="I223" s="42"/>
      <c r="J223" s="42"/>
      <c r="K223" s="42"/>
      <c r="L223" s="42"/>
      <c r="M223" s="42"/>
      <c r="N223" s="42"/>
      <c r="O223" s="42"/>
      <c r="P223" s="42"/>
      <c r="Q223" s="42"/>
      <c r="R223" s="42"/>
      <c r="U223" s="115"/>
    </row>
    <row r="224" spans="1:21" ht="14.1" customHeight="1" x14ac:dyDescent="0.2">
      <c r="A224" s="15" t="s">
        <v>60</v>
      </c>
      <c r="P224" s="15" t="s">
        <v>60</v>
      </c>
      <c r="U224" s="115"/>
    </row>
    <row r="225" spans="1:21" ht="14.1" customHeight="1" thickBot="1" x14ac:dyDescent="0.25">
      <c r="A225" s="42" t="s">
        <v>129</v>
      </c>
      <c r="B225" s="42"/>
      <c r="C225" s="42"/>
      <c r="D225" s="42"/>
      <c r="E225" s="42"/>
      <c r="F225" s="42"/>
      <c r="G225" s="42" t="s">
        <v>130</v>
      </c>
      <c r="H225" s="42"/>
      <c r="I225" s="42"/>
      <c r="J225" s="42"/>
      <c r="K225" s="42"/>
      <c r="L225" s="42"/>
      <c r="M225" s="42"/>
      <c r="N225" s="42"/>
      <c r="O225" s="42"/>
      <c r="P225" s="42"/>
      <c r="Q225" s="42"/>
      <c r="R225" s="42" t="s">
        <v>329</v>
      </c>
      <c r="U225" s="115"/>
    </row>
    <row r="226" spans="1:21" ht="14.1" customHeight="1" x14ac:dyDescent="0.2">
      <c r="A226" s="15" t="s">
        <v>131</v>
      </c>
      <c r="B226" s="232"/>
      <c r="E226" s="19" t="s">
        <v>132</v>
      </c>
      <c r="F226" s="15" t="s">
        <v>133</v>
      </c>
      <c r="J226" s="233"/>
      <c r="K226" s="233"/>
      <c r="M226" s="233"/>
      <c r="N226" s="233"/>
      <c r="O226" s="233" t="s">
        <v>189</v>
      </c>
      <c r="R226" s="214"/>
      <c r="U226" s="115"/>
    </row>
    <row r="227" spans="1:21" ht="14.1" customHeight="1" x14ac:dyDescent="0.2">
      <c r="B227" s="232"/>
      <c r="F227" s="15" t="s">
        <v>135</v>
      </c>
      <c r="J227" s="19"/>
      <c r="K227" s="214"/>
      <c r="N227" s="19"/>
      <c r="O227" s="19" t="s">
        <v>123</v>
      </c>
      <c r="P227" s="214" t="s">
        <v>1528</v>
      </c>
      <c r="R227" s="19"/>
      <c r="U227" s="115"/>
    </row>
    <row r="228" spans="1:21" ht="14.1" customHeight="1" x14ac:dyDescent="0.2">
      <c r="A228" s="15" t="s">
        <v>136</v>
      </c>
      <c r="B228" s="232"/>
      <c r="F228" s="15" t="s">
        <v>123</v>
      </c>
      <c r="J228" s="19"/>
      <c r="K228" s="214"/>
      <c r="L228" s="19"/>
      <c r="O228" s="19" t="s">
        <v>123</v>
      </c>
      <c r="P228" s="214">
        <v>0</v>
      </c>
      <c r="R228" s="19"/>
      <c r="U228" s="115"/>
    </row>
    <row r="229" spans="1:21" ht="14.1" customHeight="1" x14ac:dyDescent="0.2">
      <c r="B229" s="232"/>
      <c r="F229" s="15" t="s">
        <v>123</v>
      </c>
      <c r="J229" s="19"/>
      <c r="K229" s="214"/>
      <c r="L229" s="19"/>
      <c r="O229" s="19" t="s">
        <v>123</v>
      </c>
      <c r="P229" s="214"/>
      <c r="R229" s="19"/>
      <c r="U229" s="115"/>
    </row>
    <row r="230" spans="1:21" ht="14.1" customHeight="1" thickBot="1" x14ac:dyDescent="0.25">
      <c r="A230" s="42" t="s">
        <v>137</v>
      </c>
      <c r="B230" s="234"/>
      <c r="C230" s="42"/>
      <c r="D230" s="42"/>
      <c r="E230" s="42"/>
      <c r="F230" s="42" t="s">
        <v>123</v>
      </c>
      <c r="G230" s="42"/>
      <c r="H230" s="216"/>
      <c r="I230" s="42"/>
      <c r="J230" s="42"/>
      <c r="K230" s="42"/>
      <c r="L230" s="42"/>
      <c r="M230" s="42"/>
      <c r="N230" s="42"/>
      <c r="O230" s="42"/>
      <c r="P230" s="235"/>
      <c r="Q230" s="42"/>
      <c r="R230" s="42"/>
      <c r="U230" s="115"/>
    </row>
    <row r="231" spans="1:21" ht="14.1" customHeight="1" x14ac:dyDescent="0.2">
      <c r="C231" s="217"/>
      <c r="D231" s="217"/>
      <c r="E231" s="217"/>
      <c r="F231" s="217"/>
      <c r="G231" s="217"/>
      <c r="H231" s="217"/>
      <c r="I231" s="217"/>
      <c r="J231" s="217"/>
      <c r="K231" s="217"/>
      <c r="L231" s="217"/>
      <c r="M231" s="217"/>
      <c r="N231" s="217"/>
      <c r="O231" s="217"/>
      <c r="P231" s="217"/>
      <c r="Q231" s="217"/>
      <c r="R231" s="217"/>
      <c r="U231" s="115"/>
    </row>
    <row r="232" spans="1:21" ht="14.1" customHeight="1" x14ac:dyDescent="0.2">
      <c r="C232" s="217" t="s">
        <v>138</v>
      </c>
      <c r="D232" s="217" t="s">
        <v>139</v>
      </c>
      <c r="E232" s="217"/>
      <c r="F232" s="217" t="s">
        <v>140</v>
      </c>
      <c r="G232" s="217"/>
      <c r="H232" s="217" t="s">
        <v>141</v>
      </c>
      <c r="I232" s="217"/>
      <c r="J232" s="112" t="s">
        <v>142</v>
      </c>
      <c r="K232" s="112"/>
      <c r="L232" s="217" t="s">
        <v>143</v>
      </c>
      <c r="M232" s="217"/>
      <c r="N232" s="217" t="s">
        <v>144</v>
      </c>
      <c r="O232" s="217"/>
      <c r="P232" s="217" t="s">
        <v>145</v>
      </c>
      <c r="Q232" s="217"/>
      <c r="R232" s="217" t="s">
        <v>146</v>
      </c>
      <c r="U232" s="115"/>
    </row>
    <row r="233" spans="1:21" ht="14.1" customHeight="1" x14ac:dyDescent="0.2">
      <c r="C233" s="112" t="s">
        <v>147</v>
      </c>
      <c r="D233" s="112" t="s">
        <v>147</v>
      </c>
      <c r="F233" s="112" t="s">
        <v>6</v>
      </c>
      <c r="G233" s="112"/>
      <c r="H233" s="217" t="s">
        <v>48</v>
      </c>
      <c r="I233" s="112"/>
      <c r="J233" s="217" t="s">
        <v>40</v>
      </c>
      <c r="K233" s="112"/>
      <c r="L233" s="112" t="s">
        <v>40</v>
      </c>
      <c r="M233" s="112"/>
      <c r="P233" s="112" t="s">
        <v>48</v>
      </c>
      <c r="R233" s="112"/>
      <c r="U233" s="115"/>
    </row>
    <row r="234" spans="1:21" ht="14.1" customHeight="1" x14ac:dyDescent="0.2">
      <c r="A234" s="15" t="s">
        <v>148</v>
      </c>
      <c r="B234" s="112"/>
      <c r="C234" s="112" t="s">
        <v>149</v>
      </c>
      <c r="D234" s="112" t="s">
        <v>149</v>
      </c>
      <c r="E234" s="217"/>
      <c r="F234" s="112" t="s">
        <v>150</v>
      </c>
      <c r="G234" s="112"/>
      <c r="H234" s="112" t="s">
        <v>151</v>
      </c>
      <c r="I234" s="112"/>
      <c r="J234" s="112" t="s">
        <v>48</v>
      </c>
      <c r="K234" s="217"/>
      <c r="L234" s="112" t="s">
        <v>48</v>
      </c>
      <c r="M234" s="214"/>
      <c r="N234" s="112" t="s">
        <v>152</v>
      </c>
      <c r="O234" s="217"/>
      <c r="P234" s="217" t="s">
        <v>151</v>
      </c>
      <c r="Q234" s="217"/>
      <c r="R234" s="112" t="s">
        <v>153</v>
      </c>
      <c r="U234" s="115"/>
    </row>
    <row r="235" spans="1:21" ht="14.1" customHeight="1" thickBot="1" x14ac:dyDescent="0.25">
      <c r="A235" s="42" t="s">
        <v>154</v>
      </c>
      <c r="B235" s="216"/>
      <c r="C235" s="216" t="s">
        <v>52</v>
      </c>
      <c r="D235" s="216" t="s">
        <v>155</v>
      </c>
      <c r="E235" s="216"/>
      <c r="F235" s="218" t="s">
        <v>57</v>
      </c>
      <c r="G235" s="218"/>
      <c r="H235" s="218" t="s">
        <v>156</v>
      </c>
      <c r="I235" s="219"/>
      <c r="J235" s="218" t="s">
        <v>157</v>
      </c>
      <c r="K235" s="219"/>
      <c r="L235" s="219" t="s">
        <v>158</v>
      </c>
      <c r="M235" s="220"/>
      <c r="N235" s="220" t="s">
        <v>159</v>
      </c>
      <c r="O235" s="220"/>
      <c r="P235" s="220" t="s">
        <v>160</v>
      </c>
      <c r="Q235" s="220"/>
      <c r="R235" s="220" t="s">
        <v>3</v>
      </c>
      <c r="U235" s="115"/>
    </row>
    <row r="236" spans="1:21" ht="14.1" customHeight="1" x14ac:dyDescent="0.2">
      <c r="A236" s="15">
        <v>1</v>
      </c>
      <c r="B236" s="112"/>
      <c r="U236" s="115"/>
    </row>
    <row r="237" spans="1:21" ht="14.1" customHeight="1" x14ac:dyDescent="0.2">
      <c r="A237" s="15">
        <v>2</v>
      </c>
      <c r="B237" s="209"/>
      <c r="C237" s="112"/>
      <c r="D237" s="226" t="s">
        <v>222</v>
      </c>
      <c r="F237" s="18"/>
      <c r="H237" s="269"/>
      <c r="I237" s="269"/>
      <c r="J237" s="269"/>
      <c r="K237" s="269"/>
      <c r="L237" s="269"/>
      <c r="M237" s="269"/>
      <c r="N237" s="269"/>
      <c r="O237" s="269"/>
      <c r="P237" s="269"/>
      <c r="Q237" s="269"/>
      <c r="R237" s="269"/>
      <c r="U237" s="115"/>
    </row>
    <row r="238" spans="1:21" ht="14.1" customHeight="1" x14ac:dyDescent="0.2">
      <c r="A238" s="15">
        <v>3</v>
      </c>
      <c r="B238" s="209"/>
      <c r="C238" s="217">
        <v>34185</v>
      </c>
      <c r="D238" s="15" t="s">
        <v>163</v>
      </c>
      <c r="F238" s="18">
        <v>2.4</v>
      </c>
      <c r="G238" s="19"/>
      <c r="H238" s="12">
        <v>5746580.1099999994</v>
      </c>
      <c r="I238" s="267"/>
      <c r="J238" s="12">
        <v>0</v>
      </c>
      <c r="K238" s="129"/>
      <c r="L238" s="12">
        <v>0</v>
      </c>
      <c r="M238" s="129"/>
      <c r="N238" s="12">
        <v>0</v>
      </c>
      <c r="O238" s="129"/>
      <c r="P238" s="12">
        <v>5746580.1099999994</v>
      </c>
      <c r="Q238" s="129"/>
      <c r="R238" s="12">
        <v>5746580.1099999994</v>
      </c>
      <c r="U238" s="115"/>
    </row>
    <row r="239" spans="1:21" ht="14.1" customHeight="1" x14ac:dyDescent="0.2">
      <c r="A239" s="15">
        <v>4</v>
      </c>
      <c r="B239" s="209"/>
      <c r="C239" s="217">
        <v>34285</v>
      </c>
      <c r="D239" s="15" t="s">
        <v>208</v>
      </c>
      <c r="F239" s="18">
        <v>3.4000000000000004</v>
      </c>
      <c r="G239" s="19"/>
      <c r="H239" s="12">
        <v>2200049.62</v>
      </c>
      <c r="I239" s="267"/>
      <c r="J239" s="12">
        <v>793015.06999999983</v>
      </c>
      <c r="K239" s="129"/>
      <c r="L239" s="12">
        <v>-158603.014</v>
      </c>
      <c r="M239" s="129"/>
      <c r="N239" s="12">
        <v>0</v>
      </c>
      <c r="O239" s="129"/>
      <c r="P239" s="12">
        <v>2834461.676</v>
      </c>
      <c r="Q239" s="129"/>
      <c r="R239" s="12">
        <v>2507112.775076923</v>
      </c>
      <c r="U239" s="115"/>
    </row>
    <row r="240" spans="1:21" ht="14.1" customHeight="1" x14ac:dyDescent="0.2">
      <c r="A240" s="15">
        <v>5</v>
      </c>
      <c r="B240" s="209"/>
      <c r="C240" s="217">
        <v>34385</v>
      </c>
      <c r="D240" s="15" t="s">
        <v>209</v>
      </c>
      <c r="F240" s="18">
        <v>3.9</v>
      </c>
      <c r="G240" s="19"/>
      <c r="H240" s="12">
        <v>25066750.429999996</v>
      </c>
      <c r="I240" s="267"/>
      <c r="J240" s="12">
        <v>793015.06999999983</v>
      </c>
      <c r="K240" s="129"/>
      <c r="L240" s="12">
        <v>-158603.014</v>
      </c>
      <c r="M240" s="129"/>
      <c r="N240" s="12">
        <v>0</v>
      </c>
      <c r="O240" s="129"/>
      <c r="P240" s="12">
        <v>25701162.485999998</v>
      </c>
      <c r="Q240" s="129"/>
      <c r="R240" s="12">
        <v>25373813.585076928</v>
      </c>
      <c r="U240" s="115"/>
    </row>
    <row r="241" spans="1:21" ht="14.1" customHeight="1" x14ac:dyDescent="0.2">
      <c r="A241" s="15">
        <v>6</v>
      </c>
      <c r="B241" s="209"/>
      <c r="C241" s="217">
        <v>34585</v>
      </c>
      <c r="D241" s="15" t="s">
        <v>166</v>
      </c>
      <c r="F241" s="18">
        <v>3.9</v>
      </c>
      <c r="G241" s="19"/>
      <c r="H241" s="12">
        <v>5465054.8999999994</v>
      </c>
      <c r="I241" s="267"/>
      <c r="J241" s="12">
        <v>0</v>
      </c>
      <c r="K241" s="129"/>
      <c r="L241" s="12">
        <v>0</v>
      </c>
      <c r="M241" s="129"/>
      <c r="N241" s="12">
        <v>0</v>
      </c>
      <c r="O241" s="129"/>
      <c r="P241" s="12">
        <v>5465054.8999999994</v>
      </c>
      <c r="Q241" s="129"/>
      <c r="R241" s="12">
        <v>5465054.8999999994</v>
      </c>
      <c r="U241" s="115"/>
    </row>
    <row r="242" spans="1:21" ht="14.1" customHeight="1" x14ac:dyDescent="0.2">
      <c r="A242" s="15">
        <v>7</v>
      </c>
      <c r="B242" s="112"/>
      <c r="C242" s="217">
        <v>34685</v>
      </c>
      <c r="D242" s="15" t="s">
        <v>167</v>
      </c>
      <c r="F242" s="18">
        <v>3.9</v>
      </c>
      <c r="G242" s="19"/>
      <c r="H242" s="12">
        <v>0</v>
      </c>
      <c r="I242" s="267"/>
      <c r="J242" s="12">
        <v>0</v>
      </c>
      <c r="K242" s="129"/>
      <c r="L242" s="12">
        <v>0</v>
      </c>
      <c r="M242" s="129"/>
      <c r="N242" s="12">
        <v>0</v>
      </c>
      <c r="O242" s="129"/>
      <c r="P242" s="12">
        <v>0</v>
      </c>
      <c r="Q242" s="129"/>
      <c r="R242" s="12">
        <v>0</v>
      </c>
      <c r="U242" s="115"/>
    </row>
    <row r="243" spans="1:21" ht="14.1" customHeight="1" x14ac:dyDescent="0.2">
      <c r="A243" s="15">
        <v>8</v>
      </c>
      <c r="B243" s="112"/>
      <c r="C243" s="112"/>
      <c r="D243" s="226" t="s">
        <v>223</v>
      </c>
      <c r="F243" s="18"/>
      <c r="H243" s="21">
        <v>38478435.059999995</v>
      </c>
      <c r="I243" s="269"/>
      <c r="J243" s="21">
        <v>1586030.1399999997</v>
      </c>
      <c r="K243" s="269"/>
      <c r="L243" s="21">
        <v>-317206.02799999999</v>
      </c>
      <c r="M243" s="269"/>
      <c r="N243" s="21">
        <v>0</v>
      </c>
      <c r="O243" s="269"/>
      <c r="P243" s="21">
        <v>39747259.171999998</v>
      </c>
      <c r="Q243" s="269"/>
      <c r="R243" s="21">
        <v>39092561.370153852</v>
      </c>
      <c r="U243" s="115"/>
    </row>
    <row r="244" spans="1:21" s="406" customFormat="1" ht="14.1" customHeight="1" x14ac:dyDescent="0.2">
      <c r="A244" s="406">
        <v>9</v>
      </c>
      <c r="B244" s="421"/>
      <c r="U244" s="426"/>
    </row>
    <row r="245" spans="1:21" ht="14.1" customHeight="1" x14ac:dyDescent="0.2">
      <c r="A245" s="15">
        <v>10</v>
      </c>
      <c r="B245" s="112"/>
      <c r="C245" s="112"/>
      <c r="D245" s="226" t="s">
        <v>1541</v>
      </c>
      <c r="F245" s="18"/>
      <c r="H245" s="269"/>
      <c r="I245" s="269"/>
      <c r="J245" s="269"/>
      <c r="K245" s="269"/>
      <c r="L245" s="269"/>
      <c r="M245" s="269"/>
      <c r="N245" s="269"/>
      <c r="O245" s="269"/>
      <c r="P245" s="269"/>
      <c r="Q245" s="269"/>
      <c r="R245" s="269"/>
      <c r="U245" s="115"/>
    </row>
    <row r="246" spans="1:21" ht="14.1" customHeight="1" x14ac:dyDescent="0.2">
      <c r="A246" s="15">
        <v>11</v>
      </c>
      <c r="B246" s="112"/>
      <c r="C246" s="217">
        <v>34186</v>
      </c>
      <c r="D246" s="15" t="s">
        <v>163</v>
      </c>
      <c r="F246" s="18">
        <v>2.9000000000000004</v>
      </c>
      <c r="G246" s="19"/>
      <c r="H246" s="12">
        <v>13374554.049999999</v>
      </c>
      <c r="I246" s="267"/>
      <c r="J246" s="12">
        <v>0</v>
      </c>
      <c r="K246" s="129"/>
      <c r="L246" s="12">
        <v>0</v>
      </c>
      <c r="M246" s="129"/>
      <c r="N246" s="12">
        <v>0</v>
      </c>
      <c r="O246" s="129"/>
      <c r="P246" s="12">
        <v>13374554.049999999</v>
      </c>
      <c r="Q246" s="129"/>
      <c r="R246" s="12">
        <v>13374554.050000001</v>
      </c>
      <c r="U246" s="115"/>
    </row>
    <row r="247" spans="1:21" ht="14.1" customHeight="1" x14ac:dyDescent="0.2">
      <c r="A247" s="15">
        <v>12</v>
      </c>
      <c r="B247" s="209"/>
      <c r="C247" s="217">
        <v>34286</v>
      </c>
      <c r="D247" s="15" t="s">
        <v>208</v>
      </c>
      <c r="F247" s="18">
        <v>2.9000000000000004</v>
      </c>
      <c r="G247" s="19"/>
      <c r="H247" s="12">
        <v>213605988.15999988</v>
      </c>
      <c r="I247" s="267"/>
      <c r="J247" s="12">
        <v>1304239</v>
      </c>
      <c r="K247" s="129"/>
      <c r="L247" s="12">
        <v>-260847.80000000002</v>
      </c>
      <c r="M247" s="129"/>
      <c r="N247" s="12">
        <v>0</v>
      </c>
      <c r="O247" s="129"/>
      <c r="P247" s="12">
        <v>214649379.35999987</v>
      </c>
      <c r="Q247" s="129"/>
      <c r="R247" s="12">
        <v>213806754.80615371</v>
      </c>
      <c r="U247" s="115"/>
    </row>
    <row r="248" spans="1:21" ht="14.1" customHeight="1" x14ac:dyDescent="0.2">
      <c r="A248" s="15">
        <v>13</v>
      </c>
      <c r="B248" s="209"/>
      <c r="C248" s="217">
        <v>34386</v>
      </c>
      <c r="D248" s="15" t="s">
        <v>209</v>
      </c>
      <c r="F248" s="18">
        <v>2.9000000000000004</v>
      </c>
      <c r="G248" s="19"/>
      <c r="H248" s="12">
        <v>223608772.67999992</v>
      </c>
      <c r="I248" s="267"/>
      <c r="J248" s="12">
        <v>1304239</v>
      </c>
      <c r="K248" s="129"/>
      <c r="L248" s="12">
        <v>-260847.80000000002</v>
      </c>
      <c r="M248" s="129"/>
      <c r="N248" s="12">
        <v>0</v>
      </c>
      <c r="O248" s="129"/>
      <c r="P248" s="12">
        <v>224652163.87999991</v>
      </c>
      <c r="Q248" s="129"/>
      <c r="R248" s="12">
        <v>223809539.32615376</v>
      </c>
      <c r="U248" s="115"/>
    </row>
    <row r="249" spans="1:21" ht="14.1" customHeight="1" x14ac:dyDescent="0.2">
      <c r="A249" s="15">
        <v>14</v>
      </c>
      <c r="B249" s="209"/>
      <c r="C249" s="217">
        <v>34586</v>
      </c>
      <c r="D249" s="15" t="s">
        <v>166</v>
      </c>
      <c r="F249" s="18">
        <v>2.9000000000000004</v>
      </c>
      <c r="G249" s="19"/>
      <c r="H249" s="12">
        <v>18335993.590000004</v>
      </c>
      <c r="I249" s="267"/>
      <c r="J249" s="12">
        <v>0</v>
      </c>
      <c r="K249" s="129"/>
      <c r="L249" s="12">
        <v>0</v>
      </c>
      <c r="M249" s="129"/>
      <c r="N249" s="12">
        <v>0</v>
      </c>
      <c r="O249" s="129"/>
      <c r="P249" s="12">
        <v>18335993.590000004</v>
      </c>
      <c r="Q249" s="129"/>
      <c r="R249" s="12">
        <v>18335993.590000004</v>
      </c>
      <c r="U249" s="115"/>
    </row>
    <row r="250" spans="1:21" ht="14.1" customHeight="1" x14ac:dyDescent="0.2">
      <c r="A250" s="15">
        <v>15</v>
      </c>
      <c r="B250" s="209"/>
      <c r="C250" s="217">
        <v>34686</v>
      </c>
      <c r="D250" s="15" t="s">
        <v>166</v>
      </c>
      <c r="F250" s="18">
        <v>2.9000000000000004</v>
      </c>
      <c r="G250" s="19"/>
      <c r="H250" s="12">
        <v>141626.41</v>
      </c>
      <c r="I250" s="267"/>
      <c r="J250" s="12">
        <v>0</v>
      </c>
      <c r="K250" s="129"/>
      <c r="L250" s="12">
        <v>0</v>
      </c>
      <c r="M250" s="129"/>
      <c r="N250" s="12">
        <v>0</v>
      </c>
      <c r="O250" s="129"/>
      <c r="P250" s="12">
        <v>141626.41</v>
      </c>
      <c r="Q250" s="129"/>
      <c r="R250" s="12">
        <v>141626.40999999997</v>
      </c>
      <c r="U250" s="115"/>
    </row>
    <row r="251" spans="1:21" ht="14.1" customHeight="1" x14ac:dyDescent="0.2">
      <c r="A251" s="15">
        <v>16</v>
      </c>
      <c r="B251" s="209"/>
      <c r="C251" s="217"/>
      <c r="D251" s="226" t="s">
        <v>1542</v>
      </c>
      <c r="F251" s="18"/>
      <c r="H251" s="21">
        <v>469066934.88999981</v>
      </c>
      <c r="I251" s="269"/>
      <c r="J251" s="21">
        <v>2608478</v>
      </c>
      <c r="K251" s="269"/>
      <c r="L251" s="21">
        <v>-521695.60000000003</v>
      </c>
      <c r="M251" s="269"/>
      <c r="N251" s="21">
        <v>0</v>
      </c>
      <c r="O251" s="269"/>
      <c r="P251" s="21">
        <v>471153717.28999978</v>
      </c>
      <c r="Q251" s="269"/>
      <c r="R251" s="21">
        <v>469468468.18230754</v>
      </c>
      <c r="U251" s="115"/>
    </row>
    <row r="252" spans="1:21" ht="14.1" customHeight="1" x14ac:dyDescent="0.2">
      <c r="A252" s="15">
        <v>17</v>
      </c>
      <c r="B252" s="209"/>
      <c r="C252" s="406"/>
      <c r="D252" s="406"/>
      <c r="E252" s="406"/>
      <c r="F252" s="406"/>
      <c r="G252" s="406"/>
      <c r="H252" s="406"/>
      <c r="I252" s="406"/>
      <c r="J252" s="406"/>
      <c r="K252" s="406"/>
      <c r="L252" s="406"/>
      <c r="M252" s="406"/>
      <c r="N252" s="406"/>
      <c r="O252" s="406"/>
      <c r="P252" s="406"/>
      <c r="Q252" s="406"/>
      <c r="R252" s="406"/>
      <c r="U252" s="115"/>
    </row>
    <row r="253" spans="1:21" ht="14.1" customHeight="1" x14ac:dyDescent="0.2">
      <c r="A253" s="15">
        <v>18</v>
      </c>
      <c r="B253" s="209"/>
      <c r="C253" s="217">
        <v>34287</v>
      </c>
      <c r="D253" s="226" t="s">
        <v>1543</v>
      </c>
      <c r="F253" s="18">
        <v>20</v>
      </c>
      <c r="G253" s="253"/>
      <c r="H253" s="12">
        <v>4.4383341446518898E-10</v>
      </c>
      <c r="I253" s="267"/>
      <c r="J253" s="12">
        <v>0</v>
      </c>
      <c r="K253" s="129"/>
      <c r="L253" s="12">
        <v>0</v>
      </c>
      <c r="M253" s="129"/>
      <c r="N253" s="12">
        <v>0</v>
      </c>
      <c r="O253" s="129"/>
      <c r="P253" s="12">
        <v>4.4383341446518898E-10</v>
      </c>
      <c r="Q253" s="129"/>
      <c r="R253" s="12">
        <v>4.4383341446518898E-10</v>
      </c>
      <c r="U253" s="115"/>
    </row>
    <row r="254" spans="1:21" ht="14.1" customHeight="1" x14ac:dyDescent="0.2">
      <c r="A254" s="15">
        <v>19</v>
      </c>
      <c r="B254" s="209"/>
      <c r="U254" s="115"/>
    </row>
    <row r="255" spans="1:21" ht="14.1" customHeight="1" x14ac:dyDescent="0.2">
      <c r="A255" s="15">
        <v>20</v>
      </c>
      <c r="B255" s="209"/>
      <c r="C255" s="217">
        <v>34687</v>
      </c>
      <c r="D255" s="15" t="s">
        <v>225</v>
      </c>
      <c r="F255" s="18">
        <v>14.3</v>
      </c>
      <c r="G255" s="19"/>
      <c r="H255" s="12">
        <v>1200400.2800000003</v>
      </c>
      <c r="I255" s="267"/>
      <c r="J255" s="12">
        <v>0</v>
      </c>
      <c r="K255" s="129"/>
      <c r="L255" s="12">
        <v>-429295.52999999997</v>
      </c>
      <c r="M255" s="129"/>
      <c r="N255" s="12">
        <v>0</v>
      </c>
      <c r="O255" s="129"/>
      <c r="P255" s="12">
        <v>771104.75000000023</v>
      </c>
      <c r="Q255" s="129"/>
      <c r="R255" s="12">
        <v>1167377.5469230774</v>
      </c>
      <c r="U255" s="115"/>
    </row>
    <row r="256" spans="1:21" ht="14.1" customHeight="1" x14ac:dyDescent="0.2">
      <c r="A256" s="15">
        <v>21</v>
      </c>
      <c r="B256" s="209"/>
      <c r="C256" s="112"/>
      <c r="F256" s="18"/>
      <c r="H256" s="21"/>
      <c r="I256" s="269"/>
      <c r="J256" s="21"/>
      <c r="K256" s="269"/>
      <c r="L256" s="21"/>
      <c r="M256" s="269"/>
      <c r="N256" s="21"/>
      <c r="O256" s="269"/>
      <c r="P256" s="21"/>
      <c r="Q256" s="269"/>
      <c r="R256" s="21"/>
      <c r="U256" s="115"/>
    </row>
    <row r="257" spans="1:21" ht="14.1" customHeight="1" thickBot="1" x14ac:dyDescent="0.25">
      <c r="A257" s="15">
        <v>22</v>
      </c>
      <c r="B257" s="209"/>
      <c r="C257" s="421"/>
      <c r="D257" s="406" t="s">
        <v>74</v>
      </c>
      <c r="E257" s="406"/>
      <c r="F257" s="427"/>
      <c r="G257" s="406"/>
      <c r="H257" s="260">
        <v>1377343941.1800001</v>
      </c>
      <c r="I257" s="263"/>
      <c r="J257" s="260">
        <v>42874791.390000001</v>
      </c>
      <c r="K257" s="263"/>
      <c r="L257" s="260">
        <v>-9004253.8080000002</v>
      </c>
      <c r="M257" s="263"/>
      <c r="N257" s="260">
        <v>0</v>
      </c>
      <c r="O257" s="263"/>
      <c r="P257" s="260">
        <v>1411214478.7620003</v>
      </c>
      <c r="Q257" s="263"/>
      <c r="R257" s="260">
        <v>1389880001.9663076</v>
      </c>
      <c r="U257" s="115"/>
    </row>
    <row r="258" spans="1:21" ht="14.1" customHeight="1" thickTop="1" x14ac:dyDescent="0.2">
      <c r="A258" s="15">
        <v>23</v>
      </c>
      <c r="B258" s="209"/>
      <c r="U258" s="115"/>
    </row>
    <row r="259" spans="1:21" ht="14.1" customHeight="1" x14ac:dyDescent="0.2">
      <c r="A259" s="15">
        <v>24</v>
      </c>
      <c r="B259" s="209"/>
      <c r="U259" s="115"/>
    </row>
    <row r="260" spans="1:21" ht="14.1" customHeight="1" x14ac:dyDescent="0.2">
      <c r="A260" s="15">
        <v>25</v>
      </c>
      <c r="B260" s="209"/>
      <c r="D260" s="406" t="s">
        <v>62</v>
      </c>
      <c r="U260" s="115"/>
    </row>
    <row r="261" spans="1:21" ht="14.1" customHeight="1" x14ac:dyDescent="0.2">
      <c r="A261" s="15">
        <v>26</v>
      </c>
      <c r="B261" s="211"/>
      <c r="D261" s="226" t="s">
        <v>226</v>
      </c>
      <c r="F261" s="18"/>
      <c r="H261" s="250"/>
      <c r="I261" s="269"/>
      <c r="J261" s="250"/>
      <c r="K261" s="269"/>
      <c r="L261" s="250"/>
      <c r="M261" s="269"/>
      <c r="N261" s="250"/>
      <c r="O261" s="269"/>
      <c r="P261" s="250"/>
      <c r="Q261" s="269"/>
      <c r="R261" s="250"/>
      <c r="U261" s="115"/>
    </row>
    <row r="262" spans="1:21" ht="14.1" customHeight="1" x14ac:dyDescent="0.2">
      <c r="A262" s="15">
        <v>27</v>
      </c>
      <c r="B262" s="211"/>
      <c r="C262" s="112">
        <v>34130</v>
      </c>
      <c r="D262" s="15" t="s">
        <v>163</v>
      </c>
      <c r="F262" s="18">
        <v>2.2999999999999998</v>
      </c>
      <c r="G262" s="19"/>
      <c r="H262" s="12">
        <v>84179579.349999994</v>
      </c>
      <c r="I262" s="267"/>
      <c r="J262" s="12">
        <v>0</v>
      </c>
      <c r="K262" s="129"/>
      <c r="L262" s="12">
        <v>0</v>
      </c>
      <c r="M262" s="129"/>
      <c r="N262" s="12">
        <v>0</v>
      </c>
      <c r="O262" s="129"/>
      <c r="P262" s="12">
        <v>84179579.349999994</v>
      </c>
      <c r="Q262" s="129"/>
      <c r="R262" s="12">
        <v>84179579.350000009</v>
      </c>
      <c r="U262" s="115"/>
    </row>
    <row r="263" spans="1:21" ht="14.1" customHeight="1" x14ac:dyDescent="0.2">
      <c r="A263" s="15">
        <v>28</v>
      </c>
      <c r="B263" s="211"/>
      <c r="C263" s="112">
        <v>34230</v>
      </c>
      <c r="D263" s="15" t="s">
        <v>208</v>
      </c>
      <c r="F263" s="18">
        <v>2.5</v>
      </c>
      <c r="G263" s="19"/>
      <c r="H263" s="12">
        <v>22664040.790000007</v>
      </c>
      <c r="I263" s="267"/>
      <c r="J263" s="12">
        <v>7695232.669999999</v>
      </c>
      <c r="K263" s="129"/>
      <c r="L263" s="12">
        <v>-1539046.534</v>
      </c>
      <c r="M263" s="129"/>
      <c r="N263" s="12">
        <v>0</v>
      </c>
      <c r="O263" s="129"/>
      <c r="P263" s="12">
        <v>28820226.926000006</v>
      </c>
      <c r="Q263" s="129"/>
      <c r="R263" s="12">
        <v>24366462.332461543</v>
      </c>
      <c r="U263" s="115"/>
    </row>
    <row r="264" spans="1:21" ht="14.1" customHeight="1" x14ac:dyDescent="0.2">
      <c r="A264" s="15">
        <v>29</v>
      </c>
      <c r="B264" s="209"/>
      <c r="C264" s="112">
        <v>34330</v>
      </c>
      <c r="D264" s="15" t="s">
        <v>209</v>
      </c>
      <c r="F264" s="18">
        <v>3.2</v>
      </c>
      <c r="G264" s="19"/>
      <c r="H264" s="12">
        <v>38938954.289999999</v>
      </c>
      <c r="I264" s="267"/>
      <c r="J264" s="12">
        <v>7695232.669999999</v>
      </c>
      <c r="K264" s="129"/>
      <c r="L264" s="12">
        <v>-1539046.534</v>
      </c>
      <c r="M264" s="129"/>
      <c r="N264" s="12">
        <v>0</v>
      </c>
      <c r="O264" s="129"/>
      <c r="P264" s="12">
        <v>45095140.425999999</v>
      </c>
      <c r="Q264" s="129"/>
      <c r="R264" s="12">
        <v>40641375.832461543</v>
      </c>
      <c r="U264" s="115"/>
    </row>
    <row r="265" spans="1:21" ht="14.1" customHeight="1" x14ac:dyDescent="0.2">
      <c r="A265" s="15">
        <v>30</v>
      </c>
      <c r="B265" s="209"/>
      <c r="C265" s="112">
        <v>34530</v>
      </c>
      <c r="D265" s="15" t="s">
        <v>166</v>
      </c>
      <c r="F265" s="18">
        <v>4.2</v>
      </c>
      <c r="G265" s="19"/>
      <c r="H265" s="12">
        <v>29294635.780000001</v>
      </c>
      <c r="I265" s="267"/>
      <c r="J265" s="12">
        <v>0</v>
      </c>
      <c r="K265" s="129"/>
      <c r="L265" s="12">
        <v>0</v>
      </c>
      <c r="M265" s="129"/>
      <c r="N265" s="12">
        <v>0</v>
      </c>
      <c r="O265" s="129"/>
      <c r="P265" s="12">
        <v>29294635.780000001</v>
      </c>
      <c r="Q265" s="129"/>
      <c r="R265" s="12">
        <v>29294635.779999997</v>
      </c>
      <c r="U265" s="115"/>
    </row>
    <row r="266" spans="1:21" ht="14.1" customHeight="1" x14ac:dyDescent="0.2">
      <c r="A266" s="15">
        <v>31</v>
      </c>
      <c r="B266" s="209"/>
      <c r="C266" s="112">
        <v>34630</v>
      </c>
      <c r="D266" s="15" t="s">
        <v>167</v>
      </c>
      <c r="F266" s="18">
        <v>3.2</v>
      </c>
      <c r="G266" s="19"/>
      <c r="H266" s="12">
        <v>11054023.24</v>
      </c>
      <c r="I266" s="267"/>
      <c r="J266" s="12">
        <v>0</v>
      </c>
      <c r="K266" s="129"/>
      <c r="L266" s="12">
        <v>0</v>
      </c>
      <c r="M266" s="129"/>
      <c r="N266" s="12">
        <v>0</v>
      </c>
      <c r="O266" s="129"/>
      <c r="P266" s="12">
        <v>11054023.24</v>
      </c>
      <c r="Q266" s="129"/>
      <c r="R266" s="12">
        <v>11054023.239999998</v>
      </c>
      <c r="U266" s="115"/>
    </row>
    <row r="267" spans="1:21" ht="14.1" customHeight="1" x14ac:dyDescent="0.2">
      <c r="A267" s="15">
        <v>32</v>
      </c>
      <c r="B267" s="209"/>
      <c r="C267" s="112"/>
      <c r="D267" s="226" t="s">
        <v>227</v>
      </c>
      <c r="F267" s="18"/>
      <c r="H267" s="21">
        <v>186131233.45000002</v>
      </c>
      <c r="I267" s="269"/>
      <c r="J267" s="21">
        <v>15390465.339999998</v>
      </c>
      <c r="K267" s="269"/>
      <c r="L267" s="21">
        <v>-3078093.068</v>
      </c>
      <c r="M267" s="269"/>
      <c r="N267" s="21">
        <v>0</v>
      </c>
      <c r="O267" s="269"/>
      <c r="P267" s="21">
        <v>198443605.722</v>
      </c>
      <c r="Q267" s="269"/>
      <c r="R267" s="21">
        <v>189536076.53492311</v>
      </c>
      <c r="U267" s="115"/>
    </row>
    <row r="268" spans="1:21" ht="14.1" customHeight="1" x14ac:dyDescent="0.2">
      <c r="A268" s="15">
        <v>33</v>
      </c>
      <c r="B268" s="209"/>
      <c r="U268" s="115"/>
    </row>
    <row r="269" spans="1:21" ht="14.1" customHeight="1" x14ac:dyDescent="0.2">
      <c r="A269" s="15">
        <v>34</v>
      </c>
      <c r="D269" s="226" t="s">
        <v>228</v>
      </c>
      <c r="H269" s="307"/>
      <c r="I269" s="307"/>
      <c r="J269" s="307"/>
      <c r="K269" s="307"/>
      <c r="L269" s="240"/>
      <c r="M269" s="240"/>
      <c r="N269" s="240"/>
      <c r="O269" s="240"/>
      <c r="P269" s="307"/>
      <c r="Q269" s="307"/>
      <c r="R269" s="307"/>
      <c r="U269" s="115"/>
    </row>
    <row r="270" spans="1:21" ht="14.1" customHeight="1" x14ac:dyDescent="0.2">
      <c r="A270" s="15">
        <v>35</v>
      </c>
      <c r="C270" s="217">
        <v>34131</v>
      </c>
      <c r="D270" s="15" t="s">
        <v>163</v>
      </c>
      <c r="F270" s="18">
        <v>2.5</v>
      </c>
      <c r="G270" s="19"/>
      <c r="H270" s="12">
        <v>21508359.090000004</v>
      </c>
      <c r="I270" s="267"/>
      <c r="J270" s="12">
        <v>0</v>
      </c>
      <c r="K270" s="129"/>
      <c r="L270" s="12">
        <v>0</v>
      </c>
      <c r="M270" s="129"/>
      <c r="N270" s="12">
        <v>0</v>
      </c>
      <c r="O270" s="129"/>
      <c r="P270" s="12">
        <v>21508359.090000004</v>
      </c>
      <c r="Q270" s="129"/>
      <c r="R270" s="12">
        <v>21508359.090000007</v>
      </c>
      <c r="U270" s="115"/>
    </row>
    <row r="271" spans="1:21" ht="14.1" customHeight="1" x14ac:dyDescent="0.2">
      <c r="A271" s="15">
        <v>36</v>
      </c>
      <c r="C271" s="217">
        <v>34231</v>
      </c>
      <c r="D271" s="15" t="s">
        <v>208</v>
      </c>
      <c r="F271" s="18">
        <v>2.9</v>
      </c>
      <c r="G271" s="19"/>
      <c r="H271" s="12">
        <v>78045137.230000034</v>
      </c>
      <c r="I271" s="267"/>
      <c r="J271" s="12">
        <v>3747326.7150000003</v>
      </c>
      <c r="K271" s="129"/>
      <c r="L271" s="12">
        <v>-749465.34299999999</v>
      </c>
      <c r="M271" s="129"/>
      <c r="N271" s="12">
        <v>0</v>
      </c>
      <c r="O271" s="129"/>
      <c r="P271" s="12">
        <v>81042998.602000043</v>
      </c>
      <c r="Q271" s="129"/>
      <c r="R271" s="12">
        <v>79764286.23984617</v>
      </c>
      <c r="U271" s="115"/>
    </row>
    <row r="272" spans="1:21" ht="14.1" customHeight="1" x14ac:dyDescent="0.2">
      <c r="A272" s="15">
        <v>37</v>
      </c>
      <c r="C272" s="217">
        <v>34331</v>
      </c>
      <c r="D272" s="15" t="s">
        <v>209</v>
      </c>
      <c r="F272" s="18">
        <v>4.2</v>
      </c>
      <c r="G272" s="19"/>
      <c r="H272" s="12">
        <v>210494016.60000005</v>
      </c>
      <c r="I272" s="267"/>
      <c r="J272" s="12">
        <v>3747326.7150000003</v>
      </c>
      <c r="K272" s="129"/>
      <c r="L272" s="12">
        <v>-749465.34299999999</v>
      </c>
      <c r="M272" s="129"/>
      <c r="N272" s="12">
        <v>0</v>
      </c>
      <c r="O272" s="129"/>
      <c r="P272" s="12">
        <v>213491877.97200006</v>
      </c>
      <c r="Q272" s="129"/>
      <c r="R272" s="12">
        <v>212213165.60984623</v>
      </c>
      <c r="U272" s="115"/>
    </row>
    <row r="273" spans="1:21" ht="14.1" customHeight="1" x14ac:dyDescent="0.2">
      <c r="A273" s="15">
        <v>38</v>
      </c>
      <c r="C273" s="217">
        <v>34531</v>
      </c>
      <c r="D273" s="15" t="s">
        <v>166</v>
      </c>
      <c r="F273" s="18">
        <v>3.2</v>
      </c>
      <c r="G273" s="19"/>
      <c r="H273" s="12">
        <v>39338144.729999989</v>
      </c>
      <c r="I273" s="267"/>
      <c r="J273" s="12">
        <v>0</v>
      </c>
      <c r="K273" s="129"/>
      <c r="L273" s="12">
        <v>0</v>
      </c>
      <c r="M273" s="129"/>
      <c r="N273" s="12">
        <v>0</v>
      </c>
      <c r="O273" s="129"/>
      <c r="P273" s="12">
        <v>39338144.729999989</v>
      </c>
      <c r="Q273" s="129"/>
      <c r="R273" s="12">
        <v>39338144.730000004</v>
      </c>
      <c r="U273" s="115"/>
    </row>
    <row r="274" spans="1:21" ht="14.1" customHeight="1" x14ac:dyDescent="0.2">
      <c r="A274" s="15">
        <v>39</v>
      </c>
      <c r="C274" s="217">
        <v>34631</v>
      </c>
      <c r="D274" s="15" t="s">
        <v>167</v>
      </c>
      <c r="F274" s="18">
        <v>2.7</v>
      </c>
      <c r="G274" s="19"/>
      <c r="H274" s="12">
        <v>1152705.94</v>
      </c>
      <c r="I274" s="267"/>
      <c r="J274" s="12">
        <v>0</v>
      </c>
      <c r="K274" s="129"/>
      <c r="L274" s="12">
        <v>0</v>
      </c>
      <c r="M274" s="129"/>
      <c r="N274" s="12">
        <v>0</v>
      </c>
      <c r="O274" s="129"/>
      <c r="P274" s="12">
        <v>1152705.94</v>
      </c>
      <c r="Q274" s="129"/>
      <c r="R274" s="12">
        <v>1152705.9399999997</v>
      </c>
      <c r="U274" s="115"/>
    </row>
    <row r="275" spans="1:21" ht="14.1" customHeight="1" x14ac:dyDescent="0.2">
      <c r="A275" s="15">
        <v>40</v>
      </c>
      <c r="C275" s="112"/>
      <c r="D275" s="226" t="s">
        <v>229</v>
      </c>
      <c r="F275" s="18"/>
      <c r="H275" s="21">
        <v>350538363.59000009</v>
      </c>
      <c r="I275" s="269"/>
      <c r="J275" s="21">
        <v>7494653.4300000006</v>
      </c>
      <c r="K275" s="269"/>
      <c r="L275" s="21">
        <v>-1498930.686</v>
      </c>
      <c r="M275" s="269"/>
      <c r="N275" s="21">
        <v>0</v>
      </c>
      <c r="O275" s="269"/>
      <c r="P275" s="21">
        <v>356534086.33400005</v>
      </c>
      <c r="Q275" s="269"/>
      <c r="R275" s="21">
        <v>353976661.60969239</v>
      </c>
      <c r="U275" s="115"/>
    </row>
    <row r="276" spans="1:21" ht="14.1" customHeight="1" x14ac:dyDescent="0.2">
      <c r="A276" s="15">
        <v>41</v>
      </c>
      <c r="U276" s="115"/>
    </row>
    <row r="277" spans="1:21" ht="14.1" customHeight="1" x14ac:dyDescent="0.2">
      <c r="A277" s="15">
        <v>42</v>
      </c>
      <c r="U277" s="115"/>
    </row>
    <row r="278" spans="1:21" ht="14.1" customHeight="1" x14ac:dyDescent="0.2">
      <c r="A278" s="15">
        <v>43</v>
      </c>
      <c r="U278" s="115"/>
    </row>
    <row r="279" spans="1:21" ht="14.1" customHeight="1" thickBot="1" x14ac:dyDescent="0.25">
      <c r="A279" s="15">
        <v>44</v>
      </c>
      <c r="B279" s="138" t="s">
        <v>188</v>
      </c>
      <c r="C279" s="42"/>
      <c r="D279" s="42"/>
      <c r="E279" s="42"/>
      <c r="F279" s="42"/>
      <c r="G279" s="42"/>
      <c r="H279" s="42"/>
      <c r="I279" s="42"/>
      <c r="J279" s="42"/>
      <c r="K279" s="42"/>
      <c r="L279" s="42"/>
      <c r="M279" s="42"/>
      <c r="N279" s="42"/>
      <c r="O279" s="42"/>
      <c r="P279" s="42"/>
      <c r="Q279" s="42"/>
      <c r="R279" s="42"/>
      <c r="U279" s="115"/>
    </row>
    <row r="280" spans="1:21" ht="14.1" customHeight="1" x14ac:dyDescent="0.2">
      <c r="A280" s="15" t="s">
        <v>60</v>
      </c>
      <c r="P280" s="15" t="s">
        <v>60</v>
      </c>
      <c r="U280" s="115"/>
    </row>
    <row r="281" spans="1:21" ht="14.1" customHeight="1" thickBot="1" x14ac:dyDescent="0.25">
      <c r="A281" s="42" t="s">
        <v>129</v>
      </c>
      <c r="B281" s="42"/>
      <c r="C281" s="42"/>
      <c r="D281" s="42"/>
      <c r="E281" s="42"/>
      <c r="F281" s="42"/>
      <c r="G281" s="42" t="s">
        <v>130</v>
      </c>
      <c r="H281" s="42"/>
      <c r="I281" s="42"/>
      <c r="J281" s="42"/>
      <c r="K281" s="42"/>
      <c r="L281" s="42"/>
      <c r="M281" s="42"/>
      <c r="N281" s="42"/>
      <c r="O281" s="42"/>
      <c r="P281" s="42"/>
      <c r="Q281" s="42"/>
      <c r="R281" s="42" t="s">
        <v>330</v>
      </c>
      <c r="U281" s="115"/>
    </row>
    <row r="282" spans="1:21" ht="14.1" customHeight="1" x14ac:dyDescent="0.2">
      <c r="A282" s="15" t="s">
        <v>131</v>
      </c>
      <c r="B282" s="232"/>
      <c r="E282" s="19" t="s">
        <v>132</v>
      </c>
      <c r="F282" s="15" t="s">
        <v>133</v>
      </c>
      <c r="J282" s="233"/>
      <c r="K282" s="233"/>
      <c r="M282" s="233"/>
      <c r="N282" s="233"/>
      <c r="O282" s="233" t="s">
        <v>189</v>
      </c>
      <c r="R282" s="214"/>
      <c r="U282" s="115"/>
    </row>
    <row r="283" spans="1:21" ht="14.1" customHeight="1" x14ac:dyDescent="0.2">
      <c r="B283" s="232"/>
      <c r="F283" s="15" t="s">
        <v>135</v>
      </c>
      <c r="J283" s="19"/>
      <c r="K283" s="214"/>
      <c r="N283" s="19"/>
      <c r="O283" s="19" t="s">
        <v>123</v>
      </c>
      <c r="P283" s="214" t="s">
        <v>1528</v>
      </c>
      <c r="R283" s="19"/>
      <c r="U283" s="115"/>
    </row>
    <row r="284" spans="1:21" ht="14.1" customHeight="1" x14ac:dyDescent="0.2">
      <c r="A284" s="15" t="s">
        <v>136</v>
      </c>
      <c r="B284" s="232"/>
      <c r="F284" s="15" t="s">
        <v>123</v>
      </c>
      <c r="J284" s="19"/>
      <c r="K284" s="214"/>
      <c r="L284" s="19"/>
      <c r="O284" s="19" t="s">
        <v>123</v>
      </c>
      <c r="P284" s="214">
        <v>0</v>
      </c>
      <c r="R284" s="19"/>
      <c r="U284" s="115"/>
    </row>
    <row r="285" spans="1:21" ht="14.1" customHeight="1" x14ac:dyDescent="0.2">
      <c r="B285" s="232"/>
      <c r="F285" s="15" t="s">
        <v>123</v>
      </c>
      <c r="J285" s="19"/>
      <c r="K285" s="214"/>
      <c r="L285" s="19"/>
      <c r="O285" s="19" t="s">
        <v>123</v>
      </c>
      <c r="P285" s="214"/>
      <c r="R285" s="19"/>
      <c r="U285" s="115"/>
    </row>
    <row r="286" spans="1:21" ht="14.1" customHeight="1" thickBot="1" x14ac:dyDescent="0.25">
      <c r="A286" s="42" t="s">
        <v>137</v>
      </c>
      <c r="B286" s="234"/>
      <c r="C286" s="42"/>
      <c r="D286" s="42"/>
      <c r="E286" s="42"/>
      <c r="F286" s="42" t="s">
        <v>123</v>
      </c>
      <c r="G286" s="42"/>
      <c r="H286" s="216"/>
      <c r="I286" s="42"/>
      <c r="J286" s="42"/>
      <c r="K286" s="42"/>
      <c r="L286" s="42"/>
      <c r="M286" s="42"/>
      <c r="N286" s="42"/>
      <c r="O286" s="42"/>
      <c r="P286" s="235"/>
      <c r="Q286" s="42"/>
      <c r="R286" s="42"/>
      <c r="U286" s="115"/>
    </row>
    <row r="287" spans="1:21" ht="14.1" customHeight="1" x14ac:dyDescent="0.2">
      <c r="C287" s="217"/>
      <c r="D287" s="217"/>
      <c r="E287" s="217"/>
      <c r="F287" s="217"/>
      <c r="G287" s="217"/>
      <c r="H287" s="217"/>
      <c r="I287" s="217"/>
      <c r="J287" s="217"/>
      <c r="K287" s="217"/>
      <c r="L287" s="217"/>
      <c r="M287" s="217"/>
      <c r="N287" s="217"/>
      <c r="O287" s="217"/>
      <c r="P287" s="217"/>
      <c r="Q287" s="217"/>
      <c r="R287" s="217"/>
      <c r="U287" s="115"/>
    </row>
    <row r="288" spans="1:21" ht="14.1" customHeight="1" x14ac:dyDescent="0.2">
      <c r="C288" s="217" t="s">
        <v>138</v>
      </c>
      <c r="D288" s="217" t="s">
        <v>139</v>
      </c>
      <c r="E288" s="217"/>
      <c r="F288" s="217" t="s">
        <v>140</v>
      </c>
      <c r="G288" s="217"/>
      <c r="H288" s="217" t="s">
        <v>141</v>
      </c>
      <c r="I288" s="217"/>
      <c r="J288" s="112" t="s">
        <v>142</v>
      </c>
      <c r="K288" s="112"/>
      <c r="L288" s="217" t="s">
        <v>143</v>
      </c>
      <c r="M288" s="217"/>
      <c r="N288" s="217" t="s">
        <v>144</v>
      </c>
      <c r="O288" s="217"/>
      <c r="P288" s="217" t="s">
        <v>145</v>
      </c>
      <c r="Q288" s="217"/>
      <c r="R288" s="217" t="s">
        <v>146</v>
      </c>
      <c r="U288" s="115"/>
    </row>
    <row r="289" spans="1:21" ht="14.1" customHeight="1" x14ac:dyDescent="0.2">
      <c r="C289" s="112" t="s">
        <v>147</v>
      </c>
      <c r="D289" s="112" t="s">
        <v>147</v>
      </c>
      <c r="F289" s="112" t="s">
        <v>6</v>
      </c>
      <c r="G289" s="112"/>
      <c r="H289" s="217" t="s">
        <v>48</v>
      </c>
      <c r="I289" s="112"/>
      <c r="J289" s="217" t="s">
        <v>40</v>
      </c>
      <c r="K289" s="112"/>
      <c r="L289" s="112" t="s">
        <v>40</v>
      </c>
      <c r="M289" s="112"/>
      <c r="P289" s="112" t="s">
        <v>48</v>
      </c>
      <c r="R289" s="112"/>
      <c r="U289" s="115"/>
    </row>
    <row r="290" spans="1:21" ht="14.1" customHeight="1" x14ac:dyDescent="0.2">
      <c r="A290" s="15" t="s">
        <v>148</v>
      </c>
      <c r="B290" s="112"/>
      <c r="C290" s="112" t="s">
        <v>149</v>
      </c>
      <c r="D290" s="112" t="s">
        <v>149</v>
      </c>
      <c r="E290" s="217"/>
      <c r="F290" s="112" t="s">
        <v>150</v>
      </c>
      <c r="G290" s="112"/>
      <c r="H290" s="112" t="s">
        <v>151</v>
      </c>
      <c r="I290" s="112"/>
      <c r="J290" s="112" t="s">
        <v>48</v>
      </c>
      <c r="K290" s="217"/>
      <c r="L290" s="112" t="s">
        <v>48</v>
      </c>
      <c r="M290" s="214"/>
      <c r="N290" s="112" t="s">
        <v>152</v>
      </c>
      <c r="O290" s="217"/>
      <c r="P290" s="217" t="s">
        <v>151</v>
      </c>
      <c r="Q290" s="217"/>
      <c r="R290" s="112" t="s">
        <v>153</v>
      </c>
      <c r="U290" s="115"/>
    </row>
    <row r="291" spans="1:21" ht="14.1" customHeight="1" thickBot="1" x14ac:dyDescent="0.25">
      <c r="A291" s="42" t="s">
        <v>154</v>
      </c>
      <c r="B291" s="216"/>
      <c r="C291" s="216" t="s">
        <v>52</v>
      </c>
      <c r="D291" s="216" t="s">
        <v>155</v>
      </c>
      <c r="E291" s="216"/>
      <c r="F291" s="218" t="s">
        <v>57</v>
      </c>
      <c r="G291" s="218"/>
      <c r="H291" s="218" t="s">
        <v>156</v>
      </c>
      <c r="I291" s="219"/>
      <c r="J291" s="218" t="s">
        <v>157</v>
      </c>
      <c r="K291" s="219"/>
      <c r="L291" s="219" t="s">
        <v>158</v>
      </c>
      <c r="M291" s="220"/>
      <c r="N291" s="220" t="s">
        <v>159</v>
      </c>
      <c r="O291" s="220"/>
      <c r="P291" s="220" t="s">
        <v>160</v>
      </c>
      <c r="Q291" s="220"/>
      <c r="R291" s="220" t="s">
        <v>3</v>
      </c>
      <c r="U291" s="115"/>
    </row>
    <row r="292" spans="1:21" ht="14.1" customHeight="1" x14ac:dyDescent="0.2">
      <c r="A292" s="15">
        <v>1</v>
      </c>
      <c r="B292" s="209"/>
      <c r="U292" s="115"/>
    </row>
    <row r="293" spans="1:21" ht="14.1" customHeight="1" x14ac:dyDescent="0.2">
      <c r="A293" s="15">
        <v>2</v>
      </c>
      <c r="B293" s="209"/>
      <c r="C293" s="112"/>
      <c r="D293" s="226" t="s">
        <v>230</v>
      </c>
      <c r="F293" s="18"/>
      <c r="H293" s="319"/>
      <c r="I293" s="269"/>
      <c r="J293" s="269"/>
      <c r="K293" s="269"/>
      <c r="L293" s="269"/>
      <c r="M293" s="269"/>
      <c r="N293" s="269"/>
      <c r="O293" s="269"/>
      <c r="P293" s="268"/>
      <c r="Q293" s="269"/>
      <c r="R293" s="269"/>
      <c r="U293" s="115"/>
    </row>
    <row r="294" spans="1:21" ht="14.1" customHeight="1" x14ac:dyDescent="0.2">
      <c r="A294" s="15">
        <v>3</v>
      </c>
      <c r="B294" s="209"/>
      <c r="C294" s="217">
        <v>34132</v>
      </c>
      <c r="D294" s="15" t="s">
        <v>163</v>
      </c>
      <c r="F294" s="18">
        <v>2.5</v>
      </c>
      <c r="G294" s="19"/>
      <c r="H294" s="12">
        <v>26971966.289999995</v>
      </c>
      <c r="I294" s="267"/>
      <c r="J294" s="12">
        <v>0</v>
      </c>
      <c r="K294" s="129"/>
      <c r="L294" s="12">
        <v>0</v>
      </c>
      <c r="M294" s="129"/>
      <c r="N294" s="12">
        <v>0</v>
      </c>
      <c r="O294" s="129"/>
      <c r="P294" s="12">
        <v>26971966.289999995</v>
      </c>
      <c r="Q294" s="129"/>
      <c r="R294" s="12">
        <v>26971966.290000003</v>
      </c>
      <c r="U294" s="115"/>
    </row>
    <row r="295" spans="1:21" ht="14.1" customHeight="1" x14ac:dyDescent="0.2">
      <c r="A295" s="15">
        <v>4</v>
      </c>
      <c r="B295" s="209"/>
      <c r="C295" s="217">
        <v>34232</v>
      </c>
      <c r="D295" s="15" t="s">
        <v>208</v>
      </c>
      <c r="F295" s="18">
        <v>2.9</v>
      </c>
      <c r="G295" s="19"/>
      <c r="H295" s="12">
        <v>103676279.81000003</v>
      </c>
      <c r="I295" s="267"/>
      <c r="J295" s="12">
        <v>1600892.86</v>
      </c>
      <c r="K295" s="129"/>
      <c r="L295" s="12">
        <v>-320178.57200000004</v>
      </c>
      <c r="M295" s="129"/>
      <c r="N295" s="12">
        <v>0</v>
      </c>
      <c r="O295" s="129"/>
      <c r="P295" s="12">
        <v>104956994.09800003</v>
      </c>
      <c r="Q295" s="129"/>
      <c r="R295" s="12">
        <v>104011122.51861541</v>
      </c>
      <c r="U295" s="115"/>
    </row>
    <row r="296" spans="1:21" ht="14.1" customHeight="1" x14ac:dyDescent="0.2">
      <c r="A296" s="15">
        <v>5</v>
      </c>
      <c r="B296" s="209"/>
      <c r="C296" s="217">
        <v>34332</v>
      </c>
      <c r="D296" s="15" t="s">
        <v>209</v>
      </c>
      <c r="F296" s="18">
        <v>4.0999999999999996</v>
      </c>
      <c r="G296" s="19"/>
      <c r="H296" s="12">
        <v>288044264.46999997</v>
      </c>
      <c r="I296" s="267"/>
      <c r="J296" s="12">
        <v>1600892.86</v>
      </c>
      <c r="K296" s="129"/>
      <c r="L296" s="12">
        <v>-320178.57200000004</v>
      </c>
      <c r="M296" s="129"/>
      <c r="N296" s="12">
        <v>0</v>
      </c>
      <c r="O296" s="129"/>
      <c r="P296" s="12">
        <v>289324978.75799996</v>
      </c>
      <c r="Q296" s="129"/>
      <c r="R296" s="12">
        <v>288379107.17861533</v>
      </c>
      <c r="U296" s="115"/>
    </row>
    <row r="297" spans="1:21" ht="14.1" customHeight="1" x14ac:dyDescent="0.2">
      <c r="A297" s="15">
        <v>6</v>
      </c>
      <c r="B297" s="209"/>
      <c r="C297" s="217">
        <v>34532</v>
      </c>
      <c r="D297" s="15" t="s">
        <v>166</v>
      </c>
      <c r="F297" s="18">
        <v>3.1</v>
      </c>
      <c r="G297" s="19"/>
      <c r="H297" s="12">
        <v>44058767.359999999</v>
      </c>
      <c r="I297" s="267"/>
      <c r="J297" s="12">
        <v>0</v>
      </c>
      <c r="K297" s="129"/>
      <c r="L297" s="12">
        <v>0</v>
      </c>
      <c r="M297" s="129"/>
      <c r="N297" s="12">
        <v>0</v>
      </c>
      <c r="O297" s="129"/>
      <c r="P297" s="12">
        <v>44058767.359999999</v>
      </c>
      <c r="Q297" s="129"/>
      <c r="R297" s="12">
        <v>44058767.360000007</v>
      </c>
      <c r="U297" s="115"/>
    </row>
    <row r="298" spans="1:21" ht="14.1" customHeight="1" x14ac:dyDescent="0.2">
      <c r="A298" s="15">
        <v>7</v>
      </c>
      <c r="B298" s="209"/>
      <c r="C298" s="217">
        <v>34632</v>
      </c>
      <c r="D298" s="15" t="s">
        <v>167</v>
      </c>
      <c r="F298" s="18">
        <v>2.8</v>
      </c>
      <c r="G298" s="19"/>
      <c r="H298" s="12">
        <v>1455592.35</v>
      </c>
      <c r="I298" s="267"/>
      <c r="J298" s="12">
        <v>0</v>
      </c>
      <c r="K298" s="129"/>
      <c r="L298" s="12">
        <v>0</v>
      </c>
      <c r="M298" s="129"/>
      <c r="N298" s="12">
        <v>0</v>
      </c>
      <c r="O298" s="129"/>
      <c r="P298" s="12">
        <v>1455592.35</v>
      </c>
      <c r="Q298" s="129"/>
      <c r="R298" s="12">
        <v>1455592.35</v>
      </c>
      <c r="U298" s="115"/>
    </row>
    <row r="299" spans="1:21" ht="14.1" customHeight="1" x14ac:dyDescent="0.2">
      <c r="A299" s="15">
        <v>8</v>
      </c>
      <c r="B299" s="209"/>
      <c r="C299" s="112"/>
      <c r="D299" s="226" t="s">
        <v>231</v>
      </c>
      <c r="F299" s="18"/>
      <c r="H299" s="21">
        <v>464206870.28000003</v>
      </c>
      <c r="I299" s="269"/>
      <c r="J299" s="21">
        <v>3201785.72</v>
      </c>
      <c r="K299" s="269"/>
      <c r="L299" s="21">
        <v>-640357.14400000009</v>
      </c>
      <c r="M299" s="269"/>
      <c r="N299" s="21">
        <v>0</v>
      </c>
      <c r="O299" s="269"/>
      <c r="P299" s="21">
        <v>466768298.85600001</v>
      </c>
      <c r="Q299" s="269"/>
      <c r="R299" s="21">
        <v>464876555.69723082</v>
      </c>
      <c r="U299" s="115"/>
    </row>
    <row r="300" spans="1:21" ht="14.1" customHeight="1" x14ac:dyDescent="0.2">
      <c r="A300" s="15">
        <v>9</v>
      </c>
      <c r="B300" s="209"/>
      <c r="U300" s="115"/>
    </row>
    <row r="301" spans="1:21" ht="14.1" customHeight="1" x14ac:dyDescent="0.2">
      <c r="A301" s="15">
        <v>10</v>
      </c>
      <c r="B301" s="209"/>
      <c r="C301" s="112"/>
      <c r="D301" s="226" t="s">
        <v>232</v>
      </c>
      <c r="I301" s="269"/>
      <c r="K301" s="269"/>
      <c r="M301" s="269"/>
      <c r="O301" s="269"/>
      <c r="Q301" s="269"/>
      <c r="U301" s="115"/>
    </row>
    <row r="302" spans="1:21" ht="14.1" customHeight="1" x14ac:dyDescent="0.2">
      <c r="A302" s="15">
        <v>11</v>
      </c>
      <c r="B302" s="209"/>
      <c r="C302" s="217">
        <v>34133</v>
      </c>
      <c r="D302" s="15" t="s">
        <v>163</v>
      </c>
      <c r="F302" s="18">
        <v>2.6</v>
      </c>
      <c r="G302" s="19"/>
      <c r="H302" s="12">
        <v>656349.29</v>
      </c>
      <c r="I302" s="267"/>
      <c r="J302" s="12">
        <v>0</v>
      </c>
      <c r="K302" s="129"/>
      <c r="L302" s="12">
        <v>0</v>
      </c>
      <c r="M302" s="129"/>
      <c r="N302" s="12">
        <v>0</v>
      </c>
      <c r="O302" s="129"/>
      <c r="P302" s="12">
        <v>656349.29</v>
      </c>
      <c r="Q302" s="129"/>
      <c r="R302" s="12">
        <v>656349.28999999992</v>
      </c>
      <c r="U302" s="115"/>
    </row>
    <row r="303" spans="1:21" ht="14.1" customHeight="1" x14ac:dyDescent="0.2">
      <c r="A303" s="15">
        <v>12</v>
      </c>
      <c r="B303" s="209"/>
      <c r="C303" s="217">
        <v>34233</v>
      </c>
      <c r="D303" s="15" t="s">
        <v>208</v>
      </c>
      <c r="F303" s="18">
        <v>3.6000000000000005</v>
      </c>
      <c r="G303" s="19"/>
      <c r="H303" s="12">
        <v>3389689.5699999994</v>
      </c>
      <c r="I303" s="267"/>
      <c r="J303" s="12">
        <v>500749.65</v>
      </c>
      <c r="K303" s="129"/>
      <c r="L303" s="12">
        <v>-100149.93</v>
      </c>
      <c r="M303" s="129"/>
      <c r="N303" s="12">
        <v>0</v>
      </c>
      <c r="O303" s="129"/>
      <c r="P303" s="12">
        <v>3790289.2899999991</v>
      </c>
      <c r="Q303" s="129"/>
      <c r="R303" s="12">
        <v>3420781.7592307683</v>
      </c>
      <c r="U303" s="115"/>
    </row>
    <row r="304" spans="1:21" ht="14.1" customHeight="1" x14ac:dyDescent="0.2">
      <c r="A304" s="15">
        <v>13</v>
      </c>
      <c r="B304" s="209"/>
      <c r="C304" s="217">
        <v>34333</v>
      </c>
      <c r="D304" s="15" t="s">
        <v>209</v>
      </c>
      <c r="F304" s="18">
        <v>4</v>
      </c>
      <c r="G304" s="19"/>
      <c r="H304" s="12">
        <v>15458703.200000003</v>
      </c>
      <c r="I304" s="267"/>
      <c r="J304" s="12">
        <v>500749.65</v>
      </c>
      <c r="K304" s="129"/>
      <c r="L304" s="12">
        <v>-100149.93</v>
      </c>
      <c r="M304" s="129"/>
      <c r="N304" s="12">
        <v>0</v>
      </c>
      <c r="O304" s="129"/>
      <c r="P304" s="12">
        <v>15859302.920000004</v>
      </c>
      <c r="Q304" s="129"/>
      <c r="R304" s="12">
        <v>15489795.389230777</v>
      </c>
      <c r="U304" s="115"/>
    </row>
    <row r="305" spans="1:21" ht="14.1" customHeight="1" x14ac:dyDescent="0.2">
      <c r="A305" s="15">
        <v>14</v>
      </c>
      <c r="B305" s="209"/>
      <c r="C305" s="217">
        <v>34533</v>
      </c>
      <c r="D305" s="15" t="s">
        <v>166</v>
      </c>
      <c r="F305" s="18">
        <v>4</v>
      </c>
      <c r="G305" s="19"/>
      <c r="H305" s="12">
        <v>14155293.100000001</v>
      </c>
      <c r="I305" s="267"/>
      <c r="J305" s="12">
        <v>0</v>
      </c>
      <c r="K305" s="129"/>
      <c r="L305" s="12">
        <v>0</v>
      </c>
      <c r="M305" s="129"/>
      <c r="N305" s="12">
        <v>0</v>
      </c>
      <c r="O305" s="129"/>
      <c r="P305" s="12">
        <v>14155293.100000001</v>
      </c>
      <c r="Q305" s="129"/>
      <c r="R305" s="12">
        <v>14155293.099999996</v>
      </c>
      <c r="U305" s="115"/>
    </row>
    <row r="306" spans="1:21" ht="14.1" customHeight="1" x14ac:dyDescent="0.2">
      <c r="A306" s="15">
        <v>15</v>
      </c>
      <c r="B306" s="209"/>
      <c r="C306" s="217">
        <v>34633</v>
      </c>
      <c r="D306" s="15" t="s">
        <v>167</v>
      </c>
      <c r="F306" s="18">
        <v>4</v>
      </c>
      <c r="G306" s="19"/>
      <c r="H306" s="12">
        <v>904.61</v>
      </c>
      <c r="I306" s="267"/>
      <c r="J306" s="12">
        <v>0</v>
      </c>
      <c r="K306" s="129"/>
      <c r="L306" s="12">
        <v>0</v>
      </c>
      <c r="M306" s="129"/>
      <c r="N306" s="12">
        <v>0</v>
      </c>
      <c r="O306" s="129"/>
      <c r="P306" s="12">
        <v>904.61</v>
      </c>
      <c r="Q306" s="129"/>
      <c r="R306" s="12">
        <v>904.61</v>
      </c>
      <c r="U306" s="115"/>
    </row>
    <row r="307" spans="1:21" ht="14.1" customHeight="1" x14ac:dyDescent="0.2">
      <c r="A307" s="15">
        <v>16</v>
      </c>
      <c r="B307" s="209"/>
      <c r="D307" s="226" t="s">
        <v>233</v>
      </c>
      <c r="F307" s="18"/>
      <c r="H307" s="21">
        <v>33660939.770000003</v>
      </c>
      <c r="I307" s="269"/>
      <c r="J307" s="21">
        <v>1001499.3</v>
      </c>
      <c r="K307" s="269"/>
      <c r="L307" s="21">
        <v>-200299.86</v>
      </c>
      <c r="M307" s="269"/>
      <c r="N307" s="21">
        <v>0</v>
      </c>
      <c r="O307" s="269"/>
      <c r="P307" s="21">
        <v>34462139.210000008</v>
      </c>
      <c r="Q307" s="269"/>
      <c r="R307" s="21">
        <v>33723124.148461543</v>
      </c>
      <c r="U307" s="115"/>
    </row>
    <row r="308" spans="1:21" ht="14.1" customHeight="1" x14ac:dyDescent="0.2">
      <c r="A308" s="15">
        <v>17</v>
      </c>
      <c r="B308" s="209"/>
      <c r="U308" s="115"/>
    </row>
    <row r="309" spans="1:21" ht="14.1" customHeight="1" x14ac:dyDescent="0.2">
      <c r="A309" s="15">
        <v>18</v>
      </c>
      <c r="B309" s="209"/>
      <c r="C309" s="112"/>
      <c r="D309" s="226" t="s">
        <v>234</v>
      </c>
      <c r="I309" s="269"/>
      <c r="K309" s="269"/>
      <c r="M309" s="269"/>
      <c r="O309" s="269"/>
      <c r="Q309" s="269"/>
      <c r="U309" s="115"/>
    </row>
    <row r="310" spans="1:21" ht="14.1" customHeight="1" x14ac:dyDescent="0.2">
      <c r="A310" s="15">
        <v>19</v>
      </c>
      <c r="B310" s="209"/>
      <c r="C310" s="217">
        <v>34134</v>
      </c>
      <c r="D310" s="15" t="s">
        <v>163</v>
      </c>
      <c r="F310" s="18">
        <v>2.6</v>
      </c>
      <c r="G310" s="19"/>
      <c r="H310" s="12">
        <v>242333.96</v>
      </c>
      <c r="I310" s="267"/>
      <c r="J310" s="12">
        <v>0</v>
      </c>
      <c r="K310" s="129"/>
      <c r="L310" s="12">
        <v>0</v>
      </c>
      <c r="M310" s="129"/>
      <c r="N310" s="12">
        <v>0</v>
      </c>
      <c r="O310" s="129"/>
      <c r="P310" s="12">
        <v>242333.96</v>
      </c>
      <c r="Q310" s="129"/>
      <c r="R310" s="12">
        <v>242333.96</v>
      </c>
      <c r="U310" s="115"/>
    </row>
    <row r="311" spans="1:21" ht="14.1" customHeight="1" x14ac:dyDescent="0.2">
      <c r="A311" s="15">
        <v>20</v>
      </c>
      <c r="B311" s="209"/>
      <c r="C311" s="217">
        <v>34234</v>
      </c>
      <c r="D311" s="15" t="s">
        <v>208</v>
      </c>
      <c r="F311" s="18">
        <v>3.6000000000000005</v>
      </c>
      <c r="G311" s="19"/>
      <c r="H311" s="12">
        <v>3362086.7600000002</v>
      </c>
      <c r="I311" s="267"/>
      <c r="J311" s="12">
        <v>749.47500000000002</v>
      </c>
      <c r="K311" s="129"/>
      <c r="L311" s="12">
        <v>-149.89500000000001</v>
      </c>
      <c r="M311" s="129"/>
      <c r="N311" s="12">
        <v>0</v>
      </c>
      <c r="O311" s="129"/>
      <c r="P311" s="12">
        <v>3362686.3400000003</v>
      </c>
      <c r="Q311" s="129"/>
      <c r="R311" s="12">
        <v>3362409.6107692318</v>
      </c>
      <c r="U311" s="115"/>
    </row>
    <row r="312" spans="1:21" ht="14.1" customHeight="1" x14ac:dyDescent="0.2">
      <c r="A312" s="15">
        <v>21</v>
      </c>
      <c r="B312" s="209"/>
      <c r="C312" s="217">
        <v>34334</v>
      </c>
      <c r="D312" s="15" t="s">
        <v>209</v>
      </c>
      <c r="F312" s="18">
        <v>4</v>
      </c>
      <c r="G312" s="19"/>
      <c r="H312" s="12">
        <v>15883016.889999997</v>
      </c>
      <c r="I312" s="267"/>
      <c r="J312" s="12">
        <v>749.47500000000002</v>
      </c>
      <c r="K312" s="129"/>
      <c r="L312" s="12">
        <v>-149.89500000000001</v>
      </c>
      <c r="M312" s="129"/>
      <c r="N312" s="12">
        <v>0</v>
      </c>
      <c r="O312" s="129"/>
      <c r="P312" s="12">
        <v>15883616.469999997</v>
      </c>
      <c r="Q312" s="129"/>
      <c r="R312" s="12">
        <v>15883339.740769228</v>
      </c>
      <c r="U312" s="115"/>
    </row>
    <row r="313" spans="1:21" ht="14.1" customHeight="1" x14ac:dyDescent="0.2">
      <c r="A313" s="15">
        <v>22</v>
      </c>
      <c r="B313" s="209"/>
      <c r="C313" s="217">
        <v>34534</v>
      </c>
      <c r="D313" s="15" t="s">
        <v>166</v>
      </c>
      <c r="F313" s="18">
        <v>4</v>
      </c>
      <c r="G313" s="19"/>
      <c r="H313" s="12">
        <v>4168999</v>
      </c>
      <c r="I313" s="267"/>
      <c r="J313" s="12">
        <v>0</v>
      </c>
      <c r="K313" s="129"/>
      <c r="L313" s="12">
        <v>0</v>
      </c>
      <c r="M313" s="129"/>
      <c r="N313" s="12">
        <v>0</v>
      </c>
      <c r="O313" s="129"/>
      <c r="P313" s="12">
        <v>4168999</v>
      </c>
      <c r="Q313" s="129"/>
      <c r="R313" s="12">
        <v>4168999</v>
      </c>
      <c r="U313" s="115"/>
    </row>
    <row r="314" spans="1:21" ht="14.1" customHeight="1" x14ac:dyDescent="0.2">
      <c r="A314" s="15">
        <v>23</v>
      </c>
      <c r="B314" s="209"/>
      <c r="C314" s="217">
        <v>34634</v>
      </c>
      <c r="D314" s="15" t="s">
        <v>167</v>
      </c>
      <c r="F314" s="18">
        <v>4</v>
      </c>
      <c r="G314" s="19"/>
      <c r="H314" s="12">
        <v>904.61</v>
      </c>
      <c r="I314" s="267"/>
      <c r="J314" s="12">
        <v>0</v>
      </c>
      <c r="K314" s="129"/>
      <c r="L314" s="12">
        <v>0</v>
      </c>
      <c r="M314" s="129"/>
      <c r="N314" s="12">
        <v>0</v>
      </c>
      <c r="O314" s="129"/>
      <c r="P314" s="12">
        <v>904.61</v>
      </c>
      <c r="Q314" s="129"/>
      <c r="R314" s="12">
        <v>904.61</v>
      </c>
      <c r="U314" s="115"/>
    </row>
    <row r="315" spans="1:21" ht="14.1" customHeight="1" x14ac:dyDescent="0.2">
      <c r="A315" s="15">
        <v>24</v>
      </c>
      <c r="B315" s="209"/>
      <c r="C315" s="112"/>
      <c r="D315" s="226" t="s">
        <v>235</v>
      </c>
      <c r="F315" s="18"/>
      <c r="H315" s="21">
        <v>23657341.219999995</v>
      </c>
      <c r="I315" s="269"/>
      <c r="J315" s="21">
        <v>1498.95</v>
      </c>
      <c r="K315" s="269"/>
      <c r="L315" s="21">
        <v>-299.79000000000002</v>
      </c>
      <c r="M315" s="269"/>
      <c r="N315" s="21">
        <v>0</v>
      </c>
      <c r="O315" s="269"/>
      <c r="P315" s="21">
        <v>23658540.379999995</v>
      </c>
      <c r="Q315" s="269"/>
      <c r="R315" s="21">
        <v>23657986.921538457</v>
      </c>
      <c r="U315" s="115"/>
    </row>
    <row r="316" spans="1:21" ht="14.1" customHeight="1" x14ac:dyDescent="0.2">
      <c r="A316" s="15">
        <v>25</v>
      </c>
      <c r="B316" s="209"/>
      <c r="U316" s="115"/>
    </row>
    <row r="317" spans="1:21" ht="14.1" customHeight="1" x14ac:dyDescent="0.2">
      <c r="A317" s="15">
        <v>26</v>
      </c>
      <c r="B317" s="209"/>
      <c r="C317" s="230"/>
      <c r="D317" s="226" t="s">
        <v>236</v>
      </c>
      <c r="E317" s="112"/>
      <c r="F317" s="252"/>
      <c r="G317" s="252"/>
      <c r="H317" s="252"/>
      <c r="I317" s="254"/>
      <c r="J317" s="252"/>
      <c r="K317" s="254"/>
      <c r="L317" s="254"/>
      <c r="M317" s="217"/>
      <c r="N317" s="217"/>
      <c r="O317" s="217"/>
      <c r="P317" s="217"/>
      <c r="Q317" s="217"/>
      <c r="R317" s="217"/>
      <c r="U317" s="115"/>
    </row>
    <row r="318" spans="1:21" ht="14.1" customHeight="1" x14ac:dyDescent="0.2">
      <c r="A318" s="15">
        <v>27</v>
      </c>
      <c r="B318" s="209"/>
      <c r="C318" s="217">
        <v>34135</v>
      </c>
      <c r="D318" s="15" t="s">
        <v>163</v>
      </c>
      <c r="E318" s="112"/>
      <c r="F318" s="18">
        <v>2.6</v>
      </c>
      <c r="G318" s="19"/>
      <c r="H318" s="12">
        <v>793114.26</v>
      </c>
      <c r="I318" s="267"/>
      <c r="J318" s="12">
        <v>0</v>
      </c>
      <c r="K318" s="129"/>
      <c r="L318" s="12">
        <v>0</v>
      </c>
      <c r="M318" s="129"/>
      <c r="N318" s="12">
        <v>0</v>
      </c>
      <c r="O318" s="129"/>
      <c r="P318" s="12">
        <v>793114.26</v>
      </c>
      <c r="Q318" s="129"/>
      <c r="R318" s="12">
        <v>793114.25999999989</v>
      </c>
      <c r="U318" s="115"/>
    </row>
    <row r="319" spans="1:21" ht="14.1" customHeight="1" x14ac:dyDescent="0.2">
      <c r="A319" s="15">
        <v>28</v>
      </c>
      <c r="B319" s="209"/>
      <c r="C319" s="217">
        <v>34235</v>
      </c>
      <c r="D319" s="15" t="s">
        <v>208</v>
      </c>
      <c r="E319" s="112"/>
      <c r="F319" s="18">
        <v>3.6000000000000005</v>
      </c>
      <c r="G319" s="19"/>
      <c r="H319" s="12">
        <v>2046084.66</v>
      </c>
      <c r="I319" s="267"/>
      <c r="J319" s="12">
        <v>16106.25</v>
      </c>
      <c r="K319" s="129"/>
      <c r="L319" s="12">
        <v>-3221.25</v>
      </c>
      <c r="M319" s="129"/>
      <c r="N319" s="12">
        <v>0</v>
      </c>
      <c r="O319" s="129"/>
      <c r="P319" s="12">
        <v>2058969.66</v>
      </c>
      <c r="Q319" s="129"/>
      <c r="R319" s="12">
        <v>2053022.7369230767</v>
      </c>
      <c r="U319" s="115"/>
    </row>
    <row r="320" spans="1:21" ht="14.1" customHeight="1" x14ac:dyDescent="0.2">
      <c r="A320" s="15">
        <v>29</v>
      </c>
      <c r="B320" s="209"/>
      <c r="C320" s="217">
        <v>34335</v>
      </c>
      <c r="D320" s="15" t="s">
        <v>209</v>
      </c>
      <c r="E320" s="112"/>
      <c r="F320" s="18">
        <v>4</v>
      </c>
      <c r="G320" s="19"/>
      <c r="H320" s="12">
        <v>18623181.409999996</v>
      </c>
      <c r="I320" s="267"/>
      <c r="J320" s="12">
        <v>16106.25</v>
      </c>
      <c r="K320" s="129"/>
      <c r="L320" s="12">
        <v>-3221.25</v>
      </c>
      <c r="M320" s="129"/>
      <c r="N320" s="12">
        <v>0</v>
      </c>
      <c r="O320" s="129"/>
      <c r="P320" s="12">
        <v>18636066.409999996</v>
      </c>
      <c r="Q320" s="129"/>
      <c r="R320" s="12">
        <v>18630119.486923072</v>
      </c>
      <c r="U320" s="115"/>
    </row>
    <row r="321" spans="1:21" ht="14.1" customHeight="1" x14ac:dyDescent="0.2">
      <c r="A321" s="15">
        <v>30</v>
      </c>
      <c r="B321" s="209"/>
      <c r="C321" s="217">
        <v>34535</v>
      </c>
      <c r="D321" s="15" t="s">
        <v>166</v>
      </c>
      <c r="E321" s="112"/>
      <c r="F321" s="18">
        <v>4</v>
      </c>
      <c r="G321" s="19"/>
      <c r="H321" s="12">
        <v>10351046.949999999</v>
      </c>
      <c r="I321" s="267"/>
      <c r="J321" s="12">
        <v>0</v>
      </c>
      <c r="K321" s="129"/>
      <c r="L321" s="12">
        <v>0</v>
      </c>
      <c r="M321" s="129"/>
      <c r="N321" s="12">
        <v>0</v>
      </c>
      <c r="O321" s="129"/>
      <c r="P321" s="12">
        <v>10351046.949999999</v>
      </c>
      <c r="Q321" s="129"/>
      <c r="R321" s="12">
        <v>10351046.950000001</v>
      </c>
      <c r="U321" s="115"/>
    </row>
    <row r="322" spans="1:21" ht="14.1" customHeight="1" x14ac:dyDescent="0.2">
      <c r="A322" s="15">
        <v>31</v>
      </c>
      <c r="B322" s="209"/>
      <c r="C322" s="217">
        <v>34635</v>
      </c>
      <c r="D322" s="15" t="s">
        <v>167</v>
      </c>
      <c r="F322" s="18">
        <v>4</v>
      </c>
      <c r="G322" s="19"/>
      <c r="H322" s="12">
        <v>0</v>
      </c>
      <c r="I322" s="267"/>
      <c r="J322" s="12">
        <v>0</v>
      </c>
      <c r="K322" s="129"/>
      <c r="L322" s="12">
        <v>0</v>
      </c>
      <c r="M322" s="129"/>
      <c r="N322" s="12">
        <v>0</v>
      </c>
      <c r="O322" s="129"/>
      <c r="P322" s="12">
        <v>0</v>
      </c>
      <c r="Q322" s="129"/>
      <c r="R322" s="12">
        <v>0</v>
      </c>
      <c r="U322" s="115"/>
    </row>
    <row r="323" spans="1:21" ht="14.1" customHeight="1" x14ac:dyDescent="0.2">
      <c r="A323" s="15">
        <v>32</v>
      </c>
      <c r="B323" s="209"/>
      <c r="C323" s="112"/>
      <c r="D323" s="226" t="s">
        <v>237</v>
      </c>
      <c r="E323" s="112"/>
      <c r="F323" s="18"/>
      <c r="H323" s="21">
        <v>31813427.279999997</v>
      </c>
      <c r="I323" s="269"/>
      <c r="J323" s="21">
        <v>32212.5</v>
      </c>
      <c r="K323" s="269"/>
      <c r="L323" s="21">
        <v>-6442.5</v>
      </c>
      <c r="M323" s="269"/>
      <c r="N323" s="21">
        <v>0</v>
      </c>
      <c r="O323" s="269"/>
      <c r="P323" s="21">
        <v>31839197.279999997</v>
      </c>
      <c r="Q323" s="269"/>
      <c r="R323" s="21">
        <v>31827303.433846153</v>
      </c>
      <c r="U323" s="115"/>
    </row>
    <row r="324" spans="1:21" ht="14.1" customHeight="1" x14ac:dyDescent="0.2">
      <c r="A324" s="15">
        <v>33</v>
      </c>
      <c r="B324" s="209"/>
      <c r="U324" s="115"/>
    </row>
    <row r="325" spans="1:21" ht="14.1" customHeight="1" x14ac:dyDescent="0.2">
      <c r="A325" s="15">
        <v>34</v>
      </c>
      <c r="B325" s="209"/>
      <c r="U325" s="115"/>
    </row>
    <row r="326" spans="1:21" ht="14.1" customHeight="1" x14ac:dyDescent="0.2">
      <c r="A326" s="15">
        <v>35</v>
      </c>
      <c r="B326" s="209"/>
      <c r="U326" s="115"/>
    </row>
    <row r="327" spans="1:21" s="406" customFormat="1" ht="14.1" customHeight="1" x14ac:dyDescent="0.2">
      <c r="A327" s="15">
        <v>36</v>
      </c>
      <c r="B327" s="417"/>
      <c r="U327" s="426"/>
    </row>
    <row r="328" spans="1:21" ht="14.1" customHeight="1" x14ac:dyDescent="0.2">
      <c r="A328" s="15">
        <v>37</v>
      </c>
      <c r="B328" s="209"/>
      <c r="U328" s="115"/>
    </row>
    <row r="329" spans="1:21" ht="14.1" customHeight="1" x14ac:dyDescent="0.2">
      <c r="A329" s="15">
        <v>38</v>
      </c>
      <c r="B329" s="209"/>
      <c r="H329" s="115"/>
      <c r="U329" s="115"/>
    </row>
    <row r="330" spans="1:21" ht="14.1" customHeight="1" x14ac:dyDescent="0.2">
      <c r="A330" s="15">
        <v>39</v>
      </c>
      <c r="B330" s="209"/>
      <c r="H330" s="115"/>
      <c r="U330" s="115"/>
    </row>
    <row r="331" spans="1:21" ht="14.1" customHeight="1" x14ac:dyDescent="0.2">
      <c r="A331" s="15">
        <v>40</v>
      </c>
      <c r="B331" s="209"/>
      <c r="H331" s="115"/>
      <c r="U331" s="115"/>
    </row>
    <row r="332" spans="1:21" ht="14.1" customHeight="1" x14ac:dyDescent="0.2">
      <c r="A332" s="15">
        <v>41</v>
      </c>
      <c r="B332" s="209"/>
      <c r="H332" s="115"/>
      <c r="U332" s="115"/>
    </row>
    <row r="333" spans="1:21" ht="14.1" customHeight="1" x14ac:dyDescent="0.2">
      <c r="A333" s="15">
        <v>42</v>
      </c>
      <c r="B333" s="209"/>
      <c r="H333" s="115"/>
      <c r="U333" s="115"/>
    </row>
    <row r="334" spans="1:21" ht="14.1" customHeight="1" x14ac:dyDescent="0.2">
      <c r="A334" s="15">
        <v>43</v>
      </c>
      <c r="B334" s="209"/>
      <c r="H334" s="115"/>
      <c r="U334" s="115"/>
    </row>
    <row r="335" spans="1:21" ht="14.1" customHeight="1" thickBot="1" x14ac:dyDescent="0.25">
      <c r="A335" s="15">
        <v>44</v>
      </c>
      <c r="B335" s="138" t="s">
        <v>188</v>
      </c>
      <c r="C335" s="42"/>
      <c r="D335" s="42"/>
      <c r="E335" s="42"/>
      <c r="F335" s="42"/>
      <c r="G335" s="42"/>
      <c r="H335" s="42"/>
      <c r="I335" s="42"/>
      <c r="J335" s="42"/>
      <c r="K335" s="42"/>
      <c r="L335" s="42"/>
      <c r="M335" s="42"/>
      <c r="N335" s="42"/>
      <c r="O335" s="42"/>
      <c r="P335" s="42"/>
      <c r="Q335" s="42"/>
      <c r="R335" s="42"/>
      <c r="U335" s="115"/>
    </row>
    <row r="336" spans="1:21" ht="14.1" customHeight="1" x14ac:dyDescent="0.2">
      <c r="A336" s="15" t="s">
        <v>60</v>
      </c>
      <c r="P336" s="15" t="s">
        <v>60</v>
      </c>
      <c r="U336" s="115"/>
    </row>
    <row r="337" spans="1:21" ht="14.1" customHeight="1" thickBot="1" x14ac:dyDescent="0.25">
      <c r="A337" s="42" t="s">
        <v>129</v>
      </c>
      <c r="B337" s="42"/>
      <c r="C337" s="42"/>
      <c r="D337" s="42"/>
      <c r="E337" s="42"/>
      <c r="F337" s="42"/>
      <c r="G337" s="42" t="s">
        <v>130</v>
      </c>
      <c r="H337" s="42"/>
      <c r="I337" s="42"/>
      <c r="J337" s="42"/>
      <c r="K337" s="42"/>
      <c r="L337" s="42"/>
      <c r="M337" s="42"/>
      <c r="N337" s="42"/>
      <c r="O337" s="42"/>
      <c r="P337" s="42"/>
      <c r="Q337" s="42"/>
      <c r="R337" s="42" t="s">
        <v>331</v>
      </c>
      <c r="U337" s="115"/>
    </row>
    <row r="338" spans="1:21" ht="14.1" customHeight="1" x14ac:dyDescent="0.2">
      <c r="A338" s="15" t="s">
        <v>131</v>
      </c>
      <c r="B338" s="232"/>
      <c r="E338" s="19" t="s">
        <v>132</v>
      </c>
      <c r="F338" s="15" t="s">
        <v>133</v>
      </c>
      <c r="J338" s="233"/>
      <c r="K338" s="233"/>
      <c r="M338" s="233"/>
      <c r="N338" s="233"/>
      <c r="O338" s="233" t="s">
        <v>189</v>
      </c>
      <c r="R338" s="214"/>
      <c r="U338" s="115"/>
    </row>
    <row r="339" spans="1:21" ht="14.1" customHeight="1" x14ac:dyDescent="0.2">
      <c r="B339" s="232"/>
      <c r="F339" s="15" t="s">
        <v>135</v>
      </c>
      <c r="J339" s="19"/>
      <c r="K339" s="214"/>
      <c r="N339" s="19"/>
      <c r="O339" s="19" t="s">
        <v>123</v>
      </c>
      <c r="P339" s="214" t="s">
        <v>1528</v>
      </c>
      <c r="R339" s="19"/>
      <c r="U339" s="115"/>
    </row>
    <row r="340" spans="1:21" ht="14.1" customHeight="1" x14ac:dyDescent="0.2">
      <c r="A340" s="15" t="s">
        <v>136</v>
      </c>
      <c r="B340" s="232"/>
      <c r="F340" s="15" t="s">
        <v>123</v>
      </c>
      <c r="J340" s="19"/>
      <c r="K340" s="214"/>
      <c r="L340" s="19"/>
      <c r="O340" s="19" t="s">
        <v>123</v>
      </c>
      <c r="P340" s="214">
        <v>0</v>
      </c>
      <c r="R340" s="19"/>
      <c r="U340" s="115"/>
    </row>
    <row r="341" spans="1:21" ht="14.1" customHeight="1" x14ac:dyDescent="0.2">
      <c r="B341" s="232"/>
      <c r="F341" s="15" t="s">
        <v>123</v>
      </c>
      <c r="J341" s="19"/>
      <c r="K341" s="214"/>
      <c r="L341" s="19"/>
      <c r="O341" s="19" t="s">
        <v>123</v>
      </c>
      <c r="P341" s="214">
        <v>0</v>
      </c>
      <c r="R341" s="19"/>
      <c r="U341" s="115"/>
    </row>
    <row r="342" spans="1:21" ht="14.1" customHeight="1" thickBot="1" x14ac:dyDescent="0.25">
      <c r="A342" s="42" t="s">
        <v>137</v>
      </c>
      <c r="B342" s="234"/>
      <c r="C342" s="42"/>
      <c r="D342" s="42"/>
      <c r="E342" s="42"/>
      <c r="F342" s="42" t="s">
        <v>123</v>
      </c>
      <c r="G342" s="42"/>
      <c r="H342" s="216"/>
      <c r="I342" s="42"/>
      <c r="J342" s="42"/>
      <c r="K342" s="42"/>
      <c r="L342" s="42"/>
      <c r="M342" s="42"/>
      <c r="N342" s="42"/>
      <c r="O342" s="42"/>
      <c r="P342" s="235">
        <v>0</v>
      </c>
      <c r="Q342" s="42"/>
      <c r="R342" s="42"/>
      <c r="U342" s="115"/>
    </row>
    <row r="343" spans="1:21" ht="14.1" customHeight="1" x14ac:dyDescent="0.2">
      <c r="C343" s="217"/>
      <c r="D343" s="217"/>
      <c r="E343" s="217"/>
      <c r="F343" s="217"/>
      <c r="G343" s="217"/>
      <c r="H343" s="217"/>
      <c r="I343" s="217"/>
      <c r="J343" s="217"/>
      <c r="K343" s="217"/>
      <c r="L343" s="217"/>
      <c r="M343" s="217"/>
      <c r="N343" s="217"/>
      <c r="O343" s="217"/>
      <c r="P343" s="217"/>
      <c r="Q343" s="217"/>
      <c r="R343" s="217"/>
      <c r="U343" s="115"/>
    </row>
    <row r="344" spans="1:21" ht="14.1" customHeight="1" x14ac:dyDescent="0.2">
      <c r="C344" s="217" t="s">
        <v>138</v>
      </c>
      <c r="D344" s="217" t="s">
        <v>139</v>
      </c>
      <c r="E344" s="217"/>
      <c r="F344" s="217" t="s">
        <v>140</v>
      </c>
      <c r="G344" s="217"/>
      <c r="H344" s="217" t="s">
        <v>141</v>
      </c>
      <c r="I344" s="217"/>
      <c r="J344" s="112" t="s">
        <v>142</v>
      </c>
      <c r="K344" s="112"/>
      <c r="L344" s="217" t="s">
        <v>143</v>
      </c>
      <c r="M344" s="217"/>
      <c r="N344" s="217" t="s">
        <v>144</v>
      </c>
      <c r="O344" s="217"/>
      <c r="P344" s="217" t="s">
        <v>145</v>
      </c>
      <c r="Q344" s="217"/>
      <c r="R344" s="217" t="s">
        <v>146</v>
      </c>
      <c r="U344" s="115"/>
    </row>
    <row r="345" spans="1:21" ht="14.1" customHeight="1" x14ac:dyDescent="0.2">
      <c r="C345" s="112" t="s">
        <v>147</v>
      </c>
      <c r="D345" s="112" t="s">
        <v>147</v>
      </c>
      <c r="F345" s="112" t="s">
        <v>6</v>
      </c>
      <c r="G345" s="112"/>
      <c r="H345" s="217" t="s">
        <v>48</v>
      </c>
      <c r="I345" s="112"/>
      <c r="J345" s="217" t="s">
        <v>40</v>
      </c>
      <c r="K345" s="112"/>
      <c r="L345" s="112" t="s">
        <v>40</v>
      </c>
      <c r="M345" s="112"/>
      <c r="P345" s="112" t="s">
        <v>48</v>
      </c>
      <c r="R345" s="112"/>
      <c r="U345" s="115"/>
    </row>
    <row r="346" spans="1:21" ht="14.1" customHeight="1" x14ac:dyDescent="0.2">
      <c r="A346" s="15" t="s">
        <v>148</v>
      </c>
      <c r="B346" s="112"/>
      <c r="C346" s="112" t="s">
        <v>149</v>
      </c>
      <c r="D346" s="112" t="s">
        <v>149</v>
      </c>
      <c r="E346" s="217"/>
      <c r="F346" s="112" t="s">
        <v>150</v>
      </c>
      <c r="G346" s="112"/>
      <c r="H346" s="112" t="s">
        <v>151</v>
      </c>
      <c r="I346" s="112"/>
      <c r="J346" s="112" t="s">
        <v>48</v>
      </c>
      <c r="K346" s="217"/>
      <c r="L346" s="112" t="s">
        <v>48</v>
      </c>
      <c r="M346" s="214"/>
      <c r="N346" s="112" t="s">
        <v>152</v>
      </c>
      <c r="O346" s="217"/>
      <c r="P346" s="217" t="s">
        <v>151</v>
      </c>
      <c r="Q346" s="217"/>
      <c r="R346" s="112" t="s">
        <v>153</v>
      </c>
      <c r="U346" s="115"/>
    </row>
    <row r="347" spans="1:21" ht="14.1" customHeight="1" thickBot="1" x14ac:dyDescent="0.25">
      <c r="A347" s="42" t="s">
        <v>154</v>
      </c>
      <c r="B347" s="216"/>
      <c r="C347" s="216" t="s">
        <v>52</v>
      </c>
      <c r="D347" s="216" t="s">
        <v>155</v>
      </c>
      <c r="E347" s="216"/>
      <c r="F347" s="218" t="s">
        <v>57</v>
      </c>
      <c r="G347" s="218"/>
      <c r="H347" s="218" t="s">
        <v>156</v>
      </c>
      <c r="I347" s="219"/>
      <c r="J347" s="218" t="s">
        <v>157</v>
      </c>
      <c r="K347" s="219"/>
      <c r="L347" s="219" t="s">
        <v>158</v>
      </c>
      <c r="M347" s="220"/>
      <c r="N347" s="220" t="s">
        <v>159</v>
      </c>
      <c r="O347" s="220"/>
      <c r="P347" s="220" t="s">
        <v>160</v>
      </c>
      <c r="Q347" s="220"/>
      <c r="R347" s="220" t="s">
        <v>3</v>
      </c>
      <c r="U347" s="115"/>
    </row>
    <row r="348" spans="1:21" ht="14.1" customHeight="1" x14ac:dyDescent="0.2">
      <c r="A348" s="15">
        <v>1</v>
      </c>
      <c r="B348" s="209"/>
      <c r="U348" s="115"/>
    </row>
    <row r="349" spans="1:21" ht="14.1" customHeight="1" x14ac:dyDescent="0.2">
      <c r="A349" s="15">
        <v>2</v>
      </c>
      <c r="B349" s="209"/>
      <c r="C349" s="112"/>
      <c r="D349" s="226" t="s">
        <v>238</v>
      </c>
      <c r="I349" s="269"/>
      <c r="K349" s="269"/>
      <c r="M349" s="269"/>
      <c r="O349" s="269"/>
      <c r="Q349" s="269"/>
      <c r="U349" s="115"/>
    </row>
    <row r="350" spans="1:21" ht="14.1" customHeight="1" x14ac:dyDescent="0.2">
      <c r="A350" s="15">
        <v>3</v>
      </c>
      <c r="B350" s="209"/>
      <c r="C350" s="217">
        <v>34136</v>
      </c>
      <c r="D350" s="15" t="s">
        <v>163</v>
      </c>
      <c r="F350" s="18">
        <v>2.6</v>
      </c>
      <c r="G350" s="19"/>
      <c r="H350" s="12">
        <v>2656231.54</v>
      </c>
      <c r="I350" s="267"/>
      <c r="J350" s="12">
        <v>0</v>
      </c>
      <c r="K350" s="129"/>
      <c r="L350" s="12">
        <v>0</v>
      </c>
      <c r="M350" s="129"/>
      <c r="N350" s="12">
        <v>0</v>
      </c>
      <c r="O350" s="129"/>
      <c r="P350" s="12">
        <v>2656231.54</v>
      </c>
      <c r="Q350" s="129"/>
      <c r="R350" s="12">
        <v>2656231.5399999996</v>
      </c>
      <c r="U350" s="115"/>
    </row>
    <row r="351" spans="1:21" ht="14.1" customHeight="1" x14ac:dyDescent="0.2">
      <c r="A351" s="15">
        <v>4</v>
      </c>
      <c r="B351" s="209"/>
      <c r="C351" s="217">
        <v>34236</v>
      </c>
      <c r="D351" s="15" t="s">
        <v>208</v>
      </c>
      <c r="F351" s="18">
        <v>3.6000000000000005</v>
      </c>
      <c r="G351" s="19"/>
      <c r="H351" s="12">
        <v>1537279.06</v>
      </c>
      <c r="I351" s="267"/>
      <c r="J351" s="12">
        <v>362.66999999999996</v>
      </c>
      <c r="K351" s="129"/>
      <c r="L351" s="12">
        <v>-72.533999999999992</v>
      </c>
      <c r="M351" s="129"/>
      <c r="N351" s="12">
        <v>0</v>
      </c>
      <c r="O351" s="129"/>
      <c r="P351" s="12">
        <v>1537569.196</v>
      </c>
      <c r="Q351" s="129"/>
      <c r="R351" s="12">
        <v>1537435.2870769231</v>
      </c>
      <c r="U351" s="115"/>
    </row>
    <row r="352" spans="1:21" ht="14.1" customHeight="1" x14ac:dyDescent="0.2">
      <c r="A352" s="15">
        <v>5</v>
      </c>
      <c r="B352" s="209"/>
      <c r="C352" s="217">
        <v>34336</v>
      </c>
      <c r="D352" s="15" t="s">
        <v>209</v>
      </c>
      <c r="F352" s="18">
        <v>4</v>
      </c>
      <c r="G352" s="19"/>
      <c r="H352" s="12">
        <v>17517320.73</v>
      </c>
      <c r="I352" s="267"/>
      <c r="J352" s="12">
        <v>362.66999999999996</v>
      </c>
      <c r="K352" s="129"/>
      <c r="L352" s="12">
        <v>-72.533999999999992</v>
      </c>
      <c r="M352" s="129"/>
      <c r="N352" s="12">
        <v>0</v>
      </c>
      <c r="O352" s="129"/>
      <c r="P352" s="12">
        <v>17517610.866</v>
      </c>
      <c r="Q352" s="129"/>
      <c r="R352" s="12">
        <v>17517476.957076922</v>
      </c>
      <c r="U352" s="115"/>
    </row>
    <row r="353" spans="1:21" ht="14.1" customHeight="1" x14ac:dyDescent="0.2">
      <c r="A353" s="15">
        <v>6</v>
      </c>
      <c r="B353" s="209"/>
      <c r="C353" s="217">
        <v>34536</v>
      </c>
      <c r="D353" s="15" t="s">
        <v>166</v>
      </c>
      <c r="F353" s="18">
        <v>4</v>
      </c>
      <c r="G353" s="19"/>
      <c r="H353" s="12">
        <v>14358606.639999999</v>
      </c>
      <c r="I353" s="267"/>
      <c r="J353" s="12">
        <v>0</v>
      </c>
      <c r="K353" s="129"/>
      <c r="L353" s="12">
        <v>0</v>
      </c>
      <c r="M353" s="129"/>
      <c r="N353" s="12">
        <v>0</v>
      </c>
      <c r="O353" s="129"/>
      <c r="P353" s="12">
        <v>14358606.639999999</v>
      </c>
      <c r="Q353" s="129"/>
      <c r="R353" s="12">
        <v>14358606.639999995</v>
      </c>
      <c r="U353" s="115"/>
    </row>
    <row r="354" spans="1:21" ht="14.1" customHeight="1" x14ac:dyDescent="0.2">
      <c r="A354" s="15">
        <v>7</v>
      </c>
      <c r="B354" s="209"/>
      <c r="C354" s="217">
        <v>34636</v>
      </c>
      <c r="D354" s="15" t="s">
        <v>167</v>
      </c>
      <c r="F354" s="18">
        <v>4</v>
      </c>
      <c r="G354" s="19"/>
      <c r="H354" s="12">
        <v>11736.48</v>
      </c>
      <c r="I354" s="267"/>
      <c r="J354" s="12">
        <v>0</v>
      </c>
      <c r="K354" s="129"/>
      <c r="L354" s="12">
        <v>0</v>
      </c>
      <c r="M354" s="129"/>
      <c r="N354" s="12">
        <v>0</v>
      </c>
      <c r="O354" s="129"/>
      <c r="P354" s="12">
        <v>11736.48</v>
      </c>
      <c r="Q354" s="129"/>
      <c r="R354" s="12">
        <v>11736.48</v>
      </c>
      <c r="U354" s="115"/>
    </row>
    <row r="355" spans="1:21" ht="14.1" customHeight="1" x14ac:dyDescent="0.2">
      <c r="A355" s="15">
        <v>8</v>
      </c>
      <c r="B355" s="209"/>
      <c r="C355" s="112"/>
      <c r="D355" s="226" t="s">
        <v>239</v>
      </c>
      <c r="F355" s="18"/>
      <c r="H355" s="21">
        <v>36081174.449999996</v>
      </c>
      <c r="I355" s="269"/>
      <c r="J355" s="21">
        <v>725.33999999999992</v>
      </c>
      <c r="K355" s="269"/>
      <c r="L355" s="21">
        <v>-145.06799999999998</v>
      </c>
      <c r="M355" s="269"/>
      <c r="N355" s="21">
        <v>0</v>
      </c>
      <c r="O355" s="269"/>
      <c r="P355" s="21">
        <v>36081754.721999995</v>
      </c>
      <c r="Q355" s="269"/>
      <c r="R355" s="21">
        <v>36081486.904153839</v>
      </c>
      <c r="U355" s="115"/>
    </row>
    <row r="356" spans="1:21" ht="14.1" customHeight="1" x14ac:dyDescent="0.2">
      <c r="A356" s="15">
        <v>9</v>
      </c>
      <c r="B356" s="209"/>
      <c r="U356" s="115"/>
    </row>
    <row r="357" spans="1:21" ht="14.1" customHeight="1" x14ac:dyDescent="0.2">
      <c r="A357" s="15">
        <v>10</v>
      </c>
      <c r="B357" s="209"/>
      <c r="C357" s="217">
        <v>34637</v>
      </c>
      <c r="D357" s="226" t="s">
        <v>1544</v>
      </c>
      <c r="F357" s="18">
        <v>14.3</v>
      </c>
      <c r="H357" s="12">
        <v>549574.57999999984</v>
      </c>
      <c r="J357" s="12">
        <v>0</v>
      </c>
      <c r="K357" s="129"/>
      <c r="L357" s="12">
        <v>-100017.27</v>
      </c>
      <c r="M357" s="129"/>
      <c r="N357" s="12">
        <v>0</v>
      </c>
      <c r="O357" s="129"/>
      <c r="P357" s="12">
        <v>449557.30999999982</v>
      </c>
      <c r="Q357" s="129"/>
      <c r="R357" s="12">
        <v>541880.94384615379</v>
      </c>
      <c r="U357" s="115"/>
    </row>
    <row r="358" spans="1:21" ht="14.1" customHeight="1" x14ac:dyDescent="0.2">
      <c r="A358" s="15">
        <v>11</v>
      </c>
      <c r="B358" s="209"/>
      <c r="U358" s="115"/>
    </row>
    <row r="359" spans="1:21" ht="14.1" customHeight="1" thickBot="1" x14ac:dyDescent="0.25">
      <c r="A359" s="15">
        <v>12</v>
      </c>
      <c r="B359" s="209"/>
      <c r="C359" s="406"/>
      <c r="D359" s="406" t="s">
        <v>73</v>
      </c>
      <c r="E359" s="406"/>
      <c r="F359" s="427"/>
      <c r="G359" s="406"/>
      <c r="H359" s="260">
        <v>1126638924.6200001</v>
      </c>
      <c r="I359" s="263"/>
      <c r="J359" s="260">
        <v>27122840.579999998</v>
      </c>
      <c r="K359" s="263"/>
      <c r="L359" s="260">
        <v>-5524585.3859999999</v>
      </c>
      <c r="M359" s="263"/>
      <c r="N359" s="260">
        <v>0</v>
      </c>
      <c r="O359" s="263"/>
      <c r="P359" s="260">
        <v>1148237179.8139997</v>
      </c>
      <c r="Q359" s="263"/>
      <c r="R359" s="260">
        <v>1134221076.1936927</v>
      </c>
      <c r="U359" s="115"/>
    </row>
    <row r="360" spans="1:21" ht="14.1" customHeight="1" thickTop="1" x14ac:dyDescent="0.2">
      <c r="A360" s="15">
        <v>13</v>
      </c>
      <c r="B360" s="209"/>
      <c r="U360" s="115"/>
    </row>
    <row r="361" spans="1:21" ht="14.1" customHeight="1" x14ac:dyDescent="0.2">
      <c r="A361" s="15">
        <v>14</v>
      </c>
      <c r="B361" s="209"/>
      <c r="D361" s="406" t="s">
        <v>843</v>
      </c>
      <c r="I361" s="269"/>
      <c r="K361" s="269"/>
      <c r="M361" s="269"/>
      <c r="O361" s="269"/>
      <c r="Q361" s="269"/>
      <c r="U361" s="115"/>
    </row>
    <row r="362" spans="1:21" ht="14.1" customHeight="1" x14ac:dyDescent="0.2">
      <c r="A362" s="15">
        <v>15</v>
      </c>
      <c r="B362" s="209"/>
      <c r="C362" s="217">
        <v>34199</v>
      </c>
      <c r="D362" s="15" t="s">
        <v>241</v>
      </c>
      <c r="F362" s="18">
        <v>3.3000000000000003</v>
      </c>
      <c r="H362" s="12">
        <v>224151489.55999994</v>
      </c>
      <c r="I362" s="267"/>
      <c r="J362" s="12">
        <v>0</v>
      </c>
      <c r="K362" s="129"/>
      <c r="L362" s="12">
        <v>0</v>
      </c>
      <c r="M362" s="129"/>
      <c r="N362" s="12">
        <v>0</v>
      </c>
      <c r="O362" s="129"/>
      <c r="P362" s="12">
        <v>224151489.55999994</v>
      </c>
      <c r="Q362" s="129"/>
      <c r="R362" s="12">
        <v>224151489.55999994</v>
      </c>
      <c r="U362" s="115"/>
    </row>
    <row r="363" spans="1:21" ht="14.1" customHeight="1" x14ac:dyDescent="0.2">
      <c r="A363" s="15">
        <v>16</v>
      </c>
      <c r="B363" s="209"/>
      <c r="C363" s="112">
        <v>34399</v>
      </c>
      <c r="D363" s="15" t="s">
        <v>315</v>
      </c>
      <c r="F363" s="18">
        <v>3.3000000000000003</v>
      </c>
      <c r="H363" s="12">
        <v>344532227.37000006</v>
      </c>
      <c r="I363" s="12"/>
      <c r="J363" s="12">
        <v>369640415.72000003</v>
      </c>
      <c r="K363" s="269"/>
      <c r="L363" s="12">
        <v>0</v>
      </c>
      <c r="M363" s="269"/>
      <c r="N363" s="12">
        <v>0</v>
      </c>
      <c r="O363" s="269"/>
      <c r="P363" s="12">
        <v>714172643.09000015</v>
      </c>
      <c r="Q363" s="269"/>
      <c r="R363" s="12">
        <v>458463308.04461545</v>
      </c>
      <c r="U363" s="115"/>
    </row>
    <row r="364" spans="1:21" ht="14.1" customHeight="1" x14ac:dyDescent="0.2">
      <c r="A364" s="15">
        <v>17</v>
      </c>
      <c r="B364" s="209"/>
      <c r="C364" s="112">
        <v>34599</v>
      </c>
      <c r="D364" s="15" t="s">
        <v>243</v>
      </c>
      <c r="F364" s="18">
        <v>3.3000000000000003</v>
      </c>
      <c r="H364" s="12">
        <v>167518681.77000001</v>
      </c>
      <c r="I364" s="12"/>
      <c r="J364" s="12">
        <v>0</v>
      </c>
      <c r="K364" s="269"/>
      <c r="L364" s="12">
        <v>0</v>
      </c>
      <c r="M364" s="269"/>
      <c r="N364" s="12">
        <v>0</v>
      </c>
      <c r="O364" s="269"/>
      <c r="P364" s="12">
        <v>167518681.77000001</v>
      </c>
      <c r="Q364" s="269"/>
      <c r="R364" s="12">
        <v>167518681.77000001</v>
      </c>
      <c r="U364" s="115"/>
    </row>
    <row r="365" spans="1:21" ht="14.1" customHeight="1" x14ac:dyDescent="0.2">
      <c r="A365" s="15">
        <v>18</v>
      </c>
      <c r="B365" s="211"/>
      <c r="C365" s="112"/>
      <c r="D365" s="406" t="s">
        <v>400</v>
      </c>
      <c r="F365" s="112"/>
      <c r="H365" s="264">
        <v>736202398.70000005</v>
      </c>
      <c r="I365" s="12"/>
      <c r="J365" s="264">
        <v>369640415.72000003</v>
      </c>
      <c r="K365" s="268"/>
      <c r="L365" s="264">
        <v>0</v>
      </c>
      <c r="M365" s="268"/>
      <c r="N365" s="264">
        <v>0</v>
      </c>
      <c r="O365" s="268"/>
      <c r="P365" s="264">
        <v>1105842814.4200001</v>
      </c>
      <c r="Q365" s="268"/>
      <c r="R365" s="264">
        <v>850133479.37461543</v>
      </c>
      <c r="U365" s="115"/>
    </row>
    <row r="366" spans="1:21" ht="14.1" customHeight="1" x14ac:dyDescent="0.2">
      <c r="A366" s="15">
        <v>19</v>
      </c>
      <c r="B366" s="211"/>
      <c r="U366" s="115"/>
    </row>
    <row r="367" spans="1:21" ht="14.1" customHeight="1" x14ac:dyDescent="0.2">
      <c r="A367" s="15">
        <v>20</v>
      </c>
      <c r="B367" s="209"/>
      <c r="D367" s="414" t="s">
        <v>1545</v>
      </c>
      <c r="U367" s="115"/>
    </row>
    <row r="368" spans="1:21" ht="14.1" customHeight="1" x14ac:dyDescent="0.2">
      <c r="A368" s="15">
        <v>21</v>
      </c>
      <c r="B368" s="209"/>
      <c r="C368" s="217">
        <v>34800</v>
      </c>
      <c r="D368" s="15" t="s">
        <v>1546</v>
      </c>
      <c r="F368" s="18">
        <v>10</v>
      </c>
      <c r="G368" s="113"/>
      <c r="H368" s="12">
        <v>0</v>
      </c>
      <c r="I368" s="113"/>
      <c r="J368" s="12">
        <v>0</v>
      </c>
      <c r="K368" s="269"/>
      <c r="L368" s="12">
        <v>0</v>
      </c>
      <c r="M368" s="269"/>
      <c r="N368" s="12">
        <v>0</v>
      </c>
      <c r="O368" s="269"/>
      <c r="P368" s="12">
        <v>0</v>
      </c>
      <c r="Q368" s="269"/>
      <c r="R368" s="12">
        <v>0</v>
      </c>
      <c r="U368" s="115"/>
    </row>
    <row r="369" spans="1:21" ht="14.1" customHeight="1" x14ac:dyDescent="0.2">
      <c r="A369" s="15">
        <v>22</v>
      </c>
      <c r="B369" s="209"/>
      <c r="C369" s="217">
        <v>34899</v>
      </c>
      <c r="D369" s="15" t="s">
        <v>1547</v>
      </c>
      <c r="F369" s="18">
        <v>10</v>
      </c>
      <c r="G369" s="113"/>
      <c r="H369" s="12">
        <v>9473273.8499999996</v>
      </c>
      <c r="I369" s="113"/>
      <c r="J369" s="12">
        <v>0</v>
      </c>
      <c r="K369" s="269"/>
      <c r="L369" s="12">
        <v>0</v>
      </c>
      <c r="M369" s="269"/>
      <c r="N369" s="12">
        <v>0</v>
      </c>
      <c r="O369" s="269"/>
      <c r="P369" s="12">
        <v>9473273.8499999996</v>
      </c>
      <c r="Q369" s="269"/>
      <c r="R369" s="12">
        <v>9473273.8499999978</v>
      </c>
      <c r="U369" s="115"/>
    </row>
    <row r="370" spans="1:21" ht="14.1" customHeight="1" x14ac:dyDescent="0.2">
      <c r="A370" s="15">
        <v>23</v>
      </c>
      <c r="B370" s="209"/>
      <c r="C370" s="217">
        <v>34388</v>
      </c>
      <c r="D370" s="15" t="s">
        <v>1548</v>
      </c>
      <c r="F370" s="18">
        <v>4</v>
      </c>
      <c r="H370" s="12">
        <v>0</v>
      </c>
      <c r="I370" s="12"/>
      <c r="J370" s="12">
        <v>0</v>
      </c>
      <c r="K370" s="269"/>
      <c r="L370" s="12">
        <v>0</v>
      </c>
      <c r="M370" s="269"/>
      <c r="N370" s="12">
        <v>0</v>
      </c>
      <c r="O370" s="269"/>
      <c r="P370" s="12">
        <v>0</v>
      </c>
      <c r="Q370" s="269"/>
      <c r="R370" s="12">
        <v>0</v>
      </c>
      <c r="U370" s="115"/>
    </row>
    <row r="371" spans="1:21" ht="14.1" customHeight="1" x14ac:dyDescent="0.2">
      <c r="A371" s="15">
        <v>24</v>
      </c>
      <c r="B371" s="209"/>
      <c r="D371" s="406" t="s">
        <v>1549</v>
      </c>
      <c r="H371" s="264">
        <v>9473273.8499999996</v>
      </c>
      <c r="I371" s="12"/>
      <c r="J371" s="264">
        <v>0</v>
      </c>
      <c r="K371" s="268"/>
      <c r="L371" s="264">
        <v>0</v>
      </c>
      <c r="M371" s="268"/>
      <c r="N371" s="264">
        <v>0</v>
      </c>
      <c r="O371" s="268"/>
      <c r="P371" s="264">
        <v>9473273.8499999996</v>
      </c>
      <c r="Q371" s="268"/>
      <c r="R371" s="264">
        <v>9473273.8499999978</v>
      </c>
      <c r="U371" s="115"/>
    </row>
    <row r="372" spans="1:21" ht="14.1" customHeight="1" x14ac:dyDescent="0.2">
      <c r="A372" s="15">
        <v>25</v>
      </c>
      <c r="B372" s="209"/>
      <c r="U372" s="115"/>
    </row>
    <row r="373" spans="1:21" ht="14.1" customHeight="1" thickBot="1" x14ac:dyDescent="0.25">
      <c r="A373" s="15">
        <v>26</v>
      </c>
      <c r="C373" s="112"/>
      <c r="D373" s="15" t="s">
        <v>66</v>
      </c>
      <c r="H373" s="124">
        <v>3290975022.5999999</v>
      </c>
      <c r="I373" s="263"/>
      <c r="J373" s="124">
        <v>794351607.79999995</v>
      </c>
      <c r="K373" s="263"/>
      <c r="L373" s="124">
        <v>-17131990.850000001</v>
      </c>
      <c r="M373" s="263"/>
      <c r="N373" s="124">
        <v>0</v>
      </c>
      <c r="O373" s="263"/>
      <c r="P373" s="124">
        <v>4068194639.5499997</v>
      </c>
      <c r="Q373" s="263"/>
      <c r="R373" s="124">
        <v>3456776845.1267695</v>
      </c>
      <c r="U373" s="115"/>
    </row>
    <row r="374" spans="1:21" ht="14.1" customHeight="1" thickTop="1" x14ac:dyDescent="0.2">
      <c r="A374" s="15">
        <v>27</v>
      </c>
      <c r="C374" s="217"/>
      <c r="H374" s="250"/>
      <c r="I374" s="269"/>
      <c r="J374" s="250"/>
      <c r="K374" s="269"/>
      <c r="L374" s="250"/>
      <c r="M374" s="269"/>
      <c r="N374" s="250"/>
      <c r="O374" s="269"/>
      <c r="P374" s="250"/>
      <c r="Q374" s="269"/>
      <c r="R374" s="250"/>
      <c r="U374" s="115"/>
    </row>
    <row r="375" spans="1:21" ht="14.1" customHeight="1" thickBot="1" x14ac:dyDescent="0.25">
      <c r="A375" s="15">
        <v>28</v>
      </c>
      <c r="B375" s="209"/>
      <c r="C375" s="428"/>
      <c r="D375" s="406" t="s">
        <v>67</v>
      </c>
      <c r="E375" s="406"/>
      <c r="G375" s="406"/>
      <c r="H375" s="260">
        <v>5545643273.3899994</v>
      </c>
      <c r="I375" s="263"/>
      <c r="J375" s="260">
        <v>843011762.82999992</v>
      </c>
      <c r="K375" s="263"/>
      <c r="L375" s="260">
        <v>-987249101.61599994</v>
      </c>
      <c r="M375" s="263"/>
      <c r="N375" s="260">
        <v>0</v>
      </c>
      <c r="O375" s="263"/>
      <c r="P375" s="260">
        <v>5401405934.6040001</v>
      </c>
      <c r="Q375" s="263"/>
      <c r="R375" s="260">
        <v>5652088955.0463076</v>
      </c>
      <c r="U375" s="115"/>
    </row>
    <row r="376" spans="1:21" ht="14.1" customHeight="1" thickTop="1" x14ac:dyDescent="0.2">
      <c r="A376" s="15">
        <v>29</v>
      </c>
      <c r="B376" s="209"/>
      <c r="C376" s="112"/>
      <c r="D376" s="112"/>
      <c r="E376" s="112"/>
      <c r="F376" s="252"/>
      <c r="G376" s="252"/>
      <c r="H376" s="429"/>
      <c r="I376" s="269"/>
      <c r="J376" s="429"/>
      <c r="K376" s="429"/>
      <c r="L376" s="429"/>
      <c r="M376" s="429"/>
      <c r="N376" s="429"/>
      <c r="O376" s="429"/>
      <c r="P376" s="429"/>
      <c r="Q376" s="429"/>
      <c r="R376" s="429"/>
      <c r="U376" s="115"/>
    </row>
    <row r="377" spans="1:21" ht="14.1" customHeight="1" x14ac:dyDescent="0.2">
      <c r="A377" s="15">
        <v>30</v>
      </c>
      <c r="B377" s="209"/>
      <c r="C377" s="421"/>
      <c r="D377" s="415" t="s">
        <v>126</v>
      </c>
      <c r="E377" s="415"/>
      <c r="F377" s="406"/>
      <c r="G377" s="406"/>
      <c r="H377" s="263"/>
      <c r="I377" s="263"/>
      <c r="J377" s="430"/>
      <c r="K377" s="430"/>
      <c r="L377" s="431"/>
      <c r="M377" s="430"/>
      <c r="N377" s="430"/>
      <c r="O377" s="430"/>
      <c r="P377" s="430"/>
      <c r="Q377" s="430"/>
      <c r="R377" s="430"/>
      <c r="U377" s="115"/>
    </row>
    <row r="378" spans="1:21" ht="14.1" customHeight="1" x14ac:dyDescent="0.2">
      <c r="A378" s="15">
        <v>31</v>
      </c>
      <c r="B378" s="209"/>
      <c r="C378" s="217">
        <v>35001</v>
      </c>
      <c r="D378" s="15" t="s">
        <v>244</v>
      </c>
      <c r="F378" s="18">
        <v>1.3</v>
      </c>
      <c r="G378" s="19"/>
      <c r="H378" s="12">
        <v>12151664.619999999</v>
      </c>
      <c r="I378" s="267"/>
      <c r="J378" s="12">
        <v>0</v>
      </c>
      <c r="K378" s="129"/>
      <c r="L378" s="12">
        <v>0</v>
      </c>
      <c r="M378" s="129"/>
      <c r="N378" s="12">
        <v>0</v>
      </c>
      <c r="O378" s="129"/>
      <c r="P378" s="12">
        <v>12151664.619999999</v>
      </c>
      <c r="Q378" s="129"/>
      <c r="R378" s="12">
        <v>12151664.620000003</v>
      </c>
      <c r="U378" s="115"/>
    </row>
    <row r="379" spans="1:21" ht="14.1" customHeight="1" x14ac:dyDescent="0.2">
      <c r="A379" s="15">
        <v>32</v>
      </c>
      <c r="B379" s="209"/>
      <c r="C379" s="217">
        <v>35200</v>
      </c>
      <c r="D379" s="15" t="s">
        <v>245</v>
      </c>
      <c r="F379" s="18">
        <v>1.7000000000000002</v>
      </c>
      <c r="G379" s="19"/>
      <c r="H379" s="12">
        <v>56968915.210000001</v>
      </c>
      <c r="I379" s="267"/>
      <c r="J379" s="12">
        <v>0</v>
      </c>
      <c r="K379" s="129"/>
      <c r="L379" s="12">
        <v>-3894.3700000000003</v>
      </c>
      <c r="M379" s="129"/>
      <c r="N379" s="12">
        <v>0</v>
      </c>
      <c r="O379" s="129"/>
      <c r="P379" s="12">
        <v>56965020.840000004</v>
      </c>
      <c r="Q379" s="129"/>
      <c r="R379" s="12">
        <v>56968615.643076926</v>
      </c>
      <c r="U379" s="115"/>
    </row>
    <row r="380" spans="1:21" ht="14.1" customHeight="1" x14ac:dyDescent="0.2">
      <c r="A380" s="15">
        <v>33</v>
      </c>
      <c r="B380" s="209"/>
      <c r="C380" s="217">
        <v>35300</v>
      </c>
      <c r="D380" s="227" t="s">
        <v>246</v>
      </c>
      <c r="E380" s="227"/>
      <c r="F380" s="18">
        <v>2.2999999999999998</v>
      </c>
      <c r="G380" s="19"/>
      <c r="H380" s="12">
        <v>356026317.66000026</v>
      </c>
      <c r="I380" s="267"/>
      <c r="J380" s="12">
        <v>18310956.533100005</v>
      </c>
      <c r="K380" s="129"/>
      <c r="L380" s="12">
        <v>-8772433.7607199997</v>
      </c>
      <c r="M380" s="129"/>
      <c r="N380" s="12">
        <v>0</v>
      </c>
      <c r="O380" s="129"/>
      <c r="P380" s="12">
        <v>365564840.43238026</v>
      </c>
      <c r="Q380" s="129"/>
      <c r="R380" s="12">
        <v>365279510.01240569</v>
      </c>
      <c r="U380" s="115"/>
    </row>
    <row r="381" spans="1:21" ht="14.1" customHeight="1" x14ac:dyDescent="0.2">
      <c r="A381" s="15">
        <v>34</v>
      </c>
      <c r="B381" s="209"/>
      <c r="C381" s="217">
        <v>35400</v>
      </c>
      <c r="D381" s="227" t="s">
        <v>247</v>
      </c>
      <c r="E381" s="227"/>
      <c r="F381" s="18">
        <v>2.2999999999999998</v>
      </c>
      <c r="G381" s="19"/>
      <c r="H381" s="12">
        <v>5092060.5500000007</v>
      </c>
      <c r="I381" s="267"/>
      <c r="J381" s="12">
        <v>0</v>
      </c>
      <c r="K381" s="129"/>
      <c r="L381" s="12">
        <v>0</v>
      </c>
      <c r="M381" s="129"/>
      <c r="N381" s="12">
        <v>0</v>
      </c>
      <c r="O381" s="129"/>
      <c r="P381" s="12">
        <v>5092060.5500000007</v>
      </c>
      <c r="Q381" s="129"/>
      <c r="R381" s="12">
        <v>5092060.5499999989</v>
      </c>
      <c r="U381" s="115"/>
    </row>
    <row r="382" spans="1:21" ht="14.1" customHeight="1" x14ac:dyDescent="0.2">
      <c r="A382" s="15">
        <v>35</v>
      </c>
      <c r="B382" s="209"/>
      <c r="C382" s="217">
        <v>35500</v>
      </c>
      <c r="D382" s="15" t="s">
        <v>248</v>
      </c>
      <c r="F382" s="18">
        <v>3.6000000000000005</v>
      </c>
      <c r="G382" s="19"/>
      <c r="H382" s="12">
        <v>367723742.26999986</v>
      </c>
      <c r="I382" s="267"/>
      <c r="J382" s="12">
        <v>73003447.016799986</v>
      </c>
      <c r="K382" s="129"/>
      <c r="L382" s="12">
        <v>-7300344.7016800009</v>
      </c>
      <c r="M382" s="129"/>
      <c r="N382" s="12">
        <v>0</v>
      </c>
      <c r="O382" s="129"/>
      <c r="P382" s="12">
        <v>433426844.58511984</v>
      </c>
      <c r="Q382" s="129"/>
      <c r="R382" s="12">
        <v>406542212.59761834</v>
      </c>
      <c r="U382" s="115"/>
    </row>
    <row r="383" spans="1:21" ht="14.1" customHeight="1" x14ac:dyDescent="0.2">
      <c r="A383" s="15">
        <v>36</v>
      </c>
      <c r="B383" s="209"/>
      <c r="C383" s="217">
        <v>35600</v>
      </c>
      <c r="D383" s="15" t="s">
        <v>249</v>
      </c>
      <c r="F383" s="18">
        <v>2.8</v>
      </c>
      <c r="G383" s="19"/>
      <c r="H383" s="12">
        <v>164005655.62</v>
      </c>
      <c r="I383" s="267"/>
      <c r="J383" s="12">
        <v>10850937.204799999</v>
      </c>
      <c r="K383" s="129"/>
      <c r="L383" s="12">
        <v>-4340374.8819199996</v>
      </c>
      <c r="M383" s="129"/>
      <c r="N383" s="12">
        <v>0</v>
      </c>
      <c r="O383" s="129"/>
      <c r="P383" s="12">
        <v>170516217.94288</v>
      </c>
      <c r="Q383" s="129"/>
      <c r="R383" s="12">
        <v>167872180.6323815</v>
      </c>
      <c r="U383" s="115"/>
    </row>
    <row r="384" spans="1:21" ht="14.1" customHeight="1" x14ac:dyDescent="0.2">
      <c r="A384" s="15">
        <v>37</v>
      </c>
      <c r="B384" s="209"/>
      <c r="C384" s="217">
        <v>35601</v>
      </c>
      <c r="D384" s="15" t="s">
        <v>250</v>
      </c>
      <c r="F384" s="18">
        <v>2</v>
      </c>
      <c r="G384" s="19"/>
      <c r="H384" s="12">
        <v>2110610.13</v>
      </c>
      <c r="I384" s="267"/>
      <c r="J384" s="12">
        <v>0</v>
      </c>
      <c r="K384" s="129"/>
      <c r="L384" s="12">
        <v>0</v>
      </c>
      <c r="M384" s="129"/>
      <c r="N384" s="12">
        <v>0</v>
      </c>
      <c r="O384" s="129"/>
      <c r="P384" s="12">
        <v>2110610.13</v>
      </c>
      <c r="Q384" s="129"/>
      <c r="R384" s="12">
        <v>2110610.1299999994</v>
      </c>
      <c r="U384" s="115"/>
    </row>
    <row r="385" spans="1:21" ht="14.1" customHeight="1" x14ac:dyDescent="0.2">
      <c r="A385" s="15">
        <v>38</v>
      </c>
      <c r="B385" s="209"/>
      <c r="C385" s="217">
        <v>35700</v>
      </c>
      <c r="D385" s="15" t="s">
        <v>251</v>
      </c>
      <c r="F385" s="18">
        <v>1.8000000000000003</v>
      </c>
      <c r="G385" s="19"/>
      <c r="H385" s="12">
        <v>3597803.02</v>
      </c>
      <c r="I385" s="267"/>
      <c r="J385" s="12">
        <v>0</v>
      </c>
      <c r="K385" s="129"/>
      <c r="L385" s="12">
        <v>0</v>
      </c>
      <c r="M385" s="129"/>
      <c r="N385" s="12">
        <v>0</v>
      </c>
      <c r="O385" s="129"/>
      <c r="P385" s="12">
        <v>3597803.02</v>
      </c>
      <c r="Q385" s="129"/>
      <c r="R385" s="12">
        <v>3597803.0200000009</v>
      </c>
      <c r="U385" s="115"/>
    </row>
    <row r="386" spans="1:21" ht="14.1" customHeight="1" x14ac:dyDescent="0.2">
      <c r="A386" s="15">
        <v>39</v>
      </c>
      <c r="B386" s="209"/>
      <c r="C386" s="217">
        <v>35800</v>
      </c>
      <c r="D386" s="15" t="s">
        <v>252</v>
      </c>
      <c r="F386" s="18">
        <v>2.2999999999999998</v>
      </c>
      <c r="G386" s="19"/>
      <c r="H386" s="12">
        <v>7404951.0200000005</v>
      </c>
      <c r="I386" s="267"/>
      <c r="J386" s="12">
        <v>0</v>
      </c>
      <c r="K386" s="129"/>
      <c r="L386" s="12">
        <v>0</v>
      </c>
      <c r="M386" s="129"/>
      <c r="N386" s="12">
        <v>0</v>
      </c>
      <c r="O386" s="129"/>
      <c r="P386" s="12">
        <v>7404951.0200000005</v>
      </c>
      <c r="Q386" s="129"/>
      <c r="R386" s="12">
        <v>7404951.0200000005</v>
      </c>
      <c r="U386" s="115"/>
    </row>
    <row r="387" spans="1:21" ht="14.1" customHeight="1" x14ac:dyDescent="0.2">
      <c r="A387" s="15">
        <v>40</v>
      </c>
      <c r="B387" s="209"/>
      <c r="C387" s="217">
        <v>35900</v>
      </c>
      <c r="D387" s="229" t="s">
        <v>253</v>
      </c>
      <c r="E387" s="229"/>
      <c r="F387" s="18">
        <v>1.5</v>
      </c>
      <c r="G387" s="19"/>
      <c r="H387" s="12">
        <v>15597395.660000004</v>
      </c>
      <c r="I387" s="267"/>
      <c r="J387" s="12">
        <v>2006320.3252999997</v>
      </c>
      <c r="K387" s="129"/>
      <c r="L387" s="12">
        <v>-401264.06505999999</v>
      </c>
      <c r="M387" s="129"/>
      <c r="N387" s="12">
        <v>0</v>
      </c>
      <c r="O387" s="129"/>
      <c r="P387" s="12">
        <v>17202451.920240004</v>
      </c>
      <c r="Q387" s="129"/>
      <c r="R387" s="12">
        <v>16206730.978621541</v>
      </c>
      <c r="U387" s="115"/>
    </row>
    <row r="388" spans="1:21" ht="14.1" customHeight="1" x14ac:dyDescent="0.2">
      <c r="A388" s="15">
        <v>41</v>
      </c>
      <c r="B388" s="209"/>
      <c r="C388" s="217"/>
      <c r="D388" s="229"/>
      <c r="E388" s="229"/>
      <c r="F388" s="18"/>
      <c r="G388" s="229"/>
      <c r="H388" s="28"/>
      <c r="I388" s="269"/>
      <c r="J388" s="28"/>
      <c r="K388" s="269"/>
      <c r="L388" s="28"/>
      <c r="M388" s="269"/>
      <c r="N388" s="28"/>
      <c r="O388" s="269"/>
      <c r="P388" s="28"/>
      <c r="Q388" s="269"/>
      <c r="R388" s="28"/>
      <c r="U388" s="115"/>
    </row>
    <row r="389" spans="1:21" ht="14.1" customHeight="1" thickBot="1" x14ac:dyDescent="0.25">
      <c r="A389" s="15">
        <v>42</v>
      </c>
      <c r="B389" s="209"/>
      <c r="C389" s="421"/>
      <c r="D389" s="416" t="s">
        <v>168</v>
      </c>
      <c r="E389" s="416"/>
      <c r="F389" s="427"/>
      <c r="G389" s="412"/>
      <c r="H389" s="260">
        <v>990679115.76000011</v>
      </c>
      <c r="I389" s="263"/>
      <c r="J389" s="260">
        <v>104171661.07999998</v>
      </c>
      <c r="K389" s="263"/>
      <c r="L389" s="260">
        <v>-20818311.779380001</v>
      </c>
      <c r="M389" s="263"/>
      <c r="N389" s="260">
        <v>0</v>
      </c>
      <c r="O389" s="263"/>
      <c r="P389" s="260">
        <v>1074032465.0606201</v>
      </c>
      <c r="Q389" s="263"/>
      <c r="R389" s="260">
        <v>1043226339.2041038</v>
      </c>
      <c r="U389" s="115"/>
    </row>
    <row r="390" spans="1:21" ht="14.1" customHeight="1" thickTop="1" x14ac:dyDescent="0.2">
      <c r="A390" s="15">
        <v>43</v>
      </c>
      <c r="B390" s="209"/>
      <c r="U390" s="115"/>
    </row>
    <row r="391" spans="1:21" ht="14.1" customHeight="1" thickBot="1" x14ac:dyDescent="0.25">
      <c r="A391" s="15">
        <v>44</v>
      </c>
      <c r="B391" s="138" t="s">
        <v>188</v>
      </c>
      <c r="C391" s="42"/>
      <c r="D391" s="42"/>
      <c r="E391" s="42"/>
      <c r="F391" s="42"/>
      <c r="G391" s="42"/>
      <c r="H391" s="42"/>
      <c r="I391" s="42"/>
      <c r="J391" s="42"/>
      <c r="K391" s="42"/>
      <c r="L391" s="42"/>
      <c r="M391" s="42"/>
      <c r="N391" s="42"/>
      <c r="O391" s="42"/>
      <c r="P391" s="42"/>
      <c r="Q391" s="42"/>
      <c r="R391" s="42"/>
      <c r="U391" s="115"/>
    </row>
    <row r="392" spans="1:21" ht="14.1" customHeight="1" x14ac:dyDescent="0.2">
      <c r="A392" s="15" t="s">
        <v>60</v>
      </c>
      <c r="P392" s="15" t="s">
        <v>60</v>
      </c>
      <c r="U392" s="115"/>
    </row>
    <row r="393" spans="1:21" ht="14.1" customHeight="1" thickBot="1" x14ac:dyDescent="0.25">
      <c r="A393" s="42" t="s">
        <v>129</v>
      </c>
      <c r="B393" s="42"/>
      <c r="C393" s="42"/>
      <c r="D393" s="42"/>
      <c r="E393" s="42"/>
      <c r="F393" s="42"/>
      <c r="G393" s="42" t="s">
        <v>130</v>
      </c>
      <c r="H393" s="42"/>
      <c r="I393" s="42"/>
      <c r="J393" s="42"/>
      <c r="K393" s="42"/>
      <c r="L393" s="42"/>
      <c r="M393" s="42"/>
      <c r="N393" s="42"/>
      <c r="O393" s="42"/>
      <c r="P393" s="42"/>
      <c r="Q393" s="42"/>
      <c r="R393" s="42" t="s">
        <v>332</v>
      </c>
      <c r="U393" s="115"/>
    </row>
    <row r="394" spans="1:21" ht="14.1" customHeight="1" x14ac:dyDescent="0.2">
      <c r="A394" s="15" t="s">
        <v>131</v>
      </c>
      <c r="B394" s="232"/>
      <c r="E394" s="19" t="s">
        <v>132</v>
      </c>
      <c r="F394" s="15" t="s">
        <v>133</v>
      </c>
      <c r="J394" s="233"/>
      <c r="K394" s="233"/>
      <c r="M394" s="233"/>
      <c r="N394" s="233"/>
      <c r="O394" s="233" t="s">
        <v>189</v>
      </c>
      <c r="R394" s="214"/>
      <c r="U394" s="115"/>
    </row>
    <row r="395" spans="1:21" ht="14.1" customHeight="1" x14ac:dyDescent="0.2">
      <c r="B395" s="232"/>
      <c r="F395" s="15" t="s">
        <v>135</v>
      </c>
      <c r="J395" s="19"/>
      <c r="K395" s="214"/>
      <c r="N395" s="19"/>
      <c r="O395" s="19" t="s">
        <v>123</v>
      </c>
      <c r="P395" s="214" t="s">
        <v>1528</v>
      </c>
      <c r="R395" s="19"/>
      <c r="U395" s="115"/>
    </row>
    <row r="396" spans="1:21" ht="14.1" customHeight="1" x14ac:dyDescent="0.2">
      <c r="A396" s="15" t="s">
        <v>136</v>
      </c>
      <c r="B396" s="232"/>
      <c r="F396" s="15" t="s">
        <v>123</v>
      </c>
      <c r="J396" s="19"/>
      <c r="K396" s="214"/>
      <c r="L396" s="19"/>
      <c r="O396" s="19" t="s">
        <v>123</v>
      </c>
      <c r="P396" s="214">
        <v>0</v>
      </c>
      <c r="R396" s="19"/>
      <c r="U396" s="115"/>
    </row>
    <row r="397" spans="1:21" ht="14.1" customHeight="1" x14ac:dyDescent="0.2">
      <c r="B397" s="232"/>
      <c r="F397" s="15" t="s">
        <v>123</v>
      </c>
      <c r="J397" s="19"/>
      <c r="K397" s="214"/>
      <c r="L397" s="19"/>
      <c r="O397" s="19" t="s">
        <v>123</v>
      </c>
      <c r="P397" s="214">
        <v>0</v>
      </c>
      <c r="R397" s="19"/>
      <c r="U397" s="115"/>
    </row>
    <row r="398" spans="1:21" ht="14.1" customHeight="1" thickBot="1" x14ac:dyDescent="0.25">
      <c r="A398" s="42" t="s">
        <v>137</v>
      </c>
      <c r="B398" s="234"/>
      <c r="C398" s="42"/>
      <c r="D398" s="42"/>
      <c r="E398" s="42"/>
      <c r="F398" s="42" t="s">
        <v>123</v>
      </c>
      <c r="G398" s="42"/>
      <c r="H398" s="216"/>
      <c r="I398" s="42"/>
      <c r="J398" s="42"/>
      <c r="K398" s="42"/>
      <c r="L398" s="42"/>
      <c r="M398" s="42"/>
      <c r="N398" s="42"/>
      <c r="O398" s="42"/>
      <c r="P398" s="235">
        <v>0</v>
      </c>
      <c r="Q398" s="42"/>
      <c r="R398" s="42"/>
      <c r="U398" s="115"/>
    </row>
    <row r="399" spans="1:21" ht="14.1" customHeight="1" x14ac:dyDescent="0.2">
      <c r="C399" s="217"/>
      <c r="D399" s="217"/>
      <c r="E399" s="217"/>
      <c r="F399" s="217"/>
      <c r="G399" s="217"/>
      <c r="H399" s="217"/>
      <c r="I399" s="217"/>
      <c r="J399" s="217"/>
      <c r="K399" s="217"/>
      <c r="L399" s="217"/>
      <c r="M399" s="217"/>
      <c r="N399" s="217"/>
      <c r="O399" s="217"/>
      <c r="P399" s="217"/>
      <c r="Q399" s="217"/>
      <c r="R399" s="217"/>
      <c r="U399" s="115"/>
    </row>
    <row r="400" spans="1:21" ht="14.1" customHeight="1" x14ac:dyDescent="0.2">
      <c r="C400" s="217" t="s">
        <v>138</v>
      </c>
      <c r="D400" s="217" t="s">
        <v>139</v>
      </c>
      <c r="E400" s="217"/>
      <c r="F400" s="217" t="s">
        <v>140</v>
      </c>
      <c r="G400" s="217"/>
      <c r="H400" s="217" t="s">
        <v>141</v>
      </c>
      <c r="I400" s="217"/>
      <c r="J400" s="112" t="s">
        <v>142</v>
      </c>
      <c r="K400" s="112"/>
      <c r="L400" s="217" t="s">
        <v>143</v>
      </c>
      <c r="M400" s="217"/>
      <c r="N400" s="217" t="s">
        <v>144</v>
      </c>
      <c r="O400" s="217"/>
      <c r="P400" s="217" t="s">
        <v>145</v>
      </c>
      <c r="Q400" s="217"/>
      <c r="R400" s="217" t="s">
        <v>146</v>
      </c>
      <c r="U400" s="115"/>
    </row>
    <row r="401" spans="1:21" ht="14.1" customHeight="1" x14ac:dyDescent="0.2">
      <c r="C401" s="112" t="s">
        <v>147</v>
      </c>
      <c r="D401" s="112" t="s">
        <v>147</v>
      </c>
      <c r="F401" s="112" t="s">
        <v>6</v>
      </c>
      <c r="G401" s="112"/>
      <c r="H401" s="217" t="s">
        <v>48</v>
      </c>
      <c r="I401" s="112"/>
      <c r="J401" s="217" t="s">
        <v>40</v>
      </c>
      <c r="K401" s="112"/>
      <c r="L401" s="112" t="s">
        <v>40</v>
      </c>
      <c r="M401" s="112"/>
      <c r="P401" s="112" t="s">
        <v>48</v>
      </c>
      <c r="R401" s="112"/>
      <c r="U401" s="115"/>
    </row>
    <row r="402" spans="1:21" ht="14.1" customHeight="1" x14ac:dyDescent="0.2">
      <c r="A402" s="15" t="s">
        <v>148</v>
      </c>
      <c r="B402" s="112"/>
      <c r="C402" s="112" t="s">
        <v>149</v>
      </c>
      <c r="D402" s="112" t="s">
        <v>149</v>
      </c>
      <c r="E402" s="217"/>
      <c r="F402" s="112" t="s">
        <v>150</v>
      </c>
      <c r="G402" s="112"/>
      <c r="H402" s="112" t="s">
        <v>151</v>
      </c>
      <c r="I402" s="112"/>
      <c r="J402" s="112" t="s">
        <v>48</v>
      </c>
      <c r="K402" s="217"/>
      <c r="L402" s="112" t="s">
        <v>48</v>
      </c>
      <c r="M402" s="214"/>
      <c r="N402" s="112" t="s">
        <v>152</v>
      </c>
      <c r="O402" s="217"/>
      <c r="P402" s="217" t="s">
        <v>151</v>
      </c>
      <c r="Q402" s="217"/>
      <c r="R402" s="112" t="s">
        <v>153</v>
      </c>
      <c r="U402" s="115"/>
    </row>
    <row r="403" spans="1:21" ht="14.1" customHeight="1" thickBot="1" x14ac:dyDescent="0.25">
      <c r="A403" s="42" t="s">
        <v>154</v>
      </c>
      <c r="B403" s="216"/>
      <c r="C403" s="216" t="s">
        <v>52</v>
      </c>
      <c r="D403" s="216" t="s">
        <v>155</v>
      </c>
      <c r="E403" s="216"/>
      <c r="F403" s="218" t="s">
        <v>57</v>
      </c>
      <c r="G403" s="218"/>
      <c r="H403" s="218" t="s">
        <v>156</v>
      </c>
      <c r="I403" s="219"/>
      <c r="J403" s="218" t="s">
        <v>157</v>
      </c>
      <c r="K403" s="219"/>
      <c r="L403" s="219" t="s">
        <v>158</v>
      </c>
      <c r="M403" s="220"/>
      <c r="N403" s="220" t="s">
        <v>159</v>
      </c>
      <c r="O403" s="220"/>
      <c r="P403" s="220" t="s">
        <v>160</v>
      </c>
      <c r="Q403" s="220"/>
      <c r="R403" s="220" t="s">
        <v>3</v>
      </c>
      <c r="U403" s="115"/>
    </row>
    <row r="404" spans="1:21" ht="14.1" customHeight="1" x14ac:dyDescent="0.2">
      <c r="A404" s="15">
        <v>1</v>
      </c>
      <c r="B404" s="112"/>
      <c r="U404" s="115"/>
    </row>
    <row r="405" spans="1:21" ht="14.1" customHeight="1" x14ac:dyDescent="0.2">
      <c r="A405" s="15">
        <v>2</v>
      </c>
      <c r="B405" s="209"/>
      <c r="C405" s="432"/>
      <c r="D405" s="406" t="s">
        <v>127</v>
      </c>
      <c r="E405" s="406"/>
      <c r="F405" s="427"/>
      <c r="G405" s="406"/>
      <c r="H405" s="433"/>
      <c r="I405" s="433"/>
      <c r="J405" s="433"/>
      <c r="K405" s="433"/>
      <c r="L405" s="433"/>
      <c r="M405" s="433"/>
      <c r="N405" s="433"/>
      <c r="O405" s="433"/>
      <c r="P405" s="433"/>
      <c r="Q405" s="433"/>
      <c r="R405" s="265"/>
      <c r="U405" s="115"/>
    </row>
    <row r="406" spans="1:21" ht="14.1" customHeight="1" x14ac:dyDescent="0.2">
      <c r="A406" s="15">
        <v>3</v>
      </c>
      <c r="B406" s="209"/>
      <c r="C406" s="112">
        <v>36001</v>
      </c>
      <c r="D406" s="229" t="s">
        <v>244</v>
      </c>
      <c r="E406" s="229"/>
      <c r="F406" s="18"/>
      <c r="G406" s="19"/>
      <c r="H406" s="12"/>
      <c r="I406" s="269"/>
      <c r="J406" s="12"/>
      <c r="K406" s="269"/>
      <c r="L406" s="12"/>
      <c r="M406" s="269"/>
      <c r="N406" s="12"/>
      <c r="O406" s="269"/>
      <c r="P406" s="12"/>
      <c r="Q406" s="269"/>
      <c r="R406" s="12"/>
      <c r="U406" s="115"/>
    </row>
    <row r="407" spans="1:21" ht="14.1" customHeight="1" x14ac:dyDescent="0.2">
      <c r="A407" s="15">
        <v>4</v>
      </c>
      <c r="B407" s="209"/>
      <c r="C407" s="112">
        <v>36100</v>
      </c>
      <c r="D407" s="15" t="s">
        <v>245</v>
      </c>
      <c r="F407" s="18">
        <v>1.8000000000000003</v>
      </c>
      <c r="G407" s="19"/>
      <c r="H407" s="12">
        <v>28637602.079999994</v>
      </c>
      <c r="I407" s="267"/>
      <c r="J407" s="12">
        <v>0</v>
      </c>
      <c r="K407" s="129"/>
      <c r="L407" s="12">
        <v>0</v>
      </c>
      <c r="M407" s="129"/>
      <c r="N407" s="12">
        <v>0</v>
      </c>
      <c r="O407" s="129"/>
      <c r="P407" s="12">
        <v>28637602.079999994</v>
      </c>
      <c r="Q407" s="129"/>
      <c r="R407" s="12">
        <v>28637602.079999987</v>
      </c>
      <c r="U407" s="115"/>
    </row>
    <row r="408" spans="1:21" ht="14.1" customHeight="1" x14ac:dyDescent="0.2">
      <c r="A408" s="15">
        <v>5</v>
      </c>
      <c r="B408" s="209"/>
      <c r="C408" s="112">
        <v>36200</v>
      </c>
      <c r="D408" s="15" t="s">
        <v>246</v>
      </c>
      <c r="F408" s="18">
        <v>2.4</v>
      </c>
      <c r="G408" s="19"/>
      <c r="H408" s="12">
        <v>255787013.11000007</v>
      </c>
      <c r="I408" s="267"/>
      <c r="J408" s="12">
        <v>18121614.276799999</v>
      </c>
      <c r="K408" s="129"/>
      <c r="L408" s="12">
        <v>-3781611.5894391779</v>
      </c>
      <c r="M408" s="129"/>
      <c r="N408" s="12">
        <v>0</v>
      </c>
      <c r="O408" s="129"/>
      <c r="P408" s="12">
        <v>270127015.7973609</v>
      </c>
      <c r="Q408" s="129"/>
      <c r="R408" s="12">
        <v>262525725.73257366</v>
      </c>
      <c r="U408" s="115"/>
    </row>
    <row r="409" spans="1:21" ht="14.1" customHeight="1" x14ac:dyDescent="0.2">
      <c r="A409" s="15">
        <v>6</v>
      </c>
      <c r="B409" s="209"/>
      <c r="C409" s="112">
        <v>36400</v>
      </c>
      <c r="D409" s="15" t="s">
        <v>254</v>
      </c>
      <c r="F409" s="18">
        <v>4.4000000000000004</v>
      </c>
      <c r="G409" s="19"/>
      <c r="H409" s="12">
        <v>332665097.96000034</v>
      </c>
      <c r="I409" s="267"/>
      <c r="J409" s="12">
        <v>53019001.207400002</v>
      </c>
      <c r="K409" s="129"/>
      <c r="L409" s="12">
        <v>-21207600.482960001</v>
      </c>
      <c r="M409" s="129"/>
      <c r="N409" s="12">
        <v>0</v>
      </c>
      <c r="O409" s="129"/>
      <c r="P409" s="12">
        <v>364476498.68444037</v>
      </c>
      <c r="Q409" s="129"/>
      <c r="R409" s="12">
        <v>347904365.32242191</v>
      </c>
      <c r="U409" s="115"/>
    </row>
    <row r="410" spans="1:21" ht="14.1" customHeight="1" x14ac:dyDescent="0.2">
      <c r="A410" s="15">
        <v>7</v>
      </c>
      <c r="B410" s="112"/>
      <c r="C410" s="112">
        <v>36500</v>
      </c>
      <c r="D410" s="15" t="s">
        <v>249</v>
      </c>
      <c r="F410" s="18">
        <v>3.1</v>
      </c>
      <c r="G410" s="19"/>
      <c r="H410" s="12">
        <v>264543003.61000013</v>
      </c>
      <c r="I410" s="267"/>
      <c r="J410" s="12">
        <v>9060807.1383999996</v>
      </c>
      <c r="K410" s="129"/>
      <c r="L410" s="12">
        <v>-906080.7138400001</v>
      </c>
      <c r="M410" s="129"/>
      <c r="N410" s="12">
        <v>0</v>
      </c>
      <c r="O410" s="129"/>
      <c r="P410" s="12">
        <v>272697730.03456014</v>
      </c>
      <c r="Q410" s="129"/>
      <c r="R410" s="12">
        <v>268375105.95257854</v>
      </c>
      <c r="U410" s="115"/>
    </row>
    <row r="411" spans="1:21" ht="14.1" customHeight="1" x14ac:dyDescent="0.2">
      <c r="A411" s="15">
        <v>8</v>
      </c>
      <c r="B411" s="112"/>
      <c r="C411" s="112">
        <v>36600</v>
      </c>
      <c r="D411" s="15" t="s">
        <v>251</v>
      </c>
      <c r="F411" s="18">
        <v>1.8000000000000003</v>
      </c>
      <c r="G411" s="19"/>
      <c r="H411" s="12">
        <v>304934193.24999994</v>
      </c>
      <c r="I411" s="267"/>
      <c r="J411" s="12">
        <v>29447623.199799996</v>
      </c>
      <c r="K411" s="129"/>
      <c r="L411" s="12">
        <v>-5428265.0036576809</v>
      </c>
      <c r="M411" s="129"/>
      <c r="N411" s="12">
        <v>0</v>
      </c>
      <c r="O411" s="129"/>
      <c r="P411" s="12">
        <v>328953551.44614226</v>
      </c>
      <c r="Q411" s="129"/>
      <c r="R411" s="12">
        <v>316221468.1404798</v>
      </c>
      <c r="U411" s="115"/>
    </row>
    <row r="412" spans="1:21" ht="14.1" customHeight="1" x14ac:dyDescent="0.2">
      <c r="A412" s="15">
        <v>9</v>
      </c>
      <c r="B412" s="112"/>
      <c r="C412" s="112">
        <v>36700</v>
      </c>
      <c r="D412" s="15" t="s">
        <v>252</v>
      </c>
      <c r="F412" s="18">
        <v>3</v>
      </c>
      <c r="G412" s="19"/>
      <c r="H412" s="12">
        <v>319616758.00000036</v>
      </c>
      <c r="I412" s="267"/>
      <c r="J412" s="12">
        <v>111666249.20140001</v>
      </c>
      <c r="K412" s="129"/>
      <c r="L412" s="12">
        <v>-22333249.840280004</v>
      </c>
      <c r="M412" s="129"/>
      <c r="N412" s="12">
        <v>0</v>
      </c>
      <c r="O412" s="129"/>
      <c r="P412" s="12">
        <v>408949757.3611204</v>
      </c>
      <c r="Q412" s="129"/>
      <c r="R412" s="12">
        <v>360497012.99408042</v>
      </c>
      <c r="U412" s="115"/>
    </row>
    <row r="413" spans="1:21" ht="14.1" customHeight="1" x14ac:dyDescent="0.2">
      <c r="A413" s="15">
        <v>10</v>
      </c>
      <c r="B413" s="209"/>
      <c r="C413" s="112">
        <v>36800</v>
      </c>
      <c r="D413" s="15" t="s">
        <v>255</v>
      </c>
      <c r="F413" s="18">
        <v>4.4000000000000004</v>
      </c>
      <c r="G413" s="19"/>
      <c r="H413" s="12">
        <v>740214923.89000046</v>
      </c>
      <c r="I413" s="267"/>
      <c r="J413" s="12">
        <v>86077667.814799994</v>
      </c>
      <c r="K413" s="129"/>
      <c r="L413" s="12">
        <v>-30127183.735179998</v>
      </c>
      <c r="M413" s="129"/>
      <c r="N413" s="12">
        <v>0</v>
      </c>
      <c r="O413" s="129"/>
      <c r="P413" s="12">
        <v>796165407.96962047</v>
      </c>
      <c r="Q413" s="129"/>
      <c r="R413" s="12">
        <v>766507403.85158038</v>
      </c>
      <c r="U413" s="115"/>
    </row>
    <row r="414" spans="1:21" ht="14.1" customHeight="1" x14ac:dyDescent="0.2">
      <c r="A414" s="15">
        <v>11</v>
      </c>
      <c r="B414" s="209"/>
      <c r="C414" s="112">
        <v>36900</v>
      </c>
      <c r="D414" s="15" t="s">
        <v>256</v>
      </c>
      <c r="F414" s="18">
        <v>3.4000000000000004</v>
      </c>
      <c r="G414" s="19"/>
      <c r="H414" s="12">
        <v>78110884.989999995</v>
      </c>
      <c r="I414" s="267"/>
      <c r="J414" s="12">
        <v>2265201.7845999999</v>
      </c>
      <c r="K414" s="129"/>
      <c r="L414" s="12">
        <v>-202872.42135764108</v>
      </c>
      <c r="M414" s="129"/>
      <c r="N414" s="12">
        <v>0</v>
      </c>
      <c r="O414" s="129"/>
      <c r="P414" s="12">
        <v>80173214.353242353</v>
      </c>
      <c r="Q414" s="129"/>
      <c r="R414" s="12">
        <v>79080023.226231605</v>
      </c>
      <c r="U414" s="115"/>
    </row>
    <row r="415" spans="1:21" ht="14.1" customHeight="1" x14ac:dyDescent="0.2">
      <c r="A415" s="15">
        <v>12</v>
      </c>
      <c r="B415" s="209"/>
      <c r="C415" s="112">
        <v>36902</v>
      </c>
      <c r="D415" s="15" t="s">
        <v>257</v>
      </c>
      <c r="F415" s="18">
        <v>2.8</v>
      </c>
      <c r="G415" s="19"/>
      <c r="H415" s="12">
        <v>129296355.69000006</v>
      </c>
      <c r="I415" s="267"/>
      <c r="J415" s="12">
        <v>4530403.5691999998</v>
      </c>
      <c r="K415" s="129"/>
      <c r="L415" s="12">
        <v>-906080.7138400001</v>
      </c>
      <c r="M415" s="129"/>
      <c r="N415" s="12">
        <v>0</v>
      </c>
      <c r="O415" s="129"/>
      <c r="P415" s="12">
        <v>132920678.54536006</v>
      </c>
      <c r="Q415" s="129"/>
      <c r="R415" s="12">
        <v>130999512.28670162</v>
      </c>
      <c r="U415" s="115"/>
    </row>
    <row r="416" spans="1:21" ht="14.1" customHeight="1" x14ac:dyDescent="0.2">
      <c r="A416" s="15">
        <v>13</v>
      </c>
      <c r="B416" s="209"/>
      <c r="C416" s="112">
        <v>37000</v>
      </c>
      <c r="D416" s="15" t="s">
        <v>258</v>
      </c>
      <c r="F416" s="18">
        <v>7.2000000000000011</v>
      </c>
      <c r="G416" s="19"/>
      <c r="H416" s="12">
        <v>78781511.869999975</v>
      </c>
      <c r="I416" s="267"/>
      <c r="J416" s="12">
        <v>13591210.707599998</v>
      </c>
      <c r="K416" s="129"/>
      <c r="L416" s="12">
        <v>-75818010.191459998</v>
      </c>
      <c r="M416" s="129"/>
      <c r="N416" s="12">
        <v>0</v>
      </c>
      <c r="O416" s="129"/>
      <c r="P416" s="12">
        <v>16554712.386139989</v>
      </c>
      <c r="Q416" s="129"/>
      <c r="R416" s="12">
        <v>74796038.910260007</v>
      </c>
      <c r="U416" s="115"/>
    </row>
    <row r="417" spans="1:22" ht="14.1" customHeight="1" x14ac:dyDescent="0.2">
      <c r="A417" s="15">
        <v>14</v>
      </c>
      <c r="B417" s="209"/>
      <c r="C417" s="112">
        <v>37001</v>
      </c>
      <c r="D417" s="15" t="s">
        <v>1550</v>
      </c>
      <c r="F417" s="18">
        <v>7.2000000000000011</v>
      </c>
      <c r="H417" s="12">
        <v>0</v>
      </c>
      <c r="I417" s="267"/>
      <c r="J417" s="12">
        <v>108719943.34</v>
      </c>
      <c r="K417" s="129"/>
      <c r="L417" s="12">
        <v>0</v>
      </c>
      <c r="M417" s="129"/>
      <c r="N417" s="12">
        <v>0</v>
      </c>
      <c r="O417" s="129"/>
      <c r="P417" s="12">
        <v>108719943.34</v>
      </c>
      <c r="Q417" s="129"/>
      <c r="R417" s="12">
        <v>8363072.5646153847</v>
      </c>
      <c r="U417" s="115"/>
    </row>
    <row r="418" spans="1:22" ht="14.1" customHeight="1" x14ac:dyDescent="0.2">
      <c r="A418" s="15">
        <v>15</v>
      </c>
      <c r="B418" s="112"/>
      <c r="C418" s="112">
        <v>37300</v>
      </c>
      <c r="D418" s="15" t="s">
        <v>259</v>
      </c>
      <c r="F418" s="18">
        <v>5.4</v>
      </c>
      <c r="G418" s="19"/>
      <c r="H418" s="12">
        <v>308501732.66999972</v>
      </c>
      <c r="I418" s="267"/>
      <c r="J418" s="12">
        <v>30670241.299999997</v>
      </c>
      <c r="K418" s="129"/>
      <c r="L418" s="12">
        <v>-19924977.929999996</v>
      </c>
      <c r="M418" s="129"/>
      <c r="N418" s="12">
        <v>0</v>
      </c>
      <c r="O418" s="129"/>
      <c r="P418" s="12">
        <v>319246996.03999972</v>
      </c>
      <c r="Q418" s="129"/>
      <c r="R418" s="12">
        <v>312663177.39230758</v>
      </c>
      <c r="U418" s="115"/>
    </row>
    <row r="419" spans="1:22" ht="14.1" customHeight="1" x14ac:dyDescent="0.2">
      <c r="A419" s="15">
        <v>16</v>
      </c>
      <c r="B419" s="112"/>
      <c r="C419" s="112"/>
      <c r="F419" s="18"/>
      <c r="G419" s="19"/>
      <c r="H419" s="12"/>
      <c r="I419" s="267"/>
      <c r="J419" s="12"/>
      <c r="K419" s="129"/>
      <c r="L419" s="12"/>
      <c r="M419" s="129"/>
      <c r="N419" s="12"/>
      <c r="O419" s="129"/>
      <c r="P419" s="12"/>
      <c r="Q419" s="129"/>
      <c r="R419" s="12"/>
      <c r="U419" s="115"/>
    </row>
    <row r="420" spans="1:22" ht="14.1" customHeight="1" thickBot="1" x14ac:dyDescent="0.25">
      <c r="A420" s="15">
        <v>17</v>
      </c>
      <c r="B420" s="112"/>
      <c r="D420" s="406" t="s">
        <v>171</v>
      </c>
      <c r="E420" s="406"/>
      <c r="F420" s="427"/>
      <c r="G420" s="412"/>
      <c r="H420" s="260">
        <v>2841089077.1200004</v>
      </c>
      <c r="I420" s="263"/>
      <c r="J420" s="260">
        <v>467169963.54000002</v>
      </c>
      <c r="K420" s="263"/>
      <c r="L420" s="260">
        <v>-180635932.62201452</v>
      </c>
      <c r="M420" s="263"/>
      <c r="N420" s="260">
        <v>0</v>
      </c>
      <c r="O420" s="263"/>
      <c r="P420" s="260">
        <v>3127623108.0379868</v>
      </c>
      <c r="Q420" s="263"/>
      <c r="R420" s="260">
        <v>2956570508.4538317</v>
      </c>
      <c r="U420" s="115"/>
    </row>
    <row r="421" spans="1:22" ht="14.1" customHeight="1" thickTop="1" x14ac:dyDescent="0.2">
      <c r="A421" s="15">
        <v>18</v>
      </c>
      <c r="B421" s="112"/>
      <c r="C421" s="406"/>
      <c r="U421" s="115"/>
    </row>
    <row r="422" spans="1:22" ht="14.1" customHeight="1" x14ac:dyDescent="0.2">
      <c r="A422" s="15">
        <v>19</v>
      </c>
      <c r="B422" s="209"/>
      <c r="C422" s="406"/>
      <c r="D422" s="415" t="s">
        <v>128</v>
      </c>
      <c r="E422" s="415"/>
      <c r="F422" s="427"/>
      <c r="G422" s="406"/>
      <c r="H422" s="263"/>
      <c r="I422" s="263"/>
      <c r="J422" s="263"/>
      <c r="K422" s="263"/>
      <c r="L422" s="434"/>
      <c r="M422" s="263"/>
      <c r="N422" s="434"/>
      <c r="O422" s="263"/>
      <c r="P422" s="434"/>
      <c r="Q422" s="263"/>
      <c r="R422" s="434"/>
    </row>
    <row r="423" spans="1:22" s="406" customFormat="1" ht="14.1" customHeight="1" x14ac:dyDescent="0.2">
      <c r="A423" s="15">
        <v>20</v>
      </c>
      <c r="B423" s="421"/>
      <c r="C423" s="112">
        <v>39000</v>
      </c>
      <c r="D423" s="411" t="s">
        <v>245</v>
      </c>
      <c r="E423" s="15"/>
      <c r="F423" s="18">
        <v>2.2999999999999998</v>
      </c>
      <c r="G423" s="19"/>
      <c r="H423" s="12">
        <v>126440073.92999999</v>
      </c>
      <c r="I423" s="267"/>
      <c r="J423" s="12">
        <v>14834620.399999999</v>
      </c>
      <c r="K423" s="129"/>
      <c r="L423" s="12">
        <v>-2476874.380680454</v>
      </c>
      <c r="M423" s="129"/>
      <c r="N423" s="12">
        <v>0</v>
      </c>
      <c r="O423" s="129"/>
      <c r="P423" s="12">
        <v>138797819.94931954</v>
      </c>
      <c r="Q423" s="129"/>
      <c r="R423" s="12">
        <v>133555806.86055586</v>
      </c>
      <c r="U423" s="426"/>
    </row>
    <row r="424" spans="1:22" ht="14.1" customHeight="1" x14ac:dyDescent="0.2">
      <c r="A424" s="15">
        <v>21</v>
      </c>
      <c r="B424" s="112"/>
      <c r="C424" s="112">
        <v>39101</v>
      </c>
      <c r="D424" s="411" t="s">
        <v>260</v>
      </c>
      <c r="F424" s="18">
        <v>14.299999999999999</v>
      </c>
      <c r="G424" s="19"/>
      <c r="H424" s="12">
        <v>5746457.2000000011</v>
      </c>
      <c r="I424" s="267"/>
      <c r="J424" s="12">
        <v>27000.02</v>
      </c>
      <c r="K424" s="129"/>
      <c r="L424" s="12">
        <v>-103699.06</v>
      </c>
      <c r="M424" s="129"/>
      <c r="N424" s="12">
        <v>0</v>
      </c>
      <c r="O424" s="129"/>
      <c r="P424" s="12">
        <v>5669758.1600000011</v>
      </c>
      <c r="Q424" s="129"/>
      <c r="R424" s="12">
        <v>5742957.7669230793</v>
      </c>
      <c r="U424" s="115"/>
    </row>
    <row r="425" spans="1:22" ht="14.1" customHeight="1" x14ac:dyDescent="0.2">
      <c r="A425" s="15">
        <v>22</v>
      </c>
      <c r="B425" s="112"/>
      <c r="C425" s="112">
        <v>39102</v>
      </c>
      <c r="D425" s="411" t="s">
        <v>261</v>
      </c>
      <c r="F425" s="18">
        <v>25</v>
      </c>
      <c r="G425" s="19"/>
      <c r="H425" s="12">
        <v>2272264.3400000008</v>
      </c>
      <c r="I425" s="267"/>
      <c r="J425" s="12">
        <v>12757602.16</v>
      </c>
      <c r="K425" s="129"/>
      <c r="L425" s="12">
        <v>-515913.18</v>
      </c>
      <c r="M425" s="129"/>
      <c r="N425" s="12">
        <v>0</v>
      </c>
      <c r="O425" s="129"/>
      <c r="P425" s="12">
        <v>14513953.32</v>
      </c>
      <c r="Q425" s="129"/>
      <c r="R425" s="12">
        <v>6292126.0384615371</v>
      </c>
      <c r="U425" s="115"/>
    </row>
    <row r="426" spans="1:22" ht="14.1" customHeight="1" x14ac:dyDescent="0.2">
      <c r="A426" s="15">
        <v>23</v>
      </c>
      <c r="B426" s="112"/>
      <c r="C426" s="112">
        <v>39103</v>
      </c>
      <c r="D426" s="411" t="s">
        <v>262</v>
      </c>
      <c r="F426" s="18">
        <v>14.299999999999999</v>
      </c>
      <c r="G426" s="19"/>
      <c r="H426" s="12">
        <v>0</v>
      </c>
      <c r="I426" s="267"/>
      <c r="J426" s="12">
        <v>0</v>
      </c>
      <c r="K426" s="129"/>
      <c r="L426" s="12">
        <v>0</v>
      </c>
      <c r="M426" s="129"/>
      <c r="N426" s="12">
        <v>0</v>
      </c>
      <c r="O426" s="129"/>
      <c r="P426" s="12">
        <v>0</v>
      </c>
      <c r="Q426" s="129"/>
      <c r="R426" s="12">
        <v>0</v>
      </c>
      <c r="U426" s="115"/>
    </row>
    <row r="427" spans="1:22" ht="14.1" customHeight="1" x14ac:dyDescent="0.2">
      <c r="A427" s="15">
        <v>24</v>
      </c>
      <c r="B427" s="112"/>
      <c r="C427" s="112">
        <v>39104</v>
      </c>
      <c r="D427" s="411" t="s">
        <v>263</v>
      </c>
      <c r="F427" s="18">
        <v>20</v>
      </c>
      <c r="G427" s="19"/>
      <c r="H427" s="12">
        <v>37950534.850000009</v>
      </c>
      <c r="I427" s="267"/>
      <c r="J427" s="12">
        <v>0</v>
      </c>
      <c r="K427" s="129"/>
      <c r="L427" s="12">
        <v>0</v>
      </c>
      <c r="M427" s="129"/>
      <c r="N427" s="12">
        <v>0</v>
      </c>
      <c r="O427" s="129"/>
      <c r="P427" s="12">
        <v>37950534.850000009</v>
      </c>
      <c r="Q427" s="129"/>
      <c r="R427" s="12">
        <v>37950534.850000016</v>
      </c>
      <c r="U427" s="115"/>
    </row>
    <row r="428" spans="1:22" ht="14.1" customHeight="1" x14ac:dyDescent="0.2">
      <c r="A428" s="15">
        <v>25</v>
      </c>
      <c r="B428" s="112"/>
      <c r="C428" s="112">
        <v>39202</v>
      </c>
      <c r="D428" s="418" t="s">
        <v>264</v>
      </c>
      <c r="F428" s="18">
        <v>5.2</v>
      </c>
      <c r="G428" s="19"/>
      <c r="H428" s="12">
        <v>14049063.580000008</v>
      </c>
      <c r="I428" s="267"/>
      <c r="J428" s="12">
        <v>13864892.049999999</v>
      </c>
      <c r="K428" s="129"/>
      <c r="L428" s="12">
        <v>-4159467.6149999993</v>
      </c>
      <c r="M428" s="129"/>
      <c r="N428" s="12">
        <v>0</v>
      </c>
      <c r="O428" s="129"/>
      <c r="P428" s="12">
        <v>23754488.015000008</v>
      </c>
      <c r="Q428" s="129"/>
      <c r="R428" s="12">
        <v>20154944.758384619</v>
      </c>
      <c r="U428" s="115"/>
    </row>
    <row r="429" spans="1:22" ht="14.1" customHeight="1" x14ac:dyDescent="0.2">
      <c r="A429" s="15">
        <v>26</v>
      </c>
      <c r="B429" s="112"/>
      <c r="C429" s="112">
        <v>39203</v>
      </c>
      <c r="D429" s="418" t="s">
        <v>265</v>
      </c>
      <c r="F429" s="18">
        <v>5.0999999999999996</v>
      </c>
      <c r="G429" s="19"/>
      <c r="H429" s="12">
        <v>53939825.770000018</v>
      </c>
      <c r="I429" s="267"/>
      <c r="J429" s="12">
        <v>0</v>
      </c>
      <c r="K429" s="129"/>
      <c r="L429" s="12">
        <v>0</v>
      </c>
      <c r="M429" s="129"/>
      <c r="N429" s="12">
        <v>0</v>
      </c>
      <c r="O429" s="129"/>
      <c r="P429" s="12">
        <v>53939825.770000018</v>
      </c>
      <c r="Q429" s="129"/>
      <c r="R429" s="12">
        <v>53939825.770000018</v>
      </c>
      <c r="U429" s="115"/>
    </row>
    <row r="430" spans="1:22" ht="14.1" customHeight="1" x14ac:dyDescent="0.2">
      <c r="A430" s="15">
        <v>27</v>
      </c>
      <c r="B430" s="112"/>
      <c r="C430" s="112">
        <v>39204</v>
      </c>
      <c r="D430" s="419" t="s">
        <v>266</v>
      </c>
      <c r="E430" s="229"/>
      <c r="F430" s="18">
        <v>6.6000000000000005</v>
      </c>
      <c r="G430" s="19"/>
      <c r="H430" s="12">
        <v>0</v>
      </c>
      <c r="I430" s="267"/>
      <c r="J430" s="12">
        <v>0</v>
      </c>
      <c r="K430" s="129"/>
      <c r="L430" s="12">
        <v>0</v>
      </c>
      <c r="M430" s="129"/>
      <c r="N430" s="12">
        <v>0</v>
      </c>
      <c r="O430" s="129"/>
      <c r="P430" s="12">
        <v>0</v>
      </c>
      <c r="Q430" s="129"/>
      <c r="R430" s="12">
        <v>0</v>
      </c>
      <c r="U430" s="115"/>
      <c r="V430" s="115"/>
    </row>
    <row r="431" spans="1:22" ht="14.1" customHeight="1" x14ac:dyDescent="0.2">
      <c r="A431" s="15">
        <v>28</v>
      </c>
      <c r="B431" s="112"/>
      <c r="C431" s="112">
        <v>39212</v>
      </c>
      <c r="D431" s="411" t="s">
        <v>267</v>
      </c>
      <c r="F431" s="18">
        <v>6.6000000000000005</v>
      </c>
      <c r="G431" s="19"/>
      <c r="H431" s="12">
        <v>2861318.5800000015</v>
      </c>
      <c r="I431" s="267"/>
      <c r="J431" s="12">
        <v>1000000</v>
      </c>
      <c r="K431" s="129"/>
      <c r="L431" s="12">
        <v>-300000</v>
      </c>
      <c r="M431" s="129"/>
      <c r="N431" s="12">
        <v>0</v>
      </c>
      <c r="O431" s="129"/>
      <c r="P431" s="12">
        <v>3561318.5800000015</v>
      </c>
      <c r="Q431" s="129"/>
      <c r="R431" s="12">
        <v>3157472.426153847</v>
      </c>
      <c r="U431" s="115"/>
    </row>
    <row r="432" spans="1:22" s="406" customFormat="1" ht="14.1" customHeight="1" x14ac:dyDescent="0.2">
      <c r="A432" s="15">
        <v>29</v>
      </c>
      <c r="B432" s="417"/>
      <c r="C432" s="112">
        <v>39213</v>
      </c>
      <c r="D432" s="411" t="s">
        <v>268</v>
      </c>
      <c r="E432" s="15"/>
      <c r="F432" s="18">
        <v>3.7000000000000006</v>
      </c>
      <c r="G432" s="19"/>
      <c r="H432" s="12">
        <v>741738.85999999987</v>
      </c>
      <c r="I432" s="267"/>
      <c r="J432" s="12">
        <v>0</v>
      </c>
      <c r="K432" s="129"/>
      <c r="L432" s="12">
        <v>0</v>
      </c>
      <c r="M432" s="129"/>
      <c r="N432" s="12">
        <v>0</v>
      </c>
      <c r="O432" s="129"/>
      <c r="P432" s="12">
        <v>741738.85999999987</v>
      </c>
      <c r="Q432" s="129"/>
      <c r="R432" s="12">
        <v>741738.85999999964</v>
      </c>
      <c r="U432" s="426"/>
    </row>
    <row r="433" spans="1:21" ht="14.1" customHeight="1" x14ac:dyDescent="0.2">
      <c r="A433" s="15">
        <v>30</v>
      </c>
      <c r="B433" s="209"/>
      <c r="C433" s="112">
        <v>39214</v>
      </c>
      <c r="D433" s="420" t="s">
        <v>269</v>
      </c>
      <c r="E433" s="229"/>
      <c r="F433" s="18">
        <v>3.3000000000000003</v>
      </c>
      <c r="G433" s="19"/>
      <c r="H433" s="12">
        <v>0</v>
      </c>
      <c r="I433" s="267"/>
      <c r="J433" s="12">
        <v>0</v>
      </c>
      <c r="K433" s="129"/>
      <c r="L433" s="12">
        <v>0</v>
      </c>
      <c r="M433" s="129"/>
      <c r="N433" s="12">
        <v>0</v>
      </c>
      <c r="O433" s="129"/>
      <c r="P433" s="12">
        <v>0</v>
      </c>
      <c r="Q433" s="129"/>
      <c r="R433" s="12">
        <v>0</v>
      </c>
      <c r="U433" s="115"/>
    </row>
    <row r="434" spans="1:21" s="406" customFormat="1" ht="14.1" customHeight="1" x14ac:dyDescent="0.2">
      <c r="A434" s="15">
        <v>31</v>
      </c>
      <c r="B434" s="417"/>
      <c r="C434" s="112">
        <v>39300</v>
      </c>
      <c r="D434" s="420" t="s">
        <v>270</v>
      </c>
      <c r="E434" s="229"/>
      <c r="F434" s="18">
        <v>14.299999999999999</v>
      </c>
      <c r="G434" s="19"/>
      <c r="H434" s="12">
        <v>0</v>
      </c>
      <c r="I434" s="267"/>
      <c r="J434" s="12">
        <v>0</v>
      </c>
      <c r="K434" s="129"/>
      <c r="L434" s="12">
        <v>0</v>
      </c>
      <c r="M434" s="129"/>
      <c r="N434" s="12">
        <v>0</v>
      </c>
      <c r="O434" s="129"/>
      <c r="P434" s="12">
        <v>0</v>
      </c>
      <c r="Q434" s="129"/>
      <c r="R434" s="12">
        <v>0</v>
      </c>
      <c r="U434" s="426"/>
    </row>
    <row r="435" spans="1:21" ht="14.1" customHeight="1" x14ac:dyDescent="0.2">
      <c r="A435" s="15">
        <v>32</v>
      </c>
      <c r="B435" s="209"/>
      <c r="C435" s="112">
        <v>39400</v>
      </c>
      <c r="D435" s="229" t="s">
        <v>271</v>
      </c>
      <c r="E435" s="229"/>
      <c r="F435" s="18">
        <v>14.299999999999999</v>
      </c>
      <c r="G435" s="19"/>
      <c r="H435" s="12">
        <v>13449099.499999996</v>
      </c>
      <c r="I435" s="267"/>
      <c r="J435" s="12">
        <v>3169083.77</v>
      </c>
      <c r="K435" s="129"/>
      <c r="L435" s="12">
        <v>-309651.98</v>
      </c>
      <c r="M435" s="129"/>
      <c r="N435" s="12">
        <v>0</v>
      </c>
      <c r="O435" s="129"/>
      <c r="P435" s="12">
        <v>16308531.289999995</v>
      </c>
      <c r="Q435" s="129"/>
      <c r="R435" s="12">
        <v>14358620.819230765</v>
      </c>
      <c r="U435" s="115"/>
    </row>
    <row r="436" spans="1:21" ht="14.1" customHeight="1" x14ac:dyDescent="0.2">
      <c r="A436" s="15">
        <v>33</v>
      </c>
      <c r="B436" s="209"/>
      <c r="C436" s="112">
        <v>39401</v>
      </c>
      <c r="D436" s="420" t="s">
        <v>1551</v>
      </c>
      <c r="F436" s="18">
        <v>20</v>
      </c>
      <c r="H436" s="12">
        <v>0</v>
      </c>
      <c r="I436" s="267"/>
      <c r="J436" s="12">
        <v>4500000.13</v>
      </c>
      <c r="K436" s="129"/>
      <c r="L436" s="12">
        <v>0</v>
      </c>
      <c r="M436" s="129"/>
      <c r="N436" s="12">
        <v>0</v>
      </c>
      <c r="O436" s="129"/>
      <c r="P436" s="12">
        <v>4500000.13</v>
      </c>
      <c r="Q436" s="129"/>
      <c r="R436" s="12">
        <v>2757692.3876923076</v>
      </c>
      <c r="U436" s="115"/>
    </row>
    <row r="437" spans="1:21" ht="14.1" customHeight="1" x14ac:dyDescent="0.2">
      <c r="A437" s="15">
        <v>34</v>
      </c>
      <c r="B437" s="209"/>
      <c r="C437" s="112">
        <v>39500</v>
      </c>
      <c r="D437" s="15" t="s">
        <v>272</v>
      </c>
      <c r="F437" s="18">
        <v>14.299999999999999</v>
      </c>
      <c r="G437" s="19"/>
      <c r="H437" s="12">
        <v>2100973.33</v>
      </c>
      <c r="I437" s="267"/>
      <c r="J437" s="12">
        <v>815363.06000000029</v>
      </c>
      <c r="K437" s="129"/>
      <c r="L437" s="12">
        <v>-63590.82</v>
      </c>
      <c r="M437" s="129"/>
      <c r="N437" s="12">
        <v>0</v>
      </c>
      <c r="O437" s="129"/>
      <c r="P437" s="12">
        <v>2852745.5700000008</v>
      </c>
      <c r="Q437" s="129"/>
      <c r="R437" s="12">
        <v>2518147.6638461538</v>
      </c>
      <c r="U437" s="115"/>
    </row>
    <row r="438" spans="1:21" ht="14.1" customHeight="1" x14ac:dyDescent="0.2">
      <c r="A438" s="15">
        <v>35</v>
      </c>
      <c r="B438" s="209"/>
      <c r="C438" s="112">
        <v>39600</v>
      </c>
      <c r="D438" s="15" t="s">
        <v>273</v>
      </c>
      <c r="F438" s="18">
        <v>14.299999999999999</v>
      </c>
      <c r="G438" s="19"/>
      <c r="H438" s="12">
        <v>0</v>
      </c>
      <c r="I438" s="267"/>
      <c r="J438" s="12">
        <v>0</v>
      </c>
      <c r="K438" s="129"/>
      <c r="L438" s="12">
        <v>0</v>
      </c>
      <c r="M438" s="129"/>
      <c r="N438" s="12">
        <v>0</v>
      </c>
      <c r="O438" s="129"/>
      <c r="P438" s="12">
        <v>0</v>
      </c>
      <c r="Q438" s="129"/>
      <c r="R438" s="12">
        <v>0</v>
      </c>
      <c r="U438" s="115"/>
    </row>
    <row r="439" spans="1:21" ht="14.1" customHeight="1" x14ac:dyDescent="0.2">
      <c r="A439" s="15">
        <v>36</v>
      </c>
      <c r="B439" s="209"/>
      <c r="C439" s="112">
        <v>39700</v>
      </c>
      <c r="D439" s="229" t="s">
        <v>274</v>
      </c>
      <c r="E439" s="229"/>
      <c r="F439" s="18">
        <v>14.299999999999999</v>
      </c>
      <c r="G439" s="19"/>
      <c r="H439" s="12">
        <v>38166745.080000006</v>
      </c>
      <c r="I439" s="267"/>
      <c r="J439" s="12">
        <v>12176307.050000001</v>
      </c>
      <c r="K439" s="129"/>
      <c r="L439" s="12">
        <v>-1356834.4899999998</v>
      </c>
      <c r="M439" s="129"/>
      <c r="N439" s="12">
        <v>0</v>
      </c>
      <c r="O439" s="129"/>
      <c r="P439" s="12">
        <v>48986217.640000008</v>
      </c>
      <c r="Q439" s="129"/>
      <c r="R439" s="12">
        <v>40688259.879230775</v>
      </c>
      <c r="U439" s="115"/>
    </row>
    <row r="440" spans="1:21" ht="14.1" customHeight="1" x14ac:dyDescent="0.2">
      <c r="A440" s="15">
        <v>37</v>
      </c>
      <c r="B440" s="209"/>
      <c r="C440" s="217">
        <v>39725</v>
      </c>
      <c r="D440" s="229" t="s">
        <v>275</v>
      </c>
      <c r="E440" s="229"/>
      <c r="F440" s="18">
        <v>5.3</v>
      </c>
      <c r="G440" s="19"/>
      <c r="H440" s="12">
        <v>33886194.679999992</v>
      </c>
      <c r="I440" s="267"/>
      <c r="J440" s="12">
        <v>2016185.7799999998</v>
      </c>
      <c r="K440" s="129"/>
      <c r="L440" s="12">
        <v>-100809.289</v>
      </c>
      <c r="M440" s="129"/>
      <c r="N440" s="12">
        <v>0</v>
      </c>
      <c r="O440" s="129"/>
      <c r="P440" s="12">
        <v>35801571.170999996</v>
      </c>
      <c r="Q440" s="129"/>
      <c r="R440" s="12">
        <v>34832752.145999998</v>
      </c>
      <c r="U440" s="115"/>
    </row>
    <row r="441" spans="1:21" ht="14.1" customHeight="1" x14ac:dyDescent="0.2">
      <c r="A441" s="15">
        <v>38</v>
      </c>
      <c r="B441" s="209"/>
      <c r="C441" s="217">
        <v>39800</v>
      </c>
      <c r="D441" s="229" t="s">
        <v>276</v>
      </c>
      <c r="E441" s="229"/>
      <c r="F441" s="18">
        <v>14.299999999999999</v>
      </c>
      <c r="G441" s="19"/>
      <c r="H441" s="12">
        <v>2806055.8700000006</v>
      </c>
      <c r="I441" s="267"/>
      <c r="J441" s="12">
        <v>0</v>
      </c>
      <c r="K441" s="129"/>
      <c r="L441" s="12">
        <v>0</v>
      </c>
      <c r="M441" s="129"/>
      <c r="N441" s="12">
        <v>0</v>
      </c>
      <c r="O441" s="129"/>
      <c r="P441" s="12">
        <v>2806055.8700000006</v>
      </c>
      <c r="Q441" s="129"/>
      <c r="R441" s="12">
        <v>2806055.87</v>
      </c>
      <c r="U441" s="115"/>
    </row>
    <row r="442" spans="1:21" ht="14.1" customHeight="1" x14ac:dyDescent="0.2">
      <c r="A442" s="15">
        <v>39</v>
      </c>
      <c r="B442" s="209"/>
      <c r="C442" s="217"/>
      <c r="F442" s="18"/>
      <c r="H442" s="12"/>
      <c r="J442" s="12"/>
      <c r="L442" s="12"/>
      <c r="N442" s="12"/>
      <c r="P442" s="12"/>
      <c r="R442" s="12"/>
      <c r="U442" s="115"/>
    </row>
    <row r="443" spans="1:21" ht="14.1" customHeight="1" thickBot="1" x14ac:dyDescent="0.25">
      <c r="A443" s="15">
        <v>40</v>
      </c>
      <c r="B443" s="209"/>
      <c r="C443" s="230"/>
      <c r="D443" s="416" t="s">
        <v>173</v>
      </c>
      <c r="E443" s="416"/>
      <c r="F443" s="406"/>
      <c r="G443" s="406"/>
      <c r="H443" s="260">
        <v>334410345.57000005</v>
      </c>
      <c r="I443" s="263"/>
      <c r="J443" s="260">
        <v>65161054.420000002</v>
      </c>
      <c r="K443" s="263"/>
      <c r="L443" s="260">
        <v>-9386840.8146804553</v>
      </c>
      <c r="M443" s="263"/>
      <c r="N443" s="260">
        <v>0</v>
      </c>
      <c r="O443" s="263"/>
      <c r="P443" s="260">
        <v>390184559.17531955</v>
      </c>
      <c r="Q443" s="263"/>
      <c r="R443" s="260">
        <v>359496936.09647894</v>
      </c>
      <c r="U443" s="115"/>
    </row>
    <row r="444" spans="1:21" ht="14.1" customHeight="1" thickTop="1" x14ac:dyDescent="0.2">
      <c r="A444" s="15">
        <v>41</v>
      </c>
      <c r="B444" s="209"/>
      <c r="C444" s="432"/>
      <c r="H444" s="250"/>
      <c r="I444" s="269"/>
      <c r="J444" s="250"/>
      <c r="K444" s="269"/>
      <c r="L444" s="250"/>
      <c r="M444" s="269"/>
      <c r="N444" s="250"/>
      <c r="O444" s="269"/>
      <c r="P444" s="250"/>
      <c r="Q444" s="269"/>
      <c r="R444" s="250"/>
      <c r="U444" s="115"/>
    </row>
    <row r="445" spans="1:21" ht="14.1" customHeight="1" thickBot="1" x14ac:dyDescent="0.25">
      <c r="A445" s="15">
        <v>42</v>
      </c>
      <c r="B445" s="209"/>
      <c r="D445" s="422" t="s">
        <v>174</v>
      </c>
      <c r="E445" s="416"/>
      <c r="F445" s="435"/>
      <c r="G445" s="435"/>
      <c r="H445" s="126">
        <v>9711821811.8400002</v>
      </c>
      <c r="I445" s="263"/>
      <c r="J445" s="126">
        <v>1479514441.8699999</v>
      </c>
      <c r="K445" s="263"/>
      <c r="L445" s="126">
        <v>-1198090186.8320749</v>
      </c>
      <c r="M445" s="263"/>
      <c r="N445" s="126">
        <v>0</v>
      </c>
      <c r="O445" s="263"/>
      <c r="P445" s="126">
        <v>9993246066.8779259</v>
      </c>
      <c r="Q445" s="263"/>
      <c r="R445" s="126">
        <v>10011382738.800722</v>
      </c>
      <c r="U445" s="115"/>
    </row>
    <row r="446" spans="1:21" s="406" customFormat="1" ht="14.1" customHeight="1" thickTop="1" x14ac:dyDescent="0.2">
      <c r="A446" s="15">
        <v>43</v>
      </c>
      <c r="B446" s="417"/>
      <c r="U446" s="426"/>
    </row>
    <row r="447" spans="1:21" ht="14.1" customHeight="1" thickBot="1" x14ac:dyDescent="0.25">
      <c r="A447" s="15">
        <v>44</v>
      </c>
      <c r="B447" s="138" t="s">
        <v>188</v>
      </c>
      <c r="C447" s="42"/>
      <c r="D447" s="42"/>
      <c r="E447" s="42"/>
      <c r="F447" s="42"/>
      <c r="G447" s="42"/>
      <c r="H447" s="42"/>
      <c r="I447" s="42"/>
      <c r="J447" s="42"/>
      <c r="K447" s="42"/>
      <c r="L447" s="42"/>
      <c r="M447" s="42"/>
      <c r="N447" s="42"/>
      <c r="O447" s="42"/>
      <c r="P447" s="42"/>
      <c r="Q447" s="42"/>
      <c r="R447" s="42"/>
      <c r="U447" s="115"/>
    </row>
    <row r="448" spans="1:21" ht="14.1" customHeight="1" x14ac:dyDescent="0.2">
      <c r="A448" s="15" t="s">
        <v>60</v>
      </c>
      <c r="P448" s="15" t="s">
        <v>60</v>
      </c>
      <c r="U448" s="115"/>
    </row>
    <row r="449" spans="1:21" ht="14.1" customHeight="1" thickBot="1" x14ac:dyDescent="0.25">
      <c r="A449" s="42" t="s">
        <v>129</v>
      </c>
      <c r="B449" s="42"/>
      <c r="C449" s="42"/>
      <c r="D449" s="42"/>
      <c r="E449" s="42"/>
      <c r="F449" s="42"/>
      <c r="G449" s="42" t="s">
        <v>130</v>
      </c>
      <c r="H449" s="42"/>
      <c r="I449" s="42"/>
      <c r="J449" s="42"/>
      <c r="K449" s="42"/>
      <c r="L449" s="42"/>
      <c r="M449" s="42"/>
      <c r="N449" s="42"/>
      <c r="O449" s="42"/>
      <c r="P449" s="42"/>
      <c r="Q449" s="42"/>
      <c r="R449" s="42" t="s">
        <v>333</v>
      </c>
      <c r="U449" s="115"/>
    </row>
    <row r="450" spans="1:21" ht="14.1" customHeight="1" x14ac:dyDescent="0.2">
      <c r="A450" s="15" t="s">
        <v>131</v>
      </c>
      <c r="B450" s="232"/>
      <c r="E450" s="19" t="s">
        <v>132</v>
      </c>
      <c r="F450" s="15" t="s">
        <v>133</v>
      </c>
      <c r="J450" s="233"/>
      <c r="K450" s="233"/>
      <c r="M450" s="233"/>
      <c r="N450" s="233"/>
      <c r="O450" s="233" t="s">
        <v>189</v>
      </c>
      <c r="R450" s="214"/>
      <c r="U450" s="115"/>
    </row>
    <row r="451" spans="1:21" ht="14.1" customHeight="1" x14ac:dyDescent="0.2">
      <c r="B451" s="232"/>
      <c r="F451" s="15" t="s">
        <v>135</v>
      </c>
      <c r="J451" s="19"/>
      <c r="K451" s="214"/>
      <c r="N451" s="19"/>
      <c r="O451" s="19" t="s">
        <v>123</v>
      </c>
      <c r="P451" s="214" t="s">
        <v>1528</v>
      </c>
      <c r="R451" s="19"/>
      <c r="U451" s="115"/>
    </row>
    <row r="452" spans="1:21" ht="14.1" customHeight="1" x14ac:dyDescent="0.2">
      <c r="A452" s="15" t="s">
        <v>136</v>
      </c>
      <c r="B452" s="232"/>
      <c r="F452" s="15" t="s">
        <v>123</v>
      </c>
      <c r="J452" s="19"/>
      <c r="K452" s="214"/>
      <c r="L452" s="19"/>
      <c r="O452" s="19" t="s">
        <v>123</v>
      </c>
      <c r="P452" s="214">
        <v>0</v>
      </c>
      <c r="R452" s="19"/>
      <c r="U452" s="115"/>
    </row>
    <row r="453" spans="1:21" ht="14.1" customHeight="1" x14ac:dyDescent="0.2">
      <c r="B453" s="232"/>
      <c r="F453" s="15" t="s">
        <v>123</v>
      </c>
      <c r="J453" s="19"/>
      <c r="K453" s="214"/>
      <c r="L453" s="19"/>
      <c r="O453" s="19" t="s">
        <v>123</v>
      </c>
      <c r="P453" s="214"/>
      <c r="R453" s="19"/>
      <c r="U453" s="115"/>
    </row>
    <row r="454" spans="1:21" ht="14.1" customHeight="1" thickBot="1" x14ac:dyDescent="0.25">
      <c r="A454" s="42" t="s">
        <v>137</v>
      </c>
      <c r="B454" s="234"/>
      <c r="C454" s="42"/>
      <c r="D454" s="42"/>
      <c r="E454" s="42"/>
      <c r="F454" s="42" t="s">
        <v>123</v>
      </c>
      <c r="G454" s="42"/>
      <c r="H454" s="216"/>
      <c r="I454" s="42"/>
      <c r="J454" s="42"/>
      <c r="K454" s="42"/>
      <c r="L454" s="42"/>
      <c r="M454" s="42"/>
      <c r="N454" s="42"/>
      <c r="O454" s="42"/>
      <c r="P454" s="235"/>
      <c r="Q454" s="42"/>
      <c r="R454" s="42"/>
      <c r="U454" s="115"/>
    </row>
    <row r="455" spans="1:21" ht="14.1" customHeight="1" x14ac:dyDescent="0.2">
      <c r="C455" s="217"/>
      <c r="D455" s="217"/>
      <c r="E455" s="217"/>
      <c r="F455" s="217"/>
      <c r="G455" s="217"/>
      <c r="H455" s="217"/>
      <c r="I455" s="217"/>
      <c r="J455" s="217"/>
      <c r="K455" s="217"/>
      <c r="L455" s="217"/>
      <c r="M455" s="217"/>
      <c r="N455" s="217"/>
      <c r="O455" s="217"/>
      <c r="P455" s="217"/>
      <c r="Q455" s="217"/>
      <c r="R455" s="217"/>
      <c r="U455" s="115"/>
    </row>
    <row r="456" spans="1:21" ht="14.1" customHeight="1" x14ac:dyDescent="0.2">
      <c r="C456" s="217" t="s">
        <v>138</v>
      </c>
      <c r="D456" s="217" t="s">
        <v>139</v>
      </c>
      <c r="E456" s="217"/>
      <c r="F456" s="217" t="s">
        <v>140</v>
      </c>
      <c r="G456" s="217"/>
      <c r="H456" s="217" t="s">
        <v>141</v>
      </c>
      <c r="I456" s="217"/>
      <c r="J456" s="112" t="s">
        <v>142</v>
      </c>
      <c r="K456" s="112"/>
      <c r="L456" s="217" t="s">
        <v>143</v>
      </c>
      <c r="M456" s="217"/>
      <c r="N456" s="217" t="s">
        <v>144</v>
      </c>
      <c r="O456" s="217"/>
      <c r="P456" s="217" t="s">
        <v>145</v>
      </c>
      <c r="Q456" s="217"/>
      <c r="R456" s="217" t="s">
        <v>146</v>
      </c>
      <c r="U456" s="115"/>
    </row>
    <row r="457" spans="1:21" ht="14.1" customHeight="1" x14ac:dyDescent="0.2">
      <c r="C457" s="112" t="s">
        <v>147</v>
      </c>
      <c r="D457" s="112" t="s">
        <v>147</v>
      </c>
      <c r="F457" s="112" t="s">
        <v>6</v>
      </c>
      <c r="G457" s="112"/>
      <c r="H457" s="217" t="s">
        <v>48</v>
      </c>
      <c r="I457" s="112"/>
      <c r="J457" s="217" t="s">
        <v>40</v>
      </c>
      <c r="K457" s="112"/>
      <c r="L457" s="112" t="s">
        <v>40</v>
      </c>
      <c r="M457" s="112"/>
      <c r="P457" s="112" t="s">
        <v>48</v>
      </c>
      <c r="R457" s="112"/>
      <c r="U457" s="115"/>
    </row>
    <row r="458" spans="1:21" ht="14.1" customHeight="1" x14ac:dyDescent="0.2">
      <c r="A458" s="15" t="s">
        <v>148</v>
      </c>
      <c r="B458" s="112"/>
      <c r="C458" s="112" t="s">
        <v>149</v>
      </c>
      <c r="D458" s="112" t="s">
        <v>149</v>
      </c>
      <c r="E458" s="217"/>
      <c r="F458" s="112" t="s">
        <v>150</v>
      </c>
      <c r="G458" s="112"/>
      <c r="H458" s="112" t="s">
        <v>151</v>
      </c>
      <c r="I458" s="112"/>
      <c r="J458" s="112" t="s">
        <v>48</v>
      </c>
      <c r="K458" s="217"/>
      <c r="L458" s="112" t="s">
        <v>48</v>
      </c>
      <c r="M458" s="214"/>
      <c r="N458" s="112" t="s">
        <v>152</v>
      </c>
      <c r="O458" s="217"/>
      <c r="P458" s="217" t="s">
        <v>151</v>
      </c>
      <c r="Q458" s="217"/>
      <c r="R458" s="112" t="s">
        <v>153</v>
      </c>
      <c r="U458" s="115"/>
    </row>
    <row r="459" spans="1:21" ht="14.1" customHeight="1" thickBot="1" x14ac:dyDescent="0.25">
      <c r="A459" s="42" t="s">
        <v>154</v>
      </c>
      <c r="B459" s="216"/>
      <c r="C459" s="216" t="s">
        <v>52</v>
      </c>
      <c r="D459" s="216" t="s">
        <v>155</v>
      </c>
      <c r="E459" s="216"/>
      <c r="F459" s="218" t="s">
        <v>57</v>
      </c>
      <c r="G459" s="218"/>
      <c r="H459" s="218" t="s">
        <v>156</v>
      </c>
      <c r="I459" s="219"/>
      <c r="J459" s="218" t="s">
        <v>157</v>
      </c>
      <c r="K459" s="219"/>
      <c r="L459" s="219" t="s">
        <v>158</v>
      </c>
      <c r="M459" s="220"/>
      <c r="N459" s="220" t="s">
        <v>159</v>
      </c>
      <c r="O459" s="220"/>
      <c r="P459" s="220" t="s">
        <v>160</v>
      </c>
      <c r="Q459" s="220"/>
      <c r="R459" s="220" t="s">
        <v>3</v>
      </c>
      <c r="U459" s="115"/>
    </row>
    <row r="460" spans="1:21" ht="14.1" customHeight="1" x14ac:dyDescent="0.2">
      <c r="A460" s="15">
        <v>1</v>
      </c>
      <c r="B460" s="209"/>
      <c r="U460" s="115"/>
    </row>
    <row r="461" spans="1:21" s="406" customFormat="1" ht="14.1" customHeight="1" x14ac:dyDescent="0.2">
      <c r="A461" s="406">
        <v>2</v>
      </c>
      <c r="B461" s="417"/>
      <c r="C461" s="230"/>
      <c r="D461" s="406" t="s">
        <v>277</v>
      </c>
      <c r="E461" s="15"/>
      <c r="F461" s="15"/>
      <c r="G461" s="15"/>
      <c r="H461" s="255"/>
      <c r="I461" s="255"/>
      <c r="J461" s="255"/>
      <c r="K461" s="255"/>
      <c r="L461" s="255"/>
      <c r="M461" s="255"/>
      <c r="N461" s="255"/>
      <c r="O461" s="255"/>
      <c r="P461" s="255"/>
      <c r="Q461" s="255"/>
      <c r="R461" s="255"/>
      <c r="U461" s="426"/>
    </row>
    <row r="462" spans="1:21" ht="14.1" customHeight="1" x14ac:dyDescent="0.2">
      <c r="A462" s="15">
        <v>3</v>
      </c>
      <c r="B462" s="209"/>
      <c r="C462" s="112" t="s">
        <v>278</v>
      </c>
      <c r="D462" s="310" t="s">
        <v>279</v>
      </c>
      <c r="E462" s="311"/>
      <c r="F462" s="18">
        <v>0</v>
      </c>
      <c r="G462" s="19"/>
      <c r="H462" s="12">
        <v>6923628.5099999998</v>
      </c>
      <c r="I462" s="269"/>
      <c r="J462" s="12">
        <v>0</v>
      </c>
      <c r="K462" s="269"/>
      <c r="L462" s="12">
        <v>0</v>
      </c>
      <c r="M462" s="269"/>
      <c r="N462" s="12">
        <v>0</v>
      </c>
      <c r="O462" s="269"/>
      <c r="P462" s="12">
        <v>6923628.5099999998</v>
      </c>
      <c r="Q462" s="269"/>
      <c r="R462" s="12">
        <v>6923628.5100000007</v>
      </c>
      <c r="U462" s="115"/>
    </row>
    <row r="463" spans="1:21" ht="14.1" customHeight="1" x14ac:dyDescent="0.2">
      <c r="A463" s="15">
        <v>4</v>
      </c>
      <c r="B463" s="209"/>
      <c r="C463" s="112" t="s">
        <v>280</v>
      </c>
      <c r="D463" s="312" t="s">
        <v>281</v>
      </c>
      <c r="E463" s="313"/>
      <c r="F463" s="18">
        <v>0</v>
      </c>
      <c r="G463" s="19"/>
      <c r="H463" s="12">
        <v>101218524.03999999</v>
      </c>
      <c r="I463" s="269"/>
      <c r="J463" s="12">
        <v>23816063.770000003</v>
      </c>
      <c r="K463" s="269"/>
      <c r="L463" s="12">
        <v>0</v>
      </c>
      <c r="M463" s="269"/>
      <c r="N463" s="12">
        <v>0</v>
      </c>
      <c r="O463" s="269"/>
      <c r="P463" s="12">
        <v>125034587.80999999</v>
      </c>
      <c r="Q463" s="269"/>
      <c r="R463" s="12">
        <v>109877094.28692305</v>
      </c>
      <c r="U463" s="115"/>
    </row>
    <row r="464" spans="1:21" ht="14.1" customHeight="1" x14ac:dyDescent="0.2">
      <c r="A464" s="15">
        <v>5</v>
      </c>
      <c r="B464" s="209"/>
      <c r="C464" s="112">
        <v>35000</v>
      </c>
      <c r="D464" s="314" t="s">
        <v>282</v>
      </c>
      <c r="E464" s="315"/>
      <c r="F464" s="18">
        <v>0</v>
      </c>
      <c r="G464" s="19"/>
      <c r="H464" s="12">
        <v>17478517.299999997</v>
      </c>
      <c r="I464" s="267"/>
      <c r="J464" s="12">
        <v>0</v>
      </c>
      <c r="K464" s="129"/>
      <c r="L464" s="12">
        <v>0</v>
      </c>
      <c r="M464" s="129"/>
      <c r="N464" s="12">
        <v>0</v>
      </c>
      <c r="O464" s="129"/>
      <c r="P464" s="12">
        <v>17478517.299999997</v>
      </c>
      <c r="Q464" s="129"/>
      <c r="R464" s="12">
        <v>17478517.300000004</v>
      </c>
      <c r="U464" s="115"/>
    </row>
    <row r="465" spans="1:21" ht="14.1" customHeight="1" x14ac:dyDescent="0.2">
      <c r="A465" s="15">
        <v>6</v>
      </c>
      <c r="B465" s="209"/>
      <c r="C465" s="112">
        <v>36000</v>
      </c>
      <c r="D465" s="314" t="s">
        <v>283</v>
      </c>
      <c r="E465" s="315"/>
      <c r="F465" s="18">
        <v>0</v>
      </c>
      <c r="G465" s="19"/>
      <c r="H465" s="12">
        <v>10119782.539999999</v>
      </c>
      <c r="I465" s="267"/>
      <c r="J465" s="12">
        <v>0</v>
      </c>
      <c r="K465" s="129"/>
      <c r="L465" s="12">
        <v>0</v>
      </c>
      <c r="M465" s="129"/>
      <c r="N465" s="12">
        <v>0</v>
      </c>
      <c r="O465" s="129"/>
      <c r="P465" s="12">
        <v>10119782.539999999</v>
      </c>
      <c r="Q465" s="129"/>
      <c r="R465" s="12">
        <v>10119782.539999995</v>
      </c>
      <c r="U465" s="115"/>
    </row>
    <row r="466" spans="1:21" ht="14.1" customHeight="1" x14ac:dyDescent="0.2">
      <c r="A466" s="15">
        <v>7</v>
      </c>
      <c r="B466" s="209"/>
      <c r="C466" s="112">
        <v>38900</v>
      </c>
      <c r="D466" s="314" t="s">
        <v>284</v>
      </c>
      <c r="E466" s="315"/>
      <c r="F466" s="18">
        <v>0</v>
      </c>
      <c r="G466" s="19"/>
      <c r="H466" s="12">
        <v>3286630.42</v>
      </c>
      <c r="I466" s="267"/>
      <c r="J466" s="12">
        <v>0</v>
      </c>
      <c r="K466" s="129"/>
      <c r="L466" s="12">
        <v>0</v>
      </c>
      <c r="M466" s="129"/>
      <c r="N466" s="12">
        <v>0</v>
      </c>
      <c r="O466" s="129"/>
      <c r="P466" s="12">
        <v>3286630.42</v>
      </c>
      <c r="Q466" s="129"/>
      <c r="R466" s="12">
        <v>3286630.4200000009</v>
      </c>
      <c r="U466" s="115"/>
    </row>
    <row r="467" spans="1:21" ht="14.1" customHeight="1" x14ac:dyDescent="0.2">
      <c r="A467" s="15">
        <v>8</v>
      </c>
      <c r="B467" s="209"/>
      <c r="C467" s="112"/>
      <c r="D467" s="312" t="s">
        <v>175</v>
      </c>
      <c r="E467" s="313"/>
      <c r="F467" s="313"/>
      <c r="G467" s="313"/>
      <c r="H467" s="21">
        <v>139027082.80999997</v>
      </c>
      <c r="I467" s="269"/>
      <c r="J467" s="21">
        <v>23816063.770000003</v>
      </c>
      <c r="K467" s="269"/>
      <c r="L467" s="21">
        <v>0</v>
      </c>
      <c r="M467" s="269"/>
      <c r="N467" s="21">
        <v>0</v>
      </c>
      <c r="O467" s="269"/>
      <c r="P467" s="21">
        <v>162843146.57999998</v>
      </c>
      <c r="Q467" s="269"/>
      <c r="R467" s="21">
        <v>147685653.05692303</v>
      </c>
      <c r="U467" s="115"/>
    </row>
    <row r="468" spans="1:21" ht="14.1" customHeight="1" x14ac:dyDescent="0.2">
      <c r="A468" s="15">
        <v>9</v>
      </c>
      <c r="B468" s="209"/>
      <c r="U468" s="115"/>
    </row>
    <row r="469" spans="1:21" ht="14.1" customHeight="1" x14ac:dyDescent="0.2">
      <c r="A469" s="15">
        <v>10</v>
      </c>
      <c r="B469" s="209"/>
      <c r="C469" s="112"/>
      <c r="D469" s="266" t="s">
        <v>285</v>
      </c>
      <c r="E469" s="311"/>
      <c r="F469" s="311"/>
      <c r="G469" s="311"/>
      <c r="H469" s="269"/>
      <c r="I469" s="269"/>
      <c r="J469" s="250"/>
      <c r="K469" s="269"/>
      <c r="L469" s="250"/>
      <c r="M469" s="269"/>
      <c r="N469" s="250"/>
      <c r="O469" s="269"/>
      <c r="P469" s="250"/>
      <c r="Q469" s="269"/>
      <c r="R469" s="250"/>
      <c r="U469" s="115"/>
    </row>
    <row r="470" spans="1:21" ht="14.1" customHeight="1" x14ac:dyDescent="0.2">
      <c r="A470" s="15">
        <v>11</v>
      </c>
      <c r="B470" s="209"/>
      <c r="C470" s="112">
        <v>30300</v>
      </c>
      <c r="D470" s="317" t="s">
        <v>1552</v>
      </c>
      <c r="E470" s="313"/>
      <c r="F470" s="18">
        <v>10</v>
      </c>
      <c r="G470" s="19"/>
      <c r="H470" s="12">
        <v>0</v>
      </c>
      <c r="I470" s="267"/>
      <c r="J470" s="12">
        <v>0</v>
      </c>
      <c r="K470" s="129"/>
      <c r="L470" s="12">
        <v>0</v>
      </c>
      <c r="M470" s="129"/>
      <c r="N470" s="12">
        <v>0</v>
      </c>
      <c r="O470" s="129"/>
      <c r="P470" s="12">
        <v>0</v>
      </c>
      <c r="Q470" s="129"/>
      <c r="R470" s="12">
        <v>0</v>
      </c>
      <c r="U470" s="115"/>
    </row>
    <row r="471" spans="1:21" ht="14.1" customHeight="1" x14ac:dyDescent="0.2">
      <c r="A471" s="15">
        <v>12</v>
      </c>
      <c r="B471" s="209"/>
      <c r="C471" s="112">
        <v>30301</v>
      </c>
      <c r="D471" s="317" t="s">
        <v>1553</v>
      </c>
      <c r="E471" s="313"/>
      <c r="F471" s="18">
        <v>20</v>
      </c>
      <c r="G471" s="19"/>
      <c r="H471" s="12">
        <v>0</v>
      </c>
      <c r="I471" s="267"/>
      <c r="J471" s="12">
        <v>0</v>
      </c>
      <c r="K471" s="129"/>
      <c r="L471" s="12">
        <v>0</v>
      </c>
      <c r="M471" s="129"/>
      <c r="N471" s="12">
        <v>0</v>
      </c>
      <c r="O471" s="129"/>
      <c r="P471" s="12">
        <v>0</v>
      </c>
      <c r="Q471" s="129"/>
      <c r="R471" s="12">
        <v>0</v>
      </c>
      <c r="U471" s="115"/>
    </row>
    <row r="472" spans="1:21" ht="14.1" customHeight="1" x14ac:dyDescent="0.2">
      <c r="A472" s="15">
        <v>13</v>
      </c>
      <c r="B472" s="209"/>
      <c r="C472" s="112">
        <v>30315</v>
      </c>
      <c r="D472" s="317" t="s">
        <v>286</v>
      </c>
      <c r="F472" s="18">
        <v>6.67</v>
      </c>
      <c r="H472" s="12">
        <v>251460145.26999995</v>
      </c>
      <c r="J472" s="12">
        <v>181957518.14999998</v>
      </c>
      <c r="K472" s="129"/>
      <c r="L472" s="12">
        <v>0</v>
      </c>
      <c r="M472" s="129"/>
      <c r="N472" s="12">
        <v>0</v>
      </c>
      <c r="O472" s="129"/>
      <c r="P472" s="12">
        <v>433417663.41999996</v>
      </c>
      <c r="Q472" s="129"/>
      <c r="R472" s="12">
        <v>282508109.61846149</v>
      </c>
      <c r="U472" s="115"/>
    </row>
    <row r="473" spans="1:21" ht="14.1" customHeight="1" x14ac:dyDescent="0.2">
      <c r="A473" s="15">
        <v>14</v>
      </c>
      <c r="C473" s="112">
        <v>30302</v>
      </c>
      <c r="D473" s="15" t="s">
        <v>1554</v>
      </c>
      <c r="F473" s="18">
        <v>0</v>
      </c>
      <c r="G473" s="19"/>
      <c r="H473" s="12">
        <v>0</v>
      </c>
      <c r="I473" s="267"/>
      <c r="J473" s="12">
        <v>0</v>
      </c>
      <c r="K473" s="129"/>
      <c r="L473" s="12">
        <v>0</v>
      </c>
      <c r="M473" s="129"/>
      <c r="N473" s="12">
        <v>0</v>
      </c>
      <c r="O473" s="129"/>
      <c r="P473" s="12">
        <v>0</v>
      </c>
      <c r="Q473" s="129"/>
      <c r="R473" s="12">
        <v>0</v>
      </c>
      <c r="U473" s="115"/>
    </row>
    <row r="474" spans="1:21" ht="14.1" customHeight="1" x14ac:dyDescent="0.2">
      <c r="A474" s="15">
        <v>15</v>
      </c>
      <c r="C474" s="112">
        <v>30399</v>
      </c>
      <c r="D474" s="15" t="s">
        <v>1555</v>
      </c>
      <c r="F474" s="18">
        <v>3.3300000000000005</v>
      </c>
      <c r="H474" s="12">
        <v>415159.12</v>
      </c>
      <c r="J474" s="12">
        <v>0</v>
      </c>
      <c r="K474" s="129"/>
      <c r="L474" s="12">
        <v>0</v>
      </c>
      <c r="M474" s="129"/>
      <c r="N474" s="12">
        <v>0</v>
      </c>
      <c r="O474" s="129"/>
      <c r="P474" s="12">
        <v>415159.12</v>
      </c>
      <c r="Q474" s="129"/>
      <c r="R474" s="12">
        <v>415159.12000000005</v>
      </c>
      <c r="U474" s="115"/>
    </row>
    <row r="475" spans="1:21" s="406" customFormat="1" ht="14.1" customHeight="1" x14ac:dyDescent="0.2">
      <c r="A475" s="406">
        <v>16</v>
      </c>
      <c r="C475" s="15"/>
      <c r="D475" s="312" t="s">
        <v>177</v>
      </c>
      <c r="E475" s="302"/>
      <c r="F475" s="302"/>
      <c r="G475" s="302"/>
      <c r="H475" s="21">
        <v>251875304.38999996</v>
      </c>
      <c r="I475" s="269"/>
      <c r="J475" s="21">
        <v>181957518.14999998</v>
      </c>
      <c r="K475" s="269"/>
      <c r="L475" s="21">
        <v>0</v>
      </c>
      <c r="M475" s="269"/>
      <c r="N475" s="21">
        <v>0</v>
      </c>
      <c r="O475" s="269"/>
      <c r="P475" s="21">
        <v>433832822.53999996</v>
      </c>
      <c r="Q475" s="269"/>
      <c r="R475" s="21">
        <v>282923268.73846149</v>
      </c>
      <c r="U475" s="426"/>
    </row>
    <row r="476" spans="1:21" ht="14.1" customHeight="1" x14ac:dyDescent="0.2">
      <c r="A476" s="15">
        <v>17</v>
      </c>
      <c r="U476" s="115"/>
    </row>
    <row r="477" spans="1:21" s="406" customFormat="1" ht="14.1" customHeight="1" x14ac:dyDescent="0.2">
      <c r="A477" s="406">
        <v>18</v>
      </c>
      <c r="D477" s="423" t="s">
        <v>288</v>
      </c>
      <c r="U477" s="426"/>
    </row>
    <row r="478" spans="1:21" ht="14.1" customHeight="1" x14ac:dyDescent="0.2">
      <c r="A478" s="15">
        <v>19</v>
      </c>
      <c r="B478" s="209"/>
      <c r="C478" s="112">
        <v>31700</v>
      </c>
      <c r="D478" s="15" t="s">
        <v>1556</v>
      </c>
      <c r="F478" s="18">
        <v>16.69336319204297</v>
      </c>
      <c r="H478" s="12">
        <v>30036948.829999991</v>
      </c>
      <c r="I478" s="267"/>
      <c r="J478" s="12">
        <v>0</v>
      </c>
      <c r="K478" s="129"/>
      <c r="L478" s="12">
        <v>0</v>
      </c>
      <c r="M478" s="129"/>
      <c r="N478" s="12">
        <v>0</v>
      </c>
      <c r="O478" s="129"/>
      <c r="P478" s="12">
        <v>30036948.829999991</v>
      </c>
      <c r="Q478" s="129"/>
      <c r="R478" s="12">
        <v>30036948.829999987</v>
      </c>
      <c r="U478" s="115"/>
    </row>
    <row r="479" spans="1:21" ht="14.1" customHeight="1" x14ac:dyDescent="0.2">
      <c r="A479" s="15">
        <v>20</v>
      </c>
      <c r="B479" s="209"/>
      <c r="C479" s="112">
        <v>34700</v>
      </c>
      <c r="D479" s="15" t="s">
        <v>1557</v>
      </c>
      <c r="F479" s="18">
        <v>3.3947042200327737</v>
      </c>
      <c r="H479" s="12">
        <v>9476131.6199999992</v>
      </c>
      <c r="I479" s="267"/>
      <c r="J479" s="12">
        <v>0</v>
      </c>
      <c r="K479" s="129"/>
      <c r="L479" s="12">
        <v>0</v>
      </c>
      <c r="M479" s="129"/>
      <c r="N479" s="12">
        <v>0</v>
      </c>
      <c r="O479" s="129"/>
      <c r="P479" s="12">
        <v>9476131.6199999992</v>
      </c>
      <c r="Q479" s="129"/>
      <c r="R479" s="12">
        <v>9476131.620000001</v>
      </c>
      <c r="U479" s="115"/>
    </row>
    <row r="480" spans="1:21" ht="14.1" customHeight="1" x14ac:dyDescent="0.2">
      <c r="A480" s="15">
        <v>21</v>
      </c>
      <c r="B480" s="209"/>
      <c r="C480" s="112">
        <v>37400</v>
      </c>
      <c r="D480" s="15" t="s">
        <v>1558</v>
      </c>
      <c r="F480" s="18">
        <v>1.844437079399637</v>
      </c>
      <c r="H480" s="12">
        <v>7970080.5</v>
      </c>
      <c r="I480" s="267"/>
      <c r="J480" s="12">
        <v>0</v>
      </c>
      <c r="K480" s="129"/>
      <c r="L480" s="12">
        <v>0</v>
      </c>
      <c r="M480" s="129"/>
      <c r="N480" s="12">
        <v>0</v>
      </c>
      <c r="O480" s="129"/>
      <c r="P480" s="12">
        <v>7970080.5</v>
      </c>
      <c r="Q480" s="129"/>
      <c r="R480" s="12">
        <v>7970080.5</v>
      </c>
      <c r="U480" s="115"/>
    </row>
    <row r="481" spans="1:21" ht="14.1" customHeight="1" x14ac:dyDescent="0.2">
      <c r="A481" s="15">
        <v>22</v>
      </c>
      <c r="B481" s="209"/>
      <c r="C481" s="112">
        <v>39910</v>
      </c>
      <c r="D481" s="15" t="s">
        <v>1559</v>
      </c>
      <c r="F481" s="18">
        <v>5.3641117150124016</v>
      </c>
      <c r="H481" s="30">
        <v>197239.74</v>
      </c>
      <c r="I481" s="267"/>
      <c r="J481" s="30">
        <v>0</v>
      </c>
      <c r="K481" s="129"/>
      <c r="L481" s="30">
        <v>0</v>
      </c>
      <c r="M481" s="129"/>
      <c r="N481" s="30">
        <v>0</v>
      </c>
      <c r="O481" s="129"/>
      <c r="P481" s="30">
        <v>197239.74</v>
      </c>
      <c r="Q481" s="129"/>
      <c r="R481" s="30">
        <v>197239.74000000002</v>
      </c>
      <c r="U481" s="115"/>
    </row>
    <row r="482" spans="1:21" ht="14.1" customHeight="1" x14ac:dyDescent="0.2">
      <c r="A482" s="15">
        <v>23</v>
      </c>
      <c r="B482" s="209"/>
      <c r="D482" s="418" t="s">
        <v>179</v>
      </c>
      <c r="H482" s="115">
        <v>47680400.68999999</v>
      </c>
      <c r="J482" s="115">
        <v>0</v>
      </c>
      <c r="L482" s="115">
        <v>0</v>
      </c>
      <c r="N482" s="115">
        <v>0</v>
      </c>
      <c r="P482" s="115">
        <v>47680400.68999999</v>
      </c>
      <c r="R482" s="115">
        <v>47680400.68999999</v>
      </c>
      <c r="U482" s="115"/>
    </row>
    <row r="483" spans="1:21" ht="14.1" customHeight="1" x14ac:dyDescent="0.2">
      <c r="A483" s="15">
        <v>24</v>
      </c>
      <c r="B483" s="209"/>
      <c r="U483" s="115"/>
    </row>
    <row r="484" spans="1:21" ht="14.1" customHeight="1" x14ac:dyDescent="0.2">
      <c r="A484" s="15">
        <v>25</v>
      </c>
      <c r="B484" s="209"/>
      <c r="C484" s="112">
        <v>10112</v>
      </c>
      <c r="D484" s="15" t="s">
        <v>1560</v>
      </c>
      <c r="F484" s="18">
        <v>0</v>
      </c>
      <c r="H484" s="30">
        <v>25996942.23</v>
      </c>
      <c r="I484" s="268"/>
      <c r="J484" s="30">
        <v>-1757404.120000001</v>
      </c>
      <c r="K484" s="113"/>
      <c r="L484" s="30">
        <v>0</v>
      </c>
      <c r="M484" s="113"/>
      <c r="N484" s="30">
        <v>0</v>
      </c>
      <c r="O484" s="113"/>
      <c r="P484" s="30">
        <v>24239538.109999999</v>
      </c>
      <c r="Q484" s="113"/>
      <c r="R484" s="30">
        <v>25114129.236153848</v>
      </c>
      <c r="U484" s="115"/>
    </row>
    <row r="485" spans="1:21" ht="14.1" customHeight="1" x14ac:dyDescent="0.2">
      <c r="A485" s="15">
        <v>26</v>
      </c>
      <c r="B485" s="209"/>
      <c r="D485" s="15" t="s">
        <v>1530</v>
      </c>
      <c r="H485" s="113">
        <v>25996942.23</v>
      </c>
      <c r="J485" s="113">
        <v>-1757404.120000001</v>
      </c>
      <c r="L485" s="113">
        <v>0</v>
      </c>
      <c r="N485" s="113">
        <v>0</v>
      </c>
      <c r="P485" s="113">
        <v>24239538.109999999</v>
      </c>
      <c r="R485" s="113">
        <v>25114129.236153848</v>
      </c>
      <c r="U485" s="115"/>
    </row>
    <row r="486" spans="1:21" ht="14.1" customHeight="1" x14ac:dyDescent="0.2">
      <c r="A486" s="15">
        <v>27</v>
      </c>
      <c r="B486" s="209"/>
      <c r="U486" s="115"/>
    </row>
    <row r="487" spans="1:21" ht="14.1" customHeight="1" x14ac:dyDescent="0.2">
      <c r="A487" s="15">
        <v>28</v>
      </c>
      <c r="B487" s="209"/>
      <c r="D487" s="406" t="s">
        <v>1531</v>
      </c>
      <c r="E487" s="406"/>
      <c r="F487" s="406"/>
      <c r="G487" s="406"/>
      <c r="H487" s="262">
        <v>10176401541.960001</v>
      </c>
      <c r="I487" s="261"/>
      <c r="J487" s="262">
        <v>1683530619.6700001</v>
      </c>
      <c r="K487" s="261"/>
      <c r="L487" s="262">
        <v>-1198090186.8320749</v>
      </c>
      <c r="M487" s="261"/>
      <c r="N487" s="262">
        <v>0</v>
      </c>
      <c r="O487" s="261"/>
      <c r="P487" s="262">
        <v>10661841974.797926</v>
      </c>
      <c r="Q487" s="261"/>
      <c r="R487" s="262">
        <v>10514786190.522263</v>
      </c>
      <c r="U487" s="115"/>
    </row>
    <row r="488" spans="1:21" ht="14.1" customHeight="1" x14ac:dyDescent="0.2">
      <c r="A488" s="15">
        <v>29</v>
      </c>
      <c r="B488" s="209"/>
      <c r="U488" s="115"/>
    </row>
    <row r="489" spans="1:21" ht="14.1" customHeight="1" x14ac:dyDescent="0.2">
      <c r="A489" s="15">
        <v>30</v>
      </c>
      <c r="B489" s="209"/>
      <c r="D489" s="424" t="s">
        <v>293</v>
      </c>
      <c r="U489" s="115"/>
    </row>
    <row r="490" spans="1:21" ht="14.1" customHeight="1" x14ac:dyDescent="0.2">
      <c r="A490" s="15">
        <v>31</v>
      </c>
      <c r="B490" s="209"/>
      <c r="C490" s="112">
        <v>11401</v>
      </c>
      <c r="D490" s="226" t="s">
        <v>294</v>
      </c>
      <c r="F490" s="18">
        <v>3.0042864005201513</v>
      </c>
      <c r="G490" s="19"/>
      <c r="H490" s="12">
        <v>6182810</v>
      </c>
      <c r="I490" s="267"/>
      <c r="J490" s="12">
        <v>0</v>
      </c>
      <c r="K490" s="129"/>
      <c r="L490" s="12">
        <v>0</v>
      </c>
      <c r="M490" s="129"/>
      <c r="N490" s="12">
        <v>0</v>
      </c>
      <c r="O490" s="129"/>
      <c r="P490" s="12">
        <v>6182810</v>
      </c>
      <c r="Q490" s="129"/>
      <c r="R490" s="12">
        <v>6182810</v>
      </c>
      <c r="U490" s="115"/>
    </row>
    <row r="491" spans="1:21" ht="14.1" customHeight="1" x14ac:dyDescent="0.2">
      <c r="A491" s="15">
        <v>32</v>
      </c>
      <c r="B491" s="209"/>
      <c r="C491" s="112">
        <v>11402</v>
      </c>
      <c r="D491" s="226" t="s">
        <v>295</v>
      </c>
      <c r="F491" s="18">
        <v>4.3644641465684257</v>
      </c>
      <c r="G491" s="19"/>
      <c r="H491" s="12">
        <v>960040.88</v>
      </c>
      <c r="I491" s="267"/>
      <c r="J491" s="12">
        <v>0</v>
      </c>
      <c r="K491" s="129"/>
      <c r="L491" s="12">
        <v>0</v>
      </c>
      <c r="M491" s="129"/>
      <c r="N491" s="12">
        <v>0</v>
      </c>
      <c r="O491" s="129"/>
      <c r="P491" s="12">
        <v>960040.88</v>
      </c>
      <c r="Q491" s="129"/>
      <c r="R491" s="12">
        <v>960040.88000000024</v>
      </c>
      <c r="U491" s="115"/>
    </row>
    <row r="492" spans="1:21" ht="14.1" customHeight="1" x14ac:dyDescent="0.2">
      <c r="A492" s="15">
        <v>33</v>
      </c>
      <c r="B492" s="209"/>
      <c r="C492" s="112">
        <v>11403</v>
      </c>
      <c r="D492" s="15" t="s">
        <v>296</v>
      </c>
      <c r="F492" s="18">
        <v>2.6489897356472691</v>
      </c>
      <c r="G492" s="19"/>
      <c r="H492" s="12">
        <v>341971.88</v>
      </c>
      <c r="I492" s="267"/>
      <c r="J492" s="12">
        <v>0</v>
      </c>
      <c r="K492" s="129"/>
      <c r="L492" s="12">
        <v>0</v>
      </c>
      <c r="M492" s="129"/>
      <c r="N492" s="12">
        <v>0</v>
      </c>
      <c r="O492" s="129"/>
      <c r="P492" s="12">
        <v>341971.88</v>
      </c>
      <c r="Q492" s="129"/>
      <c r="R492" s="12">
        <v>341971.87999999995</v>
      </c>
      <c r="U492" s="115"/>
    </row>
    <row r="493" spans="1:21" ht="14.1" customHeight="1" x14ac:dyDescent="0.2">
      <c r="A493" s="15">
        <v>34</v>
      </c>
      <c r="B493" s="209"/>
      <c r="D493" s="226" t="s">
        <v>181</v>
      </c>
      <c r="H493" s="21">
        <v>7484822.7599999998</v>
      </c>
      <c r="I493" s="269"/>
      <c r="J493" s="21">
        <v>0</v>
      </c>
      <c r="K493" s="269"/>
      <c r="L493" s="21">
        <v>0</v>
      </c>
      <c r="M493" s="269"/>
      <c r="N493" s="21">
        <v>0</v>
      </c>
      <c r="O493" s="269"/>
      <c r="P493" s="21">
        <v>7484822.7599999998</v>
      </c>
      <c r="Q493" s="269"/>
      <c r="R493" s="21">
        <v>7484822.7599999998</v>
      </c>
      <c r="U493" s="115"/>
    </row>
    <row r="494" spans="1:21" ht="14.1" customHeight="1" x14ac:dyDescent="0.2">
      <c r="A494" s="15">
        <v>35</v>
      </c>
      <c r="B494" s="209"/>
      <c r="U494" s="115"/>
    </row>
    <row r="495" spans="1:21" ht="14.1" customHeight="1" x14ac:dyDescent="0.2">
      <c r="A495" s="15">
        <v>36</v>
      </c>
      <c r="B495" s="209"/>
      <c r="U495" s="115"/>
    </row>
    <row r="496" spans="1:21" ht="14.1" customHeight="1" x14ac:dyDescent="0.2">
      <c r="A496" s="406">
        <v>37</v>
      </c>
      <c r="B496" s="209"/>
      <c r="U496" s="115"/>
    </row>
    <row r="497" spans="1:23" s="406" customFormat="1" ht="14.1" customHeight="1" x14ac:dyDescent="0.2">
      <c r="A497" s="406">
        <v>38</v>
      </c>
      <c r="B497" s="417"/>
      <c r="C497" s="112">
        <v>10200</v>
      </c>
      <c r="D497" s="317" t="s">
        <v>183</v>
      </c>
      <c r="E497" s="15"/>
      <c r="F497" s="18">
        <v>0</v>
      </c>
      <c r="G497" s="19"/>
      <c r="H497" s="12">
        <v>0</v>
      </c>
      <c r="I497" s="267"/>
      <c r="J497" s="12">
        <v>0</v>
      </c>
      <c r="K497" s="129"/>
      <c r="L497" s="12">
        <v>0</v>
      </c>
      <c r="M497" s="129"/>
      <c r="N497" s="12">
        <v>0</v>
      </c>
      <c r="O497" s="129"/>
      <c r="P497" s="12">
        <v>0</v>
      </c>
      <c r="Q497" s="129"/>
      <c r="R497" s="12">
        <v>0</v>
      </c>
      <c r="U497" s="426"/>
    </row>
    <row r="498" spans="1:23" ht="14.1" customHeight="1" x14ac:dyDescent="0.2">
      <c r="A498" s="406">
        <v>39</v>
      </c>
      <c r="B498" s="209"/>
      <c r="U498" s="115"/>
    </row>
    <row r="499" spans="1:23" s="406" customFormat="1" ht="14.1" customHeight="1" x14ac:dyDescent="0.2">
      <c r="A499" s="406">
        <v>40</v>
      </c>
      <c r="B499" s="417"/>
      <c r="U499" s="426"/>
    </row>
    <row r="500" spans="1:23" s="406" customFormat="1" ht="14.1" customHeight="1" x14ac:dyDescent="0.2">
      <c r="A500" s="406">
        <v>41</v>
      </c>
      <c r="B500" s="417"/>
      <c r="C500" s="112">
        <v>10501</v>
      </c>
      <c r="D500" s="324" t="s">
        <v>185</v>
      </c>
      <c r="E500" s="15"/>
      <c r="F500" s="18">
        <v>0</v>
      </c>
      <c r="G500" s="19"/>
      <c r="H500" s="12">
        <v>54537442.12000002</v>
      </c>
      <c r="I500" s="267"/>
      <c r="J500" s="12">
        <v>6733602.7200000007</v>
      </c>
      <c r="K500" s="129"/>
      <c r="L500" s="12">
        <v>0</v>
      </c>
      <c r="M500" s="129"/>
      <c r="N500" s="12">
        <v>0</v>
      </c>
      <c r="O500" s="129"/>
      <c r="P500" s="12">
        <v>61271044.840000018</v>
      </c>
      <c r="Q500" s="129"/>
      <c r="R500" s="12">
        <v>55171031.121538483</v>
      </c>
      <c r="U500" s="426"/>
    </row>
    <row r="501" spans="1:23" s="406" customFormat="1" ht="14.1" customHeight="1" x14ac:dyDescent="0.2">
      <c r="A501" s="406">
        <v>42</v>
      </c>
      <c r="B501" s="417"/>
      <c r="C501" s="15"/>
      <c r="U501" s="426"/>
    </row>
    <row r="502" spans="1:23" s="406" customFormat="1" ht="14.1" customHeight="1" thickBot="1" x14ac:dyDescent="0.25">
      <c r="A502" s="406">
        <v>43</v>
      </c>
      <c r="B502" s="417"/>
      <c r="D502" s="415" t="s">
        <v>186</v>
      </c>
      <c r="E502" s="415"/>
      <c r="H502" s="126">
        <v>10238423806.84</v>
      </c>
      <c r="I502" s="126"/>
      <c r="J502" s="126">
        <v>1690264222.3900001</v>
      </c>
      <c r="K502" s="262"/>
      <c r="L502" s="126">
        <v>-1198090186.8320749</v>
      </c>
      <c r="M502" s="262"/>
      <c r="N502" s="126">
        <v>0</v>
      </c>
      <c r="O502" s="262"/>
      <c r="P502" s="126">
        <v>10730597842.397926</v>
      </c>
      <c r="Q502" s="262"/>
      <c r="R502" s="126">
        <v>10577442044.403801</v>
      </c>
      <c r="U502" s="426"/>
    </row>
    <row r="503" spans="1:23" ht="14.1" customHeight="1" thickTop="1" thickBot="1" x14ac:dyDescent="0.25">
      <c r="A503" s="406">
        <v>44</v>
      </c>
      <c r="B503" s="138" t="s">
        <v>188</v>
      </c>
      <c r="C503" s="42"/>
      <c r="D503" s="42"/>
      <c r="E503" s="42"/>
      <c r="F503" s="42"/>
      <c r="G503" s="42"/>
      <c r="H503" s="42"/>
      <c r="I503" s="42"/>
      <c r="J503" s="42"/>
      <c r="K503" s="42"/>
      <c r="L503" s="42"/>
      <c r="M503" s="42"/>
      <c r="N503" s="42"/>
      <c r="O503" s="42"/>
      <c r="P503" s="42"/>
      <c r="Q503" s="42"/>
      <c r="R503" s="42"/>
      <c r="U503" s="115"/>
    </row>
    <row r="504" spans="1:23" ht="14.1" customHeight="1" x14ac:dyDescent="0.2">
      <c r="A504" s="15" t="s">
        <v>60</v>
      </c>
      <c r="P504" s="15" t="s">
        <v>60</v>
      </c>
      <c r="U504" s="115"/>
    </row>
    <row r="505" spans="1:23" ht="14.1" customHeight="1" x14ac:dyDescent="0.2">
      <c r="V505" s="115"/>
      <c r="W505" s="115"/>
    </row>
    <row r="506" spans="1:23" ht="14.1" customHeight="1" x14ac:dyDescent="0.2">
      <c r="D506" s="15" t="s">
        <v>298</v>
      </c>
      <c r="H506" s="115">
        <v>10102724199.039999</v>
      </c>
      <c r="I506" s="115"/>
      <c r="J506" s="115">
        <v>1685288023.79</v>
      </c>
      <c r="K506" s="115"/>
      <c r="L506" s="115">
        <v>-1198090186.8320746</v>
      </c>
      <c r="M506" s="115"/>
      <c r="N506" s="115">
        <v>0</v>
      </c>
      <c r="O506" s="115"/>
      <c r="P506" s="115">
        <v>10589922035.997925</v>
      </c>
      <c r="Q506" s="115"/>
      <c r="R506" s="115">
        <v>10441991660.596104</v>
      </c>
      <c r="U506" s="115">
        <v>0</v>
      </c>
      <c r="V506" s="115"/>
      <c r="W506" s="115"/>
    </row>
    <row r="507" spans="1:23" ht="14.1" customHeight="1" x14ac:dyDescent="0.2">
      <c r="D507" s="15" t="s">
        <v>1561</v>
      </c>
      <c r="H507" s="115">
        <v>25996942.23</v>
      </c>
      <c r="I507" s="115"/>
      <c r="J507" s="115">
        <v>-1757404.120000001</v>
      </c>
      <c r="K507" s="115"/>
      <c r="L507" s="115">
        <v>0</v>
      </c>
      <c r="M507" s="115"/>
      <c r="N507" s="115">
        <v>0</v>
      </c>
      <c r="O507" s="115"/>
      <c r="P507" s="115">
        <v>24239538.109999999</v>
      </c>
      <c r="Q507" s="115"/>
      <c r="R507" s="115">
        <v>25114129.236153848</v>
      </c>
      <c r="U507" s="115"/>
      <c r="V507" s="115"/>
      <c r="W507" s="115"/>
    </row>
    <row r="508" spans="1:23" ht="14.1" customHeight="1" x14ac:dyDescent="0.2">
      <c r="D508" s="15" t="s">
        <v>1319</v>
      </c>
      <c r="H508" s="115">
        <v>47680400.690000296</v>
      </c>
      <c r="I508" s="115"/>
      <c r="J508" s="115">
        <v>0</v>
      </c>
      <c r="K508" s="115"/>
      <c r="L508" s="115">
        <v>0</v>
      </c>
      <c r="M508" s="115"/>
      <c r="N508" s="115">
        <v>0</v>
      </c>
      <c r="O508" s="115"/>
      <c r="P508" s="115">
        <v>47680400.690000296</v>
      </c>
      <c r="Q508" s="115"/>
      <c r="R508" s="115">
        <v>47680400.690000296</v>
      </c>
      <c r="U508" s="115">
        <v>0</v>
      </c>
      <c r="V508" s="115"/>
    </row>
    <row r="509" spans="1:23" ht="14.1" customHeight="1" x14ac:dyDescent="0.2">
      <c r="D509" s="15" t="s">
        <v>300</v>
      </c>
      <c r="H509" s="115">
        <v>54537442.120000005</v>
      </c>
      <c r="I509" s="115"/>
      <c r="J509" s="115">
        <v>6733602.7200000007</v>
      </c>
      <c r="K509" s="115"/>
      <c r="L509" s="115">
        <v>0</v>
      </c>
      <c r="M509" s="115"/>
      <c r="N509" s="115">
        <v>0</v>
      </c>
      <c r="O509" s="115"/>
      <c r="P509" s="115">
        <v>61271044.840000004</v>
      </c>
      <c r="Q509" s="115"/>
      <c r="R509" s="115">
        <v>55171031.121538468</v>
      </c>
      <c r="U509" s="115">
        <v>0</v>
      </c>
    </row>
    <row r="510" spans="1:23" ht="14.1" customHeight="1" x14ac:dyDescent="0.2">
      <c r="D510" s="15" t="s">
        <v>301</v>
      </c>
      <c r="H510" s="115">
        <v>7484822.759999997</v>
      </c>
      <c r="I510" s="115"/>
      <c r="J510" s="115">
        <v>0</v>
      </c>
      <c r="K510" s="115"/>
      <c r="L510" s="115">
        <v>0</v>
      </c>
      <c r="M510" s="115"/>
      <c r="N510" s="115">
        <v>0</v>
      </c>
      <c r="O510" s="115"/>
      <c r="P510" s="115">
        <v>7484822.759999997</v>
      </c>
      <c r="Q510" s="115"/>
      <c r="R510" s="115">
        <v>7484822.7599999905</v>
      </c>
      <c r="U510" s="115">
        <v>0</v>
      </c>
    </row>
    <row r="511" spans="1:23" ht="14.1" customHeight="1" x14ac:dyDescent="0.2">
      <c r="H511" s="115">
        <v>10238423806.84</v>
      </c>
      <c r="J511" s="115">
        <v>1690264222.3900001</v>
      </c>
      <c r="K511" s="115"/>
      <c r="L511" s="115">
        <v>-1198090186.8320746</v>
      </c>
      <c r="M511" s="115"/>
      <c r="N511" s="115">
        <v>0</v>
      </c>
      <c r="O511" s="115"/>
      <c r="P511" s="115">
        <v>10730597842.397926</v>
      </c>
      <c r="Q511" s="115"/>
      <c r="R511" s="115">
        <v>10577442044.403797</v>
      </c>
      <c r="U511" s="115">
        <v>0</v>
      </c>
      <c r="V511" s="115"/>
    </row>
    <row r="512" spans="1:23" ht="14.1" customHeight="1" x14ac:dyDescent="0.2">
      <c r="H512" s="115">
        <v>0</v>
      </c>
      <c r="J512" s="115">
        <v>0</v>
      </c>
      <c r="K512" s="115"/>
      <c r="L512" s="115">
        <v>0</v>
      </c>
      <c r="M512" s="115"/>
      <c r="N512" s="115">
        <v>0</v>
      </c>
      <c r="O512" s="115"/>
      <c r="P512" s="115">
        <v>0</v>
      </c>
      <c r="Q512" s="115"/>
      <c r="R512" s="115">
        <v>0</v>
      </c>
    </row>
    <row r="513" spans="3:18" ht="14.1" customHeight="1" x14ac:dyDescent="0.2">
      <c r="D513" s="15" t="s">
        <v>1562</v>
      </c>
    </row>
    <row r="514" spans="3:18" ht="14.1" customHeight="1" x14ac:dyDescent="0.2">
      <c r="D514" s="15" t="s">
        <v>1563</v>
      </c>
      <c r="F514" s="115"/>
      <c r="H514" s="115">
        <v>-4.5821070671081543E-7</v>
      </c>
      <c r="J514" s="115"/>
      <c r="L514" s="115"/>
      <c r="N514" s="115"/>
      <c r="P514" s="115">
        <v>6.1094760894775391E-7</v>
      </c>
      <c r="R514" s="115">
        <v>2.6151537895202637E-6</v>
      </c>
    </row>
    <row r="517" spans="3:18" ht="14.1" customHeight="1" x14ac:dyDescent="0.2">
      <c r="D517" s="15" t="s">
        <v>1564</v>
      </c>
      <c r="H517" s="115">
        <v>-25996942.23</v>
      </c>
      <c r="J517" s="115">
        <v>1757404.120000001</v>
      </c>
      <c r="L517" s="115">
        <v>0</v>
      </c>
      <c r="N517" s="115">
        <v>0</v>
      </c>
      <c r="P517" s="115">
        <v>-24239538.109999999</v>
      </c>
      <c r="R517" s="115">
        <v>-25114129.236153848</v>
      </c>
    </row>
    <row r="518" spans="3:18" ht="14.1" customHeight="1" x14ac:dyDescent="0.2">
      <c r="C518" s="15" t="s">
        <v>401</v>
      </c>
      <c r="D518" s="15" t="s">
        <v>402</v>
      </c>
      <c r="H518" s="115">
        <v>13664907.149999999</v>
      </c>
      <c r="J518" s="115">
        <v>1299999.9699999997</v>
      </c>
      <c r="L518" s="115">
        <v>0</v>
      </c>
      <c r="N518" s="115">
        <v>0</v>
      </c>
      <c r="P518" s="115">
        <v>14964907.119999997</v>
      </c>
      <c r="R518" s="115">
        <v>14313435.652307691</v>
      </c>
    </row>
    <row r="519" spans="3:18" ht="14.1" customHeight="1" x14ac:dyDescent="0.2">
      <c r="H519" s="115">
        <v>10226091771.76</v>
      </c>
      <c r="J519" s="115">
        <v>1693321626.48</v>
      </c>
      <c r="L519" s="115">
        <v>-1198090186.8320746</v>
      </c>
      <c r="N519" s="115">
        <v>0</v>
      </c>
      <c r="P519" s="115">
        <v>10721323211.407927</v>
      </c>
      <c r="R519" s="115">
        <v>10566641350.81995</v>
      </c>
    </row>
    <row r="520" spans="3:18" ht="14.1" customHeight="1" x14ac:dyDescent="0.2">
      <c r="J520" s="115"/>
      <c r="L520" s="115"/>
      <c r="N520" s="240"/>
      <c r="P520" s="115"/>
    </row>
    <row r="521" spans="3:18" ht="14.1" customHeight="1" x14ac:dyDescent="0.2">
      <c r="D521" s="15" t="s">
        <v>1565</v>
      </c>
      <c r="H521" s="115">
        <v>0</v>
      </c>
      <c r="J521" s="115">
        <v>0</v>
      </c>
      <c r="L521" s="115">
        <v>0</v>
      </c>
      <c r="N521" s="115">
        <v>0</v>
      </c>
      <c r="P521" s="115">
        <v>0</v>
      </c>
      <c r="R521" s="115">
        <v>0</v>
      </c>
    </row>
  </sheetData>
  <printOptions horizontalCentered="1"/>
  <pageMargins left="0.5" right="0.5" top="1" bottom="0.5" header="0.5" footer="0.25"/>
  <pageSetup scale="67" fitToHeight="11" orientation="landscape" blackAndWhite="1" r:id="rId1"/>
  <headerFooter alignWithMargins="0"/>
  <rowBreaks count="9" manualBreakCount="9">
    <brk id="52" max="17" man="1"/>
    <brk id="105" max="17" man="1"/>
    <brk id="158" max="17" man="1"/>
    <brk id="209" max="17" man="1"/>
    <brk id="260" max="17" man="1"/>
    <brk id="311" max="17" man="1"/>
    <brk id="362" max="17" man="1"/>
    <brk id="417" max="17" man="1"/>
    <brk id="470" max="17"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6820B-D5A1-4DEC-AFA3-1DD511570D81}">
  <sheetPr>
    <tabColor theme="2" tint="-0.499984740745262"/>
  </sheetPr>
  <dimension ref="A1:AR749"/>
  <sheetViews>
    <sheetView zoomScaleNormal="100" zoomScaleSheetLayoutView="100" workbookViewId="0"/>
  </sheetViews>
  <sheetFormatPr defaultRowHeight="14.1" customHeight="1" x14ac:dyDescent="0.2"/>
  <cols>
    <col min="1" max="1" width="3.5703125" style="15" customWidth="1"/>
    <col min="2" max="2" width="6.7109375" style="15" bestFit="1" customWidth="1"/>
    <col min="3" max="3" width="12" style="15" bestFit="1" customWidth="1"/>
    <col min="4" max="4" width="40.28515625" style="15" bestFit="1" customWidth="1"/>
    <col min="5" max="5" width="2.28515625" style="15" customWidth="1"/>
    <col min="6" max="6" width="17.140625" style="15" customWidth="1"/>
    <col min="7" max="7" width="2.28515625" style="15" customWidth="1"/>
    <col min="8" max="8" width="17.140625" style="15" customWidth="1"/>
    <col min="9" max="9" width="2.28515625" style="15" customWidth="1"/>
    <col min="10" max="10" width="17.140625" style="15" customWidth="1"/>
    <col min="11" max="11" width="2.28515625" style="15" customWidth="1"/>
    <col min="12" max="12" width="17.140625" style="15" customWidth="1"/>
    <col min="13" max="13" width="2.28515625" style="15" customWidth="1"/>
    <col min="14" max="14" width="17.140625" style="15" customWidth="1"/>
    <col min="15" max="15" width="2.28515625" style="15" customWidth="1"/>
    <col min="16" max="16" width="17.140625" style="15" customWidth="1"/>
    <col min="17" max="17" width="2.28515625" style="15" customWidth="1"/>
    <col min="18" max="18" width="17.140625" style="15" customWidth="1"/>
    <col min="19" max="19" width="2.28515625" style="15" customWidth="1"/>
    <col min="20" max="20" width="17.140625" style="15" customWidth="1"/>
    <col min="21" max="21" width="4" style="15" customWidth="1"/>
    <col min="22" max="22" width="5" style="15" customWidth="1"/>
    <col min="23" max="23" width="8.5703125" style="15" customWidth="1"/>
    <col min="24" max="24" width="13.85546875" style="129" customWidth="1"/>
    <col min="25" max="25" width="40.28515625" style="15" bestFit="1" customWidth="1"/>
    <col min="26" max="26" width="2.28515625" style="15" customWidth="1"/>
    <col min="27" max="27" width="17.140625" style="15" customWidth="1"/>
    <col min="28" max="28" width="2.28515625" style="15" customWidth="1"/>
    <col min="29" max="29" width="17.140625" style="15" customWidth="1"/>
    <col min="30" max="30" width="2.28515625" style="15" customWidth="1"/>
    <col min="31" max="31" width="17.140625" style="15" customWidth="1"/>
    <col min="32" max="32" width="2.28515625" style="15" customWidth="1"/>
    <col min="33" max="33" width="17.140625" style="15" customWidth="1"/>
    <col min="34" max="34" width="2.28515625" style="15" customWidth="1"/>
    <col min="35" max="35" width="17.140625" style="15" customWidth="1"/>
    <col min="36" max="36" width="2.28515625" style="15" customWidth="1"/>
    <col min="37" max="37" width="17.140625" style="15" customWidth="1"/>
    <col min="38" max="38" width="2.28515625" style="15" customWidth="1"/>
    <col min="39" max="39" width="17.140625" style="15" customWidth="1"/>
    <col min="40" max="40" width="2.28515625" style="15" customWidth="1"/>
    <col min="41" max="41" width="17.140625" style="15" customWidth="1"/>
    <col min="42" max="42" width="3.42578125" style="15" customWidth="1"/>
    <col min="43" max="256" width="9.140625" style="15"/>
    <col min="257" max="257" width="3.5703125" style="15" customWidth="1"/>
    <col min="258" max="258" width="6.7109375" style="15" bestFit="1" customWidth="1"/>
    <col min="259" max="259" width="12" style="15" bestFit="1" customWidth="1"/>
    <col min="260" max="260" width="40.28515625" style="15" bestFit="1" customWidth="1"/>
    <col min="261" max="261" width="2.28515625" style="15" customWidth="1"/>
    <col min="262" max="262" width="13.5703125" style="15" customWidth="1"/>
    <col min="263" max="263" width="2.28515625" style="15" customWidth="1"/>
    <col min="264" max="264" width="13.5703125" style="15" customWidth="1"/>
    <col min="265" max="265" width="2.28515625" style="15" customWidth="1"/>
    <col min="266" max="266" width="13.5703125" style="15" customWidth="1"/>
    <col min="267" max="267" width="2.28515625" style="15" customWidth="1"/>
    <col min="268" max="268" width="13.5703125" style="15" customWidth="1"/>
    <col min="269" max="269" width="2.28515625" style="15" customWidth="1"/>
    <col min="270" max="270" width="13.5703125" style="15" customWidth="1"/>
    <col min="271" max="271" width="2.28515625" style="15" customWidth="1"/>
    <col min="272" max="272" width="13.5703125" style="15" customWidth="1"/>
    <col min="273" max="273" width="2.28515625" style="15" customWidth="1"/>
    <col min="274" max="274" width="13.5703125" style="15" customWidth="1"/>
    <col min="275" max="275" width="2.28515625" style="15" customWidth="1"/>
    <col min="276" max="276" width="13.5703125" style="15" customWidth="1"/>
    <col min="277" max="277" width="4" style="15" customWidth="1"/>
    <col min="278" max="278" width="3.5703125" style="15" customWidth="1"/>
    <col min="279" max="279" width="6.7109375" style="15" bestFit="1" customWidth="1"/>
    <col min="280" max="280" width="12.7109375" style="15" bestFit="1" customWidth="1"/>
    <col min="281" max="281" width="40.28515625" style="15" bestFit="1" customWidth="1"/>
    <col min="282" max="282" width="2.28515625" style="15" customWidth="1"/>
    <col min="283" max="283" width="13.5703125" style="15" customWidth="1"/>
    <col min="284" max="284" width="2.28515625" style="15" customWidth="1"/>
    <col min="285" max="285" width="13.5703125" style="15" customWidth="1"/>
    <col min="286" max="286" width="2.28515625" style="15" customWidth="1"/>
    <col min="287" max="287" width="13.5703125" style="15" customWidth="1"/>
    <col min="288" max="288" width="2.28515625" style="15" customWidth="1"/>
    <col min="289" max="289" width="13.5703125" style="15" customWidth="1"/>
    <col min="290" max="290" width="2.28515625" style="15" customWidth="1"/>
    <col min="291" max="291" width="13.5703125" style="15" customWidth="1"/>
    <col min="292" max="292" width="2.28515625" style="15" customWidth="1"/>
    <col min="293" max="293" width="13.5703125" style="15" customWidth="1"/>
    <col min="294" max="294" width="2.28515625" style="15" customWidth="1"/>
    <col min="295" max="295" width="13.5703125" style="15" customWidth="1"/>
    <col min="296" max="296" width="2.28515625" style="15" customWidth="1"/>
    <col min="297" max="297" width="13.5703125" style="15" customWidth="1"/>
    <col min="298" max="298" width="3.42578125" style="15" customWidth="1"/>
    <col min="299" max="512" width="9.140625" style="15"/>
    <col min="513" max="513" width="3.5703125" style="15" customWidth="1"/>
    <col min="514" max="514" width="6.7109375" style="15" bestFit="1" customWidth="1"/>
    <col min="515" max="515" width="12" style="15" bestFit="1" customWidth="1"/>
    <col min="516" max="516" width="40.28515625" style="15" bestFit="1" customWidth="1"/>
    <col min="517" max="517" width="2.28515625" style="15" customWidth="1"/>
    <col min="518" max="518" width="13.5703125" style="15" customWidth="1"/>
    <col min="519" max="519" width="2.28515625" style="15" customWidth="1"/>
    <col min="520" max="520" width="13.5703125" style="15" customWidth="1"/>
    <col min="521" max="521" width="2.28515625" style="15" customWidth="1"/>
    <col min="522" max="522" width="13.5703125" style="15" customWidth="1"/>
    <col min="523" max="523" width="2.28515625" style="15" customWidth="1"/>
    <col min="524" max="524" width="13.5703125" style="15" customWidth="1"/>
    <col min="525" max="525" width="2.28515625" style="15" customWidth="1"/>
    <col min="526" max="526" width="13.5703125" style="15" customWidth="1"/>
    <col min="527" max="527" width="2.28515625" style="15" customWidth="1"/>
    <col min="528" max="528" width="13.5703125" style="15" customWidth="1"/>
    <col min="529" max="529" width="2.28515625" style="15" customWidth="1"/>
    <col min="530" max="530" width="13.5703125" style="15" customWidth="1"/>
    <col min="531" max="531" width="2.28515625" style="15" customWidth="1"/>
    <col min="532" max="532" width="13.5703125" style="15" customWidth="1"/>
    <col min="533" max="533" width="4" style="15" customWidth="1"/>
    <col min="534" max="534" width="3.5703125" style="15" customWidth="1"/>
    <col min="535" max="535" width="6.7109375" style="15" bestFit="1" customWidth="1"/>
    <col min="536" max="536" width="12.7109375" style="15" bestFit="1" customWidth="1"/>
    <col min="537" max="537" width="40.28515625" style="15" bestFit="1" customWidth="1"/>
    <col min="538" max="538" width="2.28515625" style="15" customWidth="1"/>
    <col min="539" max="539" width="13.5703125" style="15" customWidth="1"/>
    <col min="540" max="540" width="2.28515625" style="15" customWidth="1"/>
    <col min="541" max="541" width="13.5703125" style="15" customWidth="1"/>
    <col min="542" max="542" width="2.28515625" style="15" customWidth="1"/>
    <col min="543" max="543" width="13.5703125" style="15" customWidth="1"/>
    <col min="544" max="544" width="2.28515625" style="15" customWidth="1"/>
    <col min="545" max="545" width="13.5703125" style="15" customWidth="1"/>
    <col min="546" max="546" width="2.28515625" style="15" customWidth="1"/>
    <col min="547" max="547" width="13.5703125" style="15" customWidth="1"/>
    <col min="548" max="548" width="2.28515625" style="15" customWidth="1"/>
    <col min="549" max="549" width="13.5703125" style="15" customWidth="1"/>
    <col min="550" max="550" width="2.28515625" style="15" customWidth="1"/>
    <col min="551" max="551" width="13.5703125" style="15" customWidth="1"/>
    <col min="552" max="552" width="2.28515625" style="15" customWidth="1"/>
    <col min="553" max="553" width="13.5703125" style="15" customWidth="1"/>
    <col min="554" max="554" width="3.42578125" style="15" customWidth="1"/>
    <col min="555" max="768" width="9.140625" style="15"/>
    <col min="769" max="769" width="3.5703125" style="15" customWidth="1"/>
    <col min="770" max="770" width="6.7109375" style="15" bestFit="1" customWidth="1"/>
    <col min="771" max="771" width="12" style="15" bestFit="1" customWidth="1"/>
    <col min="772" max="772" width="40.28515625" style="15" bestFit="1" customWidth="1"/>
    <col min="773" max="773" width="2.28515625" style="15" customWidth="1"/>
    <col min="774" max="774" width="13.5703125" style="15" customWidth="1"/>
    <col min="775" max="775" width="2.28515625" style="15" customWidth="1"/>
    <col min="776" max="776" width="13.5703125" style="15" customWidth="1"/>
    <col min="777" max="777" width="2.28515625" style="15" customWidth="1"/>
    <col min="778" max="778" width="13.5703125" style="15" customWidth="1"/>
    <col min="779" max="779" width="2.28515625" style="15" customWidth="1"/>
    <col min="780" max="780" width="13.5703125" style="15" customWidth="1"/>
    <col min="781" max="781" width="2.28515625" style="15" customWidth="1"/>
    <col min="782" max="782" width="13.5703125" style="15" customWidth="1"/>
    <col min="783" max="783" width="2.28515625" style="15" customWidth="1"/>
    <col min="784" max="784" width="13.5703125" style="15" customWidth="1"/>
    <col min="785" max="785" width="2.28515625" style="15" customWidth="1"/>
    <col min="786" max="786" width="13.5703125" style="15" customWidth="1"/>
    <col min="787" max="787" width="2.28515625" style="15" customWidth="1"/>
    <col min="788" max="788" width="13.5703125" style="15" customWidth="1"/>
    <col min="789" max="789" width="4" style="15" customWidth="1"/>
    <col min="790" max="790" width="3.5703125" style="15" customWidth="1"/>
    <col min="791" max="791" width="6.7109375" style="15" bestFit="1" customWidth="1"/>
    <col min="792" max="792" width="12.7109375" style="15" bestFit="1" customWidth="1"/>
    <col min="793" max="793" width="40.28515625" style="15" bestFit="1" customWidth="1"/>
    <col min="794" max="794" width="2.28515625" style="15" customWidth="1"/>
    <col min="795" max="795" width="13.5703125" style="15" customWidth="1"/>
    <col min="796" max="796" width="2.28515625" style="15" customWidth="1"/>
    <col min="797" max="797" width="13.5703125" style="15" customWidth="1"/>
    <col min="798" max="798" width="2.28515625" style="15" customWidth="1"/>
    <col min="799" max="799" width="13.5703125" style="15" customWidth="1"/>
    <col min="800" max="800" width="2.28515625" style="15" customWidth="1"/>
    <col min="801" max="801" width="13.5703125" style="15" customWidth="1"/>
    <col min="802" max="802" width="2.28515625" style="15" customWidth="1"/>
    <col min="803" max="803" width="13.5703125" style="15" customWidth="1"/>
    <col min="804" max="804" width="2.28515625" style="15" customWidth="1"/>
    <col min="805" max="805" width="13.5703125" style="15" customWidth="1"/>
    <col min="806" max="806" width="2.28515625" style="15" customWidth="1"/>
    <col min="807" max="807" width="13.5703125" style="15" customWidth="1"/>
    <col min="808" max="808" width="2.28515625" style="15" customWidth="1"/>
    <col min="809" max="809" width="13.5703125" style="15" customWidth="1"/>
    <col min="810" max="810" width="3.42578125" style="15" customWidth="1"/>
    <col min="811" max="1024" width="9.140625" style="15"/>
    <col min="1025" max="1025" width="3.5703125" style="15" customWidth="1"/>
    <col min="1026" max="1026" width="6.7109375" style="15" bestFit="1" customWidth="1"/>
    <col min="1027" max="1027" width="12" style="15" bestFit="1" customWidth="1"/>
    <col min="1028" max="1028" width="40.28515625" style="15" bestFit="1" customWidth="1"/>
    <col min="1029" max="1029" width="2.28515625" style="15" customWidth="1"/>
    <col min="1030" max="1030" width="13.5703125" style="15" customWidth="1"/>
    <col min="1031" max="1031" width="2.28515625" style="15" customWidth="1"/>
    <col min="1032" max="1032" width="13.5703125" style="15" customWidth="1"/>
    <col min="1033" max="1033" width="2.28515625" style="15" customWidth="1"/>
    <col min="1034" max="1034" width="13.5703125" style="15" customWidth="1"/>
    <col min="1035" max="1035" width="2.28515625" style="15" customWidth="1"/>
    <col min="1036" max="1036" width="13.5703125" style="15" customWidth="1"/>
    <col min="1037" max="1037" width="2.28515625" style="15" customWidth="1"/>
    <col min="1038" max="1038" width="13.5703125" style="15" customWidth="1"/>
    <col min="1039" max="1039" width="2.28515625" style="15" customWidth="1"/>
    <col min="1040" max="1040" width="13.5703125" style="15" customWidth="1"/>
    <col min="1041" max="1041" width="2.28515625" style="15" customWidth="1"/>
    <col min="1042" max="1042" width="13.5703125" style="15" customWidth="1"/>
    <col min="1043" max="1043" width="2.28515625" style="15" customWidth="1"/>
    <col min="1044" max="1044" width="13.5703125" style="15" customWidth="1"/>
    <col min="1045" max="1045" width="4" style="15" customWidth="1"/>
    <col min="1046" max="1046" width="3.5703125" style="15" customWidth="1"/>
    <col min="1047" max="1047" width="6.7109375" style="15" bestFit="1" customWidth="1"/>
    <col min="1048" max="1048" width="12.7109375" style="15" bestFit="1" customWidth="1"/>
    <col min="1049" max="1049" width="40.28515625" style="15" bestFit="1" customWidth="1"/>
    <col min="1050" max="1050" width="2.28515625" style="15" customWidth="1"/>
    <col min="1051" max="1051" width="13.5703125" style="15" customWidth="1"/>
    <col min="1052" max="1052" width="2.28515625" style="15" customWidth="1"/>
    <col min="1053" max="1053" width="13.5703125" style="15" customWidth="1"/>
    <col min="1054" max="1054" width="2.28515625" style="15" customWidth="1"/>
    <col min="1055" max="1055" width="13.5703125" style="15" customWidth="1"/>
    <col min="1056" max="1056" width="2.28515625" style="15" customWidth="1"/>
    <col min="1057" max="1057" width="13.5703125" style="15" customWidth="1"/>
    <col min="1058" max="1058" width="2.28515625" style="15" customWidth="1"/>
    <col min="1059" max="1059" width="13.5703125" style="15" customWidth="1"/>
    <col min="1060" max="1060" width="2.28515625" style="15" customWidth="1"/>
    <col min="1061" max="1061" width="13.5703125" style="15" customWidth="1"/>
    <col min="1062" max="1062" width="2.28515625" style="15" customWidth="1"/>
    <col min="1063" max="1063" width="13.5703125" style="15" customWidth="1"/>
    <col min="1064" max="1064" width="2.28515625" style="15" customWidth="1"/>
    <col min="1065" max="1065" width="13.5703125" style="15" customWidth="1"/>
    <col min="1066" max="1066" width="3.42578125" style="15" customWidth="1"/>
    <col min="1067" max="1280" width="9.140625" style="15"/>
    <col min="1281" max="1281" width="3.5703125" style="15" customWidth="1"/>
    <col min="1282" max="1282" width="6.7109375" style="15" bestFit="1" customWidth="1"/>
    <col min="1283" max="1283" width="12" style="15" bestFit="1" customWidth="1"/>
    <col min="1284" max="1284" width="40.28515625" style="15" bestFit="1" customWidth="1"/>
    <col min="1285" max="1285" width="2.28515625" style="15" customWidth="1"/>
    <col min="1286" max="1286" width="13.5703125" style="15" customWidth="1"/>
    <col min="1287" max="1287" width="2.28515625" style="15" customWidth="1"/>
    <col min="1288" max="1288" width="13.5703125" style="15" customWidth="1"/>
    <col min="1289" max="1289" width="2.28515625" style="15" customWidth="1"/>
    <col min="1290" max="1290" width="13.5703125" style="15" customWidth="1"/>
    <col min="1291" max="1291" width="2.28515625" style="15" customWidth="1"/>
    <col min="1292" max="1292" width="13.5703125" style="15" customWidth="1"/>
    <col min="1293" max="1293" width="2.28515625" style="15" customWidth="1"/>
    <col min="1294" max="1294" width="13.5703125" style="15" customWidth="1"/>
    <col min="1295" max="1295" width="2.28515625" style="15" customWidth="1"/>
    <col min="1296" max="1296" width="13.5703125" style="15" customWidth="1"/>
    <col min="1297" max="1297" width="2.28515625" style="15" customWidth="1"/>
    <col min="1298" max="1298" width="13.5703125" style="15" customWidth="1"/>
    <col min="1299" max="1299" width="2.28515625" style="15" customWidth="1"/>
    <col min="1300" max="1300" width="13.5703125" style="15" customWidth="1"/>
    <col min="1301" max="1301" width="4" style="15" customWidth="1"/>
    <col min="1302" max="1302" width="3.5703125" style="15" customWidth="1"/>
    <col min="1303" max="1303" width="6.7109375" style="15" bestFit="1" customWidth="1"/>
    <col min="1304" max="1304" width="12.7109375" style="15" bestFit="1" customWidth="1"/>
    <col min="1305" max="1305" width="40.28515625" style="15" bestFit="1" customWidth="1"/>
    <col min="1306" max="1306" width="2.28515625" style="15" customWidth="1"/>
    <col min="1307" max="1307" width="13.5703125" style="15" customWidth="1"/>
    <col min="1308" max="1308" width="2.28515625" style="15" customWidth="1"/>
    <col min="1309" max="1309" width="13.5703125" style="15" customWidth="1"/>
    <col min="1310" max="1310" width="2.28515625" style="15" customWidth="1"/>
    <col min="1311" max="1311" width="13.5703125" style="15" customWidth="1"/>
    <col min="1312" max="1312" width="2.28515625" style="15" customWidth="1"/>
    <col min="1313" max="1313" width="13.5703125" style="15" customWidth="1"/>
    <col min="1314" max="1314" width="2.28515625" style="15" customWidth="1"/>
    <col min="1315" max="1315" width="13.5703125" style="15" customWidth="1"/>
    <col min="1316" max="1316" width="2.28515625" style="15" customWidth="1"/>
    <col min="1317" max="1317" width="13.5703125" style="15" customWidth="1"/>
    <col min="1318" max="1318" width="2.28515625" style="15" customWidth="1"/>
    <col min="1319" max="1319" width="13.5703125" style="15" customWidth="1"/>
    <col min="1320" max="1320" width="2.28515625" style="15" customWidth="1"/>
    <col min="1321" max="1321" width="13.5703125" style="15" customWidth="1"/>
    <col min="1322" max="1322" width="3.42578125" style="15" customWidth="1"/>
    <col min="1323" max="1536" width="9.140625" style="15"/>
    <col min="1537" max="1537" width="3.5703125" style="15" customWidth="1"/>
    <col min="1538" max="1538" width="6.7109375" style="15" bestFit="1" customWidth="1"/>
    <col min="1539" max="1539" width="12" style="15" bestFit="1" customWidth="1"/>
    <col min="1540" max="1540" width="40.28515625" style="15" bestFit="1" customWidth="1"/>
    <col min="1541" max="1541" width="2.28515625" style="15" customWidth="1"/>
    <col min="1542" max="1542" width="13.5703125" style="15" customWidth="1"/>
    <col min="1543" max="1543" width="2.28515625" style="15" customWidth="1"/>
    <col min="1544" max="1544" width="13.5703125" style="15" customWidth="1"/>
    <col min="1545" max="1545" width="2.28515625" style="15" customWidth="1"/>
    <col min="1546" max="1546" width="13.5703125" style="15" customWidth="1"/>
    <col min="1547" max="1547" width="2.28515625" style="15" customWidth="1"/>
    <col min="1548" max="1548" width="13.5703125" style="15" customWidth="1"/>
    <col min="1549" max="1549" width="2.28515625" style="15" customWidth="1"/>
    <col min="1550" max="1550" width="13.5703125" style="15" customWidth="1"/>
    <col min="1551" max="1551" width="2.28515625" style="15" customWidth="1"/>
    <col min="1552" max="1552" width="13.5703125" style="15" customWidth="1"/>
    <col min="1553" max="1553" width="2.28515625" style="15" customWidth="1"/>
    <col min="1554" max="1554" width="13.5703125" style="15" customWidth="1"/>
    <col min="1555" max="1555" width="2.28515625" style="15" customWidth="1"/>
    <col min="1556" max="1556" width="13.5703125" style="15" customWidth="1"/>
    <col min="1557" max="1557" width="4" style="15" customWidth="1"/>
    <col min="1558" max="1558" width="3.5703125" style="15" customWidth="1"/>
    <col min="1559" max="1559" width="6.7109375" style="15" bestFit="1" customWidth="1"/>
    <col min="1560" max="1560" width="12.7109375" style="15" bestFit="1" customWidth="1"/>
    <col min="1561" max="1561" width="40.28515625" style="15" bestFit="1" customWidth="1"/>
    <col min="1562" max="1562" width="2.28515625" style="15" customWidth="1"/>
    <col min="1563" max="1563" width="13.5703125" style="15" customWidth="1"/>
    <col min="1564" max="1564" width="2.28515625" style="15" customWidth="1"/>
    <col min="1565" max="1565" width="13.5703125" style="15" customWidth="1"/>
    <col min="1566" max="1566" width="2.28515625" style="15" customWidth="1"/>
    <col min="1567" max="1567" width="13.5703125" style="15" customWidth="1"/>
    <col min="1568" max="1568" width="2.28515625" style="15" customWidth="1"/>
    <col min="1569" max="1569" width="13.5703125" style="15" customWidth="1"/>
    <col min="1570" max="1570" width="2.28515625" style="15" customWidth="1"/>
    <col min="1571" max="1571" width="13.5703125" style="15" customWidth="1"/>
    <col min="1572" max="1572" width="2.28515625" style="15" customWidth="1"/>
    <col min="1573" max="1573" width="13.5703125" style="15" customWidth="1"/>
    <col min="1574" max="1574" width="2.28515625" style="15" customWidth="1"/>
    <col min="1575" max="1575" width="13.5703125" style="15" customWidth="1"/>
    <col min="1576" max="1576" width="2.28515625" style="15" customWidth="1"/>
    <col min="1577" max="1577" width="13.5703125" style="15" customWidth="1"/>
    <col min="1578" max="1578" width="3.42578125" style="15" customWidth="1"/>
    <col min="1579" max="1792" width="9.140625" style="15"/>
    <col min="1793" max="1793" width="3.5703125" style="15" customWidth="1"/>
    <col min="1794" max="1794" width="6.7109375" style="15" bestFit="1" customWidth="1"/>
    <col min="1795" max="1795" width="12" style="15" bestFit="1" customWidth="1"/>
    <col min="1796" max="1796" width="40.28515625" style="15" bestFit="1" customWidth="1"/>
    <col min="1797" max="1797" width="2.28515625" style="15" customWidth="1"/>
    <col min="1798" max="1798" width="13.5703125" style="15" customWidth="1"/>
    <col min="1799" max="1799" width="2.28515625" style="15" customWidth="1"/>
    <col min="1800" max="1800" width="13.5703125" style="15" customWidth="1"/>
    <col min="1801" max="1801" width="2.28515625" style="15" customWidth="1"/>
    <col min="1802" max="1802" width="13.5703125" style="15" customWidth="1"/>
    <col min="1803" max="1803" width="2.28515625" style="15" customWidth="1"/>
    <col min="1804" max="1804" width="13.5703125" style="15" customWidth="1"/>
    <col min="1805" max="1805" width="2.28515625" style="15" customWidth="1"/>
    <col min="1806" max="1806" width="13.5703125" style="15" customWidth="1"/>
    <col min="1807" max="1807" width="2.28515625" style="15" customWidth="1"/>
    <col min="1808" max="1808" width="13.5703125" style="15" customWidth="1"/>
    <col min="1809" max="1809" width="2.28515625" style="15" customWidth="1"/>
    <col min="1810" max="1810" width="13.5703125" style="15" customWidth="1"/>
    <col min="1811" max="1811" width="2.28515625" style="15" customWidth="1"/>
    <col min="1812" max="1812" width="13.5703125" style="15" customWidth="1"/>
    <col min="1813" max="1813" width="4" style="15" customWidth="1"/>
    <col min="1814" max="1814" width="3.5703125" style="15" customWidth="1"/>
    <col min="1815" max="1815" width="6.7109375" style="15" bestFit="1" customWidth="1"/>
    <col min="1816" max="1816" width="12.7109375" style="15" bestFit="1" customWidth="1"/>
    <col min="1817" max="1817" width="40.28515625" style="15" bestFit="1" customWidth="1"/>
    <col min="1818" max="1818" width="2.28515625" style="15" customWidth="1"/>
    <col min="1819" max="1819" width="13.5703125" style="15" customWidth="1"/>
    <col min="1820" max="1820" width="2.28515625" style="15" customWidth="1"/>
    <col min="1821" max="1821" width="13.5703125" style="15" customWidth="1"/>
    <col min="1822" max="1822" width="2.28515625" style="15" customWidth="1"/>
    <col min="1823" max="1823" width="13.5703125" style="15" customWidth="1"/>
    <col min="1824" max="1824" width="2.28515625" style="15" customWidth="1"/>
    <col min="1825" max="1825" width="13.5703125" style="15" customWidth="1"/>
    <col min="1826" max="1826" width="2.28515625" style="15" customWidth="1"/>
    <col min="1827" max="1827" width="13.5703125" style="15" customWidth="1"/>
    <col min="1828" max="1828" width="2.28515625" style="15" customWidth="1"/>
    <col min="1829" max="1829" width="13.5703125" style="15" customWidth="1"/>
    <col min="1830" max="1830" width="2.28515625" style="15" customWidth="1"/>
    <col min="1831" max="1831" width="13.5703125" style="15" customWidth="1"/>
    <col min="1832" max="1832" width="2.28515625" style="15" customWidth="1"/>
    <col min="1833" max="1833" width="13.5703125" style="15" customWidth="1"/>
    <col min="1834" max="1834" width="3.42578125" style="15" customWidth="1"/>
    <col min="1835" max="2048" width="9.140625" style="15"/>
    <col min="2049" max="2049" width="3.5703125" style="15" customWidth="1"/>
    <col min="2050" max="2050" width="6.7109375" style="15" bestFit="1" customWidth="1"/>
    <col min="2051" max="2051" width="12" style="15" bestFit="1" customWidth="1"/>
    <col min="2052" max="2052" width="40.28515625" style="15" bestFit="1" customWidth="1"/>
    <col min="2053" max="2053" width="2.28515625" style="15" customWidth="1"/>
    <col min="2054" max="2054" width="13.5703125" style="15" customWidth="1"/>
    <col min="2055" max="2055" width="2.28515625" style="15" customWidth="1"/>
    <col min="2056" max="2056" width="13.5703125" style="15" customWidth="1"/>
    <col min="2057" max="2057" width="2.28515625" style="15" customWidth="1"/>
    <col min="2058" max="2058" width="13.5703125" style="15" customWidth="1"/>
    <col min="2059" max="2059" width="2.28515625" style="15" customWidth="1"/>
    <col min="2060" max="2060" width="13.5703125" style="15" customWidth="1"/>
    <col min="2061" max="2061" width="2.28515625" style="15" customWidth="1"/>
    <col min="2062" max="2062" width="13.5703125" style="15" customWidth="1"/>
    <col min="2063" max="2063" width="2.28515625" style="15" customWidth="1"/>
    <col min="2064" max="2064" width="13.5703125" style="15" customWidth="1"/>
    <col min="2065" max="2065" width="2.28515625" style="15" customWidth="1"/>
    <col min="2066" max="2066" width="13.5703125" style="15" customWidth="1"/>
    <col min="2067" max="2067" width="2.28515625" style="15" customWidth="1"/>
    <col min="2068" max="2068" width="13.5703125" style="15" customWidth="1"/>
    <col min="2069" max="2069" width="4" style="15" customWidth="1"/>
    <col min="2070" max="2070" width="3.5703125" style="15" customWidth="1"/>
    <col min="2071" max="2071" width="6.7109375" style="15" bestFit="1" customWidth="1"/>
    <col min="2072" max="2072" width="12.7109375" style="15" bestFit="1" customWidth="1"/>
    <col min="2073" max="2073" width="40.28515625" style="15" bestFit="1" customWidth="1"/>
    <col min="2074" max="2074" width="2.28515625" style="15" customWidth="1"/>
    <col min="2075" max="2075" width="13.5703125" style="15" customWidth="1"/>
    <col min="2076" max="2076" width="2.28515625" style="15" customWidth="1"/>
    <col min="2077" max="2077" width="13.5703125" style="15" customWidth="1"/>
    <col min="2078" max="2078" width="2.28515625" style="15" customWidth="1"/>
    <col min="2079" max="2079" width="13.5703125" style="15" customWidth="1"/>
    <col min="2080" max="2080" width="2.28515625" style="15" customWidth="1"/>
    <col min="2081" max="2081" width="13.5703125" style="15" customWidth="1"/>
    <col min="2082" max="2082" width="2.28515625" style="15" customWidth="1"/>
    <col min="2083" max="2083" width="13.5703125" style="15" customWidth="1"/>
    <col min="2084" max="2084" width="2.28515625" style="15" customWidth="1"/>
    <col min="2085" max="2085" width="13.5703125" style="15" customWidth="1"/>
    <col min="2086" max="2086" width="2.28515625" style="15" customWidth="1"/>
    <col min="2087" max="2087" width="13.5703125" style="15" customWidth="1"/>
    <col min="2088" max="2088" width="2.28515625" style="15" customWidth="1"/>
    <col min="2089" max="2089" width="13.5703125" style="15" customWidth="1"/>
    <col min="2090" max="2090" width="3.42578125" style="15" customWidth="1"/>
    <col min="2091" max="2304" width="9.140625" style="15"/>
    <col min="2305" max="2305" width="3.5703125" style="15" customWidth="1"/>
    <col min="2306" max="2306" width="6.7109375" style="15" bestFit="1" customWidth="1"/>
    <col min="2307" max="2307" width="12" style="15" bestFit="1" customWidth="1"/>
    <col min="2308" max="2308" width="40.28515625" style="15" bestFit="1" customWidth="1"/>
    <col min="2309" max="2309" width="2.28515625" style="15" customWidth="1"/>
    <col min="2310" max="2310" width="13.5703125" style="15" customWidth="1"/>
    <col min="2311" max="2311" width="2.28515625" style="15" customWidth="1"/>
    <col min="2312" max="2312" width="13.5703125" style="15" customWidth="1"/>
    <col min="2313" max="2313" width="2.28515625" style="15" customWidth="1"/>
    <col min="2314" max="2314" width="13.5703125" style="15" customWidth="1"/>
    <col min="2315" max="2315" width="2.28515625" style="15" customWidth="1"/>
    <col min="2316" max="2316" width="13.5703125" style="15" customWidth="1"/>
    <col min="2317" max="2317" width="2.28515625" style="15" customWidth="1"/>
    <col min="2318" max="2318" width="13.5703125" style="15" customWidth="1"/>
    <col min="2319" max="2319" width="2.28515625" style="15" customWidth="1"/>
    <col min="2320" max="2320" width="13.5703125" style="15" customWidth="1"/>
    <col min="2321" max="2321" width="2.28515625" style="15" customWidth="1"/>
    <col min="2322" max="2322" width="13.5703125" style="15" customWidth="1"/>
    <col min="2323" max="2323" width="2.28515625" style="15" customWidth="1"/>
    <col min="2324" max="2324" width="13.5703125" style="15" customWidth="1"/>
    <col min="2325" max="2325" width="4" style="15" customWidth="1"/>
    <col min="2326" max="2326" width="3.5703125" style="15" customWidth="1"/>
    <col min="2327" max="2327" width="6.7109375" style="15" bestFit="1" customWidth="1"/>
    <col min="2328" max="2328" width="12.7109375" style="15" bestFit="1" customWidth="1"/>
    <col min="2329" max="2329" width="40.28515625" style="15" bestFit="1" customWidth="1"/>
    <col min="2330" max="2330" width="2.28515625" style="15" customWidth="1"/>
    <col min="2331" max="2331" width="13.5703125" style="15" customWidth="1"/>
    <col min="2332" max="2332" width="2.28515625" style="15" customWidth="1"/>
    <col min="2333" max="2333" width="13.5703125" style="15" customWidth="1"/>
    <col min="2334" max="2334" width="2.28515625" style="15" customWidth="1"/>
    <col min="2335" max="2335" width="13.5703125" style="15" customWidth="1"/>
    <col min="2336" max="2336" width="2.28515625" style="15" customWidth="1"/>
    <col min="2337" max="2337" width="13.5703125" style="15" customWidth="1"/>
    <col min="2338" max="2338" width="2.28515625" style="15" customWidth="1"/>
    <col min="2339" max="2339" width="13.5703125" style="15" customWidth="1"/>
    <col min="2340" max="2340" width="2.28515625" style="15" customWidth="1"/>
    <col min="2341" max="2341" width="13.5703125" style="15" customWidth="1"/>
    <col min="2342" max="2342" width="2.28515625" style="15" customWidth="1"/>
    <col min="2343" max="2343" width="13.5703125" style="15" customWidth="1"/>
    <col min="2344" max="2344" width="2.28515625" style="15" customWidth="1"/>
    <col min="2345" max="2345" width="13.5703125" style="15" customWidth="1"/>
    <col min="2346" max="2346" width="3.42578125" style="15" customWidth="1"/>
    <col min="2347" max="2560" width="9.140625" style="15"/>
    <col min="2561" max="2561" width="3.5703125" style="15" customWidth="1"/>
    <col min="2562" max="2562" width="6.7109375" style="15" bestFit="1" customWidth="1"/>
    <col min="2563" max="2563" width="12" style="15" bestFit="1" customWidth="1"/>
    <col min="2564" max="2564" width="40.28515625" style="15" bestFit="1" customWidth="1"/>
    <col min="2565" max="2565" width="2.28515625" style="15" customWidth="1"/>
    <col min="2566" max="2566" width="13.5703125" style="15" customWidth="1"/>
    <col min="2567" max="2567" width="2.28515625" style="15" customWidth="1"/>
    <col min="2568" max="2568" width="13.5703125" style="15" customWidth="1"/>
    <col min="2569" max="2569" width="2.28515625" style="15" customWidth="1"/>
    <col min="2570" max="2570" width="13.5703125" style="15" customWidth="1"/>
    <col min="2571" max="2571" width="2.28515625" style="15" customWidth="1"/>
    <col min="2572" max="2572" width="13.5703125" style="15" customWidth="1"/>
    <col min="2573" max="2573" width="2.28515625" style="15" customWidth="1"/>
    <col min="2574" max="2574" width="13.5703125" style="15" customWidth="1"/>
    <col min="2575" max="2575" width="2.28515625" style="15" customWidth="1"/>
    <col min="2576" max="2576" width="13.5703125" style="15" customWidth="1"/>
    <col min="2577" max="2577" width="2.28515625" style="15" customWidth="1"/>
    <col min="2578" max="2578" width="13.5703125" style="15" customWidth="1"/>
    <col min="2579" max="2579" width="2.28515625" style="15" customWidth="1"/>
    <col min="2580" max="2580" width="13.5703125" style="15" customWidth="1"/>
    <col min="2581" max="2581" width="4" style="15" customWidth="1"/>
    <col min="2582" max="2582" width="3.5703125" style="15" customWidth="1"/>
    <col min="2583" max="2583" width="6.7109375" style="15" bestFit="1" customWidth="1"/>
    <col min="2584" max="2584" width="12.7109375" style="15" bestFit="1" customWidth="1"/>
    <col min="2585" max="2585" width="40.28515625" style="15" bestFit="1" customWidth="1"/>
    <col min="2586" max="2586" width="2.28515625" style="15" customWidth="1"/>
    <col min="2587" max="2587" width="13.5703125" style="15" customWidth="1"/>
    <col min="2588" max="2588" width="2.28515625" style="15" customWidth="1"/>
    <col min="2589" max="2589" width="13.5703125" style="15" customWidth="1"/>
    <col min="2590" max="2590" width="2.28515625" style="15" customWidth="1"/>
    <col min="2591" max="2591" width="13.5703125" style="15" customWidth="1"/>
    <col min="2592" max="2592" width="2.28515625" style="15" customWidth="1"/>
    <col min="2593" max="2593" width="13.5703125" style="15" customWidth="1"/>
    <col min="2594" max="2594" width="2.28515625" style="15" customWidth="1"/>
    <col min="2595" max="2595" width="13.5703125" style="15" customWidth="1"/>
    <col min="2596" max="2596" width="2.28515625" style="15" customWidth="1"/>
    <col min="2597" max="2597" width="13.5703125" style="15" customWidth="1"/>
    <col min="2598" max="2598" width="2.28515625" style="15" customWidth="1"/>
    <col min="2599" max="2599" width="13.5703125" style="15" customWidth="1"/>
    <col min="2600" max="2600" width="2.28515625" style="15" customWidth="1"/>
    <col min="2601" max="2601" width="13.5703125" style="15" customWidth="1"/>
    <col min="2602" max="2602" width="3.42578125" style="15" customWidth="1"/>
    <col min="2603" max="2816" width="9.140625" style="15"/>
    <col min="2817" max="2817" width="3.5703125" style="15" customWidth="1"/>
    <col min="2818" max="2818" width="6.7109375" style="15" bestFit="1" customWidth="1"/>
    <col min="2819" max="2819" width="12" style="15" bestFit="1" customWidth="1"/>
    <col min="2820" max="2820" width="40.28515625" style="15" bestFit="1" customWidth="1"/>
    <col min="2821" max="2821" width="2.28515625" style="15" customWidth="1"/>
    <col min="2822" max="2822" width="13.5703125" style="15" customWidth="1"/>
    <col min="2823" max="2823" width="2.28515625" style="15" customWidth="1"/>
    <col min="2824" max="2824" width="13.5703125" style="15" customWidth="1"/>
    <col min="2825" max="2825" width="2.28515625" style="15" customWidth="1"/>
    <col min="2826" max="2826" width="13.5703125" style="15" customWidth="1"/>
    <col min="2827" max="2827" width="2.28515625" style="15" customWidth="1"/>
    <col min="2828" max="2828" width="13.5703125" style="15" customWidth="1"/>
    <col min="2829" max="2829" width="2.28515625" style="15" customWidth="1"/>
    <col min="2830" max="2830" width="13.5703125" style="15" customWidth="1"/>
    <col min="2831" max="2831" width="2.28515625" style="15" customWidth="1"/>
    <col min="2832" max="2832" width="13.5703125" style="15" customWidth="1"/>
    <col min="2833" max="2833" width="2.28515625" style="15" customWidth="1"/>
    <col min="2834" max="2834" width="13.5703125" style="15" customWidth="1"/>
    <col min="2835" max="2835" width="2.28515625" style="15" customWidth="1"/>
    <col min="2836" max="2836" width="13.5703125" style="15" customWidth="1"/>
    <col min="2837" max="2837" width="4" style="15" customWidth="1"/>
    <col min="2838" max="2838" width="3.5703125" style="15" customWidth="1"/>
    <col min="2839" max="2839" width="6.7109375" style="15" bestFit="1" customWidth="1"/>
    <col min="2840" max="2840" width="12.7109375" style="15" bestFit="1" customWidth="1"/>
    <col min="2841" max="2841" width="40.28515625" style="15" bestFit="1" customWidth="1"/>
    <col min="2842" max="2842" width="2.28515625" style="15" customWidth="1"/>
    <col min="2843" max="2843" width="13.5703125" style="15" customWidth="1"/>
    <col min="2844" max="2844" width="2.28515625" style="15" customWidth="1"/>
    <col min="2845" max="2845" width="13.5703125" style="15" customWidth="1"/>
    <col min="2846" max="2846" width="2.28515625" style="15" customWidth="1"/>
    <col min="2847" max="2847" width="13.5703125" style="15" customWidth="1"/>
    <col min="2848" max="2848" width="2.28515625" style="15" customWidth="1"/>
    <col min="2849" max="2849" width="13.5703125" style="15" customWidth="1"/>
    <col min="2850" max="2850" width="2.28515625" style="15" customWidth="1"/>
    <col min="2851" max="2851" width="13.5703125" style="15" customWidth="1"/>
    <col min="2852" max="2852" width="2.28515625" style="15" customWidth="1"/>
    <col min="2853" max="2853" width="13.5703125" style="15" customWidth="1"/>
    <col min="2854" max="2854" width="2.28515625" style="15" customWidth="1"/>
    <col min="2855" max="2855" width="13.5703125" style="15" customWidth="1"/>
    <col min="2856" max="2856" width="2.28515625" style="15" customWidth="1"/>
    <col min="2857" max="2857" width="13.5703125" style="15" customWidth="1"/>
    <col min="2858" max="2858" width="3.42578125" style="15" customWidth="1"/>
    <col min="2859" max="3072" width="9.140625" style="15"/>
    <col min="3073" max="3073" width="3.5703125" style="15" customWidth="1"/>
    <col min="3074" max="3074" width="6.7109375" style="15" bestFit="1" customWidth="1"/>
    <col min="3075" max="3075" width="12" style="15" bestFit="1" customWidth="1"/>
    <col min="3076" max="3076" width="40.28515625" style="15" bestFit="1" customWidth="1"/>
    <col min="3077" max="3077" width="2.28515625" style="15" customWidth="1"/>
    <col min="3078" max="3078" width="13.5703125" style="15" customWidth="1"/>
    <col min="3079" max="3079" width="2.28515625" style="15" customWidth="1"/>
    <col min="3080" max="3080" width="13.5703125" style="15" customWidth="1"/>
    <col min="3081" max="3081" width="2.28515625" style="15" customWidth="1"/>
    <col min="3082" max="3082" width="13.5703125" style="15" customWidth="1"/>
    <col min="3083" max="3083" width="2.28515625" style="15" customWidth="1"/>
    <col min="3084" max="3084" width="13.5703125" style="15" customWidth="1"/>
    <col min="3085" max="3085" width="2.28515625" style="15" customWidth="1"/>
    <col min="3086" max="3086" width="13.5703125" style="15" customWidth="1"/>
    <col min="3087" max="3087" width="2.28515625" style="15" customWidth="1"/>
    <col min="3088" max="3088" width="13.5703125" style="15" customWidth="1"/>
    <col min="3089" max="3089" width="2.28515625" style="15" customWidth="1"/>
    <col min="3090" max="3090" width="13.5703125" style="15" customWidth="1"/>
    <col min="3091" max="3091" width="2.28515625" style="15" customWidth="1"/>
    <col min="3092" max="3092" width="13.5703125" style="15" customWidth="1"/>
    <col min="3093" max="3093" width="4" style="15" customWidth="1"/>
    <col min="3094" max="3094" width="3.5703125" style="15" customWidth="1"/>
    <col min="3095" max="3095" width="6.7109375" style="15" bestFit="1" customWidth="1"/>
    <col min="3096" max="3096" width="12.7109375" style="15" bestFit="1" customWidth="1"/>
    <col min="3097" max="3097" width="40.28515625" style="15" bestFit="1" customWidth="1"/>
    <col min="3098" max="3098" width="2.28515625" style="15" customWidth="1"/>
    <col min="3099" max="3099" width="13.5703125" style="15" customWidth="1"/>
    <col min="3100" max="3100" width="2.28515625" style="15" customWidth="1"/>
    <col min="3101" max="3101" width="13.5703125" style="15" customWidth="1"/>
    <col min="3102" max="3102" width="2.28515625" style="15" customWidth="1"/>
    <col min="3103" max="3103" width="13.5703125" style="15" customWidth="1"/>
    <col min="3104" max="3104" width="2.28515625" style="15" customWidth="1"/>
    <col min="3105" max="3105" width="13.5703125" style="15" customWidth="1"/>
    <col min="3106" max="3106" width="2.28515625" style="15" customWidth="1"/>
    <col min="3107" max="3107" width="13.5703125" style="15" customWidth="1"/>
    <col min="3108" max="3108" width="2.28515625" style="15" customWidth="1"/>
    <col min="3109" max="3109" width="13.5703125" style="15" customWidth="1"/>
    <col min="3110" max="3110" width="2.28515625" style="15" customWidth="1"/>
    <col min="3111" max="3111" width="13.5703125" style="15" customWidth="1"/>
    <col min="3112" max="3112" width="2.28515625" style="15" customWidth="1"/>
    <col min="3113" max="3113" width="13.5703125" style="15" customWidth="1"/>
    <col min="3114" max="3114" width="3.42578125" style="15" customWidth="1"/>
    <col min="3115" max="3328" width="9.140625" style="15"/>
    <col min="3329" max="3329" width="3.5703125" style="15" customWidth="1"/>
    <col min="3330" max="3330" width="6.7109375" style="15" bestFit="1" customWidth="1"/>
    <col min="3331" max="3331" width="12" style="15" bestFit="1" customWidth="1"/>
    <col min="3332" max="3332" width="40.28515625" style="15" bestFit="1" customWidth="1"/>
    <col min="3333" max="3333" width="2.28515625" style="15" customWidth="1"/>
    <col min="3334" max="3334" width="13.5703125" style="15" customWidth="1"/>
    <col min="3335" max="3335" width="2.28515625" style="15" customWidth="1"/>
    <col min="3336" max="3336" width="13.5703125" style="15" customWidth="1"/>
    <col min="3337" max="3337" width="2.28515625" style="15" customWidth="1"/>
    <col min="3338" max="3338" width="13.5703125" style="15" customWidth="1"/>
    <col min="3339" max="3339" width="2.28515625" style="15" customWidth="1"/>
    <col min="3340" max="3340" width="13.5703125" style="15" customWidth="1"/>
    <col min="3341" max="3341" width="2.28515625" style="15" customWidth="1"/>
    <col min="3342" max="3342" width="13.5703125" style="15" customWidth="1"/>
    <col min="3343" max="3343" width="2.28515625" style="15" customWidth="1"/>
    <col min="3344" max="3344" width="13.5703125" style="15" customWidth="1"/>
    <col min="3345" max="3345" width="2.28515625" style="15" customWidth="1"/>
    <col min="3346" max="3346" width="13.5703125" style="15" customWidth="1"/>
    <col min="3347" max="3347" width="2.28515625" style="15" customWidth="1"/>
    <col min="3348" max="3348" width="13.5703125" style="15" customWidth="1"/>
    <col min="3349" max="3349" width="4" style="15" customWidth="1"/>
    <col min="3350" max="3350" width="3.5703125" style="15" customWidth="1"/>
    <col min="3351" max="3351" width="6.7109375" style="15" bestFit="1" customWidth="1"/>
    <col min="3352" max="3352" width="12.7109375" style="15" bestFit="1" customWidth="1"/>
    <col min="3353" max="3353" width="40.28515625" style="15" bestFit="1" customWidth="1"/>
    <col min="3354" max="3354" width="2.28515625" style="15" customWidth="1"/>
    <col min="3355" max="3355" width="13.5703125" style="15" customWidth="1"/>
    <col min="3356" max="3356" width="2.28515625" style="15" customWidth="1"/>
    <col min="3357" max="3357" width="13.5703125" style="15" customWidth="1"/>
    <col min="3358" max="3358" width="2.28515625" style="15" customWidth="1"/>
    <col min="3359" max="3359" width="13.5703125" style="15" customWidth="1"/>
    <col min="3360" max="3360" width="2.28515625" style="15" customWidth="1"/>
    <col min="3361" max="3361" width="13.5703125" style="15" customWidth="1"/>
    <col min="3362" max="3362" width="2.28515625" style="15" customWidth="1"/>
    <col min="3363" max="3363" width="13.5703125" style="15" customWidth="1"/>
    <col min="3364" max="3364" width="2.28515625" style="15" customWidth="1"/>
    <col min="3365" max="3365" width="13.5703125" style="15" customWidth="1"/>
    <col min="3366" max="3366" width="2.28515625" style="15" customWidth="1"/>
    <col min="3367" max="3367" width="13.5703125" style="15" customWidth="1"/>
    <col min="3368" max="3368" width="2.28515625" style="15" customWidth="1"/>
    <col min="3369" max="3369" width="13.5703125" style="15" customWidth="1"/>
    <col min="3370" max="3370" width="3.42578125" style="15" customWidth="1"/>
    <col min="3371" max="3584" width="9.140625" style="15"/>
    <col min="3585" max="3585" width="3.5703125" style="15" customWidth="1"/>
    <col min="3586" max="3586" width="6.7109375" style="15" bestFit="1" customWidth="1"/>
    <col min="3587" max="3587" width="12" style="15" bestFit="1" customWidth="1"/>
    <col min="3588" max="3588" width="40.28515625" style="15" bestFit="1" customWidth="1"/>
    <col min="3589" max="3589" width="2.28515625" style="15" customWidth="1"/>
    <col min="3590" max="3590" width="13.5703125" style="15" customWidth="1"/>
    <col min="3591" max="3591" width="2.28515625" style="15" customWidth="1"/>
    <col min="3592" max="3592" width="13.5703125" style="15" customWidth="1"/>
    <col min="3593" max="3593" width="2.28515625" style="15" customWidth="1"/>
    <col min="3594" max="3594" width="13.5703125" style="15" customWidth="1"/>
    <col min="3595" max="3595" width="2.28515625" style="15" customWidth="1"/>
    <col min="3596" max="3596" width="13.5703125" style="15" customWidth="1"/>
    <col min="3597" max="3597" width="2.28515625" style="15" customWidth="1"/>
    <col min="3598" max="3598" width="13.5703125" style="15" customWidth="1"/>
    <col min="3599" max="3599" width="2.28515625" style="15" customWidth="1"/>
    <col min="3600" max="3600" width="13.5703125" style="15" customWidth="1"/>
    <col min="3601" max="3601" width="2.28515625" style="15" customWidth="1"/>
    <col min="3602" max="3602" width="13.5703125" style="15" customWidth="1"/>
    <col min="3603" max="3603" width="2.28515625" style="15" customWidth="1"/>
    <col min="3604" max="3604" width="13.5703125" style="15" customWidth="1"/>
    <col min="3605" max="3605" width="4" style="15" customWidth="1"/>
    <col min="3606" max="3606" width="3.5703125" style="15" customWidth="1"/>
    <col min="3607" max="3607" width="6.7109375" style="15" bestFit="1" customWidth="1"/>
    <col min="3608" max="3608" width="12.7109375" style="15" bestFit="1" customWidth="1"/>
    <col min="3609" max="3609" width="40.28515625" style="15" bestFit="1" customWidth="1"/>
    <col min="3610" max="3610" width="2.28515625" style="15" customWidth="1"/>
    <col min="3611" max="3611" width="13.5703125" style="15" customWidth="1"/>
    <col min="3612" max="3612" width="2.28515625" style="15" customWidth="1"/>
    <col min="3613" max="3613" width="13.5703125" style="15" customWidth="1"/>
    <col min="3614" max="3614" width="2.28515625" style="15" customWidth="1"/>
    <col min="3615" max="3615" width="13.5703125" style="15" customWidth="1"/>
    <col min="3616" max="3616" width="2.28515625" style="15" customWidth="1"/>
    <col min="3617" max="3617" width="13.5703125" style="15" customWidth="1"/>
    <col min="3618" max="3618" width="2.28515625" style="15" customWidth="1"/>
    <col min="3619" max="3619" width="13.5703125" style="15" customWidth="1"/>
    <col min="3620" max="3620" width="2.28515625" style="15" customWidth="1"/>
    <col min="3621" max="3621" width="13.5703125" style="15" customWidth="1"/>
    <col min="3622" max="3622" width="2.28515625" style="15" customWidth="1"/>
    <col min="3623" max="3623" width="13.5703125" style="15" customWidth="1"/>
    <col min="3624" max="3624" width="2.28515625" style="15" customWidth="1"/>
    <col min="3625" max="3625" width="13.5703125" style="15" customWidth="1"/>
    <col min="3626" max="3626" width="3.42578125" style="15" customWidth="1"/>
    <col min="3627" max="3840" width="9.140625" style="15"/>
    <col min="3841" max="3841" width="3.5703125" style="15" customWidth="1"/>
    <col min="3842" max="3842" width="6.7109375" style="15" bestFit="1" customWidth="1"/>
    <col min="3843" max="3843" width="12" style="15" bestFit="1" customWidth="1"/>
    <col min="3844" max="3844" width="40.28515625" style="15" bestFit="1" customWidth="1"/>
    <col min="3845" max="3845" width="2.28515625" style="15" customWidth="1"/>
    <col min="3846" max="3846" width="13.5703125" style="15" customWidth="1"/>
    <col min="3847" max="3847" width="2.28515625" style="15" customWidth="1"/>
    <col min="3848" max="3848" width="13.5703125" style="15" customWidth="1"/>
    <col min="3849" max="3849" width="2.28515625" style="15" customWidth="1"/>
    <col min="3850" max="3850" width="13.5703125" style="15" customWidth="1"/>
    <col min="3851" max="3851" width="2.28515625" style="15" customWidth="1"/>
    <col min="3852" max="3852" width="13.5703125" style="15" customWidth="1"/>
    <col min="3853" max="3853" width="2.28515625" style="15" customWidth="1"/>
    <col min="3854" max="3854" width="13.5703125" style="15" customWidth="1"/>
    <col min="3855" max="3855" width="2.28515625" style="15" customWidth="1"/>
    <col min="3856" max="3856" width="13.5703125" style="15" customWidth="1"/>
    <col min="3857" max="3857" width="2.28515625" style="15" customWidth="1"/>
    <col min="3858" max="3858" width="13.5703125" style="15" customWidth="1"/>
    <col min="3859" max="3859" width="2.28515625" style="15" customWidth="1"/>
    <col min="3860" max="3860" width="13.5703125" style="15" customWidth="1"/>
    <col min="3861" max="3861" width="4" style="15" customWidth="1"/>
    <col min="3862" max="3862" width="3.5703125" style="15" customWidth="1"/>
    <col min="3863" max="3863" width="6.7109375" style="15" bestFit="1" customWidth="1"/>
    <col min="3864" max="3864" width="12.7109375" style="15" bestFit="1" customWidth="1"/>
    <col min="3865" max="3865" width="40.28515625" style="15" bestFit="1" customWidth="1"/>
    <col min="3866" max="3866" width="2.28515625" style="15" customWidth="1"/>
    <col min="3867" max="3867" width="13.5703125" style="15" customWidth="1"/>
    <col min="3868" max="3868" width="2.28515625" style="15" customWidth="1"/>
    <col min="3869" max="3869" width="13.5703125" style="15" customWidth="1"/>
    <col min="3870" max="3870" width="2.28515625" style="15" customWidth="1"/>
    <col min="3871" max="3871" width="13.5703125" style="15" customWidth="1"/>
    <col min="3872" max="3872" width="2.28515625" style="15" customWidth="1"/>
    <col min="3873" max="3873" width="13.5703125" style="15" customWidth="1"/>
    <col min="3874" max="3874" width="2.28515625" style="15" customWidth="1"/>
    <col min="3875" max="3875" width="13.5703125" style="15" customWidth="1"/>
    <col min="3876" max="3876" width="2.28515625" style="15" customWidth="1"/>
    <col min="3877" max="3877" width="13.5703125" style="15" customWidth="1"/>
    <col min="3878" max="3878" width="2.28515625" style="15" customWidth="1"/>
    <col min="3879" max="3879" width="13.5703125" style="15" customWidth="1"/>
    <col min="3880" max="3880" width="2.28515625" style="15" customWidth="1"/>
    <col min="3881" max="3881" width="13.5703125" style="15" customWidth="1"/>
    <col min="3882" max="3882" width="3.42578125" style="15" customWidth="1"/>
    <col min="3883" max="4096" width="9.140625" style="15"/>
    <col min="4097" max="4097" width="3.5703125" style="15" customWidth="1"/>
    <col min="4098" max="4098" width="6.7109375" style="15" bestFit="1" customWidth="1"/>
    <col min="4099" max="4099" width="12" style="15" bestFit="1" customWidth="1"/>
    <col min="4100" max="4100" width="40.28515625" style="15" bestFit="1" customWidth="1"/>
    <col min="4101" max="4101" width="2.28515625" style="15" customWidth="1"/>
    <col min="4102" max="4102" width="13.5703125" style="15" customWidth="1"/>
    <col min="4103" max="4103" width="2.28515625" style="15" customWidth="1"/>
    <col min="4104" max="4104" width="13.5703125" style="15" customWidth="1"/>
    <col min="4105" max="4105" width="2.28515625" style="15" customWidth="1"/>
    <col min="4106" max="4106" width="13.5703125" style="15" customWidth="1"/>
    <col min="4107" max="4107" width="2.28515625" style="15" customWidth="1"/>
    <col min="4108" max="4108" width="13.5703125" style="15" customWidth="1"/>
    <col min="4109" max="4109" width="2.28515625" style="15" customWidth="1"/>
    <col min="4110" max="4110" width="13.5703125" style="15" customWidth="1"/>
    <col min="4111" max="4111" width="2.28515625" style="15" customWidth="1"/>
    <col min="4112" max="4112" width="13.5703125" style="15" customWidth="1"/>
    <col min="4113" max="4113" width="2.28515625" style="15" customWidth="1"/>
    <col min="4114" max="4114" width="13.5703125" style="15" customWidth="1"/>
    <col min="4115" max="4115" width="2.28515625" style="15" customWidth="1"/>
    <col min="4116" max="4116" width="13.5703125" style="15" customWidth="1"/>
    <col min="4117" max="4117" width="4" style="15" customWidth="1"/>
    <col min="4118" max="4118" width="3.5703125" style="15" customWidth="1"/>
    <col min="4119" max="4119" width="6.7109375" style="15" bestFit="1" customWidth="1"/>
    <col min="4120" max="4120" width="12.7109375" style="15" bestFit="1" customWidth="1"/>
    <col min="4121" max="4121" width="40.28515625" style="15" bestFit="1" customWidth="1"/>
    <col min="4122" max="4122" width="2.28515625" style="15" customWidth="1"/>
    <col min="4123" max="4123" width="13.5703125" style="15" customWidth="1"/>
    <col min="4124" max="4124" width="2.28515625" style="15" customWidth="1"/>
    <col min="4125" max="4125" width="13.5703125" style="15" customWidth="1"/>
    <col min="4126" max="4126" width="2.28515625" style="15" customWidth="1"/>
    <col min="4127" max="4127" width="13.5703125" style="15" customWidth="1"/>
    <col min="4128" max="4128" width="2.28515625" style="15" customWidth="1"/>
    <col min="4129" max="4129" width="13.5703125" style="15" customWidth="1"/>
    <col min="4130" max="4130" width="2.28515625" style="15" customWidth="1"/>
    <col min="4131" max="4131" width="13.5703125" style="15" customWidth="1"/>
    <col min="4132" max="4132" width="2.28515625" style="15" customWidth="1"/>
    <col min="4133" max="4133" width="13.5703125" style="15" customWidth="1"/>
    <col min="4134" max="4134" width="2.28515625" style="15" customWidth="1"/>
    <col min="4135" max="4135" width="13.5703125" style="15" customWidth="1"/>
    <col min="4136" max="4136" width="2.28515625" style="15" customWidth="1"/>
    <col min="4137" max="4137" width="13.5703125" style="15" customWidth="1"/>
    <col min="4138" max="4138" width="3.42578125" style="15" customWidth="1"/>
    <col min="4139" max="4352" width="9.140625" style="15"/>
    <col min="4353" max="4353" width="3.5703125" style="15" customWidth="1"/>
    <col min="4354" max="4354" width="6.7109375" style="15" bestFit="1" customWidth="1"/>
    <col min="4355" max="4355" width="12" style="15" bestFit="1" customWidth="1"/>
    <col min="4356" max="4356" width="40.28515625" style="15" bestFit="1" customWidth="1"/>
    <col min="4357" max="4357" width="2.28515625" style="15" customWidth="1"/>
    <col min="4358" max="4358" width="13.5703125" style="15" customWidth="1"/>
    <col min="4359" max="4359" width="2.28515625" style="15" customWidth="1"/>
    <col min="4360" max="4360" width="13.5703125" style="15" customWidth="1"/>
    <col min="4361" max="4361" width="2.28515625" style="15" customWidth="1"/>
    <col min="4362" max="4362" width="13.5703125" style="15" customWidth="1"/>
    <col min="4363" max="4363" width="2.28515625" style="15" customWidth="1"/>
    <col min="4364" max="4364" width="13.5703125" style="15" customWidth="1"/>
    <col min="4365" max="4365" width="2.28515625" style="15" customWidth="1"/>
    <col min="4366" max="4366" width="13.5703125" style="15" customWidth="1"/>
    <col min="4367" max="4367" width="2.28515625" style="15" customWidth="1"/>
    <col min="4368" max="4368" width="13.5703125" style="15" customWidth="1"/>
    <col min="4369" max="4369" width="2.28515625" style="15" customWidth="1"/>
    <col min="4370" max="4370" width="13.5703125" style="15" customWidth="1"/>
    <col min="4371" max="4371" width="2.28515625" style="15" customWidth="1"/>
    <col min="4372" max="4372" width="13.5703125" style="15" customWidth="1"/>
    <col min="4373" max="4373" width="4" style="15" customWidth="1"/>
    <col min="4374" max="4374" width="3.5703125" style="15" customWidth="1"/>
    <col min="4375" max="4375" width="6.7109375" style="15" bestFit="1" customWidth="1"/>
    <col min="4376" max="4376" width="12.7109375" style="15" bestFit="1" customWidth="1"/>
    <col min="4377" max="4377" width="40.28515625" style="15" bestFit="1" customWidth="1"/>
    <col min="4378" max="4378" width="2.28515625" style="15" customWidth="1"/>
    <col min="4379" max="4379" width="13.5703125" style="15" customWidth="1"/>
    <col min="4380" max="4380" width="2.28515625" style="15" customWidth="1"/>
    <col min="4381" max="4381" width="13.5703125" style="15" customWidth="1"/>
    <col min="4382" max="4382" width="2.28515625" style="15" customWidth="1"/>
    <col min="4383" max="4383" width="13.5703125" style="15" customWidth="1"/>
    <col min="4384" max="4384" width="2.28515625" style="15" customWidth="1"/>
    <col min="4385" max="4385" width="13.5703125" style="15" customWidth="1"/>
    <col min="4386" max="4386" width="2.28515625" style="15" customWidth="1"/>
    <col min="4387" max="4387" width="13.5703125" style="15" customWidth="1"/>
    <col min="4388" max="4388" width="2.28515625" style="15" customWidth="1"/>
    <col min="4389" max="4389" width="13.5703125" style="15" customWidth="1"/>
    <col min="4390" max="4390" width="2.28515625" style="15" customWidth="1"/>
    <col min="4391" max="4391" width="13.5703125" style="15" customWidth="1"/>
    <col min="4392" max="4392" width="2.28515625" style="15" customWidth="1"/>
    <col min="4393" max="4393" width="13.5703125" style="15" customWidth="1"/>
    <col min="4394" max="4394" width="3.42578125" style="15" customWidth="1"/>
    <col min="4395" max="4608" width="9.140625" style="15"/>
    <col min="4609" max="4609" width="3.5703125" style="15" customWidth="1"/>
    <col min="4610" max="4610" width="6.7109375" style="15" bestFit="1" customWidth="1"/>
    <col min="4611" max="4611" width="12" style="15" bestFit="1" customWidth="1"/>
    <col min="4612" max="4612" width="40.28515625" style="15" bestFit="1" customWidth="1"/>
    <col min="4613" max="4613" width="2.28515625" style="15" customWidth="1"/>
    <col min="4614" max="4614" width="13.5703125" style="15" customWidth="1"/>
    <col min="4615" max="4615" width="2.28515625" style="15" customWidth="1"/>
    <col min="4616" max="4616" width="13.5703125" style="15" customWidth="1"/>
    <col min="4617" max="4617" width="2.28515625" style="15" customWidth="1"/>
    <col min="4618" max="4618" width="13.5703125" style="15" customWidth="1"/>
    <col min="4619" max="4619" width="2.28515625" style="15" customWidth="1"/>
    <col min="4620" max="4620" width="13.5703125" style="15" customWidth="1"/>
    <col min="4621" max="4621" width="2.28515625" style="15" customWidth="1"/>
    <col min="4622" max="4622" width="13.5703125" style="15" customWidth="1"/>
    <col min="4623" max="4623" width="2.28515625" style="15" customWidth="1"/>
    <col min="4624" max="4624" width="13.5703125" style="15" customWidth="1"/>
    <col min="4625" max="4625" width="2.28515625" style="15" customWidth="1"/>
    <col min="4626" max="4626" width="13.5703125" style="15" customWidth="1"/>
    <col min="4627" max="4627" width="2.28515625" style="15" customWidth="1"/>
    <col min="4628" max="4628" width="13.5703125" style="15" customWidth="1"/>
    <col min="4629" max="4629" width="4" style="15" customWidth="1"/>
    <col min="4630" max="4630" width="3.5703125" style="15" customWidth="1"/>
    <col min="4631" max="4631" width="6.7109375" style="15" bestFit="1" customWidth="1"/>
    <col min="4632" max="4632" width="12.7109375" style="15" bestFit="1" customWidth="1"/>
    <col min="4633" max="4633" width="40.28515625" style="15" bestFit="1" customWidth="1"/>
    <col min="4634" max="4634" width="2.28515625" style="15" customWidth="1"/>
    <col min="4635" max="4635" width="13.5703125" style="15" customWidth="1"/>
    <col min="4636" max="4636" width="2.28515625" style="15" customWidth="1"/>
    <col min="4637" max="4637" width="13.5703125" style="15" customWidth="1"/>
    <col min="4638" max="4638" width="2.28515625" style="15" customWidth="1"/>
    <col min="4639" max="4639" width="13.5703125" style="15" customWidth="1"/>
    <col min="4640" max="4640" width="2.28515625" style="15" customWidth="1"/>
    <col min="4641" max="4641" width="13.5703125" style="15" customWidth="1"/>
    <col min="4642" max="4642" width="2.28515625" style="15" customWidth="1"/>
    <col min="4643" max="4643" width="13.5703125" style="15" customWidth="1"/>
    <col min="4644" max="4644" width="2.28515625" style="15" customWidth="1"/>
    <col min="4645" max="4645" width="13.5703125" style="15" customWidth="1"/>
    <col min="4646" max="4646" width="2.28515625" style="15" customWidth="1"/>
    <col min="4647" max="4647" width="13.5703125" style="15" customWidth="1"/>
    <col min="4648" max="4648" width="2.28515625" style="15" customWidth="1"/>
    <col min="4649" max="4649" width="13.5703125" style="15" customWidth="1"/>
    <col min="4650" max="4650" width="3.42578125" style="15" customWidth="1"/>
    <col min="4651" max="4864" width="9.140625" style="15"/>
    <col min="4865" max="4865" width="3.5703125" style="15" customWidth="1"/>
    <col min="4866" max="4866" width="6.7109375" style="15" bestFit="1" customWidth="1"/>
    <col min="4867" max="4867" width="12" style="15" bestFit="1" customWidth="1"/>
    <col min="4868" max="4868" width="40.28515625" style="15" bestFit="1" customWidth="1"/>
    <col min="4869" max="4869" width="2.28515625" style="15" customWidth="1"/>
    <col min="4870" max="4870" width="13.5703125" style="15" customWidth="1"/>
    <col min="4871" max="4871" width="2.28515625" style="15" customWidth="1"/>
    <col min="4872" max="4872" width="13.5703125" style="15" customWidth="1"/>
    <col min="4873" max="4873" width="2.28515625" style="15" customWidth="1"/>
    <col min="4874" max="4874" width="13.5703125" style="15" customWidth="1"/>
    <col min="4875" max="4875" width="2.28515625" style="15" customWidth="1"/>
    <col min="4876" max="4876" width="13.5703125" style="15" customWidth="1"/>
    <col min="4877" max="4877" width="2.28515625" style="15" customWidth="1"/>
    <col min="4878" max="4878" width="13.5703125" style="15" customWidth="1"/>
    <col min="4879" max="4879" width="2.28515625" style="15" customWidth="1"/>
    <col min="4880" max="4880" width="13.5703125" style="15" customWidth="1"/>
    <col min="4881" max="4881" width="2.28515625" style="15" customWidth="1"/>
    <col min="4882" max="4882" width="13.5703125" style="15" customWidth="1"/>
    <col min="4883" max="4883" width="2.28515625" style="15" customWidth="1"/>
    <col min="4884" max="4884" width="13.5703125" style="15" customWidth="1"/>
    <col min="4885" max="4885" width="4" style="15" customWidth="1"/>
    <col min="4886" max="4886" width="3.5703125" style="15" customWidth="1"/>
    <col min="4887" max="4887" width="6.7109375" style="15" bestFit="1" customWidth="1"/>
    <col min="4888" max="4888" width="12.7109375" style="15" bestFit="1" customWidth="1"/>
    <col min="4889" max="4889" width="40.28515625" style="15" bestFit="1" customWidth="1"/>
    <col min="4890" max="4890" width="2.28515625" style="15" customWidth="1"/>
    <col min="4891" max="4891" width="13.5703125" style="15" customWidth="1"/>
    <col min="4892" max="4892" width="2.28515625" style="15" customWidth="1"/>
    <col min="4893" max="4893" width="13.5703125" style="15" customWidth="1"/>
    <col min="4894" max="4894" width="2.28515625" style="15" customWidth="1"/>
    <col min="4895" max="4895" width="13.5703125" style="15" customWidth="1"/>
    <col min="4896" max="4896" width="2.28515625" style="15" customWidth="1"/>
    <col min="4897" max="4897" width="13.5703125" style="15" customWidth="1"/>
    <col min="4898" max="4898" width="2.28515625" style="15" customWidth="1"/>
    <col min="4899" max="4899" width="13.5703125" style="15" customWidth="1"/>
    <col min="4900" max="4900" width="2.28515625" style="15" customWidth="1"/>
    <col min="4901" max="4901" width="13.5703125" style="15" customWidth="1"/>
    <col min="4902" max="4902" width="2.28515625" style="15" customWidth="1"/>
    <col min="4903" max="4903" width="13.5703125" style="15" customWidth="1"/>
    <col min="4904" max="4904" width="2.28515625" style="15" customWidth="1"/>
    <col min="4905" max="4905" width="13.5703125" style="15" customWidth="1"/>
    <col min="4906" max="4906" width="3.42578125" style="15" customWidth="1"/>
    <col min="4907" max="5120" width="9.140625" style="15"/>
    <col min="5121" max="5121" width="3.5703125" style="15" customWidth="1"/>
    <col min="5122" max="5122" width="6.7109375" style="15" bestFit="1" customWidth="1"/>
    <col min="5123" max="5123" width="12" style="15" bestFit="1" customWidth="1"/>
    <col min="5124" max="5124" width="40.28515625" style="15" bestFit="1" customWidth="1"/>
    <col min="5125" max="5125" width="2.28515625" style="15" customWidth="1"/>
    <col min="5126" max="5126" width="13.5703125" style="15" customWidth="1"/>
    <col min="5127" max="5127" width="2.28515625" style="15" customWidth="1"/>
    <col min="5128" max="5128" width="13.5703125" style="15" customWidth="1"/>
    <col min="5129" max="5129" width="2.28515625" style="15" customWidth="1"/>
    <col min="5130" max="5130" width="13.5703125" style="15" customWidth="1"/>
    <col min="5131" max="5131" width="2.28515625" style="15" customWidth="1"/>
    <col min="5132" max="5132" width="13.5703125" style="15" customWidth="1"/>
    <col min="5133" max="5133" width="2.28515625" style="15" customWidth="1"/>
    <col min="5134" max="5134" width="13.5703125" style="15" customWidth="1"/>
    <col min="5135" max="5135" width="2.28515625" style="15" customWidth="1"/>
    <col min="5136" max="5136" width="13.5703125" style="15" customWidth="1"/>
    <col min="5137" max="5137" width="2.28515625" style="15" customWidth="1"/>
    <col min="5138" max="5138" width="13.5703125" style="15" customWidth="1"/>
    <col min="5139" max="5139" width="2.28515625" style="15" customWidth="1"/>
    <col min="5140" max="5140" width="13.5703125" style="15" customWidth="1"/>
    <col min="5141" max="5141" width="4" style="15" customWidth="1"/>
    <col min="5142" max="5142" width="3.5703125" style="15" customWidth="1"/>
    <col min="5143" max="5143" width="6.7109375" style="15" bestFit="1" customWidth="1"/>
    <col min="5144" max="5144" width="12.7109375" style="15" bestFit="1" customWidth="1"/>
    <col min="5145" max="5145" width="40.28515625" style="15" bestFit="1" customWidth="1"/>
    <col min="5146" max="5146" width="2.28515625" style="15" customWidth="1"/>
    <col min="5147" max="5147" width="13.5703125" style="15" customWidth="1"/>
    <col min="5148" max="5148" width="2.28515625" style="15" customWidth="1"/>
    <col min="5149" max="5149" width="13.5703125" style="15" customWidth="1"/>
    <col min="5150" max="5150" width="2.28515625" style="15" customWidth="1"/>
    <col min="5151" max="5151" width="13.5703125" style="15" customWidth="1"/>
    <col min="5152" max="5152" width="2.28515625" style="15" customWidth="1"/>
    <col min="5153" max="5153" width="13.5703125" style="15" customWidth="1"/>
    <col min="5154" max="5154" width="2.28515625" style="15" customWidth="1"/>
    <col min="5155" max="5155" width="13.5703125" style="15" customWidth="1"/>
    <col min="5156" max="5156" width="2.28515625" style="15" customWidth="1"/>
    <col min="5157" max="5157" width="13.5703125" style="15" customWidth="1"/>
    <col min="5158" max="5158" width="2.28515625" style="15" customWidth="1"/>
    <col min="5159" max="5159" width="13.5703125" style="15" customWidth="1"/>
    <col min="5160" max="5160" width="2.28515625" style="15" customWidth="1"/>
    <col min="5161" max="5161" width="13.5703125" style="15" customWidth="1"/>
    <col min="5162" max="5162" width="3.42578125" style="15" customWidth="1"/>
    <col min="5163" max="5376" width="9.140625" style="15"/>
    <col min="5377" max="5377" width="3.5703125" style="15" customWidth="1"/>
    <col min="5378" max="5378" width="6.7109375" style="15" bestFit="1" customWidth="1"/>
    <col min="5379" max="5379" width="12" style="15" bestFit="1" customWidth="1"/>
    <col min="5380" max="5380" width="40.28515625" style="15" bestFit="1" customWidth="1"/>
    <col min="5381" max="5381" width="2.28515625" style="15" customWidth="1"/>
    <col min="5382" max="5382" width="13.5703125" style="15" customWidth="1"/>
    <col min="5383" max="5383" width="2.28515625" style="15" customWidth="1"/>
    <col min="5384" max="5384" width="13.5703125" style="15" customWidth="1"/>
    <col min="5385" max="5385" width="2.28515625" style="15" customWidth="1"/>
    <col min="5386" max="5386" width="13.5703125" style="15" customWidth="1"/>
    <col min="5387" max="5387" width="2.28515625" style="15" customWidth="1"/>
    <col min="5388" max="5388" width="13.5703125" style="15" customWidth="1"/>
    <col min="5389" max="5389" width="2.28515625" style="15" customWidth="1"/>
    <col min="5390" max="5390" width="13.5703125" style="15" customWidth="1"/>
    <col min="5391" max="5391" width="2.28515625" style="15" customWidth="1"/>
    <col min="5392" max="5392" width="13.5703125" style="15" customWidth="1"/>
    <col min="5393" max="5393" width="2.28515625" style="15" customWidth="1"/>
    <col min="5394" max="5394" width="13.5703125" style="15" customWidth="1"/>
    <col min="5395" max="5395" width="2.28515625" style="15" customWidth="1"/>
    <col min="5396" max="5396" width="13.5703125" style="15" customWidth="1"/>
    <col min="5397" max="5397" width="4" style="15" customWidth="1"/>
    <col min="5398" max="5398" width="3.5703125" style="15" customWidth="1"/>
    <col min="5399" max="5399" width="6.7109375" style="15" bestFit="1" customWidth="1"/>
    <col min="5400" max="5400" width="12.7109375" style="15" bestFit="1" customWidth="1"/>
    <col min="5401" max="5401" width="40.28515625" style="15" bestFit="1" customWidth="1"/>
    <col min="5402" max="5402" width="2.28515625" style="15" customWidth="1"/>
    <col min="5403" max="5403" width="13.5703125" style="15" customWidth="1"/>
    <col min="5404" max="5404" width="2.28515625" style="15" customWidth="1"/>
    <col min="5405" max="5405" width="13.5703125" style="15" customWidth="1"/>
    <col min="5406" max="5406" width="2.28515625" style="15" customWidth="1"/>
    <col min="5407" max="5407" width="13.5703125" style="15" customWidth="1"/>
    <col min="5408" max="5408" width="2.28515625" style="15" customWidth="1"/>
    <col min="5409" max="5409" width="13.5703125" style="15" customWidth="1"/>
    <col min="5410" max="5410" width="2.28515625" style="15" customWidth="1"/>
    <col min="5411" max="5411" width="13.5703125" style="15" customWidth="1"/>
    <col min="5412" max="5412" width="2.28515625" style="15" customWidth="1"/>
    <col min="5413" max="5413" width="13.5703125" style="15" customWidth="1"/>
    <col min="5414" max="5414" width="2.28515625" style="15" customWidth="1"/>
    <col min="5415" max="5415" width="13.5703125" style="15" customWidth="1"/>
    <col min="5416" max="5416" width="2.28515625" style="15" customWidth="1"/>
    <col min="5417" max="5417" width="13.5703125" style="15" customWidth="1"/>
    <col min="5418" max="5418" width="3.42578125" style="15" customWidth="1"/>
    <col min="5419" max="5632" width="9.140625" style="15"/>
    <col min="5633" max="5633" width="3.5703125" style="15" customWidth="1"/>
    <col min="5634" max="5634" width="6.7109375" style="15" bestFit="1" customWidth="1"/>
    <col min="5635" max="5635" width="12" style="15" bestFit="1" customWidth="1"/>
    <col min="5636" max="5636" width="40.28515625" style="15" bestFit="1" customWidth="1"/>
    <col min="5637" max="5637" width="2.28515625" style="15" customWidth="1"/>
    <col min="5638" max="5638" width="13.5703125" style="15" customWidth="1"/>
    <col min="5639" max="5639" width="2.28515625" style="15" customWidth="1"/>
    <col min="5640" max="5640" width="13.5703125" style="15" customWidth="1"/>
    <col min="5641" max="5641" width="2.28515625" style="15" customWidth="1"/>
    <col min="5642" max="5642" width="13.5703125" style="15" customWidth="1"/>
    <col min="5643" max="5643" width="2.28515625" style="15" customWidth="1"/>
    <col min="5644" max="5644" width="13.5703125" style="15" customWidth="1"/>
    <col min="5645" max="5645" width="2.28515625" style="15" customWidth="1"/>
    <col min="5646" max="5646" width="13.5703125" style="15" customWidth="1"/>
    <col min="5647" max="5647" width="2.28515625" style="15" customWidth="1"/>
    <col min="5648" max="5648" width="13.5703125" style="15" customWidth="1"/>
    <col min="5649" max="5649" width="2.28515625" style="15" customWidth="1"/>
    <col min="5650" max="5650" width="13.5703125" style="15" customWidth="1"/>
    <col min="5651" max="5651" width="2.28515625" style="15" customWidth="1"/>
    <col min="5652" max="5652" width="13.5703125" style="15" customWidth="1"/>
    <col min="5653" max="5653" width="4" style="15" customWidth="1"/>
    <col min="5654" max="5654" width="3.5703125" style="15" customWidth="1"/>
    <col min="5655" max="5655" width="6.7109375" style="15" bestFit="1" customWidth="1"/>
    <col min="5656" max="5656" width="12.7109375" style="15" bestFit="1" customWidth="1"/>
    <col min="5657" max="5657" width="40.28515625" style="15" bestFit="1" customWidth="1"/>
    <col min="5658" max="5658" width="2.28515625" style="15" customWidth="1"/>
    <col min="5659" max="5659" width="13.5703125" style="15" customWidth="1"/>
    <col min="5660" max="5660" width="2.28515625" style="15" customWidth="1"/>
    <col min="5661" max="5661" width="13.5703125" style="15" customWidth="1"/>
    <col min="5662" max="5662" width="2.28515625" style="15" customWidth="1"/>
    <col min="5663" max="5663" width="13.5703125" style="15" customWidth="1"/>
    <col min="5664" max="5664" width="2.28515625" style="15" customWidth="1"/>
    <col min="5665" max="5665" width="13.5703125" style="15" customWidth="1"/>
    <col min="5666" max="5666" width="2.28515625" style="15" customWidth="1"/>
    <col min="5667" max="5667" width="13.5703125" style="15" customWidth="1"/>
    <col min="5668" max="5668" width="2.28515625" style="15" customWidth="1"/>
    <col min="5669" max="5669" width="13.5703125" style="15" customWidth="1"/>
    <col min="5670" max="5670" width="2.28515625" style="15" customWidth="1"/>
    <col min="5671" max="5671" width="13.5703125" style="15" customWidth="1"/>
    <col min="5672" max="5672" width="2.28515625" style="15" customWidth="1"/>
    <col min="5673" max="5673" width="13.5703125" style="15" customWidth="1"/>
    <col min="5674" max="5674" width="3.42578125" style="15" customWidth="1"/>
    <col min="5675" max="5888" width="9.140625" style="15"/>
    <col min="5889" max="5889" width="3.5703125" style="15" customWidth="1"/>
    <col min="5890" max="5890" width="6.7109375" style="15" bestFit="1" customWidth="1"/>
    <col min="5891" max="5891" width="12" style="15" bestFit="1" customWidth="1"/>
    <col min="5892" max="5892" width="40.28515625" style="15" bestFit="1" customWidth="1"/>
    <col min="5893" max="5893" width="2.28515625" style="15" customWidth="1"/>
    <col min="5894" max="5894" width="13.5703125" style="15" customWidth="1"/>
    <col min="5895" max="5895" width="2.28515625" style="15" customWidth="1"/>
    <col min="5896" max="5896" width="13.5703125" style="15" customWidth="1"/>
    <col min="5897" max="5897" width="2.28515625" style="15" customWidth="1"/>
    <col min="5898" max="5898" width="13.5703125" style="15" customWidth="1"/>
    <col min="5899" max="5899" width="2.28515625" style="15" customWidth="1"/>
    <col min="5900" max="5900" width="13.5703125" style="15" customWidth="1"/>
    <col min="5901" max="5901" width="2.28515625" style="15" customWidth="1"/>
    <col min="5902" max="5902" width="13.5703125" style="15" customWidth="1"/>
    <col min="5903" max="5903" width="2.28515625" style="15" customWidth="1"/>
    <col min="5904" max="5904" width="13.5703125" style="15" customWidth="1"/>
    <col min="5905" max="5905" width="2.28515625" style="15" customWidth="1"/>
    <col min="5906" max="5906" width="13.5703125" style="15" customWidth="1"/>
    <col min="5907" max="5907" width="2.28515625" style="15" customWidth="1"/>
    <col min="5908" max="5908" width="13.5703125" style="15" customWidth="1"/>
    <col min="5909" max="5909" width="4" style="15" customWidth="1"/>
    <col min="5910" max="5910" width="3.5703125" style="15" customWidth="1"/>
    <col min="5911" max="5911" width="6.7109375" style="15" bestFit="1" customWidth="1"/>
    <col min="5912" max="5912" width="12.7109375" style="15" bestFit="1" customWidth="1"/>
    <col min="5913" max="5913" width="40.28515625" style="15" bestFit="1" customWidth="1"/>
    <col min="5914" max="5914" width="2.28515625" style="15" customWidth="1"/>
    <col min="5915" max="5915" width="13.5703125" style="15" customWidth="1"/>
    <col min="5916" max="5916" width="2.28515625" style="15" customWidth="1"/>
    <col min="5917" max="5917" width="13.5703125" style="15" customWidth="1"/>
    <col min="5918" max="5918" width="2.28515625" style="15" customWidth="1"/>
    <col min="5919" max="5919" width="13.5703125" style="15" customWidth="1"/>
    <col min="5920" max="5920" width="2.28515625" style="15" customWidth="1"/>
    <col min="5921" max="5921" width="13.5703125" style="15" customWidth="1"/>
    <col min="5922" max="5922" width="2.28515625" style="15" customWidth="1"/>
    <col min="5923" max="5923" width="13.5703125" style="15" customWidth="1"/>
    <col min="5924" max="5924" width="2.28515625" style="15" customWidth="1"/>
    <col min="5925" max="5925" width="13.5703125" style="15" customWidth="1"/>
    <col min="5926" max="5926" width="2.28515625" style="15" customWidth="1"/>
    <col min="5927" max="5927" width="13.5703125" style="15" customWidth="1"/>
    <col min="5928" max="5928" width="2.28515625" style="15" customWidth="1"/>
    <col min="5929" max="5929" width="13.5703125" style="15" customWidth="1"/>
    <col min="5930" max="5930" width="3.42578125" style="15" customWidth="1"/>
    <col min="5931" max="6144" width="9.140625" style="15"/>
    <col min="6145" max="6145" width="3.5703125" style="15" customWidth="1"/>
    <col min="6146" max="6146" width="6.7109375" style="15" bestFit="1" customWidth="1"/>
    <col min="6147" max="6147" width="12" style="15" bestFit="1" customWidth="1"/>
    <col min="6148" max="6148" width="40.28515625" style="15" bestFit="1" customWidth="1"/>
    <col min="6149" max="6149" width="2.28515625" style="15" customWidth="1"/>
    <col min="6150" max="6150" width="13.5703125" style="15" customWidth="1"/>
    <col min="6151" max="6151" width="2.28515625" style="15" customWidth="1"/>
    <col min="6152" max="6152" width="13.5703125" style="15" customWidth="1"/>
    <col min="6153" max="6153" width="2.28515625" style="15" customWidth="1"/>
    <col min="6154" max="6154" width="13.5703125" style="15" customWidth="1"/>
    <col min="6155" max="6155" width="2.28515625" style="15" customWidth="1"/>
    <col min="6156" max="6156" width="13.5703125" style="15" customWidth="1"/>
    <col min="6157" max="6157" width="2.28515625" style="15" customWidth="1"/>
    <col min="6158" max="6158" width="13.5703125" style="15" customWidth="1"/>
    <col min="6159" max="6159" width="2.28515625" style="15" customWidth="1"/>
    <col min="6160" max="6160" width="13.5703125" style="15" customWidth="1"/>
    <col min="6161" max="6161" width="2.28515625" style="15" customWidth="1"/>
    <col min="6162" max="6162" width="13.5703125" style="15" customWidth="1"/>
    <col min="6163" max="6163" width="2.28515625" style="15" customWidth="1"/>
    <col min="6164" max="6164" width="13.5703125" style="15" customWidth="1"/>
    <col min="6165" max="6165" width="4" style="15" customWidth="1"/>
    <col min="6166" max="6166" width="3.5703125" style="15" customWidth="1"/>
    <col min="6167" max="6167" width="6.7109375" style="15" bestFit="1" customWidth="1"/>
    <col min="6168" max="6168" width="12.7109375" style="15" bestFit="1" customWidth="1"/>
    <col min="6169" max="6169" width="40.28515625" style="15" bestFit="1" customWidth="1"/>
    <col min="6170" max="6170" width="2.28515625" style="15" customWidth="1"/>
    <col min="6171" max="6171" width="13.5703125" style="15" customWidth="1"/>
    <col min="6172" max="6172" width="2.28515625" style="15" customWidth="1"/>
    <col min="6173" max="6173" width="13.5703125" style="15" customWidth="1"/>
    <col min="6174" max="6174" width="2.28515625" style="15" customWidth="1"/>
    <col min="6175" max="6175" width="13.5703125" style="15" customWidth="1"/>
    <col min="6176" max="6176" width="2.28515625" style="15" customWidth="1"/>
    <col min="6177" max="6177" width="13.5703125" style="15" customWidth="1"/>
    <col min="6178" max="6178" width="2.28515625" style="15" customWidth="1"/>
    <col min="6179" max="6179" width="13.5703125" style="15" customWidth="1"/>
    <col min="6180" max="6180" width="2.28515625" style="15" customWidth="1"/>
    <col min="6181" max="6181" width="13.5703125" style="15" customWidth="1"/>
    <col min="6182" max="6182" width="2.28515625" style="15" customWidth="1"/>
    <col min="6183" max="6183" width="13.5703125" style="15" customWidth="1"/>
    <col min="6184" max="6184" width="2.28515625" style="15" customWidth="1"/>
    <col min="6185" max="6185" width="13.5703125" style="15" customWidth="1"/>
    <col min="6186" max="6186" width="3.42578125" style="15" customWidth="1"/>
    <col min="6187" max="6400" width="9.140625" style="15"/>
    <col min="6401" max="6401" width="3.5703125" style="15" customWidth="1"/>
    <col min="6402" max="6402" width="6.7109375" style="15" bestFit="1" customWidth="1"/>
    <col min="6403" max="6403" width="12" style="15" bestFit="1" customWidth="1"/>
    <col min="6404" max="6404" width="40.28515625" style="15" bestFit="1" customWidth="1"/>
    <col min="6405" max="6405" width="2.28515625" style="15" customWidth="1"/>
    <col min="6406" max="6406" width="13.5703125" style="15" customWidth="1"/>
    <col min="6407" max="6407" width="2.28515625" style="15" customWidth="1"/>
    <col min="6408" max="6408" width="13.5703125" style="15" customWidth="1"/>
    <col min="6409" max="6409" width="2.28515625" style="15" customWidth="1"/>
    <col min="6410" max="6410" width="13.5703125" style="15" customWidth="1"/>
    <col min="6411" max="6411" width="2.28515625" style="15" customWidth="1"/>
    <col min="6412" max="6412" width="13.5703125" style="15" customWidth="1"/>
    <col min="6413" max="6413" width="2.28515625" style="15" customWidth="1"/>
    <col min="6414" max="6414" width="13.5703125" style="15" customWidth="1"/>
    <col min="6415" max="6415" width="2.28515625" style="15" customWidth="1"/>
    <col min="6416" max="6416" width="13.5703125" style="15" customWidth="1"/>
    <col min="6417" max="6417" width="2.28515625" style="15" customWidth="1"/>
    <col min="6418" max="6418" width="13.5703125" style="15" customWidth="1"/>
    <col min="6419" max="6419" width="2.28515625" style="15" customWidth="1"/>
    <col min="6420" max="6420" width="13.5703125" style="15" customWidth="1"/>
    <col min="6421" max="6421" width="4" style="15" customWidth="1"/>
    <col min="6422" max="6422" width="3.5703125" style="15" customWidth="1"/>
    <col min="6423" max="6423" width="6.7109375" style="15" bestFit="1" customWidth="1"/>
    <col min="6424" max="6424" width="12.7109375" style="15" bestFit="1" customWidth="1"/>
    <col min="6425" max="6425" width="40.28515625" style="15" bestFit="1" customWidth="1"/>
    <col min="6426" max="6426" width="2.28515625" style="15" customWidth="1"/>
    <col min="6427" max="6427" width="13.5703125" style="15" customWidth="1"/>
    <col min="6428" max="6428" width="2.28515625" style="15" customWidth="1"/>
    <col min="6429" max="6429" width="13.5703125" style="15" customWidth="1"/>
    <col min="6430" max="6430" width="2.28515625" style="15" customWidth="1"/>
    <col min="6431" max="6431" width="13.5703125" style="15" customWidth="1"/>
    <col min="6432" max="6432" width="2.28515625" style="15" customWidth="1"/>
    <col min="6433" max="6433" width="13.5703125" style="15" customWidth="1"/>
    <col min="6434" max="6434" width="2.28515625" style="15" customWidth="1"/>
    <col min="6435" max="6435" width="13.5703125" style="15" customWidth="1"/>
    <col min="6436" max="6436" width="2.28515625" style="15" customWidth="1"/>
    <col min="6437" max="6437" width="13.5703125" style="15" customWidth="1"/>
    <col min="6438" max="6438" width="2.28515625" style="15" customWidth="1"/>
    <col min="6439" max="6439" width="13.5703125" style="15" customWidth="1"/>
    <col min="6440" max="6440" width="2.28515625" style="15" customWidth="1"/>
    <col min="6441" max="6441" width="13.5703125" style="15" customWidth="1"/>
    <col min="6442" max="6442" width="3.42578125" style="15" customWidth="1"/>
    <col min="6443" max="6656" width="9.140625" style="15"/>
    <col min="6657" max="6657" width="3.5703125" style="15" customWidth="1"/>
    <col min="6658" max="6658" width="6.7109375" style="15" bestFit="1" customWidth="1"/>
    <col min="6659" max="6659" width="12" style="15" bestFit="1" customWidth="1"/>
    <col min="6660" max="6660" width="40.28515625" style="15" bestFit="1" customWidth="1"/>
    <col min="6661" max="6661" width="2.28515625" style="15" customWidth="1"/>
    <col min="6662" max="6662" width="13.5703125" style="15" customWidth="1"/>
    <col min="6663" max="6663" width="2.28515625" style="15" customWidth="1"/>
    <col min="6664" max="6664" width="13.5703125" style="15" customWidth="1"/>
    <col min="6665" max="6665" width="2.28515625" style="15" customWidth="1"/>
    <col min="6666" max="6666" width="13.5703125" style="15" customWidth="1"/>
    <col min="6667" max="6667" width="2.28515625" style="15" customWidth="1"/>
    <col min="6668" max="6668" width="13.5703125" style="15" customWidth="1"/>
    <col min="6669" max="6669" width="2.28515625" style="15" customWidth="1"/>
    <col min="6670" max="6670" width="13.5703125" style="15" customWidth="1"/>
    <col min="6671" max="6671" width="2.28515625" style="15" customWidth="1"/>
    <col min="6672" max="6672" width="13.5703125" style="15" customWidth="1"/>
    <col min="6673" max="6673" width="2.28515625" style="15" customWidth="1"/>
    <col min="6674" max="6674" width="13.5703125" style="15" customWidth="1"/>
    <col min="6675" max="6675" width="2.28515625" style="15" customWidth="1"/>
    <col min="6676" max="6676" width="13.5703125" style="15" customWidth="1"/>
    <col min="6677" max="6677" width="4" style="15" customWidth="1"/>
    <col min="6678" max="6678" width="3.5703125" style="15" customWidth="1"/>
    <col min="6679" max="6679" width="6.7109375" style="15" bestFit="1" customWidth="1"/>
    <col min="6680" max="6680" width="12.7109375" style="15" bestFit="1" customWidth="1"/>
    <col min="6681" max="6681" width="40.28515625" style="15" bestFit="1" customWidth="1"/>
    <col min="6682" max="6682" width="2.28515625" style="15" customWidth="1"/>
    <col min="6683" max="6683" width="13.5703125" style="15" customWidth="1"/>
    <col min="6684" max="6684" width="2.28515625" style="15" customWidth="1"/>
    <col min="6685" max="6685" width="13.5703125" style="15" customWidth="1"/>
    <col min="6686" max="6686" width="2.28515625" style="15" customWidth="1"/>
    <col min="6687" max="6687" width="13.5703125" style="15" customWidth="1"/>
    <col min="6688" max="6688" width="2.28515625" style="15" customWidth="1"/>
    <col min="6689" max="6689" width="13.5703125" style="15" customWidth="1"/>
    <col min="6690" max="6690" width="2.28515625" style="15" customWidth="1"/>
    <col min="6691" max="6691" width="13.5703125" style="15" customWidth="1"/>
    <col min="6692" max="6692" width="2.28515625" style="15" customWidth="1"/>
    <col min="6693" max="6693" width="13.5703125" style="15" customWidth="1"/>
    <col min="6694" max="6694" width="2.28515625" style="15" customWidth="1"/>
    <col min="6695" max="6695" width="13.5703125" style="15" customWidth="1"/>
    <col min="6696" max="6696" width="2.28515625" style="15" customWidth="1"/>
    <col min="6697" max="6697" width="13.5703125" style="15" customWidth="1"/>
    <col min="6698" max="6698" width="3.42578125" style="15" customWidth="1"/>
    <col min="6699" max="6912" width="9.140625" style="15"/>
    <col min="6913" max="6913" width="3.5703125" style="15" customWidth="1"/>
    <col min="6914" max="6914" width="6.7109375" style="15" bestFit="1" customWidth="1"/>
    <col min="6915" max="6915" width="12" style="15" bestFit="1" customWidth="1"/>
    <col min="6916" max="6916" width="40.28515625" style="15" bestFit="1" customWidth="1"/>
    <col min="6917" max="6917" width="2.28515625" style="15" customWidth="1"/>
    <col min="6918" max="6918" width="13.5703125" style="15" customWidth="1"/>
    <col min="6919" max="6919" width="2.28515625" style="15" customWidth="1"/>
    <col min="6920" max="6920" width="13.5703125" style="15" customWidth="1"/>
    <col min="6921" max="6921" width="2.28515625" style="15" customWidth="1"/>
    <col min="6922" max="6922" width="13.5703125" style="15" customWidth="1"/>
    <col min="6923" max="6923" width="2.28515625" style="15" customWidth="1"/>
    <col min="6924" max="6924" width="13.5703125" style="15" customWidth="1"/>
    <col min="6925" max="6925" width="2.28515625" style="15" customWidth="1"/>
    <col min="6926" max="6926" width="13.5703125" style="15" customWidth="1"/>
    <col min="6927" max="6927" width="2.28515625" style="15" customWidth="1"/>
    <col min="6928" max="6928" width="13.5703125" style="15" customWidth="1"/>
    <col min="6929" max="6929" width="2.28515625" style="15" customWidth="1"/>
    <col min="6930" max="6930" width="13.5703125" style="15" customWidth="1"/>
    <col min="6931" max="6931" width="2.28515625" style="15" customWidth="1"/>
    <col min="6932" max="6932" width="13.5703125" style="15" customWidth="1"/>
    <col min="6933" max="6933" width="4" style="15" customWidth="1"/>
    <col min="6934" max="6934" width="3.5703125" style="15" customWidth="1"/>
    <col min="6935" max="6935" width="6.7109375" style="15" bestFit="1" customWidth="1"/>
    <col min="6936" max="6936" width="12.7109375" style="15" bestFit="1" customWidth="1"/>
    <col min="6937" max="6937" width="40.28515625" style="15" bestFit="1" customWidth="1"/>
    <col min="6938" max="6938" width="2.28515625" style="15" customWidth="1"/>
    <col min="6939" max="6939" width="13.5703125" style="15" customWidth="1"/>
    <col min="6940" max="6940" width="2.28515625" style="15" customWidth="1"/>
    <col min="6941" max="6941" width="13.5703125" style="15" customWidth="1"/>
    <col min="6942" max="6942" width="2.28515625" style="15" customWidth="1"/>
    <col min="6943" max="6943" width="13.5703125" style="15" customWidth="1"/>
    <col min="6944" max="6944" width="2.28515625" style="15" customWidth="1"/>
    <col min="6945" max="6945" width="13.5703125" style="15" customWidth="1"/>
    <col min="6946" max="6946" width="2.28515625" style="15" customWidth="1"/>
    <col min="6947" max="6947" width="13.5703125" style="15" customWidth="1"/>
    <col min="6948" max="6948" width="2.28515625" style="15" customWidth="1"/>
    <col min="6949" max="6949" width="13.5703125" style="15" customWidth="1"/>
    <col min="6950" max="6950" width="2.28515625" style="15" customWidth="1"/>
    <col min="6951" max="6951" width="13.5703125" style="15" customWidth="1"/>
    <col min="6952" max="6952" width="2.28515625" style="15" customWidth="1"/>
    <col min="6953" max="6953" width="13.5703125" style="15" customWidth="1"/>
    <col min="6954" max="6954" width="3.42578125" style="15" customWidth="1"/>
    <col min="6955" max="7168" width="9.140625" style="15"/>
    <col min="7169" max="7169" width="3.5703125" style="15" customWidth="1"/>
    <col min="7170" max="7170" width="6.7109375" style="15" bestFit="1" customWidth="1"/>
    <col min="7171" max="7171" width="12" style="15" bestFit="1" customWidth="1"/>
    <col min="7172" max="7172" width="40.28515625" style="15" bestFit="1" customWidth="1"/>
    <col min="7173" max="7173" width="2.28515625" style="15" customWidth="1"/>
    <col min="7174" max="7174" width="13.5703125" style="15" customWidth="1"/>
    <col min="7175" max="7175" width="2.28515625" style="15" customWidth="1"/>
    <col min="7176" max="7176" width="13.5703125" style="15" customWidth="1"/>
    <col min="7177" max="7177" width="2.28515625" style="15" customWidth="1"/>
    <col min="7178" max="7178" width="13.5703125" style="15" customWidth="1"/>
    <col min="7179" max="7179" width="2.28515625" style="15" customWidth="1"/>
    <col min="7180" max="7180" width="13.5703125" style="15" customWidth="1"/>
    <col min="7181" max="7181" width="2.28515625" style="15" customWidth="1"/>
    <col min="7182" max="7182" width="13.5703125" style="15" customWidth="1"/>
    <col min="7183" max="7183" width="2.28515625" style="15" customWidth="1"/>
    <col min="7184" max="7184" width="13.5703125" style="15" customWidth="1"/>
    <col min="7185" max="7185" width="2.28515625" style="15" customWidth="1"/>
    <col min="7186" max="7186" width="13.5703125" style="15" customWidth="1"/>
    <col min="7187" max="7187" width="2.28515625" style="15" customWidth="1"/>
    <col min="7188" max="7188" width="13.5703125" style="15" customWidth="1"/>
    <col min="7189" max="7189" width="4" style="15" customWidth="1"/>
    <col min="7190" max="7190" width="3.5703125" style="15" customWidth="1"/>
    <col min="7191" max="7191" width="6.7109375" style="15" bestFit="1" customWidth="1"/>
    <col min="7192" max="7192" width="12.7109375" style="15" bestFit="1" customWidth="1"/>
    <col min="7193" max="7193" width="40.28515625" style="15" bestFit="1" customWidth="1"/>
    <col min="7194" max="7194" width="2.28515625" style="15" customWidth="1"/>
    <col min="7195" max="7195" width="13.5703125" style="15" customWidth="1"/>
    <col min="7196" max="7196" width="2.28515625" style="15" customWidth="1"/>
    <col min="7197" max="7197" width="13.5703125" style="15" customWidth="1"/>
    <col min="7198" max="7198" width="2.28515625" style="15" customWidth="1"/>
    <col min="7199" max="7199" width="13.5703125" style="15" customWidth="1"/>
    <col min="7200" max="7200" width="2.28515625" style="15" customWidth="1"/>
    <col min="7201" max="7201" width="13.5703125" style="15" customWidth="1"/>
    <col min="7202" max="7202" width="2.28515625" style="15" customWidth="1"/>
    <col min="7203" max="7203" width="13.5703125" style="15" customWidth="1"/>
    <col min="7204" max="7204" width="2.28515625" style="15" customWidth="1"/>
    <col min="7205" max="7205" width="13.5703125" style="15" customWidth="1"/>
    <col min="7206" max="7206" width="2.28515625" style="15" customWidth="1"/>
    <col min="7207" max="7207" width="13.5703125" style="15" customWidth="1"/>
    <col min="7208" max="7208" width="2.28515625" style="15" customWidth="1"/>
    <col min="7209" max="7209" width="13.5703125" style="15" customWidth="1"/>
    <col min="7210" max="7210" width="3.42578125" style="15" customWidth="1"/>
    <col min="7211" max="7424" width="9.140625" style="15"/>
    <col min="7425" max="7425" width="3.5703125" style="15" customWidth="1"/>
    <col min="7426" max="7426" width="6.7109375" style="15" bestFit="1" customWidth="1"/>
    <col min="7427" max="7427" width="12" style="15" bestFit="1" customWidth="1"/>
    <col min="7428" max="7428" width="40.28515625" style="15" bestFit="1" customWidth="1"/>
    <col min="7429" max="7429" width="2.28515625" style="15" customWidth="1"/>
    <col min="7430" max="7430" width="13.5703125" style="15" customWidth="1"/>
    <col min="7431" max="7431" width="2.28515625" style="15" customWidth="1"/>
    <col min="7432" max="7432" width="13.5703125" style="15" customWidth="1"/>
    <col min="7433" max="7433" width="2.28515625" style="15" customWidth="1"/>
    <col min="7434" max="7434" width="13.5703125" style="15" customWidth="1"/>
    <col min="7435" max="7435" width="2.28515625" style="15" customWidth="1"/>
    <col min="7436" max="7436" width="13.5703125" style="15" customWidth="1"/>
    <col min="7437" max="7437" width="2.28515625" style="15" customWidth="1"/>
    <col min="7438" max="7438" width="13.5703125" style="15" customWidth="1"/>
    <col min="7439" max="7439" width="2.28515625" style="15" customWidth="1"/>
    <col min="7440" max="7440" width="13.5703125" style="15" customWidth="1"/>
    <col min="7441" max="7441" width="2.28515625" style="15" customWidth="1"/>
    <col min="7442" max="7442" width="13.5703125" style="15" customWidth="1"/>
    <col min="7443" max="7443" width="2.28515625" style="15" customWidth="1"/>
    <col min="7444" max="7444" width="13.5703125" style="15" customWidth="1"/>
    <col min="7445" max="7445" width="4" style="15" customWidth="1"/>
    <col min="7446" max="7446" width="3.5703125" style="15" customWidth="1"/>
    <col min="7447" max="7447" width="6.7109375" style="15" bestFit="1" customWidth="1"/>
    <col min="7448" max="7448" width="12.7109375" style="15" bestFit="1" customWidth="1"/>
    <col min="7449" max="7449" width="40.28515625" style="15" bestFit="1" customWidth="1"/>
    <col min="7450" max="7450" width="2.28515625" style="15" customWidth="1"/>
    <col min="7451" max="7451" width="13.5703125" style="15" customWidth="1"/>
    <col min="7452" max="7452" width="2.28515625" style="15" customWidth="1"/>
    <col min="7453" max="7453" width="13.5703125" style="15" customWidth="1"/>
    <col min="7454" max="7454" width="2.28515625" style="15" customWidth="1"/>
    <col min="7455" max="7455" width="13.5703125" style="15" customWidth="1"/>
    <col min="7456" max="7456" width="2.28515625" style="15" customWidth="1"/>
    <col min="7457" max="7457" width="13.5703125" style="15" customWidth="1"/>
    <col min="7458" max="7458" width="2.28515625" style="15" customWidth="1"/>
    <col min="7459" max="7459" width="13.5703125" style="15" customWidth="1"/>
    <col min="7460" max="7460" width="2.28515625" style="15" customWidth="1"/>
    <col min="7461" max="7461" width="13.5703125" style="15" customWidth="1"/>
    <col min="7462" max="7462" width="2.28515625" style="15" customWidth="1"/>
    <col min="7463" max="7463" width="13.5703125" style="15" customWidth="1"/>
    <col min="7464" max="7464" width="2.28515625" style="15" customWidth="1"/>
    <col min="7465" max="7465" width="13.5703125" style="15" customWidth="1"/>
    <col min="7466" max="7466" width="3.42578125" style="15" customWidth="1"/>
    <col min="7467" max="7680" width="9.140625" style="15"/>
    <col min="7681" max="7681" width="3.5703125" style="15" customWidth="1"/>
    <col min="7682" max="7682" width="6.7109375" style="15" bestFit="1" customWidth="1"/>
    <col min="7683" max="7683" width="12" style="15" bestFit="1" customWidth="1"/>
    <col min="7684" max="7684" width="40.28515625" style="15" bestFit="1" customWidth="1"/>
    <col min="7685" max="7685" width="2.28515625" style="15" customWidth="1"/>
    <col min="7686" max="7686" width="13.5703125" style="15" customWidth="1"/>
    <col min="7687" max="7687" width="2.28515625" style="15" customWidth="1"/>
    <col min="7688" max="7688" width="13.5703125" style="15" customWidth="1"/>
    <col min="7689" max="7689" width="2.28515625" style="15" customWidth="1"/>
    <col min="7690" max="7690" width="13.5703125" style="15" customWidth="1"/>
    <col min="7691" max="7691" width="2.28515625" style="15" customWidth="1"/>
    <col min="7692" max="7692" width="13.5703125" style="15" customWidth="1"/>
    <col min="7693" max="7693" width="2.28515625" style="15" customWidth="1"/>
    <col min="7694" max="7694" width="13.5703125" style="15" customWidth="1"/>
    <col min="7695" max="7695" width="2.28515625" style="15" customWidth="1"/>
    <col min="7696" max="7696" width="13.5703125" style="15" customWidth="1"/>
    <col min="7697" max="7697" width="2.28515625" style="15" customWidth="1"/>
    <col min="7698" max="7698" width="13.5703125" style="15" customWidth="1"/>
    <col min="7699" max="7699" width="2.28515625" style="15" customWidth="1"/>
    <col min="7700" max="7700" width="13.5703125" style="15" customWidth="1"/>
    <col min="7701" max="7701" width="4" style="15" customWidth="1"/>
    <col min="7702" max="7702" width="3.5703125" style="15" customWidth="1"/>
    <col min="7703" max="7703" width="6.7109375" style="15" bestFit="1" customWidth="1"/>
    <col min="7704" max="7704" width="12.7109375" style="15" bestFit="1" customWidth="1"/>
    <col min="7705" max="7705" width="40.28515625" style="15" bestFit="1" customWidth="1"/>
    <col min="7706" max="7706" width="2.28515625" style="15" customWidth="1"/>
    <col min="7707" max="7707" width="13.5703125" style="15" customWidth="1"/>
    <col min="7708" max="7708" width="2.28515625" style="15" customWidth="1"/>
    <col min="7709" max="7709" width="13.5703125" style="15" customWidth="1"/>
    <col min="7710" max="7710" width="2.28515625" style="15" customWidth="1"/>
    <col min="7711" max="7711" width="13.5703125" style="15" customWidth="1"/>
    <col min="7712" max="7712" width="2.28515625" style="15" customWidth="1"/>
    <col min="7713" max="7713" width="13.5703125" style="15" customWidth="1"/>
    <col min="7714" max="7714" width="2.28515625" style="15" customWidth="1"/>
    <col min="7715" max="7715" width="13.5703125" style="15" customWidth="1"/>
    <col min="7716" max="7716" width="2.28515625" style="15" customWidth="1"/>
    <col min="7717" max="7717" width="13.5703125" style="15" customWidth="1"/>
    <col min="7718" max="7718" width="2.28515625" style="15" customWidth="1"/>
    <col min="7719" max="7719" width="13.5703125" style="15" customWidth="1"/>
    <col min="7720" max="7720" width="2.28515625" style="15" customWidth="1"/>
    <col min="7721" max="7721" width="13.5703125" style="15" customWidth="1"/>
    <col min="7722" max="7722" width="3.42578125" style="15" customWidth="1"/>
    <col min="7723" max="7936" width="9.140625" style="15"/>
    <col min="7937" max="7937" width="3.5703125" style="15" customWidth="1"/>
    <col min="7938" max="7938" width="6.7109375" style="15" bestFit="1" customWidth="1"/>
    <col min="7939" max="7939" width="12" style="15" bestFit="1" customWidth="1"/>
    <col min="7940" max="7940" width="40.28515625" style="15" bestFit="1" customWidth="1"/>
    <col min="7941" max="7941" width="2.28515625" style="15" customWidth="1"/>
    <col min="7942" max="7942" width="13.5703125" style="15" customWidth="1"/>
    <col min="7943" max="7943" width="2.28515625" style="15" customWidth="1"/>
    <col min="7944" max="7944" width="13.5703125" style="15" customWidth="1"/>
    <col min="7945" max="7945" width="2.28515625" style="15" customWidth="1"/>
    <col min="7946" max="7946" width="13.5703125" style="15" customWidth="1"/>
    <col min="7947" max="7947" width="2.28515625" style="15" customWidth="1"/>
    <col min="7948" max="7948" width="13.5703125" style="15" customWidth="1"/>
    <col min="7949" max="7949" width="2.28515625" style="15" customWidth="1"/>
    <col min="7950" max="7950" width="13.5703125" style="15" customWidth="1"/>
    <col min="7951" max="7951" width="2.28515625" style="15" customWidth="1"/>
    <col min="7952" max="7952" width="13.5703125" style="15" customWidth="1"/>
    <col min="7953" max="7953" width="2.28515625" style="15" customWidth="1"/>
    <col min="7954" max="7954" width="13.5703125" style="15" customWidth="1"/>
    <col min="7955" max="7955" width="2.28515625" style="15" customWidth="1"/>
    <col min="7956" max="7956" width="13.5703125" style="15" customWidth="1"/>
    <col min="7957" max="7957" width="4" style="15" customWidth="1"/>
    <col min="7958" max="7958" width="3.5703125" style="15" customWidth="1"/>
    <col min="7959" max="7959" width="6.7109375" style="15" bestFit="1" customWidth="1"/>
    <col min="7960" max="7960" width="12.7109375" style="15" bestFit="1" customWidth="1"/>
    <col min="7961" max="7961" width="40.28515625" style="15" bestFit="1" customWidth="1"/>
    <col min="7962" max="7962" width="2.28515625" style="15" customWidth="1"/>
    <col min="7963" max="7963" width="13.5703125" style="15" customWidth="1"/>
    <col min="7964" max="7964" width="2.28515625" style="15" customWidth="1"/>
    <col min="7965" max="7965" width="13.5703125" style="15" customWidth="1"/>
    <col min="7966" max="7966" width="2.28515625" style="15" customWidth="1"/>
    <col min="7967" max="7967" width="13.5703125" style="15" customWidth="1"/>
    <col min="7968" max="7968" width="2.28515625" style="15" customWidth="1"/>
    <col min="7969" max="7969" width="13.5703125" style="15" customWidth="1"/>
    <col min="7970" max="7970" width="2.28515625" style="15" customWidth="1"/>
    <col min="7971" max="7971" width="13.5703125" style="15" customWidth="1"/>
    <col min="7972" max="7972" width="2.28515625" style="15" customWidth="1"/>
    <col min="7973" max="7973" width="13.5703125" style="15" customWidth="1"/>
    <col min="7974" max="7974" width="2.28515625" style="15" customWidth="1"/>
    <col min="7975" max="7975" width="13.5703125" style="15" customWidth="1"/>
    <col min="7976" max="7976" width="2.28515625" style="15" customWidth="1"/>
    <col min="7977" max="7977" width="13.5703125" style="15" customWidth="1"/>
    <col min="7978" max="7978" width="3.42578125" style="15" customWidth="1"/>
    <col min="7979" max="8192" width="9.140625" style="15"/>
    <col min="8193" max="8193" width="3.5703125" style="15" customWidth="1"/>
    <col min="8194" max="8194" width="6.7109375" style="15" bestFit="1" customWidth="1"/>
    <col min="8195" max="8195" width="12" style="15" bestFit="1" customWidth="1"/>
    <col min="8196" max="8196" width="40.28515625" style="15" bestFit="1" customWidth="1"/>
    <col min="8197" max="8197" width="2.28515625" style="15" customWidth="1"/>
    <col min="8198" max="8198" width="13.5703125" style="15" customWidth="1"/>
    <col min="8199" max="8199" width="2.28515625" style="15" customWidth="1"/>
    <col min="8200" max="8200" width="13.5703125" style="15" customWidth="1"/>
    <col min="8201" max="8201" width="2.28515625" style="15" customWidth="1"/>
    <col min="8202" max="8202" width="13.5703125" style="15" customWidth="1"/>
    <col min="8203" max="8203" width="2.28515625" style="15" customWidth="1"/>
    <col min="8204" max="8204" width="13.5703125" style="15" customWidth="1"/>
    <col min="8205" max="8205" width="2.28515625" style="15" customWidth="1"/>
    <col min="8206" max="8206" width="13.5703125" style="15" customWidth="1"/>
    <col min="8207" max="8207" width="2.28515625" style="15" customWidth="1"/>
    <col min="8208" max="8208" width="13.5703125" style="15" customWidth="1"/>
    <col min="8209" max="8209" width="2.28515625" style="15" customWidth="1"/>
    <col min="8210" max="8210" width="13.5703125" style="15" customWidth="1"/>
    <col min="8211" max="8211" width="2.28515625" style="15" customWidth="1"/>
    <col min="8212" max="8212" width="13.5703125" style="15" customWidth="1"/>
    <col min="8213" max="8213" width="4" style="15" customWidth="1"/>
    <col min="8214" max="8214" width="3.5703125" style="15" customWidth="1"/>
    <col min="8215" max="8215" width="6.7109375" style="15" bestFit="1" customWidth="1"/>
    <col min="8216" max="8216" width="12.7109375" style="15" bestFit="1" customWidth="1"/>
    <col min="8217" max="8217" width="40.28515625" style="15" bestFit="1" customWidth="1"/>
    <col min="8218" max="8218" width="2.28515625" style="15" customWidth="1"/>
    <col min="8219" max="8219" width="13.5703125" style="15" customWidth="1"/>
    <col min="8220" max="8220" width="2.28515625" style="15" customWidth="1"/>
    <col min="8221" max="8221" width="13.5703125" style="15" customWidth="1"/>
    <col min="8222" max="8222" width="2.28515625" style="15" customWidth="1"/>
    <col min="8223" max="8223" width="13.5703125" style="15" customWidth="1"/>
    <col min="8224" max="8224" width="2.28515625" style="15" customWidth="1"/>
    <col min="8225" max="8225" width="13.5703125" style="15" customWidth="1"/>
    <col min="8226" max="8226" width="2.28515625" style="15" customWidth="1"/>
    <col min="8227" max="8227" width="13.5703125" style="15" customWidth="1"/>
    <col min="8228" max="8228" width="2.28515625" style="15" customWidth="1"/>
    <col min="8229" max="8229" width="13.5703125" style="15" customWidth="1"/>
    <col min="8230" max="8230" width="2.28515625" style="15" customWidth="1"/>
    <col min="8231" max="8231" width="13.5703125" style="15" customWidth="1"/>
    <col min="8232" max="8232" width="2.28515625" style="15" customWidth="1"/>
    <col min="8233" max="8233" width="13.5703125" style="15" customWidth="1"/>
    <col min="8234" max="8234" width="3.42578125" style="15" customWidth="1"/>
    <col min="8235" max="8448" width="9.140625" style="15"/>
    <col min="8449" max="8449" width="3.5703125" style="15" customWidth="1"/>
    <col min="8450" max="8450" width="6.7109375" style="15" bestFit="1" customWidth="1"/>
    <col min="8451" max="8451" width="12" style="15" bestFit="1" customWidth="1"/>
    <col min="8452" max="8452" width="40.28515625" style="15" bestFit="1" customWidth="1"/>
    <col min="8453" max="8453" width="2.28515625" style="15" customWidth="1"/>
    <col min="8454" max="8454" width="13.5703125" style="15" customWidth="1"/>
    <col min="8455" max="8455" width="2.28515625" style="15" customWidth="1"/>
    <col min="8456" max="8456" width="13.5703125" style="15" customWidth="1"/>
    <col min="8457" max="8457" width="2.28515625" style="15" customWidth="1"/>
    <col min="8458" max="8458" width="13.5703125" style="15" customWidth="1"/>
    <col min="8459" max="8459" width="2.28515625" style="15" customWidth="1"/>
    <col min="8460" max="8460" width="13.5703125" style="15" customWidth="1"/>
    <col min="8461" max="8461" width="2.28515625" style="15" customWidth="1"/>
    <col min="8462" max="8462" width="13.5703125" style="15" customWidth="1"/>
    <col min="8463" max="8463" width="2.28515625" style="15" customWidth="1"/>
    <col min="8464" max="8464" width="13.5703125" style="15" customWidth="1"/>
    <col min="8465" max="8465" width="2.28515625" style="15" customWidth="1"/>
    <col min="8466" max="8466" width="13.5703125" style="15" customWidth="1"/>
    <col min="8467" max="8467" width="2.28515625" style="15" customWidth="1"/>
    <col min="8468" max="8468" width="13.5703125" style="15" customWidth="1"/>
    <col min="8469" max="8469" width="4" style="15" customWidth="1"/>
    <col min="8470" max="8470" width="3.5703125" style="15" customWidth="1"/>
    <col min="8471" max="8471" width="6.7109375" style="15" bestFit="1" customWidth="1"/>
    <col min="8472" max="8472" width="12.7109375" style="15" bestFit="1" customWidth="1"/>
    <col min="8473" max="8473" width="40.28515625" style="15" bestFit="1" customWidth="1"/>
    <col min="8474" max="8474" width="2.28515625" style="15" customWidth="1"/>
    <col min="8475" max="8475" width="13.5703125" style="15" customWidth="1"/>
    <col min="8476" max="8476" width="2.28515625" style="15" customWidth="1"/>
    <col min="8477" max="8477" width="13.5703125" style="15" customWidth="1"/>
    <col min="8478" max="8478" width="2.28515625" style="15" customWidth="1"/>
    <col min="8479" max="8479" width="13.5703125" style="15" customWidth="1"/>
    <col min="8480" max="8480" width="2.28515625" style="15" customWidth="1"/>
    <col min="8481" max="8481" width="13.5703125" style="15" customWidth="1"/>
    <col min="8482" max="8482" width="2.28515625" style="15" customWidth="1"/>
    <col min="8483" max="8483" width="13.5703125" style="15" customWidth="1"/>
    <col min="8484" max="8484" width="2.28515625" style="15" customWidth="1"/>
    <col min="8485" max="8485" width="13.5703125" style="15" customWidth="1"/>
    <col min="8486" max="8486" width="2.28515625" style="15" customWidth="1"/>
    <col min="8487" max="8487" width="13.5703125" style="15" customWidth="1"/>
    <col min="8488" max="8488" width="2.28515625" style="15" customWidth="1"/>
    <col min="8489" max="8489" width="13.5703125" style="15" customWidth="1"/>
    <col min="8490" max="8490" width="3.42578125" style="15" customWidth="1"/>
    <col min="8491" max="8704" width="9.140625" style="15"/>
    <col min="8705" max="8705" width="3.5703125" style="15" customWidth="1"/>
    <col min="8706" max="8706" width="6.7109375" style="15" bestFit="1" customWidth="1"/>
    <col min="8707" max="8707" width="12" style="15" bestFit="1" customWidth="1"/>
    <col min="8708" max="8708" width="40.28515625" style="15" bestFit="1" customWidth="1"/>
    <col min="8709" max="8709" width="2.28515625" style="15" customWidth="1"/>
    <col min="8710" max="8710" width="13.5703125" style="15" customWidth="1"/>
    <col min="8711" max="8711" width="2.28515625" style="15" customWidth="1"/>
    <col min="8712" max="8712" width="13.5703125" style="15" customWidth="1"/>
    <col min="8713" max="8713" width="2.28515625" style="15" customWidth="1"/>
    <col min="8714" max="8714" width="13.5703125" style="15" customWidth="1"/>
    <col min="8715" max="8715" width="2.28515625" style="15" customWidth="1"/>
    <col min="8716" max="8716" width="13.5703125" style="15" customWidth="1"/>
    <col min="8717" max="8717" width="2.28515625" style="15" customWidth="1"/>
    <col min="8718" max="8718" width="13.5703125" style="15" customWidth="1"/>
    <col min="8719" max="8719" width="2.28515625" style="15" customWidth="1"/>
    <col min="8720" max="8720" width="13.5703125" style="15" customWidth="1"/>
    <col min="8721" max="8721" width="2.28515625" style="15" customWidth="1"/>
    <col min="8722" max="8722" width="13.5703125" style="15" customWidth="1"/>
    <col min="8723" max="8723" width="2.28515625" style="15" customWidth="1"/>
    <col min="8724" max="8724" width="13.5703125" style="15" customWidth="1"/>
    <col min="8725" max="8725" width="4" style="15" customWidth="1"/>
    <col min="8726" max="8726" width="3.5703125" style="15" customWidth="1"/>
    <col min="8727" max="8727" width="6.7109375" style="15" bestFit="1" customWidth="1"/>
    <col min="8728" max="8728" width="12.7109375" style="15" bestFit="1" customWidth="1"/>
    <col min="8729" max="8729" width="40.28515625" style="15" bestFit="1" customWidth="1"/>
    <col min="8730" max="8730" width="2.28515625" style="15" customWidth="1"/>
    <col min="8731" max="8731" width="13.5703125" style="15" customWidth="1"/>
    <col min="8732" max="8732" width="2.28515625" style="15" customWidth="1"/>
    <col min="8733" max="8733" width="13.5703125" style="15" customWidth="1"/>
    <col min="8734" max="8734" width="2.28515625" style="15" customWidth="1"/>
    <col min="8735" max="8735" width="13.5703125" style="15" customWidth="1"/>
    <col min="8736" max="8736" width="2.28515625" style="15" customWidth="1"/>
    <col min="8737" max="8737" width="13.5703125" style="15" customWidth="1"/>
    <col min="8738" max="8738" width="2.28515625" style="15" customWidth="1"/>
    <col min="8739" max="8739" width="13.5703125" style="15" customWidth="1"/>
    <col min="8740" max="8740" width="2.28515625" style="15" customWidth="1"/>
    <col min="8741" max="8741" width="13.5703125" style="15" customWidth="1"/>
    <col min="8742" max="8742" width="2.28515625" style="15" customWidth="1"/>
    <col min="8743" max="8743" width="13.5703125" style="15" customWidth="1"/>
    <col min="8744" max="8744" width="2.28515625" style="15" customWidth="1"/>
    <col min="8745" max="8745" width="13.5703125" style="15" customWidth="1"/>
    <col min="8746" max="8746" width="3.42578125" style="15" customWidth="1"/>
    <col min="8747" max="8960" width="9.140625" style="15"/>
    <col min="8961" max="8961" width="3.5703125" style="15" customWidth="1"/>
    <col min="8962" max="8962" width="6.7109375" style="15" bestFit="1" customWidth="1"/>
    <col min="8963" max="8963" width="12" style="15" bestFit="1" customWidth="1"/>
    <col min="8964" max="8964" width="40.28515625" style="15" bestFit="1" customWidth="1"/>
    <col min="8965" max="8965" width="2.28515625" style="15" customWidth="1"/>
    <col min="8966" max="8966" width="13.5703125" style="15" customWidth="1"/>
    <col min="8967" max="8967" width="2.28515625" style="15" customWidth="1"/>
    <col min="8968" max="8968" width="13.5703125" style="15" customWidth="1"/>
    <col min="8969" max="8969" width="2.28515625" style="15" customWidth="1"/>
    <col min="8970" max="8970" width="13.5703125" style="15" customWidth="1"/>
    <col min="8971" max="8971" width="2.28515625" style="15" customWidth="1"/>
    <col min="8972" max="8972" width="13.5703125" style="15" customWidth="1"/>
    <col min="8973" max="8973" width="2.28515625" style="15" customWidth="1"/>
    <col min="8974" max="8974" width="13.5703125" style="15" customWidth="1"/>
    <col min="8975" max="8975" width="2.28515625" style="15" customWidth="1"/>
    <col min="8976" max="8976" width="13.5703125" style="15" customWidth="1"/>
    <col min="8977" max="8977" width="2.28515625" style="15" customWidth="1"/>
    <col min="8978" max="8978" width="13.5703125" style="15" customWidth="1"/>
    <col min="8979" max="8979" width="2.28515625" style="15" customWidth="1"/>
    <col min="8980" max="8980" width="13.5703125" style="15" customWidth="1"/>
    <col min="8981" max="8981" width="4" style="15" customWidth="1"/>
    <col min="8982" max="8982" width="3.5703125" style="15" customWidth="1"/>
    <col min="8983" max="8983" width="6.7109375" style="15" bestFit="1" customWidth="1"/>
    <col min="8984" max="8984" width="12.7109375" style="15" bestFit="1" customWidth="1"/>
    <col min="8985" max="8985" width="40.28515625" style="15" bestFit="1" customWidth="1"/>
    <col min="8986" max="8986" width="2.28515625" style="15" customWidth="1"/>
    <col min="8987" max="8987" width="13.5703125" style="15" customWidth="1"/>
    <col min="8988" max="8988" width="2.28515625" style="15" customWidth="1"/>
    <col min="8989" max="8989" width="13.5703125" style="15" customWidth="1"/>
    <col min="8990" max="8990" width="2.28515625" style="15" customWidth="1"/>
    <col min="8991" max="8991" width="13.5703125" style="15" customWidth="1"/>
    <col min="8992" max="8992" width="2.28515625" style="15" customWidth="1"/>
    <col min="8993" max="8993" width="13.5703125" style="15" customWidth="1"/>
    <col min="8994" max="8994" width="2.28515625" style="15" customWidth="1"/>
    <col min="8995" max="8995" width="13.5703125" style="15" customWidth="1"/>
    <col min="8996" max="8996" width="2.28515625" style="15" customWidth="1"/>
    <col min="8997" max="8997" width="13.5703125" style="15" customWidth="1"/>
    <col min="8998" max="8998" width="2.28515625" style="15" customWidth="1"/>
    <col min="8999" max="8999" width="13.5703125" style="15" customWidth="1"/>
    <col min="9000" max="9000" width="2.28515625" style="15" customWidth="1"/>
    <col min="9001" max="9001" width="13.5703125" style="15" customWidth="1"/>
    <col min="9002" max="9002" width="3.42578125" style="15" customWidth="1"/>
    <col min="9003" max="9216" width="9.140625" style="15"/>
    <col min="9217" max="9217" width="3.5703125" style="15" customWidth="1"/>
    <col min="9218" max="9218" width="6.7109375" style="15" bestFit="1" customWidth="1"/>
    <col min="9219" max="9219" width="12" style="15" bestFit="1" customWidth="1"/>
    <col min="9220" max="9220" width="40.28515625" style="15" bestFit="1" customWidth="1"/>
    <col min="9221" max="9221" width="2.28515625" style="15" customWidth="1"/>
    <col min="9222" max="9222" width="13.5703125" style="15" customWidth="1"/>
    <col min="9223" max="9223" width="2.28515625" style="15" customWidth="1"/>
    <col min="9224" max="9224" width="13.5703125" style="15" customWidth="1"/>
    <col min="9225" max="9225" width="2.28515625" style="15" customWidth="1"/>
    <col min="9226" max="9226" width="13.5703125" style="15" customWidth="1"/>
    <col min="9227" max="9227" width="2.28515625" style="15" customWidth="1"/>
    <col min="9228" max="9228" width="13.5703125" style="15" customWidth="1"/>
    <col min="9229" max="9229" width="2.28515625" style="15" customWidth="1"/>
    <col min="9230" max="9230" width="13.5703125" style="15" customWidth="1"/>
    <col min="9231" max="9231" width="2.28515625" style="15" customWidth="1"/>
    <col min="9232" max="9232" width="13.5703125" style="15" customWidth="1"/>
    <col min="9233" max="9233" width="2.28515625" style="15" customWidth="1"/>
    <col min="9234" max="9234" width="13.5703125" style="15" customWidth="1"/>
    <col min="9235" max="9235" width="2.28515625" style="15" customWidth="1"/>
    <col min="9236" max="9236" width="13.5703125" style="15" customWidth="1"/>
    <col min="9237" max="9237" width="4" style="15" customWidth="1"/>
    <col min="9238" max="9238" width="3.5703125" style="15" customWidth="1"/>
    <col min="9239" max="9239" width="6.7109375" style="15" bestFit="1" customWidth="1"/>
    <col min="9240" max="9240" width="12.7109375" style="15" bestFit="1" customWidth="1"/>
    <col min="9241" max="9241" width="40.28515625" style="15" bestFit="1" customWidth="1"/>
    <col min="9242" max="9242" width="2.28515625" style="15" customWidth="1"/>
    <col min="9243" max="9243" width="13.5703125" style="15" customWidth="1"/>
    <col min="9244" max="9244" width="2.28515625" style="15" customWidth="1"/>
    <col min="9245" max="9245" width="13.5703125" style="15" customWidth="1"/>
    <col min="9246" max="9246" width="2.28515625" style="15" customWidth="1"/>
    <col min="9247" max="9247" width="13.5703125" style="15" customWidth="1"/>
    <col min="9248" max="9248" width="2.28515625" style="15" customWidth="1"/>
    <col min="9249" max="9249" width="13.5703125" style="15" customWidth="1"/>
    <col min="9250" max="9250" width="2.28515625" style="15" customWidth="1"/>
    <col min="9251" max="9251" width="13.5703125" style="15" customWidth="1"/>
    <col min="9252" max="9252" width="2.28515625" style="15" customWidth="1"/>
    <col min="9253" max="9253" width="13.5703125" style="15" customWidth="1"/>
    <col min="9254" max="9254" width="2.28515625" style="15" customWidth="1"/>
    <col min="9255" max="9255" width="13.5703125" style="15" customWidth="1"/>
    <col min="9256" max="9256" width="2.28515625" style="15" customWidth="1"/>
    <col min="9257" max="9257" width="13.5703125" style="15" customWidth="1"/>
    <col min="9258" max="9258" width="3.42578125" style="15" customWidth="1"/>
    <col min="9259" max="9472" width="9.140625" style="15"/>
    <col min="9473" max="9473" width="3.5703125" style="15" customWidth="1"/>
    <col min="9474" max="9474" width="6.7109375" style="15" bestFit="1" customWidth="1"/>
    <col min="9475" max="9475" width="12" style="15" bestFit="1" customWidth="1"/>
    <col min="9476" max="9476" width="40.28515625" style="15" bestFit="1" customWidth="1"/>
    <col min="9477" max="9477" width="2.28515625" style="15" customWidth="1"/>
    <col min="9478" max="9478" width="13.5703125" style="15" customWidth="1"/>
    <col min="9479" max="9479" width="2.28515625" style="15" customWidth="1"/>
    <col min="9480" max="9480" width="13.5703125" style="15" customWidth="1"/>
    <col min="9481" max="9481" width="2.28515625" style="15" customWidth="1"/>
    <col min="9482" max="9482" width="13.5703125" style="15" customWidth="1"/>
    <col min="9483" max="9483" width="2.28515625" style="15" customWidth="1"/>
    <col min="9484" max="9484" width="13.5703125" style="15" customWidth="1"/>
    <col min="9485" max="9485" width="2.28515625" style="15" customWidth="1"/>
    <col min="9486" max="9486" width="13.5703125" style="15" customWidth="1"/>
    <col min="9487" max="9487" width="2.28515625" style="15" customWidth="1"/>
    <col min="9488" max="9488" width="13.5703125" style="15" customWidth="1"/>
    <col min="9489" max="9489" width="2.28515625" style="15" customWidth="1"/>
    <col min="9490" max="9490" width="13.5703125" style="15" customWidth="1"/>
    <col min="9491" max="9491" width="2.28515625" style="15" customWidth="1"/>
    <col min="9492" max="9492" width="13.5703125" style="15" customWidth="1"/>
    <col min="9493" max="9493" width="4" style="15" customWidth="1"/>
    <col min="9494" max="9494" width="3.5703125" style="15" customWidth="1"/>
    <col min="9495" max="9495" width="6.7109375" style="15" bestFit="1" customWidth="1"/>
    <col min="9496" max="9496" width="12.7109375" style="15" bestFit="1" customWidth="1"/>
    <col min="9497" max="9497" width="40.28515625" style="15" bestFit="1" customWidth="1"/>
    <col min="9498" max="9498" width="2.28515625" style="15" customWidth="1"/>
    <col min="9499" max="9499" width="13.5703125" style="15" customWidth="1"/>
    <col min="9500" max="9500" width="2.28515625" style="15" customWidth="1"/>
    <col min="9501" max="9501" width="13.5703125" style="15" customWidth="1"/>
    <col min="9502" max="9502" width="2.28515625" style="15" customWidth="1"/>
    <col min="9503" max="9503" width="13.5703125" style="15" customWidth="1"/>
    <col min="9504" max="9504" width="2.28515625" style="15" customWidth="1"/>
    <col min="9505" max="9505" width="13.5703125" style="15" customWidth="1"/>
    <col min="9506" max="9506" width="2.28515625" style="15" customWidth="1"/>
    <col min="9507" max="9507" width="13.5703125" style="15" customWidth="1"/>
    <col min="9508" max="9508" width="2.28515625" style="15" customWidth="1"/>
    <col min="9509" max="9509" width="13.5703125" style="15" customWidth="1"/>
    <col min="9510" max="9510" width="2.28515625" style="15" customWidth="1"/>
    <col min="9511" max="9511" width="13.5703125" style="15" customWidth="1"/>
    <col min="9512" max="9512" width="2.28515625" style="15" customWidth="1"/>
    <col min="9513" max="9513" width="13.5703125" style="15" customWidth="1"/>
    <col min="9514" max="9514" width="3.42578125" style="15" customWidth="1"/>
    <col min="9515" max="9728" width="9.140625" style="15"/>
    <col min="9729" max="9729" width="3.5703125" style="15" customWidth="1"/>
    <col min="9730" max="9730" width="6.7109375" style="15" bestFit="1" customWidth="1"/>
    <col min="9731" max="9731" width="12" style="15" bestFit="1" customWidth="1"/>
    <col min="9732" max="9732" width="40.28515625" style="15" bestFit="1" customWidth="1"/>
    <col min="9733" max="9733" width="2.28515625" style="15" customWidth="1"/>
    <col min="9734" max="9734" width="13.5703125" style="15" customWidth="1"/>
    <col min="9735" max="9735" width="2.28515625" style="15" customWidth="1"/>
    <col min="9736" max="9736" width="13.5703125" style="15" customWidth="1"/>
    <col min="9737" max="9737" width="2.28515625" style="15" customWidth="1"/>
    <col min="9738" max="9738" width="13.5703125" style="15" customWidth="1"/>
    <col min="9739" max="9739" width="2.28515625" style="15" customWidth="1"/>
    <col min="9740" max="9740" width="13.5703125" style="15" customWidth="1"/>
    <col min="9741" max="9741" width="2.28515625" style="15" customWidth="1"/>
    <col min="9742" max="9742" width="13.5703125" style="15" customWidth="1"/>
    <col min="9743" max="9743" width="2.28515625" style="15" customWidth="1"/>
    <col min="9744" max="9744" width="13.5703125" style="15" customWidth="1"/>
    <col min="9745" max="9745" width="2.28515625" style="15" customWidth="1"/>
    <col min="9746" max="9746" width="13.5703125" style="15" customWidth="1"/>
    <col min="9747" max="9747" width="2.28515625" style="15" customWidth="1"/>
    <col min="9748" max="9748" width="13.5703125" style="15" customWidth="1"/>
    <col min="9749" max="9749" width="4" style="15" customWidth="1"/>
    <col min="9750" max="9750" width="3.5703125" style="15" customWidth="1"/>
    <col min="9751" max="9751" width="6.7109375" style="15" bestFit="1" customWidth="1"/>
    <col min="9752" max="9752" width="12.7109375" style="15" bestFit="1" customWidth="1"/>
    <col min="9753" max="9753" width="40.28515625" style="15" bestFit="1" customWidth="1"/>
    <col min="9754" max="9754" width="2.28515625" style="15" customWidth="1"/>
    <col min="9755" max="9755" width="13.5703125" style="15" customWidth="1"/>
    <col min="9756" max="9756" width="2.28515625" style="15" customWidth="1"/>
    <col min="9757" max="9757" width="13.5703125" style="15" customWidth="1"/>
    <col min="9758" max="9758" width="2.28515625" style="15" customWidth="1"/>
    <col min="9759" max="9759" width="13.5703125" style="15" customWidth="1"/>
    <col min="9760" max="9760" width="2.28515625" style="15" customWidth="1"/>
    <col min="9761" max="9761" width="13.5703125" style="15" customWidth="1"/>
    <col min="9762" max="9762" width="2.28515625" style="15" customWidth="1"/>
    <col min="9763" max="9763" width="13.5703125" style="15" customWidth="1"/>
    <col min="9764" max="9764" width="2.28515625" style="15" customWidth="1"/>
    <col min="9765" max="9765" width="13.5703125" style="15" customWidth="1"/>
    <col min="9766" max="9766" width="2.28515625" style="15" customWidth="1"/>
    <col min="9767" max="9767" width="13.5703125" style="15" customWidth="1"/>
    <col min="9768" max="9768" width="2.28515625" style="15" customWidth="1"/>
    <col min="9769" max="9769" width="13.5703125" style="15" customWidth="1"/>
    <col min="9770" max="9770" width="3.42578125" style="15" customWidth="1"/>
    <col min="9771" max="9984" width="9.140625" style="15"/>
    <col min="9985" max="9985" width="3.5703125" style="15" customWidth="1"/>
    <col min="9986" max="9986" width="6.7109375" style="15" bestFit="1" customWidth="1"/>
    <col min="9987" max="9987" width="12" style="15" bestFit="1" customWidth="1"/>
    <col min="9988" max="9988" width="40.28515625" style="15" bestFit="1" customWidth="1"/>
    <col min="9989" max="9989" width="2.28515625" style="15" customWidth="1"/>
    <col min="9990" max="9990" width="13.5703125" style="15" customWidth="1"/>
    <col min="9991" max="9991" width="2.28515625" style="15" customWidth="1"/>
    <col min="9992" max="9992" width="13.5703125" style="15" customWidth="1"/>
    <col min="9993" max="9993" width="2.28515625" style="15" customWidth="1"/>
    <col min="9994" max="9994" width="13.5703125" style="15" customWidth="1"/>
    <col min="9995" max="9995" width="2.28515625" style="15" customWidth="1"/>
    <col min="9996" max="9996" width="13.5703125" style="15" customWidth="1"/>
    <col min="9997" max="9997" width="2.28515625" style="15" customWidth="1"/>
    <col min="9998" max="9998" width="13.5703125" style="15" customWidth="1"/>
    <col min="9999" max="9999" width="2.28515625" style="15" customWidth="1"/>
    <col min="10000" max="10000" width="13.5703125" style="15" customWidth="1"/>
    <col min="10001" max="10001" width="2.28515625" style="15" customWidth="1"/>
    <col min="10002" max="10002" width="13.5703125" style="15" customWidth="1"/>
    <col min="10003" max="10003" width="2.28515625" style="15" customWidth="1"/>
    <col min="10004" max="10004" width="13.5703125" style="15" customWidth="1"/>
    <col min="10005" max="10005" width="4" style="15" customWidth="1"/>
    <col min="10006" max="10006" width="3.5703125" style="15" customWidth="1"/>
    <col min="10007" max="10007" width="6.7109375" style="15" bestFit="1" customWidth="1"/>
    <col min="10008" max="10008" width="12.7109375" style="15" bestFit="1" customWidth="1"/>
    <col min="10009" max="10009" width="40.28515625" style="15" bestFit="1" customWidth="1"/>
    <col min="10010" max="10010" width="2.28515625" style="15" customWidth="1"/>
    <col min="10011" max="10011" width="13.5703125" style="15" customWidth="1"/>
    <col min="10012" max="10012" width="2.28515625" style="15" customWidth="1"/>
    <col min="10013" max="10013" width="13.5703125" style="15" customWidth="1"/>
    <col min="10014" max="10014" width="2.28515625" style="15" customWidth="1"/>
    <col min="10015" max="10015" width="13.5703125" style="15" customWidth="1"/>
    <col min="10016" max="10016" width="2.28515625" style="15" customWidth="1"/>
    <col min="10017" max="10017" width="13.5703125" style="15" customWidth="1"/>
    <col min="10018" max="10018" width="2.28515625" style="15" customWidth="1"/>
    <col min="10019" max="10019" width="13.5703125" style="15" customWidth="1"/>
    <col min="10020" max="10020" width="2.28515625" style="15" customWidth="1"/>
    <col min="10021" max="10021" width="13.5703125" style="15" customWidth="1"/>
    <col min="10022" max="10022" width="2.28515625" style="15" customWidth="1"/>
    <col min="10023" max="10023" width="13.5703125" style="15" customWidth="1"/>
    <col min="10024" max="10024" width="2.28515625" style="15" customWidth="1"/>
    <col min="10025" max="10025" width="13.5703125" style="15" customWidth="1"/>
    <col min="10026" max="10026" width="3.42578125" style="15" customWidth="1"/>
    <col min="10027" max="10240" width="9.140625" style="15"/>
    <col min="10241" max="10241" width="3.5703125" style="15" customWidth="1"/>
    <col min="10242" max="10242" width="6.7109375" style="15" bestFit="1" customWidth="1"/>
    <col min="10243" max="10243" width="12" style="15" bestFit="1" customWidth="1"/>
    <col min="10244" max="10244" width="40.28515625" style="15" bestFit="1" customWidth="1"/>
    <col min="10245" max="10245" width="2.28515625" style="15" customWidth="1"/>
    <col min="10246" max="10246" width="13.5703125" style="15" customWidth="1"/>
    <col min="10247" max="10247" width="2.28515625" style="15" customWidth="1"/>
    <col min="10248" max="10248" width="13.5703125" style="15" customWidth="1"/>
    <col min="10249" max="10249" width="2.28515625" style="15" customWidth="1"/>
    <col min="10250" max="10250" width="13.5703125" style="15" customWidth="1"/>
    <col min="10251" max="10251" width="2.28515625" style="15" customWidth="1"/>
    <col min="10252" max="10252" width="13.5703125" style="15" customWidth="1"/>
    <col min="10253" max="10253" width="2.28515625" style="15" customWidth="1"/>
    <col min="10254" max="10254" width="13.5703125" style="15" customWidth="1"/>
    <col min="10255" max="10255" width="2.28515625" style="15" customWidth="1"/>
    <col min="10256" max="10256" width="13.5703125" style="15" customWidth="1"/>
    <col min="10257" max="10257" width="2.28515625" style="15" customWidth="1"/>
    <col min="10258" max="10258" width="13.5703125" style="15" customWidth="1"/>
    <col min="10259" max="10259" width="2.28515625" style="15" customWidth="1"/>
    <col min="10260" max="10260" width="13.5703125" style="15" customWidth="1"/>
    <col min="10261" max="10261" width="4" style="15" customWidth="1"/>
    <col min="10262" max="10262" width="3.5703125" style="15" customWidth="1"/>
    <col min="10263" max="10263" width="6.7109375" style="15" bestFit="1" customWidth="1"/>
    <col min="10264" max="10264" width="12.7109375" style="15" bestFit="1" customWidth="1"/>
    <col min="10265" max="10265" width="40.28515625" style="15" bestFit="1" customWidth="1"/>
    <col min="10266" max="10266" width="2.28515625" style="15" customWidth="1"/>
    <col min="10267" max="10267" width="13.5703125" style="15" customWidth="1"/>
    <col min="10268" max="10268" width="2.28515625" style="15" customWidth="1"/>
    <col min="10269" max="10269" width="13.5703125" style="15" customWidth="1"/>
    <col min="10270" max="10270" width="2.28515625" style="15" customWidth="1"/>
    <col min="10271" max="10271" width="13.5703125" style="15" customWidth="1"/>
    <col min="10272" max="10272" width="2.28515625" style="15" customWidth="1"/>
    <col min="10273" max="10273" width="13.5703125" style="15" customWidth="1"/>
    <col min="10274" max="10274" width="2.28515625" style="15" customWidth="1"/>
    <col min="10275" max="10275" width="13.5703125" style="15" customWidth="1"/>
    <col min="10276" max="10276" width="2.28515625" style="15" customWidth="1"/>
    <col min="10277" max="10277" width="13.5703125" style="15" customWidth="1"/>
    <col min="10278" max="10278" width="2.28515625" style="15" customWidth="1"/>
    <col min="10279" max="10279" width="13.5703125" style="15" customWidth="1"/>
    <col min="10280" max="10280" width="2.28515625" style="15" customWidth="1"/>
    <col min="10281" max="10281" width="13.5703125" style="15" customWidth="1"/>
    <col min="10282" max="10282" width="3.42578125" style="15" customWidth="1"/>
    <col min="10283" max="10496" width="9.140625" style="15"/>
    <col min="10497" max="10497" width="3.5703125" style="15" customWidth="1"/>
    <col min="10498" max="10498" width="6.7109375" style="15" bestFit="1" customWidth="1"/>
    <col min="10499" max="10499" width="12" style="15" bestFit="1" customWidth="1"/>
    <col min="10500" max="10500" width="40.28515625" style="15" bestFit="1" customWidth="1"/>
    <col min="10501" max="10501" width="2.28515625" style="15" customWidth="1"/>
    <col min="10502" max="10502" width="13.5703125" style="15" customWidth="1"/>
    <col min="10503" max="10503" width="2.28515625" style="15" customWidth="1"/>
    <col min="10504" max="10504" width="13.5703125" style="15" customWidth="1"/>
    <col min="10505" max="10505" width="2.28515625" style="15" customWidth="1"/>
    <col min="10506" max="10506" width="13.5703125" style="15" customWidth="1"/>
    <col min="10507" max="10507" width="2.28515625" style="15" customWidth="1"/>
    <col min="10508" max="10508" width="13.5703125" style="15" customWidth="1"/>
    <col min="10509" max="10509" width="2.28515625" style="15" customWidth="1"/>
    <col min="10510" max="10510" width="13.5703125" style="15" customWidth="1"/>
    <col min="10511" max="10511" width="2.28515625" style="15" customWidth="1"/>
    <col min="10512" max="10512" width="13.5703125" style="15" customWidth="1"/>
    <col min="10513" max="10513" width="2.28515625" style="15" customWidth="1"/>
    <col min="10514" max="10514" width="13.5703125" style="15" customWidth="1"/>
    <col min="10515" max="10515" width="2.28515625" style="15" customWidth="1"/>
    <col min="10516" max="10516" width="13.5703125" style="15" customWidth="1"/>
    <col min="10517" max="10517" width="4" style="15" customWidth="1"/>
    <col min="10518" max="10518" width="3.5703125" style="15" customWidth="1"/>
    <col min="10519" max="10519" width="6.7109375" style="15" bestFit="1" customWidth="1"/>
    <col min="10520" max="10520" width="12.7109375" style="15" bestFit="1" customWidth="1"/>
    <col min="10521" max="10521" width="40.28515625" style="15" bestFit="1" customWidth="1"/>
    <col min="10522" max="10522" width="2.28515625" style="15" customWidth="1"/>
    <col min="10523" max="10523" width="13.5703125" style="15" customWidth="1"/>
    <col min="10524" max="10524" width="2.28515625" style="15" customWidth="1"/>
    <col min="10525" max="10525" width="13.5703125" style="15" customWidth="1"/>
    <col min="10526" max="10526" width="2.28515625" style="15" customWidth="1"/>
    <col min="10527" max="10527" width="13.5703125" style="15" customWidth="1"/>
    <col min="10528" max="10528" width="2.28515625" style="15" customWidth="1"/>
    <col min="10529" max="10529" width="13.5703125" style="15" customWidth="1"/>
    <col min="10530" max="10530" width="2.28515625" style="15" customWidth="1"/>
    <col min="10531" max="10531" width="13.5703125" style="15" customWidth="1"/>
    <col min="10532" max="10532" width="2.28515625" style="15" customWidth="1"/>
    <col min="10533" max="10533" width="13.5703125" style="15" customWidth="1"/>
    <col min="10534" max="10534" width="2.28515625" style="15" customWidth="1"/>
    <col min="10535" max="10535" width="13.5703125" style="15" customWidth="1"/>
    <col min="10536" max="10536" width="2.28515625" style="15" customWidth="1"/>
    <col min="10537" max="10537" width="13.5703125" style="15" customWidth="1"/>
    <col min="10538" max="10538" width="3.42578125" style="15" customWidth="1"/>
    <col min="10539" max="10752" width="9.140625" style="15"/>
    <col min="10753" max="10753" width="3.5703125" style="15" customWidth="1"/>
    <col min="10754" max="10754" width="6.7109375" style="15" bestFit="1" customWidth="1"/>
    <col min="10755" max="10755" width="12" style="15" bestFit="1" customWidth="1"/>
    <col min="10756" max="10756" width="40.28515625" style="15" bestFit="1" customWidth="1"/>
    <col min="10757" max="10757" width="2.28515625" style="15" customWidth="1"/>
    <col min="10758" max="10758" width="13.5703125" style="15" customWidth="1"/>
    <col min="10759" max="10759" width="2.28515625" style="15" customWidth="1"/>
    <col min="10760" max="10760" width="13.5703125" style="15" customWidth="1"/>
    <col min="10761" max="10761" width="2.28515625" style="15" customWidth="1"/>
    <col min="10762" max="10762" width="13.5703125" style="15" customWidth="1"/>
    <col min="10763" max="10763" width="2.28515625" style="15" customWidth="1"/>
    <col min="10764" max="10764" width="13.5703125" style="15" customWidth="1"/>
    <col min="10765" max="10765" width="2.28515625" style="15" customWidth="1"/>
    <col min="10766" max="10766" width="13.5703125" style="15" customWidth="1"/>
    <col min="10767" max="10767" width="2.28515625" style="15" customWidth="1"/>
    <col min="10768" max="10768" width="13.5703125" style="15" customWidth="1"/>
    <col min="10769" max="10769" width="2.28515625" style="15" customWidth="1"/>
    <col min="10770" max="10770" width="13.5703125" style="15" customWidth="1"/>
    <col min="10771" max="10771" width="2.28515625" style="15" customWidth="1"/>
    <col min="10772" max="10772" width="13.5703125" style="15" customWidth="1"/>
    <col min="10773" max="10773" width="4" style="15" customWidth="1"/>
    <col min="10774" max="10774" width="3.5703125" style="15" customWidth="1"/>
    <col min="10775" max="10775" width="6.7109375" style="15" bestFit="1" customWidth="1"/>
    <col min="10776" max="10776" width="12.7109375" style="15" bestFit="1" customWidth="1"/>
    <col min="10777" max="10777" width="40.28515625" style="15" bestFit="1" customWidth="1"/>
    <col min="10778" max="10778" width="2.28515625" style="15" customWidth="1"/>
    <col min="10779" max="10779" width="13.5703125" style="15" customWidth="1"/>
    <col min="10780" max="10780" width="2.28515625" style="15" customWidth="1"/>
    <col min="10781" max="10781" width="13.5703125" style="15" customWidth="1"/>
    <col min="10782" max="10782" width="2.28515625" style="15" customWidth="1"/>
    <col min="10783" max="10783" width="13.5703125" style="15" customWidth="1"/>
    <col min="10784" max="10784" width="2.28515625" style="15" customWidth="1"/>
    <col min="10785" max="10785" width="13.5703125" style="15" customWidth="1"/>
    <col min="10786" max="10786" width="2.28515625" style="15" customWidth="1"/>
    <col min="10787" max="10787" width="13.5703125" style="15" customWidth="1"/>
    <col min="10788" max="10788" width="2.28515625" style="15" customWidth="1"/>
    <col min="10789" max="10789" width="13.5703125" style="15" customWidth="1"/>
    <col min="10790" max="10790" width="2.28515625" style="15" customWidth="1"/>
    <col min="10791" max="10791" width="13.5703125" style="15" customWidth="1"/>
    <col min="10792" max="10792" width="2.28515625" style="15" customWidth="1"/>
    <col min="10793" max="10793" width="13.5703125" style="15" customWidth="1"/>
    <col min="10794" max="10794" width="3.42578125" style="15" customWidth="1"/>
    <col min="10795" max="11008" width="9.140625" style="15"/>
    <col min="11009" max="11009" width="3.5703125" style="15" customWidth="1"/>
    <col min="11010" max="11010" width="6.7109375" style="15" bestFit="1" customWidth="1"/>
    <col min="11011" max="11011" width="12" style="15" bestFit="1" customWidth="1"/>
    <col min="11012" max="11012" width="40.28515625" style="15" bestFit="1" customWidth="1"/>
    <col min="11013" max="11013" width="2.28515625" style="15" customWidth="1"/>
    <col min="11014" max="11014" width="13.5703125" style="15" customWidth="1"/>
    <col min="11015" max="11015" width="2.28515625" style="15" customWidth="1"/>
    <col min="11016" max="11016" width="13.5703125" style="15" customWidth="1"/>
    <col min="11017" max="11017" width="2.28515625" style="15" customWidth="1"/>
    <col min="11018" max="11018" width="13.5703125" style="15" customWidth="1"/>
    <col min="11019" max="11019" width="2.28515625" style="15" customWidth="1"/>
    <col min="11020" max="11020" width="13.5703125" style="15" customWidth="1"/>
    <col min="11021" max="11021" width="2.28515625" style="15" customWidth="1"/>
    <col min="11022" max="11022" width="13.5703125" style="15" customWidth="1"/>
    <col min="11023" max="11023" width="2.28515625" style="15" customWidth="1"/>
    <col min="11024" max="11024" width="13.5703125" style="15" customWidth="1"/>
    <col min="11025" max="11025" width="2.28515625" style="15" customWidth="1"/>
    <col min="11026" max="11026" width="13.5703125" style="15" customWidth="1"/>
    <col min="11027" max="11027" width="2.28515625" style="15" customWidth="1"/>
    <col min="11028" max="11028" width="13.5703125" style="15" customWidth="1"/>
    <col min="11029" max="11029" width="4" style="15" customWidth="1"/>
    <col min="11030" max="11030" width="3.5703125" style="15" customWidth="1"/>
    <col min="11031" max="11031" width="6.7109375" style="15" bestFit="1" customWidth="1"/>
    <col min="11032" max="11032" width="12.7109375" style="15" bestFit="1" customWidth="1"/>
    <col min="11033" max="11033" width="40.28515625" style="15" bestFit="1" customWidth="1"/>
    <col min="11034" max="11034" width="2.28515625" style="15" customWidth="1"/>
    <col min="11035" max="11035" width="13.5703125" style="15" customWidth="1"/>
    <col min="11036" max="11036" width="2.28515625" style="15" customWidth="1"/>
    <col min="11037" max="11037" width="13.5703125" style="15" customWidth="1"/>
    <col min="11038" max="11038" width="2.28515625" style="15" customWidth="1"/>
    <col min="11039" max="11039" width="13.5703125" style="15" customWidth="1"/>
    <col min="11040" max="11040" width="2.28515625" style="15" customWidth="1"/>
    <col min="11041" max="11041" width="13.5703125" style="15" customWidth="1"/>
    <col min="11042" max="11042" width="2.28515625" style="15" customWidth="1"/>
    <col min="11043" max="11043" width="13.5703125" style="15" customWidth="1"/>
    <col min="11044" max="11044" width="2.28515625" style="15" customWidth="1"/>
    <col min="11045" max="11045" width="13.5703125" style="15" customWidth="1"/>
    <col min="11046" max="11046" width="2.28515625" style="15" customWidth="1"/>
    <col min="11047" max="11047" width="13.5703125" style="15" customWidth="1"/>
    <col min="11048" max="11048" width="2.28515625" style="15" customWidth="1"/>
    <col min="11049" max="11049" width="13.5703125" style="15" customWidth="1"/>
    <col min="11050" max="11050" width="3.42578125" style="15" customWidth="1"/>
    <col min="11051" max="11264" width="9.140625" style="15"/>
    <col min="11265" max="11265" width="3.5703125" style="15" customWidth="1"/>
    <col min="11266" max="11266" width="6.7109375" style="15" bestFit="1" customWidth="1"/>
    <col min="11267" max="11267" width="12" style="15" bestFit="1" customWidth="1"/>
    <col min="11268" max="11268" width="40.28515625" style="15" bestFit="1" customWidth="1"/>
    <col min="11269" max="11269" width="2.28515625" style="15" customWidth="1"/>
    <col min="11270" max="11270" width="13.5703125" style="15" customWidth="1"/>
    <col min="11271" max="11271" width="2.28515625" style="15" customWidth="1"/>
    <col min="11272" max="11272" width="13.5703125" style="15" customWidth="1"/>
    <col min="11273" max="11273" width="2.28515625" style="15" customWidth="1"/>
    <col min="11274" max="11274" width="13.5703125" style="15" customWidth="1"/>
    <col min="11275" max="11275" width="2.28515625" style="15" customWidth="1"/>
    <col min="11276" max="11276" width="13.5703125" style="15" customWidth="1"/>
    <col min="11277" max="11277" width="2.28515625" style="15" customWidth="1"/>
    <col min="11278" max="11278" width="13.5703125" style="15" customWidth="1"/>
    <col min="11279" max="11279" width="2.28515625" style="15" customWidth="1"/>
    <col min="11280" max="11280" width="13.5703125" style="15" customWidth="1"/>
    <col min="11281" max="11281" width="2.28515625" style="15" customWidth="1"/>
    <col min="11282" max="11282" width="13.5703125" style="15" customWidth="1"/>
    <col min="11283" max="11283" width="2.28515625" style="15" customWidth="1"/>
    <col min="11284" max="11284" width="13.5703125" style="15" customWidth="1"/>
    <col min="11285" max="11285" width="4" style="15" customWidth="1"/>
    <col min="11286" max="11286" width="3.5703125" style="15" customWidth="1"/>
    <col min="11287" max="11287" width="6.7109375" style="15" bestFit="1" customWidth="1"/>
    <col min="11288" max="11288" width="12.7109375" style="15" bestFit="1" customWidth="1"/>
    <col min="11289" max="11289" width="40.28515625" style="15" bestFit="1" customWidth="1"/>
    <col min="11290" max="11290" width="2.28515625" style="15" customWidth="1"/>
    <col min="11291" max="11291" width="13.5703125" style="15" customWidth="1"/>
    <col min="11292" max="11292" width="2.28515625" style="15" customWidth="1"/>
    <col min="11293" max="11293" width="13.5703125" style="15" customWidth="1"/>
    <col min="11294" max="11294" width="2.28515625" style="15" customWidth="1"/>
    <col min="11295" max="11295" width="13.5703125" style="15" customWidth="1"/>
    <col min="11296" max="11296" width="2.28515625" style="15" customWidth="1"/>
    <col min="11297" max="11297" width="13.5703125" style="15" customWidth="1"/>
    <col min="11298" max="11298" width="2.28515625" style="15" customWidth="1"/>
    <col min="11299" max="11299" width="13.5703125" style="15" customWidth="1"/>
    <col min="11300" max="11300" width="2.28515625" style="15" customWidth="1"/>
    <col min="11301" max="11301" width="13.5703125" style="15" customWidth="1"/>
    <col min="11302" max="11302" width="2.28515625" style="15" customWidth="1"/>
    <col min="11303" max="11303" width="13.5703125" style="15" customWidth="1"/>
    <col min="11304" max="11304" width="2.28515625" style="15" customWidth="1"/>
    <col min="11305" max="11305" width="13.5703125" style="15" customWidth="1"/>
    <col min="11306" max="11306" width="3.42578125" style="15" customWidth="1"/>
    <col min="11307" max="11520" width="9.140625" style="15"/>
    <col min="11521" max="11521" width="3.5703125" style="15" customWidth="1"/>
    <col min="11522" max="11522" width="6.7109375" style="15" bestFit="1" customWidth="1"/>
    <col min="11523" max="11523" width="12" style="15" bestFit="1" customWidth="1"/>
    <col min="11524" max="11524" width="40.28515625" style="15" bestFit="1" customWidth="1"/>
    <col min="11525" max="11525" width="2.28515625" style="15" customWidth="1"/>
    <col min="11526" max="11526" width="13.5703125" style="15" customWidth="1"/>
    <col min="11527" max="11527" width="2.28515625" style="15" customWidth="1"/>
    <col min="11528" max="11528" width="13.5703125" style="15" customWidth="1"/>
    <col min="11529" max="11529" width="2.28515625" style="15" customWidth="1"/>
    <col min="11530" max="11530" width="13.5703125" style="15" customWidth="1"/>
    <col min="11531" max="11531" width="2.28515625" style="15" customWidth="1"/>
    <col min="11532" max="11532" width="13.5703125" style="15" customWidth="1"/>
    <col min="11533" max="11533" width="2.28515625" style="15" customWidth="1"/>
    <col min="11534" max="11534" width="13.5703125" style="15" customWidth="1"/>
    <col min="11535" max="11535" width="2.28515625" style="15" customWidth="1"/>
    <col min="11536" max="11536" width="13.5703125" style="15" customWidth="1"/>
    <col min="11537" max="11537" width="2.28515625" style="15" customWidth="1"/>
    <col min="11538" max="11538" width="13.5703125" style="15" customWidth="1"/>
    <col min="11539" max="11539" width="2.28515625" style="15" customWidth="1"/>
    <col min="11540" max="11540" width="13.5703125" style="15" customWidth="1"/>
    <col min="11541" max="11541" width="4" style="15" customWidth="1"/>
    <col min="11542" max="11542" width="3.5703125" style="15" customWidth="1"/>
    <col min="11543" max="11543" width="6.7109375" style="15" bestFit="1" customWidth="1"/>
    <col min="11544" max="11544" width="12.7109375" style="15" bestFit="1" customWidth="1"/>
    <col min="11545" max="11545" width="40.28515625" style="15" bestFit="1" customWidth="1"/>
    <col min="11546" max="11546" width="2.28515625" style="15" customWidth="1"/>
    <col min="11547" max="11547" width="13.5703125" style="15" customWidth="1"/>
    <col min="11548" max="11548" width="2.28515625" style="15" customWidth="1"/>
    <col min="11549" max="11549" width="13.5703125" style="15" customWidth="1"/>
    <col min="11550" max="11550" width="2.28515625" style="15" customWidth="1"/>
    <col min="11551" max="11551" width="13.5703125" style="15" customWidth="1"/>
    <col min="11552" max="11552" width="2.28515625" style="15" customWidth="1"/>
    <col min="11553" max="11553" width="13.5703125" style="15" customWidth="1"/>
    <col min="11554" max="11554" width="2.28515625" style="15" customWidth="1"/>
    <col min="11555" max="11555" width="13.5703125" style="15" customWidth="1"/>
    <col min="11556" max="11556" width="2.28515625" style="15" customWidth="1"/>
    <col min="11557" max="11557" width="13.5703125" style="15" customWidth="1"/>
    <col min="11558" max="11558" width="2.28515625" style="15" customWidth="1"/>
    <col min="11559" max="11559" width="13.5703125" style="15" customWidth="1"/>
    <col min="11560" max="11560" width="2.28515625" style="15" customWidth="1"/>
    <col min="11561" max="11561" width="13.5703125" style="15" customWidth="1"/>
    <col min="11562" max="11562" width="3.42578125" style="15" customWidth="1"/>
    <col min="11563" max="11776" width="9.140625" style="15"/>
    <col min="11777" max="11777" width="3.5703125" style="15" customWidth="1"/>
    <col min="11778" max="11778" width="6.7109375" style="15" bestFit="1" customWidth="1"/>
    <col min="11779" max="11779" width="12" style="15" bestFit="1" customWidth="1"/>
    <col min="11780" max="11780" width="40.28515625" style="15" bestFit="1" customWidth="1"/>
    <col min="11781" max="11781" width="2.28515625" style="15" customWidth="1"/>
    <col min="11782" max="11782" width="13.5703125" style="15" customWidth="1"/>
    <col min="11783" max="11783" width="2.28515625" style="15" customWidth="1"/>
    <col min="11784" max="11784" width="13.5703125" style="15" customWidth="1"/>
    <col min="11785" max="11785" width="2.28515625" style="15" customWidth="1"/>
    <col min="11786" max="11786" width="13.5703125" style="15" customWidth="1"/>
    <col min="11787" max="11787" width="2.28515625" style="15" customWidth="1"/>
    <col min="11788" max="11788" width="13.5703125" style="15" customWidth="1"/>
    <col min="11789" max="11789" width="2.28515625" style="15" customWidth="1"/>
    <col min="11790" max="11790" width="13.5703125" style="15" customWidth="1"/>
    <col min="11791" max="11791" width="2.28515625" style="15" customWidth="1"/>
    <col min="11792" max="11792" width="13.5703125" style="15" customWidth="1"/>
    <col min="11793" max="11793" width="2.28515625" style="15" customWidth="1"/>
    <col min="11794" max="11794" width="13.5703125" style="15" customWidth="1"/>
    <col min="11795" max="11795" width="2.28515625" style="15" customWidth="1"/>
    <col min="11796" max="11796" width="13.5703125" style="15" customWidth="1"/>
    <col min="11797" max="11797" width="4" style="15" customWidth="1"/>
    <col min="11798" max="11798" width="3.5703125" style="15" customWidth="1"/>
    <col min="11799" max="11799" width="6.7109375" style="15" bestFit="1" customWidth="1"/>
    <col min="11800" max="11800" width="12.7109375" style="15" bestFit="1" customWidth="1"/>
    <col min="11801" max="11801" width="40.28515625" style="15" bestFit="1" customWidth="1"/>
    <col min="11802" max="11802" width="2.28515625" style="15" customWidth="1"/>
    <col min="11803" max="11803" width="13.5703125" style="15" customWidth="1"/>
    <col min="11804" max="11804" width="2.28515625" style="15" customWidth="1"/>
    <col min="11805" max="11805" width="13.5703125" style="15" customWidth="1"/>
    <col min="11806" max="11806" width="2.28515625" style="15" customWidth="1"/>
    <col min="11807" max="11807" width="13.5703125" style="15" customWidth="1"/>
    <col min="11808" max="11808" width="2.28515625" style="15" customWidth="1"/>
    <col min="11809" max="11809" width="13.5703125" style="15" customWidth="1"/>
    <col min="11810" max="11810" width="2.28515625" style="15" customWidth="1"/>
    <col min="11811" max="11811" width="13.5703125" style="15" customWidth="1"/>
    <col min="11812" max="11812" width="2.28515625" style="15" customWidth="1"/>
    <col min="11813" max="11813" width="13.5703125" style="15" customWidth="1"/>
    <col min="11814" max="11814" width="2.28515625" style="15" customWidth="1"/>
    <col min="11815" max="11815" width="13.5703125" style="15" customWidth="1"/>
    <col min="11816" max="11816" width="2.28515625" style="15" customWidth="1"/>
    <col min="11817" max="11817" width="13.5703125" style="15" customWidth="1"/>
    <col min="11818" max="11818" width="3.42578125" style="15" customWidth="1"/>
    <col min="11819" max="12032" width="9.140625" style="15"/>
    <col min="12033" max="12033" width="3.5703125" style="15" customWidth="1"/>
    <col min="12034" max="12034" width="6.7109375" style="15" bestFit="1" customWidth="1"/>
    <col min="12035" max="12035" width="12" style="15" bestFit="1" customWidth="1"/>
    <col min="12036" max="12036" width="40.28515625" style="15" bestFit="1" customWidth="1"/>
    <col min="12037" max="12037" width="2.28515625" style="15" customWidth="1"/>
    <col min="12038" max="12038" width="13.5703125" style="15" customWidth="1"/>
    <col min="12039" max="12039" width="2.28515625" style="15" customWidth="1"/>
    <col min="12040" max="12040" width="13.5703125" style="15" customWidth="1"/>
    <col min="12041" max="12041" width="2.28515625" style="15" customWidth="1"/>
    <col min="12042" max="12042" width="13.5703125" style="15" customWidth="1"/>
    <col min="12043" max="12043" width="2.28515625" style="15" customWidth="1"/>
    <col min="12044" max="12044" width="13.5703125" style="15" customWidth="1"/>
    <col min="12045" max="12045" width="2.28515625" style="15" customWidth="1"/>
    <col min="12046" max="12046" width="13.5703125" style="15" customWidth="1"/>
    <col min="12047" max="12047" width="2.28515625" style="15" customWidth="1"/>
    <col min="12048" max="12048" width="13.5703125" style="15" customWidth="1"/>
    <col min="12049" max="12049" width="2.28515625" style="15" customWidth="1"/>
    <col min="12050" max="12050" width="13.5703125" style="15" customWidth="1"/>
    <col min="12051" max="12051" width="2.28515625" style="15" customWidth="1"/>
    <col min="12052" max="12052" width="13.5703125" style="15" customWidth="1"/>
    <col min="12053" max="12053" width="4" style="15" customWidth="1"/>
    <col min="12054" max="12054" width="3.5703125" style="15" customWidth="1"/>
    <col min="12055" max="12055" width="6.7109375" style="15" bestFit="1" customWidth="1"/>
    <col min="12056" max="12056" width="12.7109375" style="15" bestFit="1" customWidth="1"/>
    <col min="12057" max="12057" width="40.28515625" style="15" bestFit="1" customWidth="1"/>
    <col min="12058" max="12058" width="2.28515625" style="15" customWidth="1"/>
    <col min="12059" max="12059" width="13.5703125" style="15" customWidth="1"/>
    <col min="12060" max="12060" width="2.28515625" style="15" customWidth="1"/>
    <col min="12061" max="12061" width="13.5703125" style="15" customWidth="1"/>
    <col min="12062" max="12062" width="2.28515625" style="15" customWidth="1"/>
    <col min="12063" max="12063" width="13.5703125" style="15" customWidth="1"/>
    <col min="12064" max="12064" width="2.28515625" style="15" customWidth="1"/>
    <col min="12065" max="12065" width="13.5703125" style="15" customWidth="1"/>
    <col min="12066" max="12066" width="2.28515625" style="15" customWidth="1"/>
    <col min="12067" max="12067" width="13.5703125" style="15" customWidth="1"/>
    <col min="12068" max="12068" width="2.28515625" style="15" customWidth="1"/>
    <col min="12069" max="12069" width="13.5703125" style="15" customWidth="1"/>
    <col min="12070" max="12070" width="2.28515625" style="15" customWidth="1"/>
    <col min="12071" max="12071" width="13.5703125" style="15" customWidth="1"/>
    <col min="12072" max="12072" width="2.28515625" style="15" customWidth="1"/>
    <col min="12073" max="12073" width="13.5703125" style="15" customWidth="1"/>
    <col min="12074" max="12074" width="3.42578125" style="15" customWidth="1"/>
    <col min="12075" max="12288" width="9.140625" style="15"/>
    <col min="12289" max="12289" width="3.5703125" style="15" customWidth="1"/>
    <col min="12290" max="12290" width="6.7109375" style="15" bestFit="1" customWidth="1"/>
    <col min="12291" max="12291" width="12" style="15" bestFit="1" customWidth="1"/>
    <col min="12292" max="12292" width="40.28515625" style="15" bestFit="1" customWidth="1"/>
    <col min="12293" max="12293" width="2.28515625" style="15" customWidth="1"/>
    <col min="12294" max="12294" width="13.5703125" style="15" customWidth="1"/>
    <col min="12295" max="12295" width="2.28515625" style="15" customWidth="1"/>
    <col min="12296" max="12296" width="13.5703125" style="15" customWidth="1"/>
    <col min="12297" max="12297" width="2.28515625" style="15" customWidth="1"/>
    <col min="12298" max="12298" width="13.5703125" style="15" customWidth="1"/>
    <col min="12299" max="12299" width="2.28515625" style="15" customWidth="1"/>
    <col min="12300" max="12300" width="13.5703125" style="15" customWidth="1"/>
    <col min="12301" max="12301" width="2.28515625" style="15" customWidth="1"/>
    <col min="12302" max="12302" width="13.5703125" style="15" customWidth="1"/>
    <col min="12303" max="12303" width="2.28515625" style="15" customWidth="1"/>
    <col min="12304" max="12304" width="13.5703125" style="15" customWidth="1"/>
    <col min="12305" max="12305" width="2.28515625" style="15" customWidth="1"/>
    <col min="12306" max="12306" width="13.5703125" style="15" customWidth="1"/>
    <col min="12307" max="12307" width="2.28515625" style="15" customWidth="1"/>
    <col min="12308" max="12308" width="13.5703125" style="15" customWidth="1"/>
    <col min="12309" max="12309" width="4" style="15" customWidth="1"/>
    <col min="12310" max="12310" width="3.5703125" style="15" customWidth="1"/>
    <col min="12311" max="12311" width="6.7109375" style="15" bestFit="1" customWidth="1"/>
    <col min="12312" max="12312" width="12.7109375" style="15" bestFit="1" customWidth="1"/>
    <col min="12313" max="12313" width="40.28515625" style="15" bestFit="1" customWidth="1"/>
    <col min="12314" max="12314" width="2.28515625" style="15" customWidth="1"/>
    <col min="12315" max="12315" width="13.5703125" style="15" customWidth="1"/>
    <col min="12316" max="12316" width="2.28515625" style="15" customWidth="1"/>
    <col min="12317" max="12317" width="13.5703125" style="15" customWidth="1"/>
    <col min="12318" max="12318" width="2.28515625" style="15" customWidth="1"/>
    <col min="12319" max="12319" width="13.5703125" style="15" customWidth="1"/>
    <col min="12320" max="12320" width="2.28515625" style="15" customWidth="1"/>
    <col min="12321" max="12321" width="13.5703125" style="15" customWidth="1"/>
    <col min="12322" max="12322" width="2.28515625" style="15" customWidth="1"/>
    <col min="12323" max="12323" width="13.5703125" style="15" customWidth="1"/>
    <col min="12324" max="12324" width="2.28515625" style="15" customWidth="1"/>
    <col min="12325" max="12325" width="13.5703125" style="15" customWidth="1"/>
    <col min="12326" max="12326" width="2.28515625" style="15" customWidth="1"/>
    <col min="12327" max="12327" width="13.5703125" style="15" customWidth="1"/>
    <col min="12328" max="12328" width="2.28515625" style="15" customWidth="1"/>
    <col min="12329" max="12329" width="13.5703125" style="15" customWidth="1"/>
    <col min="12330" max="12330" width="3.42578125" style="15" customWidth="1"/>
    <col min="12331" max="12544" width="9.140625" style="15"/>
    <col min="12545" max="12545" width="3.5703125" style="15" customWidth="1"/>
    <col min="12546" max="12546" width="6.7109375" style="15" bestFit="1" customWidth="1"/>
    <col min="12547" max="12547" width="12" style="15" bestFit="1" customWidth="1"/>
    <col min="12548" max="12548" width="40.28515625" style="15" bestFit="1" customWidth="1"/>
    <col min="12549" max="12549" width="2.28515625" style="15" customWidth="1"/>
    <col min="12550" max="12550" width="13.5703125" style="15" customWidth="1"/>
    <col min="12551" max="12551" width="2.28515625" style="15" customWidth="1"/>
    <col min="12552" max="12552" width="13.5703125" style="15" customWidth="1"/>
    <col min="12553" max="12553" width="2.28515625" style="15" customWidth="1"/>
    <col min="12554" max="12554" width="13.5703125" style="15" customWidth="1"/>
    <col min="12555" max="12555" width="2.28515625" style="15" customWidth="1"/>
    <col min="12556" max="12556" width="13.5703125" style="15" customWidth="1"/>
    <col min="12557" max="12557" width="2.28515625" style="15" customWidth="1"/>
    <col min="12558" max="12558" width="13.5703125" style="15" customWidth="1"/>
    <col min="12559" max="12559" width="2.28515625" style="15" customWidth="1"/>
    <col min="12560" max="12560" width="13.5703125" style="15" customWidth="1"/>
    <col min="12561" max="12561" width="2.28515625" style="15" customWidth="1"/>
    <col min="12562" max="12562" width="13.5703125" style="15" customWidth="1"/>
    <col min="12563" max="12563" width="2.28515625" style="15" customWidth="1"/>
    <col min="12564" max="12564" width="13.5703125" style="15" customWidth="1"/>
    <col min="12565" max="12565" width="4" style="15" customWidth="1"/>
    <col min="12566" max="12566" width="3.5703125" style="15" customWidth="1"/>
    <col min="12567" max="12567" width="6.7109375" style="15" bestFit="1" customWidth="1"/>
    <col min="12568" max="12568" width="12.7109375" style="15" bestFit="1" customWidth="1"/>
    <col min="12569" max="12569" width="40.28515625" style="15" bestFit="1" customWidth="1"/>
    <col min="12570" max="12570" width="2.28515625" style="15" customWidth="1"/>
    <col min="12571" max="12571" width="13.5703125" style="15" customWidth="1"/>
    <col min="12572" max="12572" width="2.28515625" style="15" customWidth="1"/>
    <col min="12573" max="12573" width="13.5703125" style="15" customWidth="1"/>
    <col min="12574" max="12574" width="2.28515625" style="15" customWidth="1"/>
    <col min="12575" max="12575" width="13.5703125" style="15" customWidth="1"/>
    <col min="12576" max="12576" width="2.28515625" style="15" customWidth="1"/>
    <col min="12577" max="12577" width="13.5703125" style="15" customWidth="1"/>
    <col min="12578" max="12578" width="2.28515625" style="15" customWidth="1"/>
    <col min="12579" max="12579" width="13.5703125" style="15" customWidth="1"/>
    <col min="12580" max="12580" width="2.28515625" style="15" customWidth="1"/>
    <col min="12581" max="12581" width="13.5703125" style="15" customWidth="1"/>
    <col min="12582" max="12582" width="2.28515625" style="15" customWidth="1"/>
    <col min="12583" max="12583" width="13.5703125" style="15" customWidth="1"/>
    <col min="12584" max="12584" width="2.28515625" style="15" customWidth="1"/>
    <col min="12585" max="12585" width="13.5703125" style="15" customWidth="1"/>
    <col min="12586" max="12586" width="3.42578125" style="15" customWidth="1"/>
    <col min="12587" max="12800" width="9.140625" style="15"/>
    <col min="12801" max="12801" width="3.5703125" style="15" customWidth="1"/>
    <col min="12802" max="12802" width="6.7109375" style="15" bestFit="1" customWidth="1"/>
    <col min="12803" max="12803" width="12" style="15" bestFit="1" customWidth="1"/>
    <col min="12804" max="12804" width="40.28515625" style="15" bestFit="1" customWidth="1"/>
    <col min="12805" max="12805" width="2.28515625" style="15" customWidth="1"/>
    <col min="12806" max="12806" width="13.5703125" style="15" customWidth="1"/>
    <col min="12807" max="12807" width="2.28515625" style="15" customWidth="1"/>
    <col min="12808" max="12808" width="13.5703125" style="15" customWidth="1"/>
    <col min="12809" max="12809" width="2.28515625" style="15" customWidth="1"/>
    <col min="12810" max="12810" width="13.5703125" style="15" customWidth="1"/>
    <col min="12811" max="12811" width="2.28515625" style="15" customWidth="1"/>
    <col min="12812" max="12812" width="13.5703125" style="15" customWidth="1"/>
    <col min="12813" max="12813" width="2.28515625" style="15" customWidth="1"/>
    <col min="12814" max="12814" width="13.5703125" style="15" customWidth="1"/>
    <col min="12815" max="12815" width="2.28515625" style="15" customWidth="1"/>
    <col min="12816" max="12816" width="13.5703125" style="15" customWidth="1"/>
    <col min="12817" max="12817" width="2.28515625" style="15" customWidth="1"/>
    <col min="12818" max="12818" width="13.5703125" style="15" customWidth="1"/>
    <col min="12819" max="12819" width="2.28515625" style="15" customWidth="1"/>
    <col min="12820" max="12820" width="13.5703125" style="15" customWidth="1"/>
    <col min="12821" max="12821" width="4" style="15" customWidth="1"/>
    <col min="12822" max="12822" width="3.5703125" style="15" customWidth="1"/>
    <col min="12823" max="12823" width="6.7109375" style="15" bestFit="1" customWidth="1"/>
    <col min="12824" max="12824" width="12.7109375" style="15" bestFit="1" customWidth="1"/>
    <col min="12825" max="12825" width="40.28515625" style="15" bestFit="1" customWidth="1"/>
    <col min="12826" max="12826" width="2.28515625" style="15" customWidth="1"/>
    <col min="12827" max="12827" width="13.5703125" style="15" customWidth="1"/>
    <col min="12828" max="12828" width="2.28515625" style="15" customWidth="1"/>
    <col min="12829" max="12829" width="13.5703125" style="15" customWidth="1"/>
    <col min="12830" max="12830" width="2.28515625" style="15" customWidth="1"/>
    <col min="12831" max="12831" width="13.5703125" style="15" customWidth="1"/>
    <col min="12832" max="12832" width="2.28515625" style="15" customWidth="1"/>
    <col min="12833" max="12833" width="13.5703125" style="15" customWidth="1"/>
    <col min="12834" max="12834" width="2.28515625" style="15" customWidth="1"/>
    <col min="12835" max="12835" width="13.5703125" style="15" customWidth="1"/>
    <col min="12836" max="12836" width="2.28515625" style="15" customWidth="1"/>
    <col min="12837" max="12837" width="13.5703125" style="15" customWidth="1"/>
    <col min="12838" max="12838" width="2.28515625" style="15" customWidth="1"/>
    <col min="12839" max="12839" width="13.5703125" style="15" customWidth="1"/>
    <col min="12840" max="12840" width="2.28515625" style="15" customWidth="1"/>
    <col min="12841" max="12841" width="13.5703125" style="15" customWidth="1"/>
    <col min="12842" max="12842" width="3.42578125" style="15" customWidth="1"/>
    <col min="12843" max="13056" width="9.140625" style="15"/>
    <col min="13057" max="13057" width="3.5703125" style="15" customWidth="1"/>
    <col min="13058" max="13058" width="6.7109375" style="15" bestFit="1" customWidth="1"/>
    <col min="13059" max="13059" width="12" style="15" bestFit="1" customWidth="1"/>
    <col min="13060" max="13060" width="40.28515625" style="15" bestFit="1" customWidth="1"/>
    <col min="13061" max="13061" width="2.28515625" style="15" customWidth="1"/>
    <col min="13062" max="13062" width="13.5703125" style="15" customWidth="1"/>
    <col min="13063" max="13063" width="2.28515625" style="15" customWidth="1"/>
    <col min="13064" max="13064" width="13.5703125" style="15" customWidth="1"/>
    <col min="13065" max="13065" width="2.28515625" style="15" customWidth="1"/>
    <col min="13066" max="13066" width="13.5703125" style="15" customWidth="1"/>
    <col min="13067" max="13067" width="2.28515625" style="15" customWidth="1"/>
    <col min="13068" max="13068" width="13.5703125" style="15" customWidth="1"/>
    <col min="13069" max="13069" width="2.28515625" style="15" customWidth="1"/>
    <col min="13070" max="13070" width="13.5703125" style="15" customWidth="1"/>
    <col min="13071" max="13071" width="2.28515625" style="15" customWidth="1"/>
    <col min="13072" max="13072" width="13.5703125" style="15" customWidth="1"/>
    <col min="13073" max="13073" width="2.28515625" style="15" customWidth="1"/>
    <col min="13074" max="13074" width="13.5703125" style="15" customWidth="1"/>
    <col min="13075" max="13075" width="2.28515625" style="15" customWidth="1"/>
    <col min="13076" max="13076" width="13.5703125" style="15" customWidth="1"/>
    <col min="13077" max="13077" width="4" style="15" customWidth="1"/>
    <col min="13078" max="13078" width="3.5703125" style="15" customWidth="1"/>
    <col min="13079" max="13079" width="6.7109375" style="15" bestFit="1" customWidth="1"/>
    <col min="13080" max="13080" width="12.7109375" style="15" bestFit="1" customWidth="1"/>
    <col min="13081" max="13081" width="40.28515625" style="15" bestFit="1" customWidth="1"/>
    <col min="13082" max="13082" width="2.28515625" style="15" customWidth="1"/>
    <col min="13083" max="13083" width="13.5703125" style="15" customWidth="1"/>
    <col min="13084" max="13084" width="2.28515625" style="15" customWidth="1"/>
    <col min="13085" max="13085" width="13.5703125" style="15" customWidth="1"/>
    <col min="13086" max="13086" width="2.28515625" style="15" customWidth="1"/>
    <col min="13087" max="13087" width="13.5703125" style="15" customWidth="1"/>
    <col min="13088" max="13088" width="2.28515625" style="15" customWidth="1"/>
    <col min="13089" max="13089" width="13.5703125" style="15" customWidth="1"/>
    <col min="13090" max="13090" width="2.28515625" style="15" customWidth="1"/>
    <col min="13091" max="13091" width="13.5703125" style="15" customWidth="1"/>
    <col min="13092" max="13092" width="2.28515625" style="15" customWidth="1"/>
    <col min="13093" max="13093" width="13.5703125" style="15" customWidth="1"/>
    <col min="13094" max="13094" width="2.28515625" style="15" customWidth="1"/>
    <col min="13095" max="13095" width="13.5703125" style="15" customWidth="1"/>
    <col min="13096" max="13096" width="2.28515625" style="15" customWidth="1"/>
    <col min="13097" max="13097" width="13.5703125" style="15" customWidth="1"/>
    <col min="13098" max="13098" width="3.42578125" style="15" customWidth="1"/>
    <col min="13099" max="13312" width="9.140625" style="15"/>
    <col min="13313" max="13313" width="3.5703125" style="15" customWidth="1"/>
    <col min="13314" max="13314" width="6.7109375" style="15" bestFit="1" customWidth="1"/>
    <col min="13315" max="13315" width="12" style="15" bestFit="1" customWidth="1"/>
    <col min="13316" max="13316" width="40.28515625" style="15" bestFit="1" customWidth="1"/>
    <col min="13317" max="13317" width="2.28515625" style="15" customWidth="1"/>
    <col min="13318" max="13318" width="13.5703125" style="15" customWidth="1"/>
    <col min="13319" max="13319" width="2.28515625" style="15" customWidth="1"/>
    <col min="13320" max="13320" width="13.5703125" style="15" customWidth="1"/>
    <col min="13321" max="13321" width="2.28515625" style="15" customWidth="1"/>
    <col min="13322" max="13322" width="13.5703125" style="15" customWidth="1"/>
    <col min="13323" max="13323" width="2.28515625" style="15" customWidth="1"/>
    <col min="13324" max="13324" width="13.5703125" style="15" customWidth="1"/>
    <col min="13325" max="13325" width="2.28515625" style="15" customWidth="1"/>
    <col min="13326" max="13326" width="13.5703125" style="15" customWidth="1"/>
    <col min="13327" max="13327" width="2.28515625" style="15" customWidth="1"/>
    <col min="13328" max="13328" width="13.5703125" style="15" customWidth="1"/>
    <col min="13329" max="13329" width="2.28515625" style="15" customWidth="1"/>
    <col min="13330" max="13330" width="13.5703125" style="15" customWidth="1"/>
    <col min="13331" max="13331" width="2.28515625" style="15" customWidth="1"/>
    <col min="13332" max="13332" width="13.5703125" style="15" customWidth="1"/>
    <col min="13333" max="13333" width="4" style="15" customWidth="1"/>
    <col min="13334" max="13334" width="3.5703125" style="15" customWidth="1"/>
    <col min="13335" max="13335" width="6.7109375" style="15" bestFit="1" customWidth="1"/>
    <col min="13336" max="13336" width="12.7109375" style="15" bestFit="1" customWidth="1"/>
    <col min="13337" max="13337" width="40.28515625" style="15" bestFit="1" customWidth="1"/>
    <col min="13338" max="13338" width="2.28515625" style="15" customWidth="1"/>
    <col min="13339" max="13339" width="13.5703125" style="15" customWidth="1"/>
    <col min="13340" max="13340" width="2.28515625" style="15" customWidth="1"/>
    <col min="13341" max="13341" width="13.5703125" style="15" customWidth="1"/>
    <col min="13342" max="13342" width="2.28515625" style="15" customWidth="1"/>
    <col min="13343" max="13343" width="13.5703125" style="15" customWidth="1"/>
    <col min="13344" max="13344" width="2.28515625" style="15" customWidth="1"/>
    <col min="13345" max="13345" width="13.5703125" style="15" customWidth="1"/>
    <col min="13346" max="13346" width="2.28515625" style="15" customWidth="1"/>
    <col min="13347" max="13347" width="13.5703125" style="15" customWidth="1"/>
    <col min="13348" max="13348" width="2.28515625" style="15" customWidth="1"/>
    <col min="13349" max="13349" width="13.5703125" style="15" customWidth="1"/>
    <col min="13350" max="13350" width="2.28515625" style="15" customWidth="1"/>
    <col min="13351" max="13351" width="13.5703125" style="15" customWidth="1"/>
    <col min="13352" max="13352" width="2.28515625" style="15" customWidth="1"/>
    <col min="13353" max="13353" width="13.5703125" style="15" customWidth="1"/>
    <col min="13354" max="13354" width="3.42578125" style="15" customWidth="1"/>
    <col min="13355" max="13568" width="9.140625" style="15"/>
    <col min="13569" max="13569" width="3.5703125" style="15" customWidth="1"/>
    <col min="13570" max="13570" width="6.7109375" style="15" bestFit="1" customWidth="1"/>
    <col min="13571" max="13571" width="12" style="15" bestFit="1" customWidth="1"/>
    <col min="13572" max="13572" width="40.28515625" style="15" bestFit="1" customWidth="1"/>
    <col min="13573" max="13573" width="2.28515625" style="15" customWidth="1"/>
    <col min="13574" max="13574" width="13.5703125" style="15" customWidth="1"/>
    <col min="13575" max="13575" width="2.28515625" style="15" customWidth="1"/>
    <col min="13576" max="13576" width="13.5703125" style="15" customWidth="1"/>
    <col min="13577" max="13577" width="2.28515625" style="15" customWidth="1"/>
    <col min="13578" max="13578" width="13.5703125" style="15" customWidth="1"/>
    <col min="13579" max="13579" width="2.28515625" style="15" customWidth="1"/>
    <col min="13580" max="13580" width="13.5703125" style="15" customWidth="1"/>
    <col min="13581" max="13581" width="2.28515625" style="15" customWidth="1"/>
    <col min="13582" max="13582" width="13.5703125" style="15" customWidth="1"/>
    <col min="13583" max="13583" width="2.28515625" style="15" customWidth="1"/>
    <col min="13584" max="13584" width="13.5703125" style="15" customWidth="1"/>
    <col min="13585" max="13585" width="2.28515625" style="15" customWidth="1"/>
    <col min="13586" max="13586" width="13.5703125" style="15" customWidth="1"/>
    <col min="13587" max="13587" width="2.28515625" style="15" customWidth="1"/>
    <col min="13588" max="13588" width="13.5703125" style="15" customWidth="1"/>
    <col min="13589" max="13589" width="4" style="15" customWidth="1"/>
    <col min="13590" max="13590" width="3.5703125" style="15" customWidth="1"/>
    <col min="13591" max="13591" width="6.7109375" style="15" bestFit="1" customWidth="1"/>
    <col min="13592" max="13592" width="12.7109375" style="15" bestFit="1" customWidth="1"/>
    <col min="13593" max="13593" width="40.28515625" style="15" bestFit="1" customWidth="1"/>
    <col min="13594" max="13594" width="2.28515625" style="15" customWidth="1"/>
    <col min="13595" max="13595" width="13.5703125" style="15" customWidth="1"/>
    <col min="13596" max="13596" width="2.28515625" style="15" customWidth="1"/>
    <col min="13597" max="13597" width="13.5703125" style="15" customWidth="1"/>
    <col min="13598" max="13598" width="2.28515625" style="15" customWidth="1"/>
    <col min="13599" max="13599" width="13.5703125" style="15" customWidth="1"/>
    <col min="13600" max="13600" width="2.28515625" style="15" customWidth="1"/>
    <col min="13601" max="13601" width="13.5703125" style="15" customWidth="1"/>
    <col min="13602" max="13602" width="2.28515625" style="15" customWidth="1"/>
    <col min="13603" max="13603" width="13.5703125" style="15" customWidth="1"/>
    <col min="13604" max="13604" width="2.28515625" style="15" customWidth="1"/>
    <col min="13605" max="13605" width="13.5703125" style="15" customWidth="1"/>
    <col min="13606" max="13606" width="2.28515625" style="15" customWidth="1"/>
    <col min="13607" max="13607" width="13.5703125" style="15" customWidth="1"/>
    <col min="13608" max="13608" width="2.28515625" style="15" customWidth="1"/>
    <col min="13609" max="13609" width="13.5703125" style="15" customWidth="1"/>
    <col min="13610" max="13610" width="3.42578125" style="15" customWidth="1"/>
    <col min="13611" max="13824" width="9.140625" style="15"/>
    <col min="13825" max="13825" width="3.5703125" style="15" customWidth="1"/>
    <col min="13826" max="13826" width="6.7109375" style="15" bestFit="1" customWidth="1"/>
    <col min="13827" max="13827" width="12" style="15" bestFit="1" customWidth="1"/>
    <col min="13828" max="13828" width="40.28515625" style="15" bestFit="1" customWidth="1"/>
    <col min="13829" max="13829" width="2.28515625" style="15" customWidth="1"/>
    <col min="13830" max="13830" width="13.5703125" style="15" customWidth="1"/>
    <col min="13831" max="13831" width="2.28515625" style="15" customWidth="1"/>
    <col min="13832" max="13832" width="13.5703125" style="15" customWidth="1"/>
    <col min="13833" max="13833" width="2.28515625" style="15" customWidth="1"/>
    <col min="13834" max="13834" width="13.5703125" style="15" customWidth="1"/>
    <col min="13835" max="13835" width="2.28515625" style="15" customWidth="1"/>
    <col min="13836" max="13836" width="13.5703125" style="15" customWidth="1"/>
    <col min="13837" max="13837" width="2.28515625" style="15" customWidth="1"/>
    <col min="13838" max="13838" width="13.5703125" style="15" customWidth="1"/>
    <col min="13839" max="13839" width="2.28515625" style="15" customWidth="1"/>
    <col min="13840" max="13840" width="13.5703125" style="15" customWidth="1"/>
    <col min="13841" max="13841" width="2.28515625" style="15" customWidth="1"/>
    <col min="13842" max="13842" width="13.5703125" style="15" customWidth="1"/>
    <col min="13843" max="13843" width="2.28515625" style="15" customWidth="1"/>
    <col min="13844" max="13844" width="13.5703125" style="15" customWidth="1"/>
    <col min="13845" max="13845" width="4" style="15" customWidth="1"/>
    <col min="13846" max="13846" width="3.5703125" style="15" customWidth="1"/>
    <col min="13847" max="13847" width="6.7109375" style="15" bestFit="1" customWidth="1"/>
    <col min="13848" max="13848" width="12.7109375" style="15" bestFit="1" customWidth="1"/>
    <col min="13849" max="13849" width="40.28515625" style="15" bestFit="1" customWidth="1"/>
    <col min="13850" max="13850" width="2.28515625" style="15" customWidth="1"/>
    <col min="13851" max="13851" width="13.5703125" style="15" customWidth="1"/>
    <col min="13852" max="13852" width="2.28515625" style="15" customWidth="1"/>
    <col min="13853" max="13853" width="13.5703125" style="15" customWidth="1"/>
    <col min="13854" max="13854" width="2.28515625" style="15" customWidth="1"/>
    <col min="13855" max="13855" width="13.5703125" style="15" customWidth="1"/>
    <col min="13856" max="13856" width="2.28515625" style="15" customWidth="1"/>
    <col min="13857" max="13857" width="13.5703125" style="15" customWidth="1"/>
    <col min="13858" max="13858" width="2.28515625" style="15" customWidth="1"/>
    <col min="13859" max="13859" width="13.5703125" style="15" customWidth="1"/>
    <col min="13860" max="13860" width="2.28515625" style="15" customWidth="1"/>
    <col min="13861" max="13861" width="13.5703125" style="15" customWidth="1"/>
    <col min="13862" max="13862" width="2.28515625" style="15" customWidth="1"/>
    <col min="13863" max="13863" width="13.5703125" style="15" customWidth="1"/>
    <col min="13864" max="13864" width="2.28515625" style="15" customWidth="1"/>
    <col min="13865" max="13865" width="13.5703125" style="15" customWidth="1"/>
    <col min="13866" max="13866" width="3.42578125" style="15" customWidth="1"/>
    <col min="13867" max="14080" width="9.140625" style="15"/>
    <col min="14081" max="14081" width="3.5703125" style="15" customWidth="1"/>
    <col min="14082" max="14082" width="6.7109375" style="15" bestFit="1" customWidth="1"/>
    <col min="14083" max="14083" width="12" style="15" bestFit="1" customWidth="1"/>
    <col min="14084" max="14084" width="40.28515625" style="15" bestFit="1" customWidth="1"/>
    <col min="14085" max="14085" width="2.28515625" style="15" customWidth="1"/>
    <col min="14086" max="14086" width="13.5703125" style="15" customWidth="1"/>
    <col min="14087" max="14087" width="2.28515625" style="15" customWidth="1"/>
    <col min="14088" max="14088" width="13.5703125" style="15" customWidth="1"/>
    <col min="14089" max="14089" width="2.28515625" style="15" customWidth="1"/>
    <col min="14090" max="14090" width="13.5703125" style="15" customWidth="1"/>
    <col min="14091" max="14091" width="2.28515625" style="15" customWidth="1"/>
    <col min="14092" max="14092" width="13.5703125" style="15" customWidth="1"/>
    <col min="14093" max="14093" width="2.28515625" style="15" customWidth="1"/>
    <col min="14094" max="14094" width="13.5703125" style="15" customWidth="1"/>
    <col min="14095" max="14095" width="2.28515625" style="15" customWidth="1"/>
    <col min="14096" max="14096" width="13.5703125" style="15" customWidth="1"/>
    <col min="14097" max="14097" width="2.28515625" style="15" customWidth="1"/>
    <col min="14098" max="14098" width="13.5703125" style="15" customWidth="1"/>
    <col min="14099" max="14099" width="2.28515625" style="15" customWidth="1"/>
    <col min="14100" max="14100" width="13.5703125" style="15" customWidth="1"/>
    <col min="14101" max="14101" width="4" style="15" customWidth="1"/>
    <col min="14102" max="14102" width="3.5703125" style="15" customWidth="1"/>
    <col min="14103" max="14103" width="6.7109375" style="15" bestFit="1" customWidth="1"/>
    <col min="14104" max="14104" width="12.7109375" style="15" bestFit="1" customWidth="1"/>
    <col min="14105" max="14105" width="40.28515625" style="15" bestFit="1" customWidth="1"/>
    <col min="14106" max="14106" width="2.28515625" style="15" customWidth="1"/>
    <col min="14107" max="14107" width="13.5703125" style="15" customWidth="1"/>
    <col min="14108" max="14108" width="2.28515625" style="15" customWidth="1"/>
    <col min="14109" max="14109" width="13.5703125" style="15" customWidth="1"/>
    <col min="14110" max="14110" width="2.28515625" style="15" customWidth="1"/>
    <col min="14111" max="14111" width="13.5703125" style="15" customWidth="1"/>
    <col min="14112" max="14112" width="2.28515625" style="15" customWidth="1"/>
    <col min="14113" max="14113" width="13.5703125" style="15" customWidth="1"/>
    <col min="14114" max="14114" width="2.28515625" style="15" customWidth="1"/>
    <col min="14115" max="14115" width="13.5703125" style="15" customWidth="1"/>
    <col min="14116" max="14116" width="2.28515625" style="15" customWidth="1"/>
    <col min="14117" max="14117" width="13.5703125" style="15" customWidth="1"/>
    <col min="14118" max="14118" width="2.28515625" style="15" customWidth="1"/>
    <col min="14119" max="14119" width="13.5703125" style="15" customWidth="1"/>
    <col min="14120" max="14120" width="2.28515625" style="15" customWidth="1"/>
    <col min="14121" max="14121" width="13.5703125" style="15" customWidth="1"/>
    <col min="14122" max="14122" width="3.42578125" style="15" customWidth="1"/>
    <col min="14123" max="14336" width="9.140625" style="15"/>
    <col min="14337" max="14337" width="3.5703125" style="15" customWidth="1"/>
    <col min="14338" max="14338" width="6.7109375" style="15" bestFit="1" customWidth="1"/>
    <col min="14339" max="14339" width="12" style="15" bestFit="1" customWidth="1"/>
    <col min="14340" max="14340" width="40.28515625" style="15" bestFit="1" customWidth="1"/>
    <col min="14341" max="14341" width="2.28515625" style="15" customWidth="1"/>
    <col min="14342" max="14342" width="13.5703125" style="15" customWidth="1"/>
    <col min="14343" max="14343" width="2.28515625" style="15" customWidth="1"/>
    <col min="14344" max="14344" width="13.5703125" style="15" customWidth="1"/>
    <col min="14345" max="14345" width="2.28515625" style="15" customWidth="1"/>
    <col min="14346" max="14346" width="13.5703125" style="15" customWidth="1"/>
    <col min="14347" max="14347" width="2.28515625" style="15" customWidth="1"/>
    <col min="14348" max="14348" width="13.5703125" style="15" customWidth="1"/>
    <col min="14349" max="14349" width="2.28515625" style="15" customWidth="1"/>
    <col min="14350" max="14350" width="13.5703125" style="15" customWidth="1"/>
    <col min="14351" max="14351" width="2.28515625" style="15" customWidth="1"/>
    <col min="14352" max="14352" width="13.5703125" style="15" customWidth="1"/>
    <col min="14353" max="14353" width="2.28515625" style="15" customWidth="1"/>
    <col min="14354" max="14354" width="13.5703125" style="15" customWidth="1"/>
    <col min="14355" max="14355" width="2.28515625" style="15" customWidth="1"/>
    <col min="14356" max="14356" width="13.5703125" style="15" customWidth="1"/>
    <col min="14357" max="14357" width="4" style="15" customWidth="1"/>
    <col min="14358" max="14358" width="3.5703125" style="15" customWidth="1"/>
    <col min="14359" max="14359" width="6.7109375" style="15" bestFit="1" customWidth="1"/>
    <col min="14360" max="14360" width="12.7109375" style="15" bestFit="1" customWidth="1"/>
    <col min="14361" max="14361" width="40.28515625" style="15" bestFit="1" customWidth="1"/>
    <col min="14362" max="14362" width="2.28515625" style="15" customWidth="1"/>
    <col min="14363" max="14363" width="13.5703125" style="15" customWidth="1"/>
    <col min="14364" max="14364" width="2.28515625" style="15" customWidth="1"/>
    <col min="14365" max="14365" width="13.5703125" style="15" customWidth="1"/>
    <col min="14366" max="14366" width="2.28515625" style="15" customWidth="1"/>
    <col min="14367" max="14367" width="13.5703125" style="15" customWidth="1"/>
    <col min="14368" max="14368" width="2.28515625" style="15" customWidth="1"/>
    <col min="14369" max="14369" width="13.5703125" style="15" customWidth="1"/>
    <col min="14370" max="14370" width="2.28515625" style="15" customWidth="1"/>
    <col min="14371" max="14371" width="13.5703125" style="15" customWidth="1"/>
    <col min="14372" max="14372" width="2.28515625" style="15" customWidth="1"/>
    <col min="14373" max="14373" width="13.5703125" style="15" customWidth="1"/>
    <col min="14374" max="14374" width="2.28515625" style="15" customWidth="1"/>
    <col min="14375" max="14375" width="13.5703125" style="15" customWidth="1"/>
    <col min="14376" max="14376" width="2.28515625" style="15" customWidth="1"/>
    <col min="14377" max="14377" width="13.5703125" style="15" customWidth="1"/>
    <col min="14378" max="14378" width="3.42578125" style="15" customWidth="1"/>
    <col min="14379" max="14592" width="9.140625" style="15"/>
    <col min="14593" max="14593" width="3.5703125" style="15" customWidth="1"/>
    <col min="14594" max="14594" width="6.7109375" style="15" bestFit="1" customWidth="1"/>
    <col min="14595" max="14595" width="12" style="15" bestFit="1" customWidth="1"/>
    <col min="14596" max="14596" width="40.28515625" style="15" bestFit="1" customWidth="1"/>
    <col min="14597" max="14597" width="2.28515625" style="15" customWidth="1"/>
    <col min="14598" max="14598" width="13.5703125" style="15" customWidth="1"/>
    <col min="14599" max="14599" width="2.28515625" style="15" customWidth="1"/>
    <col min="14600" max="14600" width="13.5703125" style="15" customWidth="1"/>
    <col min="14601" max="14601" width="2.28515625" style="15" customWidth="1"/>
    <col min="14602" max="14602" width="13.5703125" style="15" customWidth="1"/>
    <col min="14603" max="14603" width="2.28515625" style="15" customWidth="1"/>
    <col min="14604" max="14604" width="13.5703125" style="15" customWidth="1"/>
    <col min="14605" max="14605" width="2.28515625" style="15" customWidth="1"/>
    <col min="14606" max="14606" width="13.5703125" style="15" customWidth="1"/>
    <col min="14607" max="14607" width="2.28515625" style="15" customWidth="1"/>
    <col min="14608" max="14608" width="13.5703125" style="15" customWidth="1"/>
    <col min="14609" max="14609" width="2.28515625" style="15" customWidth="1"/>
    <col min="14610" max="14610" width="13.5703125" style="15" customWidth="1"/>
    <col min="14611" max="14611" width="2.28515625" style="15" customWidth="1"/>
    <col min="14612" max="14612" width="13.5703125" style="15" customWidth="1"/>
    <col min="14613" max="14613" width="4" style="15" customWidth="1"/>
    <col min="14614" max="14614" width="3.5703125" style="15" customWidth="1"/>
    <col min="14615" max="14615" width="6.7109375" style="15" bestFit="1" customWidth="1"/>
    <col min="14616" max="14616" width="12.7109375" style="15" bestFit="1" customWidth="1"/>
    <col min="14617" max="14617" width="40.28515625" style="15" bestFit="1" customWidth="1"/>
    <col min="14618" max="14618" width="2.28515625" style="15" customWidth="1"/>
    <col min="14619" max="14619" width="13.5703125" style="15" customWidth="1"/>
    <col min="14620" max="14620" width="2.28515625" style="15" customWidth="1"/>
    <col min="14621" max="14621" width="13.5703125" style="15" customWidth="1"/>
    <col min="14622" max="14622" width="2.28515625" style="15" customWidth="1"/>
    <col min="14623" max="14623" width="13.5703125" style="15" customWidth="1"/>
    <col min="14624" max="14624" width="2.28515625" style="15" customWidth="1"/>
    <col min="14625" max="14625" width="13.5703125" style="15" customWidth="1"/>
    <col min="14626" max="14626" width="2.28515625" style="15" customWidth="1"/>
    <col min="14627" max="14627" width="13.5703125" style="15" customWidth="1"/>
    <col min="14628" max="14628" width="2.28515625" style="15" customWidth="1"/>
    <col min="14629" max="14629" width="13.5703125" style="15" customWidth="1"/>
    <col min="14630" max="14630" width="2.28515625" style="15" customWidth="1"/>
    <col min="14631" max="14631" width="13.5703125" style="15" customWidth="1"/>
    <col min="14632" max="14632" width="2.28515625" style="15" customWidth="1"/>
    <col min="14633" max="14633" width="13.5703125" style="15" customWidth="1"/>
    <col min="14634" max="14634" width="3.42578125" style="15" customWidth="1"/>
    <col min="14635" max="14848" width="9.140625" style="15"/>
    <col min="14849" max="14849" width="3.5703125" style="15" customWidth="1"/>
    <col min="14850" max="14850" width="6.7109375" style="15" bestFit="1" customWidth="1"/>
    <col min="14851" max="14851" width="12" style="15" bestFit="1" customWidth="1"/>
    <col min="14852" max="14852" width="40.28515625" style="15" bestFit="1" customWidth="1"/>
    <col min="14853" max="14853" width="2.28515625" style="15" customWidth="1"/>
    <col min="14854" max="14854" width="13.5703125" style="15" customWidth="1"/>
    <col min="14855" max="14855" width="2.28515625" style="15" customWidth="1"/>
    <col min="14856" max="14856" width="13.5703125" style="15" customWidth="1"/>
    <col min="14857" max="14857" width="2.28515625" style="15" customWidth="1"/>
    <col min="14858" max="14858" width="13.5703125" style="15" customWidth="1"/>
    <col min="14859" max="14859" width="2.28515625" style="15" customWidth="1"/>
    <col min="14860" max="14860" width="13.5703125" style="15" customWidth="1"/>
    <col min="14861" max="14861" width="2.28515625" style="15" customWidth="1"/>
    <col min="14862" max="14862" width="13.5703125" style="15" customWidth="1"/>
    <col min="14863" max="14863" width="2.28515625" style="15" customWidth="1"/>
    <col min="14864" max="14864" width="13.5703125" style="15" customWidth="1"/>
    <col min="14865" max="14865" width="2.28515625" style="15" customWidth="1"/>
    <col min="14866" max="14866" width="13.5703125" style="15" customWidth="1"/>
    <col min="14867" max="14867" width="2.28515625" style="15" customWidth="1"/>
    <col min="14868" max="14868" width="13.5703125" style="15" customWidth="1"/>
    <col min="14869" max="14869" width="4" style="15" customWidth="1"/>
    <col min="14870" max="14870" width="3.5703125" style="15" customWidth="1"/>
    <col min="14871" max="14871" width="6.7109375" style="15" bestFit="1" customWidth="1"/>
    <col min="14872" max="14872" width="12.7109375" style="15" bestFit="1" customWidth="1"/>
    <col min="14873" max="14873" width="40.28515625" style="15" bestFit="1" customWidth="1"/>
    <col min="14874" max="14874" width="2.28515625" style="15" customWidth="1"/>
    <col min="14875" max="14875" width="13.5703125" style="15" customWidth="1"/>
    <col min="14876" max="14876" width="2.28515625" style="15" customWidth="1"/>
    <col min="14877" max="14877" width="13.5703125" style="15" customWidth="1"/>
    <col min="14878" max="14878" width="2.28515625" style="15" customWidth="1"/>
    <col min="14879" max="14879" width="13.5703125" style="15" customWidth="1"/>
    <col min="14880" max="14880" width="2.28515625" style="15" customWidth="1"/>
    <col min="14881" max="14881" width="13.5703125" style="15" customWidth="1"/>
    <col min="14882" max="14882" width="2.28515625" style="15" customWidth="1"/>
    <col min="14883" max="14883" width="13.5703125" style="15" customWidth="1"/>
    <col min="14884" max="14884" width="2.28515625" style="15" customWidth="1"/>
    <col min="14885" max="14885" width="13.5703125" style="15" customWidth="1"/>
    <col min="14886" max="14886" width="2.28515625" style="15" customWidth="1"/>
    <col min="14887" max="14887" width="13.5703125" style="15" customWidth="1"/>
    <col min="14888" max="14888" width="2.28515625" style="15" customWidth="1"/>
    <col min="14889" max="14889" width="13.5703125" style="15" customWidth="1"/>
    <col min="14890" max="14890" width="3.42578125" style="15" customWidth="1"/>
    <col min="14891" max="15104" width="9.140625" style="15"/>
    <col min="15105" max="15105" width="3.5703125" style="15" customWidth="1"/>
    <col min="15106" max="15106" width="6.7109375" style="15" bestFit="1" customWidth="1"/>
    <col min="15107" max="15107" width="12" style="15" bestFit="1" customWidth="1"/>
    <col min="15108" max="15108" width="40.28515625" style="15" bestFit="1" customWidth="1"/>
    <col min="15109" max="15109" width="2.28515625" style="15" customWidth="1"/>
    <col min="15110" max="15110" width="13.5703125" style="15" customWidth="1"/>
    <col min="15111" max="15111" width="2.28515625" style="15" customWidth="1"/>
    <col min="15112" max="15112" width="13.5703125" style="15" customWidth="1"/>
    <col min="15113" max="15113" width="2.28515625" style="15" customWidth="1"/>
    <col min="15114" max="15114" width="13.5703125" style="15" customWidth="1"/>
    <col min="15115" max="15115" width="2.28515625" style="15" customWidth="1"/>
    <col min="15116" max="15116" width="13.5703125" style="15" customWidth="1"/>
    <col min="15117" max="15117" width="2.28515625" style="15" customWidth="1"/>
    <col min="15118" max="15118" width="13.5703125" style="15" customWidth="1"/>
    <col min="15119" max="15119" width="2.28515625" style="15" customWidth="1"/>
    <col min="15120" max="15120" width="13.5703125" style="15" customWidth="1"/>
    <col min="15121" max="15121" width="2.28515625" style="15" customWidth="1"/>
    <col min="15122" max="15122" width="13.5703125" style="15" customWidth="1"/>
    <col min="15123" max="15123" width="2.28515625" style="15" customWidth="1"/>
    <col min="15124" max="15124" width="13.5703125" style="15" customWidth="1"/>
    <col min="15125" max="15125" width="4" style="15" customWidth="1"/>
    <col min="15126" max="15126" width="3.5703125" style="15" customWidth="1"/>
    <col min="15127" max="15127" width="6.7109375" style="15" bestFit="1" customWidth="1"/>
    <col min="15128" max="15128" width="12.7109375" style="15" bestFit="1" customWidth="1"/>
    <col min="15129" max="15129" width="40.28515625" style="15" bestFit="1" customWidth="1"/>
    <col min="15130" max="15130" width="2.28515625" style="15" customWidth="1"/>
    <col min="15131" max="15131" width="13.5703125" style="15" customWidth="1"/>
    <col min="15132" max="15132" width="2.28515625" style="15" customWidth="1"/>
    <col min="15133" max="15133" width="13.5703125" style="15" customWidth="1"/>
    <col min="15134" max="15134" width="2.28515625" style="15" customWidth="1"/>
    <col min="15135" max="15135" width="13.5703125" style="15" customWidth="1"/>
    <col min="15136" max="15136" width="2.28515625" style="15" customWidth="1"/>
    <col min="15137" max="15137" width="13.5703125" style="15" customWidth="1"/>
    <col min="15138" max="15138" width="2.28515625" style="15" customWidth="1"/>
    <col min="15139" max="15139" width="13.5703125" style="15" customWidth="1"/>
    <col min="15140" max="15140" width="2.28515625" style="15" customWidth="1"/>
    <col min="15141" max="15141" width="13.5703125" style="15" customWidth="1"/>
    <col min="15142" max="15142" width="2.28515625" style="15" customWidth="1"/>
    <col min="15143" max="15143" width="13.5703125" style="15" customWidth="1"/>
    <col min="15144" max="15144" width="2.28515625" style="15" customWidth="1"/>
    <col min="15145" max="15145" width="13.5703125" style="15" customWidth="1"/>
    <col min="15146" max="15146" width="3.42578125" style="15" customWidth="1"/>
    <col min="15147" max="15360" width="9.140625" style="15"/>
    <col min="15361" max="15361" width="3.5703125" style="15" customWidth="1"/>
    <col min="15362" max="15362" width="6.7109375" style="15" bestFit="1" customWidth="1"/>
    <col min="15363" max="15363" width="12" style="15" bestFit="1" customWidth="1"/>
    <col min="15364" max="15364" width="40.28515625" style="15" bestFit="1" customWidth="1"/>
    <col min="15365" max="15365" width="2.28515625" style="15" customWidth="1"/>
    <col min="15366" max="15366" width="13.5703125" style="15" customWidth="1"/>
    <col min="15367" max="15367" width="2.28515625" style="15" customWidth="1"/>
    <col min="15368" max="15368" width="13.5703125" style="15" customWidth="1"/>
    <col min="15369" max="15369" width="2.28515625" style="15" customWidth="1"/>
    <col min="15370" max="15370" width="13.5703125" style="15" customWidth="1"/>
    <col min="15371" max="15371" width="2.28515625" style="15" customWidth="1"/>
    <col min="15372" max="15372" width="13.5703125" style="15" customWidth="1"/>
    <col min="15373" max="15373" width="2.28515625" style="15" customWidth="1"/>
    <col min="15374" max="15374" width="13.5703125" style="15" customWidth="1"/>
    <col min="15375" max="15375" width="2.28515625" style="15" customWidth="1"/>
    <col min="15376" max="15376" width="13.5703125" style="15" customWidth="1"/>
    <col min="15377" max="15377" width="2.28515625" style="15" customWidth="1"/>
    <col min="15378" max="15378" width="13.5703125" style="15" customWidth="1"/>
    <col min="15379" max="15379" width="2.28515625" style="15" customWidth="1"/>
    <col min="15380" max="15380" width="13.5703125" style="15" customWidth="1"/>
    <col min="15381" max="15381" width="4" style="15" customWidth="1"/>
    <col min="15382" max="15382" width="3.5703125" style="15" customWidth="1"/>
    <col min="15383" max="15383" width="6.7109375" style="15" bestFit="1" customWidth="1"/>
    <col min="15384" max="15384" width="12.7109375" style="15" bestFit="1" customWidth="1"/>
    <col min="15385" max="15385" width="40.28515625" style="15" bestFit="1" customWidth="1"/>
    <col min="15386" max="15386" width="2.28515625" style="15" customWidth="1"/>
    <col min="15387" max="15387" width="13.5703125" style="15" customWidth="1"/>
    <col min="15388" max="15388" width="2.28515625" style="15" customWidth="1"/>
    <col min="15389" max="15389" width="13.5703125" style="15" customWidth="1"/>
    <col min="15390" max="15390" width="2.28515625" style="15" customWidth="1"/>
    <col min="15391" max="15391" width="13.5703125" style="15" customWidth="1"/>
    <col min="15392" max="15392" width="2.28515625" style="15" customWidth="1"/>
    <col min="15393" max="15393" width="13.5703125" style="15" customWidth="1"/>
    <col min="15394" max="15394" width="2.28515625" style="15" customWidth="1"/>
    <col min="15395" max="15395" width="13.5703125" style="15" customWidth="1"/>
    <col min="15396" max="15396" width="2.28515625" style="15" customWidth="1"/>
    <col min="15397" max="15397" width="13.5703125" style="15" customWidth="1"/>
    <col min="15398" max="15398" width="2.28515625" style="15" customWidth="1"/>
    <col min="15399" max="15399" width="13.5703125" style="15" customWidth="1"/>
    <col min="15400" max="15400" width="2.28515625" style="15" customWidth="1"/>
    <col min="15401" max="15401" width="13.5703125" style="15" customWidth="1"/>
    <col min="15402" max="15402" width="3.42578125" style="15" customWidth="1"/>
    <col min="15403" max="15616" width="9.140625" style="15"/>
    <col min="15617" max="15617" width="3.5703125" style="15" customWidth="1"/>
    <col min="15618" max="15618" width="6.7109375" style="15" bestFit="1" customWidth="1"/>
    <col min="15619" max="15619" width="12" style="15" bestFit="1" customWidth="1"/>
    <col min="15620" max="15620" width="40.28515625" style="15" bestFit="1" customWidth="1"/>
    <col min="15621" max="15621" width="2.28515625" style="15" customWidth="1"/>
    <col min="15622" max="15622" width="13.5703125" style="15" customWidth="1"/>
    <col min="15623" max="15623" width="2.28515625" style="15" customWidth="1"/>
    <col min="15624" max="15624" width="13.5703125" style="15" customWidth="1"/>
    <col min="15625" max="15625" width="2.28515625" style="15" customWidth="1"/>
    <col min="15626" max="15626" width="13.5703125" style="15" customWidth="1"/>
    <col min="15627" max="15627" width="2.28515625" style="15" customWidth="1"/>
    <col min="15628" max="15628" width="13.5703125" style="15" customWidth="1"/>
    <col min="15629" max="15629" width="2.28515625" style="15" customWidth="1"/>
    <col min="15630" max="15630" width="13.5703125" style="15" customWidth="1"/>
    <col min="15631" max="15631" width="2.28515625" style="15" customWidth="1"/>
    <col min="15632" max="15632" width="13.5703125" style="15" customWidth="1"/>
    <col min="15633" max="15633" width="2.28515625" style="15" customWidth="1"/>
    <col min="15634" max="15634" width="13.5703125" style="15" customWidth="1"/>
    <col min="15635" max="15635" width="2.28515625" style="15" customWidth="1"/>
    <col min="15636" max="15636" width="13.5703125" style="15" customWidth="1"/>
    <col min="15637" max="15637" width="4" style="15" customWidth="1"/>
    <col min="15638" max="15638" width="3.5703125" style="15" customWidth="1"/>
    <col min="15639" max="15639" width="6.7109375" style="15" bestFit="1" customWidth="1"/>
    <col min="15640" max="15640" width="12.7109375" style="15" bestFit="1" customWidth="1"/>
    <col min="15641" max="15641" width="40.28515625" style="15" bestFit="1" customWidth="1"/>
    <col min="15642" max="15642" width="2.28515625" style="15" customWidth="1"/>
    <col min="15643" max="15643" width="13.5703125" style="15" customWidth="1"/>
    <col min="15644" max="15644" width="2.28515625" style="15" customWidth="1"/>
    <col min="15645" max="15645" width="13.5703125" style="15" customWidth="1"/>
    <col min="15646" max="15646" width="2.28515625" style="15" customWidth="1"/>
    <col min="15647" max="15647" width="13.5703125" style="15" customWidth="1"/>
    <col min="15648" max="15648" width="2.28515625" style="15" customWidth="1"/>
    <col min="15649" max="15649" width="13.5703125" style="15" customWidth="1"/>
    <col min="15650" max="15650" width="2.28515625" style="15" customWidth="1"/>
    <col min="15651" max="15651" width="13.5703125" style="15" customWidth="1"/>
    <col min="15652" max="15652" width="2.28515625" style="15" customWidth="1"/>
    <col min="15653" max="15653" width="13.5703125" style="15" customWidth="1"/>
    <col min="15654" max="15654" width="2.28515625" style="15" customWidth="1"/>
    <col min="15655" max="15655" width="13.5703125" style="15" customWidth="1"/>
    <col min="15656" max="15656" width="2.28515625" style="15" customWidth="1"/>
    <col min="15657" max="15657" width="13.5703125" style="15" customWidth="1"/>
    <col min="15658" max="15658" width="3.42578125" style="15" customWidth="1"/>
    <col min="15659" max="15872" width="9.140625" style="15"/>
    <col min="15873" max="15873" width="3.5703125" style="15" customWidth="1"/>
    <col min="15874" max="15874" width="6.7109375" style="15" bestFit="1" customWidth="1"/>
    <col min="15875" max="15875" width="12" style="15" bestFit="1" customWidth="1"/>
    <col min="15876" max="15876" width="40.28515625" style="15" bestFit="1" customWidth="1"/>
    <col min="15877" max="15877" width="2.28515625" style="15" customWidth="1"/>
    <col min="15878" max="15878" width="13.5703125" style="15" customWidth="1"/>
    <col min="15879" max="15879" width="2.28515625" style="15" customWidth="1"/>
    <col min="15880" max="15880" width="13.5703125" style="15" customWidth="1"/>
    <col min="15881" max="15881" width="2.28515625" style="15" customWidth="1"/>
    <col min="15882" max="15882" width="13.5703125" style="15" customWidth="1"/>
    <col min="15883" max="15883" width="2.28515625" style="15" customWidth="1"/>
    <col min="15884" max="15884" width="13.5703125" style="15" customWidth="1"/>
    <col min="15885" max="15885" width="2.28515625" style="15" customWidth="1"/>
    <col min="15886" max="15886" width="13.5703125" style="15" customWidth="1"/>
    <col min="15887" max="15887" width="2.28515625" style="15" customWidth="1"/>
    <col min="15888" max="15888" width="13.5703125" style="15" customWidth="1"/>
    <col min="15889" max="15889" width="2.28515625" style="15" customWidth="1"/>
    <col min="15890" max="15890" width="13.5703125" style="15" customWidth="1"/>
    <col min="15891" max="15891" width="2.28515625" style="15" customWidth="1"/>
    <col min="15892" max="15892" width="13.5703125" style="15" customWidth="1"/>
    <col min="15893" max="15893" width="4" style="15" customWidth="1"/>
    <col min="15894" max="15894" width="3.5703125" style="15" customWidth="1"/>
    <col min="15895" max="15895" width="6.7109375" style="15" bestFit="1" customWidth="1"/>
    <col min="15896" max="15896" width="12.7109375" style="15" bestFit="1" customWidth="1"/>
    <col min="15897" max="15897" width="40.28515625" style="15" bestFit="1" customWidth="1"/>
    <col min="15898" max="15898" width="2.28515625" style="15" customWidth="1"/>
    <col min="15899" max="15899" width="13.5703125" style="15" customWidth="1"/>
    <col min="15900" max="15900" width="2.28515625" style="15" customWidth="1"/>
    <col min="15901" max="15901" width="13.5703125" style="15" customWidth="1"/>
    <col min="15902" max="15902" width="2.28515625" style="15" customWidth="1"/>
    <col min="15903" max="15903" width="13.5703125" style="15" customWidth="1"/>
    <col min="15904" max="15904" width="2.28515625" style="15" customWidth="1"/>
    <col min="15905" max="15905" width="13.5703125" style="15" customWidth="1"/>
    <col min="15906" max="15906" width="2.28515625" style="15" customWidth="1"/>
    <col min="15907" max="15907" width="13.5703125" style="15" customWidth="1"/>
    <col min="15908" max="15908" width="2.28515625" style="15" customWidth="1"/>
    <col min="15909" max="15909" width="13.5703125" style="15" customWidth="1"/>
    <col min="15910" max="15910" width="2.28515625" style="15" customWidth="1"/>
    <col min="15911" max="15911" width="13.5703125" style="15" customWidth="1"/>
    <col min="15912" max="15912" width="2.28515625" style="15" customWidth="1"/>
    <col min="15913" max="15913" width="13.5703125" style="15" customWidth="1"/>
    <col min="15914" max="15914" width="3.42578125" style="15" customWidth="1"/>
    <col min="15915" max="16128" width="9.140625" style="15"/>
    <col min="16129" max="16129" width="3.5703125" style="15" customWidth="1"/>
    <col min="16130" max="16130" width="6.7109375" style="15" bestFit="1" customWidth="1"/>
    <col min="16131" max="16131" width="12" style="15" bestFit="1" customWidth="1"/>
    <col min="16132" max="16132" width="40.28515625" style="15" bestFit="1" customWidth="1"/>
    <col min="16133" max="16133" width="2.28515625" style="15" customWidth="1"/>
    <col min="16134" max="16134" width="13.5703125" style="15" customWidth="1"/>
    <col min="16135" max="16135" width="2.28515625" style="15" customWidth="1"/>
    <col min="16136" max="16136" width="13.5703125" style="15" customWidth="1"/>
    <col min="16137" max="16137" width="2.28515625" style="15" customWidth="1"/>
    <col min="16138" max="16138" width="13.5703125" style="15" customWidth="1"/>
    <col min="16139" max="16139" width="2.28515625" style="15" customWidth="1"/>
    <col min="16140" max="16140" width="13.5703125" style="15" customWidth="1"/>
    <col min="16141" max="16141" width="2.28515625" style="15" customWidth="1"/>
    <col min="16142" max="16142" width="13.5703125" style="15" customWidth="1"/>
    <col min="16143" max="16143" width="2.28515625" style="15" customWidth="1"/>
    <col min="16144" max="16144" width="13.5703125" style="15" customWidth="1"/>
    <col min="16145" max="16145" width="2.28515625" style="15" customWidth="1"/>
    <col min="16146" max="16146" width="13.5703125" style="15" customWidth="1"/>
    <col min="16147" max="16147" width="2.28515625" style="15" customWidth="1"/>
    <col min="16148" max="16148" width="13.5703125" style="15" customWidth="1"/>
    <col min="16149" max="16149" width="4" style="15" customWidth="1"/>
    <col min="16150" max="16150" width="3.5703125" style="15" customWidth="1"/>
    <col min="16151" max="16151" width="6.7109375" style="15" bestFit="1" customWidth="1"/>
    <col min="16152" max="16152" width="12.7109375" style="15" bestFit="1" customWidth="1"/>
    <col min="16153" max="16153" width="40.28515625" style="15" bestFit="1" customWidth="1"/>
    <col min="16154" max="16154" width="2.28515625" style="15" customWidth="1"/>
    <col min="16155" max="16155" width="13.5703125" style="15" customWidth="1"/>
    <col min="16156" max="16156" width="2.28515625" style="15" customWidth="1"/>
    <col min="16157" max="16157" width="13.5703125" style="15" customWidth="1"/>
    <col min="16158" max="16158" width="2.28515625" style="15" customWidth="1"/>
    <col min="16159" max="16159" width="13.5703125" style="15" customWidth="1"/>
    <col min="16160" max="16160" width="2.28515625" style="15" customWidth="1"/>
    <col min="16161" max="16161" width="13.5703125" style="15" customWidth="1"/>
    <col min="16162" max="16162" width="2.28515625" style="15" customWidth="1"/>
    <col min="16163" max="16163" width="13.5703125" style="15" customWidth="1"/>
    <col min="16164" max="16164" width="2.28515625" style="15" customWidth="1"/>
    <col min="16165" max="16165" width="13.5703125" style="15" customWidth="1"/>
    <col min="16166" max="16166" width="2.28515625" style="15" customWidth="1"/>
    <col min="16167" max="16167" width="13.5703125" style="15" customWidth="1"/>
    <col min="16168" max="16168" width="2.28515625" style="15" customWidth="1"/>
    <col min="16169" max="16169" width="13.5703125" style="15" customWidth="1"/>
    <col min="16170" max="16170" width="3.42578125" style="15" customWidth="1"/>
    <col min="16171" max="16384" width="9.140625" style="15"/>
  </cols>
  <sheetData>
    <row r="1" spans="1:44" s="406" customFormat="1" ht="14.1" customHeight="1" thickBot="1" x14ac:dyDescent="0.25">
      <c r="A1" s="403" t="s">
        <v>303</v>
      </c>
      <c r="B1" s="404"/>
      <c r="C1" s="404"/>
      <c r="D1" s="404"/>
      <c r="E1" s="404"/>
      <c r="F1" s="404" t="s">
        <v>304</v>
      </c>
      <c r="G1" s="404"/>
      <c r="H1" s="404"/>
      <c r="I1" s="404"/>
      <c r="J1" s="404"/>
      <c r="K1" s="404"/>
      <c r="L1" s="404"/>
      <c r="M1" s="404"/>
      <c r="N1" s="404"/>
      <c r="O1" s="404"/>
      <c r="P1" s="404"/>
      <c r="Q1" s="404"/>
      <c r="R1" s="405">
        <v>10</v>
      </c>
      <c r="S1" s="404"/>
      <c r="T1" s="404" t="s">
        <v>325</v>
      </c>
      <c r="V1" s="403" t="s">
        <v>303</v>
      </c>
      <c r="W1" s="404"/>
      <c r="X1" s="127"/>
      <c r="Y1" s="404"/>
      <c r="Z1" s="404"/>
      <c r="AA1" s="404" t="s">
        <v>304</v>
      </c>
      <c r="AB1" s="404"/>
      <c r="AC1" s="404"/>
      <c r="AD1" s="404"/>
      <c r="AE1" s="404"/>
      <c r="AF1" s="404"/>
      <c r="AG1" s="404"/>
      <c r="AH1" s="404"/>
      <c r="AI1" s="404"/>
      <c r="AJ1" s="404"/>
      <c r="AK1" s="404"/>
      <c r="AL1" s="404"/>
      <c r="AM1" s="404"/>
      <c r="AN1" s="404"/>
      <c r="AO1" s="404" t="s">
        <v>326</v>
      </c>
    </row>
    <row r="2" spans="1:44" ht="14.1" customHeight="1" x14ac:dyDescent="0.2">
      <c r="A2" s="15" t="s">
        <v>131</v>
      </c>
      <c r="E2" s="19" t="s">
        <v>132</v>
      </c>
      <c r="F2" s="226" t="s">
        <v>305</v>
      </c>
      <c r="J2" s="233"/>
      <c r="K2" s="233"/>
      <c r="P2" s="233"/>
      <c r="Q2" s="233"/>
      <c r="R2" s="233" t="s">
        <v>134</v>
      </c>
      <c r="T2" s="214"/>
      <c r="V2" s="15" t="s">
        <v>131</v>
      </c>
      <c r="Z2" s="19" t="s">
        <v>132</v>
      </c>
      <c r="AA2" s="15" t="s">
        <v>305</v>
      </c>
      <c r="AE2" s="233"/>
      <c r="AF2" s="233"/>
      <c r="AH2" s="233"/>
      <c r="AJ2" s="233"/>
      <c r="AK2" s="233"/>
      <c r="AL2" s="233"/>
      <c r="AM2" s="233" t="s">
        <v>134</v>
      </c>
      <c r="AO2" s="214"/>
    </row>
    <row r="3" spans="1:44" ht="14.1" customHeight="1" x14ac:dyDescent="0.2">
      <c r="A3" s="407"/>
      <c r="B3" s="408"/>
      <c r="F3" s="226" t="s">
        <v>1566</v>
      </c>
      <c r="J3" s="19"/>
      <c r="K3" s="214"/>
      <c r="P3" s="19"/>
      <c r="Q3" s="19"/>
      <c r="R3" s="409" t="s">
        <v>1528</v>
      </c>
      <c r="T3" s="19"/>
      <c r="AA3" s="15" t="s">
        <v>1566</v>
      </c>
      <c r="AE3" s="19"/>
      <c r="AF3" s="214"/>
      <c r="AH3" s="214"/>
      <c r="AK3" s="19"/>
      <c r="AL3" s="19"/>
      <c r="AM3" s="214" t="s">
        <v>1528</v>
      </c>
      <c r="AO3" s="19"/>
    </row>
    <row r="4" spans="1:44" ht="14.1" customHeight="1" x14ac:dyDescent="0.2">
      <c r="A4" s="15" t="s">
        <v>136</v>
      </c>
      <c r="J4" s="19"/>
      <c r="K4" s="214"/>
      <c r="L4" s="19"/>
      <c r="N4" s="19"/>
      <c r="Q4" s="19"/>
      <c r="R4" s="409"/>
      <c r="T4" s="19"/>
      <c r="V4" s="15" t="s">
        <v>136</v>
      </c>
      <c r="AE4" s="19"/>
      <c r="AF4" s="214"/>
      <c r="AG4" s="19"/>
      <c r="AH4" s="214"/>
      <c r="AI4" s="19"/>
      <c r="AL4" s="19"/>
      <c r="AM4" s="214">
        <v>0</v>
      </c>
      <c r="AO4" s="19"/>
    </row>
    <row r="5" spans="1:44" ht="14.1" customHeight="1" x14ac:dyDescent="0.2">
      <c r="J5" s="19"/>
      <c r="K5" s="214"/>
      <c r="L5" s="19"/>
      <c r="N5" s="19"/>
      <c r="Q5" s="19"/>
      <c r="R5" s="409"/>
      <c r="T5" s="19"/>
      <c r="AE5" s="19"/>
      <c r="AF5" s="214"/>
      <c r="AG5" s="19"/>
      <c r="AH5" s="214"/>
      <c r="AI5" s="19"/>
      <c r="AL5" s="19"/>
      <c r="AM5" s="214"/>
      <c r="AO5" s="19"/>
    </row>
    <row r="6" spans="1:44" ht="14.1" customHeight="1" thickBot="1" x14ac:dyDescent="0.25">
      <c r="A6" s="403" t="s">
        <v>137</v>
      </c>
      <c r="B6" s="42"/>
      <c r="C6" s="42"/>
      <c r="D6" s="42"/>
      <c r="E6" s="42"/>
      <c r="F6" s="42"/>
      <c r="G6" s="42"/>
      <c r="H6" s="216"/>
      <c r="I6" s="42"/>
      <c r="J6" s="42"/>
      <c r="K6" s="42"/>
      <c r="L6" s="42"/>
      <c r="M6" s="42"/>
      <c r="N6" s="42"/>
      <c r="O6" s="42"/>
      <c r="P6" s="42"/>
      <c r="Q6" s="42"/>
      <c r="R6" s="403"/>
      <c r="S6" s="42"/>
      <c r="T6" s="42"/>
      <c r="V6" s="215" t="s">
        <v>137</v>
      </c>
      <c r="W6" s="42"/>
      <c r="X6" s="130"/>
      <c r="Y6" s="42"/>
      <c r="Z6" s="42"/>
      <c r="AA6" s="42"/>
      <c r="AB6" s="42"/>
      <c r="AC6" s="216"/>
      <c r="AD6" s="42"/>
      <c r="AE6" s="42"/>
      <c r="AF6" s="42"/>
      <c r="AG6" s="42"/>
      <c r="AH6" s="42"/>
      <c r="AI6" s="42"/>
      <c r="AJ6" s="42"/>
      <c r="AK6" s="42"/>
      <c r="AL6" s="42"/>
      <c r="AM6" s="215"/>
      <c r="AN6" s="42"/>
      <c r="AO6" s="42"/>
    </row>
    <row r="7" spans="1:44" ht="14.1" customHeight="1" x14ac:dyDescent="0.2">
      <c r="C7" s="217"/>
      <c r="D7" s="217"/>
      <c r="E7" s="217"/>
      <c r="F7" s="217"/>
      <c r="G7" s="217"/>
      <c r="H7" s="217"/>
      <c r="I7" s="217"/>
      <c r="J7" s="217"/>
      <c r="K7" s="217"/>
      <c r="L7" s="217"/>
      <c r="M7" s="217"/>
      <c r="N7" s="217"/>
      <c r="O7" s="217"/>
      <c r="P7" s="217"/>
      <c r="Q7" s="217"/>
      <c r="R7" s="217"/>
      <c r="S7" s="217"/>
      <c r="T7" s="217"/>
      <c r="X7" s="131"/>
      <c r="Y7" s="217"/>
      <c r="Z7" s="217"/>
      <c r="AA7" s="217"/>
      <c r="AB7" s="217"/>
      <c r="AC7" s="217"/>
      <c r="AD7" s="217"/>
      <c r="AE7" s="217"/>
      <c r="AF7" s="217"/>
      <c r="AG7" s="217"/>
      <c r="AH7" s="217"/>
      <c r="AI7" s="217"/>
      <c r="AJ7" s="217"/>
      <c r="AK7" s="217"/>
      <c r="AL7" s="217"/>
      <c r="AM7" s="217"/>
      <c r="AN7" s="217"/>
      <c r="AO7" s="217"/>
    </row>
    <row r="8" spans="1:44" ht="14.1" customHeight="1" x14ac:dyDescent="0.2">
      <c r="C8" s="217" t="s">
        <v>138</v>
      </c>
      <c r="D8" s="217" t="s">
        <v>139</v>
      </c>
      <c r="E8" s="217"/>
      <c r="F8" s="217" t="s">
        <v>140</v>
      </c>
      <c r="G8" s="217"/>
      <c r="H8" s="217" t="s">
        <v>141</v>
      </c>
      <c r="I8" s="217"/>
      <c r="J8" s="112" t="s">
        <v>142</v>
      </c>
      <c r="L8" s="217" t="s">
        <v>143</v>
      </c>
      <c r="M8" s="217"/>
      <c r="N8" s="217" t="s">
        <v>144</v>
      </c>
      <c r="O8" s="217"/>
      <c r="P8" s="217" t="s">
        <v>145</v>
      </c>
      <c r="Q8" s="217"/>
      <c r="R8" s="217" t="s">
        <v>146</v>
      </c>
      <c r="S8" s="217"/>
      <c r="T8" s="217" t="s">
        <v>307</v>
      </c>
      <c r="X8" s="131" t="s">
        <v>138</v>
      </c>
      <c r="Y8" s="217" t="s">
        <v>139</v>
      </c>
      <c r="Z8" s="217"/>
      <c r="AA8" s="217" t="s">
        <v>140</v>
      </c>
      <c r="AB8" s="217"/>
      <c r="AC8" s="217" t="s">
        <v>141</v>
      </c>
      <c r="AD8" s="217"/>
      <c r="AE8" s="112" t="s">
        <v>142</v>
      </c>
      <c r="AG8" s="217" t="s">
        <v>143</v>
      </c>
      <c r="AI8" s="217" t="s">
        <v>144</v>
      </c>
      <c r="AJ8" s="217"/>
      <c r="AK8" s="217" t="s">
        <v>145</v>
      </c>
      <c r="AL8" s="217"/>
      <c r="AM8" s="217" t="s">
        <v>146</v>
      </c>
      <c r="AN8" s="217"/>
      <c r="AO8" s="217" t="s">
        <v>307</v>
      </c>
    </row>
    <row r="9" spans="1:44" ht="14.1" customHeight="1" x14ac:dyDescent="0.2">
      <c r="C9" s="112" t="s">
        <v>147</v>
      </c>
      <c r="D9" s="112" t="s">
        <v>147</v>
      </c>
      <c r="F9" s="217" t="s">
        <v>41</v>
      </c>
      <c r="G9" s="112"/>
      <c r="H9" s="217" t="s">
        <v>40</v>
      </c>
      <c r="I9" s="112"/>
      <c r="J9" s="217"/>
      <c r="K9" s="112"/>
      <c r="L9" s="112"/>
      <c r="M9" s="112"/>
      <c r="N9" s="112"/>
      <c r="O9" s="112"/>
      <c r="P9" s="112"/>
      <c r="Q9" s="112"/>
      <c r="R9" s="112" t="s">
        <v>41</v>
      </c>
      <c r="T9" s="112"/>
      <c r="X9" s="132" t="s">
        <v>147</v>
      </c>
      <c r="Y9" s="112" t="s">
        <v>147</v>
      </c>
      <c r="AA9" s="217" t="s">
        <v>41</v>
      </c>
      <c r="AB9" s="112"/>
      <c r="AC9" s="217" t="s">
        <v>40</v>
      </c>
      <c r="AD9" s="112"/>
      <c r="AE9" s="217"/>
      <c r="AF9" s="112"/>
      <c r="AG9" s="112"/>
      <c r="AH9" s="112"/>
      <c r="AI9" s="112"/>
      <c r="AJ9" s="112"/>
      <c r="AK9" s="112"/>
      <c r="AL9" s="112"/>
      <c r="AM9" s="112" t="s">
        <v>41</v>
      </c>
      <c r="AO9" s="112"/>
    </row>
    <row r="10" spans="1:44" ht="14.1" customHeight="1" x14ac:dyDescent="0.2">
      <c r="A10" s="15" t="s">
        <v>148</v>
      </c>
      <c r="B10" s="112"/>
      <c r="C10" s="112" t="s">
        <v>149</v>
      </c>
      <c r="D10" s="112" t="s">
        <v>149</v>
      </c>
      <c r="E10" s="217"/>
      <c r="F10" s="112" t="s">
        <v>6</v>
      </c>
      <c r="G10" s="112"/>
      <c r="H10" s="112" t="s">
        <v>6</v>
      </c>
      <c r="I10" s="112"/>
      <c r="J10" s="112"/>
      <c r="K10" s="217"/>
      <c r="L10" s="112" t="s">
        <v>308</v>
      </c>
      <c r="M10" s="112"/>
      <c r="N10" s="112" t="s">
        <v>308</v>
      </c>
      <c r="O10" s="112"/>
      <c r="P10" s="112" t="s">
        <v>152</v>
      </c>
      <c r="Q10" s="217"/>
      <c r="R10" s="217" t="s">
        <v>6</v>
      </c>
      <c r="S10" s="217"/>
      <c r="T10" s="112" t="s">
        <v>153</v>
      </c>
      <c r="V10" s="15" t="s">
        <v>148</v>
      </c>
      <c r="W10" s="112"/>
      <c r="X10" s="132" t="s">
        <v>149</v>
      </c>
      <c r="Y10" s="112" t="s">
        <v>149</v>
      </c>
      <c r="Z10" s="217"/>
      <c r="AA10" s="112" t="s">
        <v>6</v>
      </c>
      <c r="AB10" s="112"/>
      <c r="AC10" s="112" t="s">
        <v>6</v>
      </c>
      <c r="AD10" s="112"/>
      <c r="AE10" s="112"/>
      <c r="AF10" s="217"/>
      <c r="AG10" s="112" t="s">
        <v>308</v>
      </c>
      <c r="AH10" s="217"/>
      <c r="AI10" s="112" t="s">
        <v>308</v>
      </c>
      <c r="AJ10" s="214"/>
      <c r="AK10" s="112" t="s">
        <v>152</v>
      </c>
      <c r="AL10" s="217"/>
      <c r="AM10" s="217" t="s">
        <v>6</v>
      </c>
      <c r="AN10" s="217"/>
      <c r="AO10" s="112" t="s">
        <v>153</v>
      </c>
    </row>
    <row r="11" spans="1:44" ht="14.1" customHeight="1" thickBot="1" x14ac:dyDescent="0.25">
      <c r="A11" s="42" t="s">
        <v>154</v>
      </c>
      <c r="B11" s="216"/>
      <c r="C11" s="216" t="s">
        <v>52</v>
      </c>
      <c r="D11" s="216" t="s">
        <v>155</v>
      </c>
      <c r="E11" s="216"/>
      <c r="F11" s="218" t="s">
        <v>156</v>
      </c>
      <c r="G11" s="218"/>
      <c r="H11" s="218" t="s">
        <v>309</v>
      </c>
      <c r="I11" s="219"/>
      <c r="J11" s="218" t="s">
        <v>18</v>
      </c>
      <c r="K11" s="219"/>
      <c r="L11" s="218" t="s">
        <v>19</v>
      </c>
      <c r="M11" s="219"/>
      <c r="N11" s="218" t="s">
        <v>54</v>
      </c>
      <c r="O11" s="219"/>
      <c r="P11" s="220" t="s">
        <v>159</v>
      </c>
      <c r="Q11" s="220"/>
      <c r="R11" s="220" t="s">
        <v>160</v>
      </c>
      <c r="S11" s="220"/>
      <c r="T11" s="220" t="s">
        <v>3</v>
      </c>
      <c r="V11" s="42" t="s">
        <v>154</v>
      </c>
      <c r="W11" s="216"/>
      <c r="X11" s="133" t="s">
        <v>52</v>
      </c>
      <c r="Y11" s="216" t="s">
        <v>155</v>
      </c>
      <c r="Z11" s="216"/>
      <c r="AA11" s="218" t="s">
        <v>156</v>
      </c>
      <c r="AB11" s="218"/>
      <c r="AC11" s="218" t="s">
        <v>309</v>
      </c>
      <c r="AD11" s="219"/>
      <c r="AE11" s="218" t="s">
        <v>18</v>
      </c>
      <c r="AF11" s="219"/>
      <c r="AG11" s="218" t="s">
        <v>19</v>
      </c>
      <c r="AH11" s="219"/>
      <c r="AI11" s="219" t="s">
        <v>54</v>
      </c>
      <c r="AJ11" s="220"/>
      <c r="AK11" s="220" t="s">
        <v>159</v>
      </c>
      <c r="AL11" s="220"/>
      <c r="AM11" s="220" t="s">
        <v>160</v>
      </c>
      <c r="AN11" s="220"/>
      <c r="AO11" s="220" t="s">
        <v>3</v>
      </c>
    </row>
    <row r="12" spans="1:44" ht="14.1" customHeight="1" x14ac:dyDescent="0.2">
      <c r="A12" s="15">
        <v>1</v>
      </c>
      <c r="B12" s="209"/>
      <c r="V12" s="15">
        <v>1</v>
      </c>
      <c r="W12" s="209"/>
    </row>
    <row r="13" spans="1:44" ht="14.1" customHeight="1" x14ac:dyDescent="0.2">
      <c r="A13" s="15">
        <v>2</v>
      </c>
      <c r="B13" s="209"/>
      <c r="D13" s="15" t="s">
        <v>58</v>
      </c>
      <c r="V13" s="15">
        <v>2</v>
      </c>
      <c r="W13" s="209"/>
    </row>
    <row r="14" spans="1:44" ht="14.1" customHeight="1" x14ac:dyDescent="0.2">
      <c r="A14" s="15">
        <v>3</v>
      </c>
      <c r="B14" s="209"/>
      <c r="D14" s="15" t="s">
        <v>161</v>
      </c>
      <c r="F14" s="222">
        <v>9</v>
      </c>
      <c r="G14" s="223"/>
      <c r="H14" s="222">
        <v>10</v>
      </c>
      <c r="I14" s="223"/>
      <c r="J14" s="222">
        <v>11</v>
      </c>
      <c r="K14" s="223"/>
      <c r="L14" s="222">
        <v>12</v>
      </c>
      <c r="M14" s="223"/>
      <c r="N14" s="222">
        <v>13</v>
      </c>
      <c r="O14" s="223"/>
      <c r="P14" s="222">
        <v>14</v>
      </c>
      <c r="Q14" s="223"/>
      <c r="R14" s="222">
        <v>15</v>
      </c>
      <c r="S14" s="223"/>
      <c r="T14" s="222">
        <v>16</v>
      </c>
      <c r="V14" s="15">
        <v>3</v>
      </c>
      <c r="W14" s="209"/>
      <c r="Y14" s="15" t="s">
        <v>68</v>
      </c>
      <c r="AA14" s="12">
        <v>823067032.5400002</v>
      </c>
      <c r="AB14" s="223"/>
      <c r="AC14" s="12">
        <v>72734684.385556325</v>
      </c>
      <c r="AD14" s="223"/>
      <c r="AE14" s="12">
        <v>-970117110.76599991</v>
      </c>
      <c r="AF14" s="223"/>
      <c r="AG14" s="12">
        <v>-8331442.3499999996</v>
      </c>
      <c r="AH14" s="223"/>
      <c r="AI14" s="12">
        <v>0</v>
      </c>
      <c r="AJ14" s="223"/>
      <c r="AK14" s="12">
        <v>476194577.48750001</v>
      </c>
      <c r="AL14" s="223"/>
      <c r="AM14" s="12">
        <v>393547741.2970565</v>
      </c>
      <c r="AN14" s="223"/>
      <c r="AO14" s="12">
        <v>812520877.02280343</v>
      </c>
      <c r="AR14" s="115">
        <v>0</v>
      </c>
    </row>
    <row r="15" spans="1:44" ht="14.1" customHeight="1" x14ac:dyDescent="0.2">
      <c r="A15" s="15">
        <v>4</v>
      </c>
      <c r="B15" s="209"/>
      <c r="D15" s="15" t="s">
        <v>162</v>
      </c>
      <c r="G15" s="136"/>
      <c r="H15" s="136"/>
      <c r="I15" s="136"/>
      <c r="J15" s="136"/>
      <c r="K15" s="136"/>
      <c r="L15" s="136"/>
      <c r="M15" s="136"/>
      <c r="N15" s="136"/>
      <c r="O15" s="136"/>
      <c r="P15" s="136"/>
      <c r="Q15" s="136"/>
      <c r="R15" s="136"/>
      <c r="S15" s="136"/>
      <c r="T15" s="136"/>
      <c r="V15" s="15">
        <v>4</v>
      </c>
      <c r="W15" s="209"/>
      <c r="AB15" s="136"/>
      <c r="AC15" s="136"/>
      <c r="AD15" s="136"/>
      <c r="AE15" s="136"/>
      <c r="AF15" s="136"/>
      <c r="AG15" s="136"/>
      <c r="AH15" s="136"/>
      <c r="AI15" s="136"/>
      <c r="AJ15" s="136"/>
      <c r="AK15" s="136"/>
      <c r="AL15" s="136"/>
      <c r="AM15" s="136"/>
      <c r="AN15" s="136"/>
      <c r="AO15" s="136"/>
    </row>
    <row r="16" spans="1:44" ht="14.1" customHeight="1" x14ac:dyDescent="0.2">
      <c r="A16" s="15">
        <v>5</v>
      </c>
      <c r="B16" s="209"/>
      <c r="C16" s="112">
        <v>31140</v>
      </c>
      <c r="D16" s="15" t="s">
        <v>163</v>
      </c>
      <c r="F16" s="12">
        <v>63285667.740000032</v>
      </c>
      <c r="G16" s="113"/>
      <c r="H16" s="12">
        <v>6820061.9456500001</v>
      </c>
      <c r="I16" s="113"/>
      <c r="J16" s="12">
        <v>-68339560</v>
      </c>
      <c r="K16" s="113"/>
      <c r="L16" s="12">
        <v>-6311000</v>
      </c>
      <c r="M16" s="113"/>
      <c r="N16" s="12">
        <v>0</v>
      </c>
      <c r="O16" s="113"/>
      <c r="P16" s="12">
        <v>0</v>
      </c>
      <c r="Q16" s="113"/>
      <c r="R16" s="12">
        <v>-4544830.3143499643</v>
      </c>
      <c r="S16" s="113"/>
      <c r="T16" s="12">
        <v>56973655.635901973</v>
      </c>
      <c r="V16" s="15">
        <v>5</v>
      </c>
      <c r="W16" s="209"/>
      <c r="X16" s="132"/>
      <c r="Y16" s="15" t="s">
        <v>66</v>
      </c>
      <c r="AA16" s="114">
        <v>862885279.13</v>
      </c>
      <c r="AB16" s="113"/>
      <c r="AC16" s="114">
        <v>114509070.39083953</v>
      </c>
      <c r="AD16" s="113"/>
      <c r="AE16" s="114">
        <v>-17131990.850000001</v>
      </c>
      <c r="AF16" s="113"/>
      <c r="AG16" s="114">
        <v>-1079062.4900000002</v>
      </c>
      <c r="AH16" s="113"/>
      <c r="AI16" s="114">
        <v>0</v>
      </c>
      <c r="AJ16" s="113"/>
      <c r="AK16" s="114">
        <v>4383.01</v>
      </c>
      <c r="AL16" s="136"/>
      <c r="AM16" s="114">
        <v>959187679.19083953</v>
      </c>
      <c r="AN16" s="136"/>
      <c r="AO16" s="114">
        <v>912906724.88883328</v>
      </c>
    </row>
    <row r="17" spans="1:41" ht="14.1" customHeight="1" x14ac:dyDescent="0.2">
      <c r="A17" s="15">
        <v>6</v>
      </c>
      <c r="B17" s="209"/>
      <c r="C17" s="112">
        <v>31240</v>
      </c>
      <c r="D17" s="15" t="s">
        <v>164</v>
      </c>
      <c r="F17" s="12">
        <v>2053690.2399999911</v>
      </c>
      <c r="G17" s="113"/>
      <c r="H17" s="12">
        <v>6270966.9409979992</v>
      </c>
      <c r="I17" s="113"/>
      <c r="J17" s="12">
        <v>-2546468.5440000002</v>
      </c>
      <c r="K17" s="113"/>
      <c r="L17" s="12">
        <v>-1451604</v>
      </c>
      <c r="M17" s="113"/>
      <c r="N17" s="12">
        <v>0</v>
      </c>
      <c r="O17" s="113"/>
      <c r="P17" s="12">
        <v>712111.12249999994</v>
      </c>
      <c r="Q17" s="113"/>
      <c r="R17" s="12">
        <v>5038695.7594979899</v>
      </c>
      <c r="S17" s="113"/>
      <c r="T17" s="12">
        <v>3715064.0677341446</v>
      </c>
      <c r="V17" s="15">
        <v>6</v>
      </c>
      <c r="W17" s="209"/>
      <c r="X17" s="132"/>
      <c r="AA17" s="113"/>
      <c r="AB17" s="113"/>
      <c r="AC17" s="113"/>
      <c r="AD17" s="113"/>
      <c r="AE17" s="113"/>
      <c r="AF17" s="113"/>
      <c r="AG17" s="113"/>
      <c r="AH17" s="113"/>
      <c r="AI17" s="113"/>
      <c r="AJ17" s="113"/>
      <c r="AK17" s="113"/>
      <c r="AL17" s="136"/>
      <c r="AM17" s="113"/>
      <c r="AN17" s="136"/>
      <c r="AO17" s="113"/>
    </row>
    <row r="18" spans="1:41" ht="14.1" customHeight="1" x14ac:dyDescent="0.2">
      <c r="A18" s="15">
        <v>7</v>
      </c>
      <c r="B18" s="209"/>
      <c r="C18" s="112">
        <v>31440</v>
      </c>
      <c r="D18" s="15" t="s">
        <v>165</v>
      </c>
      <c r="F18" s="12">
        <v>2336844.2300000004</v>
      </c>
      <c r="G18" s="113"/>
      <c r="H18" s="12">
        <v>233774.97245100004</v>
      </c>
      <c r="I18" s="113"/>
      <c r="J18" s="12">
        <v>-1782400.4940000004</v>
      </c>
      <c r="K18" s="113"/>
      <c r="L18" s="12">
        <v>0</v>
      </c>
      <c r="M18" s="113"/>
      <c r="N18" s="12">
        <v>0</v>
      </c>
      <c r="O18" s="113"/>
      <c r="P18" s="12">
        <v>0</v>
      </c>
      <c r="Q18" s="113"/>
      <c r="R18" s="12">
        <v>788218.70845100004</v>
      </c>
      <c r="S18" s="113"/>
      <c r="T18" s="12">
        <v>2001019.986159462</v>
      </c>
      <c r="V18" s="15">
        <v>7</v>
      </c>
      <c r="W18" s="209"/>
      <c r="X18" s="132"/>
      <c r="Y18" s="15" t="s">
        <v>67</v>
      </c>
      <c r="AA18" s="113">
        <v>1685952311.6700001</v>
      </c>
      <c r="AB18" s="113"/>
      <c r="AC18" s="113">
        <v>187243754.77639586</v>
      </c>
      <c r="AD18" s="113"/>
      <c r="AE18" s="113">
        <v>-987249101.61599994</v>
      </c>
      <c r="AF18" s="113"/>
      <c r="AG18" s="113">
        <v>-9410504.8399999999</v>
      </c>
      <c r="AH18" s="113"/>
      <c r="AI18" s="113">
        <v>0</v>
      </c>
      <c r="AJ18" s="113">
        <v>0</v>
      </c>
      <c r="AK18" s="113">
        <v>476198960.4975</v>
      </c>
      <c r="AL18" s="136"/>
      <c r="AM18" s="113">
        <v>1352735420.487896</v>
      </c>
      <c r="AN18" s="136"/>
      <c r="AO18" s="113">
        <v>1725427601.9116368</v>
      </c>
    </row>
    <row r="19" spans="1:41" ht="14.1" customHeight="1" x14ac:dyDescent="0.2">
      <c r="A19" s="15">
        <v>8</v>
      </c>
      <c r="B19" s="209"/>
      <c r="C19" s="112">
        <v>31540</v>
      </c>
      <c r="D19" s="15" t="s">
        <v>166</v>
      </c>
      <c r="F19" s="12">
        <v>13813679.079999998</v>
      </c>
      <c r="G19" s="113"/>
      <c r="H19" s="12">
        <v>1621407.25083</v>
      </c>
      <c r="I19" s="113"/>
      <c r="J19" s="12">
        <v>0</v>
      </c>
      <c r="K19" s="113"/>
      <c r="L19" s="12">
        <v>0</v>
      </c>
      <c r="M19" s="113"/>
      <c r="N19" s="12">
        <v>0</v>
      </c>
      <c r="O19" s="113"/>
      <c r="P19" s="12">
        <v>0</v>
      </c>
      <c r="Q19" s="113"/>
      <c r="R19" s="12">
        <v>15435086.330829998</v>
      </c>
      <c r="S19" s="113"/>
      <c r="T19" s="12">
        <v>14624382.705414997</v>
      </c>
      <c r="V19" s="15">
        <v>8</v>
      </c>
      <c r="W19" s="209"/>
      <c r="X19" s="132"/>
      <c r="AA19" s="113"/>
      <c r="AB19" s="113"/>
      <c r="AC19" s="113"/>
      <c r="AD19" s="113"/>
      <c r="AE19" s="113"/>
      <c r="AF19" s="113"/>
      <c r="AG19" s="113"/>
      <c r="AH19" s="113"/>
      <c r="AI19" s="113"/>
      <c r="AJ19" s="113"/>
      <c r="AK19" s="113"/>
      <c r="AL19" s="136"/>
      <c r="AM19" s="113"/>
      <c r="AN19" s="136"/>
      <c r="AO19" s="113"/>
    </row>
    <row r="20" spans="1:41" ht="14.1" customHeight="1" x14ac:dyDescent="0.2">
      <c r="A20" s="15">
        <v>9</v>
      </c>
      <c r="B20" s="209"/>
      <c r="C20" s="112">
        <v>31640</v>
      </c>
      <c r="D20" s="15" t="s">
        <v>167</v>
      </c>
      <c r="F20" s="12">
        <v>8550807.6900000069</v>
      </c>
      <c r="G20" s="113"/>
      <c r="H20" s="12">
        <v>1054057.3134000001</v>
      </c>
      <c r="I20" s="113"/>
      <c r="J20" s="12">
        <v>0</v>
      </c>
      <c r="K20" s="113"/>
      <c r="L20" s="12">
        <v>0</v>
      </c>
      <c r="M20" s="113"/>
      <c r="N20" s="12">
        <v>0</v>
      </c>
      <c r="O20" s="113"/>
      <c r="P20" s="12">
        <v>0</v>
      </c>
      <c r="Q20" s="113"/>
      <c r="R20" s="12">
        <v>9604865.0034000073</v>
      </c>
      <c r="S20" s="113"/>
      <c r="T20" s="12">
        <v>9077836.3467000052</v>
      </c>
      <c r="V20" s="15">
        <v>9</v>
      </c>
      <c r="W20" s="209"/>
      <c r="X20" s="132"/>
      <c r="Y20" s="15" t="s">
        <v>168</v>
      </c>
      <c r="AA20" s="113">
        <v>237371578.45000011</v>
      </c>
      <c r="AB20" s="113"/>
      <c r="AC20" s="113">
        <v>29412702.677049953</v>
      </c>
      <c r="AD20" s="113"/>
      <c r="AE20" s="113">
        <v>-20818311.779380001</v>
      </c>
      <c r="AF20" s="113"/>
      <c r="AG20" s="113">
        <v>-3004699.1900000004</v>
      </c>
      <c r="AH20" s="113"/>
      <c r="AI20" s="113">
        <v>240500.01</v>
      </c>
      <c r="AJ20" s="113"/>
      <c r="AK20" s="113">
        <v>5325059.2200000007</v>
      </c>
      <c r="AL20" s="136"/>
      <c r="AM20" s="113">
        <v>248526829.38767007</v>
      </c>
      <c r="AN20" s="136"/>
      <c r="AO20" s="113">
        <v>241930327.85337532</v>
      </c>
    </row>
    <row r="21" spans="1:41" ht="14.1" customHeight="1" x14ac:dyDescent="0.2">
      <c r="A21" s="15">
        <v>10</v>
      </c>
      <c r="B21" s="209"/>
      <c r="C21" s="112"/>
      <c r="D21" s="15" t="s">
        <v>169</v>
      </c>
      <c r="F21" s="213">
        <v>90040688.980000034</v>
      </c>
      <c r="G21" s="113"/>
      <c r="H21" s="213">
        <v>16000268.423328999</v>
      </c>
      <c r="I21" s="113"/>
      <c r="J21" s="213">
        <v>-72668429.038000003</v>
      </c>
      <c r="K21" s="113"/>
      <c r="L21" s="213">
        <v>-7762604</v>
      </c>
      <c r="M21" s="113"/>
      <c r="N21" s="213">
        <v>0</v>
      </c>
      <c r="O21" s="113"/>
      <c r="P21" s="213">
        <v>712111.12249999994</v>
      </c>
      <c r="Q21" s="113"/>
      <c r="R21" s="213">
        <v>26322035.48782903</v>
      </c>
      <c r="S21" s="113"/>
      <c r="T21" s="213">
        <v>86391958.741910577</v>
      </c>
      <c r="V21" s="15">
        <v>10</v>
      </c>
      <c r="W21" s="209"/>
      <c r="X21" s="132"/>
      <c r="AA21" s="113"/>
      <c r="AB21" s="113"/>
      <c r="AC21" s="113"/>
      <c r="AD21" s="113"/>
      <c r="AE21" s="113"/>
      <c r="AF21" s="113"/>
      <c r="AG21" s="113"/>
      <c r="AH21" s="113"/>
      <c r="AI21" s="113"/>
      <c r="AJ21" s="113"/>
      <c r="AK21" s="113"/>
      <c r="AL21" s="113"/>
      <c r="AM21" s="113"/>
      <c r="AN21" s="113"/>
      <c r="AO21" s="113"/>
    </row>
    <row r="22" spans="1:41" ht="14.1" customHeight="1" x14ac:dyDescent="0.2">
      <c r="A22" s="15">
        <v>11</v>
      </c>
      <c r="B22" s="209"/>
      <c r="C22" s="112"/>
      <c r="F22" s="302"/>
      <c r="G22" s="302"/>
      <c r="H22" s="113"/>
      <c r="I22" s="113"/>
      <c r="J22" s="113"/>
      <c r="K22" s="113"/>
      <c r="L22" s="113"/>
      <c r="M22" s="113"/>
      <c r="N22" s="113"/>
      <c r="O22" s="113"/>
      <c r="P22" s="113"/>
      <c r="Q22" s="113"/>
      <c r="R22" s="113"/>
      <c r="S22" s="113"/>
      <c r="T22" s="113"/>
      <c r="V22" s="15">
        <v>11</v>
      </c>
      <c r="W22" s="209"/>
      <c r="X22" s="132"/>
      <c r="Y22" s="15" t="s">
        <v>171</v>
      </c>
      <c r="AA22" s="113">
        <v>1113633339</v>
      </c>
      <c r="AB22" s="113"/>
      <c r="AC22" s="113">
        <v>109213822.44132407</v>
      </c>
      <c r="AD22" s="113"/>
      <c r="AE22" s="113">
        <v>-180635932.62201452</v>
      </c>
      <c r="AF22" s="113"/>
      <c r="AG22" s="113">
        <v>-19112952.009999998</v>
      </c>
      <c r="AH22" s="113"/>
      <c r="AI22" s="113">
        <v>2359500.06</v>
      </c>
      <c r="AJ22" s="113"/>
      <c r="AK22" s="113">
        <v>41644371.177604727</v>
      </c>
      <c r="AL22" s="113"/>
      <c r="AM22" s="113">
        <v>1067102148.0469142</v>
      </c>
      <c r="AN22" s="113"/>
      <c r="AO22" s="113">
        <v>1104541409.9619219</v>
      </c>
    </row>
    <row r="23" spans="1:41" ht="14.1" customHeight="1" x14ac:dyDescent="0.2">
      <c r="A23" s="15">
        <v>12</v>
      </c>
      <c r="B23" s="209"/>
      <c r="C23" s="112"/>
      <c r="D23" s="15" t="s">
        <v>172</v>
      </c>
      <c r="F23" s="302"/>
      <c r="G23" s="302"/>
      <c r="H23" s="113"/>
      <c r="I23" s="113"/>
      <c r="J23" s="113"/>
      <c r="K23" s="113"/>
      <c r="L23" s="113"/>
      <c r="M23" s="113"/>
      <c r="N23" s="113"/>
      <c r="O23" s="113"/>
      <c r="P23" s="113"/>
      <c r="Q23" s="113"/>
      <c r="R23" s="113"/>
      <c r="S23" s="113"/>
      <c r="T23" s="113"/>
      <c r="V23" s="15">
        <v>12</v>
      </c>
      <c r="W23" s="209"/>
      <c r="X23" s="132"/>
      <c r="AA23" s="113"/>
      <c r="AB23" s="113"/>
      <c r="AC23" s="113"/>
      <c r="AD23" s="113"/>
      <c r="AE23" s="113"/>
      <c r="AF23" s="113"/>
      <c r="AG23" s="113"/>
      <c r="AH23" s="113"/>
      <c r="AI23" s="113"/>
      <c r="AJ23" s="113"/>
      <c r="AK23" s="113"/>
      <c r="AL23" s="113"/>
      <c r="AM23" s="113"/>
      <c r="AN23" s="113"/>
      <c r="AO23" s="113"/>
    </row>
    <row r="24" spans="1:41" ht="14.1" customHeight="1" x14ac:dyDescent="0.2">
      <c r="A24" s="15">
        <v>13</v>
      </c>
      <c r="B24" s="209"/>
      <c r="C24" s="112">
        <v>31141</v>
      </c>
      <c r="D24" s="15" t="s">
        <v>163</v>
      </c>
      <c r="F24" s="12">
        <v>4518344.5499999942</v>
      </c>
      <c r="G24" s="113"/>
      <c r="H24" s="12">
        <v>145742.52479999998</v>
      </c>
      <c r="I24" s="113"/>
      <c r="J24" s="12">
        <v>-4852753.2599999988</v>
      </c>
      <c r="K24" s="113"/>
      <c r="L24" s="12">
        <v>0</v>
      </c>
      <c r="M24" s="113"/>
      <c r="N24" s="12">
        <v>0</v>
      </c>
      <c r="O24" s="113"/>
      <c r="P24" s="12">
        <v>1750961.2324999999</v>
      </c>
      <c r="Q24" s="113"/>
      <c r="R24" s="12">
        <v>1562295.0472999951</v>
      </c>
      <c r="S24" s="113"/>
      <c r="T24" s="12">
        <v>4352616.4256692268</v>
      </c>
      <c r="V24" s="15">
        <v>13</v>
      </c>
      <c r="W24" s="209"/>
      <c r="X24" s="132"/>
      <c r="Y24" s="15" t="s">
        <v>173</v>
      </c>
      <c r="AA24" s="114">
        <v>144217343.02999997</v>
      </c>
      <c r="AB24" s="113"/>
      <c r="AC24" s="114">
        <v>27764022.870259237</v>
      </c>
      <c r="AD24" s="113"/>
      <c r="AE24" s="114">
        <v>-9386840.8146804553</v>
      </c>
      <c r="AF24" s="113"/>
      <c r="AG24" s="114">
        <v>-49553.79</v>
      </c>
      <c r="AH24" s="113"/>
      <c r="AI24" s="114">
        <v>367500</v>
      </c>
      <c r="AJ24" s="113"/>
      <c r="AK24" s="114">
        <v>12984.947499999998</v>
      </c>
      <c r="AL24" s="303"/>
      <c r="AM24" s="114">
        <v>162925456.24307883</v>
      </c>
      <c r="AN24" s="136"/>
      <c r="AO24" s="114">
        <v>152925429.2082372</v>
      </c>
    </row>
    <row r="25" spans="1:41" ht="14.1" customHeight="1" x14ac:dyDescent="0.2">
      <c r="A25" s="15">
        <v>14</v>
      </c>
      <c r="B25" s="209"/>
      <c r="C25" s="112">
        <v>31241</v>
      </c>
      <c r="D25" s="15" t="s">
        <v>164</v>
      </c>
      <c r="F25" s="12">
        <v>35309260.549999997</v>
      </c>
      <c r="G25" s="113"/>
      <c r="H25" s="12">
        <v>4118634.8703999999</v>
      </c>
      <c r="I25" s="113"/>
      <c r="J25" s="12">
        <v>-101960153.7</v>
      </c>
      <c r="K25" s="113"/>
      <c r="L25" s="12">
        <v>0</v>
      </c>
      <c r="M25" s="113"/>
      <c r="N25" s="12">
        <v>0</v>
      </c>
      <c r="O25" s="113"/>
      <c r="P25" s="12">
        <v>59809670.277500004</v>
      </c>
      <c r="Q25" s="113"/>
      <c r="R25" s="12">
        <v>-2722588.0021000057</v>
      </c>
      <c r="S25" s="113"/>
      <c r="T25" s="12">
        <v>34126233.106546149</v>
      </c>
      <c r="V25" s="15">
        <v>14</v>
      </c>
      <c r="W25" s="209"/>
      <c r="X25" s="132"/>
      <c r="AA25" s="113"/>
      <c r="AB25" s="113"/>
      <c r="AC25" s="113"/>
      <c r="AD25" s="113"/>
      <c r="AE25" s="113"/>
      <c r="AF25" s="113"/>
      <c r="AG25" s="113"/>
      <c r="AH25" s="113"/>
      <c r="AI25" s="113"/>
      <c r="AJ25" s="113"/>
      <c r="AK25" s="113"/>
      <c r="AL25" s="136"/>
      <c r="AM25" s="113"/>
      <c r="AN25" s="136"/>
      <c r="AO25" s="113"/>
    </row>
    <row r="26" spans="1:41" ht="14.1" customHeight="1" x14ac:dyDescent="0.2">
      <c r="A26" s="15">
        <v>15</v>
      </c>
      <c r="B26" s="209"/>
      <c r="C26" s="112">
        <v>31441</v>
      </c>
      <c r="D26" s="15" t="s">
        <v>165</v>
      </c>
      <c r="F26" s="12">
        <v>17426514.730000019</v>
      </c>
      <c r="G26" s="113"/>
      <c r="H26" s="12">
        <v>1767109.7527999997</v>
      </c>
      <c r="I26" s="113"/>
      <c r="J26" s="12">
        <v>-28553151.819999997</v>
      </c>
      <c r="K26" s="113"/>
      <c r="L26" s="12">
        <v>0</v>
      </c>
      <c r="M26" s="113"/>
      <c r="N26" s="12">
        <v>0</v>
      </c>
      <c r="O26" s="113"/>
      <c r="P26" s="12">
        <v>16189076.810000008</v>
      </c>
      <c r="Q26" s="113"/>
      <c r="R26" s="12">
        <v>6829549.4728000294</v>
      </c>
      <c r="S26" s="113"/>
      <c r="T26" s="12">
        <v>17358986.913323089</v>
      </c>
      <c r="V26" s="15">
        <v>15</v>
      </c>
      <c r="W26" s="209"/>
      <c r="X26" s="132"/>
      <c r="Y26" s="225" t="s">
        <v>310</v>
      </c>
      <c r="AA26" s="113">
        <v>3181174572.1499996</v>
      </c>
      <c r="AB26" s="113"/>
      <c r="AC26" s="113">
        <v>353634302.76502913</v>
      </c>
      <c r="AD26" s="113"/>
      <c r="AE26" s="113">
        <v>-1198090186.8320749</v>
      </c>
      <c r="AF26" s="113"/>
      <c r="AG26" s="113">
        <v>-31577709.829999998</v>
      </c>
      <c r="AH26" s="113"/>
      <c r="AI26" s="113">
        <v>2967500.0700000003</v>
      </c>
      <c r="AJ26" s="113"/>
      <c r="AK26" s="113">
        <v>523181375.84260476</v>
      </c>
      <c r="AL26" s="303"/>
      <c r="AM26" s="113">
        <v>2831289854.1655588</v>
      </c>
      <c r="AN26" s="136"/>
      <c r="AO26" s="113">
        <v>3224824768.9351716</v>
      </c>
    </row>
    <row r="27" spans="1:41" ht="14.1" customHeight="1" x14ac:dyDescent="0.2">
      <c r="A27" s="15">
        <v>16</v>
      </c>
      <c r="B27" s="209"/>
      <c r="C27" s="112">
        <v>31541</v>
      </c>
      <c r="D27" s="15" t="s">
        <v>166</v>
      </c>
      <c r="F27" s="12">
        <v>8469866.5499999952</v>
      </c>
      <c r="G27" s="113"/>
      <c r="H27" s="12">
        <v>595652.19070000004</v>
      </c>
      <c r="I27" s="113"/>
      <c r="J27" s="12">
        <v>-16777127.199999994</v>
      </c>
      <c r="K27" s="113"/>
      <c r="L27" s="12">
        <v>0</v>
      </c>
      <c r="M27" s="113"/>
      <c r="N27" s="12">
        <v>0</v>
      </c>
      <c r="O27" s="113"/>
      <c r="P27" s="12">
        <v>7855894.7475000108</v>
      </c>
      <c r="Q27" s="113"/>
      <c r="R27" s="12">
        <v>144286.28820001241</v>
      </c>
      <c r="S27" s="113"/>
      <c r="T27" s="12">
        <v>8081443.9951576907</v>
      </c>
      <c r="V27" s="15">
        <v>16</v>
      </c>
      <c r="W27" s="209"/>
      <c r="X27" s="132"/>
      <c r="AA27" s="113"/>
      <c r="AB27" s="113"/>
      <c r="AC27" s="113"/>
      <c r="AD27" s="113"/>
      <c r="AE27" s="113"/>
      <c r="AF27" s="113"/>
      <c r="AG27" s="113"/>
      <c r="AH27" s="113"/>
      <c r="AI27" s="113"/>
      <c r="AJ27" s="113"/>
      <c r="AK27" s="113"/>
      <c r="AL27" s="136"/>
      <c r="AM27" s="113"/>
      <c r="AN27" s="136"/>
      <c r="AO27" s="113"/>
    </row>
    <row r="28" spans="1:41" ht="14.1" customHeight="1" x14ac:dyDescent="0.2">
      <c r="A28" s="15">
        <v>17</v>
      </c>
      <c r="B28" s="209"/>
      <c r="C28" s="112">
        <v>31641</v>
      </c>
      <c r="D28" s="15" t="s">
        <v>167</v>
      </c>
      <c r="F28" s="12">
        <v>511644.18999999837</v>
      </c>
      <c r="G28" s="113"/>
      <c r="H28" s="12">
        <v>27495.673719999988</v>
      </c>
      <c r="I28" s="113"/>
      <c r="J28" s="12">
        <v>-661257.77000000014</v>
      </c>
      <c r="K28" s="113"/>
      <c r="L28" s="12">
        <v>0</v>
      </c>
      <c r="M28" s="113"/>
      <c r="N28" s="12">
        <v>0</v>
      </c>
      <c r="O28" s="113"/>
      <c r="P28" s="12">
        <v>334867.27499999997</v>
      </c>
      <c r="Q28" s="113"/>
      <c r="R28" s="12">
        <v>212749.36871999822</v>
      </c>
      <c r="S28" s="113"/>
      <c r="T28" s="12">
        <v>500285.06570615212</v>
      </c>
      <c r="V28" s="15">
        <v>17</v>
      </c>
      <c r="W28" s="209"/>
      <c r="X28" s="132"/>
      <c r="Y28" s="226" t="s">
        <v>175</v>
      </c>
      <c r="AA28" s="113">
        <v>0</v>
      </c>
      <c r="AB28" s="113"/>
      <c r="AC28" s="113">
        <v>0</v>
      </c>
      <c r="AD28" s="113"/>
      <c r="AE28" s="113">
        <v>0</v>
      </c>
      <c r="AF28" s="113"/>
      <c r="AG28" s="113">
        <v>0</v>
      </c>
      <c r="AH28" s="113"/>
      <c r="AI28" s="113">
        <v>0</v>
      </c>
      <c r="AJ28" s="113"/>
      <c r="AK28" s="113">
        <v>0</v>
      </c>
      <c r="AL28" s="136"/>
      <c r="AM28" s="113">
        <v>0</v>
      </c>
      <c r="AN28" s="136"/>
      <c r="AO28" s="113">
        <v>0</v>
      </c>
    </row>
    <row r="29" spans="1:41" ht="14.1" customHeight="1" x14ac:dyDescent="0.2">
      <c r="A29" s="15">
        <v>18</v>
      </c>
      <c r="B29" s="209"/>
      <c r="C29" s="112"/>
      <c r="D29" s="15" t="s">
        <v>176</v>
      </c>
      <c r="F29" s="213">
        <v>66235630.570000008</v>
      </c>
      <c r="G29" s="113"/>
      <c r="H29" s="213">
        <v>6654635.0124200005</v>
      </c>
      <c r="I29" s="113"/>
      <c r="J29" s="213">
        <v>-152804443.75</v>
      </c>
      <c r="K29" s="113"/>
      <c r="L29" s="213">
        <v>0</v>
      </c>
      <c r="M29" s="113"/>
      <c r="N29" s="213">
        <v>0</v>
      </c>
      <c r="O29" s="113"/>
      <c r="P29" s="213">
        <v>85940470.342500031</v>
      </c>
      <c r="Q29" s="113"/>
      <c r="R29" s="213">
        <v>6026292.174920029</v>
      </c>
      <c r="S29" s="113"/>
      <c r="T29" s="213">
        <v>64419565.506402299</v>
      </c>
      <c r="V29" s="15">
        <v>18</v>
      </c>
      <c r="W29" s="209"/>
      <c r="X29" s="132"/>
      <c r="AA29" s="113"/>
      <c r="AB29" s="113"/>
      <c r="AC29" s="113"/>
      <c r="AD29" s="113"/>
      <c r="AE29" s="113"/>
      <c r="AF29" s="113"/>
      <c r="AG29" s="113"/>
      <c r="AH29" s="113"/>
      <c r="AI29" s="113"/>
      <c r="AJ29" s="113"/>
      <c r="AK29" s="113"/>
      <c r="AL29" s="113"/>
      <c r="AM29" s="113"/>
      <c r="AN29" s="113"/>
      <c r="AO29" s="113"/>
    </row>
    <row r="30" spans="1:41" ht="14.1" customHeight="1" x14ac:dyDescent="0.2">
      <c r="A30" s="15">
        <v>19</v>
      </c>
      <c r="B30" s="209"/>
      <c r="C30" s="112"/>
      <c r="D30" s="227"/>
      <c r="E30" s="227"/>
      <c r="F30" s="302"/>
      <c r="G30" s="302"/>
      <c r="H30" s="113"/>
      <c r="I30" s="113"/>
      <c r="J30" s="113"/>
      <c r="K30" s="113"/>
      <c r="L30" s="113"/>
      <c r="M30" s="113"/>
      <c r="N30" s="113"/>
      <c r="O30" s="113"/>
      <c r="P30" s="113"/>
      <c r="Q30" s="113"/>
      <c r="R30" s="113"/>
      <c r="S30" s="113"/>
      <c r="T30" s="113"/>
      <c r="V30" s="15">
        <v>19</v>
      </c>
      <c r="W30" s="209"/>
      <c r="X30" s="132"/>
      <c r="Y30" s="227" t="s">
        <v>177</v>
      </c>
      <c r="Z30" s="227"/>
      <c r="AA30" s="114">
        <v>83023323.069999993</v>
      </c>
      <c r="AB30" s="113"/>
      <c r="AC30" s="114">
        <v>18018310.107033826</v>
      </c>
      <c r="AD30" s="113"/>
      <c r="AE30" s="114">
        <v>0</v>
      </c>
      <c r="AF30" s="113"/>
      <c r="AG30" s="114">
        <v>0</v>
      </c>
      <c r="AH30" s="113"/>
      <c r="AI30" s="114">
        <v>0</v>
      </c>
      <c r="AJ30" s="113"/>
      <c r="AK30" s="114">
        <v>0</v>
      </c>
      <c r="AL30" s="303"/>
      <c r="AM30" s="114">
        <v>101041633.17703381</v>
      </c>
      <c r="AN30" s="113"/>
      <c r="AO30" s="114">
        <v>91803910.079129547</v>
      </c>
    </row>
    <row r="31" spans="1:41" ht="14.1" customHeight="1" x14ac:dyDescent="0.2">
      <c r="A31" s="15">
        <v>20</v>
      </c>
      <c r="B31" s="209"/>
      <c r="C31" s="112"/>
      <c r="D31" s="227" t="s">
        <v>178</v>
      </c>
      <c r="E31" s="227"/>
      <c r="F31" s="302"/>
      <c r="G31" s="302"/>
      <c r="H31" s="113"/>
      <c r="I31" s="113"/>
      <c r="J31" s="113"/>
      <c r="K31" s="113"/>
      <c r="L31" s="113"/>
      <c r="M31" s="113"/>
      <c r="N31" s="113"/>
      <c r="O31" s="113"/>
      <c r="P31" s="113"/>
      <c r="Q31" s="113"/>
      <c r="R31" s="113"/>
      <c r="S31" s="113"/>
      <c r="T31" s="113"/>
      <c r="V31" s="15">
        <v>20</v>
      </c>
      <c r="W31" s="209"/>
      <c r="X31" s="132"/>
      <c r="Y31" s="227"/>
      <c r="Z31" s="227"/>
      <c r="AA31" s="113"/>
      <c r="AB31" s="113"/>
      <c r="AC31" s="113"/>
      <c r="AD31" s="113"/>
      <c r="AE31" s="113"/>
      <c r="AF31" s="113"/>
      <c r="AG31" s="113"/>
      <c r="AH31" s="113"/>
      <c r="AI31" s="113"/>
      <c r="AJ31" s="113"/>
      <c r="AK31" s="113"/>
      <c r="AL31" s="113"/>
      <c r="AM31" s="113"/>
      <c r="AN31" s="113"/>
      <c r="AO31" s="113"/>
    </row>
    <row r="32" spans="1:41" ht="14.1" customHeight="1" x14ac:dyDescent="0.2">
      <c r="A32" s="15">
        <v>21</v>
      </c>
      <c r="B32" s="209"/>
      <c r="C32" s="112">
        <v>31142</v>
      </c>
      <c r="D32" s="15" t="s">
        <v>163</v>
      </c>
      <c r="F32" s="12">
        <v>4032641.52999999</v>
      </c>
      <c r="G32" s="113"/>
      <c r="H32" s="12">
        <v>140836.43340000001</v>
      </c>
      <c r="I32" s="113"/>
      <c r="J32" s="12">
        <v>-7041562.8900000015</v>
      </c>
      <c r="K32" s="113"/>
      <c r="L32" s="12">
        <v>0</v>
      </c>
      <c r="M32" s="113"/>
      <c r="N32" s="12">
        <v>0</v>
      </c>
      <c r="O32" s="113"/>
      <c r="P32" s="12">
        <v>2868090.5125000011</v>
      </c>
      <c r="Q32" s="113"/>
      <c r="R32" s="12">
        <v>5.5858999895863235</v>
      </c>
      <c r="S32" s="113"/>
      <c r="T32" s="12">
        <v>3782023.4099692223</v>
      </c>
      <c r="V32" s="15">
        <v>21</v>
      </c>
      <c r="W32" s="209"/>
      <c r="X32" s="132"/>
      <c r="Y32" s="226" t="s">
        <v>311</v>
      </c>
      <c r="AA32" s="113">
        <v>3264197895.2199998</v>
      </c>
      <c r="AB32" s="113"/>
      <c r="AC32" s="113">
        <v>371652612.87206298</v>
      </c>
      <c r="AD32" s="113"/>
      <c r="AE32" s="113">
        <v>-1198090186.8320749</v>
      </c>
      <c r="AF32" s="113"/>
      <c r="AG32" s="113">
        <v>-31577709.829999998</v>
      </c>
      <c r="AH32" s="113"/>
      <c r="AI32" s="113">
        <v>2967500.0700000003</v>
      </c>
      <c r="AJ32" s="113"/>
      <c r="AK32" s="113">
        <v>523181375.84260476</v>
      </c>
      <c r="AL32" s="136"/>
      <c r="AM32" s="113">
        <v>2932331487.3425927</v>
      </c>
      <c r="AN32" s="136"/>
      <c r="AO32" s="113">
        <v>3316628679.0143013</v>
      </c>
    </row>
    <row r="33" spans="1:41" ht="14.1" customHeight="1" x14ac:dyDescent="0.2">
      <c r="A33" s="15">
        <v>22</v>
      </c>
      <c r="B33" s="209"/>
      <c r="C33" s="112">
        <v>31242</v>
      </c>
      <c r="D33" s="15" t="s">
        <v>164</v>
      </c>
      <c r="F33" s="12">
        <v>29428764.919999983</v>
      </c>
      <c r="G33" s="113"/>
      <c r="H33" s="12">
        <v>3242754.413314668</v>
      </c>
      <c r="I33" s="113"/>
      <c r="J33" s="12">
        <v>-86164055.207999974</v>
      </c>
      <c r="K33" s="113"/>
      <c r="L33" s="12">
        <v>0</v>
      </c>
      <c r="M33" s="113"/>
      <c r="N33" s="12">
        <v>0</v>
      </c>
      <c r="O33" s="113"/>
      <c r="P33" s="12">
        <v>51080915.675000004</v>
      </c>
      <c r="Q33" s="113"/>
      <c r="R33" s="12">
        <v>-2411620.1996853203</v>
      </c>
      <c r="S33" s="113"/>
      <c r="T33" s="12">
        <v>28351174.350803562</v>
      </c>
      <c r="V33" s="15">
        <v>22</v>
      </c>
      <c r="W33" s="209"/>
      <c r="X33" s="132"/>
      <c r="AA33" s="113"/>
      <c r="AB33" s="113"/>
      <c r="AC33" s="113"/>
      <c r="AD33" s="113"/>
      <c r="AE33" s="113"/>
      <c r="AF33" s="113"/>
      <c r="AG33" s="113"/>
      <c r="AH33" s="113"/>
      <c r="AI33" s="113"/>
      <c r="AJ33" s="113"/>
      <c r="AK33" s="113"/>
      <c r="AL33" s="136"/>
      <c r="AM33" s="113"/>
      <c r="AN33" s="136"/>
      <c r="AO33" s="113"/>
    </row>
    <row r="34" spans="1:41" ht="14.1" customHeight="1" x14ac:dyDescent="0.2">
      <c r="A34" s="15">
        <v>23</v>
      </c>
      <c r="B34" s="209"/>
      <c r="C34" s="112">
        <v>31442</v>
      </c>
      <c r="D34" s="15" t="s">
        <v>165</v>
      </c>
      <c r="F34" s="12">
        <v>25022385.920000017</v>
      </c>
      <c r="G34" s="113"/>
      <c r="H34" s="12">
        <v>1932837.9230853333</v>
      </c>
      <c r="I34" s="113"/>
      <c r="J34" s="12">
        <v>-50861566.317999974</v>
      </c>
      <c r="K34" s="113"/>
      <c r="L34" s="12">
        <v>0</v>
      </c>
      <c r="M34" s="113"/>
      <c r="N34" s="12">
        <v>0</v>
      </c>
      <c r="O34" s="113"/>
      <c r="P34" s="12">
        <v>23743167.497500002</v>
      </c>
      <c r="Q34" s="113"/>
      <c r="R34" s="12">
        <v>-163174.9774146229</v>
      </c>
      <c r="S34" s="113"/>
      <c r="T34" s="12">
        <v>23902509.131804124</v>
      </c>
      <c r="V34" s="15">
        <v>23</v>
      </c>
      <c r="W34" s="209"/>
      <c r="X34" s="132"/>
      <c r="Y34" s="15" t="s">
        <v>312</v>
      </c>
      <c r="AA34" s="113">
        <v>96708590.800000221</v>
      </c>
      <c r="AB34" s="113"/>
      <c r="AC34" s="113">
        <v>1186094.04</v>
      </c>
      <c r="AD34" s="113"/>
      <c r="AE34" s="113">
        <v>0</v>
      </c>
      <c r="AF34" s="113"/>
      <c r="AG34" s="113">
        <v>-1000000</v>
      </c>
      <c r="AH34" s="113"/>
      <c r="AI34" s="113">
        <v>0</v>
      </c>
      <c r="AJ34" s="113"/>
      <c r="AK34" s="113">
        <v>111088808</v>
      </c>
      <c r="AL34" s="136"/>
      <c r="AM34" s="113">
        <v>207983492.84000021</v>
      </c>
      <c r="AN34" s="136"/>
      <c r="AO34" s="113">
        <v>105344624.08307715</v>
      </c>
    </row>
    <row r="35" spans="1:41" ht="14.1" customHeight="1" x14ac:dyDescent="0.2">
      <c r="A35" s="15">
        <v>24</v>
      </c>
      <c r="B35" s="209"/>
      <c r="C35" s="112">
        <v>31542</v>
      </c>
      <c r="D35" s="15" t="s">
        <v>166</v>
      </c>
      <c r="F35" s="12">
        <v>7618531.8000000054</v>
      </c>
      <c r="G35" s="113"/>
      <c r="H35" s="12">
        <v>622711.92620999995</v>
      </c>
      <c r="I35" s="113"/>
      <c r="J35" s="12">
        <v>-18870058.369999997</v>
      </c>
      <c r="K35" s="113"/>
      <c r="L35" s="12">
        <v>0</v>
      </c>
      <c r="M35" s="113"/>
      <c r="N35" s="12">
        <v>0</v>
      </c>
      <c r="O35" s="113"/>
      <c r="P35" s="12">
        <v>10628814.574999996</v>
      </c>
      <c r="Q35" s="113"/>
      <c r="R35" s="12">
        <v>-6.8789996206760406E-2</v>
      </c>
      <c r="S35" s="113"/>
      <c r="T35" s="12">
        <v>7295945.9327203883</v>
      </c>
      <c r="V35" s="15">
        <v>24</v>
      </c>
      <c r="W35" s="209"/>
      <c r="X35" s="132"/>
      <c r="AA35" s="113"/>
      <c r="AB35" s="113"/>
      <c r="AC35" s="113"/>
      <c r="AD35" s="113"/>
      <c r="AE35" s="113"/>
      <c r="AF35" s="113"/>
      <c r="AG35" s="113"/>
      <c r="AH35" s="113"/>
      <c r="AI35" s="113"/>
      <c r="AJ35" s="113"/>
      <c r="AK35" s="113"/>
      <c r="AL35" s="136"/>
      <c r="AM35" s="113"/>
      <c r="AN35" s="136"/>
      <c r="AO35" s="113"/>
    </row>
    <row r="36" spans="1:41" ht="14.1" customHeight="1" x14ac:dyDescent="0.2">
      <c r="A36" s="15">
        <v>25</v>
      </c>
      <c r="B36" s="209"/>
      <c r="C36" s="112">
        <v>31642</v>
      </c>
      <c r="D36" s="15" t="s">
        <v>167</v>
      </c>
      <c r="F36" s="12">
        <v>485412.90000000078</v>
      </c>
      <c r="G36" s="113"/>
      <c r="H36" s="12">
        <v>16408.511700000006</v>
      </c>
      <c r="I36" s="113"/>
      <c r="J36" s="12">
        <v>-546950.39</v>
      </c>
      <c r="K36" s="113"/>
      <c r="L36" s="12">
        <v>0</v>
      </c>
      <c r="M36" s="113"/>
      <c r="N36" s="12">
        <v>0</v>
      </c>
      <c r="O36" s="113"/>
      <c r="P36" s="12">
        <v>45128.992500000008</v>
      </c>
      <c r="Q36" s="113"/>
      <c r="R36" s="12">
        <v>1.4200000805431046E-2</v>
      </c>
      <c r="S36" s="113"/>
      <c r="T36" s="12">
        <v>455015.50988846208</v>
      </c>
      <c r="V36" s="15">
        <v>25</v>
      </c>
      <c r="W36" s="209"/>
      <c r="X36" s="132"/>
      <c r="Y36" s="226" t="s">
        <v>181</v>
      </c>
      <c r="AA36" s="228">
        <v>5936531.3000000007</v>
      </c>
      <c r="AC36" s="228">
        <v>236708.75999999995</v>
      </c>
      <c r="AD36" s="113"/>
      <c r="AE36" s="113">
        <v>0</v>
      </c>
      <c r="AF36" s="113"/>
      <c r="AG36" s="113">
        <v>0</v>
      </c>
      <c r="AH36" s="113"/>
      <c r="AI36" s="113">
        <v>0</v>
      </c>
      <c r="AJ36" s="113"/>
      <c r="AK36" s="228">
        <v>0</v>
      </c>
      <c r="AL36" s="136"/>
      <c r="AM36" s="228">
        <v>6173240.0600000015</v>
      </c>
      <c r="AN36" s="136"/>
      <c r="AO36" s="228">
        <v>6054885.6800000025</v>
      </c>
    </row>
    <row r="37" spans="1:41" ht="14.1" customHeight="1" x14ac:dyDescent="0.2">
      <c r="A37" s="15">
        <v>26</v>
      </c>
      <c r="B37" s="209"/>
      <c r="C37" s="112"/>
      <c r="D37" s="229" t="s">
        <v>182</v>
      </c>
      <c r="E37" s="229"/>
      <c r="F37" s="213">
        <v>66587737.069999993</v>
      </c>
      <c r="G37" s="113"/>
      <c r="H37" s="213">
        <v>5955549.2077100016</v>
      </c>
      <c r="I37" s="113"/>
      <c r="J37" s="213">
        <v>-163484193.17599994</v>
      </c>
      <c r="K37" s="113"/>
      <c r="L37" s="213">
        <v>0</v>
      </c>
      <c r="M37" s="113"/>
      <c r="N37" s="213">
        <v>0</v>
      </c>
      <c r="O37" s="113"/>
      <c r="P37" s="213">
        <v>88366117.252499998</v>
      </c>
      <c r="Q37" s="113"/>
      <c r="R37" s="213">
        <v>-2574789.6457899488</v>
      </c>
      <c r="S37" s="113"/>
      <c r="T37" s="213">
        <v>63786668.335185751</v>
      </c>
      <c r="V37" s="15">
        <v>26</v>
      </c>
      <c r="W37" s="209"/>
      <c r="X37" s="112"/>
    </row>
    <row r="38" spans="1:41" ht="14.1" customHeight="1" x14ac:dyDescent="0.2">
      <c r="A38" s="15">
        <v>27</v>
      </c>
      <c r="B38" s="209"/>
      <c r="C38" s="112"/>
      <c r="D38" s="229"/>
      <c r="E38" s="229"/>
      <c r="F38" s="113"/>
      <c r="G38" s="113"/>
      <c r="H38" s="113"/>
      <c r="I38" s="113"/>
      <c r="J38" s="113"/>
      <c r="K38" s="113"/>
      <c r="L38" s="302"/>
      <c r="M38" s="113"/>
      <c r="N38" s="302"/>
      <c r="O38" s="113"/>
      <c r="P38" s="302"/>
      <c r="Q38" s="302"/>
      <c r="R38" s="113"/>
      <c r="S38" s="113"/>
      <c r="T38" s="113"/>
      <c r="V38" s="15">
        <v>27</v>
      </c>
      <c r="W38" s="209"/>
      <c r="X38" s="132"/>
      <c r="Y38" s="15" t="s">
        <v>185</v>
      </c>
      <c r="AA38" s="115">
        <v>4383.010000000002</v>
      </c>
      <c r="AC38" s="115">
        <v>0</v>
      </c>
      <c r="AE38" s="115">
        <v>0</v>
      </c>
      <c r="AG38" s="115">
        <v>0</v>
      </c>
      <c r="AI38" s="115">
        <v>0</v>
      </c>
      <c r="AK38" s="115">
        <v>-4383.01</v>
      </c>
      <c r="AM38" s="115">
        <v>0</v>
      </c>
      <c r="AO38" s="115">
        <v>4045.8553846153864</v>
      </c>
    </row>
    <row r="39" spans="1:41" ht="14.1" customHeight="1" x14ac:dyDescent="0.2">
      <c r="A39" s="15">
        <v>28</v>
      </c>
      <c r="B39" s="209"/>
      <c r="C39" s="112"/>
      <c r="D39" s="229" t="s">
        <v>184</v>
      </c>
      <c r="E39" s="229"/>
      <c r="F39" s="113"/>
      <c r="G39" s="113"/>
      <c r="H39" s="113"/>
      <c r="I39" s="113"/>
      <c r="J39" s="113"/>
      <c r="K39" s="113"/>
      <c r="L39" s="302"/>
      <c r="M39" s="113"/>
      <c r="N39" s="302"/>
      <c r="O39" s="113"/>
      <c r="P39" s="302"/>
      <c r="Q39" s="302"/>
      <c r="R39" s="113"/>
      <c r="S39" s="113"/>
      <c r="T39" s="113"/>
      <c r="V39" s="15">
        <v>28</v>
      </c>
      <c r="W39" s="209"/>
      <c r="X39" s="132"/>
      <c r="Y39" s="15" t="s">
        <v>1529</v>
      </c>
      <c r="AA39" s="228">
        <v>22476892.569999997</v>
      </c>
      <c r="AC39" s="228">
        <v>5493446.8799999999</v>
      </c>
      <c r="AD39" s="113"/>
      <c r="AE39" s="113">
        <v>0</v>
      </c>
      <c r="AF39" s="113"/>
      <c r="AG39" s="113">
        <v>0</v>
      </c>
      <c r="AH39" s="113"/>
      <c r="AI39" s="113">
        <v>0</v>
      </c>
      <c r="AJ39" s="113"/>
      <c r="AK39" s="228">
        <v>0</v>
      </c>
      <c r="AL39" s="136"/>
      <c r="AM39" s="228">
        <v>27970339.449999992</v>
      </c>
      <c r="AN39" s="136"/>
      <c r="AO39" s="228">
        <v>25223616.009999976</v>
      </c>
    </row>
    <row r="40" spans="1:41" ht="14.1" customHeight="1" x14ac:dyDescent="0.2">
      <c r="A40" s="15">
        <v>29</v>
      </c>
      <c r="B40" s="209"/>
      <c r="C40" s="112">
        <v>31143</v>
      </c>
      <c r="D40" s="15" t="s">
        <v>163</v>
      </c>
      <c r="F40" s="12">
        <v>10087978.699999969</v>
      </c>
      <c r="G40" s="113"/>
      <c r="H40" s="12">
        <v>273512.18897999992</v>
      </c>
      <c r="I40" s="113"/>
      <c r="J40" s="12">
        <v>-15195121.609999996</v>
      </c>
      <c r="K40" s="113"/>
      <c r="L40" s="12">
        <v>0</v>
      </c>
      <c r="M40" s="113"/>
      <c r="N40" s="12">
        <v>0</v>
      </c>
      <c r="O40" s="113"/>
      <c r="P40" s="12">
        <v>4833630.8175000064</v>
      </c>
      <c r="Q40" s="113"/>
      <c r="R40" s="12">
        <v>9.6479980275034904E-2</v>
      </c>
      <c r="S40" s="113"/>
      <c r="T40" s="12">
        <v>9427697.0412207358</v>
      </c>
      <c r="V40" s="15">
        <v>29</v>
      </c>
      <c r="W40" s="209"/>
      <c r="X40" s="132"/>
    </row>
    <row r="41" spans="1:41" ht="14.1" customHeight="1" x14ac:dyDescent="0.2">
      <c r="A41" s="15">
        <v>30</v>
      </c>
      <c r="B41" s="209"/>
      <c r="C41" s="112">
        <v>31243</v>
      </c>
      <c r="D41" s="15" t="s">
        <v>164</v>
      </c>
      <c r="F41" s="12">
        <v>63080532.81000004</v>
      </c>
      <c r="G41" s="113"/>
      <c r="H41" s="12">
        <v>5772450.975981663</v>
      </c>
      <c r="I41" s="113"/>
      <c r="J41" s="12">
        <v>-164615095.13899994</v>
      </c>
      <c r="K41" s="113"/>
      <c r="L41" s="12">
        <v>-147333.35</v>
      </c>
      <c r="M41" s="113"/>
      <c r="N41" s="12">
        <v>0</v>
      </c>
      <c r="O41" s="113"/>
      <c r="P41" s="12">
        <v>95210521.227499947</v>
      </c>
      <c r="Q41" s="113"/>
      <c r="R41" s="12">
        <v>-698923.47551828623</v>
      </c>
      <c r="S41" s="113"/>
      <c r="T41" s="12">
        <v>60520851.973384269</v>
      </c>
      <c r="V41" s="15">
        <v>30</v>
      </c>
      <c r="W41" s="209"/>
      <c r="X41" s="132"/>
      <c r="Y41" s="226" t="s">
        <v>313</v>
      </c>
      <c r="AA41" s="115">
        <v>0</v>
      </c>
      <c r="AC41" s="115">
        <v>0</v>
      </c>
      <c r="AE41" s="115">
        <v>0</v>
      </c>
      <c r="AG41" s="115">
        <v>0</v>
      </c>
      <c r="AI41" s="115">
        <v>0</v>
      </c>
      <c r="AK41" s="115">
        <v>0</v>
      </c>
      <c r="AM41" s="115">
        <v>0</v>
      </c>
      <c r="AO41" s="115">
        <v>0</v>
      </c>
    </row>
    <row r="42" spans="1:41" ht="14.1" customHeight="1" x14ac:dyDescent="0.2">
      <c r="A42" s="15">
        <v>31</v>
      </c>
      <c r="B42" s="209"/>
      <c r="C42" s="112">
        <v>31443</v>
      </c>
      <c r="D42" s="15" t="s">
        <v>165</v>
      </c>
      <c r="F42" s="12">
        <v>23316479.299999967</v>
      </c>
      <c r="G42" s="113"/>
      <c r="H42" s="12">
        <v>1757117.3927146664</v>
      </c>
      <c r="I42" s="113"/>
      <c r="J42" s="12">
        <v>-54838227.589000002</v>
      </c>
      <c r="K42" s="113"/>
      <c r="L42" s="12">
        <v>0</v>
      </c>
      <c r="M42" s="113"/>
      <c r="N42" s="12">
        <v>0</v>
      </c>
      <c r="O42" s="113"/>
      <c r="P42" s="12">
        <v>29557804.997499991</v>
      </c>
      <c r="Q42" s="113"/>
      <c r="R42" s="12">
        <v>-206825.89878537506</v>
      </c>
      <c r="S42" s="113"/>
      <c r="T42" s="12">
        <v>22239288.917474113</v>
      </c>
      <c r="V42" s="15">
        <v>31</v>
      </c>
      <c r="W42" s="209"/>
      <c r="X42" s="132"/>
      <c r="Y42" s="229"/>
      <c r="Z42" s="229"/>
      <c r="AA42" s="213"/>
      <c r="AB42" s="113"/>
      <c r="AC42" s="213"/>
      <c r="AD42" s="113"/>
      <c r="AE42" s="213"/>
      <c r="AF42" s="113"/>
      <c r="AG42" s="213"/>
      <c r="AH42" s="113"/>
      <c r="AI42" s="213"/>
      <c r="AJ42" s="113"/>
      <c r="AK42" s="213"/>
      <c r="AL42" s="113"/>
      <c r="AM42" s="213"/>
      <c r="AN42" s="113"/>
      <c r="AO42" s="213"/>
    </row>
    <row r="43" spans="1:41" ht="14.1" customHeight="1" thickBot="1" x14ac:dyDescent="0.25">
      <c r="A43" s="15">
        <v>32</v>
      </c>
      <c r="B43" s="209"/>
      <c r="C43" s="112">
        <v>31543</v>
      </c>
      <c r="D43" s="15" t="s">
        <v>166</v>
      </c>
      <c r="F43" s="12">
        <v>15308576.919999989</v>
      </c>
      <c r="G43" s="113"/>
      <c r="H43" s="12">
        <v>938965.37472000008</v>
      </c>
      <c r="I43" s="113"/>
      <c r="J43" s="12">
        <v>-26437260.870000001</v>
      </c>
      <c r="K43" s="113"/>
      <c r="L43" s="12">
        <v>0</v>
      </c>
      <c r="M43" s="113"/>
      <c r="N43" s="12">
        <v>0</v>
      </c>
      <c r="O43" s="113"/>
      <c r="P43" s="12">
        <v>10077658.264999989</v>
      </c>
      <c r="Q43" s="113"/>
      <c r="R43" s="12">
        <v>-112060.31028002314</v>
      </c>
      <c r="S43" s="113"/>
      <c r="T43" s="12">
        <v>14519628.637744607</v>
      </c>
      <c r="V43" s="15">
        <v>32</v>
      </c>
      <c r="W43" s="209"/>
      <c r="X43" s="132"/>
      <c r="Y43" s="225" t="s">
        <v>314</v>
      </c>
      <c r="Z43" s="229"/>
      <c r="AA43" s="210">
        <v>3389324292.9000006</v>
      </c>
      <c r="AB43" s="113"/>
      <c r="AC43" s="210">
        <v>378568862.55206299</v>
      </c>
      <c r="AD43" s="303"/>
      <c r="AE43" s="210">
        <v>-1198090186.8320749</v>
      </c>
      <c r="AG43" s="210">
        <v>-32577709.829999998</v>
      </c>
      <c r="AI43" s="210">
        <v>2967500.0700000003</v>
      </c>
      <c r="AK43" s="210">
        <v>634265800.83260477</v>
      </c>
      <c r="AL43" s="303"/>
      <c r="AM43" s="210">
        <v>3174458559.6925926</v>
      </c>
      <c r="AN43" s="113"/>
      <c r="AO43" s="210">
        <v>3453255850.6427627</v>
      </c>
    </row>
    <row r="44" spans="1:41" ht="14.1" customHeight="1" thickTop="1" x14ac:dyDescent="0.2">
      <c r="A44" s="15">
        <v>33</v>
      </c>
      <c r="B44" s="209"/>
      <c r="C44" s="112">
        <v>31643</v>
      </c>
      <c r="D44" s="15" t="s">
        <v>167</v>
      </c>
      <c r="F44" s="12">
        <v>900973.58000000147</v>
      </c>
      <c r="G44" s="113"/>
      <c r="H44" s="12">
        <v>59647.583999999995</v>
      </c>
      <c r="I44" s="113"/>
      <c r="J44" s="12">
        <v>-1988252.7999999998</v>
      </c>
      <c r="K44" s="113"/>
      <c r="L44" s="12">
        <v>0</v>
      </c>
      <c r="M44" s="113"/>
      <c r="N44" s="12">
        <v>0</v>
      </c>
      <c r="O44" s="113"/>
      <c r="P44" s="12">
        <v>1027631.6199999996</v>
      </c>
      <c r="Q44" s="113"/>
      <c r="R44" s="12">
        <v>-1.5999998664483428E-2</v>
      </c>
      <c r="S44" s="113"/>
      <c r="T44" s="12">
        <v>856903.43507692451</v>
      </c>
      <c r="V44" s="15">
        <v>33</v>
      </c>
      <c r="W44" s="209"/>
      <c r="X44" s="132"/>
      <c r="Y44" s="229"/>
      <c r="Z44" s="229"/>
      <c r="AA44" s="113">
        <v>0</v>
      </c>
      <c r="AB44" s="113"/>
      <c r="AC44" s="113">
        <v>0</v>
      </c>
      <c r="AD44" s="113"/>
      <c r="AE44" s="113">
        <v>0</v>
      </c>
      <c r="AF44" s="113"/>
      <c r="AG44" s="113">
        <v>0</v>
      </c>
      <c r="AH44" s="113"/>
      <c r="AI44" s="113">
        <v>0</v>
      </c>
      <c r="AJ44" s="113"/>
      <c r="AK44" s="113">
        <v>0</v>
      </c>
      <c r="AL44" s="302"/>
      <c r="AM44" s="113">
        <v>0</v>
      </c>
      <c r="AN44" s="113"/>
      <c r="AO44" s="113">
        <v>0</v>
      </c>
    </row>
    <row r="45" spans="1:41" ht="14.1" customHeight="1" x14ac:dyDescent="0.2">
      <c r="A45" s="15">
        <v>34</v>
      </c>
      <c r="B45" s="209"/>
      <c r="C45" s="112"/>
      <c r="D45" s="229" t="s">
        <v>187</v>
      </c>
      <c r="E45" s="229"/>
      <c r="F45" s="213">
        <v>112694541.30999996</v>
      </c>
      <c r="G45" s="113"/>
      <c r="H45" s="213">
        <v>8801693.5163963307</v>
      </c>
      <c r="I45" s="113"/>
      <c r="J45" s="213">
        <v>-263073958.00799996</v>
      </c>
      <c r="K45" s="113"/>
      <c r="L45" s="213">
        <v>-147333.35</v>
      </c>
      <c r="M45" s="113"/>
      <c r="N45" s="213">
        <v>0</v>
      </c>
      <c r="O45" s="113"/>
      <c r="P45" s="213">
        <v>140707246.92749995</v>
      </c>
      <c r="Q45" s="113"/>
      <c r="R45" s="213">
        <v>-1017809.6041037028</v>
      </c>
      <c r="S45" s="113"/>
      <c r="T45" s="213">
        <v>107564370.00490063</v>
      </c>
      <c r="V45" s="15">
        <v>34</v>
      </c>
      <c r="W45" s="209"/>
      <c r="X45" s="132"/>
      <c r="Y45" s="229"/>
      <c r="Z45" s="229"/>
      <c r="AA45" s="113"/>
      <c r="AB45" s="113"/>
      <c r="AC45" s="113"/>
      <c r="AD45" s="113"/>
      <c r="AE45" s="113"/>
      <c r="AF45" s="113"/>
      <c r="AG45" s="113"/>
      <c r="AH45" s="113"/>
      <c r="AI45" s="113"/>
      <c r="AJ45" s="113"/>
      <c r="AK45" s="113"/>
      <c r="AL45" s="113"/>
      <c r="AM45" s="113"/>
      <c r="AN45" s="113"/>
      <c r="AO45" s="113"/>
    </row>
    <row r="46" spans="1:41" ht="14.1" customHeight="1" x14ac:dyDescent="0.2">
      <c r="A46" s="15">
        <v>35</v>
      </c>
      <c r="B46" s="209"/>
      <c r="C46" s="112"/>
      <c r="D46" s="229"/>
      <c r="E46" s="229"/>
      <c r="F46" s="113"/>
      <c r="G46" s="113"/>
      <c r="H46" s="113"/>
      <c r="I46" s="113"/>
      <c r="J46" s="113"/>
      <c r="K46" s="113"/>
      <c r="L46" s="113"/>
      <c r="M46" s="113"/>
      <c r="N46" s="113"/>
      <c r="O46" s="113"/>
      <c r="P46" s="113"/>
      <c r="Q46" s="113"/>
      <c r="R46" s="113"/>
      <c r="S46" s="113"/>
      <c r="T46" s="113"/>
      <c r="V46" s="15">
        <v>35</v>
      </c>
      <c r="W46" s="209"/>
      <c r="X46" s="132"/>
      <c r="Y46" s="229"/>
      <c r="Z46" s="229"/>
      <c r="AA46" s="113"/>
      <c r="AB46" s="113"/>
      <c r="AC46" s="113"/>
      <c r="AD46" s="113"/>
      <c r="AE46" s="113"/>
      <c r="AF46" s="113"/>
      <c r="AG46" s="113"/>
      <c r="AH46" s="113"/>
      <c r="AI46" s="113"/>
      <c r="AJ46" s="113"/>
      <c r="AK46" s="113"/>
      <c r="AL46" s="113"/>
      <c r="AM46" s="113"/>
      <c r="AN46" s="113"/>
      <c r="AO46" s="113"/>
    </row>
    <row r="47" spans="1:41" ht="14.1" customHeight="1" x14ac:dyDescent="0.2">
      <c r="A47" s="15">
        <v>36</v>
      </c>
      <c r="B47" s="209"/>
      <c r="C47" s="230"/>
      <c r="D47" s="229" t="s">
        <v>190</v>
      </c>
      <c r="E47" s="229"/>
      <c r="F47" s="113"/>
      <c r="G47" s="113"/>
      <c r="H47" s="113"/>
      <c r="I47" s="113"/>
      <c r="J47" s="113"/>
      <c r="K47" s="113"/>
      <c r="L47" s="302"/>
      <c r="M47" s="113"/>
      <c r="N47" s="302"/>
      <c r="O47" s="113"/>
      <c r="P47" s="302"/>
      <c r="Q47" s="302"/>
      <c r="R47" s="113"/>
      <c r="S47" s="113"/>
      <c r="T47" s="113"/>
      <c r="V47" s="15">
        <v>36</v>
      </c>
      <c r="W47" s="209"/>
      <c r="X47" s="132"/>
      <c r="Y47" s="229"/>
      <c r="Z47" s="229"/>
      <c r="AA47" s="113"/>
      <c r="AB47" s="113"/>
      <c r="AC47" s="113"/>
      <c r="AD47" s="113"/>
      <c r="AE47" s="113"/>
      <c r="AF47" s="113"/>
      <c r="AG47" s="113"/>
      <c r="AH47" s="113"/>
      <c r="AI47" s="113"/>
      <c r="AJ47" s="113"/>
      <c r="AK47" s="113"/>
      <c r="AL47" s="113"/>
      <c r="AM47" s="113"/>
      <c r="AN47" s="113"/>
      <c r="AO47" s="113"/>
    </row>
    <row r="48" spans="1:41" ht="14.1" customHeight="1" x14ac:dyDescent="0.2">
      <c r="A48" s="15">
        <v>37</v>
      </c>
      <c r="B48" s="209"/>
      <c r="C48" s="112">
        <v>31144</v>
      </c>
      <c r="D48" s="15" t="s">
        <v>163</v>
      </c>
      <c r="F48" s="12">
        <v>35727870.820000015</v>
      </c>
      <c r="G48" s="113"/>
      <c r="H48" s="12">
        <v>1165892.0337000003</v>
      </c>
      <c r="I48" s="113"/>
      <c r="J48" s="12">
        <v>0</v>
      </c>
      <c r="K48" s="113"/>
      <c r="L48" s="12">
        <v>0</v>
      </c>
      <c r="M48" s="113"/>
      <c r="N48" s="12">
        <v>0</v>
      </c>
      <c r="O48" s="113"/>
      <c r="P48" s="12">
        <v>0</v>
      </c>
      <c r="Q48" s="113"/>
      <c r="R48" s="12">
        <v>36893762.853700012</v>
      </c>
      <c r="S48" s="113"/>
      <c r="T48" s="12">
        <v>36310816.836849995</v>
      </c>
      <c r="V48" s="15">
        <v>37</v>
      </c>
      <c r="W48" s="304"/>
      <c r="X48" s="132"/>
      <c r="Y48" s="229"/>
      <c r="Z48" s="229"/>
      <c r="AA48" s="113"/>
      <c r="AB48" s="113"/>
      <c r="AC48" s="113"/>
      <c r="AD48" s="113"/>
      <c r="AE48" s="113"/>
      <c r="AF48" s="113"/>
      <c r="AG48" s="113"/>
      <c r="AH48" s="113"/>
      <c r="AI48" s="113"/>
      <c r="AJ48" s="113"/>
      <c r="AK48" s="113"/>
      <c r="AL48" s="113"/>
      <c r="AM48" s="113"/>
      <c r="AN48" s="113"/>
      <c r="AO48" s="113"/>
    </row>
    <row r="49" spans="1:41" ht="14.1" customHeight="1" x14ac:dyDescent="0.2">
      <c r="A49" s="15">
        <v>38</v>
      </c>
      <c r="B49" s="209"/>
      <c r="C49" s="112">
        <v>31244</v>
      </c>
      <c r="D49" s="15" t="s">
        <v>164</v>
      </c>
      <c r="F49" s="12">
        <v>93710611.190000057</v>
      </c>
      <c r="G49" s="113"/>
      <c r="H49" s="12">
        <v>8666862.2645899989</v>
      </c>
      <c r="I49" s="113"/>
      <c r="J49" s="12">
        <v>-831130.21500000008</v>
      </c>
      <c r="K49" s="113"/>
      <c r="L49" s="12">
        <v>-421505</v>
      </c>
      <c r="M49" s="113"/>
      <c r="N49" s="12">
        <v>0</v>
      </c>
      <c r="O49" s="113"/>
      <c r="P49" s="12">
        <v>0</v>
      </c>
      <c r="Q49" s="113"/>
      <c r="R49" s="12">
        <v>101124838.23959005</v>
      </c>
      <c r="S49" s="113"/>
      <c r="T49" s="12">
        <v>97426848.963156998</v>
      </c>
      <c r="V49" s="15">
        <v>38</v>
      </c>
      <c r="W49" s="304"/>
      <c r="X49" s="132"/>
      <c r="Y49" s="229"/>
      <c r="Z49" s="229"/>
      <c r="AA49" s="113"/>
      <c r="AB49" s="113"/>
      <c r="AC49" s="113"/>
      <c r="AD49" s="113"/>
      <c r="AE49" s="113"/>
      <c r="AF49" s="113"/>
      <c r="AG49" s="302"/>
      <c r="AH49" s="113"/>
      <c r="AI49" s="302"/>
      <c r="AJ49" s="302"/>
      <c r="AK49" s="302"/>
      <c r="AL49" s="302"/>
      <c r="AM49" s="113"/>
      <c r="AN49" s="113"/>
      <c r="AO49" s="113"/>
    </row>
    <row r="50" spans="1:41" ht="14.1" customHeight="1" x14ac:dyDescent="0.2">
      <c r="A50" s="15">
        <v>39</v>
      </c>
      <c r="B50" s="209"/>
      <c r="C50" s="112">
        <v>31444</v>
      </c>
      <c r="D50" s="15" t="s">
        <v>165</v>
      </c>
      <c r="F50" s="12">
        <v>45080268.519999996</v>
      </c>
      <c r="G50" s="113"/>
      <c r="H50" s="12">
        <v>3092198.3349506664</v>
      </c>
      <c r="I50" s="113"/>
      <c r="J50" s="12">
        <v>-831130.21500000008</v>
      </c>
      <c r="K50" s="113"/>
      <c r="L50" s="12">
        <v>0</v>
      </c>
      <c r="M50" s="113"/>
      <c r="N50" s="12">
        <v>0</v>
      </c>
      <c r="O50" s="113"/>
      <c r="P50" s="12">
        <v>0</v>
      </c>
      <c r="Q50" s="113"/>
      <c r="R50" s="12">
        <v>47341336.639950655</v>
      </c>
      <c r="S50" s="113"/>
      <c r="T50" s="12">
        <v>46398663.961746454</v>
      </c>
      <c r="V50" s="15">
        <v>39</v>
      </c>
      <c r="W50" s="304"/>
      <c r="X50" s="132"/>
      <c r="Y50" s="229"/>
      <c r="Z50" s="229"/>
      <c r="AA50" s="113"/>
      <c r="AB50" s="113"/>
      <c r="AC50" s="113"/>
      <c r="AD50" s="113"/>
      <c r="AE50" s="113"/>
      <c r="AF50" s="113"/>
      <c r="AG50" s="302"/>
      <c r="AH50" s="113"/>
      <c r="AI50" s="302"/>
      <c r="AJ50" s="302"/>
      <c r="AK50" s="302"/>
      <c r="AL50" s="302"/>
      <c r="AM50" s="113"/>
      <c r="AN50" s="113"/>
      <c r="AO50" s="113"/>
    </row>
    <row r="51" spans="1:41" ht="14.1" customHeight="1" x14ac:dyDescent="0.2">
      <c r="A51" s="15">
        <v>40</v>
      </c>
      <c r="B51" s="209"/>
      <c r="C51" s="112">
        <v>31544</v>
      </c>
      <c r="D51" s="15" t="s">
        <v>166</v>
      </c>
      <c r="F51" s="12">
        <v>29368762.999999966</v>
      </c>
      <c r="G51" s="113"/>
      <c r="H51" s="12">
        <v>1648279.0486400006</v>
      </c>
      <c r="I51" s="113"/>
      <c r="J51" s="12">
        <v>0</v>
      </c>
      <c r="K51" s="113"/>
      <c r="L51" s="12">
        <v>0</v>
      </c>
      <c r="M51" s="113"/>
      <c r="N51" s="12">
        <v>0</v>
      </c>
      <c r="O51" s="113"/>
      <c r="P51" s="12">
        <v>0</v>
      </c>
      <c r="Q51" s="113"/>
      <c r="R51" s="12">
        <v>31017042.048639968</v>
      </c>
      <c r="S51" s="113"/>
      <c r="T51" s="12">
        <v>30192902.524319965</v>
      </c>
      <c r="V51" s="15">
        <v>40</v>
      </c>
      <c r="W51" s="304"/>
      <c r="X51" s="132"/>
      <c r="Y51" s="229"/>
      <c r="Z51" s="229"/>
      <c r="AA51" s="113"/>
      <c r="AB51" s="113"/>
      <c r="AC51" s="113"/>
      <c r="AD51" s="113"/>
      <c r="AE51" s="113"/>
      <c r="AF51" s="113"/>
      <c r="AG51" s="302"/>
      <c r="AH51" s="113"/>
      <c r="AI51" s="302"/>
      <c r="AJ51" s="302"/>
      <c r="AK51" s="302"/>
      <c r="AL51" s="302"/>
      <c r="AM51" s="113"/>
      <c r="AN51" s="113"/>
      <c r="AO51" s="113"/>
    </row>
    <row r="52" spans="1:41" ht="14.1" customHeight="1" x14ac:dyDescent="0.2">
      <c r="A52" s="15">
        <v>41</v>
      </c>
      <c r="B52" s="209"/>
      <c r="C52" s="112">
        <v>31644</v>
      </c>
      <c r="D52" s="15" t="s">
        <v>167</v>
      </c>
      <c r="F52" s="12">
        <v>3936281.7099999958</v>
      </c>
      <c r="G52" s="113"/>
      <c r="H52" s="12">
        <v>146645.29475</v>
      </c>
      <c r="I52" s="113"/>
      <c r="J52" s="12">
        <v>0</v>
      </c>
      <c r="K52" s="113"/>
      <c r="L52" s="12">
        <v>0</v>
      </c>
      <c r="M52" s="113"/>
      <c r="N52" s="12">
        <v>0</v>
      </c>
      <c r="O52" s="113"/>
      <c r="P52" s="12">
        <v>0</v>
      </c>
      <c r="Q52" s="113"/>
      <c r="R52" s="12">
        <v>4082927.0047499957</v>
      </c>
      <c r="S52" s="113"/>
      <c r="T52" s="12">
        <v>4009604.357374995</v>
      </c>
      <c r="V52" s="15">
        <v>41</v>
      </c>
      <c r="W52" s="304"/>
      <c r="X52" s="132"/>
      <c r="Y52" s="229"/>
      <c r="Z52" s="229"/>
      <c r="AA52" s="113"/>
      <c r="AB52" s="113"/>
      <c r="AC52" s="113"/>
      <c r="AD52" s="113"/>
      <c r="AE52" s="113"/>
      <c r="AF52" s="113"/>
      <c r="AG52" s="302"/>
      <c r="AH52" s="113"/>
      <c r="AI52" s="302"/>
      <c r="AJ52" s="302"/>
      <c r="AK52" s="302"/>
      <c r="AL52" s="302"/>
      <c r="AM52" s="113"/>
      <c r="AN52" s="113"/>
      <c r="AO52" s="113"/>
    </row>
    <row r="53" spans="1:41" ht="14.1" customHeight="1" x14ac:dyDescent="0.2">
      <c r="A53" s="15">
        <v>42</v>
      </c>
      <c r="B53" s="209"/>
      <c r="D53" s="229" t="s">
        <v>191</v>
      </c>
      <c r="E53" s="229"/>
      <c r="F53" s="213">
        <v>207823795.24000007</v>
      </c>
      <c r="G53" s="113"/>
      <c r="H53" s="213">
        <v>14719876.976630667</v>
      </c>
      <c r="I53" s="113"/>
      <c r="J53" s="213">
        <v>-1662260.4300000002</v>
      </c>
      <c r="K53" s="113"/>
      <c r="L53" s="213">
        <v>-421505</v>
      </c>
      <c r="M53" s="113"/>
      <c r="N53" s="213">
        <v>0</v>
      </c>
      <c r="O53" s="113"/>
      <c r="P53" s="213">
        <v>0</v>
      </c>
      <c r="Q53" s="113"/>
      <c r="R53" s="213">
        <v>220459906.78663066</v>
      </c>
      <c r="S53" s="113"/>
      <c r="T53" s="213">
        <v>214338836.64344841</v>
      </c>
      <c r="V53" s="15">
        <v>42</v>
      </c>
      <c r="W53" s="304"/>
      <c r="X53" s="132"/>
      <c r="Y53" s="229"/>
      <c r="Z53" s="229"/>
      <c r="AA53" s="113"/>
      <c r="AB53" s="113"/>
      <c r="AC53" s="113"/>
      <c r="AD53" s="113"/>
      <c r="AE53" s="113"/>
      <c r="AF53" s="113"/>
      <c r="AG53" s="302"/>
      <c r="AH53" s="113"/>
      <c r="AI53" s="302"/>
      <c r="AJ53" s="302"/>
      <c r="AK53" s="302"/>
      <c r="AL53" s="302"/>
      <c r="AM53" s="113"/>
      <c r="AN53" s="113"/>
      <c r="AO53" s="113"/>
    </row>
    <row r="54" spans="1:41" ht="14.1" customHeight="1" x14ac:dyDescent="0.2">
      <c r="A54" s="15">
        <v>43</v>
      </c>
      <c r="B54" s="209"/>
      <c r="C54" s="230"/>
      <c r="D54" s="229"/>
      <c r="E54" s="229"/>
      <c r="F54" s="113"/>
      <c r="G54" s="113"/>
      <c r="H54" s="113"/>
      <c r="I54" s="113"/>
      <c r="J54" s="113"/>
      <c r="K54" s="113"/>
      <c r="L54" s="302"/>
      <c r="M54" s="113"/>
      <c r="N54" s="302"/>
      <c r="O54" s="113"/>
      <c r="P54" s="302"/>
      <c r="Q54" s="302"/>
      <c r="R54" s="113"/>
      <c r="S54" s="113"/>
      <c r="T54" s="113"/>
      <c r="V54" s="15">
        <v>43</v>
      </c>
      <c r="W54" s="304"/>
      <c r="X54" s="132"/>
      <c r="Y54" s="229"/>
      <c r="Z54" s="229"/>
      <c r="AA54" s="113"/>
      <c r="AB54" s="113"/>
      <c r="AC54" s="113"/>
      <c r="AD54" s="113"/>
      <c r="AE54" s="113"/>
      <c r="AF54" s="113"/>
      <c r="AG54" s="302"/>
      <c r="AH54" s="113"/>
      <c r="AI54" s="302"/>
      <c r="AJ54" s="302"/>
      <c r="AK54" s="302"/>
      <c r="AL54" s="302"/>
      <c r="AM54" s="113"/>
      <c r="AN54" s="113"/>
      <c r="AO54" s="113"/>
    </row>
    <row r="55" spans="1:41" ht="14.1" customHeight="1" thickBot="1" x14ac:dyDescent="0.25">
      <c r="A55" s="15">
        <v>44</v>
      </c>
      <c r="B55" s="138" t="s">
        <v>188</v>
      </c>
      <c r="C55" s="42"/>
      <c r="D55" s="42"/>
      <c r="E55" s="42"/>
      <c r="F55" s="42"/>
      <c r="G55" s="42"/>
      <c r="H55" s="42"/>
      <c r="I55" s="42"/>
      <c r="J55" s="42"/>
      <c r="K55" s="42"/>
      <c r="L55" s="42"/>
      <c r="M55" s="42"/>
      <c r="N55" s="42"/>
      <c r="O55" s="42"/>
      <c r="P55" s="42"/>
      <c r="Q55" s="42"/>
      <c r="R55" s="42"/>
      <c r="S55" s="42"/>
      <c r="T55" s="42"/>
      <c r="V55" s="15">
        <v>44</v>
      </c>
      <c r="W55" s="138" t="s">
        <v>188</v>
      </c>
      <c r="X55" s="130"/>
      <c r="Y55" s="42"/>
      <c r="Z55" s="42"/>
      <c r="AA55" s="42"/>
      <c r="AB55" s="42"/>
      <c r="AC55" s="42"/>
      <c r="AD55" s="42"/>
      <c r="AE55" s="42"/>
      <c r="AF55" s="42"/>
      <c r="AG55" s="42"/>
      <c r="AH55" s="42"/>
      <c r="AI55" s="42"/>
      <c r="AJ55" s="42"/>
      <c r="AK55" s="42"/>
      <c r="AL55" s="42"/>
      <c r="AM55" s="42"/>
      <c r="AN55" s="42"/>
      <c r="AO55" s="42"/>
    </row>
    <row r="56" spans="1:41" ht="14.1" customHeight="1" x14ac:dyDescent="0.2">
      <c r="A56" s="15" t="s">
        <v>60</v>
      </c>
      <c r="R56" s="214" t="s">
        <v>60</v>
      </c>
      <c r="V56" s="15" t="s">
        <v>60</v>
      </c>
      <c r="AM56" s="214" t="s">
        <v>60</v>
      </c>
    </row>
    <row r="57" spans="1:41" ht="14.1" customHeight="1" thickBot="1" x14ac:dyDescent="0.25">
      <c r="A57" s="42" t="s">
        <v>303</v>
      </c>
      <c r="B57" s="42"/>
      <c r="C57" s="42"/>
      <c r="D57" s="42"/>
      <c r="E57" s="42"/>
      <c r="F57" s="42" t="s">
        <v>304</v>
      </c>
      <c r="G57" s="42"/>
      <c r="H57" s="42"/>
      <c r="I57" s="42"/>
      <c r="J57" s="42"/>
      <c r="K57" s="42"/>
      <c r="L57" s="42"/>
      <c r="M57" s="42"/>
      <c r="N57" s="42"/>
      <c r="O57" s="42"/>
      <c r="P57" s="42"/>
      <c r="Q57" s="42"/>
      <c r="R57" s="42"/>
      <c r="S57" s="42"/>
      <c r="T57" s="42" t="s">
        <v>842</v>
      </c>
    </row>
    <row r="58" spans="1:41" ht="14.1" customHeight="1" x14ac:dyDescent="0.2">
      <c r="A58" s="15" t="s">
        <v>131</v>
      </c>
      <c r="B58" s="232"/>
      <c r="E58" s="19" t="s">
        <v>132</v>
      </c>
      <c r="F58" s="15" t="s">
        <v>305</v>
      </c>
      <c r="J58" s="233"/>
      <c r="K58" s="233"/>
      <c r="P58" s="233"/>
      <c r="Q58" s="233"/>
      <c r="R58" s="233" t="s">
        <v>134</v>
      </c>
      <c r="T58" s="214"/>
    </row>
    <row r="59" spans="1:41" ht="14.1" customHeight="1" x14ac:dyDescent="0.2">
      <c r="B59" s="232"/>
      <c r="F59" s="15" t="s">
        <v>1566</v>
      </c>
      <c r="J59" s="19"/>
      <c r="K59" s="214"/>
      <c r="P59" s="19"/>
      <c r="Q59" s="19" t="s">
        <v>123</v>
      </c>
      <c r="R59" s="214" t="s">
        <v>1528</v>
      </c>
      <c r="T59" s="19"/>
    </row>
    <row r="60" spans="1:41" ht="14.1" customHeight="1" x14ac:dyDescent="0.2">
      <c r="A60" s="15" t="s">
        <v>136</v>
      </c>
      <c r="B60" s="232"/>
      <c r="F60" s="15" t="s">
        <v>123</v>
      </c>
      <c r="J60" s="19"/>
      <c r="K60" s="214"/>
      <c r="L60" s="19"/>
      <c r="N60" s="19"/>
      <c r="Q60" s="19" t="s">
        <v>123</v>
      </c>
      <c r="R60" s="214">
        <v>0</v>
      </c>
      <c r="T60" s="19"/>
    </row>
    <row r="61" spans="1:41" ht="14.1" customHeight="1" x14ac:dyDescent="0.2">
      <c r="B61" s="232"/>
      <c r="F61" s="15" t="s">
        <v>123</v>
      </c>
      <c r="J61" s="19"/>
      <c r="K61" s="214"/>
      <c r="L61" s="19"/>
      <c r="N61" s="19"/>
      <c r="Q61" s="19" t="s">
        <v>123</v>
      </c>
      <c r="R61" s="214"/>
      <c r="T61" s="19"/>
    </row>
    <row r="62" spans="1:41" ht="14.1" customHeight="1" thickBot="1" x14ac:dyDescent="0.25">
      <c r="A62" s="42" t="s">
        <v>137</v>
      </c>
      <c r="B62" s="234"/>
      <c r="C62" s="42"/>
      <c r="D62" s="42"/>
      <c r="E62" s="42"/>
      <c r="F62" s="42" t="s">
        <v>123</v>
      </c>
      <c r="G62" s="42"/>
      <c r="H62" s="216"/>
      <c r="I62" s="42"/>
      <c r="J62" s="42"/>
      <c r="K62" s="42"/>
      <c r="L62" s="42"/>
      <c r="M62" s="42"/>
      <c r="N62" s="42"/>
      <c r="O62" s="42"/>
      <c r="P62" s="42"/>
      <c r="Q62" s="42"/>
      <c r="R62" s="235"/>
      <c r="S62" s="42"/>
      <c r="T62" s="42"/>
    </row>
    <row r="63" spans="1:41" ht="14.1" customHeight="1" x14ac:dyDescent="0.2">
      <c r="C63" s="217"/>
      <c r="D63" s="217"/>
      <c r="E63" s="217"/>
      <c r="F63" s="217"/>
      <c r="G63" s="217"/>
      <c r="H63" s="217"/>
      <c r="I63" s="217"/>
      <c r="J63" s="217"/>
      <c r="K63" s="217"/>
      <c r="L63" s="217"/>
      <c r="M63" s="217"/>
      <c r="N63" s="217"/>
      <c r="O63" s="217"/>
      <c r="P63" s="217"/>
      <c r="Q63" s="217"/>
      <c r="R63" s="217"/>
      <c r="S63" s="217"/>
      <c r="T63" s="217"/>
    </row>
    <row r="64" spans="1:41" ht="14.1" customHeight="1" x14ac:dyDescent="0.2">
      <c r="C64" s="217" t="s">
        <v>138</v>
      </c>
      <c r="D64" s="217" t="s">
        <v>139</v>
      </c>
      <c r="E64" s="217"/>
      <c r="F64" s="217" t="s">
        <v>140</v>
      </c>
      <c r="G64" s="217"/>
      <c r="H64" s="217" t="s">
        <v>141</v>
      </c>
      <c r="I64" s="217"/>
      <c r="J64" s="112" t="s">
        <v>142</v>
      </c>
      <c r="L64" s="217" t="s">
        <v>143</v>
      </c>
      <c r="M64" s="217"/>
      <c r="N64" s="217" t="s">
        <v>144</v>
      </c>
      <c r="O64" s="217"/>
      <c r="P64" s="217" t="s">
        <v>145</v>
      </c>
      <c r="Q64" s="217"/>
      <c r="R64" s="217" t="s">
        <v>146</v>
      </c>
      <c r="S64" s="217"/>
      <c r="T64" s="217" t="s">
        <v>307</v>
      </c>
    </row>
    <row r="65" spans="1:20" ht="14.1" customHeight="1" x14ac:dyDescent="0.2">
      <c r="C65" s="112" t="s">
        <v>147</v>
      </c>
      <c r="D65" s="112" t="s">
        <v>147</v>
      </c>
      <c r="F65" s="217" t="s">
        <v>41</v>
      </c>
      <c r="G65" s="112"/>
      <c r="H65" s="217" t="s">
        <v>40</v>
      </c>
      <c r="I65" s="112"/>
      <c r="J65" s="217"/>
      <c r="K65" s="112"/>
      <c r="L65" s="112"/>
      <c r="M65" s="112"/>
      <c r="N65" s="112"/>
      <c r="O65" s="112"/>
      <c r="P65" s="112"/>
      <c r="Q65" s="112"/>
      <c r="R65" s="112" t="s">
        <v>41</v>
      </c>
      <c r="T65" s="112"/>
    </row>
    <row r="66" spans="1:20" ht="14.1" customHeight="1" x14ac:dyDescent="0.2">
      <c r="A66" s="15" t="s">
        <v>148</v>
      </c>
      <c r="B66" s="112"/>
      <c r="C66" s="112" t="s">
        <v>149</v>
      </c>
      <c r="D66" s="112" t="s">
        <v>149</v>
      </c>
      <c r="E66" s="217"/>
      <c r="F66" s="112" t="s">
        <v>6</v>
      </c>
      <c r="G66" s="112"/>
      <c r="H66" s="112" t="s">
        <v>6</v>
      </c>
      <c r="I66" s="112"/>
      <c r="J66" s="112"/>
      <c r="K66" s="217"/>
      <c r="L66" s="112" t="s">
        <v>308</v>
      </c>
      <c r="M66" s="112"/>
      <c r="N66" s="112" t="s">
        <v>308</v>
      </c>
      <c r="O66" s="112"/>
      <c r="P66" s="112" t="s">
        <v>152</v>
      </c>
      <c r="Q66" s="217"/>
      <c r="R66" s="217" t="s">
        <v>6</v>
      </c>
      <c r="S66" s="217"/>
      <c r="T66" s="112" t="s">
        <v>153</v>
      </c>
    </row>
    <row r="67" spans="1:20" ht="14.1" customHeight="1" thickBot="1" x14ac:dyDescent="0.25">
      <c r="A67" s="42" t="s">
        <v>154</v>
      </c>
      <c r="B67" s="216"/>
      <c r="C67" s="216" t="s">
        <v>52</v>
      </c>
      <c r="D67" s="216" t="s">
        <v>155</v>
      </c>
      <c r="E67" s="216"/>
      <c r="F67" s="218" t="s">
        <v>156</v>
      </c>
      <c r="G67" s="218"/>
      <c r="H67" s="218" t="s">
        <v>309</v>
      </c>
      <c r="I67" s="219"/>
      <c r="J67" s="218" t="s">
        <v>18</v>
      </c>
      <c r="K67" s="219"/>
      <c r="L67" s="218" t="s">
        <v>19</v>
      </c>
      <c r="M67" s="219"/>
      <c r="N67" s="218" t="s">
        <v>54</v>
      </c>
      <c r="O67" s="219"/>
      <c r="P67" s="220" t="s">
        <v>159</v>
      </c>
      <c r="Q67" s="220"/>
      <c r="R67" s="220" t="s">
        <v>160</v>
      </c>
      <c r="S67" s="220"/>
      <c r="T67" s="220" t="s">
        <v>3</v>
      </c>
    </row>
    <row r="68" spans="1:20" ht="14.1" customHeight="1" x14ac:dyDescent="0.2">
      <c r="A68" s="15">
        <v>1</v>
      </c>
    </row>
    <row r="69" spans="1:20" ht="14.1" customHeight="1" x14ac:dyDescent="0.2">
      <c r="A69" s="15">
        <v>2</v>
      </c>
      <c r="B69" s="209"/>
      <c r="D69" s="225" t="s">
        <v>192</v>
      </c>
      <c r="E69" s="229"/>
      <c r="F69" s="229"/>
      <c r="G69" s="229"/>
      <c r="H69" s="136"/>
      <c r="I69" s="136"/>
      <c r="J69" s="136"/>
      <c r="K69" s="136"/>
      <c r="L69" s="136"/>
      <c r="M69" s="136"/>
      <c r="N69" s="136"/>
      <c r="O69" s="136"/>
      <c r="P69" s="136"/>
      <c r="Q69" s="136"/>
      <c r="R69" s="136"/>
      <c r="S69" s="136"/>
      <c r="T69" s="136"/>
    </row>
    <row r="70" spans="1:20" ht="14.1" customHeight="1" x14ac:dyDescent="0.2">
      <c r="A70" s="15">
        <v>3</v>
      </c>
      <c r="B70" s="209"/>
      <c r="C70" s="112">
        <v>31145</v>
      </c>
      <c r="D70" s="15" t="s">
        <v>163</v>
      </c>
      <c r="F70" s="12">
        <v>12782535.770000005</v>
      </c>
      <c r="G70" s="113"/>
      <c r="H70" s="12">
        <v>489993.21380000026</v>
      </c>
      <c r="I70" s="113"/>
      <c r="J70" s="12">
        <v>0</v>
      </c>
      <c r="K70" s="113"/>
      <c r="L70" s="12">
        <v>0</v>
      </c>
      <c r="M70" s="113"/>
      <c r="N70" s="12">
        <v>0</v>
      </c>
      <c r="O70" s="113"/>
      <c r="P70" s="12">
        <v>0</v>
      </c>
      <c r="Q70" s="113"/>
      <c r="R70" s="12">
        <v>13272528.983800005</v>
      </c>
      <c r="S70" s="113"/>
      <c r="T70" s="12">
        <v>13027532.376900004</v>
      </c>
    </row>
    <row r="71" spans="1:20" ht="14.1" customHeight="1" x14ac:dyDescent="0.2">
      <c r="A71" s="15">
        <v>4</v>
      </c>
      <c r="B71" s="209"/>
      <c r="C71" s="112">
        <v>31245</v>
      </c>
      <c r="D71" s="15" t="s">
        <v>164</v>
      </c>
      <c r="F71" s="12">
        <v>62564680.180000022</v>
      </c>
      <c r="G71" s="113"/>
      <c r="H71" s="12">
        <v>4139936.4733416652</v>
      </c>
      <c r="I71" s="113"/>
      <c r="J71" s="12">
        <v>-2233295.0070000002</v>
      </c>
      <c r="K71" s="113"/>
      <c r="L71" s="12">
        <v>0</v>
      </c>
      <c r="M71" s="113"/>
      <c r="N71" s="12">
        <v>0</v>
      </c>
      <c r="O71" s="113"/>
      <c r="P71" s="12">
        <v>0</v>
      </c>
      <c r="Q71" s="113"/>
      <c r="R71" s="12">
        <v>64471321.646341689</v>
      </c>
      <c r="S71" s="113"/>
      <c r="T71" s="12">
        <v>63480714.621464126</v>
      </c>
    </row>
    <row r="72" spans="1:20" ht="14.1" customHeight="1" x14ac:dyDescent="0.2">
      <c r="A72" s="15">
        <v>5</v>
      </c>
      <c r="B72" s="209"/>
      <c r="C72" s="112">
        <v>31545</v>
      </c>
      <c r="D72" s="15" t="s">
        <v>166</v>
      </c>
      <c r="F72" s="12">
        <v>15180194.069999997</v>
      </c>
      <c r="G72" s="113"/>
      <c r="H72" s="12">
        <v>926168.67973366647</v>
      </c>
      <c r="I72" s="113"/>
      <c r="J72" s="12">
        <v>-2233295.0070000002</v>
      </c>
      <c r="K72" s="113"/>
      <c r="L72" s="12">
        <v>0</v>
      </c>
      <c r="M72" s="113"/>
      <c r="N72" s="12">
        <v>0</v>
      </c>
      <c r="O72" s="113"/>
      <c r="P72" s="12">
        <v>0</v>
      </c>
      <c r="Q72" s="113"/>
      <c r="R72" s="12">
        <v>13873067.742733661</v>
      </c>
      <c r="S72" s="113"/>
      <c r="T72" s="12">
        <v>14484468.377188949</v>
      </c>
    </row>
    <row r="73" spans="1:20" ht="14.1" customHeight="1" x14ac:dyDescent="0.2">
      <c r="A73" s="15">
        <v>6</v>
      </c>
      <c r="B73" s="209"/>
      <c r="C73" s="112">
        <v>31645</v>
      </c>
      <c r="D73" s="15" t="s">
        <v>167</v>
      </c>
      <c r="F73" s="12">
        <v>589914.2100000002</v>
      </c>
      <c r="G73" s="113"/>
      <c r="H73" s="12">
        <v>21533.233599999996</v>
      </c>
      <c r="I73" s="113"/>
      <c r="J73" s="12">
        <v>0</v>
      </c>
      <c r="K73" s="113"/>
      <c r="L73" s="12">
        <v>0</v>
      </c>
      <c r="M73" s="113"/>
      <c r="N73" s="12">
        <v>0</v>
      </c>
      <c r="O73" s="113"/>
      <c r="P73" s="12">
        <v>0</v>
      </c>
      <c r="Q73" s="113"/>
      <c r="R73" s="12">
        <v>611447.44360000023</v>
      </c>
      <c r="S73" s="113"/>
      <c r="T73" s="12">
        <v>600680.82680000039</v>
      </c>
    </row>
    <row r="74" spans="1:20" ht="14.1" customHeight="1" x14ac:dyDescent="0.2">
      <c r="A74" s="15">
        <v>7</v>
      </c>
      <c r="C74" s="112"/>
      <c r="D74" s="225" t="s">
        <v>193</v>
      </c>
      <c r="E74" s="229"/>
      <c r="F74" s="213">
        <v>91117324.230000019</v>
      </c>
      <c r="G74" s="113"/>
      <c r="H74" s="213">
        <v>5577631.6004753318</v>
      </c>
      <c r="I74" s="113"/>
      <c r="J74" s="213">
        <v>-4466590.0140000004</v>
      </c>
      <c r="K74" s="113"/>
      <c r="L74" s="213">
        <v>0</v>
      </c>
      <c r="M74" s="113"/>
      <c r="N74" s="213">
        <v>0</v>
      </c>
      <c r="O74" s="113"/>
      <c r="P74" s="213">
        <v>0</v>
      </c>
      <c r="Q74" s="113"/>
      <c r="R74" s="213">
        <v>92228365.816475347</v>
      </c>
      <c r="S74" s="113"/>
      <c r="T74" s="213">
        <v>91593396.20235309</v>
      </c>
    </row>
    <row r="75" spans="1:20" ht="14.1" customHeight="1" x14ac:dyDescent="0.2">
      <c r="A75" s="15">
        <v>8</v>
      </c>
    </row>
    <row r="76" spans="1:20" ht="14.1" customHeight="1" x14ac:dyDescent="0.2">
      <c r="A76" s="15">
        <v>9</v>
      </c>
      <c r="B76" s="209"/>
    </row>
    <row r="77" spans="1:20" ht="14.1" customHeight="1" x14ac:dyDescent="0.2">
      <c r="A77" s="15">
        <v>10</v>
      </c>
      <c r="B77" s="209"/>
      <c r="C77" s="112"/>
      <c r="D77" s="229" t="s">
        <v>194</v>
      </c>
      <c r="E77" s="229"/>
      <c r="F77" s="302"/>
      <c r="G77" s="302"/>
      <c r="H77" s="113"/>
      <c r="I77" s="113"/>
      <c r="J77" s="113"/>
      <c r="K77" s="113"/>
      <c r="L77" s="113"/>
      <c r="M77" s="113"/>
      <c r="N77" s="113"/>
      <c r="O77" s="113"/>
      <c r="P77" s="113"/>
      <c r="Q77" s="113"/>
      <c r="R77" s="113"/>
      <c r="S77" s="113"/>
      <c r="T77" s="113"/>
    </row>
    <row r="78" spans="1:20" ht="14.1" customHeight="1" x14ac:dyDescent="0.2">
      <c r="A78" s="15">
        <v>11</v>
      </c>
      <c r="B78" s="209"/>
      <c r="C78" s="112">
        <v>31146</v>
      </c>
      <c r="D78" s="15" t="s">
        <v>163</v>
      </c>
      <c r="F78" s="12">
        <v>7242262.0200000023</v>
      </c>
      <c r="G78" s="113"/>
      <c r="H78" s="12">
        <v>367054.52946000005</v>
      </c>
      <c r="I78" s="113"/>
      <c r="J78" s="12">
        <v>-5373971.25</v>
      </c>
      <c r="K78" s="113"/>
      <c r="L78" s="12">
        <v>0</v>
      </c>
      <c r="M78" s="113"/>
      <c r="N78" s="12">
        <v>0</v>
      </c>
      <c r="O78" s="113"/>
      <c r="P78" s="12">
        <v>2126376.8050000002</v>
      </c>
      <c r="Q78" s="113"/>
      <c r="R78" s="12">
        <v>4361722.1044600029</v>
      </c>
      <c r="S78" s="113"/>
      <c r="T78" s="12">
        <v>7175974.3274223078</v>
      </c>
    </row>
    <row r="79" spans="1:20" ht="14.1" customHeight="1" x14ac:dyDescent="0.2">
      <c r="A79" s="15">
        <v>12</v>
      </c>
      <c r="B79" s="209"/>
      <c r="C79" s="112">
        <v>31246</v>
      </c>
      <c r="D79" s="15" t="s">
        <v>164</v>
      </c>
      <c r="F79" s="12">
        <v>19322785.580000021</v>
      </c>
      <c r="G79" s="113"/>
      <c r="H79" s="12">
        <v>1816195.0573799994</v>
      </c>
      <c r="I79" s="113"/>
      <c r="J79" s="12">
        <v>-38578122.859999999</v>
      </c>
      <c r="K79" s="113"/>
      <c r="L79" s="12">
        <v>0</v>
      </c>
      <c r="M79" s="113"/>
      <c r="N79" s="12">
        <v>0</v>
      </c>
      <c r="O79" s="113"/>
      <c r="P79" s="12">
        <v>23987976.724999987</v>
      </c>
      <c r="Q79" s="113"/>
      <c r="R79" s="12">
        <v>6548834.502380006</v>
      </c>
      <c r="S79" s="113"/>
      <c r="T79" s="12">
        <v>19108564.17522848</v>
      </c>
    </row>
    <row r="80" spans="1:20" ht="14.1" customHeight="1" x14ac:dyDescent="0.2">
      <c r="A80" s="15">
        <v>13</v>
      </c>
      <c r="B80" s="209"/>
      <c r="C80" s="112">
        <v>31546</v>
      </c>
      <c r="D80" s="15" t="s">
        <v>166</v>
      </c>
      <c r="F80" s="12">
        <v>4823631.26</v>
      </c>
      <c r="G80" s="113"/>
      <c r="H80" s="12">
        <v>341808.46665000002</v>
      </c>
      <c r="I80" s="113"/>
      <c r="J80" s="12">
        <v>-9453945.7800000012</v>
      </c>
      <c r="K80" s="113"/>
      <c r="L80" s="12">
        <v>0</v>
      </c>
      <c r="M80" s="113"/>
      <c r="N80" s="12">
        <v>0</v>
      </c>
      <c r="O80" s="113"/>
      <c r="P80" s="12">
        <v>4494231.8999999994</v>
      </c>
      <c r="Q80" s="113"/>
      <c r="R80" s="12">
        <v>205725.84664999787</v>
      </c>
      <c r="S80" s="113"/>
      <c r="T80" s="12">
        <v>4613019.041017306</v>
      </c>
    </row>
    <row r="81" spans="1:20" ht="14.1" customHeight="1" x14ac:dyDescent="0.2">
      <c r="A81" s="15">
        <v>14</v>
      </c>
      <c r="B81" s="209"/>
      <c r="C81" s="112">
        <v>31646</v>
      </c>
      <c r="D81" s="15" t="s">
        <v>167</v>
      </c>
      <c r="F81" s="12">
        <v>990824.72999999847</v>
      </c>
      <c r="G81" s="113"/>
      <c r="H81" s="12">
        <v>50039.397629999992</v>
      </c>
      <c r="I81" s="113"/>
      <c r="J81" s="12">
        <v>-703562.07000000007</v>
      </c>
      <c r="K81" s="113"/>
      <c r="L81" s="12">
        <v>0</v>
      </c>
      <c r="M81" s="113"/>
      <c r="N81" s="12">
        <v>0</v>
      </c>
      <c r="O81" s="113"/>
      <c r="P81" s="12">
        <v>281742.745</v>
      </c>
      <c r="Q81" s="113"/>
      <c r="R81" s="12">
        <v>619044.80262999842</v>
      </c>
      <c r="S81" s="113"/>
      <c r="T81" s="12">
        <v>983396.78843038285</v>
      </c>
    </row>
    <row r="82" spans="1:20" ht="14.1" customHeight="1" x14ac:dyDescent="0.2">
      <c r="A82" s="15">
        <v>15</v>
      </c>
      <c r="B82" s="209"/>
      <c r="C82" s="112"/>
      <c r="D82" s="229" t="s">
        <v>195</v>
      </c>
      <c r="E82" s="229"/>
      <c r="F82" s="213">
        <v>32379503.590000018</v>
      </c>
      <c r="G82" s="113"/>
      <c r="H82" s="213">
        <v>2575097.4511199994</v>
      </c>
      <c r="I82" s="113"/>
      <c r="J82" s="213">
        <v>-54109601.960000001</v>
      </c>
      <c r="K82" s="113"/>
      <c r="L82" s="213">
        <v>0</v>
      </c>
      <c r="M82" s="113"/>
      <c r="N82" s="213">
        <v>0</v>
      </c>
      <c r="O82" s="113"/>
      <c r="P82" s="213">
        <v>30890328.174999986</v>
      </c>
      <c r="Q82" s="113"/>
      <c r="R82" s="213">
        <v>11735327.256120006</v>
      </c>
      <c r="S82" s="113"/>
      <c r="T82" s="213">
        <v>31880954.332098477</v>
      </c>
    </row>
    <row r="83" spans="1:20" ht="14.1" customHeight="1" x14ac:dyDescent="0.2">
      <c r="A83" s="15">
        <v>16</v>
      </c>
      <c r="B83" s="209"/>
    </row>
    <row r="84" spans="1:20" ht="14.1" customHeight="1" x14ac:dyDescent="0.2">
      <c r="A84" s="15">
        <v>17</v>
      </c>
      <c r="B84" s="209"/>
    </row>
    <row r="85" spans="1:20" ht="14.1" customHeight="1" x14ac:dyDescent="0.2">
      <c r="A85" s="15">
        <v>18</v>
      </c>
      <c r="B85" s="209"/>
      <c r="C85" s="121"/>
      <c r="D85" s="225" t="s">
        <v>196</v>
      </c>
      <c r="F85" s="305"/>
      <c r="G85" s="302"/>
      <c r="H85" s="305"/>
      <c r="I85" s="305"/>
      <c r="J85" s="305"/>
      <c r="K85" s="305"/>
      <c r="L85" s="305"/>
      <c r="M85" s="305"/>
      <c r="N85" s="305"/>
      <c r="O85" s="305"/>
      <c r="P85" s="305"/>
      <c r="Q85" s="305"/>
      <c r="R85" s="305"/>
      <c r="S85" s="305"/>
      <c r="T85" s="305"/>
    </row>
    <row r="86" spans="1:20" ht="14.1" customHeight="1" x14ac:dyDescent="0.2">
      <c r="A86" s="15">
        <v>19</v>
      </c>
      <c r="B86" s="209"/>
      <c r="C86" s="112">
        <v>31151</v>
      </c>
      <c r="D86" s="15" t="s">
        <v>163</v>
      </c>
      <c r="F86" s="12">
        <v>9959553.520000007</v>
      </c>
      <c r="G86" s="113"/>
      <c r="H86" s="12">
        <v>948601.54258999962</v>
      </c>
      <c r="I86" s="113"/>
      <c r="J86" s="12">
        <v>-22964540.84</v>
      </c>
      <c r="K86" s="113"/>
      <c r="L86" s="12">
        <v>0</v>
      </c>
      <c r="M86" s="113"/>
      <c r="N86" s="12">
        <v>0</v>
      </c>
      <c r="O86" s="113"/>
      <c r="P86" s="12">
        <v>12137516.689999999</v>
      </c>
      <c r="Q86" s="113"/>
      <c r="R86" s="12">
        <v>81130.912590006366</v>
      </c>
      <c r="S86" s="113"/>
      <c r="T86" s="12">
        <v>9601006.2797565423</v>
      </c>
    </row>
    <row r="87" spans="1:20" ht="14.1" customHeight="1" x14ac:dyDescent="0.2">
      <c r="A87" s="15">
        <v>20</v>
      </c>
      <c r="B87" s="209"/>
      <c r="C87" s="112">
        <v>31251</v>
      </c>
      <c r="D87" s="15" t="s">
        <v>164</v>
      </c>
      <c r="F87" s="12">
        <v>22212988.330000002</v>
      </c>
      <c r="G87" s="113"/>
      <c r="H87" s="12">
        <v>2020358.9951299999</v>
      </c>
      <c r="I87" s="113"/>
      <c r="J87" s="12">
        <v>-39270758.749999985</v>
      </c>
      <c r="K87" s="113"/>
      <c r="L87" s="12">
        <v>0</v>
      </c>
      <c r="M87" s="113"/>
      <c r="N87" s="12">
        <v>0</v>
      </c>
      <c r="O87" s="113"/>
      <c r="P87" s="12">
        <v>19051089.297500007</v>
      </c>
      <c r="Q87" s="113"/>
      <c r="R87" s="12">
        <v>4013677.8726300225</v>
      </c>
      <c r="S87" s="113"/>
      <c r="T87" s="12">
        <v>21667808.638911162</v>
      </c>
    </row>
    <row r="88" spans="1:20" ht="14.1" customHeight="1" x14ac:dyDescent="0.2">
      <c r="A88" s="15">
        <v>21</v>
      </c>
      <c r="B88" s="209"/>
      <c r="C88" s="112">
        <v>31551</v>
      </c>
      <c r="D88" s="15" t="s">
        <v>166</v>
      </c>
      <c r="F88" s="12">
        <v>7325704.8700000113</v>
      </c>
      <c r="G88" s="113"/>
      <c r="H88" s="12">
        <v>699649.46736000001</v>
      </c>
      <c r="I88" s="113"/>
      <c r="J88" s="12">
        <v>-9743999.5199999958</v>
      </c>
      <c r="K88" s="113"/>
      <c r="L88" s="12">
        <v>0</v>
      </c>
      <c r="M88" s="113"/>
      <c r="N88" s="12">
        <v>0</v>
      </c>
      <c r="O88" s="113"/>
      <c r="P88" s="12">
        <v>4379092.807500002</v>
      </c>
      <c r="Q88" s="113"/>
      <c r="R88" s="12">
        <v>2660447.6248600176</v>
      </c>
      <c r="S88" s="113"/>
      <c r="T88" s="12">
        <v>7262844.4719492402</v>
      </c>
    </row>
    <row r="89" spans="1:20" ht="14.1" customHeight="1" x14ac:dyDescent="0.2">
      <c r="A89" s="15">
        <v>22</v>
      </c>
      <c r="B89" s="209"/>
      <c r="C89" s="112">
        <v>31651</v>
      </c>
      <c r="D89" s="15" t="s">
        <v>197</v>
      </c>
      <c r="F89" s="12">
        <v>383964.12000000104</v>
      </c>
      <c r="G89" s="113"/>
      <c r="H89" s="12">
        <v>36072.404339999986</v>
      </c>
      <c r="I89" s="113"/>
      <c r="J89" s="12">
        <v>-879814.74000000011</v>
      </c>
      <c r="K89" s="113"/>
      <c r="L89" s="12">
        <v>0</v>
      </c>
      <c r="M89" s="113"/>
      <c r="N89" s="12">
        <v>0</v>
      </c>
      <c r="O89" s="113"/>
      <c r="P89" s="12">
        <v>459778.19749999989</v>
      </c>
      <c r="Q89" s="113"/>
      <c r="R89" s="12">
        <v>-1.8159999162890017E-2</v>
      </c>
      <c r="S89" s="113"/>
      <c r="T89" s="12">
        <v>369689.81890077022</v>
      </c>
    </row>
    <row r="90" spans="1:20" ht="14.1" customHeight="1" x14ac:dyDescent="0.2">
      <c r="A90" s="15">
        <v>23</v>
      </c>
      <c r="B90" s="209"/>
      <c r="C90" s="112"/>
      <c r="D90" s="226" t="s">
        <v>198</v>
      </c>
      <c r="F90" s="213">
        <v>39882210.840000018</v>
      </c>
      <c r="G90" s="113"/>
      <c r="H90" s="213">
        <v>3704682.4094199995</v>
      </c>
      <c r="I90" s="113"/>
      <c r="J90" s="213">
        <v>-72859113.849999979</v>
      </c>
      <c r="K90" s="113"/>
      <c r="L90" s="213">
        <v>0</v>
      </c>
      <c r="M90" s="113"/>
      <c r="N90" s="213">
        <v>0</v>
      </c>
      <c r="O90" s="113"/>
      <c r="P90" s="213">
        <v>36027476.992500007</v>
      </c>
      <c r="Q90" s="113"/>
      <c r="R90" s="213">
        <v>6755256.3919200469</v>
      </c>
      <c r="S90" s="113"/>
      <c r="T90" s="213">
        <v>38901349.209517717</v>
      </c>
    </row>
    <row r="91" spans="1:20" ht="14.1" customHeight="1" x14ac:dyDescent="0.2">
      <c r="A91" s="15">
        <v>24</v>
      </c>
      <c r="B91" s="209"/>
    </row>
    <row r="92" spans="1:20" ht="14.1" customHeight="1" x14ac:dyDescent="0.2">
      <c r="A92" s="15">
        <v>25</v>
      </c>
      <c r="B92" s="209"/>
    </row>
    <row r="93" spans="1:20" ht="14.1" customHeight="1" x14ac:dyDescent="0.2">
      <c r="A93" s="15">
        <v>26</v>
      </c>
      <c r="B93" s="209"/>
      <c r="C93" s="121"/>
      <c r="D93" s="225" t="s">
        <v>199</v>
      </c>
      <c r="E93" s="229"/>
      <c r="F93" s="113"/>
      <c r="G93" s="113"/>
      <c r="H93" s="113"/>
      <c r="I93" s="113"/>
      <c r="J93" s="113"/>
      <c r="K93" s="113"/>
      <c r="L93" s="302"/>
      <c r="M93" s="113"/>
      <c r="N93" s="302"/>
      <c r="O93" s="113"/>
      <c r="P93" s="302"/>
      <c r="Q93" s="302"/>
      <c r="R93" s="113"/>
      <c r="S93" s="113"/>
      <c r="T93" s="113"/>
    </row>
    <row r="94" spans="1:20" ht="14.1" customHeight="1" x14ac:dyDescent="0.2">
      <c r="A94" s="15">
        <v>27</v>
      </c>
      <c r="B94" s="209"/>
      <c r="C94" s="112">
        <v>31152</v>
      </c>
      <c r="D94" s="15" t="s">
        <v>163</v>
      </c>
      <c r="F94" s="12">
        <v>10145926.440000001</v>
      </c>
      <c r="G94" s="113"/>
      <c r="H94" s="12">
        <v>882310.42550000024</v>
      </c>
      <c r="I94" s="113"/>
      <c r="J94" s="12">
        <v>-25208869.299999997</v>
      </c>
      <c r="K94" s="113"/>
      <c r="L94" s="12">
        <v>0</v>
      </c>
      <c r="M94" s="113"/>
      <c r="N94" s="12">
        <v>0</v>
      </c>
      <c r="O94" s="113"/>
      <c r="P94" s="12">
        <v>14180632.369999999</v>
      </c>
      <c r="Q94" s="113"/>
      <c r="R94" s="12">
        <v>-6.4499996602535248E-2</v>
      </c>
      <c r="S94" s="113"/>
      <c r="T94" s="12">
        <v>9738755.7350576911</v>
      </c>
    </row>
    <row r="95" spans="1:20" ht="14.1" customHeight="1" x14ac:dyDescent="0.2">
      <c r="A95" s="15">
        <v>28</v>
      </c>
      <c r="B95" s="209"/>
      <c r="C95" s="112">
        <v>31252</v>
      </c>
      <c r="D95" s="15" t="s">
        <v>164</v>
      </c>
      <c r="F95" s="12">
        <v>20381382.729999974</v>
      </c>
      <c r="G95" s="113"/>
      <c r="H95" s="12">
        <v>2050411.4740000011</v>
      </c>
      <c r="I95" s="113"/>
      <c r="J95" s="12">
        <v>-51260286.849999949</v>
      </c>
      <c r="K95" s="113"/>
      <c r="L95" s="12">
        <v>0</v>
      </c>
      <c r="M95" s="113"/>
      <c r="N95" s="12">
        <v>0</v>
      </c>
      <c r="O95" s="113"/>
      <c r="P95" s="12">
        <v>28828492.500000015</v>
      </c>
      <c r="Q95" s="113"/>
      <c r="R95" s="12">
        <v>-0.1459999606013298</v>
      </c>
      <c r="S95" s="113"/>
      <c r="T95" s="12">
        <v>19681065.82469229</v>
      </c>
    </row>
    <row r="96" spans="1:20" ht="14.1" customHeight="1" x14ac:dyDescent="0.2">
      <c r="A96" s="15">
        <v>29</v>
      </c>
      <c r="B96" s="209"/>
      <c r="C96" s="112">
        <v>31552</v>
      </c>
      <c r="D96" s="15" t="s">
        <v>166</v>
      </c>
      <c r="F96" s="12">
        <v>7430727.629999998</v>
      </c>
      <c r="G96" s="113"/>
      <c r="H96" s="12">
        <v>653993.97372999974</v>
      </c>
      <c r="I96" s="113"/>
      <c r="J96" s="12">
        <v>-15951072.530000025</v>
      </c>
      <c r="K96" s="113"/>
      <c r="L96" s="12">
        <v>0</v>
      </c>
      <c r="M96" s="113"/>
      <c r="N96" s="12">
        <v>0</v>
      </c>
      <c r="O96" s="113"/>
      <c r="P96" s="12">
        <v>7866350.8075000076</v>
      </c>
      <c r="Q96" s="113"/>
      <c r="R96" s="12">
        <v>-0.11877002008259296</v>
      </c>
      <c r="S96" s="113"/>
      <c r="T96" s="12">
        <v>7135822.9459034568</v>
      </c>
    </row>
    <row r="97" spans="1:20" ht="14.1" customHeight="1" x14ac:dyDescent="0.2">
      <c r="A97" s="15">
        <v>30</v>
      </c>
      <c r="B97" s="209"/>
      <c r="C97" s="112">
        <v>31652</v>
      </c>
      <c r="D97" s="15" t="s">
        <v>167</v>
      </c>
      <c r="F97" s="12">
        <v>406931.91999999952</v>
      </c>
      <c r="G97" s="113"/>
      <c r="H97" s="12">
        <v>35468.787930000013</v>
      </c>
      <c r="I97" s="113"/>
      <c r="J97" s="12">
        <v>-958615.89000000013</v>
      </c>
      <c r="K97" s="113"/>
      <c r="L97" s="12">
        <v>0</v>
      </c>
      <c r="M97" s="113"/>
      <c r="N97" s="12">
        <v>0</v>
      </c>
      <c r="O97" s="113"/>
      <c r="P97" s="12">
        <v>516215.17250000004</v>
      </c>
      <c r="Q97" s="113"/>
      <c r="R97" s="12">
        <v>-9.5700005767866969E-3</v>
      </c>
      <c r="S97" s="113"/>
      <c r="T97" s="12">
        <v>390635.48954192264</v>
      </c>
    </row>
    <row r="98" spans="1:20" ht="14.1" customHeight="1" x14ac:dyDescent="0.2">
      <c r="A98" s="15">
        <v>31</v>
      </c>
      <c r="B98" s="209"/>
      <c r="D98" s="225" t="s">
        <v>200</v>
      </c>
      <c r="E98" s="229"/>
      <c r="F98" s="213">
        <v>38364968.719999976</v>
      </c>
      <c r="G98" s="113"/>
      <c r="H98" s="213">
        <v>3622184.6611600011</v>
      </c>
      <c r="I98" s="113"/>
      <c r="J98" s="213">
        <v>-93378844.569999978</v>
      </c>
      <c r="K98" s="113"/>
      <c r="L98" s="213">
        <v>0</v>
      </c>
      <c r="M98" s="113"/>
      <c r="N98" s="213">
        <v>0</v>
      </c>
      <c r="O98" s="113"/>
      <c r="P98" s="213">
        <v>51391690.850000016</v>
      </c>
      <c r="Q98" s="113"/>
      <c r="R98" s="213">
        <v>-0.33883997786324471</v>
      </c>
      <c r="S98" s="113"/>
      <c r="T98" s="213">
        <v>36946279.995195366</v>
      </c>
    </row>
    <row r="99" spans="1:20" ht="14.1" customHeight="1" x14ac:dyDescent="0.2">
      <c r="A99" s="15">
        <v>32</v>
      </c>
      <c r="B99" s="209"/>
    </row>
    <row r="100" spans="1:20" ht="14.1" customHeight="1" x14ac:dyDescent="0.2">
      <c r="A100" s="15">
        <v>33</v>
      </c>
      <c r="B100" s="209"/>
      <c r="D100" s="229"/>
      <c r="E100" s="229"/>
      <c r="F100" s="113"/>
      <c r="G100" s="113"/>
      <c r="H100" s="113"/>
      <c r="I100" s="113"/>
      <c r="J100" s="113"/>
      <c r="K100" s="113"/>
      <c r="L100" s="113"/>
      <c r="M100" s="113"/>
      <c r="N100" s="113"/>
      <c r="O100" s="113"/>
      <c r="P100" s="113"/>
      <c r="Q100" s="113"/>
      <c r="R100" s="113"/>
      <c r="S100" s="113"/>
      <c r="T100" s="113"/>
    </row>
    <row r="101" spans="1:20" ht="14.1" customHeight="1" x14ac:dyDescent="0.2">
      <c r="A101" s="15">
        <v>34</v>
      </c>
      <c r="B101" s="209"/>
      <c r="C101" s="121"/>
      <c r="D101" s="225" t="s">
        <v>201</v>
      </c>
      <c r="E101" s="229"/>
      <c r="F101" s="229"/>
      <c r="G101" s="229"/>
      <c r="H101" s="136"/>
      <c r="I101" s="136"/>
      <c r="J101" s="136"/>
      <c r="K101" s="136"/>
      <c r="L101" s="136"/>
      <c r="M101" s="136"/>
      <c r="N101" s="136"/>
      <c r="O101" s="136"/>
      <c r="P101" s="136"/>
      <c r="Q101" s="136"/>
      <c r="R101" s="136"/>
      <c r="S101" s="136"/>
      <c r="T101" s="136"/>
    </row>
    <row r="102" spans="1:20" ht="14.1" customHeight="1" x14ac:dyDescent="0.2">
      <c r="A102" s="15">
        <v>35</v>
      </c>
      <c r="B102" s="209"/>
      <c r="C102" s="112">
        <v>31153</v>
      </c>
      <c r="D102" s="15" t="s">
        <v>163</v>
      </c>
      <c r="F102" s="12">
        <v>8400197.0399999768</v>
      </c>
      <c r="G102" s="113"/>
      <c r="H102" s="12">
        <v>672372.06866999995</v>
      </c>
      <c r="I102" s="113"/>
      <c r="J102" s="12">
        <v>-21689421.570000004</v>
      </c>
      <c r="K102" s="113"/>
      <c r="L102" s="12">
        <v>0</v>
      </c>
      <c r="M102" s="113"/>
      <c r="N102" s="12">
        <v>0</v>
      </c>
      <c r="O102" s="113"/>
      <c r="P102" s="12">
        <v>12616852.6325</v>
      </c>
      <c r="Q102" s="113"/>
      <c r="R102" s="12">
        <v>0.17116997390985489</v>
      </c>
      <c r="S102" s="113"/>
      <c r="T102" s="12">
        <v>8038493.1560657471</v>
      </c>
    </row>
    <row r="103" spans="1:20" ht="14.1" customHeight="1" x14ac:dyDescent="0.2">
      <c r="A103" s="15">
        <v>36</v>
      </c>
      <c r="B103" s="209"/>
      <c r="C103" s="112">
        <v>31253</v>
      </c>
      <c r="D103" s="15" t="s">
        <v>164</v>
      </c>
      <c r="F103" s="12">
        <v>19640474.069999974</v>
      </c>
      <c r="G103" s="113"/>
      <c r="H103" s="12">
        <v>1717566.2193300005</v>
      </c>
      <c r="I103" s="113"/>
      <c r="J103" s="12">
        <v>-44040159.469999999</v>
      </c>
      <c r="K103" s="113"/>
      <c r="L103" s="12">
        <v>0</v>
      </c>
      <c r="M103" s="113"/>
      <c r="N103" s="12">
        <v>0</v>
      </c>
      <c r="O103" s="113"/>
      <c r="P103" s="12">
        <v>22682119.40499999</v>
      </c>
      <c r="Q103" s="113"/>
      <c r="R103" s="12">
        <v>0.22432996705174446</v>
      </c>
      <c r="S103" s="113"/>
      <c r="T103" s="12">
        <v>18856331.020818822</v>
      </c>
    </row>
    <row r="104" spans="1:20" ht="14.1" customHeight="1" x14ac:dyDescent="0.2">
      <c r="A104" s="15">
        <v>37</v>
      </c>
      <c r="B104" s="209"/>
      <c r="C104" s="112">
        <v>31553</v>
      </c>
      <c r="D104" s="15" t="s">
        <v>166</v>
      </c>
      <c r="F104" s="12">
        <v>6796061.2100000056</v>
      </c>
      <c r="G104" s="113"/>
      <c r="H104" s="12">
        <v>550456.88159999996</v>
      </c>
      <c r="I104" s="113"/>
      <c r="J104" s="12">
        <v>-13761422.039999997</v>
      </c>
      <c r="K104" s="113"/>
      <c r="L104" s="12">
        <v>0</v>
      </c>
      <c r="M104" s="113"/>
      <c r="N104" s="12">
        <v>0</v>
      </c>
      <c r="O104" s="113"/>
      <c r="P104" s="12">
        <v>6414903.9725000039</v>
      </c>
      <c r="Q104" s="113"/>
      <c r="R104" s="12">
        <v>2.4100012145936489E-2</v>
      </c>
      <c r="S104" s="113"/>
      <c r="T104" s="12">
        <v>6506172.8763769288</v>
      </c>
    </row>
    <row r="105" spans="1:20" ht="14.1" customHeight="1" x14ac:dyDescent="0.2">
      <c r="A105" s="15">
        <v>38</v>
      </c>
      <c r="B105" s="209"/>
      <c r="C105" s="112">
        <v>31653</v>
      </c>
      <c r="D105" s="15" t="s">
        <v>167</v>
      </c>
      <c r="F105" s="12">
        <v>351384.43999999872</v>
      </c>
      <c r="G105" s="113"/>
      <c r="H105" s="12">
        <v>28039.239339999996</v>
      </c>
      <c r="I105" s="113"/>
      <c r="J105" s="12">
        <v>-824683.51</v>
      </c>
      <c r="K105" s="113"/>
      <c r="L105" s="12">
        <v>0</v>
      </c>
      <c r="M105" s="113"/>
      <c r="N105" s="12">
        <v>0</v>
      </c>
      <c r="O105" s="113"/>
      <c r="P105" s="12">
        <v>445259.81499999989</v>
      </c>
      <c r="Q105" s="113"/>
      <c r="R105" s="12">
        <v>-1.5660001430660486E-2</v>
      </c>
      <c r="S105" s="113"/>
      <c r="T105" s="12">
        <v>336217.62159307546</v>
      </c>
    </row>
    <row r="106" spans="1:20" ht="14.1" customHeight="1" x14ac:dyDescent="0.2">
      <c r="A106" s="15">
        <v>39</v>
      </c>
      <c r="B106" s="209"/>
      <c r="C106" s="112"/>
      <c r="D106" s="225" t="s">
        <v>202</v>
      </c>
      <c r="E106" s="229"/>
      <c r="F106" s="213">
        <v>35188116.759999953</v>
      </c>
      <c r="G106" s="113"/>
      <c r="H106" s="213">
        <v>2968434.4089400005</v>
      </c>
      <c r="I106" s="113"/>
      <c r="J106" s="213">
        <v>-80315686.590000004</v>
      </c>
      <c r="K106" s="113"/>
      <c r="L106" s="213">
        <v>0</v>
      </c>
      <c r="M106" s="113"/>
      <c r="N106" s="213">
        <v>0</v>
      </c>
      <c r="O106" s="113"/>
      <c r="P106" s="213">
        <v>42159135.824999996</v>
      </c>
      <c r="Q106" s="113"/>
      <c r="R106" s="213">
        <v>0.40393995167687535</v>
      </c>
      <c r="S106" s="113"/>
      <c r="T106" s="213">
        <v>33737214.674854569</v>
      </c>
    </row>
    <row r="107" spans="1:20" ht="14.1" customHeight="1" x14ac:dyDescent="0.2">
      <c r="A107" s="15">
        <v>40</v>
      </c>
      <c r="B107" s="209"/>
    </row>
    <row r="108" spans="1:20" ht="14.1" customHeight="1" x14ac:dyDescent="0.2">
      <c r="A108" s="15">
        <v>41</v>
      </c>
      <c r="B108" s="209"/>
    </row>
    <row r="109" spans="1:20" ht="14.1" customHeight="1" x14ac:dyDescent="0.2">
      <c r="A109" s="15">
        <v>42</v>
      </c>
      <c r="B109" s="209"/>
    </row>
    <row r="110" spans="1:20" ht="14.1" customHeight="1" x14ac:dyDescent="0.2">
      <c r="A110" s="15">
        <v>43</v>
      </c>
      <c r="B110" s="209"/>
    </row>
    <row r="111" spans="1:20" ht="14.1" customHeight="1" thickBot="1" x14ac:dyDescent="0.25">
      <c r="A111" s="15">
        <v>44</v>
      </c>
      <c r="B111" s="138" t="s">
        <v>188</v>
      </c>
      <c r="C111" s="42"/>
      <c r="D111" s="42"/>
      <c r="E111" s="42"/>
      <c r="F111" s="42"/>
      <c r="G111" s="42"/>
      <c r="H111" s="42"/>
      <c r="I111" s="42"/>
      <c r="J111" s="42"/>
      <c r="K111" s="42"/>
      <c r="L111" s="42"/>
      <c r="M111" s="42"/>
      <c r="N111" s="42"/>
      <c r="O111" s="42"/>
      <c r="P111" s="42"/>
      <c r="Q111" s="42"/>
      <c r="R111" s="42"/>
      <c r="S111" s="42"/>
      <c r="T111" s="42"/>
    </row>
    <row r="112" spans="1:20" ht="14.1" customHeight="1" x14ac:dyDescent="0.2">
      <c r="A112" s="15" t="s">
        <v>60</v>
      </c>
    </row>
    <row r="113" spans="1:20" ht="14.1" customHeight="1" thickBot="1" x14ac:dyDescent="0.25">
      <c r="A113" s="42" t="s">
        <v>303</v>
      </c>
      <c r="B113" s="42"/>
      <c r="C113" s="42"/>
      <c r="D113" s="42"/>
      <c r="E113" s="42"/>
      <c r="F113" s="42" t="s">
        <v>304</v>
      </c>
      <c r="G113" s="42"/>
      <c r="H113" s="42"/>
      <c r="I113" s="42"/>
      <c r="J113" s="42"/>
      <c r="K113" s="42"/>
      <c r="L113" s="42"/>
      <c r="M113" s="42"/>
      <c r="N113" s="42"/>
      <c r="O113" s="42"/>
      <c r="P113" s="42"/>
      <c r="Q113" s="42"/>
      <c r="R113" s="42"/>
      <c r="S113" s="42"/>
      <c r="T113" s="42" t="s">
        <v>327</v>
      </c>
    </row>
    <row r="114" spans="1:20" ht="14.1" customHeight="1" x14ac:dyDescent="0.2">
      <c r="A114" s="15" t="s">
        <v>131</v>
      </c>
      <c r="B114" s="232"/>
      <c r="E114" s="19" t="s">
        <v>132</v>
      </c>
      <c r="F114" s="15" t="s">
        <v>305</v>
      </c>
      <c r="J114" s="233"/>
      <c r="K114" s="233"/>
      <c r="P114" s="233"/>
      <c r="Q114" s="233"/>
      <c r="R114" s="233" t="s">
        <v>134</v>
      </c>
      <c r="T114" s="214"/>
    </row>
    <row r="115" spans="1:20" ht="14.1" customHeight="1" x14ac:dyDescent="0.2">
      <c r="B115" s="232"/>
      <c r="F115" s="15" t="s">
        <v>1566</v>
      </c>
      <c r="J115" s="19"/>
      <c r="K115" s="214"/>
      <c r="P115" s="19"/>
      <c r="Q115" s="19" t="s">
        <v>123</v>
      </c>
      <c r="R115" s="214" t="s">
        <v>1528</v>
      </c>
      <c r="T115" s="19"/>
    </row>
    <row r="116" spans="1:20" ht="14.1" customHeight="1" x14ac:dyDescent="0.2">
      <c r="A116" s="15" t="s">
        <v>136</v>
      </c>
      <c r="B116" s="232"/>
      <c r="F116" s="15" t="s">
        <v>123</v>
      </c>
      <c r="J116" s="19"/>
      <c r="K116" s="214"/>
      <c r="L116" s="19"/>
      <c r="N116" s="19"/>
      <c r="Q116" s="19" t="s">
        <v>123</v>
      </c>
      <c r="R116" s="214">
        <v>0</v>
      </c>
      <c r="T116" s="19"/>
    </row>
    <row r="117" spans="1:20" ht="14.1" customHeight="1" x14ac:dyDescent="0.2">
      <c r="B117" s="232"/>
      <c r="F117" s="15" t="s">
        <v>123</v>
      </c>
      <c r="J117" s="19"/>
      <c r="K117" s="214"/>
      <c r="L117" s="19"/>
      <c r="N117" s="19"/>
      <c r="Q117" s="19" t="s">
        <v>123</v>
      </c>
      <c r="R117" s="214"/>
      <c r="T117" s="19"/>
    </row>
    <row r="118" spans="1:20" ht="14.1" customHeight="1" thickBot="1" x14ac:dyDescent="0.25">
      <c r="A118" s="42" t="s">
        <v>137</v>
      </c>
      <c r="B118" s="234"/>
      <c r="C118" s="42"/>
      <c r="D118" s="42"/>
      <c r="E118" s="42"/>
      <c r="F118" s="42" t="s">
        <v>123</v>
      </c>
      <c r="G118" s="42"/>
      <c r="H118" s="216"/>
      <c r="I118" s="42"/>
      <c r="J118" s="42"/>
      <c r="K118" s="42"/>
      <c r="L118" s="42"/>
      <c r="M118" s="42"/>
      <c r="N118" s="42"/>
      <c r="O118" s="42"/>
      <c r="P118" s="42"/>
      <c r="Q118" s="42"/>
      <c r="R118" s="235"/>
      <c r="S118" s="42"/>
      <c r="T118" s="42"/>
    </row>
    <row r="119" spans="1:20" ht="14.1" customHeight="1" x14ac:dyDescent="0.2">
      <c r="C119" s="217"/>
      <c r="D119" s="217"/>
      <c r="E119" s="217"/>
      <c r="F119" s="217"/>
      <c r="G119" s="217"/>
      <c r="H119" s="217"/>
      <c r="I119" s="217"/>
      <c r="J119" s="217"/>
      <c r="K119" s="217"/>
      <c r="L119" s="217"/>
      <c r="M119" s="217"/>
      <c r="N119" s="217"/>
      <c r="O119" s="217"/>
      <c r="P119" s="217"/>
      <c r="Q119" s="217"/>
      <c r="R119" s="217"/>
      <c r="S119" s="217"/>
      <c r="T119" s="217"/>
    </row>
    <row r="120" spans="1:20" ht="14.1" customHeight="1" x14ac:dyDescent="0.2">
      <c r="C120" s="217" t="s">
        <v>138</v>
      </c>
      <c r="D120" s="217" t="s">
        <v>139</v>
      </c>
      <c r="E120" s="217"/>
      <c r="F120" s="217" t="s">
        <v>140</v>
      </c>
      <c r="G120" s="217"/>
      <c r="H120" s="217" t="s">
        <v>141</v>
      </c>
      <c r="I120" s="217"/>
      <c r="J120" s="112" t="s">
        <v>142</v>
      </c>
      <c r="L120" s="217" t="s">
        <v>143</v>
      </c>
      <c r="M120" s="217"/>
      <c r="N120" s="217" t="s">
        <v>144</v>
      </c>
      <c r="O120" s="217"/>
      <c r="P120" s="217" t="s">
        <v>145</v>
      </c>
      <c r="Q120" s="217"/>
      <c r="R120" s="217" t="s">
        <v>146</v>
      </c>
      <c r="S120" s="217"/>
      <c r="T120" s="217" t="s">
        <v>307</v>
      </c>
    </row>
    <row r="121" spans="1:20" ht="14.1" customHeight="1" x14ac:dyDescent="0.2">
      <c r="C121" s="112" t="s">
        <v>147</v>
      </c>
      <c r="D121" s="112" t="s">
        <v>147</v>
      </c>
      <c r="F121" s="217" t="s">
        <v>41</v>
      </c>
      <c r="G121" s="112"/>
      <c r="H121" s="217" t="s">
        <v>40</v>
      </c>
      <c r="I121" s="112"/>
      <c r="J121" s="217"/>
      <c r="K121" s="112"/>
      <c r="L121" s="112"/>
      <c r="M121" s="112"/>
      <c r="N121" s="112"/>
      <c r="O121" s="112"/>
      <c r="P121" s="112"/>
      <c r="Q121" s="112"/>
      <c r="R121" s="112" t="s">
        <v>41</v>
      </c>
      <c r="T121" s="112"/>
    </row>
    <row r="122" spans="1:20" ht="14.1" customHeight="1" x14ac:dyDescent="0.2">
      <c r="A122" s="15" t="s">
        <v>148</v>
      </c>
      <c r="B122" s="112"/>
      <c r="C122" s="112" t="s">
        <v>149</v>
      </c>
      <c r="D122" s="112" t="s">
        <v>149</v>
      </c>
      <c r="E122" s="217"/>
      <c r="F122" s="112" t="s">
        <v>6</v>
      </c>
      <c r="G122" s="112"/>
      <c r="H122" s="112" t="s">
        <v>6</v>
      </c>
      <c r="I122" s="112"/>
      <c r="J122" s="112"/>
      <c r="K122" s="217"/>
      <c r="L122" s="112" t="s">
        <v>308</v>
      </c>
      <c r="M122" s="112"/>
      <c r="N122" s="112" t="s">
        <v>308</v>
      </c>
      <c r="O122" s="112"/>
      <c r="P122" s="112" t="s">
        <v>152</v>
      </c>
      <c r="Q122" s="217"/>
      <c r="R122" s="217" t="s">
        <v>6</v>
      </c>
      <c r="S122" s="217"/>
      <c r="T122" s="112" t="s">
        <v>153</v>
      </c>
    </row>
    <row r="123" spans="1:20" ht="14.1" customHeight="1" thickBot="1" x14ac:dyDescent="0.25">
      <c r="A123" s="42" t="s">
        <v>154</v>
      </c>
      <c r="B123" s="216"/>
      <c r="C123" s="216" t="s">
        <v>52</v>
      </c>
      <c r="D123" s="216" t="s">
        <v>155</v>
      </c>
      <c r="E123" s="216"/>
      <c r="F123" s="218" t="s">
        <v>156</v>
      </c>
      <c r="G123" s="218"/>
      <c r="H123" s="218" t="s">
        <v>309</v>
      </c>
      <c r="I123" s="219"/>
      <c r="J123" s="218" t="s">
        <v>18</v>
      </c>
      <c r="K123" s="219"/>
      <c r="L123" s="218" t="s">
        <v>19</v>
      </c>
      <c r="M123" s="219"/>
      <c r="N123" s="218" t="s">
        <v>54</v>
      </c>
      <c r="O123" s="219"/>
      <c r="P123" s="220" t="s">
        <v>159</v>
      </c>
      <c r="Q123" s="220"/>
      <c r="R123" s="220" t="s">
        <v>160</v>
      </c>
      <c r="S123" s="220"/>
      <c r="T123" s="220" t="s">
        <v>3</v>
      </c>
    </row>
    <row r="124" spans="1:20" ht="14.1" customHeight="1" x14ac:dyDescent="0.2">
      <c r="A124" s="15">
        <v>1</v>
      </c>
    </row>
    <row r="125" spans="1:20" ht="14.1" customHeight="1" x14ac:dyDescent="0.2">
      <c r="A125" s="15">
        <v>2</v>
      </c>
      <c r="B125" s="209"/>
      <c r="C125" s="121"/>
      <c r="D125" s="225" t="s">
        <v>203</v>
      </c>
      <c r="E125" s="229"/>
      <c r="F125" s="302"/>
      <c r="G125" s="302"/>
      <c r="H125" s="113"/>
      <c r="I125" s="113"/>
      <c r="J125" s="113"/>
      <c r="K125" s="113"/>
      <c r="L125" s="113"/>
      <c r="M125" s="113"/>
      <c r="N125" s="113"/>
      <c r="O125" s="113"/>
      <c r="P125" s="113"/>
      <c r="Q125" s="113"/>
      <c r="R125" s="113"/>
      <c r="S125" s="113"/>
      <c r="T125" s="113"/>
    </row>
    <row r="126" spans="1:20" ht="14.1" customHeight="1" x14ac:dyDescent="0.2">
      <c r="A126" s="15">
        <v>3</v>
      </c>
      <c r="B126" s="209"/>
      <c r="C126" s="112">
        <v>31154</v>
      </c>
      <c r="D126" s="15" t="s">
        <v>163</v>
      </c>
      <c r="F126" s="12">
        <v>5469603</v>
      </c>
      <c r="G126" s="113"/>
      <c r="H126" s="12">
        <v>404573.9973600001</v>
      </c>
      <c r="I126" s="113"/>
      <c r="J126" s="12">
        <v>0</v>
      </c>
      <c r="K126" s="113"/>
      <c r="L126" s="12">
        <v>0</v>
      </c>
      <c r="M126" s="113"/>
      <c r="N126" s="12">
        <v>0</v>
      </c>
      <c r="O126" s="113"/>
      <c r="P126" s="12">
        <v>0</v>
      </c>
      <c r="Q126" s="113"/>
      <c r="R126" s="12">
        <v>5874176.9973600004</v>
      </c>
      <c r="S126" s="113"/>
      <c r="T126" s="12">
        <v>5671889.9986800011</v>
      </c>
    </row>
    <row r="127" spans="1:20" ht="14.1" customHeight="1" x14ac:dyDescent="0.2">
      <c r="A127" s="15">
        <v>4</v>
      </c>
      <c r="B127" s="209"/>
      <c r="C127" s="112">
        <v>31254</v>
      </c>
      <c r="D127" s="15" t="s">
        <v>164</v>
      </c>
      <c r="F127" s="12">
        <v>9243991.619999988</v>
      </c>
      <c r="G127" s="113"/>
      <c r="H127" s="12">
        <v>1154181.26446</v>
      </c>
      <c r="I127" s="113"/>
      <c r="J127" s="12">
        <v>0</v>
      </c>
      <c r="K127" s="113"/>
      <c r="L127" s="12">
        <v>0</v>
      </c>
      <c r="M127" s="113"/>
      <c r="N127" s="12">
        <v>0</v>
      </c>
      <c r="O127" s="113"/>
      <c r="P127" s="12">
        <v>0</v>
      </c>
      <c r="Q127" s="113"/>
      <c r="R127" s="12">
        <v>10398172.884459987</v>
      </c>
      <c r="S127" s="113"/>
      <c r="T127" s="12">
        <v>9821082.2522299867</v>
      </c>
    </row>
    <row r="128" spans="1:20" ht="14.1" customHeight="1" x14ac:dyDescent="0.2">
      <c r="A128" s="15">
        <v>5</v>
      </c>
      <c r="B128" s="209"/>
      <c r="C128" s="112">
        <v>31554</v>
      </c>
      <c r="D128" s="15" t="s">
        <v>166</v>
      </c>
      <c r="F128" s="12">
        <v>5611316.3599999854</v>
      </c>
      <c r="G128" s="113"/>
      <c r="H128" s="12">
        <v>415039.04636999994</v>
      </c>
      <c r="I128" s="113"/>
      <c r="J128" s="12">
        <v>0</v>
      </c>
      <c r="K128" s="113"/>
      <c r="L128" s="12">
        <v>0</v>
      </c>
      <c r="M128" s="113"/>
      <c r="N128" s="12">
        <v>0</v>
      </c>
      <c r="O128" s="113"/>
      <c r="P128" s="12">
        <v>0</v>
      </c>
      <c r="Q128" s="113"/>
      <c r="R128" s="12">
        <v>6026355.4063699851</v>
      </c>
      <c r="S128" s="113"/>
      <c r="T128" s="12">
        <v>5818835.8831849862</v>
      </c>
    </row>
    <row r="129" spans="1:20" ht="14.1" customHeight="1" x14ac:dyDescent="0.2">
      <c r="A129" s="15">
        <v>6</v>
      </c>
      <c r="B129" s="209"/>
      <c r="C129" s="112">
        <v>31654</v>
      </c>
      <c r="D129" s="15" t="s">
        <v>167</v>
      </c>
      <c r="F129" s="12">
        <v>305295.28000000073</v>
      </c>
      <c r="G129" s="113"/>
      <c r="H129" s="12">
        <v>22701.833880000006</v>
      </c>
      <c r="I129" s="113"/>
      <c r="J129" s="12">
        <v>0</v>
      </c>
      <c r="K129" s="113"/>
      <c r="L129" s="12">
        <v>0</v>
      </c>
      <c r="M129" s="113"/>
      <c r="N129" s="12">
        <v>0</v>
      </c>
      <c r="O129" s="113"/>
      <c r="P129" s="12">
        <v>0</v>
      </c>
      <c r="Q129" s="113"/>
      <c r="R129" s="12">
        <v>327997.11388000072</v>
      </c>
      <c r="S129" s="113"/>
      <c r="T129" s="12">
        <v>316646.19694000087</v>
      </c>
    </row>
    <row r="130" spans="1:20" ht="14.1" customHeight="1" x14ac:dyDescent="0.2">
      <c r="A130" s="15">
        <v>7</v>
      </c>
      <c r="C130" s="112"/>
      <c r="D130" s="225" t="s">
        <v>204</v>
      </c>
      <c r="E130" s="229"/>
      <c r="F130" s="213">
        <v>20630206.259999976</v>
      </c>
      <c r="G130" s="113"/>
      <c r="H130" s="213">
        <v>1996496.1420700001</v>
      </c>
      <c r="I130" s="113"/>
      <c r="J130" s="213">
        <v>0</v>
      </c>
      <c r="K130" s="113"/>
      <c r="L130" s="213">
        <v>0</v>
      </c>
      <c r="M130" s="113"/>
      <c r="N130" s="213">
        <v>0</v>
      </c>
      <c r="O130" s="113"/>
      <c r="P130" s="213">
        <v>0</v>
      </c>
      <c r="Q130" s="113"/>
      <c r="R130" s="213">
        <v>22626702.402069975</v>
      </c>
      <c r="S130" s="113"/>
      <c r="T130" s="213">
        <v>21628454.331034977</v>
      </c>
    </row>
    <row r="131" spans="1:20" ht="14.1" customHeight="1" x14ac:dyDescent="0.2">
      <c r="A131" s="15">
        <v>8</v>
      </c>
    </row>
    <row r="132" spans="1:20" ht="14.1" customHeight="1" x14ac:dyDescent="0.2">
      <c r="A132" s="15">
        <v>9</v>
      </c>
      <c r="B132" s="209"/>
      <c r="C132" s="410">
        <v>31247</v>
      </c>
      <c r="D132" s="411" t="s">
        <v>205</v>
      </c>
      <c r="F132" s="228">
        <v>21433231.900000002</v>
      </c>
      <c r="G132" s="228"/>
      <c r="H132" s="228">
        <v>0</v>
      </c>
      <c r="I132" s="228"/>
      <c r="J132" s="228">
        <v>-11287185.539999999</v>
      </c>
      <c r="K132" s="228"/>
      <c r="L132" s="228">
        <v>0</v>
      </c>
      <c r="M132" s="228"/>
      <c r="N132" s="228">
        <v>0</v>
      </c>
      <c r="O132" s="228"/>
      <c r="P132" s="228">
        <v>0</v>
      </c>
      <c r="Q132" s="228"/>
      <c r="R132" s="228">
        <v>10146046.360000003</v>
      </c>
      <c r="S132" s="228"/>
      <c r="T132" s="228">
        <v>20564986.858461544</v>
      </c>
    </row>
    <row r="133" spans="1:20" ht="14.1" customHeight="1" x14ac:dyDescent="0.2">
      <c r="A133" s="15">
        <v>10</v>
      </c>
      <c r="B133" s="209"/>
    </row>
    <row r="134" spans="1:20" ht="14.1" customHeight="1" x14ac:dyDescent="0.2">
      <c r="A134" s="15">
        <v>11</v>
      </c>
      <c r="B134" s="209"/>
      <c r="C134" s="217">
        <v>31647</v>
      </c>
      <c r="D134" s="15" t="s">
        <v>206</v>
      </c>
      <c r="F134" s="12">
        <v>689077.07000000181</v>
      </c>
      <c r="G134" s="113"/>
      <c r="H134" s="12">
        <v>158134.57588499997</v>
      </c>
      <c r="I134" s="113"/>
      <c r="J134" s="12">
        <v>-6803.84</v>
      </c>
      <c r="K134" s="113"/>
      <c r="L134" s="12">
        <v>0</v>
      </c>
      <c r="M134" s="113"/>
      <c r="N134" s="12">
        <v>0</v>
      </c>
      <c r="O134" s="113"/>
      <c r="P134" s="12">
        <v>0</v>
      </c>
      <c r="Q134" s="113"/>
      <c r="R134" s="12">
        <v>840407.80588500178</v>
      </c>
      <c r="S134" s="113"/>
      <c r="T134" s="228">
        <v>766842.1874400021</v>
      </c>
    </row>
    <row r="135" spans="1:20" ht="14.1" customHeight="1" x14ac:dyDescent="0.2">
      <c r="A135" s="15">
        <v>12</v>
      </c>
      <c r="B135" s="209"/>
      <c r="C135" s="112"/>
      <c r="F135" s="306"/>
      <c r="G135" s="302"/>
      <c r="H135" s="306"/>
      <c r="I135" s="113"/>
      <c r="J135" s="306"/>
      <c r="K135" s="113"/>
      <c r="L135" s="306"/>
      <c r="M135" s="113"/>
      <c r="N135" s="306"/>
      <c r="O135" s="113"/>
      <c r="P135" s="306"/>
      <c r="Q135" s="113"/>
      <c r="R135" s="306"/>
      <c r="S135" s="113"/>
      <c r="T135" s="306"/>
    </row>
    <row r="136" spans="1:20" ht="14.1" customHeight="1" thickBot="1" x14ac:dyDescent="0.25">
      <c r="A136" s="15">
        <v>13</v>
      </c>
      <c r="B136" s="209"/>
      <c r="C136" s="112"/>
      <c r="D136" s="226" t="s">
        <v>207</v>
      </c>
      <c r="F136" s="210">
        <v>823067032.5400002</v>
      </c>
      <c r="G136" s="19"/>
      <c r="H136" s="210">
        <v>72734684.385556325</v>
      </c>
      <c r="I136" s="269"/>
      <c r="J136" s="210">
        <v>-970117110.76599991</v>
      </c>
      <c r="K136" s="269"/>
      <c r="L136" s="210">
        <v>-8331442.3499999996</v>
      </c>
      <c r="M136" s="269"/>
      <c r="N136" s="210">
        <v>0</v>
      </c>
      <c r="O136" s="269"/>
      <c r="P136" s="210">
        <v>476194577.48750001</v>
      </c>
      <c r="Q136" s="269"/>
      <c r="R136" s="210">
        <v>393547741.2970565</v>
      </c>
      <c r="S136" s="302"/>
      <c r="T136" s="210">
        <v>812520877.02280343</v>
      </c>
    </row>
    <row r="137" spans="1:20" ht="14.1" customHeight="1" thickTop="1" x14ac:dyDescent="0.2">
      <c r="A137" s="15">
        <v>14</v>
      </c>
      <c r="B137" s="209"/>
      <c r="C137" s="112"/>
      <c r="D137" s="226"/>
      <c r="F137" s="213"/>
      <c r="G137" s="302"/>
      <c r="H137" s="213"/>
      <c r="I137" s="302"/>
      <c r="J137" s="213"/>
      <c r="K137" s="302"/>
      <c r="L137" s="213"/>
      <c r="M137" s="302"/>
      <c r="N137" s="213"/>
      <c r="O137" s="302"/>
      <c r="P137" s="213"/>
      <c r="Q137" s="302"/>
      <c r="R137" s="213"/>
      <c r="S137" s="302"/>
      <c r="T137" s="213"/>
    </row>
    <row r="138" spans="1:20" ht="14.1" customHeight="1" thickBot="1" x14ac:dyDescent="0.25">
      <c r="A138" s="15">
        <v>15</v>
      </c>
      <c r="B138" s="209"/>
      <c r="C138" s="112"/>
      <c r="D138" s="406" t="s">
        <v>68</v>
      </c>
      <c r="F138" s="260">
        <v>823067032.5400002</v>
      </c>
      <c r="G138" s="412"/>
      <c r="H138" s="260">
        <v>72734684.385556325</v>
      </c>
      <c r="I138" s="263"/>
      <c r="J138" s="260">
        <v>-970117110.76599991</v>
      </c>
      <c r="K138" s="263"/>
      <c r="L138" s="260">
        <v>-8331442.3499999996</v>
      </c>
      <c r="M138" s="263"/>
      <c r="N138" s="260">
        <v>0</v>
      </c>
      <c r="O138" s="263"/>
      <c r="P138" s="260">
        <v>476194577.48750001</v>
      </c>
      <c r="Q138" s="263"/>
      <c r="R138" s="260">
        <v>393547741.2970565</v>
      </c>
      <c r="S138" s="261"/>
      <c r="T138" s="260">
        <v>812520877.02280343</v>
      </c>
    </row>
    <row r="139" spans="1:20" ht="14.1" customHeight="1" thickTop="1" x14ac:dyDescent="0.2">
      <c r="A139" s="15">
        <v>16</v>
      </c>
      <c r="B139" s="209"/>
      <c r="C139" s="112"/>
    </row>
    <row r="140" spans="1:20" ht="14.1" customHeight="1" x14ac:dyDescent="0.2">
      <c r="A140" s="15">
        <v>17</v>
      </c>
      <c r="B140" s="209"/>
      <c r="D140" s="406" t="s">
        <v>63</v>
      </c>
    </row>
    <row r="141" spans="1:20" ht="14.1" customHeight="1" x14ac:dyDescent="0.2">
      <c r="A141" s="15">
        <v>18</v>
      </c>
      <c r="B141" s="209"/>
      <c r="C141" s="112"/>
      <c r="D141" s="15" t="s">
        <v>161</v>
      </c>
      <c r="G141" s="113"/>
      <c r="H141" s="136"/>
      <c r="I141" s="113"/>
      <c r="J141" s="136"/>
      <c r="K141" s="113"/>
      <c r="L141" s="136"/>
      <c r="M141" s="113"/>
      <c r="N141" s="136"/>
      <c r="O141" s="113"/>
      <c r="P141" s="136"/>
      <c r="Q141" s="113"/>
      <c r="R141" s="136"/>
      <c r="S141" s="113"/>
      <c r="T141" s="136"/>
    </row>
    <row r="142" spans="1:20" ht="14.1" customHeight="1" x14ac:dyDescent="0.2">
      <c r="A142" s="15">
        <v>19</v>
      </c>
      <c r="B142" s="209"/>
      <c r="C142" s="112"/>
      <c r="D142" s="15" t="s">
        <v>210</v>
      </c>
      <c r="G142" s="113"/>
      <c r="I142" s="113"/>
      <c r="K142" s="113"/>
      <c r="M142" s="113"/>
      <c r="O142" s="113"/>
      <c r="Q142" s="113"/>
      <c r="S142" s="113"/>
    </row>
    <row r="143" spans="1:20" ht="14.1" customHeight="1" x14ac:dyDescent="0.2">
      <c r="A143" s="15">
        <v>20</v>
      </c>
      <c r="B143" s="209"/>
      <c r="C143" s="112">
        <v>34144</v>
      </c>
      <c r="D143" s="15" t="s">
        <v>163</v>
      </c>
      <c r="F143" s="12">
        <v>605119.22000000067</v>
      </c>
      <c r="G143" s="113"/>
      <c r="H143" s="12">
        <v>86088.160340000002</v>
      </c>
      <c r="I143" s="113"/>
      <c r="J143" s="12">
        <v>0</v>
      </c>
      <c r="K143" s="113"/>
      <c r="L143" s="12">
        <v>0</v>
      </c>
      <c r="M143" s="113"/>
      <c r="N143" s="12">
        <v>0</v>
      </c>
      <c r="O143" s="113"/>
      <c r="P143" s="12">
        <v>0</v>
      </c>
      <c r="Q143" s="113"/>
      <c r="R143" s="12">
        <v>691207.38034000061</v>
      </c>
      <c r="S143" s="113"/>
      <c r="T143" s="12">
        <v>648163.30017000088</v>
      </c>
    </row>
    <row r="144" spans="1:20" ht="14.1" customHeight="1" x14ac:dyDescent="0.2">
      <c r="A144" s="15">
        <v>21</v>
      </c>
      <c r="B144" s="209"/>
      <c r="C144" s="112">
        <v>34244</v>
      </c>
      <c r="D144" s="15" t="s">
        <v>164</v>
      </c>
      <c r="F144" s="12">
        <v>748754.47000000195</v>
      </c>
      <c r="G144" s="113"/>
      <c r="H144" s="12">
        <v>84714.532920000012</v>
      </c>
      <c r="I144" s="113"/>
      <c r="J144" s="12">
        <v>0</v>
      </c>
      <c r="K144" s="113"/>
      <c r="L144" s="12">
        <v>0</v>
      </c>
      <c r="M144" s="113"/>
      <c r="N144" s="12">
        <v>0</v>
      </c>
      <c r="O144" s="113"/>
      <c r="P144" s="12">
        <v>0</v>
      </c>
      <c r="Q144" s="113"/>
      <c r="R144" s="12">
        <v>833469.00292000198</v>
      </c>
      <c r="S144" s="113"/>
      <c r="T144" s="12">
        <v>791111.73646000191</v>
      </c>
    </row>
    <row r="145" spans="1:20" ht="14.1" customHeight="1" x14ac:dyDescent="0.2">
      <c r="A145" s="15">
        <v>22</v>
      </c>
      <c r="B145" s="209"/>
      <c r="C145" s="112">
        <v>34344</v>
      </c>
      <c r="D145" s="15" t="s">
        <v>165</v>
      </c>
      <c r="F145" s="12">
        <v>8901059.020000007</v>
      </c>
      <c r="G145" s="113"/>
      <c r="H145" s="12">
        <v>792674.02359999984</v>
      </c>
      <c r="I145" s="113"/>
      <c r="J145" s="12">
        <v>0</v>
      </c>
      <c r="K145" s="113"/>
      <c r="L145" s="12">
        <v>0</v>
      </c>
      <c r="M145" s="113"/>
      <c r="N145" s="12">
        <v>0</v>
      </c>
      <c r="O145" s="113"/>
      <c r="P145" s="12">
        <v>0</v>
      </c>
      <c r="Q145" s="113"/>
      <c r="R145" s="12">
        <v>9693733.043600006</v>
      </c>
      <c r="S145" s="113"/>
      <c r="T145" s="12">
        <v>9297396.0318000037</v>
      </c>
    </row>
    <row r="146" spans="1:20" ht="14.1" customHeight="1" x14ac:dyDescent="0.2">
      <c r="A146" s="15">
        <v>23</v>
      </c>
      <c r="B146" s="209"/>
      <c r="C146" s="112">
        <v>34544</v>
      </c>
      <c r="D146" s="15" t="s">
        <v>166</v>
      </c>
      <c r="F146" s="12">
        <v>5824534.9499999955</v>
      </c>
      <c r="G146" s="113"/>
      <c r="H146" s="12">
        <v>612988.17560000008</v>
      </c>
      <c r="I146" s="113"/>
      <c r="J146" s="12">
        <v>0</v>
      </c>
      <c r="K146" s="113"/>
      <c r="L146" s="12">
        <v>0</v>
      </c>
      <c r="M146" s="113"/>
      <c r="N146" s="12">
        <v>0</v>
      </c>
      <c r="O146" s="113"/>
      <c r="P146" s="12">
        <v>0</v>
      </c>
      <c r="Q146" s="113"/>
      <c r="R146" s="12">
        <v>6437523.1255999953</v>
      </c>
      <c r="S146" s="113"/>
      <c r="T146" s="12">
        <v>6131029.0377999935</v>
      </c>
    </row>
    <row r="147" spans="1:20" ht="14.1" customHeight="1" x14ac:dyDescent="0.2">
      <c r="A147" s="15">
        <v>24</v>
      </c>
      <c r="B147" s="209"/>
      <c r="C147" s="112">
        <v>34644</v>
      </c>
      <c r="D147" s="15" t="s">
        <v>167</v>
      </c>
      <c r="F147" s="12">
        <v>188132.3</v>
      </c>
      <c r="G147" s="113"/>
      <c r="H147" s="12">
        <v>20426.588400000004</v>
      </c>
      <c r="I147" s="113"/>
      <c r="J147" s="12">
        <v>0</v>
      </c>
      <c r="K147" s="113"/>
      <c r="L147" s="12">
        <v>0</v>
      </c>
      <c r="M147" s="113"/>
      <c r="N147" s="12">
        <v>0</v>
      </c>
      <c r="O147" s="113"/>
      <c r="P147" s="12">
        <v>0</v>
      </c>
      <c r="Q147" s="113"/>
      <c r="R147" s="12">
        <v>208558.8884</v>
      </c>
      <c r="S147" s="113"/>
      <c r="T147" s="12">
        <v>198345.59419999999</v>
      </c>
    </row>
    <row r="148" spans="1:20" ht="14.1" customHeight="1" x14ac:dyDescent="0.2">
      <c r="A148" s="15">
        <v>25</v>
      </c>
      <c r="B148" s="209"/>
      <c r="D148" s="15" t="s">
        <v>211</v>
      </c>
      <c r="F148" s="213">
        <v>16267599.960000006</v>
      </c>
      <c r="G148" s="113"/>
      <c r="H148" s="213">
        <v>1596891.4808599998</v>
      </c>
      <c r="I148" s="113"/>
      <c r="J148" s="213">
        <v>0</v>
      </c>
      <c r="K148" s="113"/>
      <c r="L148" s="213">
        <v>0</v>
      </c>
      <c r="M148" s="113"/>
      <c r="N148" s="213">
        <v>0</v>
      </c>
      <c r="O148" s="113"/>
      <c r="P148" s="213">
        <v>0</v>
      </c>
      <c r="Q148" s="113"/>
      <c r="R148" s="213">
        <v>17864491.440860003</v>
      </c>
      <c r="S148" s="113"/>
      <c r="T148" s="213">
        <v>17066045.700429998</v>
      </c>
    </row>
    <row r="149" spans="1:20" ht="14.1" customHeight="1" x14ac:dyDescent="0.2">
      <c r="A149" s="15">
        <v>26</v>
      </c>
      <c r="B149" s="209"/>
    </row>
    <row r="150" spans="1:20" ht="14.1" customHeight="1" x14ac:dyDescent="0.2">
      <c r="A150" s="15">
        <v>27</v>
      </c>
      <c r="B150" s="209"/>
      <c r="D150" s="15" t="s">
        <v>1532</v>
      </c>
      <c r="G150" s="113"/>
      <c r="I150" s="113"/>
      <c r="K150" s="113"/>
      <c r="M150" s="113"/>
      <c r="O150" s="113"/>
      <c r="Q150" s="113"/>
      <c r="S150" s="113"/>
    </row>
    <row r="151" spans="1:20" ht="14.1" customHeight="1" x14ac:dyDescent="0.2">
      <c r="A151" s="15">
        <v>28</v>
      </c>
      <c r="B151" s="209"/>
      <c r="C151" s="112">
        <v>34345</v>
      </c>
      <c r="D151" s="115" t="s">
        <v>1533</v>
      </c>
      <c r="F151" s="12">
        <v>0</v>
      </c>
      <c r="G151" s="113"/>
      <c r="H151" s="12">
        <v>0</v>
      </c>
      <c r="I151" s="113"/>
      <c r="J151" s="12">
        <v>0</v>
      </c>
      <c r="K151" s="113"/>
      <c r="L151" s="12">
        <v>0</v>
      </c>
      <c r="M151" s="113"/>
      <c r="N151" s="12">
        <v>0</v>
      </c>
      <c r="O151" s="113"/>
      <c r="P151" s="12">
        <v>0</v>
      </c>
      <c r="Q151" s="113"/>
      <c r="R151" s="12">
        <v>0</v>
      </c>
      <c r="S151" s="113"/>
      <c r="T151" s="12">
        <v>0</v>
      </c>
    </row>
    <row r="152" spans="1:20" ht="14.1" customHeight="1" x14ac:dyDescent="0.2">
      <c r="A152" s="15">
        <v>29</v>
      </c>
      <c r="B152" s="209"/>
      <c r="C152" s="112"/>
      <c r="D152" s="226" t="s">
        <v>1534</v>
      </c>
      <c r="F152" s="21">
        <v>0</v>
      </c>
      <c r="G152" s="113"/>
      <c r="H152" s="21">
        <v>0</v>
      </c>
      <c r="I152" s="113"/>
      <c r="J152" s="21">
        <v>0</v>
      </c>
      <c r="K152" s="113"/>
      <c r="L152" s="21">
        <v>0</v>
      </c>
      <c r="M152" s="113"/>
      <c r="N152" s="21">
        <v>0</v>
      </c>
      <c r="O152" s="113"/>
      <c r="P152" s="21">
        <v>0</v>
      </c>
      <c r="Q152" s="113"/>
      <c r="R152" s="21">
        <v>0</v>
      </c>
      <c r="S152" s="113"/>
      <c r="T152" s="21">
        <v>0</v>
      </c>
    </row>
    <row r="153" spans="1:20" ht="14.1" customHeight="1" x14ac:dyDescent="0.2">
      <c r="A153" s="15">
        <v>30</v>
      </c>
      <c r="B153" s="209"/>
      <c r="C153" s="112"/>
      <c r="F153" s="12"/>
      <c r="G153" s="113"/>
      <c r="H153" s="12"/>
      <c r="I153" s="113"/>
      <c r="J153" s="12"/>
      <c r="K153" s="113"/>
      <c r="L153" s="12"/>
      <c r="M153" s="113"/>
      <c r="N153" s="12"/>
      <c r="O153" s="113"/>
      <c r="P153" s="12"/>
      <c r="Q153" s="113"/>
      <c r="R153" s="12"/>
      <c r="S153" s="113"/>
      <c r="T153" s="12"/>
    </row>
    <row r="154" spans="1:20" ht="14.1" customHeight="1" x14ac:dyDescent="0.2">
      <c r="A154" s="15">
        <v>31</v>
      </c>
      <c r="B154" s="209"/>
      <c r="C154" s="112"/>
      <c r="D154" s="15" t="s">
        <v>1535</v>
      </c>
    </row>
    <row r="155" spans="1:20" ht="14.1" customHeight="1" x14ac:dyDescent="0.2">
      <c r="A155" s="15">
        <v>32</v>
      </c>
      <c r="B155" s="209"/>
      <c r="C155" s="112">
        <v>34346</v>
      </c>
      <c r="D155" s="115" t="s">
        <v>1536</v>
      </c>
      <c r="F155" s="12">
        <v>0</v>
      </c>
      <c r="G155" s="113"/>
      <c r="H155" s="12">
        <v>0</v>
      </c>
      <c r="I155" s="113"/>
      <c r="J155" s="12">
        <v>0</v>
      </c>
      <c r="K155" s="113"/>
      <c r="L155" s="12">
        <v>0</v>
      </c>
      <c r="M155" s="113"/>
      <c r="N155" s="12">
        <v>0</v>
      </c>
      <c r="O155" s="113"/>
      <c r="P155" s="12">
        <v>0</v>
      </c>
      <c r="Q155" s="113"/>
      <c r="R155" s="12">
        <v>0</v>
      </c>
      <c r="S155" s="113"/>
      <c r="T155" s="12">
        <v>0</v>
      </c>
    </row>
    <row r="156" spans="1:20" ht="14.1" customHeight="1" x14ac:dyDescent="0.2">
      <c r="A156" s="15">
        <v>33</v>
      </c>
      <c r="B156" s="209"/>
      <c r="C156" s="112"/>
      <c r="D156" s="226" t="s">
        <v>1537</v>
      </c>
      <c r="F156" s="21">
        <v>0</v>
      </c>
      <c r="H156" s="21">
        <v>0</v>
      </c>
      <c r="J156" s="21">
        <v>0</v>
      </c>
      <c r="L156" s="21">
        <v>0</v>
      </c>
      <c r="N156" s="21">
        <v>0</v>
      </c>
      <c r="P156" s="21">
        <v>0</v>
      </c>
      <c r="R156" s="21">
        <v>0</v>
      </c>
      <c r="T156" s="21">
        <v>0</v>
      </c>
    </row>
    <row r="157" spans="1:20" ht="14.1" customHeight="1" x14ac:dyDescent="0.2">
      <c r="A157" s="15">
        <v>34</v>
      </c>
      <c r="B157" s="209"/>
      <c r="C157" s="112"/>
    </row>
    <row r="158" spans="1:20" ht="14.1" customHeight="1" x14ac:dyDescent="0.2">
      <c r="A158" s="15">
        <v>35</v>
      </c>
      <c r="B158" s="209"/>
      <c r="C158" s="112"/>
      <c r="D158" s="15" t="s">
        <v>1538</v>
      </c>
    </row>
    <row r="159" spans="1:20" ht="14.1" customHeight="1" x14ac:dyDescent="0.2">
      <c r="A159" s="15">
        <v>36</v>
      </c>
      <c r="B159" s="209"/>
      <c r="C159" s="112">
        <v>34343</v>
      </c>
      <c r="D159" s="115" t="s">
        <v>1539</v>
      </c>
      <c r="F159" s="12">
        <v>0</v>
      </c>
      <c r="G159" s="113"/>
      <c r="H159" s="12">
        <v>0</v>
      </c>
      <c r="I159" s="113"/>
      <c r="J159" s="12">
        <v>-2603151.6560000004</v>
      </c>
      <c r="K159" s="113"/>
      <c r="L159" s="12">
        <v>0</v>
      </c>
      <c r="M159" s="113"/>
      <c r="N159" s="12">
        <v>0</v>
      </c>
      <c r="O159" s="113"/>
      <c r="P159" s="12">
        <v>0</v>
      </c>
      <c r="Q159" s="113"/>
      <c r="R159" s="12">
        <v>-2603151.6560000004</v>
      </c>
      <c r="S159" s="113"/>
      <c r="T159" s="12">
        <v>-1367020.7993846154</v>
      </c>
    </row>
    <row r="160" spans="1:20" ht="14.1" customHeight="1" x14ac:dyDescent="0.2">
      <c r="A160" s="15">
        <v>37</v>
      </c>
      <c r="B160" s="209"/>
      <c r="C160" s="112"/>
      <c r="D160" s="226" t="s">
        <v>1540</v>
      </c>
      <c r="F160" s="21">
        <v>0</v>
      </c>
      <c r="H160" s="21">
        <v>0</v>
      </c>
      <c r="J160" s="21">
        <v>-2603151.6560000004</v>
      </c>
      <c r="L160" s="21">
        <v>0</v>
      </c>
      <c r="N160" s="21">
        <v>0</v>
      </c>
      <c r="P160" s="21">
        <v>0</v>
      </c>
      <c r="R160" s="21">
        <v>-2603151.6560000004</v>
      </c>
      <c r="T160" s="21">
        <v>-1367020.7993846154</v>
      </c>
    </row>
    <row r="161" spans="1:20" ht="14.1" customHeight="1" x14ac:dyDescent="0.2">
      <c r="A161" s="15">
        <v>38</v>
      </c>
      <c r="B161" s="209"/>
    </row>
    <row r="162" spans="1:20" ht="14.1" customHeight="1" x14ac:dyDescent="0.2">
      <c r="A162" s="15">
        <v>39</v>
      </c>
      <c r="B162" s="209"/>
    </row>
    <row r="163" spans="1:20" ht="14.1" customHeight="1" x14ac:dyDescent="0.2">
      <c r="A163" s="15">
        <v>40</v>
      </c>
      <c r="B163" s="209"/>
    </row>
    <row r="164" spans="1:20" ht="14.1" customHeight="1" x14ac:dyDescent="0.2">
      <c r="A164" s="15">
        <v>41</v>
      </c>
      <c r="B164" s="209"/>
    </row>
    <row r="165" spans="1:20" ht="14.1" customHeight="1" thickBot="1" x14ac:dyDescent="0.25">
      <c r="A165" s="15">
        <v>42</v>
      </c>
      <c r="B165" s="209"/>
      <c r="D165" s="406" t="s">
        <v>207</v>
      </c>
      <c r="E165" s="406"/>
      <c r="F165" s="260">
        <v>16267599.960000006</v>
      </c>
      <c r="G165" s="261"/>
      <c r="H165" s="260">
        <v>1596891.4808599998</v>
      </c>
      <c r="I165" s="261"/>
      <c r="J165" s="260">
        <v>-2603151.6560000004</v>
      </c>
      <c r="K165" s="261"/>
      <c r="L165" s="260">
        <v>0</v>
      </c>
      <c r="M165" s="261"/>
      <c r="N165" s="260">
        <v>0</v>
      </c>
      <c r="O165" s="261"/>
      <c r="P165" s="260">
        <v>0</v>
      </c>
      <c r="Q165" s="261"/>
      <c r="R165" s="260">
        <v>15261339.784860004</v>
      </c>
      <c r="S165" s="261"/>
      <c r="T165" s="260">
        <v>15699024.901045382</v>
      </c>
    </row>
    <row r="166" spans="1:20" ht="14.1" customHeight="1" thickTop="1" x14ac:dyDescent="0.2">
      <c r="A166" s="15">
        <v>43</v>
      </c>
      <c r="B166" s="209"/>
    </row>
    <row r="167" spans="1:20" ht="14.1" customHeight="1" thickBot="1" x14ac:dyDescent="0.25">
      <c r="A167" s="15">
        <v>44</v>
      </c>
      <c r="B167" s="138" t="s">
        <v>188</v>
      </c>
      <c r="C167" s="42"/>
      <c r="D167" s="42"/>
      <c r="E167" s="42"/>
      <c r="F167" s="42"/>
      <c r="G167" s="42"/>
      <c r="H167" s="42"/>
      <c r="I167" s="42"/>
      <c r="J167" s="42"/>
      <c r="K167" s="42"/>
      <c r="L167" s="42"/>
      <c r="M167" s="42"/>
      <c r="N167" s="42"/>
      <c r="O167" s="42"/>
      <c r="P167" s="42"/>
      <c r="Q167" s="42"/>
      <c r="R167" s="42"/>
      <c r="S167" s="42"/>
      <c r="T167" s="42"/>
    </row>
    <row r="169" spans="1:20" ht="14.1" customHeight="1" thickBot="1" x14ac:dyDescent="0.25">
      <c r="A169" s="42" t="s">
        <v>303</v>
      </c>
      <c r="B169" s="42"/>
      <c r="C169" s="42"/>
      <c r="D169" s="42"/>
      <c r="E169" s="42"/>
      <c r="F169" s="42" t="s">
        <v>304</v>
      </c>
      <c r="G169" s="42"/>
      <c r="H169" s="42"/>
      <c r="I169" s="42"/>
      <c r="J169" s="42"/>
      <c r="K169" s="42"/>
      <c r="L169" s="42"/>
      <c r="M169" s="42"/>
      <c r="N169" s="42"/>
      <c r="O169" s="42"/>
      <c r="P169" s="42"/>
      <c r="Q169" s="42"/>
      <c r="R169" s="42"/>
      <c r="S169" s="42"/>
      <c r="T169" s="42" t="s">
        <v>328</v>
      </c>
    </row>
    <row r="170" spans="1:20" ht="14.1" customHeight="1" x14ac:dyDescent="0.2">
      <c r="A170" s="15" t="s">
        <v>131</v>
      </c>
      <c r="B170" s="232"/>
      <c r="E170" s="19" t="s">
        <v>132</v>
      </c>
      <c r="F170" s="15" t="s">
        <v>305</v>
      </c>
      <c r="J170" s="233"/>
      <c r="K170" s="233"/>
      <c r="P170" s="233"/>
      <c r="Q170" s="233"/>
      <c r="R170" s="233" t="s">
        <v>134</v>
      </c>
      <c r="T170" s="214"/>
    </row>
    <row r="171" spans="1:20" ht="14.1" customHeight="1" x14ac:dyDescent="0.2">
      <c r="B171" s="232"/>
      <c r="F171" s="15" t="s">
        <v>1566</v>
      </c>
      <c r="J171" s="19"/>
      <c r="K171" s="214"/>
      <c r="P171" s="19"/>
      <c r="Q171" s="19" t="s">
        <v>123</v>
      </c>
      <c r="R171" s="214" t="s">
        <v>1528</v>
      </c>
      <c r="T171" s="19"/>
    </row>
    <row r="172" spans="1:20" ht="14.1" customHeight="1" x14ac:dyDescent="0.2">
      <c r="A172" s="15" t="s">
        <v>136</v>
      </c>
      <c r="B172" s="232"/>
      <c r="F172" s="15" t="s">
        <v>123</v>
      </c>
      <c r="J172" s="19"/>
      <c r="K172" s="214"/>
      <c r="L172" s="19"/>
      <c r="N172" s="19"/>
      <c r="Q172" s="19" t="s">
        <v>123</v>
      </c>
      <c r="R172" s="214">
        <v>0</v>
      </c>
      <c r="T172" s="19"/>
    </row>
    <row r="173" spans="1:20" ht="14.1" customHeight="1" x14ac:dyDescent="0.2">
      <c r="B173" s="232"/>
      <c r="F173" s="15" t="s">
        <v>123</v>
      </c>
      <c r="J173" s="19"/>
      <c r="K173" s="214"/>
      <c r="L173" s="19"/>
      <c r="N173" s="19"/>
      <c r="Q173" s="19" t="s">
        <v>123</v>
      </c>
      <c r="R173" s="214"/>
      <c r="T173" s="19"/>
    </row>
    <row r="174" spans="1:20" ht="14.1" customHeight="1" thickBot="1" x14ac:dyDescent="0.25">
      <c r="A174" s="42" t="s">
        <v>137</v>
      </c>
      <c r="B174" s="234"/>
      <c r="C174" s="42"/>
      <c r="D174" s="42"/>
      <c r="E174" s="42"/>
      <c r="F174" s="42" t="s">
        <v>123</v>
      </c>
      <c r="G174" s="42"/>
      <c r="H174" s="216"/>
      <c r="I174" s="42"/>
      <c r="J174" s="42"/>
      <c r="K174" s="42"/>
      <c r="L174" s="42"/>
      <c r="M174" s="42"/>
      <c r="N174" s="42"/>
      <c r="O174" s="42"/>
      <c r="P174" s="42"/>
      <c r="Q174" s="42"/>
      <c r="R174" s="235"/>
      <c r="S174" s="42"/>
      <c r="T174" s="42"/>
    </row>
    <row r="175" spans="1:20" ht="14.1" customHeight="1" x14ac:dyDescent="0.2">
      <c r="C175" s="217"/>
      <c r="D175" s="217"/>
      <c r="E175" s="217"/>
      <c r="F175" s="217"/>
      <c r="G175" s="217"/>
      <c r="H175" s="217"/>
      <c r="I175" s="217"/>
      <c r="J175" s="217"/>
      <c r="K175" s="217"/>
      <c r="L175" s="217"/>
      <c r="M175" s="217"/>
      <c r="N175" s="217"/>
      <c r="O175" s="217"/>
      <c r="P175" s="217"/>
      <c r="Q175" s="217"/>
      <c r="R175" s="217"/>
      <c r="S175" s="217"/>
      <c r="T175" s="217"/>
    </row>
    <row r="176" spans="1:20" ht="14.1" customHeight="1" x14ac:dyDescent="0.2">
      <c r="C176" s="217" t="s">
        <v>138</v>
      </c>
      <c r="D176" s="217" t="s">
        <v>139</v>
      </c>
      <c r="E176" s="217"/>
      <c r="F176" s="217" t="s">
        <v>140</v>
      </c>
      <c r="G176" s="217"/>
      <c r="H176" s="217" t="s">
        <v>141</v>
      </c>
      <c r="I176" s="217"/>
      <c r="J176" s="112" t="s">
        <v>142</v>
      </c>
      <c r="L176" s="217" t="s">
        <v>143</v>
      </c>
      <c r="M176" s="217"/>
      <c r="N176" s="217" t="s">
        <v>144</v>
      </c>
      <c r="O176" s="217"/>
      <c r="P176" s="217" t="s">
        <v>145</v>
      </c>
      <c r="Q176" s="217"/>
      <c r="R176" s="217" t="s">
        <v>146</v>
      </c>
      <c r="S176" s="217"/>
      <c r="T176" s="217" t="s">
        <v>307</v>
      </c>
    </row>
    <row r="177" spans="1:20" ht="14.1" customHeight="1" x14ac:dyDescent="0.2">
      <c r="C177" s="112" t="s">
        <v>147</v>
      </c>
      <c r="D177" s="112" t="s">
        <v>147</v>
      </c>
      <c r="F177" s="217" t="s">
        <v>41</v>
      </c>
      <c r="G177" s="112"/>
      <c r="H177" s="217" t="s">
        <v>40</v>
      </c>
      <c r="I177" s="112"/>
      <c r="J177" s="217"/>
      <c r="K177" s="112"/>
      <c r="L177" s="112"/>
      <c r="M177" s="112"/>
      <c r="N177" s="112"/>
      <c r="O177" s="112"/>
      <c r="P177" s="112"/>
      <c r="Q177" s="112"/>
      <c r="R177" s="112" t="s">
        <v>41</v>
      </c>
      <c r="T177" s="112"/>
    </row>
    <row r="178" spans="1:20" ht="14.1" customHeight="1" x14ac:dyDescent="0.2">
      <c r="A178" s="15" t="s">
        <v>148</v>
      </c>
      <c r="B178" s="112"/>
      <c r="C178" s="112" t="s">
        <v>149</v>
      </c>
      <c r="D178" s="112" t="s">
        <v>149</v>
      </c>
      <c r="E178" s="217"/>
      <c r="F178" s="112" t="s">
        <v>6</v>
      </c>
      <c r="G178" s="112"/>
      <c r="H178" s="112" t="s">
        <v>6</v>
      </c>
      <c r="I178" s="112"/>
      <c r="J178" s="112"/>
      <c r="K178" s="217"/>
      <c r="L178" s="112" t="s">
        <v>308</v>
      </c>
      <c r="M178" s="112"/>
      <c r="N178" s="112" t="s">
        <v>308</v>
      </c>
      <c r="O178" s="112"/>
      <c r="P178" s="112" t="s">
        <v>152</v>
      </c>
      <c r="Q178" s="217"/>
      <c r="R178" s="217" t="s">
        <v>6</v>
      </c>
      <c r="S178" s="217"/>
      <c r="T178" s="112" t="s">
        <v>153</v>
      </c>
    </row>
    <row r="179" spans="1:20" ht="14.1" customHeight="1" thickBot="1" x14ac:dyDescent="0.25">
      <c r="A179" s="42" t="s">
        <v>154</v>
      </c>
      <c r="B179" s="216"/>
      <c r="C179" s="216" t="s">
        <v>52</v>
      </c>
      <c r="D179" s="216" t="s">
        <v>155</v>
      </c>
      <c r="E179" s="216"/>
      <c r="F179" s="218" t="s">
        <v>156</v>
      </c>
      <c r="G179" s="218"/>
      <c r="H179" s="218" t="s">
        <v>309</v>
      </c>
      <c r="I179" s="219"/>
      <c r="J179" s="218" t="s">
        <v>18</v>
      </c>
      <c r="K179" s="219"/>
      <c r="L179" s="218" t="s">
        <v>19</v>
      </c>
      <c r="M179" s="219"/>
      <c r="N179" s="218" t="s">
        <v>54</v>
      </c>
      <c r="O179" s="219"/>
      <c r="P179" s="220" t="s">
        <v>159</v>
      </c>
      <c r="Q179" s="220"/>
      <c r="R179" s="220" t="s">
        <v>160</v>
      </c>
      <c r="S179" s="220"/>
      <c r="T179" s="220" t="s">
        <v>3</v>
      </c>
    </row>
    <row r="180" spans="1:20" ht="14.1" customHeight="1" x14ac:dyDescent="0.2">
      <c r="A180" s="15">
        <v>1</v>
      </c>
      <c r="B180" s="209"/>
    </row>
    <row r="181" spans="1:20" ht="14.1" customHeight="1" x14ac:dyDescent="0.2">
      <c r="A181" s="15">
        <v>2</v>
      </c>
      <c r="B181" s="209"/>
      <c r="D181" s="406" t="s">
        <v>64</v>
      </c>
    </row>
    <row r="182" spans="1:20" ht="14.1" customHeight="1" x14ac:dyDescent="0.2">
      <c r="A182" s="15">
        <v>3</v>
      </c>
      <c r="B182" s="209"/>
      <c r="C182" s="112"/>
      <c r="D182" s="15" t="s">
        <v>212</v>
      </c>
      <c r="F182" s="305"/>
      <c r="G182" s="113"/>
      <c r="H182" s="237"/>
      <c r="I182" s="113"/>
      <c r="J182" s="237"/>
      <c r="K182" s="113"/>
      <c r="L182" s="237"/>
      <c r="M182" s="113"/>
      <c r="N182" s="237"/>
      <c r="O182" s="113"/>
      <c r="P182" s="237"/>
      <c r="Q182" s="113"/>
      <c r="R182" s="305"/>
      <c r="S182" s="113"/>
      <c r="T182" s="305"/>
    </row>
    <row r="183" spans="1:20" ht="14.1" customHeight="1" x14ac:dyDescent="0.2">
      <c r="A183" s="15">
        <v>4</v>
      </c>
      <c r="C183" s="217">
        <v>34180</v>
      </c>
      <c r="D183" s="15" t="s">
        <v>163</v>
      </c>
      <c r="F183" s="12">
        <v>45625297.130000025</v>
      </c>
      <c r="G183" s="113"/>
      <c r="H183" s="12">
        <v>4186074.3108800012</v>
      </c>
      <c r="I183" s="113"/>
      <c r="J183" s="12">
        <v>0</v>
      </c>
      <c r="K183" s="113"/>
      <c r="L183" s="12">
        <v>0</v>
      </c>
      <c r="M183" s="113"/>
      <c r="N183" s="12">
        <v>0</v>
      </c>
      <c r="O183" s="113"/>
      <c r="P183" s="12">
        <v>0</v>
      </c>
      <c r="Q183" s="113"/>
      <c r="R183" s="12">
        <v>49811371.440880023</v>
      </c>
      <c r="S183" s="113"/>
      <c r="T183" s="12">
        <v>47718334.285440035</v>
      </c>
    </row>
    <row r="184" spans="1:20" ht="14.1" customHeight="1" x14ac:dyDescent="0.2">
      <c r="A184" s="15">
        <v>5</v>
      </c>
      <c r="C184" s="217">
        <v>34280</v>
      </c>
      <c r="D184" s="15" t="s">
        <v>208</v>
      </c>
      <c r="F184" s="12">
        <v>3352946.4199999985</v>
      </c>
      <c r="G184" s="113"/>
      <c r="H184" s="12">
        <v>351286.48495099979</v>
      </c>
      <c r="I184" s="113"/>
      <c r="J184" s="12">
        <v>-134148.117</v>
      </c>
      <c r="K184" s="113"/>
      <c r="L184" s="12">
        <v>0</v>
      </c>
      <c r="M184" s="113"/>
      <c r="N184" s="12">
        <v>0</v>
      </c>
      <c r="O184" s="113"/>
      <c r="P184" s="12">
        <v>0</v>
      </c>
      <c r="Q184" s="113"/>
      <c r="R184" s="12">
        <v>3570084.7879509982</v>
      </c>
      <c r="S184" s="113"/>
      <c r="T184" s="12">
        <v>3465984.2907365113</v>
      </c>
    </row>
    <row r="185" spans="1:20" ht="14.1" customHeight="1" x14ac:dyDescent="0.2">
      <c r="A185" s="15">
        <v>6</v>
      </c>
      <c r="C185" s="217">
        <v>34380</v>
      </c>
      <c r="D185" s="15" t="s">
        <v>209</v>
      </c>
      <c r="F185" s="12">
        <v>1808180.9399999983</v>
      </c>
      <c r="G185" s="113"/>
      <c r="H185" s="12">
        <v>233058.4078459999</v>
      </c>
      <c r="I185" s="113"/>
      <c r="J185" s="12">
        <v>-134148.117</v>
      </c>
      <c r="K185" s="113"/>
      <c r="L185" s="12">
        <v>-10000</v>
      </c>
      <c r="M185" s="113"/>
      <c r="N185" s="12">
        <v>0</v>
      </c>
      <c r="O185" s="113"/>
      <c r="P185" s="12">
        <v>0</v>
      </c>
      <c r="Q185" s="113"/>
      <c r="R185" s="12">
        <v>1897091.230845998</v>
      </c>
      <c r="S185" s="113"/>
      <c r="T185" s="12">
        <v>1858273.0150095881</v>
      </c>
    </row>
    <row r="186" spans="1:20" ht="14.1" customHeight="1" x14ac:dyDescent="0.2">
      <c r="A186" s="15">
        <v>7</v>
      </c>
      <c r="C186" s="217">
        <v>34580</v>
      </c>
      <c r="D186" s="15" t="s">
        <v>166</v>
      </c>
      <c r="F186" s="12">
        <v>2415508.1900000013</v>
      </c>
      <c r="G186" s="113"/>
      <c r="H186" s="12">
        <v>403460.90818999993</v>
      </c>
      <c r="I186" s="113"/>
      <c r="J186" s="12">
        <v>0</v>
      </c>
      <c r="K186" s="113"/>
      <c r="L186" s="12">
        <v>0</v>
      </c>
      <c r="M186" s="113"/>
      <c r="N186" s="12">
        <v>0</v>
      </c>
      <c r="O186" s="113"/>
      <c r="P186" s="12">
        <v>0</v>
      </c>
      <c r="Q186" s="113"/>
      <c r="R186" s="12">
        <v>2818969.0981900012</v>
      </c>
      <c r="S186" s="113"/>
      <c r="T186" s="12">
        <v>2617238.6440950027</v>
      </c>
    </row>
    <row r="187" spans="1:20" ht="14.1" customHeight="1" x14ac:dyDescent="0.2">
      <c r="A187" s="15">
        <v>8</v>
      </c>
      <c r="C187" s="217">
        <v>34680</v>
      </c>
      <c r="D187" s="15" t="s">
        <v>167</v>
      </c>
      <c r="F187" s="12">
        <v>-110962.33000000039</v>
      </c>
      <c r="G187" s="113"/>
      <c r="H187" s="12">
        <v>20415.140639999998</v>
      </c>
      <c r="I187" s="113"/>
      <c r="J187" s="12">
        <v>0</v>
      </c>
      <c r="K187" s="113"/>
      <c r="L187" s="12">
        <v>0</v>
      </c>
      <c r="M187" s="113"/>
      <c r="N187" s="12">
        <v>0</v>
      </c>
      <c r="O187" s="113"/>
      <c r="P187" s="12">
        <v>0</v>
      </c>
      <c r="Q187" s="113"/>
      <c r="R187" s="12">
        <v>-90547.189360000397</v>
      </c>
      <c r="S187" s="113"/>
      <c r="T187" s="12">
        <v>-100754.75968000042</v>
      </c>
    </row>
    <row r="188" spans="1:20" ht="14.1" customHeight="1" x14ac:dyDescent="0.2">
      <c r="A188" s="15">
        <v>9</v>
      </c>
      <c r="B188" s="209"/>
      <c r="C188" s="112"/>
      <c r="D188" s="15" t="s">
        <v>213</v>
      </c>
      <c r="F188" s="213">
        <v>53090970.350000024</v>
      </c>
      <c r="G188" s="113"/>
      <c r="H188" s="213">
        <v>5194295.2525070012</v>
      </c>
      <c r="I188" s="113"/>
      <c r="J188" s="213">
        <v>-268296.234</v>
      </c>
      <c r="K188" s="113"/>
      <c r="L188" s="213">
        <v>-10000</v>
      </c>
      <c r="M188" s="113"/>
      <c r="N188" s="213">
        <v>0</v>
      </c>
      <c r="O188" s="113"/>
      <c r="P188" s="213">
        <v>0</v>
      </c>
      <c r="Q188" s="113"/>
      <c r="R188" s="213">
        <v>58006969.36850702</v>
      </c>
      <c r="S188" s="113"/>
      <c r="T188" s="213">
        <v>55559075.475601137</v>
      </c>
    </row>
    <row r="189" spans="1:20" ht="14.1" customHeight="1" x14ac:dyDescent="0.2">
      <c r="A189" s="15">
        <v>10</v>
      </c>
      <c r="B189" s="209"/>
    </row>
    <row r="190" spans="1:20" ht="14.1" customHeight="1" x14ac:dyDescent="0.2">
      <c r="A190" s="15">
        <v>11</v>
      </c>
      <c r="B190" s="209"/>
      <c r="D190" s="226" t="s">
        <v>214</v>
      </c>
      <c r="F190" s="113"/>
      <c r="G190" s="113"/>
      <c r="H190" s="113"/>
      <c r="I190" s="113"/>
      <c r="J190" s="113"/>
      <c r="K190" s="113"/>
      <c r="L190" s="113"/>
      <c r="M190" s="113"/>
      <c r="N190" s="113"/>
      <c r="O190" s="113"/>
      <c r="P190" s="113"/>
      <c r="Q190" s="113"/>
      <c r="R190" s="113"/>
      <c r="S190" s="113"/>
      <c r="T190" s="113"/>
    </row>
    <row r="191" spans="1:20" ht="14.1" customHeight="1" x14ac:dyDescent="0.2">
      <c r="A191" s="15">
        <v>12</v>
      </c>
      <c r="B191" s="209"/>
      <c r="C191" s="217">
        <v>34181</v>
      </c>
      <c r="D191" s="15" t="s">
        <v>163</v>
      </c>
      <c r="F191" s="12">
        <v>22810152.329999983</v>
      </c>
      <c r="G191" s="113"/>
      <c r="H191" s="12">
        <v>1262961.983</v>
      </c>
      <c r="I191" s="113"/>
      <c r="J191" s="12">
        <v>0</v>
      </c>
      <c r="K191" s="113"/>
      <c r="L191" s="12">
        <v>0</v>
      </c>
      <c r="M191" s="113"/>
      <c r="N191" s="12">
        <v>0</v>
      </c>
      <c r="O191" s="113"/>
      <c r="P191" s="12">
        <v>0</v>
      </c>
      <c r="Q191" s="113"/>
      <c r="R191" s="12">
        <v>24073114.312999982</v>
      </c>
      <c r="S191" s="113"/>
      <c r="T191" s="12">
        <v>23441633.321499988</v>
      </c>
    </row>
    <row r="192" spans="1:20" ht="14.1" customHeight="1" x14ac:dyDescent="0.2">
      <c r="A192" s="15">
        <v>13</v>
      </c>
      <c r="B192" s="209"/>
      <c r="C192" s="217">
        <v>34281</v>
      </c>
      <c r="D192" s="15" t="s">
        <v>208</v>
      </c>
      <c r="F192" s="12">
        <v>116824855.93999991</v>
      </c>
      <c r="G192" s="113"/>
      <c r="H192" s="12">
        <v>8348560.6883660052</v>
      </c>
      <c r="I192" s="113"/>
      <c r="J192" s="12">
        <v>-1207068.67</v>
      </c>
      <c r="K192" s="113"/>
      <c r="L192" s="12">
        <v>0</v>
      </c>
      <c r="M192" s="113"/>
      <c r="N192" s="12">
        <v>0</v>
      </c>
      <c r="O192" s="113"/>
      <c r="P192" s="12">
        <v>0</v>
      </c>
      <c r="Q192" s="113"/>
      <c r="R192" s="12">
        <v>123966347.95836592</v>
      </c>
      <c r="S192" s="113"/>
      <c r="T192" s="12">
        <v>120692604.35345928</v>
      </c>
    </row>
    <row r="193" spans="1:20" ht="14.1" customHeight="1" x14ac:dyDescent="0.2">
      <c r="A193" s="15">
        <v>14</v>
      </c>
      <c r="B193" s="209"/>
      <c r="C193" s="217">
        <v>34381</v>
      </c>
      <c r="D193" s="15" t="s">
        <v>209</v>
      </c>
      <c r="F193" s="12">
        <v>75099075.339999989</v>
      </c>
      <c r="G193" s="113"/>
      <c r="H193" s="12">
        <v>6643400.5628550015</v>
      </c>
      <c r="I193" s="113"/>
      <c r="J193" s="12">
        <v>-1207068.67</v>
      </c>
      <c r="K193" s="113"/>
      <c r="L193" s="12">
        <v>-750000.00000000012</v>
      </c>
      <c r="M193" s="113"/>
      <c r="N193" s="12">
        <v>0</v>
      </c>
      <c r="O193" s="113"/>
      <c r="P193" s="12">
        <v>0</v>
      </c>
      <c r="Q193" s="113"/>
      <c r="R193" s="12">
        <v>79785407.232854992</v>
      </c>
      <c r="S193" s="113"/>
      <c r="T193" s="12">
        <v>77763469.291073844</v>
      </c>
    </row>
    <row r="194" spans="1:20" ht="14.1" customHeight="1" x14ac:dyDescent="0.2">
      <c r="A194" s="15">
        <v>15</v>
      </c>
      <c r="B194" s="209"/>
      <c r="C194" s="217">
        <v>34581</v>
      </c>
      <c r="D194" s="15" t="s">
        <v>166</v>
      </c>
      <c r="F194" s="12">
        <v>37866823.43999996</v>
      </c>
      <c r="G194" s="113"/>
      <c r="H194" s="12">
        <v>1915276.6568099994</v>
      </c>
      <c r="I194" s="113"/>
      <c r="J194" s="12">
        <v>0</v>
      </c>
      <c r="K194" s="113"/>
      <c r="L194" s="12">
        <v>0</v>
      </c>
      <c r="M194" s="113"/>
      <c r="N194" s="12">
        <v>0</v>
      </c>
      <c r="O194" s="113"/>
      <c r="P194" s="12">
        <v>0</v>
      </c>
      <c r="Q194" s="113"/>
      <c r="R194" s="12">
        <v>39782100.096809961</v>
      </c>
      <c r="S194" s="113"/>
      <c r="T194" s="12">
        <v>38824461.768404953</v>
      </c>
    </row>
    <row r="195" spans="1:20" ht="14.1" customHeight="1" x14ac:dyDescent="0.2">
      <c r="A195" s="15">
        <v>16</v>
      </c>
      <c r="B195" s="209"/>
      <c r="C195" s="217">
        <v>34681</v>
      </c>
      <c r="D195" s="15" t="s">
        <v>167</v>
      </c>
      <c r="F195" s="12">
        <v>2380305.9099999964</v>
      </c>
      <c r="G195" s="113"/>
      <c r="H195" s="12">
        <v>187884.08234999992</v>
      </c>
      <c r="I195" s="113"/>
      <c r="J195" s="12">
        <v>0</v>
      </c>
      <c r="K195" s="113"/>
      <c r="L195" s="12">
        <v>0</v>
      </c>
      <c r="M195" s="113"/>
      <c r="N195" s="12">
        <v>0</v>
      </c>
      <c r="O195" s="113"/>
      <c r="P195" s="12">
        <v>0</v>
      </c>
      <c r="Q195" s="113"/>
      <c r="R195" s="12">
        <v>2568189.9923499962</v>
      </c>
      <c r="S195" s="113"/>
      <c r="T195" s="12">
        <v>2474247.9511749977</v>
      </c>
    </row>
    <row r="196" spans="1:20" ht="14.1" customHeight="1" x14ac:dyDescent="0.2">
      <c r="A196" s="15">
        <v>17</v>
      </c>
      <c r="B196" s="209"/>
      <c r="C196" s="112"/>
      <c r="D196" s="226" t="s">
        <v>215</v>
      </c>
      <c r="F196" s="213">
        <v>254981212.95999986</v>
      </c>
      <c r="G196" s="113"/>
      <c r="H196" s="213">
        <v>18358083.973381009</v>
      </c>
      <c r="I196" s="113"/>
      <c r="J196" s="213">
        <v>-2414137.34</v>
      </c>
      <c r="K196" s="113"/>
      <c r="L196" s="213">
        <v>-750000.00000000012</v>
      </c>
      <c r="M196" s="113"/>
      <c r="N196" s="213">
        <v>0</v>
      </c>
      <c r="O196" s="113"/>
      <c r="P196" s="213">
        <v>0</v>
      </c>
      <c r="Q196" s="113"/>
      <c r="R196" s="213">
        <v>270175159.59338087</v>
      </c>
      <c r="S196" s="113"/>
      <c r="T196" s="213">
        <v>263196416.68561307</v>
      </c>
    </row>
    <row r="197" spans="1:20" ht="14.1" customHeight="1" x14ac:dyDescent="0.2">
      <c r="A197" s="15">
        <v>18</v>
      </c>
      <c r="B197" s="209"/>
      <c r="G197" s="113"/>
      <c r="I197" s="113"/>
      <c r="K197" s="113"/>
      <c r="M197" s="113"/>
      <c r="O197" s="113"/>
      <c r="Q197" s="113"/>
      <c r="S197" s="113"/>
    </row>
    <row r="198" spans="1:20" ht="14.1" customHeight="1" x14ac:dyDescent="0.2">
      <c r="A198" s="15">
        <v>19</v>
      </c>
      <c r="B198" s="209"/>
      <c r="C198" s="112"/>
      <c r="D198" s="226" t="s">
        <v>216</v>
      </c>
      <c r="G198" s="113"/>
      <c r="H198" s="136"/>
      <c r="I198" s="113"/>
      <c r="J198" s="136"/>
      <c r="K198" s="113"/>
      <c r="L198" s="136"/>
      <c r="M198" s="113"/>
      <c r="N198" s="136"/>
      <c r="O198" s="113"/>
      <c r="P198" s="136"/>
      <c r="Q198" s="113"/>
      <c r="R198" s="136"/>
      <c r="S198" s="113"/>
      <c r="T198" s="136"/>
    </row>
    <row r="199" spans="1:20" ht="14.1" customHeight="1" x14ac:dyDescent="0.2">
      <c r="A199" s="15">
        <v>20</v>
      </c>
      <c r="B199" s="209"/>
      <c r="C199" s="217">
        <v>34182</v>
      </c>
      <c r="D199" s="15" t="s">
        <v>163</v>
      </c>
      <c r="F199" s="12">
        <v>1137819.4900000023</v>
      </c>
      <c r="G199" s="113"/>
      <c r="H199" s="12">
        <v>58329.127619999992</v>
      </c>
      <c r="I199" s="113"/>
      <c r="J199" s="12">
        <v>0</v>
      </c>
      <c r="K199" s="113"/>
      <c r="L199" s="12">
        <v>0</v>
      </c>
      <c r="M199" s="113"/>
      <c r="N199" s="12">
        <v>0</v>
      </c>
      <c r="O199" s="113"/>
      <c r="P199" s="12">
        <v>0</v>
      </c>
      <c r="Q199" s="113"/>
      <c r="R199" s="12">
        <v>1196148.6176200022</v>
      </c>
      <c r="S199" s="113"/>
      <c r="T199" s="12">
        <v>1166984.053810002</v>
      </c>
    </row>
    <row r="200" spans="1:20" ht="14.1" customHeight="1" x14ac:dyDescent="0.2">
      <c r="A200" s="15">
        <v>21</v>
      </c>
      <c r="B200" s="209"/>
      <c r="C200" s="217">
        <v>34282</v>
      </c>
      <c r="D200" s="15" t="s">
        <v>208</v>
      </c>
      <c r="F200" s="12">
        <v>469836.79000000114</v>
      </c>
      <c r="G200" s="113"/>
      <c r="H200" s="12">
        <v>106906.89442399997</v>
      </c>
      <c r="I200" s="113"/>
      <c r="J200" s="12">
        <v>-1092983.578</v>
      </c>
      <c r="K200" s="113"/>
      <c r="L200" s="12">
        <v>0</v>
      </c>
      <c r="M200" s="113"/>
      <c r="N200" s="12">
        <v>0</v>
      </c>
      <c r="O200" s="113"/>
      <c r="P200" s="12">
        <v>0</v>
      </c>
      <c r="Q200" s="113"/>
      <c r="R200" s="12">
        <v>-516239.89357599884</v>
      </c>
      <c r="S200" s="113"/>
      <c r="T200" s="12">
        <v>154886.19455869342</v>
      </c>
    </row>
    <row r="201" spans="1:20" ht="14.1" customHeight="1" x14ac:dyDescent="0.2">
      <c r="A201" s="15">
        <v>22</v>
      </c>
      <c r="B201" s="209"/>
      <c r="C201" s="217">
        <v>34382</v>
      </c>
      <c r="D201" s="15" t="s">
        <v>209</v>
      </c>
      <c r="F201" s="12">
        <v>4276497.8800000362</v>
      </c>
      <c r="G201" s="113"/>
      <c r="H201" s="12">
        <v>1201040.8573386671</v>
      </c>
      <c r="I201" s="113"/>
      <c r="J201" s="12">
        <v>-1092983.578</v>
      </c>
      <c r="K201" s="113"/>
      <c r="L201" s="12">
        <v>0</v>
      </c>
      <c r="M201" s="113"/>
      <c r="N201" s="12">
        <v>0</v>
      </c>
      <c r="O201" s="113"/>
      <c r="P201" s="12">
        <v>0</v>
      </c>
      <c r="Q201" s="113"/>
      <c r="R201" s="12">
        <v>4384555.1593387034</v>
      </c>
      <c r="S201" s="113"/>
      <c r="T201" s="12">
        <v>4504614.0669777803</v>
      </c>
    </row>
    <row r="202" spans="1:20" ht="14.1" customHeight="1" x14ac:dyDescent="0.2">
      <c r="A202" s="15">
        <v>23</v>
      </c>
      <c r="B202" s="209"/>
      <c r="C202" s="217">
        <v>34582</v>
      </c>
      <c r="D202" s="15" t="s">
        <v>166</v>
      </c>
      <c r="F202" s="12">
        <v>8774473.8300000038</v>
      </c>
      <c r="G202" s="113"/>
      <c r="H202" s="12">
        <v>494448.13124000008</v>
      </c>
      <c r="I202" s="113"/>
      <c r="J202" s="12">
        <v>0</v>
      </c>
      <c r="K202" s="113"/>
      <c r="L202" s="12">
        <v>0</v>
      </c>
      <c r="M202" s="113"/>
      <c r="N202" s="12">
        <v>0</v>
      </c>
      <c r="O202" s="113"/>
      <c r="P202" s="12">
        <v>0</v>
      </c>
      <c r="Q202" s="113"/>
      <c r="R202" s="12">
        <v>9268921.9612400047</v>
      </c>
      <c r="S202" s="113"/>
      <c r="T202" s="12">
        <v>9021697.8956200015</v>
      </c>
    </row>
    <row r="203" spans="1:20" ht="14.1" customHeight="1" x14ac:dyDescent="0.2">
      <c r="A203" s="15">
        <v>24</v>
      </c>
      <c r="B203" s="209"/>
      <c r="C203" s="217">
        <v>34682</v>
      </c>
      <c r="D203" s="15" t="s">
        <v>167</v>
      </c>
      <c r="F203" s="12">
        <v>123807.43000000028</v>
      </c>
      <c r="G203" s="113"/>
      <c r="H203" s="12">
        <v>6062.3468500000008</v>
      </c>
      <c r="I203" s="113"/>
      <c r="J203" s="12">
        <v>0</v>
      </c>
      <c r="K203" s="113"/>
      <c r="L203" s="12">
        <v>0</v>
      </c>
      <c r="M203" s="113"/>
      <c r="N203" s="12">
        <v>0</v>
      </c>
      <c r="O203" s="113"/>
      <c r="P203" s="12">
        <v>0</v>
      </c>
      <c r="Q203" s="113"/>
      <c r="R203" s="12">
        <v>129869.77685000029</v>
      </c>
      <c r="S203" s="113"/>
      <c r="T203" s="12">
        <v>126838.60342500024</v>
      </c>
    </row>
    <row r="204" spans="1:20" ht="14.1" customHeight="1" x14ac:dyDescent="0.2">
      <c r="A204" s="15">
        <v>25</v>
      </c>
      <c r="B204" s="209"/>
      <c r="C204" s="112"/>
      <c r="D204" s="226" t="s">
        <v>217</v>
      </c>
      <c r="F204" s="213">
        <v>14782435.420000043</v>
      </c>
      <c r="G204" s="113"/>
      <c r="H204" s="213">
        <v>1866787.3574726672</v>
      </c>
      <c r="I204" s="113"/>
      <c r="J204" s="213">
        <v>-2185967.156</v>
      </c>
      <c r="K204" s="113"/>
      <c r="L204" s="213">
        <v>0</v>
      </c>
      <c r="M204" s="113"/>
      <c r="N204" s="213">
        <v>0</v>
      </c>
      <c r="O204" s="113"/>
      <c r="P204" s="213">
        <v>0</v>
      </c>
      <c r="Q204" s="113"/>
      <c r="R204" s="213">
        <v>14463255.621472713</v>
      </c>
      <c r="S204" s="113"/>
      <c r="T204" s="213">
        <v>14975020.814391477</v>
      </c>
    </row>
    <row r="205" spans="1:20" ht="14.1" customHeight="1" x14ac:dyDescent="0.2">
      <c r="A205" s="15">
        <v>26</v>
      </c>
      <c r="B205" s="209"/>
    </row>
    <row r="206" spans="1:20" ht="14.1" customHeight="1" x14ac:dyDescent="0.2">
      <c r="A206" s="15">
        <v>27</v>
      </c>
      <c r="B206" s="209"/>
      <c r="C206" s="112"/>
      <c r="D206" s="226" t="s">
        <v>218</v>
      </c>
      <c r="F206" s="113"/>
      <c r="G206" s="113"/>
      <c r="H206" s="113"/>
      <c r="I206" s="113"/>
      <c r="J206" s="113"/>
      <c r="K206" s="113"/>
      <c r="L206" s="113"/>
      <c r="M206" s="113"/>
      <c r="N206" s="113"/>
      <c r="O206" s="113"/>
      <c r="P206" s="113"/>
      <c r="Q206" s="113"/>
      <c r="R206" s="113"/>
      <c r="S206" s="113"/>
      <c r="T206" s="113"/>
    </row>
    <row r="207" spans="1:20" ht="14.1" customHeight="1" x14ac:dyDescent="0.2">
      <c r="A207" s="15">
        <v>28</v>
      </c>
      <c r="B207" s="209"/>
      <c r="C207" s="217">
        <v>34183</v>
      </c>
      <c r="D207" s="15" t="s">
        <v>163</v>
      </c>
      <c r="F207" s="12">
        <v>4909035.6300000036</v>
      </c>
      <c r="G207" s="113"/>
      <c r="H207" s="12">
        <v>273866.20664000005</v>
      </c>
      <c r="I207" s="113"/>
      <c r="J207" s="12">
        <v>0</v>
      </c>
      <c r="K207" s="113"/>
      <c r="L207" s="12">
        <v>0</v>
      </c>
      <c r="M207" s="113"/>
      <c r="N207" s="12">
        <v>0</v>
      </c>
      <c r="O207" s="113"/>
      <c r="P207" s="12">
        <v>0</v>
      </c>
      <c r="Q207" s="113"/>
      <c r="R207" s="12">
        <v>5182901.8366400041</v>
      </c>
      <c r="S207" s="113"/>
      <c r="T207" s="12">
        <v>5045968.7333200043</v>
      </c>
    </row>
    <row r="208" spans="1:20" ht="14.1" customHeight="1" x14ac:dyDescent="0.2">
      <c r="A208" s="15">
        <v>29</v>
      </c>
      <c r="B208" s="209"/>
      <c r="C208" s="217">
        <v>34283</v>
      </c>
      <c r="D208" s="15" t="s">
        <v>208</v>
      </c>
      <c r="F208" s="12">
        <v>506546.90999999736</v>
      </c>
      <c r="G208" s="113"/>
      <c r="H208" s="12">
        <v>75398.41668699999</v>
      </c>
      <c r="I208" s="113"/>
      <c r="J208" s="12">
        <v>-706805.83100000001</v>
      </c>
      <c r="K208" s="113"/>
      <c r="L208" s="12">
        <v>0</v>
      </c>
      <c r="M208" s="113"/>
      <c r="N208" s="12">
        <v>0</v>
      </c>
      <c r="O208" s="113"/>
      <c r="P208" s="12">
        <v>0</v>
      </c>
      <c r="Q208" s="113"/>
      <c r="R208" s="12">
        <v>-124860.50431300269</v>
      </c>
      <c r="S208" s="113"/>
      <c r="T208" s="12">
        <v>182068.84913986904</v>
      </c>
    </row>
    <row r="209" spans="1:20" ht="14.1" customHeight="1" x14ac:dyDescent="0.2">
      <c r="A209" s="15">
        <v>30</v>
      </c>
      <c r="B209" s="209"/>
      <c r="C209" s="217">
        <v>34383</v>
      </c>
      <c r="D209" s="15" t="s">
        <v>209</v>
      </c>
      <c r="F209" s="12">
        <v>18107665.089999959</v>
      </c>
      <c r="G209" s="113"/>
      <c r="H209" s="12">
        <v>1560748.3098180001</v>
      </c>
      <c r="I209" s="113"/>
      <c r="J209" s="12">
        <v>-706805.83100000001</v>
      </c>
      <c r="K209" s="113"/>
      <c r="L209" s="12">
        <v>-10000</v>
      </c>
      <c r="M209" s="113"/>
      <c r="N209" s="12">
        <v>0</v>
      </c>
      <c r="O209" s="113"/>
      <c r="P209" s="12">
        <v>0</v>
      </c>
      <c r="Q209" s="113"/>
      <c r="R209" s="12">
        <v>18951607.568817958</v>
      </c>
      <c r="S209" s="113"/>
      <c r="T209" s="12">
        <v>18517581.823413547</v>
      </c>
    </row>
    <row r="210" spans="1:20" ht="14.1" customHeight="1" x14ac:dyDescent="0.2">
      <c r="A210" s="15">
        <v>31</v>
      </c>
      <c r="B210" s="209"/>
      <c r="C210" s="217">
        <v>34583</v>
      </c>
      <c r="D210" s="15" t="s">
        <v>166</v>
      </c>
      <c r="F210" s="12">
        <v>4734504.6500000022</v>
      </c>
      <c r="G210" s="113"/>
      <c r="H210" s="12">
        <v>272949.21090000012</v>
      </c>
      <c r="I210" s="113"/>
      <c r="J210" s="12">
        <v>0</v>
      </c>
      <c r="K210" s="113"/>
      <c r="L210" s="12">
        <v>0</v>
      </c>
      <c r="M210" s="113"/>
      <c r="N210" s="12">
        <v>0</v>
      </c>
      <c r="O210" s="113"/>
      <c r="P210" s="12">
        <v>0</v>
      </c>
      <c r="Q210" s="113"/>
      <c r="R210" s="12">
        <v>5007453.8609000025</v>
      </c>
      <c r="S210" s="113"/>
      <c r="T210" s="12">
        <v>4870979.2554500047</v>
      </c>
    </row>
    <row r="211" spans="1:20" ht="14.1" customHeight="1" x14ac:dyDescent="0.2">
      <c r="A211" s="15">
        <v>32</v>
      </c>
      <c r="B211" s="209"/>
      <c r="C211" s="217">
        <v>34683</v>
      </c>
      <c r="D211" s="15" t="s">
        <v>167</v>
      </c>
      <c r="F211" s="12">
        <v>241704.32000000053</v>
      </c>
      <c r="G211" s="113"/>
      <c r="H211" s="12">
        <v>13420.223020000003</v>
      </c>
      <c r="I211" s="113"/>
      <c r="J211" s="12">
        <v>0</v>
      </c>
      <c r="K211" s="113"/>
      <c r="L211" s="12">
        <v>0</v>
      </c>
      <c r="M211" s="113"/>
      <c r="N211" s="12">
        <v>0</v>
      </c>
      <c r="O211" s="113"/>
      <c r="P211" s="12">
        <v>0</v>
      </c>
      <c r="Q211" s="113"/>
      <c r="R211" s="12">
        <v>255124.54302000054</v>
      </c>
      <c r="S211" s="113"/>
      <c r="T211" s="12">
        <v>248414.43151000049</v>
      </c>
    </row>
    <row r="212" spans="1:20" ht="14.1" customHeight="1" x14ac:dyDescent="0.2">
      <c r="A212" s="15">
        <v>33</v>
      </c>
      <c r="B212" s="209"/>
      <c r="C212" s="112"/>
      <c r="D212" s="226" t="s">
        <v>219</v>
      </c>
      <c r="F212" s="213">
        <v>28499456.599999961</v>
      </c>
      <c r="G212" s="113"/>
      <c r="H212" s="213">
        <v>2196382.3670650003</v>
      </c>
      <c r="I212" s="113"/>
      <c r="J212" s="213">
        <v>-1413611.662</v>
      </c>
      <c r="K212" s="113"/>
      <c r="L212" s="213">
        <v>-10000</v>
      </c>
      <c r="M212" s="113"/>
      <c r="N212" s="213">
        <v>0</v>
      </c>
      <c r="O212" s="113"/>
      <c r="P212" s="213">
        <v>0</v>
      </c>
      <c r="Q212" s="113"/>
      <c r="R212" s="213">
        <v>29272227.305064961</v>
      </c>
      <c r="S212" s="113"/>
      <c r="T212" s="213">
        <v>28865013.09283343</v>
      </c>
    </row>
    <row r="213" spans="1:20" ht="14.1" customHeight="1" x14ac:dyDescent="0.2">
      <c r="A213" s="15">
        <v>34</v>
      </c>
      <c r="B213" s="209"/>
      <c r="G213" s="113"/>
      <c r="I213" s="113"/>
      <c r="K213" s="113"/>
      <c r="M213" s="113"/>
      <c r="O213" s="113"/>
      <c r="Q213" s="113"/>
      <c r="S213" s="113"/>
    </row>
    <row r="214" spans="1:20" ht="14.1" customHeight="1" x14ac:dyDescent="0.2">
      <c r="A214" s="15">
        <v>35</v>
      </c>
      <c r="B214" s="209"/>
      <c r="C214" s="112"/>
      <c r="D214" s="226" t="s">
        <v>220</v>
      </c>
      <c r="F214" s="113"/>
      <c r="G214" s="113"/>
      <c r="H214" s="113"/>
      <c r="I214" s="113"/>
      <c r="J214" s="113"/>
      <c r="K214" s="113"/>
      <c r="L214" s="113"/>
      <c r="M214" s="113"/>
      <c r="N214" s="113"/>
      <c r="O214" s="113"/>
      <c r="P214" s="113"/>
      <c r="Q214" s="113"/>
      <c r="R214" s="113"/>
      <c r="S214" s="113"/>
      <c r="T214" s="113"/>
    </row>
    <row r="215" spans="1:20" ht="14.1" customHeight="1" x14ac:dyDescent="0.2">
      <c r="A215" s="15">
        <v>36</v>
      </c>
      <c r="B215" s="209"/>
      <c r="C215" s="217">
        <v>34184</v>
      </c>
      <c r="D215" s="15" t="s">
        <v>163</v>
      </c>
      <c r="F215" s="12">
        <v>1819368.5799999975</v>
      </c>
      <c r="G215" s="113"/>
      <c r="H215" s="12">
        <v>139476.47183999998</v>
      </c>
      <c r="I215" s="113"/>
      <c r="J215" s="12">
        <v>0</v>
      </c>
      <c r="K215" s="113"/>
      <c r="L215" s="12">
        <v>0</v>
      </c>
      <c r="M215" s="113"/>
      <c r="N215" s="12">
        <v>0</v>
      </c>
      <c r="O215" s="113"/>
      <c r="P215" s="12">
        <v>0</v>
      </c>
      <c r="Q215" s="113"/>
      <c r="R215" s="12">
        <v>1958845.0518399975</v>
      </c>
      <c r="S215" s="113"/>
      <c r="T215" s="12">
        <v>1889106.8159199974</v>
      </c>
    </row>
    <row r="216" spans="1:20" ht="14.1" customHeight="1" x14ac:dyDescent="0.2">
      <c r="A216" s="15">
        <v>37</v>
      </c>
      <c r="B216" s="209"/>
      <c r="C216" s="217">
        <v>34284</v>
      </c>
      <c r="D216" s="15" t="s">
        <v>208</v>
      </c>
      <c r="F216" s="12">
        <v>373192.86999999918</v>
      </c>
      <c r="G216" s="113"/>
      <c r="H216" s="12">
        <v>113062.55713066667</v>
      </c>
      <c r="I216" s="113"/>
      <c r="J216" s="12">
        <v>-727022.12899999996</v>
      </c>
      <c r="K216" s="113"/>
      <c r="L216" s="12">
        <v>0</v>
      </c>
      <c r="M216" s="113"/>
      <c r="N216" s="12">
        <v>0</v>
      </c>
      <c r="O216" s="113"/>
      <c r="P216" s="12">
        <v>0</v>
      </c>
      <c r="Q216" s="113"/>
      <c r="R216" s="12">
        <v>-240766.70186933409</v>
      </c>
      <c r="S216" s="113"/>
      <c r="T216" s="12">
        <v>48355.441161434981</v>
      </c>
    </row>
    <row r="217" spans="1:20" ht="14.1" customHeight="1" x14ac:dyDescent="0.2">
      <c r="A217" s="15">
        <v>38</v>
      </c>
      <c r="B217" s="209"/>
      <c r="C217" s="217">
        <v>34384</v>
      </c>
      <c r="D217" s="15" t="s">
        <v>209</v>
      </c>
      <c r="F217" s="12">
        <v>3758369.3800000008</v>
      </c>
      <c r="G217" s="113"/>
      <c r="H217" s="12">
        <v>966500.72031366639</v>
      </c>
      <c r="I217" s="113"/>
      <c r="J217" s="12">
        <v>-727022.12899999996</v>
      </c>
      <c r="K217" s="113"/>
      <c r="L217" s="12">
        <v>0</v>
      </c>
      <c r="M217" s="113"/>
      <c r="N217" s="12">
        <v>0</v>
      </c>
      <c r="O217" s="113"/>
      <c r="P217" s="12">
        <v>0</v>
      </c>
      <c r="Q217" s="113"/>
      <c r="R217" s="12">
        <v>3997847.9713136675</v>
      </c>
      <c r="S217" s="113"/>
      <c r="T217" s="12">
        <v>3857364.1140840529</v>
      </c>
    </row>
    <row r="218" spans="1:20" ht="14.1" customHeight="1" x14ac:dyDescent="0.2">
      <c r="A218" s="15">
        <v>39</v>
      </c>
      <c r="B218" s="209"/>
      <c r="C218" s="217">
        <v>34584</v>
      </c>
      <c r="D218" s="15" t="s">
        <v>166</v>
      </c>
      <c r="F218" s="12">
        <v>2801863.7299999963</v>
      </c>
      <c r="G218" s="113"/>
      <c r="H218" s="12">
        <v>217372.47206999999</v>
      </c>
      <c r="I218" s="113"/>
      <c r="J218" s="12">
        <v>0</v>
      </c>
      <c r="K218" s="113"/>
      <c r="L218" s="12">
        <v>0</v>
      </c>
      <c r="M218" s="113"/>
      <c r="N218" s="12">
        <v>0</v>
      </c>
      <c r="O218" s="113"/>
      <c r="P218" s="12">
        <v>0</v>
      </c>
      <c r="Q218" s="113"/>
      <c r="R218" s="12">
        <v>3019236.2020699964</v>
      </c>
      <c r="S218" s="113"/>
      <c r="T218" s="12">
        <v>2910549.9660349968</v>
      </c>
    </row>
    <row r="219" spans="1:20" ht="14.1" customHeight="1" x14ac:dyDescent="0.2">
      <c r="A219" s="15">
        <v>40</v>
      </c>
      <c r="B219" s="209"/>
      <c r="C219" s="217">
        <v>34684</v>
      </c>
      <c r="D219" s="15" t="s">
        <v>167</v>
      </c>
      <c r="F219" s="12">
        <v>7.503331289626658E-12</v>
      </c>
      <c r="G219" s="113"/>
      <c r="H219" s="12">
        <v>0</v>
      </c>
      <c r="I219" s="113"/>
      <c r="J219" s="12">
        <v>0</v>
      </c>
      <c r="K219" s="113"/>
      <c r="L219" s="12">
        <v>0</v>
      </c>
      <c r="M219" s="113"/>
      <c r="N219" s="12">
        <v>0</v>
      </c>
      <c r="O219" s="113"/>
      <c r="P219" s="12">
        <v>0</v>
      </c>
      <c r="Q219" s="113"/>
      <c r="R219" s="12">
        <v>7.503331289626658E-12</v>
      </c>
      <c r="S219" s="113"/>
      <c r="T219" s="12">
        <v>7.503331289626658E-12</v>
      </c>
    </row>
    <row r="220" spans="1:20" ht="14.1" customHeight="1" x14ac:dyDescent="0.2">
      <c r="A220" s="15">
        <v>41</v>
      </c>
      <c r="B220" s="209"/>
      <c r="C220" s="112"/>
      <c r="D220" s="226" t="s">
        <v>221</v>
      </c>
      <c r="F220" s="213">
        <v>8752794.5599999931</v>
      </c>
      <c r="G220" s="113"/>
      <c r="H220" s="213">
        <v>1436412.221354333</v>
      </c>
      <c r="I220" s="113"/>
      <c r="J220" s="213">
        <v>-1454044.2579999999</v>
      </c>
      <c r="K220" s="113"/>
      <c r="L220" s="213">
        <v>0</v>
      </c>
      <c r="M220" s="113"/>
      <c r="N220" s="213">
        <v>0</v>
      </c>
      <c r="O220" s="113"/>
      <c r="P220" s="213">
        <v>0</v>
      </c>
      <c r="Q220" s="113"/>
      <c r="R220" s="213">
        <v>8735162.5233543273</v>
      </c>
      <c r="S220" s="113"/>
      <c r="T220" s="213">
        <v>8705376.3372004814</v>
      </c>
    </row>
    <row r="221" spans="1:20" ht="14.1" customHeight="1" x14ac:dyDescent="0.2">
      <c r="A221" s="15">
        <v>42</v>
      </c>
      <c r="B221" s="209"/>
      <c r="C221" s="230"/>
      <c r="F221" s="237"/>
      <c r="G221" s="113"/>
      <c r="H221" s="237"/>
      <c r="I221" s="113"/>
      <c r="J221" s="237"/>
      <c r="K221" s="113"/>
      <c r="L221" s="237"/>
      <c r="M221" s="113"/>
      <c r="N221" s="237"/>
      <c r="O221" s="113"/>
      <c r="P221" s="237"/>
      <c r="Q221" s="113"/>
      <c r="R221" s="237"/>
      <c r="S221" s="113"/>
      <c r="T221" s="237"/>
    </row>
    <row r="222" spans="1:20" ht="14.1" customHeight="1" x14ac:dyDescent="0.2">
      <c r="A222" s="15">
        <v>43</v>
      </c>
      <c r="B222" s="209"/>
      <c r="C222" s="230"/>
      <c r="F222" s="237"/>
      <c r="G222" s="113"/>
      <c r="H222" s="237"/>
      <c r="I222" s="113"/>
      <c r="J222" s="237"/>
      <c r="K222" s="113"/>
      <c r="L222" s="237"/>
      <c r="M222" s="113"/>
      <c r="N222" s="237"/>
      <c r="O222" s="113"/>
      <c r="P222" s="237"/>
      <c r="Q222" s="113"/>
      <c r="R222" s="237"/>
      <c r="S222" s="113"/>
      <c r="T222" s="237"/>
    </row>
    <row r="223" spans="1:20" ht="14.1" customHeight="1" thickBot="1" x14ac:dyDescent="0.25">
      <c r="A223" s="15">
        <v>44</v>
      </c>
      <c r="B223" s="138" t="s">
        <v>188</v>
      </c>
      <c r="C223" s="42"/>
      <c r="D223" s="42"/>
      <c r="E223" s="42"/>
      <c r="F223" s="42"/>
      <c r="G223" s="42"/>
      <c r="H223" s="42"/>
      <c r="I223" s="42"/>
      <c r="J223" s="42"/>
      <c r="K223" s="42"/>
      <c r="L223" s="42"/>
      <c r="M223" s="42"/>
      <c r="N223" s="42"/>
      <c r="O223" s="42"/>
      <c r="P223" s="42"/>
      <c r="Q223" s="42"/>
      <c r="R223" s="42"/>
      <c r="S223" s="42"/>
      <c r="T223" s="42"/>
    </row>
    <row r="224" spans="1:20" ht="14.1" customHeight="1" x14ac:dyDescent="0.2">
      <c r="A224" s="15" t="s">
        <v>60</v>
      </c>
      <c r="R224" s="15" t="s">
        <v>60</v>
      </c>
    </row>
    <row r="225" spans="1:20" ht="14.1" customHeight="1" thickBot="1" x14ac:dyDescent="0.25">
      <c r="A225" s="42" t="s">
        <v>303</v>
      </c>
      <c r="B225" s="42"/>
      <c r="C225" s="42"/>
      <c r="D225" s="42"/>
      <c r="E225" s="42"/>
      <c r="F225" s="42" t="s">
        <v>304</v>
      </c>
      <c r="G225" s="42"/>
      <c r="H225" s="42"/>
      <c r="I225" s="42"/>
      <c r="J225" s="42"/>
      <c r="K225" s="42"/>
      <c r="L225" s="42"/>
      <c r="M225" s="42"/>
      <c r="N225" s="42"/>
      <c r="O225" s="42"/>
      <c r="P225" s="42"/>
      <c r="Q225" s="42"/>
      <c r="R225" s="42"/>
      <c r="S225" s="42"/>
      <c r="T225" s="42" t="s">
        <v>329</v>
      </c>
    </row>
    <row r="226" spans="1:20" ht="14.1" customHeight="1" x14ac:dyDescent="0.2">
      <c r="A226" s="15" t="s">
        <v>131</v>
      </c>
      <c r="B226" s="232"/>
      <c r="E226" s="19" t="s">
        <v>132</v>
      </c>
      <c r="F226" s="15" t="s">
        <v>305</v>
      </c>
      <c r="J226" s="233"/>
      <c r="K226" s="233"/>
      <c r="P226" s="233"/>
      <c r="Q226" s="233"/>
      <c r="R226" s="233" t="s">
        <v>134</v>
      </c>
      <c r="T226" s="214"/>
    </row>
    <row r="227" spans="1:20" ht="14.1" customHeight="1" x14ac:dyDescent="0.2">
      <c r="B227" s="232"/>
      <c r="F227" s="15" t="s">
        <v>1566</v>
      </c>
      <c r="J227" s="19"/>
      <c r="K227" s="214"/>
      <c r="P227" s="19"/>
      <c r="Q227" s="19" t="s">
        <v>123</v>
      </c>
      <c r="R227" s="214" t="s">
        <v>1528</v>
      </c>
      <c r="T227" s="19"/>
    </row>
    <row r="228" spans="1:20" ht="14.1" customHeight="1" x14ac:dyDescent="0.2">
      <c r="A228" s="15" t="s">
        <v>136</v>
      </c>
      <c r="B228" s="232"/>
      <c r="F228" s="15" t="s">
        <v>123</v>
      </c>
      <c r="J228" s="19"/>
      <c r="K228" s="214"/>
      <c r="L228" s="19"/>
      <c r="N228" s="19"/>
      <c r="Q228" s="19" t="s">
        <v>123</v>
      </c>
      <c r="R228" s="214">
        <v>0</v>
      </c>
      <c r="T228" s="19"/>
    </row>
    <row r="229" spans="1:20" ht="14.1" customHeight="1" x14ac:dyDescent="0.2">
      <c r="B229" s="232"/>
      <c r="F229" s="15" t="s">
        <v>123</v>
      </c>
      <c r="J229" s="19"/>
      <c r="K229" s="214"/>
      <c r="L229" s="19"/>
      <c r="N229" s="19"/>
      <c r="Q229" s="19" t="s">
        <v>123</v>
      </c>
      <c r="R229" s="214"/>
      <c r="T229" s="19"/>
    </row>
    <row r="230" spans="1:20" ht="14.1" customHeight="1" thickBot="1" x14ac:dyDescent="0.25">
      <c r="A230" s="42" t="s">
        <v>137</v>
      </c>
      <c r="B230" s="234"/>
      <c r="C230" s="42"/>
      <c r="D230" s="42"/>
      <c r="E230" s="42"/>
      <c r="F230" s="42" t="s">
        <v>123</v>
      </c>
      <c r="G230" s="42"/>
      <c r="H230" s="216"/>
      <c r="I230" s="42"/>
      <c r="J230" s="42"/>
      <c r="K230" s="42"/>
      <c r="L230" s="42"/>
      <c r="M230" s="42"/>
      <c r="N230" s="42"/>
      <c r="O230" s="42"/>
      <c r="P230" s="42"/>
      <c r="Q230" s="42"/>
      <c r="R230" s="235"/>
      <c r="S230" s="42"/>
      <c r="T230" s="42"/>
    </row>
    <row r="231" spans="1:20" ht="14.1" customHeight="1" x14ac:dyDescent="0.2">
      <c r="C231" s="217"/>
      <c r="D231" s="217"/>
      <c r="E231" s="217"/>
      <c r="F231" s="217"/>
      <c r="G231" s="217"/>
      <c r="H231" s="217"/>
      <c r="I231" s="217"/>
      <c r="J231" s="217"/>
      <c r="K231" s="217"/>
      <c r="L231" s="217"/>
      <c r="M231" s="217"/>
      <c r="N231" s="217"/>
      <c r="O231" s="217"/>
      <c r="P231" s="217"/>
      <c r="Q231" s="217"/>
      <c r="R231" s="217"/>
      <c r="S231" s="217"/>
      <c r="T231" s="217"/>
    </row>
    <row r="232" spans="1:20" ht="14.1" customHeight="1" x14ac:dyDescent="0.2">
      <c r="C232" s="217" t="s">
        <v>138</v>
      </c>
      <c r="D232" s="217" t="s">
        <v>139</v>
      </c>
      <c r="E232" s="217"/>
      <c r="F232" s="217" t="s">
        <v>140</v>
      </c>
      <c r="G232" s="217"/>
      <c r="H232" s="217" t="s">
        <v>141</v>
      </c>
      <c r="I232" s="217"/>
      <c r="J232" s="112" t="s">
        <v>142</v>
      </c>
      <c r="L232" s="217" t="s">
        <v>143</v>
      </c>
      <c r="M232" s="217"/>
      <c r="N232" s="217" t="s">
        <v>144</v>
      </c>
      <c r="O232" s="217"/>
      <c r="P232" s="217" t="s">
        <v>145</v>
      </c>
      <c r="Q232" s="217"/>
      <c r="R232" s="217" t="s">
        <v>146</v>
      </c>
      <c r="S232" s="217"/>
      <c r="T232" s="217" t="s">
        <v>307</v>
      </c>
    </row>
    <row r="233" spans="1:20" ht="14.1" customHeight="1" x14ac:dyDescent="0.2">
      <c r="C233" s="112" t="s">
        <v>147</v>
      </c>
      <c r="D233" s="112" t="s">
        <v>147</v>
      </c>
      <c r="F233" s="217" t="s">
        <v>41</v>
      </c>
      <c r="G233" s="112"/>
      <c r="H233" s="217" t="s">
        <v>40</v>
      </c>
      <c r="I233" s="112"/>
      <c r="J233" s="217"/>
      <c r="K233" s="112"/>
      <c r="L233" s="112"/>
      <c r="M233" s="112"/>
      <c r="N233" s="112"/>
      <c r="O233" s="112"/>
      <c r="P233" s="112"/>
      <c r="Q233" s="112"/>
      <c r="R233" s="112" t="s">
        <v>41</v>
      </c>
      <c r="T233" s="112"/>
    </row>
    <row r="234" spans="1:20" ht="14.1" customHeight="1" x14ac:dyDescent="0.2">
      <c r="A234" s="15" t="s">
        <v>148</v>
      </c>
      <c r="B234" s="112"/>
      <c r="C234" s="112" t="s">
        <v>149</v>
      </c>
      <c r="D234" s="112" t="s">
        <v>149</v>
      </c>
      <c r="E234" s="217"/>
      <c r="F234" s="112" t="s">
        <v>6</v>
      </c>
      <c r="G234" s="112"/>
      <c r="H234" s="112" t="s">
        <v>6</v>
      </c>
      <c r="I234" s="112"/>
      <c r="J234" s="112"/>
      <c r="K234" s="217"/>
      <c r="L234" s="112" t="s">
        <v>308</v>
      </c>
      <c r="M234" s="112"/>
      <c r="N234" s="112" t="s">
        <v>308</v>
      </c>
      <c r="O234" s="112"/>
      <c r="P234" s="112" t="s">
        <v>152</v>
      </c>
      <c r="Q234" s="217"/>
      <c r="R234" s="217" t="s">
        <v>6</v>
      </c>
      <c r="S234" s="217"/>
      <c r="T234" s="112" t="s">
        <v>153</v>
      </c>
    </row>
    <row r="235" spans="1:20" ht="14.1" customHeight="1" thickBot="1" x14ac:dyDescent="0.25">
      <c r="A235" s="42" t="s">
        <v>154</v>
      </c>
      <c r="B235" s="216"/>
      <c r="C235" s="216" t="s">
        <v>52</v>
      </c>
      <c r="D235" s="216" t="s">
        <v>155</v>
      </c>
      <c r="E235" s="216"/>
      <c r="F235" s="218" t="s">
        <v>156</v>
      </c>
      <c r="G235" s="218"/>
      <c r="H235" s="218" t="s">
        <v>309</v>
      </c>
      <c r="I235" s="219"/>
      <c r="J235" s="218" t="s">
        <v>18</v>
      </c>
      <c r="K235" s="219"/>
      <c r="L235" s="218" t="s">
        <v>19</v>
      </c>
      <c r="M235" s="219"/>
      <c r="N235" s="218" t="s">
        <v>54</v>
      </c>
      <c r="O235" s="219"/>
      <c r="P235" s="220" t="s">
        <v>159</v>
      </c>
      <c r="Q235" s="220"/>
      <c r="R235" s="220" t="s">
        <v>160</v>
      </c>
      <c r="S235" s="220"/>
      <c r="T235" s="220" t="s">
        <v>3</v>
      </c>
    </row>
    <row r="236" spans="1:20" ht="14.1" customHeight="1" x14ac:dyDescent="0.2">
      <c r="A236" s="15">
        <v>1</v>
      </c>
      <c r="B236" s="209"/>
    </row>
    <row r="237" spans="1:20" ht="14.1" customHeight="1" x14ac:dyDescent="0.2">
      <c r="A237" s="15">
        <v>2</v>
      </c>
      <c r="B237" s="209"/>
      <c r="C237" s="112"/>
      <c r="D237" s="226" t="s">
        <v>222</v>
      </c>
      <c r="F237" s="113"/>
      <c r="G237" s="113"/>
      <c r="H237" s="113"/>
      <c r="I237" s="113"/>
      <c r="J237" s="113"/>
      <c r="K237" s="113"/>
      <c r="L237" s="113"/>
      <c r="M237" s="113"/>
      <c r="N237" s="113"/>
      <c r="O237" s="113"/>
      <c r="P237" s="113"/>
      <c r="Q237" s="113"/>
      <c r="R237" s="113"/>
      <c r="S237" s="113"/>
      <c r="T237" s="113"/>
    </row>
    <row r="238" spans="1:20" ht="14.1" customHeight="1" x14ac:dyDescent="0.2">
      <c r="A238" s="15">
        <v>3</v>
      </c>
      <c r="B238" s="209"/>
      <c r="C238" s="217">
        <v>34185</v>
      </c>
      <c r="D238" s="15" t="s">
        <v>163</v>
      </c>
      <c r="F238" s="12">
        <v>1820875.8599999971</v>
      </c>
      <c r="G238" s="113"/>
      <c r="H238" s="12">
        <v>137917.92264000003</v>
      </c>
      <c r="I238" s="113"/>
      <c r="J238" s="12">
        <v>0</v>
      </c>
      <c r="K238" s="113"/>
      <c r="L238" s="12">
        <v>0</v>
      </c>
      <c r="M238" s="113"/>
      <c r="N238" s="12">
        <v>0</v>
      </c>
      <c r="O238" s="113"/>
      <c r="P238" s="12">
        <v>0</v>
      </c>
      <c r="Q238" s="113"/>
      <c r="R238" s="12">
        <v>1958793.7826399971</v>
      </c>
      <c r="S238" s="113"/>
      <c r="T238" s="12">
        <v>1889834.8213199968</v>
      </c>
    </row>
    <row r="239" spans="1:20" ht="14.1" customHeight="1" x14ac:dyDescent="0.2">
      <c r="A239" s="15">
        <v>4</v>
      </c>
      <c r="B239" s="209"/>
      <c r="C239" s="217">
        <v>34285</v>
      </c>
      <c r="D239" s="15" t="s">
        <v>208</v>
      </c>
      <c r="F239" s="12">
        <v>660328.42999999935</v>
      </c>
      <c r="G239" s="113"/>
      <c r="H239" s="12">
        <v>84314.345799999981</v>
      </c>
      <c r="I239" s="113"/>
      <c r="J239" s="12">
        <v>-158603.014</v>
      </c>
      <c r="K239" s="113"/>
      <c r="L239" s="12">
        <v>0</v>
      </c>
      <c r="M239" s="113"/>
      <c r="N239" s="12">
        <v>0</v>
      </c>
      <c r="O239" s="113"/>
      <c r="P239" s="12">
        <v>0</v>
      </c>
      <c r="Q239" s="113"/>
      <c r="R239" s="12">
        <v>586039.7617999994</v>
      </c>
      <c r="S239" s="113"/>
      <c r="T239" s="12">
        <v>624052.8515742044</v>
      </c>
    </row>
    <row r="240" spans="1:20" ht="14.1" customHeight="1" x14ac:dyDescent="0.2">
      <c r="A240" s="15">
        <v>5</v>
      </c>
      <c r="B240" s="209"/>
      <c r="C240" s="217">
        <v>34385</v>
      </c>
      <c r="D240" s="15" t="s">
        <v>209</v>
      </c>
      <c r="F240" s="12">
        <v>2351361.2000000044</v>
      </c>
      <c r="G240" s="113"/>
      <c r="H240" s="12">
        <v>988514.84589000011</v>
      </c>
      <c r="I240" s="113"/>
      <c r="J240" s="12">
        <v>-158603.014</v>
      </c>
      <c r="K240" s="113"/>
      <c r="L240" s="12">
        <v>0</v>
      </c>
      <c r="M240" s="113"/>
      <c r="N240" s="12">
        <v>0</v>
      </c>
      <c r="O240" s="113"/>
      <c r="P240" s="12">
        <v>0</v>
      </c>
      <c r="Q240" s="113"/>
      <c r="R240" s="12">
        <v>3181273.0318900044</v>
      </c>
      <c r="S240" s="113"/>
      <c r="T240" s="12">
        <v>2766940.730066773</v>
      </c>
    </row>
    <row r="241" spans="1:20" ht="14.1" customHeight="1" x14ac:dyDescent="0.2">
      <c r="A241" s="15">
        <v>6</v>
      </c>
      <c r="B241" s="209"/>
      <c r="C241" s="217">
        <v>34585</v>
      </c>
      <c r="D241" s="15" t="s">
        <v>166</v>
      </c>
      <c r="F241" s="12">
        <v>2787901.9700000049</v>
      </c>
      <c r="G241" s="113"/>
      <c r="H241" s="12">
        <v>213137.14109999992</v>
      </c>
      <c r="I241" s="113"/>
      <c r="J241" s="12">
        <v>0</v>
      </c>
      <c r="K241" s="113"/>
      <c r="L241" s="12">
        <v>0</v>
      </c>
      <c r="M241" s="113"/>
      <c r="N241" s="12">
        <v>0</v>
      </c>
      <c r="O241" s="113"/>
      <c r="P241" s="12">
        <v>0</v>
      </c>
      <c r="Q241" s="113"/>
      <c r="R241" s="12">
        <v>3001039.111100005</v>
      </c>
      <c r="S241" s="113"/>
      <c r="T241" s="12">
        <v>2894470.5405500052</v>
      </c>
    </row>
    <row r="242" spans="1:20" ht="14.1" customHeight="1" x14ac:dyDescent="0.2">
      <c r="A242" s="15">
        <v>7</v>
      </c>
      <c r="C242" s="217">
        <v>34685</v>
      </c>
      <c r="D242" s="15" t="s">
        <v>167</v>
      </c>
      <c r="F242" s="12">
        <v>-7.0485839387401938E-12</v>
      </c>
      <c r="G242" s="113"/>
      <c r="H242" s="12">
        <v>0</v>
      </c>
      <c r="I242" s="113"/>
      <c r="J242" s="12">
        <v>0</v>
      </c>
      <c r="K242" s="113"/>
      <c r="L242" s="12">
        <v>0</v>
      </c>
      <c r="M242" s="113"/>
      <c r="N242" s="12">
        <v>0</v>
      </c>
      <c r="O242" s="113"/>
      <c r="P242" s="12">
        <v>0</v>
      </c>
      <c r="Q242" s="113"/>
      <c r="R242" s="12">
        <v>-7.0485839387401938E-12</v>
      </c>
      <c r="S242" s="113"/>
      <c r="T242" s="12">
        <v>-7.0485839387401938E-12</v>
      </c>
    </row>
    <row r="243" spans="1:20" ht="14.1" customHeight="1" x14ac:dyDescent="0.2">
      <c r="A243" s="15">
        <v>8</v>
      </c>
      <c r="C243" s="112"/>
      <c r="D243" s="226" t="s">
        <v>223</v>
      </c>
      <c r="F243" s="213">
        <v>7620467.4600000046</v>
      </c>
      <c r="G243" s="113"/>
      <c r="H243" s="213">
        <v>1423884.2554300001</v>
      </c>
      <c r="I243" s="113"/>
      <c r="J243" s="213">
        <v>-317206.02799999999</v>
      </c>
      <c r="K243" s="113"/>
      <c r="L243" s="213">
        <v>0</v>
      </c>
      <c r="M243" s="113"/>
      <c r="N243" s="213">
        <v>0</v>
      </c>
      <c r="O243" s="113"/>
      <c r="P243" s="213">
        <v>0</v>
      </c>
      <c r="Q243" s="113"/>
      <c r="R243" s="213">
        <v>8727145.6874300055</v>
      </c>
      <c r="S243" s="113"/>
      <c r="T243" s="213">
        <v>8175298.9435109794</v>
      </c>
    </row>
    <row r="244" spans="1:20" ht="14.1" customHeight="1" x14ac:dyDescent="0.2">
      <c r="A244" s="15">
        <v>9</v>
      </c>
    </row>
    <row r="245" spans="1:20" ht="14.1" customHeight="1" x14ac:dyDescent="0.2">
      <c r="A245" s="15">
        <v>10</v>
      </c>
      <c r="C245" s="112"/>
      <c r="D245" s="226" t="s">
        <v>1541</v>
      </c>
      <c r="F245" s="113"/>
      <c r="G245" s="113"/>
      <c r="H245" s="113"/>
      <c r="I245" s="113"/>
      <c r="J245" s="113"/>
      <c r="K245" s="113"/>
      <c r="L245" s="113"/>
      <c r="M245" s="113"/>
      <c r="N245" s="113"/>
      <c r="O245" s="113"/>
      <c r="P245" s="113"/>
      <c r="Q245" s="113"/>
      <c r="R245" s="113"/>
      <c r="S245" s="113"/>
      <c r="T245" s="113"/>
    </row>
    <row r="246" spans="1:20" ht="14.1" customHeight="1" x14ac:dyDescent="0.2">
      <c r="A246" s="15">
        <v>11</v>
      </c>
      <c r="C246" s="217">
        <v>34186</v>
      </c>
      <c r="D246" s="15" t="s">
        <v>163</v>
      </c>
      <c r="F246" s="12">
        <v>2835504.5899999985</v>
      </c>
      <c r="G246" s="113"/>
      <c r="H246" s="12">
        <v>387862.06745000003</v>
      </c>
      <c r="I246" s="113"/>
      <c r="J246" s="12">
        <v>0</v>
      </c>
      <c r="K246" s="113"/>
      <c r="L246" s="12">
        <v>0</v>
      </c>
      <c r="M246" s="113"/>
      <c r="N246" s="12">
        <v>0</v>
      </c>
      <c r="O246" s="113"/>
      <c r="P246" s="12">
        <v>0</v>
      </c>
      <c r="Q246" s="113"/>
      <c r="R246" s="12">
        <v>3223366.6574499984</v>
      </c>
      <c r="S246" s="113"/>
      <c r="T246" s="12">
        <v>3029435.6237249975</v>
      </c>
    </row>
    <row r="247" spans="1:20" ht="14.1" customHeight="1" x14ac:dyDescent="0.2">
      <c r="A247" s="15">
        <v>12</v>
      </c>
      <c r="B247" s="209"/>
      <c r="C247" s="217">
        <v>34286</v>
      </c>
      <c r="D247" s="15" t="s">
        <v>208</v>
      </c>
      <c r="F247" s="12">
        <v>23010165.580000006</v>
      </c>
      <c r="G247" s="113"/>
      <c r="H247" s="12">
        <v>6198359.5467066634</v>
      </c>
      <c r="I247" s="113"/>
      <c r="J247" s="12">
        <v>-260847.80000000002</v>
      </c>
      <c r="K247" s="113"/>
      <c r="L247" s="12">
        <v>0</v>
      </c>
      <c r="M247" s="113"/>
      <c r="N247" s="12">
        <v>0</v>
      </c>
      <c r="O247" s="113"/>
      <c r="P247" s="12">
        <v>0</v>
      </c>
      <c r="Q247" s="113"/>
      <c r="R247" s="12">
        <v>28947677.326706666</v>
      </c>
      <c r="S247" s="113"/>
      <c r="T247" s="12">
        <v>26057717.766555905</v>
      </c>
    </row>
    <row r="248" spans="1:20" ht="14.1" customHeight="1" x14ac:dyDescent="0.2">
      <c r="A248" s="15">
        <v>13</v>
      </c>
      <c r="B248" s="209"/>
      <c r="C248" s="217">
        <v>34386</v>
      </c>
      <c r="D248" s="15" t="s">
        <v>209</v>
      </c>
      <c r="F248" s="12">
        <v>23803962.979999986</v>
      </c>
      <c r="G248" s="113"/>
      <c r="H248" s="12">
        <v>6488440.2977866642</v>
      </c>
      <c r="I248" s="113"/>
      <c r="J248" s="12">
        <v>-260847.80000000002</v>
      </c>
      <c r="K248" s="113"/>
      <c r="L248" s="12">
        <v>-38252</v>
      </c>
      <c r="M248" s="113"/>
      <c r="N248" s="12">
        <v>0</v>
      </c>
      <c r="O248" s="113"/>
      <c r="P248" s="12">
        <v>0</v>
      </c>
      <c r="Q248" s="113"/>
      <c r="R248" s="12">
        <v>29993303.477786649</v>
      </c>
      <c r="S248" s="113"/>
      <c r="T248" s="12">
        <v>26980813.080557413</v>
      </c>
    </row>
    <row r="249" spans="1:20" ht="14.1" customHeight="1" x14ac:dyDescent="0.2">
      <c r="A249" s="15">
        <v>14</v>
      </c>
      <c r="B249" s="209"/>
      <c r="C249" s="217">
        <v>34586</v>
      </c>
      <c r="D249" s="15" t="s">
        <v>166</v>
      </c>
      <c r="F249" s="12">
        <v>2394256.2100000014</v>
      </c>
      <c r="G249" s="113"/>
      <c r="H249" s="12">
        <v>531743.81411000015</v>
      </c>
      <c r="I249" s="113"/>
      <c r="J249" s="12">
        <v>0</v>
      </c>
      <c r="K249" s="113"/>
      <c r="L249" s="12">
        <v>0</v>
      </c>
      <c r="M249" s="113"/>
      <c r="N249" s="12">
        <v>0</v>
      </c>
      <c r="O249" s="113"/>
      <c r="P249" s="12">
        <v>0</v>
      </c>
      <c r="Q249" s="113"/>
      <c r="R249" s="12">
        <v>2926000.0241100015</v>
      </c>
      <c r="S249" s="113"/>
      <c r="T249" s="12">
        <v>2660128.1170550021</v>
      </c>
    </row>
    <row r="250" spans="1:20" ht="14.1" customHeight="1" x14ac:dyDescent="0.2">
      <c r="A250" s="15">
        <v>15</v>
      </c>
      <c r="B250" s="209"/>
      <c r="C250" s="217">
        <v>34686</v>
      </c>
      <c r="D250" s="15" t="s">
        <v>166</v>
      </c>
      <c r="F250" s="12">
        <v>14032.660000000007</v>
      </c>
      <c r="G250" s="113"/>
      <c r="H250" s="12">
        <v>4107.1658900000011</v>
      </c>
      <c r="I250" s="113"/>
      <c r="J250" s="12">
        <v>0</v>
      </c>
      <c r="K250" s="113"/>
      <c r="L250" s="12">
        <v>0</v>
      </c>
      <c r="M250" s="113"/>
      <c r="N250" s="12">
        <v>0</v>
      </c>
      <c r="O250" s="113"/>
      <c r="P250" s="12">
        <v>0</v>
      </c>
      <c r="Q250" s="113"/>
      <c r="R250" s="12">
        <v>18139.825890000007</v>
      </c>
      <c r="S250" s="113"/>
      <c r="T250" s="12">
        <v>16086.242945000005</v>
      </c>
    </row>
    <row r="251" spans="1:20" ht="14.1" customHeight="1" x14ac:dyDescent="0.2">
      <c r="A251" s="15">
        <v>16</v>
      </c>
      <c r="B251" s="209"/>
      <c r="C251" s="217"/>
      <c r="D251" s="226" t="s">
        <v>1542</v>
      </c>
      <c r="F251" s="213">
        <v>52057922.019999988</v>
      </c>
      <c r="G251" s="113"/>
      <c r="H251" s="213">
        <v>13610512.891943328</v>
      </c>
      <c r="I251" s="113"/>
      <c r="J251" s="213">
        <v>-521695.60000000003</v>
      </c>
      <c r="K251" s="113"/>
      <c r="L251" s="213">
        <v>-38252</v>
      </c>
      <c r="M251" s="113"/>
      <c r="N251" s="213">
        <v>0</v>
      </c>
      <c r="O251" s="113"/>
      <c r="P251" s="213">
        <v>0</v>
      </c>
      <c r="Q251" s="113"/>
      <c r="R251" s="213">
        <v>65108487.311943315</v>
      </c>
      <c r="S251" s="113"/>
      <c r="T251" s="213">
        <v>58744180.830838315</v>
      </c>
    </row>
    <row r="252" spans="1:20" ht="14.1" customHeight="1" x14ac:dyDescent="0.2">
      <c r="A252" s="15">
        <v>17</v>
      </c>
      <c r="B252" s="209"/>
      <c r="C252" s="112"/>
    </row>
    <row r="253" spans="1:20" ht="14.1" customHeight="1" x14ac:dyDescent="0.2">
      <c r="A253" s="15">
        <v>18</v>
      </c>
      <c r="B253" s="209"/>
      <c r="C253" s="217">
        <v>34287</v>
      </c>
      <c r="D253" s="15" t="s">
        <v>224</v>
      </c>
      <c r="F253" s="12">
        <v>925.32000001331494</v>
      </c>
      <c r="H253" s="12">
        <v>8.8766682893037765E-11</v>
      </c>
      <c r="J253" s="12">
        <v>0</v>
      </c>
      <c r="L253" s="12">
        <v>0</v>
      </c>
      <c r="N253" s="12">
        <v>0</v>
      </c>
      <c r="P253" s="12">
        <v>0</v>
      </c>
      <c r="R253" s="12">
        <v>925.32000001340373</v>
      </c>
      <c r="T253" s="12">
        <v>925.32000001335939</v>
      </c>
    </row>
    <row r="254" spans="1:20" ht="14.1" customHeight="1" x14ac:dyDescent="0.2">
      <c r="A254" s="15">
        <v>19</v>
      </c>
      <c r="B254" s="239"/>
    </row>
    <row r="255" spans="1:20" ht="14.1" customHeight="1" x14ac:dyDescent="0.2">
      <c r="A255" s="15">
        <v>20</v>
      </c>
      <c r="B255" s="209"/>
      <c r="C255" s="217">
        <v>34687</v>
      </c>
      <c r="D255" s="15" t="s">
        <v>225</v>
      </c>
      <c r="F255" s="12">
        <v>478040.80000000022</v>
      </c>
      <c r="G255" s="113"/>
      <c r="H255" s="12">
        <v>171657.24004000003</v>
      </c>
      <c r="I255" s="113"/>
      <c r="J255" s="12">
        <v>-429295.52999999997</v>
      </c>
      <c r="K255" s="113"/>
      <c r="L255" s="12">
        <v>0</v>
      </c>
      <c r="M255" s="113"/>
      <c r="N255" s="12">
        <v>0</v>
      </c>
      <c r="O255" s="113"/>
      <c r="P255" s="12">
        <v>0</v>
      </c>
      <c r="Q255" s="113"/>
      <c r="R255" s="12">
        <v>220402.51004000026</v>
      </c>
      <c r="S255" s="113"/>
      <c r="T255" s="12">
        <v>530846.68694307713</v>
      </c>
    </row>
    <row r="256" spans="1:20" ht="14.1" customHeight="1" x14ac:dyDescent="0.2">
      <c r="A256" s="15">
        <v>21</v>
      </c>
      <c r="B256" s="209"/>
    </row>
    <row r="257" spans="1:20" ht="14.1" customHeight="1" thickBot="1" x14ac:dyDescent="0.25">
      <c r="A257" s="15">
        <v>22</v>
      </c>
      <c r="B257" s="209"/>
      <c r="C257" s="112"/>
      <c r="D257" s="406" t="s">
        <v>74</v>
      </c>
      <c r="E257" s="406"/>
      <c r="F257" s="260">
        <v>420264225.48999983</v>
      </c>
      <c r="G257" s="261"/>
      <c r="H257" s="260">
        <v>44258015.559193343</v>
      </c>
      <c r="I257" s="261"/>
      <c r="J257" s="260">
        <v>-9004253.8080000002</v>
      </c>
      <c r="K257" s="261"/>
      <c r="L257" s="260">
        <v>-808252.00000000012</v>
      </c>
      <c r="M257" s="261"/>
      <c r="N257" s="260">
        <v>0</v>
      </c>
      <c r="O257" s="261"/>
      <c r="P257" s="260">
        <v>0</v>
      </c>
      <c r="Q257" s="261"/>
      <c r="R257" s="260">
        <v>454709735.24119323</v>
      </c>
      <c r="S257" s="261"/>
      <c r="T257" s="260">
        <v>438752154.18693191</v>
      </c>
    </row>
    <row r="258" spans="1:20" ht="14.1" customHeight="1" thickTop="1" x14ac:dyDescent="0.2">
      <c r="A258" s="15">
        <v>23</v>
      </c>
      <c r="B258" s="209"/>
    </row>
    <row r="259" spans="1:20" ht="14.1" customHeight="1" x14ac:dyDescent="0.2">
      <c r="A259" s="15">
        <v>24</v>
      </c>
      <c r="B259" s="209"/>
    </row>
    <row r="260" spans="1:20" ht="14.1" customHeight="1" x14ac:dyDescent="0.2">
      <c r="A260" s="15">
        <v>25</v>
      </c>
      <c r="B260" s="209"/>
      <c r="D260" s="406" t="s">
        <v>62</v>
      </c>
      <c r="G260" s="113"/>
      <c r="I260" s="113"/>
      <c r="K260" s="113"/>
      <c r="M260" s="113"/>
      <c r="O260" s="113"/>
      <c r="Q260" s="113"/>
      <c r="S260" s="113"/>
    </row>
    <row r="261" spans="1:20" ht="14.1" customHeight="1" x14ac:dyDescent="0.2">
      <c r="A261" s="15">
        <v>26</v>
      </c>
      <c r="B261" s="209"/>
      <c r="D261" s="15" t="s">
        <v>226</v>
      </c>
      <c r="F261" s="136"/>
      <c r="G261" s="113"/>
      <c r="H261" s="136"/>
      <c r="I261" s="113"/>
      <c r="J261" s="136"/>
      <c r="K261" s="113"/>
      <c r="L261" s="136"/>
      <c r="M261" s="113"/>
      <c r="N261" s="136"/>
      <c r="O261" s="113"/>
      <c r="P261" s="136"/>
      <c r="Q261" s="113"/>
      <c r="R261" s="136"/>
      <c r="S261" s="113"/>
      <c r="T261" s="136"/>
    </row>
    <row r="262" spans="1:20" ht="14.1" customHeight="1" x14ac:dyDescent="0.2">
      <c r="A262" s="15">
        <v>27</v>
      </c>
      <c r="B262" s="209"/>
      <c r="C262" s="112">
        <v>34130</v>
      </c>
      <c r="D262" s="15" t="s">
        <v>163</v>
      </c>
      <c r="F262" s="12">
        <v>21271527.919999991</v>
      </c>
      <c r="G262" s="113"/>
      <c r="H262" s="12">
        <v>1936130.3250499994</v>
      </c>
      <c r="I262" s="113"/>
      <c r="J262" s="12">
        <v>0</v>
      </c>
      <c r="K262" s="113"/>
      <c r="L262" s="12">
        <v>0</v>
      </c>
      <c r="M262" s="113"/>
      <c r="N262" s="12">
        <v>0</v>
      </c>
      <c r="O262" s="113"/>
      <c r="P262" s="12">
        <v>0</v>
      </c>
      <c r="Q262" s="113"/>
      <c r="R262" s="12">
        <v>23207658.245049991</v>
      </c>
      <c r="S262" s="113"/>
      <c r="T262" s="12">
        <v>22239593.082524989</v>
      </c>
    </row>
    <row r="263" spans="1:20" ht="14.1" customHeight="1" x14ac:dyDescent="0.2">
      <c r="A263" s="15">
        <v>28</v>
      </c>
      <c r="B263" s="209"/>
      <c r="C263" s="112">
        <v>34230</v>
      </c>
      <c r="D263" s="15" t="s">
        <v>208</v>
      </c>
      <c r="F263" s="12">
        <v>7508431.3899999987</v>
      </c>
      <c r="G263" s="113"/>
      <c r="H263" s="12">
        <v>599882.88207500032</v>
      </c>
      <c r="I263" s="113"/>
      <c r="J263" s="12">
        <v>-1539046.534</v>
      </c>
      <c r="K263" s="113"/>
      <c r="L263" s="12">
        <v>0</v>
      </c>
      <c r="M263" s="113"/>
      <c r="N263" s="12">
        <v>0</v>
      </c>
      <c r="O263" s="113"/>
      <c r="P263" s="12">
        <v>0</v>
      </c>
      <c r="Q263" s="113"/>
      <c r="R263" s="12">
        <v>6569267.7380749993</v>
      </c>
      <c r="S263" s="113"/>
      <c r="T263" s="12">
        <v>7374718.9868749995</v>
      </c>
    </row>
    <row r="264" spans="1:20" ht="14.1" customHeight="1" x14ac:dyDescent="0.2">
      <c r="A264" s="15">
        <v>29</v>
      </c>
      <c r="B264" s="209"/>
      <c r="C264" s="112">
        <v>34330</v>
      </c>
      <c r="D264" s="15" t="s">
        <v>209</v>
      </c>
      <c r="F264" s="12">
        <v>13914848.340000011</v>
      </c>
      <c r="G264" s="113"/>
      <c r="H264" s="12">
        <v>1288647.321056</v>
      </c>
      <c r="I264" s="113"/>
      <c r="J264" s="12">
        <v>-1539046.534</v>
      </c>
      <c r="K264" s="113"/>
      <c r="L264" s="12">
        <v>-270810.49000000005</v>
      </c>
      <c r="M264" s="113"/>
      <c r="N264" s="12">
        <v>0</v>
      </c>
      <c r="O264" s="113"/>
      <c r="P264" s="12">
        <v>0</v>
      </c>
      <c r="Q264" s="113"/>
      <c r="R264" s="12">
        <v>13393638.637056012</v>
      </c>
      <c r="S264" s="113"/>
      <c r="T264" s="12">
        <v>13989242.449510776</v>
      </c>
    </row>
    <row r="265" spans="1:20" ht="14.1" customHeight="1" x14ac:dyDescent="0.2">
      <c r="A265" s="15">
        <v>30</v>
      </c>
      <c r="B265" s="209"/>
      <c r="C265" s="112">
        <v>34530</v>
      </c>
      <c r="D265" s="15" t="s">
        <v>166</v>
      </c>
      <c r="F265" s="12">
        <v>12491010.739999993</v>
      </c>
      <c r="G265" s="113"/>
      <c r="H265" s="12">
        <v>1230374.70276</v>
      </c>
      <c r="I265" s="113"/>
      <c r="J265" s="12">
        <v>0</v>
      </c>
      <c r="K265" s="113"/>
      <c r="L265" s="12">
        <v>0</v>
      </c>
      <c r="M265" s="113"/>
      <c r="N265" s="12">
        <v>0</v>
      </c>
      <c r="O265" s="113"/>
      <c r="P265" s="12">
        <v>0</v>
      </c>
      <c r="Q265" s="113"/>
      <c r="R265" s="12">
        <v>13721385.442759993</v>
      </c>
      <c r="S265" s="113"/>
      <c r="T265" s="12">
        <v>13106198.091379998</v>
      </c>
    </row>
    <row r="266" spans="1:20" ht="14.1" customHeight="1" x14ac:dyDescent="0.2">
      <c r="A266" s="15">
        <v>31</v>
      </c>
      <c r="B266" s="209"/>
      <c r="C266" s="112">
        <v>34630</v>
      </c>
      <c r="D266" s="15" t="s">
        <v>167</v>
      </c>
      <c r="F266" s="12">
        <v>3911389.1399999969</v>
      </c>
      <c r="G266" s="113"/>
      <c r="H266" s="12">
        <v>353728.74368000001</v>
      </c>
      <c r="I266" s="113"/>
      <c r="J266" s="12">
        <v>0</v>
      </c>
      <c r="K266" s="113"/>
      <c r="L266" s="12">
        <v>0</v>
      </c>
      <c r="M266" s="113"/>
      <c r="N266" s="12">
        <v>0</v>
      </c>
      <c r="O266" s="113"/>
      <c r="P266" s="12">
        <v>0</v>
      </c>
      <c r="Q266" s="113"/>
      <c r="R266" s="12">
        <v>4265117.8836799972</v>
      </c>
      <c r="S266" s="113"/>
      <c r="T266" s="12">
        <v>4088253.511839998</v>
      </c>
    </row>
    <row r="267" spans="1:20" ht="14.1" customHeight="1" x14ac:dyDescent="0.2">
      <c r="A267" s="15">
        <v>32</v>
      </c>
      <c r="B267" s="209"/>
      <c r="C267" s="112"/>
      <c r="D267" s="15" t="s">
        <v>227</v>
      </c>
      <c r="F267" s="213">
        <v>59097207.529999986</v>
      </c>
      <c r="G267" s="113"/>
      <c r="H267" s="213">
        <v>5408763.9746209998</v>
      </c>
      <c r="I267" s="113"/>
      <c r="J267" s="213">
        <v>-3078093.068</v>
      </c>
      <c r="K267" s="113"/>
      <c r="L267" s="213">
        <v>-270810.49000000005</v>
      </c>
      <c r="M267" s="113"/>
      <c r="N267" s="213">
        <v>0</v>
      </c>
      <c r="O267" s="113"/>
      <c r="P267" s="213">
        <v>0</v>
      </c>
      <c r="Q267" s="113"/>
      <c r="R267" s="213">
        <v>61157067.946620986</v>
      </c>
      <c r="S267" s="113"/>
      <c r="T267" s="213">
        <v>60798006.122130767</v>
      </c>
    </row>
    <row r="268" spans="1:20" ht="14.1" customHeight="1" x14ac:dyDescent="0.2">
      <c r="A268" s="15">
        <v>33</v>
      </c>
      <c r="B268" s="209"/>
    </row>
    <row r="269" spans="1:20" ht="14.1" customHeight="1" x14ac:dyDescent="0.2">
      <c r="A269" s="15">
        <v>34</v>
      </c>
      <c r="B269" s="209"/>
      <c r="D269" s="15" t="s">
        <v>228</v>
      </c>
      <c r="F269" s="307"/>
      <c r="G269" s="307"/>
      <c r="H269" s="307"/>
      <c r="I269" s="307"/>
      <c r="J269" s="240"/>
      <c r="K269" s="240"/>
      <c r="L269" s="240"/>
      <c r="M269" s="307"/>
      <c r="N269" s="240"/>
      <c r="O269" s="307"/>
      <c r="P269" s="307"/>
      <c r="Q269" s="307"/>
      <c r="R269" s="307"/>
      <c r="S269" s="307"/>
      <c r="T269" s="413"/>
    </row>
    <row r="270" spans="1:20" ht="14.1" customHeight="1" x14ac:dyDescent="0.2">
      <c r="A270" s="15">
        <v>35</v>
      </c>
      <c r="B270" s="209"/>
      <c r="C270" s="217">
        <v>34131</v>
      </c>
      <c r="D270" s="15" t="s">
        <v>163</v>
      </c>
      <c r="F270" s="12">
        <v>7173149.7099999934</v>
      </c>
      <c r="G270" s="113"/>
      <c r="H270" s="12">
        <v>537708.97725000011</v>
      </c>
      <c r="I270" s="113"/>
      <c r="J270" s="12">
        <v>0</v>
      </c>
      <c r="K270" s="113"/>
      <c r="L270" s="12">
        <v>0</v>
      </c>
      <c r="M270" s="113"/>
      <c r="N270" s="12">
        <v>0</v>
      </c>
      <c r="O270" s="113"/>
      <c r="P270" s="12">
        <v>0</v>
      </c>
      <c r="Q270" s="113"/>
      <c r="R270" s="12">
        <v>7710858.6872499939</v>
      </c>
      <c r="S270" s="113"/>
      <c r="T270" s="12">
        <v>7442004.1986249937</v>
      </c>
    </row>
    <row r="271" spans="1:20" ht="14.1" customHeight="1" x14ac:dyDescent="0.2">
      <c r="A271" s="15">
        <v>36</v>
      </c>
      <c r="B271" s="209"/>
      <c r="C271" s="217">
        <v>34231</v>
      </c>
      <c r="D271" s="15" t="s">
        <v>208</v>
      </c>
      <c r="F271" s="12">
        <v>32691965.729999989</v>
      </c>
      <c r="G271" s="113"/>
      <c r="H271" s="12">
        <v>2310074.0794136673</v>
      </c>
      <c r="I271" s="113"/>
      <c r="J271" s="12">
        <v>-749465.34299999999</v>
      </c>
      <c r="K271" s="113"/>
      <c r="L271" s="12">
        <v>0</v>
      </c>
      <c r="M271" s="113"/>
      <c r="N271" s="12">
        <v>0</v>
      </c>
      <c r="O271" s="113"/>
      <c r="P271" s="12">
        <v>0</v>
      </c>
      <c r="Q271" s="113"/>
      <c r="R271" s="12">
        <v>34252574.466413654</v>
      </c>
      <c r="S271" s="113"/>
      <c r="T271" s="12">
        <v>33407564.29708099</v>
      </c>
    </row>
    <row r="272" spans="1:20" ht="14.1" customHeight="1" x14ac:dyDescent="0.2">
      <c r="A272" s="15">
        <v>37</v>
      </c>
      <c r="B272" s="209"/>
      <c r="C272" s="217">
        <v>34331</v>
      </c>
      <c r="D272" s="15" t="s">
        <v>209</v>
      </c>
      <c r="F272" s="12">
        <v>64455027.80999998</v>
      </c>
      <c r="G272" s="113"/>
      <c r="H272" s="12">
        <v>8908477.4623460025</v>
      </c>
      <c r="I272" s="113"/>
      <c r="J272" s="12">
        <v>-749465.34299999999</v>
      </c>
      <c r="K272" s="113"/>
      <c r="L272" s="12">
        <v>0</v>
      </c>
      <c r="M272" s="113"/>
      <c r="N272" s="12">
        <v>0</v>
      </c>
      <c r="O272" s="113"/>
      <c r="P272" s="12">
        <v>0</v>
      </c>
      <c r="Q272" s="113"/>
      <c r="R272" s="12">
        <v>72614039.929345995</v>
      </c>
      <c r="S272" s="113"/>
      <c r="T272" s="12">
        <v>68465501.659508005</v>
      </c>
    </row>
    <row r="273" spans="1:20" ht="14.1" customHeight="1" x14ac:dyDescent="0.2">
      <c r="A273" s="15">
        <v>38</v>
      </c>
      <c r="B273" s="209"/>
      <c r="C273" s="217">
        <v>34531</v>
      </c>
      <c r="D273" s="15" t="s">
        <v>166</v>
      </c>
      <c r="F273" s="12">
        <v>17801596.819999985</v>
      </c>
      <c r="G273" s="113"/>
      <c r="H273" s="12">
        <v>1258820.6313599995</v>
      </c>
      <c r="I273" s="113"/>
      <c r="J273" s="12">
        <v>0</v>
      </c>
      <c r="K273" s="113"/>
      <c r="L273" s="12">
        <v>0</v>
      </c>
      <c r="M273" s="113"/>
      <c r="N273" s="12">
        <v>0</v>
      </c>
      <c r="O273" s="113"/>
      <c r="P273" s="12">
        <v>0</v>
      </c>
      <c r="Q273" s="113"/>
      <c r="R273" s="12">
        <v>19060417.451359984</v>
      </c>
      <c r="S273" s="113"/>
      <c r="T273" s="12">
        <v>18431007.135679994</v>
      </c>
    </row>
    <row r="274" spans="1:20" ht="14.1" customHeight="1" x14ac:dyDescent="0.2">
      <c r="A274" s="15">
        <v>39</v>
      </c>
      <c r="B274" s="209"/>
      <c r="C274" s="217">
        <v>34631</v>
      </c>
      <c r="D274" s="15" t="s">
        <v>167</v>
      </c>
      <c r="F274" s="12">
        <v>529440.28000000131</v>
      </c>
      <c r="G274" s="113"/>
      <c r="H274" s="12">
        <v>31123.060379999999</v>
      </c>
      <c r="I274" s="113"/>
      <c r="J274" s="12">
        <v>0</v>
      </c>
      <c r="K274" s="113"/>
      <c r="L274" s="12">
        <v>0</v>
      </c>
      <c r="M274" s="113"/>
      <c r="N274" s="12">
        <v>0</v>
      </c>
      <c r="O274" s="113"/>
      <c r="P274" s="12">
        <v>0</v>
      </c>
      <c r="Q274" s="113"/>
      <c r="R274" s="12">
        <v>560563.34038000135</v>
      </c>
      <c r="S274" s="113"/>
      <c r="T274" s="12">
        <v>545001.81019000115</v>
      </c>
    </row>
    <row r="275" spans="1:20" ht="14.1" customHeight="1" x14ac:dyDescent="0.2">
      <c r="A275" s="15">
        <v>40</v>
      </c>
      <c r="B275" s="209"/>
      <c r="C275" s="112"/>
      <c r="D275" s="15" t="s">
        <v>229</v>
      </c>
      <c r="F275" s="213">
        <v>122651180.34999996</v>
      </c>
      <c r="G275" s="113"/>
      <c r="H275" s="213">
        <v>13046204.210749671</v>
      </c>
      <c r="I275" s="113"/>
      <c r="J275" s="213">
        <v>-1498930.686</v>
      </c>
      <c r="K275" s="113"/>
      <c r="L275" s="213">
        <v>0</v>
      </c>
      <c r="M275" s="113"/>
      <c r="N275" s="213">
        <v>0</v>
      </c>
      <c r="O275" s="113"/>
      <c r="P275" s="213">
        <v>0</v>
      </c>
      <c r="Q275" s="113"/>
      <c r="R275" s="213">
        <v>134198453.87474963</v>
      </c>
      <c r="S275" s="113"/>
      <c r="T275" s="213">
        <v>128291079.10108398</v>
      </c>
    </row>
    <row r="276" spans="1:20" ht="14.1" customHeight="1" x14ac:dyDescent="0.2">
      <c r="A276" s="15">
        <v>41</v>
      </c>
      <c r="B276" s="209"/>
      <c r="G276" s="113"/>
      <c r="I276" s="113"/>
      <c r="K276" s="113"/>
      <c r="M276" s="113"/>
      <c r="O276" s="113"/>
      <c r="Q276" s="113"/>
      <c r="S276" s="113"/>
    </row>
    <row r="277" spans="1:20" ht="14.1" customHeight="1" x14ac:dyDescent="0.2">
      <c r="A277" s="15">
        <v>42</v>
      </c>
      <c r="B277" s="209"/>
      <c r="G277" s="113"/>
      <c r="I277" s="113"/>
      <c r="K277" s="113"/>
      <c r="M277" s="113"/>
      <c r="O277" s="113"/>
      <c r="Q277" s="113"/>
      <c r="S277" s="113"/>
    </row>
    <row r="278" spans="1:20" ht="14.1" customHeight="1" x14ac:dyDescent="0.2">
      <c r="A278" s="15">
        <v>43</v>
      </c>
      <c r="B278" s="209"/>
      <c r="G278" s="113"/>
      <c r="I278" s="113"/>
      <c r="K278" s="113"/>
      <c r="M278" s="113"/>
      <c r="O278" s="113"/>
      <c r="Q278" s="113"/>
      <c r="S278" s="113"/>
    </row>
    <row r="279" spans="1:20" ht="14.1" customHeight="1" thickBot="1" x14ac:dyDescent="0.25">
      <c r="A279" s="15">
        <v>44</v>
      </c>
      <c r="B279" s="138" t="s">
        <v>188</v>
      </c>
      <c r="C279" s="42"/>
      <c r="D279" s="42"/>
      <c r="E279" s="42"/>
      <c r="F279" s="42"/>
      <c r="G279" s="42"/>
      <c r="H279" s="42"/>
      <c r="I279" s="42"/>
      <c r="J279" s="42"/>
      <c r="K279" s="42"/>
      <c r="L279" s="42"/>
      <c r="M279" s="42"/>
      <c r="N279" s="42"/>
      <c r="O279" s="42"/>
      <c r="P279" s="42"/>
      <c r="Q279" s="42"/>
      <c r="R279" s="42"/>
      <c r="S279" s="42"/>
      <c r="T279" s="42"/>
    </row>
    <row r="280" spans="1:20" ht="14.1" customHeight="1" x14ac:dyDescent="0.2">
      <c r="A280" s="15" t="s">
        <v>60</v>
      </c>
      <c r="R280" s="15" t="s">
        <v>60</v>
      </c>
    </row>
    <row r="281" spans="1:20" ht="14.1" customHeight="1" thickBot="1" x14ac:dyDescent="0.25">
      <c r="A281" s="42" t="s">
        <v>303</v>
      </c>
      <c r="B281" s="42"/>
      <c r="C281" s="42"/>
      <c r="D281" s="42"/>
      <c r="E281" s="42"/>
      <c r="F281" s="42" t="s">
        <v>304</v>
      </c>
      <c r="G281" s="42"/>
      <c r="H281" s="42"/>
      <c r="I281" s="42"/>
      <c r="J281" s="42"/>
      <c r="K281" s="42"/>
      <c r="L281" s="42"/>
      <c r="M281" s="42"/>
      <c r="N281" s="42"/>
      <c r="O281" s="42"/>
      <c r="P281" s="42"/>
      <c r="Q281" s="42"/>
      <c r="R281" s="42"/>
      <c r="S281" s="42"/>
      <c r="T281" s="42" t="s">
        <v>330</v>
      </c>
    </row>
    <row r="282" spans="1:20" ht="14.1" customHeight="1" x14ac:dyDescent="0.2">
      <c r="A282" s="15" t="s">
        <v>131</v>
      </c>
      <c r="B282" s="232"/>
      <c r="E282" s="19" t="s">
        <v>132</v>
      </c>
      <c r="F282" s="15" t="s">
        <v>305</v>
      </c>
      <c r="J282" s="233"/>
      <c r="K282" s="233"/>
      <c r="P282" s="233"/>
      <c r="Q282" s="233"/>
      <c r="R282" s="233" t="s">
        <v>134</v>
      </c>
      <c r="T282" s="214"/>
    </row>
    <row r="283" spans="1:20" ht="14.1" customHeight="1" x14ac:dyDescent="0.2">
      <c r="B283" s="232"/>
      <c r="F283" s="15" t="s">
        <v>1566</v>
      </c>
      <c r="J283" s="19"/>
      <c r="K283" s="214"/>
      <c r="P283" s="19"/>
      <c r="Q283" s="19" t="s">
        <v>123</v>
      </c>
      <c r="R283" s="214" t="s">
        <v>1528</v>
      </c>
      <c r="T283" s="19"/>
    </row>
    <row r="284" spans="1:20" ht="14.1" customHeight="1" x14ac:dyDescent="0.2">
      <c r="A284" s="15" t="s">
        <v>136</v>
      </c>
      <c r="B284" s="232"/>
      <c r="F284" s="15" t="s">
        <v>123</v>
      </c>
      <c r="J284" s="19"/>
      <c r="K284" s="214"/>
      <c r="L284" s="19"/>
      <c r="N284" s="19"/>
      <c r="Q284" s="19" t="s">
        <v>123</v>
      </c>
      <c r="R284" s="214">
        <v>0</v>
      </c>
      <c r="T284" s="19"/>
    </row>
    <row r="285" spans="1:20" ht="14.1" customHeight="1" x14ac:dyDescent="0.2">
      <c r="B285" s="232"/>
      <c r="F285" s="15" t="s">
        <v>123</v>
      </c>
      <c r="J285" s="19"/>
      <c r="K285" s="214"/>
      <c r="L285" s="19"/>
      <c r="N285" s="19"/>
      <c r="Q285" s="19" t="s">
        <v>123</v>
      </c>
      <c r="R285" s="214"/>
      <c r="T285" s="19"/>
    </row>
    <row r="286" spans="1:20" ht="14.1" customHeight="1" thickBot="1" x14ac:dyDescent="0.25">
      <c r="A286" s="42" t="s">
        <v>137</v>
      </c>
      <c r="B286" s="234"/>
      <c r="C286" s="42"/>
      <c r="D286" s="42"/>
      <c r="E286" s="42"/>
      <c r="F286" s="42" t="s">
        <v>123</v>
      </c>
      <c r="G286" s="42"/>
      <c r="H286" s="216"/>
      <c r="I286" s="42"/>
      <c r="J286" s="42"/>
      <c r="K286" s="42"/>
      <c r="L286" s="42"/>
      <c r="M286" s="42"/>
      <c r="N286" s="42"/>
      <c r="O286" s="42"/>
      <c r="P286" s="42"/>
      <c r="Q286" s="42"/>
      <c r="R286" s="235"/>
      <c r="S286" s="42"/>
      <c r="T286" s="42"/>
    </row>
    <row r="287" spans="1:20" ht="14.1" customHeight="1" x14ac:dyDescent="0.2">
      <c r="C287" s="217"/>
      <c r="D287" s="217"/>
      <c r="E287" s="217"/>
      <c r="F287" s="217"/>
      <c r="G287" s="217"/>
      <c r="H287" s="217"/>
      <c r="I287" s="217"/>
      <c r="J287" s="217"/>
      <c r="K287" s="217"/>
      <c r="L287" s="217"/>
      <c r="M287" s="217"/>
      <c r="N287" s="217"/>
      <c r="O287" s="217"/>
      <c r="P287" s="217"/>
      <c r="Q287" s="217"/>
      <c r="R287" s="217"/>
      <c r="S287" s="217"/>
      <c r="T287" s="217"/>
    </row>
    <row r="288" spans="1:20" ht="14.1" customHeight="1" x14ac:dyDescent="0.2">
      <c r="C288" s="217" t="s">
        <v>138</v>
      </c>
      <c r="D288" s="217" t="s">
        <v>139</v>
      </c>
      <c r="E288" s="217"/>
      <c r="F288" s="217" t="s">
        <v>140</v>
      </c>
      <c r="G288" s="217"/>
      <c r="H288" s="217" t="s">
        <v>141</v>
      </c>
      <c r="I288" s="217"/>
      <c r="J288" s="112" t="s">
        <v>142</v>
      </c>
      <c r="L288" s="217" t="s">
        <v>143</v>
      </c>
      <c r="M288" s="217"/>
      <c r="N288" s="217" t="s">
        <v>144</v>
      </c>
      <c r="O288" s="217"/>
      <c r="P288" s="217" t="s">
        <v>145</v>
      </c>
      <c r="Q288" s="217"/>
      <c r="R288" s="217" t="s">
        <v>146</v>
      </c>
      <c r="S288" s="217"/>
      <c r="T288" s="217" t="s">
        <v>307</v>
      </c>
    </row>
    <row r="289" spans="1:20" ht="14.1" customHeight="1" x14ac:dyDescent="0.2">
      <c r="C289" s="112" t="s">
        <v>147</v>
      </c>
      <c r="D289" s="112" t="s">
        <v>147</v>
      </c>
      <c r="F289" s="217" t="s">
        <v>41</v>
      </c>
      <c r="G289" s="112"/>
      <c r="H289" s="217" t="s">
        <v>40</v>
      </c>
      <c r="I289" s="112"/>
      <c r="J289" s="217"/>
      <c r="K289" s="112"/>
      <c r="L289" s="112"/>
      <c r="M289" s="112"/>
      <c r="N289" s="112"/>
      <c r="O289" s="112"/>
      <c r="P289" s="112"/>
      <c r="Q289" s="112"/>
      <c r="R289" s="112" t="s">
        <v>41</v>
      </c>
      <c r="T289" s="112"/>
    </row>
    <row r="290" spans="1:20" ht="14.1" customHeight="1" x14ac:dyDescent="0.2">
      <c r="A290" s="15" t="s">
        <v>148</v>
      </c>
      <c r="B290" s="112"/>
      <c r="C290" s="112" t="s">
        <v>149</v>
      </c>
      <c r="D290" s="112" t="s">
        <v>149</v>
      </c>
      <c r="E290" s="217"/>
      <c r="F290" s="112" t="s">
        <v>6</v>
      </c>
      <c r="G290" s="112"/>
      <c r="H290" s="112" t="s">
        <v>6</v>
      </c>
      <c r="I290" s="112"/>
      <c r="J290" s="112"/>
      <c r="K290" s="217"/>
      <c r="L290" s="112" t="s">
        <v>308</v>
      </c>
      <c r="M290" s="112"/>
      <c r="N290" s="112" t="s">
        <v>308</v>
      </c>
      <c r="O290" s="112"/>
      <c r="P290" s="112" t="s">
        <v>152</v>
      </c>
      <c r="Q290" s="217"/>
      <c r="R290" s="217" t="s">
        <v>6</v>
      </c>
      <c r="S290" s="217"/>
      <c r="T290" s="112" t="s">
        <v>153</v>
      </c>
    </row>
    <row r="291" spans="1:20" ht="14.1" customHeight="1" thickBot="1" x14ac:dyDescent="0.25">
      <c r="A291" s="42" t="s">
        <v>154</v>
      </c>
      <c r="B291" s="216"/>
      <c r="C291" s="216" t="s">
        <v>52</v>
      </c>
      <c r="D291" s="216" t="s">
        <v>155</v>
      </c>
      <c r="E291" s="216"/>
      <c r="F291" s="218" t="s">
        <v>156</v>
      </c>
      <c r="G291" s="218"/>
      <c r="H291" s="218" t="s">
        <v>309</v>
      </c>
      <c r="I291" s="219"/>
      <c r="J291" s="218" t="s">
        <v>18</v>
      </c>
      <c r="K291" s="219"/>
      <c r="L291" s="218" t="s">
        <v>19</v>
      </c>
      <c r="M291" s="219"/>
      <c r="N291" s="218" t="s">
        <v>54</v>
      </c>
      <c r="O291" s="219"/>
      <c r="P291" s="220" t="s">
        <v>159</v>
      </c>
      <c r="Q291" s="220"/>
      <c r="R291" s="220" t="s">
        <v>160</v>
      </c>
      <c r="S291" s="220"/>
      <c r="T291" s="220" t="s">
        <v>3</v>
      </c>
    </row>
    <row r="292" spans="1:20" ht="14.1" customHeight="1" x14ac:dyDescent="0.2">
      <c r="A292" s="15">
        <v>1</v>
      </c>
      <c r="B292" s="209"/>
    </row>
    <row r="293" spans="1:20" ht="14.1" customHeight="1" x14ac:dyDescent="0.2">
      <c r="A293" s="15">
        <v>2</v>
      </c>
      <c r="B293" s="209"/>
      <c r="C293" s="112"/>
      <c r="D293" s="15" t="s">
        <v>230</v>
      </c>
      <c r="F293" s="302"/>
      <c r="G293" s="113"/>
      <c r="H293" s="113"/>
      <c r="I293" s="113"/>
      <c r="J293" s="113"/>
      <c r="K293" s="113"/>
      <c r="L293" s="113"/>
      <c r="M293" s="113"/>
      <c r="N293" s="113"/>
      <c r="O293" s="113"/>
      <c r="P293" s="113"/>
      <c r="Q293" s="113"/>
      <c r="R293" s="113"/>
      <c r="S293" s="113"/>
      <c r="T293" s="113"/>
    </row>
    <row r="294" spans="1:20" ht="14.1" customHeight="1" x14ac:dyDescent="0.2">
      <c r="A294" s="15">
        <v>3</v>
      </c>
      <c r="B294" s="209"/>
      <c r="C294" s="217">
        <v>34132</v>
      </c>
      <c r="D294" s="15" t="s">
        <v>163</v>
      </c>
      <c r="F294" s="12">
        <v>11035631.849999996</v>
      </c>
      <c r="G294" s="113"/>
      <c r="H294" s="12">
        <v>674299.15724999981</v>
      </c>
      <c r="I294" s="113"/>
      <c r="J294" s="12">
        <v>0</v>
      </c>
      <c r="K294" s="113"/>
      <c r="L294" s="12">
        <v>0</v>
      </c>
      <c r="M294" s="113"/>
      <c r="N294" s="12">
        <v>0</v>
      </c>
      <c r="O294" s="113"/>
      <c r="P294" s="12">
        <v>0</v>
      </c>
      <c r="Q294" s="113"/>
      <c r="R294" s="12">
        <v>11709931.007249996</v>
      </c>
      <c r="S294" s="113"/>
      <c r="T294" s="12">
        <v>11372781.428625001</v>
      </c>
    </row>
    <row r="295" spans="1:20" ht="14.1" customHeight="1" x14ac:dyDescent="0.2">
      <c r="A295" s="15">
        <v>4</v>
      </c>
      <c r="B295" s="209"/>
      <c r="C295" s="217">
        <v>34232</v>
      </c>
      <c r="D295" s="15" t="s">
        <v>208</v>
      </c>
      <c r="F295" s="12">
        <v>40161216.940000035</v>
      </c>
      <c r="G295" s="113"/>
      <c r="H295" s="12">
        <v>3014036.6967230006</v>
      </c>
      <c r="I295" s="113"/>
      <c r="J295" s="12">
        <v>-320178.57200000004</v>
      </c>
      <c r="K295" s="113"/>
      <c r="L295" s="12">
        <v>0</v>
      </c>
      <c r="M295" s="113"/>
      <c r="N295" s="12">
        <v>0</v>
      </c>
      <c r="O295" s="113"/>
      <c r="P295" s="12">
        <v>0</v>
      </c>
      <c r="Q295" s="113"/>
      <c r="R295" s="12">
        <v>42855075.064723037</v>
      </c>
      <c r="S295" s="113"/>
      <c r="T295" s="12">
        <v>41582313.365792304</v>
      </c>
    </row>
    <row r="296" spans="1:20" ht="14.1" customHeight="1" x14ac:dyDescent="0.2">
      <c r="A296" s="15">
        <v>5</v>
      </c>
      <c r="B296" s="209"/>
      <c r="C296" s="217">
        <v>34332</v>
      </c>
      <c r="D296" s="15" t="s">
        <v>209</v>
      </c>
      <c r="F296" s="12">
        <v>76859428.5</v>
      </c>
      <c r="G296" s="113"/>
      <c r="H296" s="12">
        <v>11820311.666427001</v>
      </c>
      <c r="I296" s="113"/>
      <c r="J296" s="12">
        <v>-320178.57200000004</v>
      </c>
      <c r="K296" s="113"/>
      <c r="L296" s="12">
        <v>0</v>
      </c>
      <c r="M296" s="113"/>
      <c r="N296" s="12">
        <v>0</v>
      </c>
      <c r="O296" s="113"/>
      <c r="P296" s="12">
        <v>0</v>
      </c>
      <c r="Q296" s="113"/>
      <c r="R296" s="12">
        <v>88359561.594427004</v>
      </c>
      <c r="S296" s="113"/>
      <c r="T296" s="12">
        <v>82682747.41254136</v>
      </c>
    </row>
    <row r="297" spans="1:20" ht="14.1" customHeight="1" x14ac:dyDescent="0.2">
      <c r="A297" s="15">
        <v>6</v>
      </c>
      <c r="B297" s="209"/>
      <c r="C297" s="217">
        <v>34532</v>
      </c>
      <c r="D297" s="15" t="s">
        <v>166</v>
      </c>
      <c r="F297" s="12">
        <v>19031385.949999996</v>
      </c>
      <c r="G297" s="113"/>
      <c r="H297" s="12">
        <v>1365821.78816</v>
      </c>
      <c r="I297" s="113"/>
      <c r="J297" s="12">
        <v>0</v>
      </c>
      <c r="K297" s="113"/>
      <c r="L297" s="12">
        <v>0</v>
      </c>
      <c r="M297" s="113"/>
      <c r="N297" s="12">
        <v>0</v>
      </c>
      <c r="O297" s="113"/>
      <c r="P297" s="12">
        <v>0</v>
      </c>
      <c r="Q297" s="113"/>
      <c r="R297" s="12">
        <v>20397207.738159996</v>
      </c>
      <c r="S297" s="113"/>
      <c r="T297" s="12">
        <v>19714296.844079986</v>
      </c>
    </row>
    <row r="298" spans="1:20" ht="14.1" customHeight="1" x14ac:dyDescent="0.2">
      <c r="A298" s="15">
        <v>7</v>
      </c>
      <c r="B298" s="209"/>
      <c r="C298" s="217">
        <v>34632</v>
      </c>
      <c r="D298" s="15" t="s">
        <v>167</v>
      </c>
      <c r="F298" s="12">
        <v>668928.49999999942</v>
      </c>
      <c r="G298" s="113"/>
      <c r="H298" s="12">
        <v>40756.585800000001</v>
      </c>
      <c r="I298" s="113"/>
      <c r="J298" s="12">
        <v>0</v>
      </c>
      <c r="K298" s="113"/>
      <c r="L298" s="12">
        <v>0</v>
      </c>
      <c r="M298" s="113"/>
      <c r="N298" s="12">
        <v>0</v>
      </c>
      <c r="O298" s="113"/>
      <c r="P298" s="12">
        <v>0</v>
      </c>
      <c r="Q298" s="113"/>
      <c r="R298" s="12">
        <v>709685.08579999942</v>
      </c>
      <c r="S298" s="113"/>
      <c r="T298" s="12">
        <v>689306.79289999907</v>
      </c>
    </row>
    <row r="299" spans="1:20" ht="14.1" customHeight="1" x14ac:dyDescent="0.2">
      <c r="A299" s="15">
        <v>8</v>
      </c>
      <c r="B299" s="211"/>
      <c r="C299" s="112"/>
      <c r="D299" s="15" t="s">
        <v>231</v>
      </c>
      <c r="F299" s="213">
        <v>147756591.74000001</v>
      </c>
      <c r="G299" s="113"/>
      <c r="H299" s="213">
        <v>16915225.894360002</v>
      </c>
      <c r="I299" s="113"/>
      <c r="J299" s="213">
        <v>-640357.14400000009</v>
      </c>
      <c r="K299" s="113"/>
      <c r="L299" s="213">
        <v>0</v>
      </c>
      <c r="M299" s="113"/>
      <c r="N299" s="213">
        <v>0</v>
      </c>
      <c r="O299" s="113"/>
      <c r="P299" s="213">
        <v>0</v>
      </c>
      <c r="Q299" s="113"/>
      <c r="R299" s="213">
        <v>164031460.49036002</v>
      </c>
      <c r="S299" s="113"/>
      <c r="T299" s="213">
        <v>156041445.84393862</v>
      </c>
    </row>
    <row r="300" spans="1:20" ht="14.1" customHeight="1" x14ac:dyDescent="0.2">
      <c r="A300" s="15">
        <v>9</v>
      </c>
      <c r="B300" s="209"/>
    </row>
    <row r="301" spans="1:20" ht="14.1" customHeight="1" x14ac:dyDescent="0.2">
      <c r="A301" s="15">
        <v>10</v>
      </c>
      <c r="B301" s="209"/>
      <c r="C301" s="112"/>
      <c r="D301" s="15" t="s">
        <v>232</v>
      </c>
      <c r="G301" s="113"/>
      <c r="I301" s="113"/>
      <c r="K301" s="113"/>
      <c r="M301" s="113"/>
      <c r="O301" s="113"/>
      <c r="Q301" s="113"/>
      <c r="S301" s="113"/>
    </row>
    <row r="302" spans="1:20" ht="14.1" customHeight="1" x14ac:dyDescent="0.2">
      <c r="A302" s="15">
        <v>11</v>
      </c>
      <c r="B302" s="209"/>
      <c r="C302" s="217">
        <v>34133</v>
      </c>
      <c r="D302" s="15" t="s">
        <v>163</v>
      </c>
      <c r="F302" s="12">
        <v>-10810.730000000272</v>
      </c>
      <c r="G302" s="113"/>
      <c r="H302" s="12">
        <v>17065.081540000003</v>
      </c>
      <c r="I302" s="113"/>
      <c r="J302" s="12">
        <v>0</v>
      </c>
      <c r="K302" s="113"/>
      <c r="L302" s="12">
        <v>0</v>
      </c>
      <c r="M302" s="113"/>
      <c r="N302" s="12">
        <v>0</v>
      </c>
      <c r="O302" s="113"/>
      <c r="P302" s="12">
        <v>0</v>
      </c>
      <c r="Q302" s="113"/>
      <c r="R302" s="12">
        <v>6254.3515399997304</v>
      </c>
      <c r="S302" s="113"/>
      <c r="T302" s="12">
        <v>-2278.1892300002714</v>
      </c>
    </row>
    <row r="303" spans="1:20" ht="14.1" customHeight="1" x14ac:dyDescent="0.2">
      <c r="A303" s="15">
        <v>12</v>
      </c>
      <c r="B303" s="209"/>
      <c r="C303" s="217">
        <v>34233</v>
      </c>
      <c r="D303" s="15" t="s">
        <v>208</v>
      </c>
      <c r="F303" s="12">
        <v>992387.27999999933</v>
      </c>
      <c r="G303" s="113"/>
      <c r="H303" s="12">
        <v>122039.62074</v>
      </c>
      <c r="I303" s="113"/>
      <c r="J303" s="12">
        <v>-100149.93</v>
      </c>
      <c r="K303" s="113"/>
      <c r="L303" s="12">
        <v>0</v>
      </c>
      <c r="M303" s="113"/>
      <c r="N303" s="12">
        <v>0</v>
      </c>
      <c r="O303" s="113"/>
      <c r="P303" s="12">
        <v>0</v>
      </c>
      <c r="Q303" s="113"/>
      <c r="R303" s="12">
        <v>1014276.9707399993</v>
      </c>
      <c r="S303" s="113"/>
      <c r="T303" s="12">
        <v>1045631.5520630761</v>
      </c>
    </row>
    <row r="304" spans="1:20" ht="14.1" customHeight="1" x14ac:dyDescent="0.2">
      <c r="A304" s="15">
        <v>13</v>
      </c>
      <c r="B304" s="209"/>
      <c r="C304" s="217">
        <v>34333</v>
      </c>
      <c r="D304" s="15" t="s">
        <v>209</v>
      </c>
      <c r="F304" s="12">
        <v>7476100.350000008</v>
      </c>
      <c r="G304" s="113"/>
      <c r="H304" s="12">
        <v>618360.12380000029</v>
      </c>
      <c r="I304" s="113"/>
      <c r="J304" s="12">
        <v>-100149.93</v>
      </c>
      <c r="K304" s="113"/>
      <c r="L304" s="12">
        <v>0</v>
      </c>
      <c r="M304" s="113"/>
      <c r="N304" s="12">
        <v>0</v>
      </c>
      <c r="O304" s="113"/>
      <c r="P304" s="12">
        <v>0</v>
      </c>
      <c r="Q304" s="113"/>
      <c r="R304" s="12">
        <v>7994310.5438000085</v>
      </c>
      <c r="S304" s="113"/>
      <c r="T304" s="12">
        <v>7777504.5968153933</v>
      </c>
    </row>
    <row r="305" spans="1:20" ht="14.1" customHeight="1" x14ac:dyDescent="0.2">
      <c r="A305" s="15">
        <v>14</v>
      </c>
      <c r="B305" s="209"/>
      <c r="C305" s="217">
        <v>34533</v>
      </c>
      <c r="D305" s="15" t="s">
        <v>166</v>
      </c>
      <c r="F305" s="12">
        <v>4797883.6300000027</v>
      </c>
      <c r="G305" s="113"/>
      <c r="H305" s="12">
        <v>566211.72400000005</v>
      </c>
      <c r="I305" s="113"/>
      <c r="J305" s="12">
        <v>0</v>
      </c>
      <c r="K305" s="113"/>
      <c r="L305" s="12">
        <v>0</v>
      </c>
      <c r="M305" s="113"/>
      <c r="N305" s="12">
        <v>0</v>
      </c>
      <c r="O305" s="113"/>
      <c r="P305" s="12">
        <v>0</v>
      </c>
      <c r="Q305" s="113"/>
      <c r="R305" s="12">
        <v>5364095.3540000031</v>
      </c>
      <c r="S305" s="113"/>
      <c r="T305" s="12">
        <v>5080989.4920000006</v>
      </c>
    </row>
    <row r="306" spans="1:20" ht="14.1" customHeight="1" x14ac:dyDescent="0.2">
      <c r="A306" s="15">
        <v>15</v>
      </c>
      <c r="C306" s="217">
        <v>34633</v>
      </c>
      <c r="D306" s="15" t="s">
        <v>167</v>
      </c>
      <c r="F306" s="12">
        <v>358.55999999999977</v>
      </c>
      <c r="G306" s="113"/>
      <c r="H306" s="12">
        <v>36.184399999999997</v>
      </c>
      <c r="I306" s="113"/>
      <c r="J306" s="12">
        <v>0</v>
      </c>
      <c r="K306" s="113"/>
      <c r="L306" s="12">
        <v>0</v>
      </c>
      <c r="M306" s="113"/>
      <c r="N306" s="12">
        <v>0</v>
      </c>
      <c r="O306" s="113"/>
      <c r="P306" s="12">
        <v>0</v>
      </c>
      <c r="Q306" s="113"/>
      <c r="R306" s="12">
        <v>394.74439999999976</v>
      </c>
      <c r="S306" s="113"/>
      <c r="T306" s="12">
        <v>376.65219999999994</v>
      </c>
    </row>
    <row r="307" spans="1:20" ht="14.1" customHeight="1" x14ac:dyDescent="0.2">
      <c r="A307" s="15">
        <v>16</v>
      </c>
      <c r="C307" s="112"/>
      <c r="D307" s="15" t="s">
        <v>233</v>
      </c>
      <c r="F307" s="213">
        <v>13255919.090000011</v>
      </c>
      <c r="G307" s="113"/>
      <c r="H307" s="213">
        <v>1323712.7344800003</v>
      </c>
      <c r="I307" s="113"/>
      <c r="J307" s="213">
        <v>-200299.86</v>
      </c>
      <c r="K307" s="113"/>
      <c r="L307" s="213">
        <v>0</v>
      </c>
      <c r="M307" s="113"/>
      <c r="N307" s="213">
        <v>0</v>
      </c>
      <c r="O307" s="113"/>
      <c r="P307" s="213">
        <v>0</v>
      </c>
      <c r="Q307" s="113"/>
      <c r="R307" s="213">
        <v>14379331.964480011</v>
      </c>
      <c r="S307" s="113"/>
      <c r="T307" s="213">
        <v>13902224.10384847</v>
      </c>
    </row>
    <row r="308" spans="1:20" ht="14.1" customHeight="1" x14ac:dyDescent="0.2">
      <c r="A308" s="15">
        <v>17</v>
      </c>
      <c r="G308" s="113"/>
      <c r="I308" s="113"/>
      <c r="K308" s="113"/>
      <c r="M308" s="113"/>
      <c r="O308" s="113"/>
      <c r="Q308" s="113"/>
      <c r="S308" s="113"/>
    </row>
    <row r="309" spans="1:20" ht="14.1" customHeight="1" x14ac:dyDescent="0.2">
      <c r="A309" s="15">
        <v>18</v>
      </c>
      <c r="B309" s="209"/>
      <c r="C309" s="112"/>
      <c r="D309" s="15" t="s">
        <v>234</v>
      </c>
      <c r="G309" s="113"/>
      <c r="I309" s="113"/>
      <c r="K309" s="113"/>
      <c r="M309" s="113"/>
      <c r="O309" s="113"/>
      <c r="Q309" s="113"/>
      <c r="S309" s="113"/>
    </row>
    <row r="310" spans="1:20" ht="14.1" customHeight="1" x14ac:dyDescent="0.2">
      <c r="A310" s="15">
        <v>19</v>
      </c>
      <c r="B310" s="209"/>
      <c r="C310" s="217">
        <v>34134</v>
      </c>
      <c r="D310" s="15" t="s">
        <v>163</v>
      </c>
      <c r="F310" s="12">
        <v>-116516.63000000009</v>
      </c>
      <c r="G310" s="113"/>
      <c r="H310" s="12">
        <v>6300.6829600000019</v>
      </c>
      <c r="I310" s="113"/>
      <c r="J310" s="12">
        <v>0</v>
      </c>
      <c r="K310" s="113"/>
      <c r="L310" s="12">
        <v>0</v>
      </c>
      <c r="M310" s="113"/>
      <c r="N310" s="12">
        <v>0</v>
      </c>
      <c r="O310" s="113"/>
      <c r="P310" s="12">
        <v>0</v>
      </c>
      <c r="Q310" s="113"/>
      <c r="R310" s="12">
        <v>-110215.94704000009</v>
      </c>
      <c r="S310" s="113"/>
      <c r="T310" s="12">
        <v>-113366.28852000007</v>
      </c>
    </row>
    <row r="311" spans="1:20" ht="14.1" customHeight="1" x14ac:dyDescent="0.2">
      <c r="A311" s="15">
        <v>20</v>
      </c>
      <c r="B311" s="209"/>
      <c r="C311" s="217">
        <v>34234</v>
      </c>
      <c r="D311" s="15" t="s">
        <v>208</v>
      </c>
      <c r="F311" s="12">
        <v>984259.87999999942</v>
      </c>
      <c r="G311" s="113"/>
      <c r="H311" s="12">
        <v>121045.91580000002</v>
      </c>
      <c r="I311" s="113"/>
      <c r="J311" s="12">
        <v>-149.89500000000001</v>
      </c>
      <c r="K311" s="113"/>
      <c r="L311" s="12">
        <v>0</v>
      </c>
      <c r="M311" s="113"/>
      <c r="N311" s="12">
        <v>0</v>
      </c>
      <c r="O311" s="113"/>
      <c r="P311" s="12">
        <v>0</v>
      </c>
      <c r="Q311" s="113"/>
      <c r="R311" s="12">
        <v>1105155.9007999995</v>
      </c>
      <c r="S311" s="113"/>
      <c r="T311" s="12">
        <v>1044699.634644615</v>
      </c>
    </row>
    <row r="312" spans="1:20" ht="14.1" customHeight="1" x14ac:dyDescent="0.2">
      <c r="A312" s="15">
        <v>21</v>
      </c>
      <c r="B312" s="209"/>
      <c r="C312" s="217">
        <v>34334</v>
      </c>
      <c r="D312" s="15" t="s">
        <v>209</v>
      </c>
      <c r="F312" s="12">
        <v>7489130.9299999988</v>
      </c>
      <c r="G312" s="113"/>
      <c r="H312" s="12">
        <v>635332.66719999991</v>
      </c>
      <c r="I312" s="113"/>
      <c r="J312" s="12">
        <v>-149.89500000000001</v>
      </c>
      <c r="K312" s="113"/>
      <c r="L312" s="12">
        <v>0</v>
      </c>
      <c r="M312" s="113"/>
      <c r="N312" s="12">
        <v>0</v>
      </c>
      <c r="O312" s="113"/>
      <c r="P312" s="12">
        <v>0</v>
      </c>
      <c r="Q312" s="113"/>
      <c r="R312" s="12">
        <v>8124313.7021999992</v>
      </c>
      <c r="S312" s="113"/>
      <c r="T312" s="12">
        <v>7806713.7836153824</v>
      </c>
    </row>
    <row r="313" spans="1:20" ht="14.1" customHeight="1" x14ac:dyDescent="0.2">
      <c r="A313" s="15">
        <v>22</v>
      </c>
      <c r="B313" s="209"/>
      <c r="C313" s="217">
        <v>34534</v>
      </c>
      <c r="D313" s="15" t="s">
        <v>166</v>
      </c>
      <c r="F313" s="12">
        <v>1542373.1299999987</v>
      </c>
      <c r="G313" s="113"/>
      <c r="H313" s="12">
        <v>166759.96</v>
      </c>
      <c r="I313" s="113"/>
      <c r="J313" s="12">
        <v>0</v>
      </c>
      <c r="K313" s="113"/>
      <c r="L313" s="12">
        <v>0</v>
      </c>
      <c r="M313" s="113"/>
      <c r="N313" s="12">
        <v>0</v>
      </c>
      <c r="O313" s="113"/>
      <c r="P313" s="12">
        <v>0</v>
      </c>
      <c r="Q313" s="113"/>
      <c r="R313" s="12">
        <v>1709133.0899999987</v>
      </c>
      <c r="S313" s="113"/>
      <c r="T313" s="12">
        <v>1625753.1099999989</v>
      </c>
    </row>
    <row r="314" spans="1:20" ht="14.1" customHeight="1" x14ac:dyDescent="0.2">
      <c r="A314" s="15">
        <v>23</v>
      </c>
      <c r="B314" s="209"/>
      <c r="C314" s="217">
        <v>34634</v>
      </c>
      <c r="D314" s="15" t="s">
        <v>167</v>
      </c>
      <c r="F314" s="12">
        <v>358.55999999999977</v>
      </c>
      <c r="G314" s="113"/>
      <c r="H314" s="12">
        <v>36.184399999999997</v>
      </c>
      <c r="I314" s="113"/>
      <c r="J314" s="12">
        <v>0</v>
      </c>
      <c r="K314" s="113"/>
      <c r="L314" s="12">
        <v>0</v>
      </c>
      <c r="M314" s="113"/>
      <c r="N314" s="12">
        <v>0</v>
      </c>
      <c r="O314" s="113"/>
      <c r="P314" s="12">
        <v>0</v>
      </c>
      <c r="Q314" s="113"/>
      <c r="R314" s="12">
        <v>394.74439999999976</v>
      </c>
      <c r="S314" s="113"/>
      <c r="T314" s="12">
        <v>376.65219999999994</v>
      </c>
    </row>
    <row r="315" spans="1:20" ht="14.1" customHeight="1" x14ac:dyDescent="0.2">
      <c r="A315" s="15">
        <v>24</v>
      </c>
      <c r="B315" s="209"/>
      <c r="C315" s="112"/>
      <c r="D315" s="15" t="s">
        <v>235</v>
      </c>
      <c r="F315" s="213">
        <v>9899605.8699999973</v>
      </c>
      <c r="G315" s="113"/>
      <c r="H315" s="213">
        <v>929475.41035999998</v>
      </c>
      <c r="I315" s="113"/>
      <c r="J315" s="213">
        <v>-299.79000000000002</v>
      </c>
      <c r="K315" s="113"/>
      <c r="L315" s="213">
        <v>0</v>
      </c>
      <c r="M315" s="113"/>
      <c r="N315" s="213">
        <v>0</v>
      </c>
      <c r="O315" s="113"/>
      <c r="P315" s="213">
        <v>0</v>
      </c>
      <c r="Q315" s="113"/>
      <c r="R315" s="213">
        <v>10828781.490359997</v>
      </c>
      <c r="S315" s="113"/>
      <c r="T315" s="213">
        <v>10364176.891939998</v>
      </c>
    </row>
    <row r="316" spans="1:20" ht="14.1" customHeight="1" x14ac:dyDescent="0.2">
      <c r="A316" s="15">
        <v>25</v>
      </c>
      <c r="B316" s="209"/>
    </row>
    <row r="317" spans="1:20" ht="14.1" customHeight="1" x14ac:dyDescent="0.2">
      <c r="A317" s="15">
        <v>26</v>
      </c>
      <c r="B317" s="209"/>
      <c r="C317" s="112"/>
      <c r="D317" s="15" t="s">
        <v>236</v>
      </c>
    </row>
    <row r="318" spans="1:20" ht="14.1" customHeight="1" x14ac:dyDescent="0.2">
      <c r="A318" s="15">
        <v>27</v>
      </c>
      <c r="B318" s="209"/>
      <c r="C318" s="217">
        <v>34135</v>
      </c>
      <c r="D318" s="15" t="s">
        <v>163</v>
      </c>
      <c r="F318" s="12">
        <v>-152988.41999999978</v>
      </c>
      <c r="G318" s="113"/>
      <c r="H318" s="12">
        <v>20620.970760000004</v>
      </c>
      <c r="I318" s="113"/>
      <c r="J318" s="12">
        <v>0</v>
      </c>
      <c r="K318" s="113"/>
      <c r="L318" s="12">
        <v>0</v>
      </c>
      <c r="M318" s="113"/>
      <c r="N318" s="12">
        <v>0</v>
      </c>
      <c r="O318" s="113"/>
      <c r="P318" s="12">
        <v>0</v>
      </c>
      <c r="Q318" s="113"/>
      <c r="R318" s="12">
        <v>-132367.44923999978</v>
      </c>
      <c r="S318" s="113"/>
      <c r="T318" s="12">
        <v>-142677.93461999978</v>
      </c>
    </row>
    <row r="319" spans="1:20" ht="14.1" customHeight="1" x14ac:dyDescent="0.2">
      <c r="A319" s="15">
        <v>28</v>
      </c>
      <c r="B319" s="209"/>
      <c r="C319" s="217">
        <v>34235</v>
      </c>
      <c r="D319" s="15" t="s">
        <v>208</v>
      </c>
      <c r="F319" s="12">
        <v>613642.02000000107</v>
      </c>
      <c r="G319" s="113"/>
      <c r="H319" s="12">
        <v>73890.977760000009</v>
      </c>
      <c r="I319" s="113"/>
      <c r="J319" s="12">
        <v>-3221.25</v>
      </c>
      <c r="K319" s="113"/>
      <c r="L319" s="12">
        <v>0</v>
      </c>
      <c r="M319" s="113"/>
      <c r="N319" s="12">
        <v>0</v>
      </c>
      <c r="O319" s="113"/>
      <c r="P319" s="12">
        <v>0</v>
      </c>
      <c r="Q319" s="113"/>
      <c r="R319" s="12">
        <v>684311.7477600011</v>
      </c>
      <c r="S319" s="113"/>
      <c r="T319" s="12">
        <v>648799.46734153968</v>
      </c>
    </row>
    <row r="320" spans="1:20" ht="14.1" customHeight="1" x14ac:dyDescent="0.2">
      <c r="A320" s="15">
        <v>29</v>
      </c>
      <c r="B320" s="209"/>
      <c r="C320" s="217">
        <v>34335</v>
      </c>
      <c r="D320" s="15" t="s">
        <v>209</v>
      </c>
      <c r="F320" s="12">
        <v>9376121.1000000313</v>
      </c>
      <c r="G320" s="113"/>
      <c r="H320" s="12">
        <v>745184.95639999979</v>
      </c>
      <c r="I320" s="113"/>
      <c r="J320" s="12">
        <v>-3221.25</v>
      </c>
      <c r="K320" s="113"/>
      <c r="L320" s="12">
        <v>0</v>
      </c>
      <c r="M320" s="113"/>
      <c r="N320" s="12">
        <v>0</v>
      </c>
      <c r="O320" s="113"/>
      <c r="P320" s="12">
        <v>0</v>
      </c>
      <c r="Q320" s="113"/>
      <c r="R320" s="12">
        <v>10118084.806400031</v>
      </c>
      <c r="S320" s="113"/>
      <c r="T320" s="12">
        <v>9746919.5897384956</v>
      </c>
    </row>
    <row r="321" spans="1:20" ht="14.1" customHeight="1" x14ac:dyDescent="0.2">
      <c r="A321" s="15">
        <v>30</v>
      </c>
      <c r="B321" s="209"/>
      <c r="C321" s="217">
        <v>34535</v>
      </c>
      <c r="D321" s="15" t="s">
        <v>166</v>
      </c>
      <c r="F321" s="12">
        <v>3945358.9700000039</v>
      </c>
      <c r="G321" s="113"/>
      <c r="H321" s="12">
        <v>414041.87800000008</v>
      </c>
      <c r="I321" s="113"/>
      <c r="J321" s="12">
        <v>0</v>
      </c>
      <c r="K321" s="113"/>
      <c r="L321" s="12">
        <v>0</v>
      </c>
      <c r="M321" s="113"/>
      <c r="N321" s="12">
        <v>0</v>
      </c>
      <c r="O321" s="113"/>
      <c r="P321" s="12">
        <v>0</v>
      </c>
      <c r="Q321" s="113"/>
      <c r="R321" s="12">
        <v>4359400.848000004</v>
      </c>
      <c r="S321" s="113"/>
      <c r="T321" s="12">
        <v>4152379.9090000051</v>
      </c>
    </row>
    <row r="322" spans="1:20" ht="14.1" customHeight="1" x14ac:dyDescent="0.2">
      <c r="A322" s="15">
        <v>31</v>
      </c>
      <c r="B322" s="209"/>
      <c r="C322" s="217">
        <v>34635</v>
      </c>
      <c r="D322" s="15" t="s">
        <v>167</v>
      </c>
      <c r="F322" s="12">
        <v>0</v>
      </c>
      <c r="G322" s="113"/>
      <c r="H322" s="12">
        <v>0</v>
      </c>
      <c r="I322" s="113"/>
      <c r="J322" s="12">
        <v>0</v>
      </c>
      <c r="K322" s="113"/>
      <c r="L322" s="12">
        <v>0</v>
      </c>
      <c r="M322" s="113"/>
      <c r="N322" s="12">
        <v>0</v>
      </c>
      <c r="O322" s="113"/>
      <c r="P322" s="12">
        <v>0</v>
      </c>
      <c r="Q322" s="113"/>
      <c r="R322" s="12">
        <v>0</v>
      </c>
      <c r="S322" s="113"/>
      <c r="T322" s="12">
        <v>0</v>
      </c>
    </row>
    <row r="323" spans="1:20" ht="14.1" customHeight="1" x14ac:dyDescent="0.2">
      <c r="A323" s="15">
        <v>32</v>
      </c>
      <c r="B323" s="209"/>
      <c r="C323" s="112"/>
      <c r="D323" s="15" t="s">
        <v>237</v>
      </c>
      <c r="F323" s="213">
        <v>13782133.670000037</v>
      </c>
      <c r="G323" s="113"/>
      <c r="H323" s="213">
        <v>1253738.7829199999</v>
      </c>
      <c r="I323" s="113"/>
      <c r="J323" s="213">
        <v>-6442.5</v>
      </c>
      <c r="K323" s="113"/>
      <c r="L323" s="213">
        <v>0</v>
      </c>
      <c r="M323" s="113"/>
      <c r="N323" s="213">
        <v>0</v>
      </c>
      <c r="O323" s="113"/>
      <c r="P323" s="213">
        <v>0</v>
      </c>
      <c r="Q323" s="113"/>
      <c r="R323" s="213">
        <v>15029429.952920035</v>
      </c>
      <c r="S323" s="113"/>
      <c r="T323" s="213">
        <v>14405421.031460041</v>
      </c>
    </row>
    <row r="324" spans="1:20" ht="14.1" customHeight="1" x14ac:dyDescent="0.2">
      <c r="A324" s="15">
        <v>33</v>
      </c>
      <c r="B324" s="209"/>
    </row>
    <row r="325" spans="1:20" ht="14.1" customHeight="1" x14ac:dyDescent="0.2">
      <c r="A325" s="15">
        <v>34</v>
      </c>
      <c r="B325" s="209"/>
    </row>
    <row r="326" spans="1:20" ht="14.1" customHeight="1" x14ac:dyDescent="0.2">
      <c r="A326" s="15">
        <v>35</v>
      </c>
      <c r="B326" s="209"/>
    </row>
    <row r="327" spans="1:20" ht="14.1" customHeight="1" x14ac:dyDescent="0.2">
      <c r="A327" s="15">
        <v>36</v>
      </c>
      <c r="B327" s="209"/>
    </row>
    <row r="328" spans="1:20" ht="14.1" customHeight="1" x14ac:dyDescent="0.2">
      <c r="A328" s="15">
        <v>37</v>
      </c>
      <c r="B328" s="209"/>
    </row>
    <row r="329" spans="1:20" ht="14.1" customHeight="1" x14ac:dyDescent="0.2">
      <c r="A329" s="15">
        <v>38</v>
      </c>
      <c r="G329" s="113"/>
      <c r="I329" s="113"/>
      <c r="K329" s="113"/>
      <c r="M329" s="113"/>
      <c r="O329" s="113"/>
      <c r="Q329" s="113"/>
      <c r="S329" s="113"/>
    </row>
    <row r="330" spans="1:20" ht="14.1" customHeight="1" x14ac:dyDescent="0.2">
      <c r="A330" s="15">
        <v>39</v>
      </c>
      <c r="G330" s="113"/>
      <c r="I330" s="113"/>
      <c r="K330" s="113"/>
      <c r="M330" s="113"/>
      <c r="O330" s="113"/>
      <c r="Q330" s="113"/>
      <c r="S330" s="113"/>
    </row>
    <row r="331" spans="1:20" ht="14.1" customHeight="1" x14ac:dyDescent="0.2">
      <c r="A331" s="15">
        <v>40</v>
      </c>
      <c r="G331" s="113"/>
      <c r="I331" s="113"/>
      <c r="K331" s="113"/>
      <c r="M331" s="113"/>
      <c r="O331" s="113"/>
      <c r="Q331" s="113"/>
      <c r="S331" s="113"/>
    </row>
    <row r="332" spans="1:20" ht="14.1" customHeight="1" x14ac:dyDescent="0.2">
      <c r="A332" s="15">
        <v>41</v>
      </c>
      <c r="G332" s="113"/>
      <c r="I332" s="113"/>
      <c r="K332" s="113"/>
      <c r="M332" s="113"/>
      <c r="O332" s="113"/>
      <c r="Q332" s="113"/>
      <c r="S332" s="113"/>
    </row>
    <row r="333" spans="1:20" ht="14.1" customHeight="1" x14ac:dyDescent="0.2">
      <c r="A333" s="15">
        <v>42</v>
      </c>
      <c r="G333" s="113"/>
      <c r="I333" s="113"/>
      <c r="K333" s="113"/>
      <c r="M333" s="113"/>
      <c r="O333" s="113"/>
      <c r="Q333" s="113"/>
      <c r="S333" s="113"/>
    </row>
    <row r="334" spans="1:20" ht="14.1" customHeight="1" x14ac:dyDescent="0.2">
      <c r="A334" s="15">
        <v>43</v>
      </c>
      <c r="G334" s="113"/>
      <c r="I334" s="113"/>
      <c r="K334" s="113"/>
      <c r="M334" s="113"/>
      <c r="O334" s="113"/>
      <c r="Q334" s="113"/>
      <c r="S334" s="113"/>
    </row>
    <row r="335" spans="1:20" ht="14.1" customHeight="1" thickBot="1" x14ac:dyDescent="0.25">
      <c r="A335" s="15">
        <v>44</v>
      </c>
      <c r="B335" s="138" t="s">
        <v>188</v>
      </c>
      <c r="C335" s="241"/>
      <c r="D335" s="42"/>
      <c r="E335" s="42"/>
      <c r="F335" s="43"/>
      <c r="G335" s="43"/>
      <c r="H335" s="44"/>
      <c r="I335" s="44"/>
      <c r="J335" s="44"/>
      <c r="K335" s="44"/>
      <c r="L335" s="44"/>
      <c r="M335" s="44"/>
      <c r="N335" s="44"/>
      <c r="O335" s="44"/>
      <c r="P335" s="44"/>
      <c r="Q335" s="44"/>
      <c r="R335" s="44"/>
      <c r="S335" s="44"/>
      <c r="T335" s="44"/>
    </row>
    <row r="336" spans="1:20" ht="14.1" customHeight="1" x14ac:dyDescent="0.2">
      <c r="A336" s="15" t="s">
        <v>60</v>
      </c>
      <c r="R336" s="15" t="s">
        <v>60</v>
      </c>
    </row>
    <row r="337" spans="1:20" ht="14.1" customHeight="1" thickBot="1" x14ac:dyDescent="0.25">
      <c r="A337" s="42" t="s">
        <v>303</v>
      </c>
      <c r="B337" s="42"/>
      <c r="C337" s="42"/>
      <c r="D337" s="42"/>
      <c r="E337" s="42"/>
      <c r="F337" s="42" t="s">
        <v>304</v>
      </c>
      <c r="G337" s="42"/>
      <c r="H337" s="42"/>
      <c r="I337" s="42"/>
      <c r="J337" s="42"/>
      <c r="K337" s="42"/>
      <c r="L337" s="42"/>
      <c r="M337" s="42"/>
      <c r="N337" s="42"/>
      <c r="O337" s="42"/>
      <c r="P337" s="42"/>
      <c r="Q337" s="42"/>
      <c r="R337" s="42"/>
      <c r="S337" s="42"/>
      <c r="T337" s="42" t="s">
        <v>331</v>
      </c>
    </row>
    <row r="338" spans="1:20" ht="14.1" customHeight="1" x14ac:dyDescent="0.2">
      <c r="A338" s="15" t="s">
        <v>131</v>
      </c>
      <c r="B338" s="232"/>
      <c r="E338" s="19" t="s">
        <v>132</v>
      </c>
      <c r="F338" s="15" t="s">
        <v>305</v>
      </c>
      <c r="J338" s="233"/>
      <c r="K338" s="233"/>
      <c r="P338" s="233"/>
      <c r="Q338" s="233"/>
      <c r="R338" s="233" t="s">
        <v>134</v>
      </c>
      <c r="T338" s="214"/>
    </row>
    <row r="339" spans="1:20" ht="14.1" customHeight="1" x14ac:dyDescent="0.2">
      <c r="B339" s="232"/>
      <c r="F339" s="15" t="s">
        <v>1566</v>
      </c>
      <c r="J339" s="19"/>
      <c r="K339" s="214"/>
      <c r="P339" s="19"/>
      <c r="Q339" s="19" t="s">
        <v>123</v>
      </c>
      <c r="R339" s="214" t="s">
        <v>1528</v>
      </c>
      <c r="T339" s="19"/>
    </row>
    <row r="340" spans="1:20" ht="14.1" customHeight="1" x14ac:dyDescent="0.2">
      <c r="A340" s="15" t="s">
        <v>136</v>
      </c>
      <c r="B340" s="232"/>
      <c r="F340" s="15" t="s">
        <v>123</v>
      </c>
      <c r="J340" s="19"/>
      <c r="K340" s="214"/>
      <c r="L340" s="19"/>
      <c r="N340" s="19"/>
      <c r="Q340" s="19" t="s">
        <v>123</v>
      </c>
      <c r="R340" s="214">
        <v>0</v>
      </c>
      <c r="T340" s="19"/>
    </row>
    <row r="341" spans="1:20" ht="14.1" customHeight="1" x14ac:dyDescent="0.2">
      <c r="B341" s="232"/>
      <c r="F341" s="15" t="s">
        <v>123</v>
      </c>
      <c r="J341" s="19"/>
      <c r="K341" s="214"/>
      <c r="L341" s="19"/>
      <c r="N341" s="19"/>
      <c r="Q341" s="19" t="s">
        <v>123</v>
      </c>
      <c r="R341" s="214"/>
      <c r="T341" s="19"/>
    </row>
    <row r="342" spans="1:20" ht="14.1" customHeight="1" thickBot="1" x14ac:dyDescent="0.25">
      <c r="A342" s="42" t="s">
        <v>137</v>
      </c>
      <c r="B342" s="234"/>
      <c r="C342" s="42"/>
      <c r="D342" s="42"/>
      <c r="E342" s="42"/>
      <c r="F342" s="42" t="s">
        <v>123</v>
      </c>
      <c r="G342" s="42"/>
      <c r="H342" s="216"/>
      <c r="I342" s="42"/>
      <c r="J342" s="42"/>
      <c r="K342" s="42"/>
      <c r="L342" s="42"/>
      <c r="M342" s="42"/>
      <c r="N342" s="42"/>
      <c r="O342" s="42"/>
      <c r="P342" s="42"/>
      <c r="Q342" s="42"/>
      <c r="R342" s="235"/>
      <c r="S342" s="42"/>
      <c r="T342" s="42"/>
    </row>
    <row r="343" spans="1:20" ht="14.1" customHeight="1" x14ac:dyDescent="0.2">
      <c r="C343" s="217"/>
      <c r="D343" s="217"/>
      <c r="E343" s="217"/>
      <c r="F343" s="217"/>
      <c r="G343" s="217"/>
      <c r="H343" s="217"/>
      <c r="I343" s="217"/>
      <c r="J343" s="217"/>
      <c r="K343" s="217"/>
      <c r="L343" s="217"/>
      <c r="M343" s="217"/>
      <c r="N343" s="217"/>
      <c r="O343" s="217"/>
      <c r="P343" s="217"/>
      <c r="Q343" s="217"/>
      <c r="R343" s="217"/>
      <c r="S343" s="217"/>
      <c r="T343" s="217"/>
    </row>
    <row r="344" spans="1:20" ht="14.1" customHeight="1" x14ac:dyDescent="0.2">
      <c r="C344" s="217" t="s">
        <v>138</v>
      </c>
      <c r="D344" s="217" t="s">
        <v>139</v>
      </c>
      <c r="E344" s="217"/>
      <c r="F344" s="217" t="s">
        <v>140</v>
      </c>
      <c r="G344" s="217"/>
      <c r="H344" s="217" t="s">
        <v>141</v>
      </c>
      <c r="I344" s="217"/>
      <c r="J344" s="112" t="s">
        <v>142</v>
      </c>
      <c r="L344" s="217" t="s">
        <v>143</v>
      </c>
      <c r="M344" s="217"/>
      <c r="N344" s="217" t="s">
        <v>144</v>
      </c>
      <c r="O344" s="217"/>
      <c r="P344" s="217" t="s">
        <v>145</v>
      </c>
      <c r="Q344" s="217"/>
      <c r="R344" s="217" t="s">
        <v>146</v>
      </c>
      <c r="S344" s="217"/>
      <c r="T344" s="217" t="s">
        <v>307</v>
      </c>
    </row>
    <row r="345" spans="1:20" ht="14.1" customHeight="1" x14ac:dyDescent="0.2">
      <c r="C345" s="112" t="s">
        <v>147</v>
      </c>
      <c r="D345" s="112" t="s">
        <v>147</v>
      </c>
      <c r="F345" s="217" t="s">
        <v>41</v>
      </c>
      <c r="G345" s="112"/>
      <c r="H345" s="217" t="s">
        <v>40</v>
      </c>
      <c r="I345" s="112"/>
      <c r="J345" s="217"/>
      <c r="K345" s="112"/>
      <c r="L345" s="112"/>
      <c r="M345" s="112"/>
      <c r="N345" s="112"/>
      <c r="O345" s="112"/>
      <c r="P345" s="112"/>
      <c r="Q345" s="112"/>
      <c r="R345" s="112" t="s">
        <v>41</v>
      </c>
      <c r="T345" s="112"/>
    </row>
    <row r="346" spans="1:20" ht="14.1" customHeight="1" x14ac:dyDescent="0.2">
      <c r="A346" s="15" t="s">
        <v>148</v>
      </c>
      <c r="B346" s="112"/>
      <c r="C346" s="112" t="s">
        <v>149</v>
      </c>
      <c r="D346" s="112" t="s">
        <v>149</v>
      </c>
      <c r="E346" s="217"/>
      <c r="F346" s="112" t="s">
        <v>6</v>
      </c>
      <c r="G346" s="112"/>
      <c r="H346" s="112" t="s">
        <v>6</v>
      </c>
      <c r="I346" s="112"/>
      <c r="J346" s="112"/>
      <c r="K346" s="217"/>
      <c r="L346" s="112" t="s">
        <v>308</v>
      </c>
      <c r="M346" s="112"/>
      <c r="N346" s="112" t="s">
        <v>308</v>
      </c>
      <c r="O346" s="112"/>
      <c r="P346" s="112" t="s">
        <v>152</v>
      </c>
      <c r="Q346" s="217"/>
      <c r="R346" s="217" t="s">
        <v>6</v>
      </c>
      <c r="S346" s="217"/>
      <c r="T346" s="112" t="s">
        <v>153</v>
      </c>
    </row>
    <row r="347" spans="1:20" ht="14.1" customHeight="1" thickBot="1" x14ac:dyDescent="0.25">
      <c r="A347" s="42" t="s">
        <v>154</v>
      </c>
      <c r="B347" s="216"/>
      <c r="C347" s="216" t="s">
        <v>52</v>
      </c>
      <c r="D347" s="216" t="s">
        <v>155</v>
      </c>
      <c r="E347" s="216"/>
      <c r="F347" s="218" t="s">
        <v>156</v>
      </c>
      <c r="G347" s="218"/>
      <c r="H347" s="218" t="s">
        <v>309</v>
      </c>
      <c r="I347" s="219"/>
      <c r="J347" s="218" t="s">
        <v>18</v>
      </c>
      <c r="K347" s="219"/>
      <c r="L347" s="218" t="s">
        <v>19</v>
      </c>
      <c r="M347" s="219"/>
      <c r="N347" s="218" t="s">
        <v>54</v>
      </c>
      <c r="O347" s="219"/>
      <c r="P347" s="220" t="s">
        <v>159</v>
      </c>
      <c r="Q347" s="220"/>
      <c r="R347" s="220" t="s">
        <v>160</v>
      </c>
      <c r="S347" s="220"/>
      <c r="T347" s="220" t="s">
        <v>3</v>
      </c>
    </row>
    <row r="348" spans="1:20" ht="14.1" customHeight="1" x14ac:dyDescent="0.2">
      <c r="A348" s="15">
        <v>1</v>
      </c>
      <c r="B348" s="209"/>
    </row>
    <row r="349" spans="1:20" ht="14.1" customHeight="1" x14ac:dyDescent="0.2">
      <c r="A349" s="15">
        <v>2</v>
      </c>
      <c r="B349" s="209"/>
      <c r="C349" s="112"/>
      <c r="D349" s="15" t="s">
        <v>238</v>
      </c>
      <c r="G349" s="113"/>
      <c r="I349" s="113"/>
      <c r="K349" s="113"/>
      <c r="M349" s="113"/>
      <c r="O349" s="113"/>
      <c r="P349" s="115"/>
      <c r="Q349" s="113"/>
      <c r="S349" s="113"/>
    </row>
    <row r="350" spans="1:20" ht="14.1" customHeight="1" x14ac:dyDescent="0.2">
      <c r="A350" s="15">
        <v>3</v>
      </c>
      <c r="B350" s="209"/>
      <c r="C350" s="217">
        <v>34136</v>
      </c>
      <c r="D350" s="15" t="s">
        <v>163</v>
      </c>
      <c r="F350" s="12">
        <v>378996.1999999999</v>
      </c>
      <c r="G350" s="113"/>
      <c r="H350" s="12">
        <v>69062.020040000018</v>
      </c>
      <c r="I350" s="113"/>
      <c r="J350" s="12">
        <v>0</v>
      </c>
      <c r="K350" s="113"/>
      <c r="L350" s="12">
        <v>0</v>
      </c>
      <c r="M350" s="113"/>
      <c r="N350" s="12">
        <v>0</v>
      </c>
      <c r="O350" s="113"/>
      <c r="P350" s="12">
        <v>0</v>
      </c>
      <c r="Q350" s="113"/>
      <c r="R350" s="12">
        <v>448058.22003999993</v>
      </c>
      <c r="S350" s="113"/>
      <c r="T350" s="12">
        <v>413527.21001999977</v>
      </c>
    </row>
    <row r="351" spans="1:20" ht="14.1" customHeight="1" x14ac:dyDescent="0.2">
      <c r="A351" s="15">
        <v>4</v>
      </c>
      <c r="B351" s="209"/>
      <c r="C351" s="217">
        <v>34236</v>
      </c>
      <c r="D351" s="15" t="s">
        <v>208</v>
      </c>
      <c r="F351" s="12">
        <v>419404.93000000017</v>
      </c>
      <c r="G351" s="113"/>
      <c r="H351" s="12">
        <v>55347.268608000028</v>
      </c>
      <c r="I351" s="113"/>
      <c r="J351" s="12">
        <v>-72.533999999999992</v>
      </c>
      <c r="K351" s="113"/>
      <c r="L351" s="12">
        <v>0</v>
      </c>
      <c r="M351" s="113"/>
      <c r="N351" s="12">
        <v>0</v>
      </c>
      <c r="O351" s="113"/>
      <c r="P351" s="12">
        <v>0</v>
      </c>
      <c r="Q351" s="113"/>
      <c r="R351" s="12">
        <v>474679.6646080002</v>
      </c>
      <c r="S351" s="113"/>
      <c r="T351" s="12">
        <v>447038.30235446151</v>
      </c>
    </row>
    <row r="352" spans="1:20" ht="14.1" customHeight="1" x14ac:dyDescent="0.2">
      <c r="A352" s="15">
        <v>5</v>
      </c>
      <c r="B352" s="209"/>
      <c r="C352" s="217">
        <v>34336</v>
      </c>
      <c r="D352" s="15" t="s">
        <v>209</v>
      </c>
      <c r="F352" s="12">
        <v>9429266.5299999975</v>
      </c>
      <c r="G352" s="113"/>
      <c r="H352" s="12">
        <v>700698.63192000007</v>
      </c>
      <c r="I352" s="113"/>
      <c r="J352" s="12">
        <v>-72.533999999999992</v>
      </c>
      <c r="K352" s="113"/>
      <c r="L352" s="12">
        <v>0</v>
      </c>
      <c r="M352" s="113"/>
      <c r="N352" s="12">
        <v>0</v>
      </c>
      <c r="O352" s="113"/>
      <c r="P352" s="12">
        <v>0</v>
      </c>
      <c r="Q352" s="113"/>
      <c r="R352" s="12">
        <v>10129892.627919998</v>
      </c>
      <c r="S352" s="113"/>
      <c r="T352" s="12">
        <v>9779575.450101532</v>
      </c>
    </row>
    <row r="353" spans="1:20" ht="14.1" customHeight="1" x14ac:dyDescent="0.2">
      <c r="A353" s="15">
        <v>6</v>
      </c>
      <c r="B353" s="209"/>
      <c r="C353" s="217">
        <v>34536</v>
      </c>
      <c r="D353" s="15" t="s">
        <v>166</v>
      </c>
      <c r="F353" s="12">
        <v>5440628.7500000075</v>
      </c>
      <c r="G353" s="113"/>
      <c r="H353" s="12">
        <v>574344.26559999993</v>
      </c>
      <c r="I353" s="113"/>
      <c r="J353" s="12">
        <v>0</v>
      </c>
      <c r="K353" s="113"/>
      <c r="L353" s="12">
        <v>0</v>
      </c>
      <c r="M353" s="113"/>
      <c r="N353" s="12">
        <v>0</v>
      </c>
      <c r="O353" s="113"/>
      <c r="P353" s="12">
        <v>0</v>
      </c>
      <c r="Q353" s="113"/>
      <c r="R353" s="12">
        <v>6014973.015600007</v>
      </c>
      <c r="S353" s="113"/>
      <c r="T353" s="12">
        <v>5727800.8828000091</v>
      </c>
    </row>
    <row r="354" spans="1:20" ht="14.1" customHeight="1" x14ac:dyDescent="0.2">
      <c r="A354" s="15">
        <v>7</v>
      </c>
      <c r="B354" s="209"/>
      <c r="C354" s="217">
        <v>34636</v>
      </c>
      <c r="D354" s="15" t="s">
        <v>167</v>
      </c>
      <c r="F354" s="12">
        <v>4645.5599999999904</v>
      </c>
      <c r="G354" s="113"/>
      <c r="H354" s="12">
        <v>469.45920000000001</v>
      </c>
      <c r="I354" s="113"/>
      <c r="J354" s="12">
        <v>0</v>
      </c>
      <c r="K354" s="113"/>
      <c r="L354" s="12">
        <v>0</v>
      </c>
      <c r="M354" s="113"/>
      <c r="N354" s="12">
        <v>0</v>
      </c>
      <c r="O354" s="113"/>
      <c r="P354" s="12">
        <v>0</v>
      </c>
      <c r="Q354" s="113"/>
      <c r="R354" s="12">
        <v>5115.0191999999906</v>
      </c>
      <c r="S354" s="113"/>
      <c r="T354" s="12">
        <v>4880.2895999999928</v>
      </c>
    </row>
    <row r="355" spans="1:20" ht="14.1" customHeight="1" x14ac:dyDescent="0.2">
      <c r="A355" s="15">
        <v>8</v>
      </c>
      <c r="B355" s="209"/>
      <c r="C355" s="112"/>
      <c r="D355" s="15" t="s">
        <v>239</v>
      </c>
      <c r="F355" s="213">
        <v>15672941.970000006</v>
      </c>
      <c r="G355" s="113"/>
      <c r="H355" s="213">
        <v>1399921.645368</v>
      </c>
      <c r="I355" s="113"/>
      <c r="J355" s="213">
        <v>-145.06799999999998</v>
      </c>
      <c r="K355" s="113"/>
      <c r="L355" s="213">
        <v>0</v>
      </c>
      <c r="M355" s="113"/>
      <c r="N355" s="213">
        <v>0</v>
      </c>
      <c r="O355" s="113"/>
      <c r="P355" s="213">
        <v>0</v>
      </c>
      <c r="Q355" s="113"/>
      <c r="R355" s="213">
        <v>17072718.547368009</v>
      </c>
      <c r="S355" s="113"/>
      <c r="T355" s="213">
        <v>16372822.134876002</v>
      </c>
    </row>
    <row r="356" spans="1:20" ht="14.1" customHeight="1" x14ac:dyDescent="0.2">
      <c r="A356" s="15">
        <v>9</v>
      </c>
      <c r="B356" s="209"/>
      <c r="F356" s="113"/>
      <c r="G356" s="113"/>
      <c r="H356" s="113"/>
      <c r="I356" s="113"/>
      <c r="J356" s="113"/>
      <c r="K356" s="113"/>
      <c r="L356" s="113"/>
      <c r="M356" s="113"/>
      <c r="N356" s="113"/>
      <c r="O356" s="113"/>
      <c r="P356" s="113"/>
      <c r="Q356" s="113"/>
      <c r="R356" s="113"/>
      <c r="S356" s="113"/>
      <c r="T356" s="113"/>
    </row>
    <row r="357" spans="1:20" ht="14.1" customHeight="1" x14ac:dyDescent="0.2">
      <c r="A357" s="15">
        <v>10</v>
      </c>
      <c r="B357" s="209"/>
      <c r="C357" s="217">
        <v>34637</v>
      </c>
      <c r="D357" s="15" t="s">
        <v>1544</v>
      </c>
      <c r="F357" s="12">
        <v>313897.7</v>
      </c>
      <c r="G357" s="113"/>
      <c r="H357" s="12">
        <v>78589.164939999973</v>
      </c>
      <c r="I357" s="113"/>
      <c r="J357" s="12">
        <v>-100017.27</v>
      </c>
      <c r="K357" s="113"/>
      <c r="L357" s="12">
        <v>0</v>
      </c>
      <c r="M357" s="113"/>
      <c r="N357" s="12">
        <v>0</v>
      </c>
      <c r="O357" s="113"/>
      <c r="P357" s="12">
        <v>0</v>
      </c>
      <c r="Q357" s="113"/>
      <c r="R357" s="12">
        <v>292469.59493999998</v>
      </c>
      <c r="S357" s="113"/>
      <c r="T357" s="12">
        <v>345498.64631615381</v>
      </c>
    </row>
    <row r="358" spans="1:20" ht="14.1" customHeight="1" x14ac:dyDescent="0.2">
      <c r="A358" s="15">
        <v>11</v>
      </c>
      <c r="B358" s="209"/>
    </row>
    <row r="359" spans="1:20" ht="14.1" customHeight="1" thickBot="1" x14ac:dyDescent="0.25">
      <c r="A359" s="15">
        <v>12</v>
      </c>
      <c r="B359" s="209"/>
      <c r="C359" s="112"/>
      <c r="D359" s="406" t="s">
        <v>73</v>
      </c>
      <c r="E359" s="406"/>
      <c r="F359" s="260">
        <v>382429477.92000002</v>
      </c>
      <c r="G359" s="260"/>
      <c r="H359" s="260">
        <v>40355631.817798682</v>
      </c>
      <c r="I359" s="261"/>
      <c r="J359" s="260">
        <v>-5524585.3859999999</v>
      </c>
      <c r="K359" s="261"/>
      <c r="L359" s="260">
        <v>-270810.49000000005</v>
      </c>
      <c r="M359" s="261"/>
      <c r="N359" s="260">
        <v>0</v>
      </c>
      <c r="O359" s="261"/>
      <c r="P359" s="260">
        <v>0</v>
      </c>
      <c r="Q359" s="261"/>
      <c r="R359" s="260">
        <v>416989713.86179864</v>
      </c>
      <c r="S359" s="261"/>
      <c r="T359" s="260">
        <v>400520673.87559402</v>
      </c>
    </row>
    <row r="360" spans="1:20" ht="14.1" customHeight="1" thickTop="1" x14ac:dyDescent="0.2">
      <c r="A360" s="15">
        <v>13</v>
      </c>
      <c r="B360" s="209"/>
    </row>
    <row r="361" spans="1:20" ht="14.1" customHeight="1" x14ac:dyDescent="0.2">
      <c r="A361" s="15">
        <v>14</v>
      </c>
      <c r="B361" s="209"/>
      <c r="D361" s="414" t="s">
        <v>843</v>
      </c>
    </row>
    <row r="362" spans="1:20" ht="14.1" customHeight="1" x14ac:dyDescent="0.2">
      <c r="A362" s="15">
        <v>15</v>
      </c>
      <c r="B362" s="209"/>
      <c r="C362" s="217">
        <v>34199</v>
      </c>
      <c r="D362" s="15" t="s">
        <v>241</v>
      </c>
      <c r="F362" s="12">
        <v>13126056.530000001</v>
      </c>
      <c r="G362" s="113"/>
      <c r="H362" s="12">
        <v>7396999.1554799983</v>
      </c>
      <c r="I362" s="113"/>
      <c r="J362" s="12">
        <v>0</v>
      </c>
      <c r="K362" s="113"/>
      <c r="L362" s="12">
        <v>0</v>
      </c>
      <c r="M362" s="113"/>
      <c r="N362" s="12">
        <v>0</v>
      </c>
      <c r="O362" s="113"/>
      <c r="P362" s="12">
        <v>4383.01</v>
      </c>
      <c r="Q362" s="113"/>
      <c r="R362" s="12">
        <v>20527438.69548</v>
      </c>
      <c r="S362" s="113"/>
      <c r="T362" s="12">
        <v>16824893.262355383</v>
      </c>
    </row>
    <row r="363" spans="1:20" ht="14.1" customHeight="1" x14ac:dyDescent="0.2">
      <c r="A363" s="15">
        <v>16</v>
      </c>
      <c r="B363" s="209"/>
      <c r="C363" s="112">
        <v>34399</v>
      </c>
      <c r="D363" s="15" t="s">
        <v>315</v>
      </c>
      <c r="F363" s="12">
        <v>22335923.040000003</v>
      </c>
      <c r="G363" s="113"/>
      <c r="H363" s="12">
        <v>14426088.494097505</v>
      </c>
      <c r="I363" s="113"/>
      <c r="J363" s="12">
        <v>0</v>
      </c>
      <c r="K363" s="113"/>
      <c r="L363" s="12">
        <v>0</v>
      </c>
      <c r="M363" s="113"/>
      <c r="N363" s="12">
        <v>0</v>
      </c>
      <c r="O363" s="113"/>
      <c r="P363" s="12">
        <v>0</v>
      </c>
      <c r="Q363" s="113"/>
      <c r="R363" s="12">
        <v>36762011.534097508</v>
      </c>
      <c r="S363" s="113"/>
      <c r="T363" s="12">
        <v>29410260.531201545</v>
      </c>
    </row>
    <row r="364" spans="1:20" ht="14.1" customHeight="1" x14ac:dyDescent="0.2">
      <c r="A364" s="15">
        <v>17</v>
      </c>
      <c r="B364" s="209"/>
      <c r="C364" s="112">
        <v>34599</v>
      </c>
      <c r="D364" s="15" t="s">
        <v>243</v>
      </c>
      <c r="F364" s="12">
        <v>8190141.620000001</v>
      </c>
      <c r="G364" s="113"/>
      <c r="H364" s="12">
        <v>5528116.4984100014</v>
      </c>
      <c r="I364" s="113"/>
      <c r="J364" s="12">
        <v>0</v>
      </c>
      <c r="K364" s="113"/>
      <c r="L364" s="12">
        <v>0</v>
      </c>
      <c r="M364" s="113"/>
      <c r="N364" s="12">
        <v>0</v>
      </c>
      <c r="O364" s="113"/>
      <c r="P364" s="12">
        <v>0</v>
      </c>
      <c r="Q364" s="113"/>
      <c r="R364" s="12">
        <v>13718258.118410002</v>
      </c>
      <c r="S364" s="113"/>
      <c r="T364" s="12">
        <v>10954199.869205007</v>
      </c>
    </row>
    <row r="365" spans="1:20" ht="14.1" customHeight="1" x14ac:dyDescent="0.2">
      <c r="A365" s="15">
        <v>18</v>
      </c>
      <c r="B365" s="209"/>
      <c r="C365" s="112"/>
      <c r="D365" s="406" t="s">
        <v>400</v>
      </c>
      <c r="F365" s="264">
        <v>43652121.190000013</v>
      </c>
      <c r="H365" s="264">
        <v>27351204.147987504</v>
      </c>
      <c r="I365" s="113"/>
      <c r="J365" s="264">
        <v>0</v>
      </c>
      <c r="K365" s="113"/>
      <c r="L365" s="264">
        <v>0</v>
      </c>
      <c r="M365" s="113"/>
      <c r="N365" s="264">
        <v>0</v>
      </c>
      <c r="O365" s="113"/>
      <c r="P365" s="264">
        <v>4383.01</v>
      </c>
      <c r="Q365" s="113"/>
      <c r="R365" s="264">
        <v>71007708.347987518</v>
      </c>
      <c r="S365" s="113"/>
      <c r="T365" s="264">
        <v>57189353.662761934</v>
      </c>
    </row>
    <row r="366" spans="1:20" ht="14.1" customHeight="1" x14ac:dyDescent="0.2">
      <c r="A366" s="15">
        <v>19</v>
      </c>
      <c r="B366" s="209"/>
    </row>
    <row r="367" spans="1:20" ht="14.1" customHeight="1" x14ac:dyDescent="0.2">
      <c r="A367" s="15">
        <v>20</v>
      </c>
      <c r="B367" s="209"/>
      <c r="D367" s="414" t="s">
        <v>1545</v>
      </c>
    </row>
    <row r="368" spans="1:20" ht="14.1" customHeight="1" x14ac:dyDescent="0.2">
      <c r="A368" s="15">
        <v>21</v>
      </c>
      <c r="B368" s="209"/>
      <c r="C368" s="217">
        <v>34800</v>
      </c>
      <c r="D368" s="15" t="s">
        <v>1546</v>
      </c>
      <c r="F368" s="12">
        <v>0</v>
      </c>
      <c r="G368" s="113"/>
      <c r="H368" s="12">
        <v>0</v>
      </c>
      <c r="I368" s="113"/>
      <c r="J368" s="12">
        <v>0</v>
      </c>
      <c r="K368" s="113"/>
      <c r="L368" s="12">
        <v>0</v>
      </c>
      <c r="M368" s="113"/>
      <c r="N368" s="12">
        <v>0</v>
      </c>
      <c r="O368" s="113"/>
      <c r="P368" s="12">
        <v>0</v>
      </c>
      <c r="Q368" s="113"/>
      <c r="R368" s="12">
        <v>0</v>
      </c>
      <c r="S368" s="113"/>
      <c r="T368" s="12">
        <v>0</v>
      </c>
    </row>
    <row r="369" spans="1:20" ht="14.1" customHeight="1" x14ac:dyDescent="0.2">
      <c r="A369" s="15">
        <v>22</v>
      </c>
      <c r="B369" s="209"/>
      <c r="C369" s="217">
        <v>34899</v>
      </c>
      <c r="D369" s="15" t="s">
        <v>1547</v>
      </c>
      <c r="F369" s="12">
        <v>271854.57</v>
      </c>
      <c r="G369" s="113"/>
      <c r="H369" s="12">
        <v>947327.38499999989</v>
      </c>
      <c r="I369" s="113"/>
      <c r="J369" s="12">
        <v>0</v>
      </c>
      <c r="K369" s="113"/>
      <c r="L369" s="12">
        <v>0</v>
      </c>
      <c r="M369" s="113"/>
      <c r="N369" s="12">
        <v>0</v>
      </c>
      <c r="O369" s="113"/>
      <c r="P369" s="12">
        <v>0</v>
      </c>
      <c r="Q369" s="113"/>
      <c r="R369" s="12">
        <v>1219181.9549999998</v>
      </c>
      <c r="S369" s="113"/>
      <c r="T369" s="12">
        <v>745518.26249999995</v>
      </c>
    </row>
    <row r="370" spans="1:20" ht="14.1" customHeight="1" x14ac:dyDescent="0.2">
      <c r="A370" s="15">
        <v>23</v>
      </c>
      <c r="C370" s="217">
        <v>34388</v>
      </c>
      <c r="D370" s="15" t="s">
        <v>1548</v>
      </c>
      <c r="F370" s="12">
        <v>0</v>
      </c>
      <c r="G370" s="113"/>
      <c r="H370" s="12">
        <v>0</v>
      </c>
      <c r="I370" s="113"/>
      <c r="J370" s="12">
        <v>0</v>
      </c>
      <c r="K370" s="113"/>
      <c r="L370" s="12">
        <v>0</v>
      </c>
      <c r="M370" s="113"/>
      <c r="N370" s="12">
        <v>0</v>
      </c>
      <c r="O370" s="113"/>
      <c r="P370" s="12">
        <v>0</v>
      </c>
      <c r="Q370" s="113"/>
      <c r="R370" s="12">
        <v>0</v>
      </c>
      <c r="S370" s="113"/>
      <c r="T370" s="12">
        <v>0</v>
      </c>
    </row>
    <row r="371" spans="1:20" ht="14.1" customHeight="1" x14ac:dyDescent="0.2">
      <c r="A371" s="15">
        <v>24</v>
      </c>
      <c r="D371" s="406" t="s">
        <v>1549</v>
      </c>
      <c r="F371" s="264">
        <v>271854.57</v>
      </c>
      <c r="H371" s="264">
        <v>947327.38499999989</v>
      </c>
      <c r="I371" s="113"/>
      <c r="J371" s="264">
        <v>0</v>
      </c>
      <c r="K371" s="113"/>
      <c r="L371" s="264">
        <v>0</v>
      </c>
      <c r="M371" s="113"/>
      <c r="N371" s="264">
        <v>0</v>
      </c>
      <c r="O371" s="113"/>
      <c r="P371" s="264">
        <v>0</v>
      </c>
      <c r="Q371" s="113"/>
      <c r="R371" s="264">
        <v>1219181.9549999998</v>
      </c>
      <c r="S371" s="113"/>
      <c r="T371" s="264">
        <v>745518.26249999995</v>
      </c>
    </row>
    <row r="372" spans="1:20" ht="14.1" customHeight="1" x14ac:dyDescent="0.2">
      <c r="A372" s="15">
        <v>25</v>
      </c>
    </row>
    <row r="373" spans="1:20" ht="14.1" customHeight="1" thickBot="1" x14ac:dyDescent="0.25">
      <c r="A373" s="15">
        <v>26</v>
      </c>
      <c r="B373" s="209"/>
      <c r="C373" s="217"/>
      <c r="D373" s="406" t="s">
        <v>66</v>
      </c>
      <c r="E373" s="406"/>
      <c r="F373" s="260">
        <v>862885279.13</v>
      </c>
      <c r="G373" s="261"/>
      <c r="H373" s="260">
        <v>114509070.39083953</v>
      </c>
      <c r="I373" s="261"/>
      <c r="J373" s="260">
        <v>-17131990.850000001</v>
      </c>
      <c r="K373" s="261"/>
      <c r="L373" s="260">
        <v>-1079062.4900000002</v>
      </c>
      <c r="M373" s="261"/>
      <c r="N373" s="260">
        <v>0</v>
      </c>
      <c r="O373" s="261"/>
      <c r="P373" s="260">
        <v>4383.01</v>
      </c>
      <c r="Q373" s="261"/>
      <c r="R373" s="260">
        <v>959187679.19083953</v>
      </c>
      <c r="S373" s="261"/>
      <c r="T373" s="260">
        <v>912906724.88883328</v>
      </c>
    </row>
    <row r="374" spans="1:20" ht="14.1" customHeight="1" thickTop="1" x14ac:dyDescent="0.2">
      <c r="A374" s="15">
        <v>27</v>
      </c>
      <c r="B374" s="209"/>
    </row>
    <row r="375" spans="1:20" ht="14.1" customHeight="1" thickBot="1" x14ac:dyDescent="0.25">
      <c r="A375" s="15">
        <v>28</v>
      </c>
      <c r="B375" s="209"/>
      <c r="C375" s="112"/>
      <c r="D375" s="406" t="s">
        <v>67</v>
      </c>
      <c r="F375" s="260">
        <v>1685952311.6700001</v>
      </c>
      <c r="G375" s="261"/>
      <c r="H375" s="260">
        <v>187243754.77639586</v>
      </c>
      <c r="I375" s="261"/>
      <c r="J375" s="260">
        <v>-987249101.61599994</v>
      </c>
      <c r="K375" s="261"/>
      <c r="L375" s="260">
        <v>-9410504.8399999999</v>
      </c>
      <c r="M375" s="261"/>
      <c r="N375" s="260">
        <v>0</v>
      </c>
      <c r="O375" s="261"/>
      <c r="P375" s="260">
        <v>476198960.4975</v>
      </c>
      <c r="Q375" s="261"/>
      <c r="R375" s="260">
        <v>1352735420.487896</v>
      </c>
      <c r="S375" s="261"/>
      <c r="T375" s="260">
        <v>1725427601.9116368</v>
      </c>
    </row>
    <row r="376" spans="1:20" ht="14.1" customHeight="1" thickTop="1" x14ac:dyDescent="0.2">
      <c r="A376" s="15">
        <v>29</v>
      </c>
      <c r="B376" s="209"/>
    </row>
    <row r="377" spans="1:20" ht="14.1" customHeight="1" x14ac:dyDescent="0.2">
      <c r="A377" s="15">
        <v>30</v>
      </c>
      <c r="B377" s="209"/>
      <c r="C377" s="112"/>
      <c r="D377" s="415" t="s">
        <v>126</v>
      </c>
      <c r="E377" s="227"/>
      <c r="G377" s="113"/>
      <c r="H377" s="113"/>
      <c r="I377" s="113"/>
      <c r="J377" s="113"/>
      <c r="K377" s="113"/>
      <c r="L377" s="113"/>
      <c r="M377" s="113"/>
      <c r="N377" s="113"/>
      <c r="O377" s="113"/>
      <c r="P377" s="113"/>
      <c r="Q377" s="113"/>
      <c r="R377" s="113"/>
      <c r="S377" s="113"/>
      <c r="T377" s="113"/>
    </row>
    <row r="378" spans="1:20" ht="14.1" customHeight="1" x14ac:dyDescent="0.2">
      <c r="A378" s="15">
        <v>31</v>
      </c>
      <c r="B378" s="209"/>
      <c r="C378" s="217">
        <v>35001</v>
      </c>
      <c r="D378" s="15" t="s">
        <v>244</v>
      </c>
      <c r="F378" s="12">
        <v>4456598.5600000042</v>
      </c>
      <c r="G378" s="113"/>
      <c r="H378" s="12">
        <v>157971.64006000001</v>
      </c>
      <c r="I378" s="113"/>
      <c r="J378" s="12">
        <v>0</v>
      </c>
      <c r="K378" s="113"/>
      <c r="L378" s="12">
        <v>0</v>
      </c>
      <c r="M378" s="113"/>
      <c r="N378" s="12">
        <v>0</v>
      </c>
      <c r="O378" s="113"/>
      <c r="P378" s="12">
        <v>0</v>
      </c>
      <c r="Q378" s="113"/>
      <c r="R378" s="12">
        <v>4614570.2000600044</v>
      </c>
      <c r="S378" s="113"/>
      <c r="T378" s="12">
        <v>4535584.3800300024</v>
      </c>
    </row>
    <row r="379" spans="1:20" ht="14.1" customHeight="1" x14ac:dyDescent="0.2">
      <c r="A379" s="15">
        <v>32</v>
      </c>
      <c r="B379" s="239"/>
      <c r="C379" s="217">
        <v>35200</v>
      </c>
      <c r="D379" s="15" t="s">
        <v>245</v>
      </c>
      <c r="F379" s="12">
        <v>11369515.860000007</v>
      </c>
      <c r="G379" s="113"/>
      <c r="H379" s="12">
        <v>968471.55857000023</v>
      </c>
      <c r="I379" s="113"/>
      <c r="J379" s="12">
        <v>-3894.3700000000003</v>
      </c>
      <c r="K379" s="113"/>
      <c r="L379" s="12">
        <v>0</v>
      </c>
      <c r="M379" s="113"/>
      <c r="N379" s="12">
        <v>0</v>
      </c>
      <c r="O379" s="113"/>
      <c r="P379" s="12">
        <v>1074.06</v>
      </c>
      <c r="Q379" s="113"/>
      <c r="R379" s="12">
        <v>12335167.108570008</v>
      </c>
      <c r="S379" s="113"/>
      <c r="T379" s="12">
        <v>11853534.692361925</v>
      </c>
    </row>
    <row r="380" spans="1:20" ht="14.1" customHeight="1" x14ac:dyDescent="0.2">
      <c r="A380" s="15">
        <v>33</v>
      </c>
      <c r="B380" s="239"/>
      <c r="C380" s="217">
        <v>35300</v>
      </c>
      <c r="D380" s="227" t="s">
        <v>246</v>
      </c>
      <c r="E380" s="227"/>
      <c r="F380" s="12">
        <v>72449074.199999973</v>
      </c>
      <c r="G380" s="113"/>
      <c r="H380" s="12">
        <v>8400881.846980378</v>
      </c>
      <c r="I380" s="113"/>
      <c r="J380" s="12">
        <v>-8772433.7607199997</v>
      </c>
      <c r="K380" s="113"/>
      <c r="L380" s="12">
        <v>-991550.73270000017</v>
      </c>
      <c r="M380" s="113"/>
      <c r="N380" s="12">
        <v>79365.003300000011</v>
      </c>
      <c r="O380" s="113"/>
      <c r="P380" s="12">
        <v>5323985.1600000011</v>
      </c>
      <c r="Q380" s="113"/>
      <c r="R380" s="12">
        <v>76489321.716860339</v>
      </c>
      <c r="S380" s="113"/>
      <c r="T380" s="12">
        <v>74858400.305630952</v>
      </c>
    </row>
    <row r="381" spans="1:20" ht="14.1" customHeight="1" x14ac:dyDescent="0.2">
      <c r="A381" s="15">
        <v>34</v>
      </c>
      <c r="B381" s="239"/>
      <c r="C381" s="217">
        <v>35400</v>
      </c>
      <c r="D381" s="227" t="s">
        <v>247</v>
      </c>
      <c r="E381" s="227"/>
      <c r="F381" s="12">
        <v>4736419.8899999922</v>
      </c>
      <c r="G381" s="113"/>
      <c r="H381" s="12">
        <v>117117.39265000001</v>
      </c>
      <c r="I381" s="113"/>
      <c r="J381" s="12">
        <v>0</v>
      </c>
      <c r="K381" s="113"/>
      <c r="L381" s="12">
        <v>0</v>
      </c>
      <c r="M381" s="113"/>
      <c r="N381" s="12">
        <v>0</v>
      </c>
      <c r="O381" s="113"/>
      <c r="P381" s="12">
        <v>0</v>
      </c>
      <c r="Q381" s="113"/>
      <c r="R381" s="12">
        <v>4853537.282649992</v>
      </c>
      <c r="S381" s="113"/>
      <c r="T381" s="12">
        <v>4794978.5863249907</v>
      </c>
    </row>
    <row r="382" spans="1:20" ht="14.1" customHeight="1" x14ac:dyDescent="0.2">
      <c r="A382" s="15">
        <v>35</v>
      </c>
      <c r="B382" s="239"/>
      <c r="C382" s="217">
        <v>35500</v>
      </c>
      <c r="D382" s="15" t="s">
        <v>248</v>
      </c>
      <c r="F382" s="12">
        <v>108334463.85000007</v>
      </c>
      <c r="G382" s="113"/>
      <c r="H382" s="12">
        <v>14554865.757551758</v>
      </c>
      <c r="I382" s="113"/>
      <c r="J382" s="12">
        <v>-7300344.7016800009</v>
      </c>
      <c r="K382" s="113"/>
      <c r="L382" s="12">
        <v>-1712678.5382999999</v>
      </c>
      <c r="M382" s="113"/>
      <c r="N382" s="12">
        <v>137085.00569999998</v>
      </c>
      <c r="O382" s="113"/>
      <c r="P382" s="12">
        <v>0</v>
      </c>
      <c r="Q382" s="113"/>
      <c r="R382" s="12">
        <v>114013391.37327184</v>
      </c>
      <c r="S382" s="113"/>
      <c r="T382" s="12">
        <v>110167487.2228418</v>
      </c>
    </row>
    <row r="383" spans="1:20" ht="14.1" customHeight="1" x14ac:dyDescent="0.2">
      <c r="A383" s="15">
        <v>36</v>
      </c>
      <c r="B383" s="239"/>
      <c r="C383" s="217">
        <v>35600</v>
      </c>
      <c r="D383" s="15" t="s">
        <v>249</v>
      </c>
      <c r="F383" s="12">
        <v>27488119.310000062</v>
      </c>
      <c r="G383" s="113"/>
      <c r="H383" s="12">
        <v>4694251.6373155182</v>
      </c>
      <c r="I383" s="113"/>
      <c r="J383" s="12">
        <v>-4340374.8819199996</v>
      </c>
      <c r="K383" s="113"/>
      <c r="L383" s="12">
        <v>-300469.91899999999</v>
      </c>
      <c r="M383" s="113"/>
      <c r="N383" s="12">
        <v>24050.001000000004</v>
      </c>
      <c r="O383" s="113"/>
      <c r="P383" s="12">
        <v>0</v>
      </c>
      <c r="Q383" s="113"/>
      <c r="R383" s="12">
        <v>27565576.147395581</v>
      </c>
      <c r="S383" s="113"/>
      <c r="T383" s="12">
        <v>27077268.018527031</v>
      </c>
    </row>
    <row r="384" spans="1:20" ht="14.1" customHeight="1" x14ac:dyDescent="0.2">
      <c r="A384" s="15">
        <v>37</v>
      </c>
      <c r="B384" s="239"/>
      <c r="C384" s="217">
        <v>35601</v>
      </c>
      <c r="D384" s="15" t="s">
        <v>250</v>
      </c>
      <c r="F384" s="12">
        <v>1653611.5299999914</v>
      </c>
      <c r="G384" s="113"/>
      <c r="H384" s="12">
        <v>42212.202600000011</v>
      </c>
      <c r="I384" s="113"/>
      <c r="J384" s="12">
        <v>0</v>
      </c>
      <c r="K384" s="113"/>
      <c r="L384" s="12">
        <v>0</v>
      </c>
      <c r="M384" s="113"/>
      <c r="N384" s="12">
        <v>0</v>
      </c>
      <c r="O384" s="113"/>
      <c r="P384" s="12">
        <v>0</v>
      </c>
      <c r="Q384" s="113"/>
      <c r="R384" s="12">
        <v>1695823.7325999914</v>
      </c>
      <c r="S384" s="113"/>
      <c r="T384" s="12">
        <v>1674717.6312999914</v>
      </c>
    </row>
    <row r="385" spans="1:20" ht="14.1" customHeight="1" x14ac:dyDescent="0.2">
      <c r="A385" s="15">
        <v>38</v>
      </c>
      <c r="B385" s="239"/>
      <c r="C385" s="217">
        <v>35700</v>
      </c>
      <c r="D385" s="15" t="s">
        <v>251</v>
      </c>
      <c r="F385" s="12">
        <v>1552855.1800000018</v>
      </c>
      <c r="G385" s="113"/>
      <c r="H385" s="12">
        <v>64760.454360000025</v>
      </c>
      <c r="I385" s="113"/>
      <c r="J385" s="12">
        <v>0</v>
      </c>
      <c r="K385" s="113"/>
      <c r="L385" s="12">
        <v>0</v>
      </c>
      <c r="M385" s="113"/>
      <c r="N385" s="12">
        <v>0</v>
      </c>
      <c r="O385" s="113"/>
      <c r="P385" s="12">
        <v>0</v>
      </c>
      <c r="Q385" s="113"/>
      <c r="R385" s="12">
        <v>1617615.6343600019</v>
      </c>
      <c r="S385" s="113"/>
      <c r="T385" s="12">
        <v>1585235.4071800015</v>
      </c>
    </row>
    <row r="386" spans="1:20" ht="14.1" customHeight="1" x14ac:dyDescent="0.2">
      <c r="A386" s="15">
        <v>39</v>
      </c>
      <c r="B386" s="239"/>
      <c r="C386" s="217">
        <v>35800</v>
      </c>
      <c r="D386" s="15" t="s">
        <v>252</v>
      </c>
      <c r="F386" s="12">
        <v>2770733.3699999922</v>
      </c>
      <c r="G386" s="113"/>
      <c r="H386" s="12">
        <v>170313.87346000003</v>
      </c>
      <c r="I386" s="113"/>
      <c r="J386" s="12">
        <v>0</v>
      </c>
      <c r="K386" s="113"/>
      <c r="L386" s="12">
        <v>0</v>
      </c>
      <c r="M386" s="113"/>
      <c r="N386" s="12">
        <v>0</v>
      </c>
      <c r="O386" s="113"/>
      <c r="P386" s="12">
        <v>0</v>
      </c>
      <c r="Q386" s="113"/>
      <c r="R386" s="12">
        <v>2941047.2434599921</v>
      </c>
      <c r="S386" s="113"/>
      <c r="T386" s="12">
        <v>2855890.3067299938</v>
      </c>
    </row>
    <row r="387" spans="1:20" ht="14.1" customHeight="1" x14ac:dyDescent="0.2">
      <c r="A387" s="15">
        <v>40</v>
      </c>
      <c r="B387" s="239"/>
      <c r="C387" s="217">
        <v>35900</v>
      </c>
      <c r="D387" s="229" t="s">
        <v>253</v>
      </c>
      <c r="E387" s="229"/>
      <c r="F387" s="12">
        <v>2560186.6999999979</v>
      </c>
      <c r="G387" s="113"/>
      <c r="H387" s="12">
        <v>241856.31350230004</v>
      </c>
      <c r="I387" s="113"/>
      <c r="J387" s="12">
        <v>-401264.06505999999</v>
      </c>
      <c r="K387" s="113"/>
      <c r="L387" s="12">
        <v>0</v>
      </c>
      <c r="M387" s="113"/>
      <c r="N387" s="12">
        <v>0</v>
      </c>
      <c r="O387" s="113"/>
      <c r="P387" s="12">
        <v>0</v>
      </c>
      <c r="Q387" s="113"/>
      <c r="R387" s="12">
        <v>2400778.948442298</v>
      </c>
      <c r="S387" s="113"/>
      <c r="T387" s="12">
        <v>2527231.3024486052</v>
      </c>
    </row>
    <row r="388" spans="1:20" ht="14.1" customHeight="1" x14ac:dyDescent="0.2">
      <c r="A388" s="15">
        <v>41</v>
      </c>
      <c r="B388" s="209"/>
      <c r="C388" s="112"/>
      <c r="D388" s="229"/>
      <c r="E388" s="229"/>
      <c r="F388" s="213"/>
      <c r="G388" s="113"/>
      <c r="H388" s="213"/>
      <c r="I388" s="113"/>
      <c r="J388" s="213"/>
      <c r="K388" s="113"/>
      <c r="L388" s="213"/>
      <c r="M388" s="113"/>
      <c r="N388" s="213"/>
      <c r="O388" s="113"/>
      <c r="P388" s="213"/>
      <c r="Q388" s="113"/>
      <c r="R388" s="213"/>
      <c r="S388" s="113"/>
      <c r="T388" s="213"/>
    </row>
    <row r="389" spans="1:20" ht="14.1" customHeight="1" thickBot="1" x14ac:dyDescent="0.25">
      <c r="A389" s="15">
        <v>42</v>
      </c>
      <c r="B389" s="209"/>
      <c r="C389" s="112"/>
      <c r="D389" s="416" t="s">
        <v>168</v>
      </c>
      <c r="E389" s="416"/>
      <c r="F389" s="260">
        <v>237371578.45000011</v>
      </c>
      <c r="G389" s="261"/>
      <c r="H389" s="260">
        <v>29412702.677049953</v>
      </c>
      <c r="I389" s="261"/>
      <c r="J389" s="260">
        <v>-20818311.779380001</v>
      </c>
      <c r="K389" s="261"/>
      <c r="L389" s="260">
        <v>-3004699.1900000004</v>
      </c>
      <c r="M389" s="261"/>
      <c r="N389" s="260">
        <v>240500.01</v>
      </c>
      <c r="O389" s="261"/>
      <c r="P389" s="260">
        <v>5325059.2200000007</v>
      </c>
      <c r="Q389" s="261"/>
      <c r="R389" s="260">
        <v>248526829.38767007</v>
      </c>
      <c r="S389" s="261"/>
      <c r="T389" s="260">
        <v>241930327.85337532</v>
      </c>
    </row>
    <row r="390" spans="1:20" ht="14.1" customHeight="1" thickTop="1" x14ac:dyDescent="0.2">
      <c r="A390" s="15">
        <v>43</v>
      </c>
      <c r="B390" s="209"/>
    </row>
    <row r="391" spans="1:20" ht="14.1" customHeight="1" thickBot="1" x14ac:dyDescent="0.25">
      <c r="A391" s="15">
        <v>44</v>
      </c>
      <c r="B391" s="138" t="s">
        <v>188</v>
      </c>
      <c r="C391" s="241"/>
      <c r="D391" s="42"/>
      <c r="E391" s="42"/>
      <c r="F391" s="42"/>
      <c r="G391" s="42"/>
      <c r="H391" s="42"/>
      <c r="I391" s="42"/>
      <c r="J391" s="42"/>
      <c r="K391" s="42"/>
      <c r="L391" s="42"/>
      <c r="M391" s="42"/>
      <c r="N391" s="42"/>
      <c r="O391" s="42"/>
      <c r="P391" s="42"/>
      <c r="Q391" s="42"/>
      <c r="R391" s="42"/>
      <c r="S391" s="42"/>
      <c r="T391" s="42"/>
    </row>
    <row r="392" spans="1:20" ht="14.1" customHeight="1" x14ac:dyDescent="0.2">
      <c r="A392" s="15" t="s">
        <v>60</v>
      </c>
      <c r="R392" s="15" t="s">
        <v>60</v>
      </c>
    </row>
    <row r="393" spans="1:20" ht="14.1" customHeight="1" thickBot="1" x14ac:dyDescent="0.25">
      <c r="A393" s="42" t="s">
        <v>303</v>
      </c>
      <c r="B393" s="42"/>
      <c r="C393" s="42"/>
      <c r="D393" s="42"/>
      <c r="E393" s="42"/>
      <c r="F393" s="42" t="s">
        <v>304</v>
      </c>
      <c r="G393" s="42"/>
      <c r="H393" s="42"/>
      <c r="I393" s="42"/>
      <c r="J393" s="42"/>
      <c r="K393" s="42"/>
      <c r="L393" s="42"/>
      <c r="M393" s="42"/>
      <c r="N393" s="42"/>
      <c r="O393" s="42"/>
      <c r="P393" s="42"/>
      <c r="Q393" s="42"/>
      <c r="R393" s="42"/>
      <c r="S393" s="42"/>
      <c r="T393" s="42" t="s">
        <v>332</v>
      </c>
    </row>
    <row r="394" spans="1:20" ht="14.1" customHeight="1" x14ac:dyDescent="0.2">
      <c r="A394" s="15" t="s">
        <v>131</v>
      </c>
      <c r="B394" s="232"/>
      <c r="E394" s="19" t="s">
        <v>132</v>
      </c>
      <c r="F394" s="15" t="s">
        <v>305</v>
      </c>
      <c r="J394" s="233"/>
      <c r="K394" s="233"/>
      <c r="P394" s="233"/>
      <c r="Q394" s="233"/>
      <c r="R394" s="233" t="s">
        <v>134</v>
      </c>
      <c r="T394" s="214"/>
    </row>
    <row r="395" spans="1:20" ht="14.1" customHeight="1" x14ac:dyDescent="0.2">
      <c r="B395" s="232"/>
      <c r="F395" s="15" t="s">
        <v>1566</v>
      </c>
      <c r="J395" s="19"/>
      <c r="K395" s="214"/>
      <c r="P395" s="19"/>
      <c r="Q395" s="19" t="s">
        <v>123</v>
      </c>
      <c r="R395" s="214" t="s">
        <v>1528</v>
      </c>
      <c r="T395" s="19"/>
    </row>
    <row r="396" spans="1:20" ht="14.1" customHeight="1" x14ac:dyDescent="0.2">
      <c r="A396" s="15" t="s">
        <v>136</v>
      </c>
      <c r="B396" s="232"/>
      <c r="F396" s="15" t="s">
        <v>123</v>
      </c>
      <c r="J396" s="19"/>
      <c r="K396" s="214"/>
      <c r="L396" s="19"/>
      <c r="N396" s="19"/>
      <c r="Q396" s="19" t="s">
        <v>123</v>
      </c>
      <c r="R396" s="214">
        <v>0</v>
      </c>
      <c r="T396" s="19"/>
    </row>
    <row r="397" spans="1:20" ht="14.1" customHeight="1" x14ac:dyDescent="0.2">
      <c r="B397" s="232"/>
      <c r="F397" s="15" t="s">
        <v>123</v>
      </c>
      <c r="J397" s="19"/>
      <c r="K397" s="214"/>
      <c r="L397" s="19"/>
      <c r="N397" s="19"/>
      <c r="Q397" s="19" t="s">
        <v>123</v>
      </c>
      <c r="R397" s="214"/>
      <c r="T397" s="19"/>
    </row>
    <row r="398" spans="1:20" ht="14.1" customHeight="1" thickBot="1" x14ac:dyDescent="0.25">
      <c r="A398" s="42" t="s">
        <v>137</v>
      </c>
      <c r="B398" s="234"/>
      <c r="C398" s="42"/>
      <c r="D398" s="42"/>
      <c r="E398" s="42"/>
      <c r="F398" s="42" t="s">
        <v>123</v>
      </c>
      <c r="G398" s="42"/>
      <c r="H398" s="216"/>
      <c r="I398" s="42"/>
      <c r="J398" s="42"/>
      <c r="K398" s="42"/>
      <c r="L398" s="42"/>
      <c r="M398" s="42"/>
      <c r="N398" s="42"/>
      <c r="O398" s="42"/>
      <c r="P398" s="42"/>
      <c r="Q398" s="42"/>
      <c r="R398" s="235"/>
      <c r="S398" s="42"/>
      <c r="T398" s="42"/>
    </row>
    <row r="399" spans="1:20" ht="14.1" customHeight="1" x14ac:dyDescent="0.2">
      <c r="C399" s="217"/>
      <c r="D399" s="217"/>
      <c r="E399" s="217"/>
      <c r="F399" s="217"/>
      <c r="G399" s="217"/>
      <c r="H399" s="217"/>
      <c r="I399" s="217"/>
      <c r="J399" s="217"/>
      <c r="K399" s="217"/>
      <c r="L399" s="217"/>
      <c r="M399" s="217"/>
      <c r="N399" s="217"/>
      <c r="O399" s="217"/>
      <c r="P399" s="217"/>
      <c r="Q399" s="217"/>
      <c r="R399" s="217"/>
      <c r="S399" s="217"/>
      <c r="T399" s="217"/>
    </row>
    <row r="400" spans="1:20" ht="14.1" customHeight="1" x14ac:dyDescent="0.2">
      <c r="C400" s="217" t="s">
        <v>138</v>
      </c>
      <c r="D400" s="217" t="s">
        <v>139</v>
      </c>
      <c r="E400" s="217"/>
      <c r="F400" s="217" t="s">
        <v>140</v>
      </c>
      <c r="G400" s="217"/>
      <c r="H400" s="217" t="s">
        <v>141</v>
      </c>
      <c r="I400" s="217"/>
      <c r="J400" s="112" t="s">
        <v>142</v>
      </c>
      <c r="L400" s="217" t="s">
        <v>143</v>
      </c>
      <c r="M400" s="217"/>
      <c r="N400" s="217" t="s">
        <v>144</v>
      </c>
      <c r="O400" s="217"/>
      <c r="P400" s="217" t="s">
        <v>145</v>
      </c>
      <c r="Q400" s="217"/>
      <c r="R400" s="217" t="s">
        <v>146</v>
      </c>
      <c r="S400" s="217"/>
      <c r="T400" s="217" t="s">
        <v>307</v>
      </c>
    </row>
    <row r="401" spans="1:20" ht="14.1" customHeight="1" x14ac:dyDescent="0.2">
      <c r="C401" s="112" t="s">
        <v>147</v>
      </c>
      <c r="D401" s="112" t="s">
        <v>147</v>
      </c>
      <c r="F401" s="217" t="s">
        <v>41</v>
      </c>
      <c r="G401" s="112"/>
      <c r="H401" s="217" t="s">
        <v>40</v>
      </c>
      <c r="I401" s="112"/>
      <c r="J401" s="217"/>
      <c r="K401" s="112"/>
      <c r="L401" s="112"/>
      <c r="M401" s="112"/>
      <c r="N401" s="112"/>
      <c r="O401" s="112"/>
      <c r="P401" s="112"/>
      <c r="Q401" s="112"/>
      <c r="R401" s="112" t="s">
        <v>41</v>
      </c>
      <c r="T401" s="112"/>
    </row>
    <row r="402" spans="1:20" ht="14.1" customHeight="1" x14ac:dyDescent="0.2">
      <c r="A402" s="15" t="s">
        <v>148</v>
      </c>
      <c r="B402" s="112"/>
      <c r="C402" s="112" t="s">
        <v>149</v>
      </c>
      <c r="D402" s="112" t="s">
        <v>149</v>
      </c>
      <c r="E402" s="217"/>
      <c r="F402" s="112" t="s">
        <v>6</v>
      </c>
      <c r="G402" s="112"/>
      <c r="H402" s="112" t="s">
        <v>6</v>
      </c>
      <c r="I402" s="112"/>
      <c r="J402" s="112"/>
      <c r="K402" s="217"/>
      <c r="L402" s="112" t="s">
        <v>308</v>
      </c>
      <c r="M402" s="112"/>
      <c r="N402" s="112" t="s">
        <v>308</v>
      </c>
      <c r="O402" s="112"/>
      <c r="P402" s="112" t="s">
        <v>152</v>
      </c>
      <c r="Q402" s="217"/>
      <c r="R402" s="217" t="s">
        <v>6</v>
      </c>
      <c r="S402" s="217"/>
      <c r="T402" s="112" t="s">
        <v>153</v>
      </c>
    </row>
    <row r="403" spans="1:20" ht="14.1" customHeight="1" thickBot="1" x14ac:dyDescent="0.25">
      <c r="A403" s="42" t="s">
        <v>154</v>
      </c>
      <c r="B403" s="216"/>
      <c r="C403" s="216" t="s">
        <v>52</v>
      </c>
      <c r="D403" s="216" t="s">
        <v>155</v>
      </c>
      <c r="E403" s="216"/>
      <c r="F403" s="218" t="s">
        <v>156</v>
      </c>
      <c r="G403" s="218"/>
      <c r="H403" s="218" t="s">
        <v>309</v>
      </c>
      <c r="I403" s="219"/>
      <c r="J403" s="218" t="s">
        <v>18</v>
      </c>
      <c r="K403" s="219"/>
      <c r="L403" s="218" t="s">
        <v>19</v>
      </c>
      <c r="M403" s="219"/>
      <c r="N403" s="218" t="s">
        <v>54</v>
      </c>
      <c r="O403" s="219"/>
      <c r="P403" s="220" t="s">
        <v>159</v>
      </c>
      <c r="Q403" s="220"/>
      <c r="R403" s="220" t="s">
        <v>160</v>
      </c>
      <c r="S403" s="220"/>
      <c r="T403" s="220" t="s">
        <v>3</v>
      </c>
    </row>
    <row r="404" spans="1:20" ht="14.1" customHeight="1" x14ac:dyDescent="0.2">
      <c r="A404" s="15">
        <v>1</v>
      </c>
      <c r="B404" s="209"/>
    </row>
    <row r="405" spans="1:20" ht="14.1" customHeight="1" x14ac:dyDescent="0.2">
      <c r="A405" s="15">
        <v>2</v>
      </c>
      <c r="B405" s="209"/>
      <c r="C405" s="112"/>
      <c r="D405" s="406" t="s">
        <v>127</v>
      </c>
      <c r="F405" s="237"/>
      <c r="G405" s="308"/>
      <c r="H405" s="308"/>
      <c r="I405" s="308"/>
      <c r="J405" s="308"/>
      <c r="K405" s="308"/>
      <c r="L405" s="308"/>
      <c r="M405" s="308"/>
      <c r="N405" s="308"/>
      <c r="O405" s="308"/>
      <c r="P405" s="308"/>
      <c r="Q405" s="308"/>
      <c r="R405" s="308"/>
      <c r="S405" s="308"/>
      <c r="T405" s="308"/>
    </row>
    <row r="406" spans="1:20" ht="14.1" customHeight="1" x14ac:dyDescent="0.2">
      <c r="A406" s="15">
        <v>3</v>
      </c>
      <c r="B406" s="209"/>
      <c r="C406" s="112">
        <v>36001</v>
      </c>
      <c r="D406" s="229" t="s">
        <v>244</v>
      </c>
      <c r="E406" s="229"/>
      <c r="F406" s="12"/>
      <c r="G406" s="136"/>
      <c r="H406" s="12"/>
      <c r="I406" s="136"/>
      <c r="J406" s="12"/>
      <c r="K406" s="136"/>
      <c r="L406" s="12"/>
      <c r="M406" s="136"/>
      <c r="N406" s="12"/>
      <c r="O406" s="136"/>
      <c r="P406" s="12"/>
      <c r="Q406" s="136"/>
      <c r="R406" s="12"/>
      <c r="S406" s="136"/>
      <c r="T406" s="12"/>
    </row>
    <row r="407" spans="1:20" ht="14.1" customHeight="1" x14ac:dyDescent="0.2">
      <c r="A407" s="15">
        <v>4</v>
      </c>
      <c r="B407" s="209"/>
      <c r="C407" s="112">
        <v>36100</v>
      </c>
      <c r="D407" s="15" t="s">
        <v>245</v>
      </c>
      <c r="F407" s="12">
        <v>7743420.2599999979</v>
      </c>
      <c r="G407" s="113"/>
      <c r="H407" s="12">
        <v>515476.83743999986</v>
      </c>
      <c r="I407" s="113"/>
      <c r="J407" s="12">
        <v>0</v>
      </c>
      <c r="K407" s="113"/>
      <c r="L407" s="12">
        <v>0</v>
      </c>
      <c r="M407" s="113"/>
      <c r="N407" s="12">
        <v>0</v>
      </c>
      <c r="O407" s="113"/>
      <c r="P407" s="12">
        <v>0</v>
      </c>
      <c r="Q407" s="113"/>
      <c r="R407" s="12">
        <v>8258897.0974399978</v>
      </c>
      <c r="S407" s="113"/>
      <c r="T407" s="12">
        <v>8001158.6787199974</v>
      </c>
    </row>
    <row r="408" spans="1:20" ht="14.1" customHeight="1" x14ac:dyDescent="0.2">
      <c r="A408" s="15">
        <v>5</v>
      </c>
      <c r="B408" s="209"/>
      <c r="C408" s="112">
        <v>36200</v>
      </c>
      <c r="D408" s="15" t="s">
        <v>246</v>
      </c>
      <c r="F408" s="12">
        <v>62818712.009999961</v>
      </c>
      <c r="G408" s="113"/>
      <c r="H408" s="12">
        <v>6285414.8374521928</v>
      </c>
      <c r="I408" s="113"/>
      <c r="J408" s="12">
        <v>-3781611.5894391779</v>
      </c>
      <c r="K408" s="113"/>
      <c r="L408" s="12">
        <v>-1909177.2009999999</v>
      </c>
      <c r="M408" s="113"/>
      <c r="N408" s="12">
        <v>185640.00320000001</v>
      </c>
      <c r="O408" s="113"/>
      <c r="P408" s="12">
        <v>0</v>
      </c>
      <c r="Q408" s="113"/>
      <c r="R408" s="12">
        <v>63598978.060212977</v>
      </c>
      <c r="S408" s="113"/>
      <c r="T408" s="12">
        <v>63312859.199955791</v>
      </c>
    </row>
    <row r="409" spans="1:20" ht="14.1" customHeight="1" x14ac:dyDescent="0.2">
      <c r="A409" s="15">
        <v>6</v>
      </c>
      <c r="B409" s="209"/>
      <c r="C409" s="112">
        <v>36400</v>
      </c>
      <c r="D409" s="15" t="s">
        <v>254</v>
      </c>
      <c r="F409" s="12">
        <v>174478136.83000016</v>
      </c>
      <c r="G409" s="113"/>
      <c r="H409" s="12">
        <v>15247027.585192498</v>
      </c>
      <c r="I409" s="113"/>
      <c r="J409" s="12">
        <v>-21207600.482960001</v>
      </c>
      <c r="K409" s="113"/>
      <c r="L409" s="12">
        <v>-2291012.6412000004</v>
      </c>
      <c r="M409" s="113"/>
      <c r="N409" s="12">
        <v>440895.00760000007</v>
      </c>
      <c r="O409" s="113"/>
      <c r="P409" s="12">
        <v>0</v>
      </c>
      <c r="Q409" s="113"/>
      <c r="R409" s="12">
        <v>166667446.29863268</v>
      </c>
      <c r="S409" s="113"/>
      <c r="T409" s="12">
        <v>170934291.34515083</v>
      </c>
    </row>
    <row r="410" spans="1:20" ht="14.1" customHeight="1" x14ac:dyDescent="0.2">
      <c r="A410" s="15">
        <v>7</v>
      </c>
      <c r="B410" s="209"/>
      <c r="C410" s="112">
        <v>36500</v>
      </c>
      <c r="D410" s="15" t="s">
        <v>249</v>
      </c>
      <c r="F410" s="12">
        <v>146494862.61000004</v>
      </c>
      <c r="G410" s="113"/>
      <c r="H410" s="12">
        <v>8308461.5056514852</v>
      </c>
      <c r="I410" s="113"/>
      <c r="J410" s="12">
        <v>-906080.7138400001</v>
      </c>
      <c r="K410" s="113"/>
      <c r="L410" s="12">
        <v>-1336424.0407000002</v>
      </c>
      <c r="M410" s="113"/>
      <c r="N410" s="12">
        <v>92820.001600000003</v>
      </c>
      <c r="O410" s="113"/>
      <c r="P410" s="12">
        <v>0</v>
      </c>
      <c r="Q410" s="113"/>
      <c r="R410" s="12">
        <v>152653639.36271152</v>
      </c>
      <c r="S410" s="113"/>
      <c r="T410" s="12">
        <v>149594093.92962745</v>
      </c>
    </row>
    <row r="411" spans="1:20" ht="14.1" customHeight="1" x14ac:dyDescent="0.2">
      <c r="A411" s="15">
        <v>8</v>
      </c>
      <c r="B411" s="209"/>
      <c r="C411" s="112">
        <v>36600</v>
      </c>
      <c r="D411" s="15" t="s">
        <v>251</v>
      </c>
      <c r="F411" s="12">
        <v>76782571.370000109</v>
      </c>
      <c r="G411" s="113"/>
      <c r="H411" s="12">
        <v>5672888.3015701454</v>
      </c>
      <c r="I411" s="113"/>
      <c r="J411" s="12">
        <v>-5428265.0036576809</v>
      </c>
      <c r="K411" s="113"/>
      <c r="L411" s="12">
        <v>-1336424.0407000002</v>
      </c>
      <c r="M411" s="113"/>
      <c r="N411" s="12">
        <v>301665.00520000001</v>
      </c>
      <c r="O411" s="113"/>
      <c r="P411" s="12">
        <v>0</v>
      </c>
      <c r="Q411" s="113"/>
      <c r="R411" s="12">
        <v>75992435.632412568</v>
      </c>
      <c r="S411" s="113"/>
      <c r="T411" s="12">
        <v>76530506.183185607</v>
      </c>
    </row>
    <row r="412" spans="1:20" ht="14.1" customHeight="1" x14ac:dyDescent="0.2">
      <c r="A412" s="15">
        <v>9</v>
      </c>
      <c r="B412" s="209"/>
      <c r="C412" s="112">
        <v>36700</v>
      </c>
      <c r="D412" s="15" t="s">
        <v>252</v>
      </c>
      <c r="F412" s="12">
        <v>78532627.000000015</v>
      </c>
      <c r="G412" s="113"/>
      <c r="H412" s="12">
        <v>10693778.528904812</v>
      </c>
      <c r="I412" s="113"/>
      <c r="J412" s="12">
        <v>-22333249.840280004</v>
      </c>
      <c r="K412" s="113"/>
      <c r="L412" s="12">
        <v>-2863765.8015000001</v>
      </c>
      <c r="M412" s="113"/>
      <c r="N412" s="12">
        <v>208845.00359999997</v>
      </c>
      <c r="O412" s="113"/>
      <c r="P412" s="12">
        <v>0</v>
      </c>
      <c r="Q412" s="113"/>
      <c r="R412" s="12">
        <v>64238234.890724823</v>
      </c>
      <c r="S412" s="113"/>
      <c r="T412" s="12">
        <v>72152764.194397628</v>
      </c>
    </row>
    <row r="413" spans="1:20" ht="14.1" customHeight="1" x14ac:dyDescent="0.2">
      <c r="A413" s="15">
        <v>10</v>
      </c>
      <c r="B413" s="209"/>
      <c r="C413" s="112">
        <v>36800</v>
      </c>
      <c r="D413" s="15" t="s">
        <v>255</v>
      </c>
      <c r="F413" s="12">
        <v>285186561.36999953</v>
      </c>
      <c r="G413" s="113"/>
      <c r="H413" s="12">
        <v>33617579.754370064</v>
      </c>
      <c r="I413" s="113"/>
      <c r="J413" s="12">
        <v>-30127183.735179998</v>
      </c>
      <c r="K413" s="113"/>
      <c r="L413" s="12">
        <v>-6682120.2034999989</v>
      </c>
      <c r="M413" s="113"/>
      <c r="N413" s="12">
        <v>881790.01520000014</v>
      </c>
      <c r="O413" s="113"/>
      <c r="P413" s="12">
        <v>0</v>
      </c>
      <c r="Q413" s="113"/>
      <c r="R413" s="12">
        <v>282876627.20088965</v>
      </c>
      <c r="S413" s="113"/>
      <c r="T413" s="12">
        <v>284819667.12961715</v>
      </c>
    </row>
    <row r="414" spans="1:20" ht="14.1" customHeight="1" x14ac:dyDescent="0.2">
      <c r="A414" s="15">
        <v>11</v>
      </c>
      <c r="B414" s="209"/>
      <c r="C414" s="112">
        <v>36900</v>
      </c>
      <c r="D414" s="15" t="s">
        <v>256</v>
      </c>
      <c r="F414" s="12">
        <v>61553514.859999985</v>
      </c>
      <c r="G414" s="113"/>
      <c r="H414" s="12">
        <v>2685623.4148320109</v>
      </c>
      <c r="I414" s="113"/>
      <c r="J414" s="12">
        <v>-202872.42135764108</v>
      </c>
      <c r="K414" s="113"/>
      <c r="L414" s="12">
        <v>0</v>
      </c>
      <c r="M414" s="113"/>
      <c r="N414" s="12">
        <v>23205.000400000001</v>
      </c>
      <c r="O414" s="113"/>
      <c r="P414" s="12">
        <v>0</v>
      </c>
      <c r="Q414" s="113"/>
      <c r="R414" s="12">
        <v>64059470.853874356</v>
      </c>
      <c r="S414" s="113"/>
      <c r="T414" s="12">
        <v>62807859.560453378</v>
      </c>
    </row>
    <row r="415" spans="1:20" ht="14.1" customHeight="1" x14ac:dyDescent="0.2">
      <c r="A415" s="15">
        <v>12</v>
      </c>
      <c r="B415" s="209"/>
      <c r="C415" s="112">
        <v>36902</v>
      </c>
      <c r="D415" s="15" t="s">
        <v>257</v>
      </c>
      <c r="F415" s="12">
        <v>63487128.920000054</v>
      </c>
      <c r="G415" s="113"/>
      <c r="H415" s="12">
        <v>3663503.6227574414</v>
      </c>
      <c r="I415" s="113"/>
      <c r="J415" s="12">
        <v>-906080.7138400001</v>
      </c>
      <c r="K415" s="113"/>
      <c r="L415" s="12">
        <v>0</v>
      </c>
      <c r="M415" s="113"/>
      <c r="N415" s="12">
        <v>46410.000800000002</v>
      </c>
      <c r="O415" s="113"/>
      <c r="P415" s="12">
        <v>0</v>
      </c>
      <c r="Q415" s="113"/>
      <c r="R415" s="12">
        <v>66290961.829717495</v>
      </c>
      <c r="S415" s="113"/>
      <c r="T415" s="12">
        <v>64909381.767985232</v>
      </c>
    </row>
    <row r="416" spans="1:20" ht="14.1" customHeight="1" x14ac:dyDescent="0.2">
      <c r="A416" s="15">
        <v>13</v>
      </c>
      <c r="B416" s="209"/>
      <c r="C416" s="112">
        <v>37000</v>
      </c>
      <c r="D416" s="15" t="s">
        <v>258</v>
      </c>
      <c r="F416" s="12">
        <v>28736439.250000004</v>
      </c>
      <c r="G416" s="113"/>
      <c r="H416" s="12">
        <v>5669883.6578834401</v>
      </c>
      <c r="I416" s="113"/>
      <c r="J416" s="12">
        <v>-75818010.191459998</v>
      </c>
      <c r="K416" s="113"/>
      <c r="L416" s="12">
        <v>-1336424.0407000002</v>
      </c>
      <c r="M416" s="113"/>
      <c r="N416" s="12">
        <v>178230.02240000002</v>
      </c>
      <c r="O416" s="113"/>
      <c r="P416" s="12">
        <v>36146871.177604727</v>
      </c>
      <c r="Q416" s="113"/>
      <c r="R416" s="12">
        <v>-6423010.1242718333</v>
      </c>
      <c r="S416" s="113"/>
      <c r="T416" s="12">
        <v>23397648.67818626</v>
      </c>
    </row>
    <row r="417" spans="1:24" ht="14.1" customHeight="1" x14ac:dyDescent="0.2">
      <c r="A417" s="15">
        <v>14</v>
      </c>
      <c r="B417" s="209"/>
      <c r="C417" s="112">
        <v>37001</v>
      </c>
      <c r="D417" s="15" t="s">
        <v>1550</v>
      </c>
      <c r="F417" s="12">
        <v>0</v>
      </c>
      <c r="H417" s="12">
        <v>0</v>
      </c>
      <c r="I417" s="113"/>
      <c r="J417" s="12">
        <v>0</v>
      </c>
      <c r="K417" s="113"/>
      <c r="L417" s="12">
        <v>0</v>
      </c>
      <c r="M417" s="113"/>
      <c r="N417" s="12">
        <v>0</v>
      </c>
      <c r="O417" s="113"/>
      <c r="P417" s="12">
        <v>0</v>
      </c>
      <c r="Q417" s="113"/>
      <c r="R417" s="12">
        <v>0</v>
      </c>
      <c r="S417" s="113"/>
      <c r="T417" s="12">
        <v>0</v>
      </c>
    </row>
    <row r="418" spans="1:24" ht="14.1" customHeight="1" x14ac:dyDescent="0.2">
      <c r="A418" s="15">
        <v>15</v>
      </c>
      <c r="B418" s="209"/>
      <c r="C418" s="112">
        <v>37300</v>
      </c>
      <c r="D418" s="15" t="s">
        <v>259</v>
      </c>
      <c r="F418" s="12">
        <v>127819364.52000009</v>
      </c>
      <c r="G418" s="113"/>
      <c r="H418" s="12">
        <v>16854184.39526999</v>
      </c>
      <c r="I418" s="113"/>
      <c r="J418" s="12">
        <v>-19924977.929999996</v>
      </c>
      <c r="K418" s="113"/>
      <c r="L418" s="12">
        <v>-1357604.0407000002</v>
      </c>
      <c r="M418" s="113"/>
      <c r="N418" s="12">
        <v>0</v>
      </c>
      <c r="O418" s="113"/>
      <c r="P418" s="12">
        <v>5497500</v>
      </c>
      <c r="Q418" s="113"/>
      <c r="R418" s="12">
        <v>128888466.94457009</v>
      </c>
      <c r="S418" s="113"/>
      <c r="T418" s="12">
        <v>128081179.29464236</v>
      </c>
    </row>
    <row r="419" spans="1:24" ht="14.1" customHeight="1" x14ac:dyDescent="0.2">
      <c r="A419" s="15">
        <v>16</v>
      </c>
      <c r="B419" s="209"/>
      <c r="D419" s="227"/>
      <c r="E419" s="227"/>
      <c r="F419" s="213"/>
      <c r="G419" s="113"/>
      <c r="H419" s="213"/>
      <c r="I419" s="113"/>
      <c r="J419" s="213"/>
      <c r="K419" s="113"/>
      <c r="L419" s="213"/>
      <c r="M419" s="113"/>
      <c r="N419" s="213"/>
      <c r="O419" s="113"/>
      <c r="P419" s="213"/>
      <c r="Q419" s="113"/>
      <c r="R419" s="213"/>
      <c r="S419" s="113"/>
      <c r="T419" s="213"/>
    </row>
    <row r="420" spans="1:24" ht="14.1" customHeight="1" thickBot="1" x14ac:dyDescent="0.25">
      <c r="A420" s="15">
        <v>17</v>
      </c>
      <c r="B420" s="209"/>
      <c r="D420" s="406" t="s">
        <v>171</v>
      </c>
      <c r="E420" s="406"/>
      <c r="F420" s="260">
        <v>1113633339</v>
      </c>
      <c r="G420" s="261"/>
      <c r="H420" s="260">
        <v>109213822.44132407</v>
      </c>
      <c r="I420" s="261"/>
      <c r="J420" s="260">
        <v>-180635932.62201452</v>
      </c>
      <c r="K420" s="261"/>
      <c r="L420" s="260">
        <v>-19112952.009999998</v>
      </c>
      <c r="M420" s="261"/>
      <c r="N420" s="260">
        <v>2359500.06</v>
      </c>
      <c r="O420" s="261"/>
      <c r="P420" s="260">
        <v>41644371.177604727</v>
      </c>
      <c r="Q420" s="261"/>
      <c r="R420" s="260">
        <v>1067102148.0469142</v>
      </c>
      <c r="S420" s="261"/>
      <c r="T420" s="260">
        <v>1104541409.9619219</v>
      </c>
    </row>
    <row r="421" spans="1:24" ht="14.1" customHeight="1" thickTop="1" x14ac:dyDescent="0.2">
      <c r="A421" s="15">
        <v>18</v>
      </c>
      <c r="B421" s="209"/>
    </row>
    <row r="422" spans="1:24" ht="14.1" customHeight="1" x14ac:dyDescent="0.2">
      <c r="A422" s="15">
        <v>19</v>
      </c>
      <c r="B422" s="209"/>
      <c r="D422" s="415" t="s">
        <v>128</v>
      </c>
      <c r="E422" s="227"/>
      <c r="F422" s="136"/>
      <c r="G422" s="113"/>
      <c r="H422" s="136"/>
      <c r="I422" s="113"/>
      <c r="J422" s="136"/>
      <c r="K422" s="113"/>
      <c r="L422" s="136"/>
      <c r="M422" s="113"/>
      <c r="N422" s="136"/>
      <c r="O422" s="113"/>
      <c r="P422" s="136"/>
      <c r="Q422" s="113"/>
      <c r="R422" s="136"/>
      <c r="S422" s="113"/>
      <c r="T422" s="136"/>
    </row>
    <row r="423" spans="1:24" ht="14.1" customHeight="1" x14ac:dyDescent="0.2">
      <c r="A423" s="15">
        <v>20</v>
      </c>
      <c r="B423" s="209"/>
      <c r="C423" s="112">
        <v>39000</v>
      </c>
      <c r="D423" s="411" t="s">
        <v>245</v>
      </c>
      <c r="F423" s="12">
        <v>52478431.770000033</v>
      </c>
      <c r="G423" s="113"/>
      <c r="H423" s="12">
        <v>3061736.3660393199</v>
      </c>
      <c r="I423" s="113"/>
      <c r="J423" s="12">
        <v>-2476874.380680454</v>
      </c>
      <c r="K423" s="113"/>
      <c r="L423" s="12">
        <v>-49555.35</v>
      </c>
      <c r="M423" s="113"/>
      <c r="N423" s="12">
        <v>0</v>
      </c>
      <c r="O423" s="113"/>
      <c r="P423" s="12">
        <v>12984.947499999998</v>
      </c>
      <c r="Q423" s="113"/>
      <c r="R423" s="12">
        <v>53026723.352858894</v>
      </c>
      <c r="S423" s="113"/>
      <c r="T423" s="12">
        <v>52299778.301833645</v>
      </c>
    </row>
    <row r="424" spans="1:24" ht="14.1" customHeight="1" x14ac:dyDescent="0.2">
      <c r="A424" s="15">
        <v>21</v>
      </c>
      <c r="B424" s="209"/>
      <c r="C424" s="112">
        <v>39101</v>
      </c>
      <c r="D424" s="411" t="s">
        <v>260</v>
      </c>
      <c r="E424" s="115"/>
      <c r="F424" s="12">
        <v>2853653.25</v>
      </c>
      <c r="G424" s="113"/>
      <c r="H424" s="12">
        <v>822115.25598583347</v>
      </c>
      <c r="I424" s="113"/>
      <c r="J424" s="12">
        <v>-103699.06</v>
      </c>
      <c r="K424" s="113"/>
      <c r="L424" s="12">
        <v>0</v>
      </c>
      <c r="M424" s="113"/>
      <c r="N424" s="12">
        <v>0</v>
      </c>
      <c r="O424" s="113"/>
      <c r="P424" s="12">
        <v>0</v>
      </c>
      <c r="Q424" s="113"/>
      <c r="R424" s="12">
        <v>3572069.4459858336</v>
      </c>
      <c r="S424" s="113"/>
      <c r="T424" s="12">
        <v>3251971.6628273074</v>
      </c>
    </row>
    <row r="425" spans="1:24" ht="14.1" customHeight="1" x14ac:dyDescent="0.2">
      <c r="A425" s="15">
        <v>22</v>
      </c>
      <c r="B425" s="209"/>
      <c r="C425" s="112">
        <v>39102</v>
      </c>
      <c r="D425" s="411" t="s">
        <v>261</v>
      </c>
      <c r="E425" s="115"/>
      <c r="F425" s="12">
        <v>676569.58000000019</v>
      </c>
      <c r="G425" s="113"/>
      <c r="H425" s="12">
        <v>1401743.4412499997</v>
      </c>
      <c r="I425" s="113"/>
      <c r="J425" s="12">
        <v>-515913.18</v>
      </c>
      <c r="K425" s="113"/>
      <c r="L425" s="12">
        <v>0</v>
      </c>
      <c r="M425" s="113"/>
      <c r="N425" s="12">
        <v>0</v>
      </c>
      <c r="O425" s="113"/>
      <c r="P425" s="12">
        <v>0</v>
      </c>
      <c r="Q425" s="113"/>
      <c r="R425" s="12">
        <v>1562399.8412499998</v>
      </c>
      <c r="S425" s="113"/>
      <c r="T425" s="12">
        <v>1140135.2087339745</v>
      </c>
    </row>
    <row r="426" spans="1:24" ht="14.1" customHeight="1" x14ac:dyDescent="0.2">
      <c r="A426" s="15">
        <v>23</v>
      </c>
      <c r="B426" s="209"/>
      <c r="C426" s="112">
        <v>39103</v>
      </c>
      <c r="D426" s="411" t="s">
        <v>262</v>
      </c>
      <c r="F426" s="12">
        <v>0</v>
      </c>
      <c r="G426" s="113"/>
      <c r="H426" s="12">
        <v>0</v>
      </c>
      <c r="I426" s="113"/>
      <c r="J426" s="12">
        <v>0</v>
      </c>
      <c r="K426" s="113"/>
      <c r="L426" s="12">
        <v>0</v>
      </c>
      <c r="M426" s="113"/>
      <c r="N426" s="12">
        <v>0</v>
      </c>
      <c r="O426" s="113"/>
      <c r="P426" s="12">
        <v>0</v>
      </c>
      <c r="Q426" s="113"/>
      <c r="R426" s="12">
        <v>0</v>
      </c>
      <c r="S426" s="113"/>
      <c r="T426" s="12">
        <v>0</v>
      </c>
    </row>
    <row r="427" spans="1:24" ht="14.1" customHeight="1" x14ac:dyDescent="0.2">
      <c r="A427" s="15">
        <v>24</v>
      </c>
      <c r="B427" s="209"/>
      <c r="C427" s="112">
        <v>39104</v>
      </c>
      <c r="D427" s="411" t="s">
        <v>263</v>
      </c>
      <c r="F427" s="12">
        <v>19525595.959999997</v>
      </c>
      <c r="G427" s="113"/>
      <c r="H427" s="12">
        <v>7590106.9699999997</v>
      </c>
      <c r="I427" s="113"/>
      <c r="J427" s="12">
        <v>0</v>
      </c>
      <c r="K427" s="113"/>
      <c r="L427" s="12">
        <v>0</v>
      </c>
      <c r="M427" s="113"/>
      <c r="N427" s="12">
        <v>0</v>
      </c>
      <c r="O427" s="113"/>
      <c r="P427" s="12">
        <v>0</v>
      </c>
      <c r="Q427" s="113"/>
      <c r="R427" s="12">
        <v>27115702.929999996</v>
      </c>
      <c r="S427" s="113"/>
      <c r="T427" s="12">
        <v>23320649.444999997</v>
      </c>
    </row>
    <row r="428" spans="1:24" s="406" customFormat="1" ht="14.1" customHeight="1" x14ac:dyDescent="0.2">
      <c r="A428" s="406">
        <v>25</v>
      </c>
      <c r="B428" s="417"/>
      <c r="C428" s="242">
        <v>39202</v>
      </c>
      <c r="D428" s="418" t="s">
        <v>264</v>
      </c>
      <c r="E428" s="15"/>
      <c r="F428" s="12">
        <v>2079201.7099999988</v>
      </c>
      <c r="G428" s="113"/>
      <c r="H428" s="12">
        <v>1032459.1066573339</v>
      </c>
      <c r="I428" s="113"/>
      <c r="J428" s="12">
        <v>-4159467.6149999993</v>
      </c>
      <c r="K428" s="113"/>
      <c r="L428" s="12">
        <v>0</v>
      </c>
      <c r="M428" s="113"/>
      <c r="N428" s="12">
        <v>367500</v>
      </c>
      <c r="O428" s="113"/>
      <c r="P428" s="12">
        <v>0</v>
      </c>
      <c r="Q428" s="113"/>
      <c r="R428" s="12">
        <v>-680306.79834266659</v>
      </c>
      <c r="S428" s="113"/>
      <c r="T428" s="12">
        <v>97454.223860435639</v>
      </c>
      <c r="X428" s="128"/>
    </row>
    <row r="429" spans="1:24" ht="14.1" customHeight="1" x14ac:dyDescent="0.2">
      <c r="A429" s="15">
        <v>26</v>
      </c>
      <c r="B429" s="209"/>
      <c r="C429" s="112">
        <v>39203</v>
      </c>
      <c r="D429" s="418" t="s">
        <v>265</v>
      </c>
      <c r="F429" s="12">
        <v>14707912.560000002</v>
      </c>
      <c r="G429" s="113"/>
      <c r="H429" s="12">
        <v>2750931.1142700003</v>
      </c>
      <c r="I429" s="113"/>
      <c r="J429" s="12">
        <v>0</v>
      </c>
      <c r="K429" s="113"/>
      <c r="L429" s="12">
        <v>0</v>
      </c>
      <c r="M429" s="113"/>
      <c r="N429" s="12">
        <v>0</v>
      </c>
      <c r="O429" s="113"/>
      <c r="P429" s="12">
        <v>0</v>
      </c>
      <c r="Q429" s="113"/>
      <c r="R429" s="12">
        <v>17458843.674270004</v>
      </c>
      <c r="S429" s="113"/>
      <c r="T429" s="12">
        <v>16083378.117135001</v>
      </c>
    </row>
    <row r="430" spans="1:24" ht="14.1" customHeight="1" x14ac:dyDescent="0.2">
      <c r="A430" s="15">
        <v>27</v>
      </c>
      <c r="B430" s="209"/>
      <c r="C430" s="112">
        <v>39204</v>
      </c>
      <c r="D430" s="419" t="s">
        <v>266</v>
      </c>
      <c r="E430" s="229"/>
      <c r="F430" s="12">
        <v>-1.5279510989785194E-10</v>
      </c>
      <c r="G430" s="113"/>
      <c r="H430" s="12">
        <v>0</v>
      </c>
      <c r="I430" s="113"/>
      <c r="J430" s="12">
        <v>0</v>
      </c>
      <c r="K430" s="113"/>
      <c r="L430" s="12">
        <v>0</v>
      </c>
      <c r="M430" s="113"/>
      <c r="N430" s="12">
        <v>0</v>
      </c>
      <c r="O430" s="113"/>
      <c r="P430" s="12">
        <v>0</v>
      </c>
      <c r="Q430" s="113"/>
      <c r="R430" s="12">
        <v>-1.5279510989785194E-10</v>
      </c>
      <c r="S430" s="113"/>
      <c r="T430" s="12">
        <v>-1.5279510989785194E-10</v>
      </c>
    </row>
    <row r="431" spans="1:24" ht="14.1" customHeight="1" x14ac:dyDescent="0.2">
      <c r="A431" s="15">
        <v>28</v>
      </c>
      <c r="B431" s="209"/>
      <c r="C431" s="242">
        <v>39212</v>
      </c>
      <c r="D431" s="411" t="s">
        <v>267</v>
      </c>
      <c r="F431" s="12">
        <v>1319417.090000001</v>
      </c>
      <c r="G431" s="113"/>
      <c r="H431" s="12">
        <v>206172.02628000008</v>
      </c>
      <c r="I431" s="113"/>
      <c r="J431" s="12">
        <v>-300000</v>
      </c>
      <c r="K431" s="113"/>
      <c r="L431" s="12">
        <v>0</v>
      </c>
      <c r="M431" s="113"/>
      <c r="N431" s="12">
        <v>0</v>
      </c>
      <c r="O431" s="113"/>
      <c r="P431" s="12">
        <v>0</v>
      </c>
      <c r="Q431" s="113"/>
      <c r="R431" s="12">
        <v>1225589.1162800011</v>
      </c>
      <c r="S431" s="113"/>
      <c r="T431" s="12">
        <v>1292248.2954476927</v>
      </c>
    </row>
    <row r="432" spans="1:24" ht="14.1" customHeight="1" x14ac:dyDescent="0.2">
      <c r="A432" s="15">
        <v>29</v>
      </c>
      <c r="B432" s="209"/>
      <c r="C432" s="112">
        <v>39213</v>
      </c>
      <c r="D432" s="411" t="s">
        <v>268</v>
      </c>
      <c r="F432" s="12">
        <v>102043.15999999996</v>
      </c>
      <c r="G432" s="113"/>
      <c r="H432" s="12">
        <v>27444.33781999999</v>
      </c>
      <c r="I432" s="113"/>
      <c r="J432" s="12">
        <v>0</v>
      </c>
      <c r="K432" s="113"/>
      <c r="L432" s="12">
        <v>0</v>
      </c>
      <c r="M432" s="113"/>
      <c r="N432" s="12">
        <v>0</v>
      </c>
      <c r="O432" s="113"/>
      <c r="P432" s="12">
        <v>0</v>
      </c>
      <c r="Q432" s="113"/>
      <c r="R432" s="12">
        <v>129487.49781999995</v>
      </c>
      <c r="S432" s="113"/>
      <c r="T432" s="12">
        <v>115765.32890999998</v>
      </c>
    </row>
    <row r="433" spans="1:20" ht="14.1" customHeight="1" x14ac:dyDescent="0.2">
      <c r="A433" s="15">
        <v>30</v>
      </c>
      <c r="B433" s="209"/>
      <c r="C433" s="112">
        <v>39214</v>
      </c>
      <c r="D433" s="420" t="s">
        <v>269</v>
      </c>
      <c r="E433" s="229"/>
      <c r="F433" s="12">
        <v>0</v>
      </c>
      <c r="G433" s="113"/>
      <c r="H433" s="12">
        <v>0</v>
      </c>
      <c r="I433" s="113"/>
      <c r="J433" s="12">
        <v>0</v>
      </c>
      <c r="K433" s="113"/>
      <c r="L433" s="12">
        <v>0</v>
      </c>
      <c r="M433" s="113"/>
      <c r="N433" s="12">
        <v>0</v>
      </c>
      <c r="O433" s="113"/>
      <c r="P433" s="12">
        <v>0</v>
      </c>
      <c r="Q433" s="113"/>
      <c r="R433" s="12">
        <v>0</v>
      </c>
      <c r="S433" s="113"/>
      <c r="T433" s="12">
        <v>0</v>
      </c>
    </row>
    <row r="434" spans="1:20" ht="14.1" customHeight="1" x14ac:dyDescent="0.2">
      <c r="A434" s="15">
        <v>31</v>
      </c>
      <c r="B434" s="209"/>
      <c r="C434" s="112">
        <v>39300</v>
      </c>
      <c r="D434" s="420" t="s">
        <v>270</v>
      </c>
      <c r="E434" s="229"/>
      <c r="F434" s="12">
        <v>0</v>
      </c>
      <c r="G434" s="113"/>
      <c r="H434" s="12">
        <v>0</v>
      </c>
      <c r="I434" s="113"/>
      <c r="J434" s="12">
        <v>0</v>
      </c>
      <c r="K434" s="113"/>
      <c r="L434" s="12">
        <v>0</v>
      </c>
      <c r="M434" s="113"/>
      <c r="N434" s="12">
        <v>0</v>
      </c>
      <c r="O434" s="113"/>
      <c r="P434" s="12">
        <v>0</v>
      </c>
      <c r="Q434" s="113"/>
      <c r="R434" s="12">
        <v>0</v>
      </c>
      <c r="S434" s="113"/>
      <c r="T434" s="12">
        <v>0</v>
      </c>
    </row>
    <row r="435" spans="1:20" ht="14.1" customHeight="1" x14ac:dyDescent="0.2">
      <c r="A435" s="15">
        <v>32</v>
      </c>
      <c r="B435" s="209"/>
      <c r="C435" s="112">
        <v>39400</v>
      </c>
      <c r="D435" s="229" t="s">
        <v>271</v>
      </c>
      <c r="E435" s="229"/>
      <c r="F435" s="12">
        <v>7048421.6300000018</v>
      </c>
      <c r="G435" s="113"/>
      <c r="H435" s="12">
        <v>2030046.3440399994</v>
      </c>
      <c r="I435" s="113"/>
      <c r="J435" s="12">
        <v>-309651.98</v>
      </c>
      <c r="K435" s="113"/>
      <c r="L435" s="12">
        <v>-916.22</v>
      </c>
      <c r="M435" s="113"/>
      <c r="N435" s="12">
        <v>0</v>
      </c>
      <c r="O435" s="113"/>
      <c r="P435" s="12">
        <v>0</v>
      </c>
      <c r="Q435" s="113"/>
      <c r="R435" s="12">
        <v>8767899.7740400005</v>
      </c>
      <c r="S435" s="113"/>
      <c r="T435" s="12">
        <v>7997254.2607424371</v>
      </c>
    </row>
    <row r="436" spans="1:20" ht="14.1" customHeight="1" x14ac:dyDescent="0.2">
      <c r="A436" s="15">
        <v>33</v>
      </c>
      <c r="B436" s="209"/>
      <c r="C436" s="112">
        <v>39401</v>
      </c>
      <c r="D436" s="420" t="s">
        <v>1551</v>
      </c>
      <c r="F436" s="12">
        <v>0</v>
      </c>
      <c r="G436" s="113"/>
      <c r="H436" s="12">
        <v>522500.01516666665</v>
      </c>
      <c r="I436" s="113"/>
      <c r="J436" s="12">
        <v>0</v>
      </c>
      <c r="K436" s="113"/>
      <c r="L436" s="12">
        <v>0</v>
      </c>
      <c r="M436" s="113"/>
      <c r="N436" s="12">
        <v>0</v>
      </c>
      <c r="O436" s="113"/>
      <c r="P436" s="12">
        <v>0</v>
      </c>
      <c r="Q436" s="113"/>
      <c r="R436" s="12">
        <v>522500.01516666665</v>
      </c>
      <c r="S436" s="113"/>
      <c r="T436" s="12">
        <v>160192.31235897433</v>
      </c>
    </row>
    <row r="437" spans="1:20" ht="14.1" customHeight="1" x14ac:dyDescent="0.2">
      <c r="A437" s="15">
        <v>34</v>
      </c>
      <c r="B437" s="209"/>
      <c r="C437" s="112">
        <v>39500</v>
      </c>
      <c r="D437" s="15" t="s">
        <v>272</v>
      </c>
      <c r="F437" s="12">
        <v>926740.82</v>
      </c>
      <c r="G437" s="113"/>
      <c r="H437" s="12">
        <v>356107.82421500003</v>
      </c>
      <c r="I437" s="113"/>
      <c r="J437" s="12">
        <v>-63590.82</v>
      </c>
      <c r="K437" s="113"/>
      <c r="L437" s="12">
        <v>0</v>
      </c>
      <c r="M437" s="113"/>
      <c r="N437" s="12">
        <v>0</v>
      </c>
      <c r="O437" s="113"/>
      <c r="P437" s="12">
        <v>0</v>
      </c>
      <c r="Q437" s="113"/>
      <c r="R437" s="12">
        <v>1219257.8242149998</v>
      </c>
      <c r="S437" s="113"/>
      <c r="T437" s="12">
        <v>1091532.5158898721</v>
      </c>
    </row>
    <row r="438" spans="1:20" ht="14.1" customHeight="1" x14ac:dyDescent="0.2">
      <c r="A438" s="15">
        <v>35</v>
      </c>
      <c r="B438" s="209"/>
      <c r="C438" s="112">
        <v>39600</v>
      </c>
      <c r="D438" s="15" t="s">
        <v>273</v>
      </c>
      <c r="F438" s="12">
        <v>0</v>
      </c>
      <c r="G438" s="113"/>
      <c r="H438" s="12">
        <v>0</v>
      </c>
      <c r="I438" s="113"/>
      <c r="J438" s="12">
        <v>0</v>
      </c>
      <c r="K438" s="113"/>
      <c r="L438" s="12">
        <v>0</v>
      </c>
      <c r="M438" s="113"/>
      <c r="N438" s="12">
        <v>0</v>
      </c>
      <c r="O438" s="113"/>
      <c r="P438" s="12">
        <v>0</v>
      </c>
      <c r="Q438" s="113"/>
      <c r="R438" s="12">
        <v>0</v>
      </c>
      <c r="S438" s="113"/>
      <c r="T438" s="12">
        <v>0</v>
      </c>
    </row>
    <row r="439" spans="1:20" ht="14.1" customHeight="1" x14ac:dyDescent="0.2">
      <c r="A439" s="15">
        <v>36</v>
      </c>
      <c r="B439" s="209"/>
      <c r="C439" s="112">
        <v>39700</v>
      </c>
      <c r="D439" s="229" t="s">
        <v>274</v>
      </c>
      <c r="E439" s="229"/>
      <c r="F439" s="12">
        <v>16555521.080000002</v>
      </c>
      <c r="G439" s="113"/>
      <c r="H439" s="12">
        <v>5719537.1660808343</v>
      </c>
      <c r="I439" s="113"/>
      <c r="J439" s="12">
        <v>-1356834.4899999998</v>
      </c>
      <c r="K439" s="113"/>
      <c r="L439" s="12">
        <v>917.78</v>
      </c>
      <c r="M439" s="113"/>
      <c r="N439" s="12">
        <v>0</v>
      </c>
      <c r="O439" s="113"/>
      <c r="P439" s="12">
        <v>0</v>
      </c>
      <c r="Q439" s="113"/>
      <c r="R439" s="12">
        <v>20919141.536080841</v>
      </c>
      <c r="S439" s="113"/>
      <c r="T439" s="12">
        <v>19068035.849923141</v>
      </c>
    </row>
    <row r="440" spans="1:20" ht="14.1" customHeight="1" x14ac:dyDescent="0.2">
      <c r="A440" s="15">
        <v>37</v>
      </c>
      <c r="B440" s="209"/>
      <c r="C440" s="217">
        <v>39725</v>
      </c>
      <c r="D440" s="229" t="s">
        <v>275</v>
      </c>
      <c r="E440" s="229"/>
      <c r="F440" s="12">
        <v>25286027.789999973</v>
      </c>
      <c r="G440" s="113"/>
      <c r="H440" s="12">
        <v>1841856.9130442496</v>
      </c>
      <c r="I440" s="113"/>
      <c r="J440" s="12">
        <v>-100809.289</v>
      </c>
      <c r="K440" s="113"/>
      <c r="L440" s="12">
        <v>0</v>
      </c>
      <c r="M440" s="113"/>
      <c r="N440" s="12">
        <v>0</v>
      </c>
      <c r="O440" s="113"/>
      <c r="P440" s="12">
        <v>0</v>
      </c>
      <c r="Q440" s="113"/>
      <c r="R440" s="12">
        <v>27027075.41404422</v>
      </c>
      <c r="S440" s="113"/>
      <c r="T440" s="12">
        <v>26148594.060869709</v>
      </c>
    </row>
    <row r="441" spans="1:20" ht="14.1" customHeight="1" x14ac:dyDescent="0.2">
      <c r="A441" s="15">
        <v>38</v>
      </c>
      <c r="B441" s="209"/>
      <c r="C441" s="217">
        <v>39800</v>
      </c>
      <c r="D441" s="229" t="s">
        <v>276</v>
      </c>
      <c r="E441" s="229"/>
      <c r="F441" s="12">
        <v>657806.63000000024</v>
      </c>
      <c r="G441" s="113"/>
      <c r="H441" s="12">
        <v>401265.9894100001</v>
      </c>
      <c r="I441" s="113"/>
      <c r="J441" s="12">
        <v>0</v>
      </c>
      <c r="K441" s="113"/>
      <c r="L441" s="12">
        <v>0</v>
      </c>
      <c r="M441" s="113"/>
      <c r="N441" s="12">
        <v>0</v>
      </c>
      <c r="O441" s="113"/>
      <c r="P441" s="12">
        <v>0</v>
      </c>
      <c r="Q441" s="113"/>
      <c r="R441" s="12">
        <v>1059072.6194100003</v>
      </c>
      <c r="S441" s="113"/>
      <c r="T441" s="12">
        <v>858439.62470499973</v>
      </c>
    </row>
    <row r="442" spans="1:20" ht="14.1" customHeight="1" x14ac:dyDescent="0.2">
      <c r="A442" s="15">
        <v>39</v>
      </c>
      <c r="B442" s="209"/>
      <c r="C442" s="217"/>
      <c r="F442" s="30"/>
      <c r="G442" s="113"/>
      <c r="H442" s="30"/>
      <c r="I442" s="113"/>
      <c r="J442" s="30"/>
      <c r="K442" s="113"/>
      <c r="L442" s="30"/>
      <c r="M442" s="113"/>
      <c r="N442" s="30"/>
      <c r="O442" s="113"/>
      <c r="P442" s="30"/>
      <c r="Q442" s="113"/>
      <c r="R442" s="30"/>
      <c r="S442" s="113"/>
      <c r="T442" s="30"/>
    </row>
    <row r="443" spans="1:20" ht="14.1" customHeight="1" thickBot="1" x14ac:dyDescent="0.25">
      <c r="A443" s="15">
        <v>40</v>
      </c>
      <c r="B443" s="209"/>
      <c r="D443" s="416" t="s">
        <v>173</v>
      </c>
      <c r="E443" s="416"/>
      <c r="F443" s="260">
        <v>144217343.02999997</v>
      </c>
      <c r="G443" s="261"/>
      <c r="H443" s="260">
        <v>27764022.870259237</v>
      </c>
      <c r="I443" s="261"/>
      <c r="J443" s="260">
        <v>-9386840.8146804553</v>
      </c>
      <c r="K443" s="261"/>
      <c r="L443" s="260">
        <v>-49553.79</v>
      </c>
      <c r="M443" s="261"/>
      <c r="N443" s="260">
        <v>367500</v>
      </c>
      <c r="O443" s="261"/>
      <c r="P443" s="260">
        <v>12984.947499999998</v>
      </c>
      <c r="Q443" s="309"/>
      <c r="R443" s="260">
        <v>162925456.24307883</v>
      </c>
      <c r="S443" s="261"/>
      <c r="T443" s="260">
        <v>152925429.2082372</v>
      </c>
    </row>
    <row r="444" spans="1:20" ht="14.1" customHeight="1" thickTop="1" x14ac:dyDescent="0.2">
      <c r="A444" s="15">
        <v>41</v>
      </c>
      <c r="F444" s="268"/>
      <c r="G444" s="113"/>
      <c r="H444" s="268"/>
      <c r="I444" s="113"/>
      <c r="J444" s="268"/>
      <c r="K444" s="113"/>
      <c r="L444" s="268"/>
      <c r="M444" s="113"/>
      <c r="N444" s="268"/>
      <c r="O444" s="113"/>
      <c r="P444" s="268"/>
      <c r="Q444" s="113"/>
      <c r="R444" s="268"/>
      <c r="S444" s="113"/>
      <c r="T444" s="268"/>
    </row>
    <row r="445" spans="1:20" ht="14.1" customHeight="1" thickBot="1" x14ac:dyDescent="0.25">
      <c r="A445" s="15">
        <v>42</v>
      </c>
      <c r="C445" s="421"/>
      <c r="D445" s="422" t="s">
        <v>310</v>
      </c>
      <c r="E445" s="416"/>
      <c r="F445" s="126">
        <v>3181174572.1499996</v>
      </c>
      <c r="G445" s="261"/>
      <c r="H445" s="126">
        <v>353634302.76502913</v>
      </c>
      <c r="I445" s="261"/>
      <c r="J445" s="126">
        <v>-1198090186.8320749</v>
      </c>
      <c r="K445" s="261"/>
      <c r="L445" s="126">
        <v>-31577709.829999998</v>
      </c>
      <c r="M445" s="261"/>
      <c r="N445" s="126">
        <v>2967500.0700000003</v>
      </c>
      <c r="O445" s="261"/>
      <c r="P445" s="126">
        <v>523181375.84260476</v>
      </c>
      <c r="Q445" s="309"/>
      <c r="R445" s="126">
        <v>2831289854.1655588</v>
      </c>
      <c r="S445" s="261"/>
      <c r="T445" s="126">
        <v>3224824768.9351716</v>
      </c>
    </row>
    <row r="446" spans="1:20" ht="14.1" customHeight="1" thickTop="1" x14ac:dyDescent="0.2">
      <c r="A446" s="15">
        <v>43</v>
      </c>
    </row>
    <row r="447" spans="1:20" ht="14.1" customHeight="1" thickBot="1" x14ac:dyDescent="0.25">
      <c r="A447" s="42">
        <v>44</v>
      </c>
      <c r="B447" s="138" t="s">
        <v>188</v>
      </c>
      <c r="C447" s="241"/>
      <c r="D447" s="42"/>
      <c r="E447" s="42"/>
      <c r="F447" s="42"/>
      <c r="G447" s="123"/>
      <c r="H447" s="123"/>
      <c r="I447" s="123"/>
      <c r="J447" s="123"/>
      <c r="K447" s="123"/>
      <c r="L447" s="123"/>
      <c r="M447" s="123"/>
      <c r="N447" s="123"/>
      <c r="O447" s="123"/>
      <c r="P447" s="123"/>
      <c r="Q447" s="123"/>
      <c r="R447" s="123"/>
      <c r="S447" s="123"/>
      <c r="T447" s="123"/>
    </row>
    <row r="448" spans="1:20" ht="14.1" customHeight="1" x14ac:dyDescent="0.2">
      <c r="A448" s="15" t="s">
        <v>60</v>
      </c>
      <c r="R448" s="15" t="s">
        <v>60</v>
      </c>
    </row>
    <row r="449" spans="1:29" ht="14.1" customHeight="1" thickBot="1" x14ac:dyDescent="0.25">
      <c r="A449" s="42" t="s">
        <v>303</v>
      </c>
      <c r="B449" s="42"/>
      <c r="C449" s="42"/>
      <c r="D449" s="42"/>
      <c r="E449" s="42"/>
      <c r="F449" s="42" t="s">
        <v>304</v>
      </c>
      <c r="G449" s="42"/>
      <c r="H449" s="42"/>
      <c r="I449" s="42"/>
      <c r="J449" s="42"/>
      <c r="K449" s="42"/>
      <c r="L449" s="42"/>
      <c r="M449" s="42"/>
      <c r="N449" s="42"/>
      <c r="O449" s="42"/>
      <c r="P449" s="42"/>
      <c r="Q449" s="42"/>
      <c r="R449" s="42"/>
      <c r="S449" s="42"/>
      <c r="T449" s="42" t="s">
        <v>333</v>
      </c>
    </row>
    <row r="450" spans="1:29" ht="14.1" customHeight="1" x14ac:dyDescent="0.2">
      <c r="A450" s="15" t="s">
        <v>131</v>
      </c>
      <c r="B450" s="232"/>
      <c r="E450" s="19" t="s">
        <v>132</v>
      </c>
      <c r="F450" s="15" t="s">
        <v>305</v>
      </c>
      <c r="J450" s="233"/>
      <c r="K450" s="233"/>
      <c r="P450" s="233"/>
      <c r="Q450" s="233"/>
      <c r="R450" s="233" t="s">
        <v>134</v>
      </c>
      <c r="T450" s="214"/>
    </row>
    <row r="451" spans="1:29" ht="14.1" customHeight="1" x14ac:dyDescent="0.2">
      <c r="B451" s="232"/>
      <c r="F451" s="15" t="s">
        <v>1566</v>
      </c>
      <c r="J451" s="19"/>
      <c r="K451" s="214"/>
      <c r="P451" s="19"/>
      <c r="Q451" s="19" t="s">
        <v>123</v>
      </c>
      <c r="R451" s="214" t="s">
        <v>1528</v>
      </c>
      <c r="T451" s="19"/>
    </row>
    <row r="452" spans="1:29" ht="14.1" customHeight="1" x14ac:dyDescent="0.2">
      <c r="A452" s="15" t="s">
        <v>136</v>
      </c>
      <c r="B452" s="232"/>
      <c r="F452" s="15" t="s">
        <v>123</v>
      </c>
      <c r="J452" s="19"/>
      <c r="K452" s="214"/>
      <c r="L452" s="19"/>
      <c r="N452" s="19"/>
      <c r="Q452" s="19" t="s">
        <v>123</v>
      </c>
      <c r="R452" s="214">
        <v>0</v>
      </c>
      <c r="T452" s="19"/>
    </row>
    <row r="453" spans="1:29" ht="14.1" customHeight="1" x14ac:dyDescent="0.2">
      <c r="B453" s="232"/>
      <c r="F453" s="15" t="s">
        <v>123</v>
      </c>
      <c r="J453" s="19"/>
      <c r="K453" s="214"/>
      <c r="L453" s="19"/>
      <c r="N453" s="19"/>
      <c r="Q453" s="19" t="s">
        <v>123</v>
      </c>
      <c r="R453" s="214"/>
      <c r="T453" s="19"/>
    </row>
    <row r="454" spans="1:29" ht="14.1" customHeight="1" thickBot="1" x14ac:dyDescent="0.25">
      <c r="A454" s="42" t="s">
        <v>137</v>
      </c>
      <c r="B454" s="234"/>
      <c r="C454" s="42"/>
      <c r="D454" s="42"/>
      <c r="E454" s="42"/>
      <c r="F454" s="42" t="s">
        <v>123</v>
      </c>
      <c r="G454" s="42"/>
      <c r="H454" s="216"/>
      <c r="I454" s="42"/>
      <c r="J454" s="42"/>
      <c r="K454" s="42"/>
      <c r="L454" s="42"/>
      <c r="M454" s="42"/>
      <c r="N454" s="42"/>
      <c r="O454" s="42"/>
      <c r="P454" s="42"/>
      <c r="Q454" s="42"/>
      <c r="R454" s="235"/>
      <c r="S454" s="42"/>
      <c r="T454" s="42"/>
    </row>
    <row r="455" spans="1:29" ht="14.1" customHeight="1" x14ac:dyDescent="0.2">
      <c r="C455" s="217"/>
      <c r="D455" s="217"/>
      <c r="E455" s="217"/>
      <c r="F455" s="217"/>
      <c r="G455" s="217"/>
      <c r="H455" s="217"/>
      <c r="I455" s="217"/>
      <c r="J455" s="217"/>
      <c r="K455" s="217"/>
      <c r="L455" s="217"/>
      <c r="M455" s="217"/>
      <c r="N455" s="217"/>
      <c r="O455" s="217"/>
      <c r="P455" s="217"/>
      <c r="Q455" s="217"/>
      <c r="R455" s="217"/>
      <c r="S455" s="217"/>
      <c r="T455" s="217"/>
    </row>
    <row r="456" spans="1:29" ht="14.1" customHeight="1" x14ac:dyDescent="0.2">
      <c r="C456" s="217" t="s">
        <v>138</v>
      </c>
      <c r="D456" s="217" t="s">
        <v>139</v>
      </c>
      <c r="E456" s="217"/>
      <c r="F456" s="217" t="s">
        <v>140</v>
      </c>
      <c r="G456" s="217"/>
      <c r="H456" s="217" t="s">
        <v>141</v>
      </c>
      <c r="I456" s="217"/>
      <c r="J456" s="112" t="s">
        <v>142</v>
      </c>
      <c r="L456" s="217" t="s">
        <v>143</v>
      </c>
      <c r="M456" s="217"/>
      <c r="N456" s="217" t="s">
        <v>144</v>
      </c>
      <c r="O456" s="217"/>
      <c r="P456" s="217" t="s">
        <v>145</v>
      </c>
      <c r="Q456" s="217"/>
      <c r="R456" s="217" t="s">
        <v>146</v>
      </c>
      <c r="S456" s="217"/>
      <c r="T456" s="217" t="s">
        <v>307</v>
      </c>
    </row>
    <row r="457" spans="1:29" ht="14.1" customHeight="1" x14ac:dyDescent="0.2">
      <c r="C457" s="112" t="s">
        <v>147</v>
      </c>
      <c r="D457" s="112" t="s">
        <v>147</v>
      </c>
      <c r="F457" s="217" t="s">
        <v>41</v>
      </c>
      <c r="G457" s="112"/>
      <c r="H457" s="217" t="s">
        <v>40</v>
      </c>
      <c r="I457" s="112"/>
      <c r="J457" s="217"/>
      <c r="K457" s="112"/>
      <c r="L457" s="112"/>
      <c r="M457" s="112"/>
      <c r="N457" s="112"/>
      <c r="O457" s="112"/>
      <c r="P457" s="112"/>
      <c r="Q457" s="112"/>
      <c r="R457" s="112" t="s">
        <v>41</v>
      </c>
      <c r="T457" s="112"/>
    </row>
    <row r="458" spans="1:29" ht="14.1" customHeight="1" x14ac:dyDescent="0.2">
      <c r="A458" s="15" t="s">
        <v>148</v>
      </c>
      <c r="B458" s="112"/>
      <c r="C458" s="112" t="s">
        <v>149</v>
      </c>
      <c r="D458" s="112" t="s">
        <v>149</v>
      </c>
      <c r="E458" s="217"/>
      <c r="F458" s="112" t="s">
        <v>6</v>
      </c>
      <c r="G458" s="112"/>
      <c r="H458" s="112" t="s">
        <v>6</v>
      </c>
      <c r="I458" s="112"/>
      <c r="J458" s="112"/>
      <c r="K458" s="217"/>
      <c r="L458" s="112" t="s">
        <v>308</v>
      </c>
      <c r="M458" s="112"/>
      <c r="N458" s="112" t="s">
        <v>308</v>
      </c>
      <c r="O458" s="112"/>
      <c r="P458" s="112" t="s">
        <v>152</v>
      </c>
      <c r="Q458" s="217"/>
      <c r="R458" s="217" t="s">
        <v>6</v>
      </c>
      <c r="S458" s="217"/>
      <c r="T458" s="112" t="s">
        <v>153</v>
      </c>
    </row>
    <row r="459" spans="1:29" ht="14.1" customHeight="1" thickBot="1" x14ac:dyDescent="0.25">
      <c r="A459" s="42" t="s">
        <v>154</v>
      </c>
      <c r="B459" s="216"/>
      <c r="C459" s="216" t="s">
        <v>52</v>
      </c>
      <c r="D459" s="216" t="s">
        <v>155</v>
      </c>
      <c r="E459" s="216"/>
      <c r="F459" s="218" t="s">
        <v>156</v>
      </c>
      <c r="G459" s="218"/>
      <c r="H459" s="218" t="s">
        <v>309</v>
      </c>
      <c r="I459" s="219"/>
      <c r="J459" s="218" t="s">
        <v>18</v>
      </c>
      <c r="K459" s="219"/>
      <c r="L459" s="218" t="s">
        <v>19</v>
      </c>
      <c r="M459" s="219"/>
      <c r="N459" s="218" t="s">
        <v>54</v>
      </c>
      <c r="O459" s="219"/>
      <c r="P459" s="220" t="s">
        <v>159</v>
      </c>
      <c r="Q459" s="220"/>
      <c r="R459" s="220" t="s">
        <v>160</v>
      </c>
      <c r="S459" s="220"/>
      <c r="T459" s="220" t="s">
        <v>3</v>
      </c>
    </row>
    <row r="460" spans="1:29" ht="14.1" customHeight="1" x14ac:dyDescent="0.2">
      <c r="A460" s="15">
        <v>1</v>
      </c>
    </row>
    <row r="461" spans="1:29" ht="14.1" customHeight="1" x14ac:dyDescent="0.2">
      <c r="A461" s="15">
        <v>2</v>
      </c>
      <c r="B461" s="209"/>
      <c r="D461" s="406" t="s">
        <v>277</v>
      </c>
      <c r="F461" s="237"/>
      <c r="G461" s="113"/>
      <c r="H461" s="308"/>
      <c r="I461" s="113"/>
      <c r="J461" s="308"/>
      <c r="K461" s="113"/>
      <c r="L461" s="308"/>
      <c r="M461" s="113"/>
      <c r="N461" s="308"/>
      <c r="O461" s="113"/>
      <c r="P461" s="308"/>
      <c r="Q461" s="113"/>
      <c r="R461" s="308"/>
      <c r="S461" s="113"/>
      <c r="T461" s="308"/>
    </row>
    <row r="462" spans="1:29" ht="14.1" customHeight="1" x14ac:dyDescent="0.2">
      <c r="A462" s="15">
        <v>3</v>
      </c>
      <c r="B462" s="209"/>
      <c r="C462" s="112" t="s">
        <v>278</v>
      </c>
      <c r="D462" s="310" t="s">
        <v>279</v>
      </c>
      <c r="E462" s="311"/>
      <c r="F462" s="12">
        <v>0</v>
      </c>
      <c r="G462" s="113"/>
      <c r="H462" s="12">
        <v>0</v>
      </c>
      <c r="I462" s="113"/>
      <c r="J462" s="12">
        <v>0</v>
      </c>
      <c r="K462" s="113"/>
      <c r="L462" s="12">
        <v>0</v>
      </c>
      <c r="M462" s="113"/>
      <c r="N462" s="12">
        <v>0</v>
      </c>
      <c r="O462" s="113"/>
      <c r="P462" s="12">
        <v>0</v>
      </c>
      <c r="Q462" s="113"/>
      <c r="R462" s="12">
        <v>0</v>
      </c>
      <c r="S462" s="113"/>
      <c r="T462" s="12">
        <v>0</v>
      </c>
    </row>
    <row r="463" spans="1:29" ht="14.1" customHeight="1" x14ac:dyDescent="0.2">
      <c r="A463" s="15">
        <v>4</v>
      </c>
      <c r="B463" s="209"/>
      <c r="C463" s="112" t="s">
        <v>280</v>
      </c>
      <c r="D463" s="312" t="s">
        <v>281</v>
      </c>
      <c r="E463" s="313"/>
      <c r="F463" s="12">
        <v>0</v>
      </c>
      <c r="G463" s="113"/>
      <c r="H463" s="12">
        <v>0</v>
      </c>
      <c r="I463" s="113"/>
      <c r="J463" s="12">
        <v>0</v>
      </c>
      <c r="K463" s="113"/>
      <c r="L463" s="12">
        <v>0</v>
      </c>
      <c r="M463" s="113"/>
      <c r="N463" s="12">
        <v>0</v>
      </c>
      <c r="O463" s="113"/>
      <c r="P463" s="12">
        <v>0</v>
      </c>
      <c r="Q463" s="113"/>
      <c r="R463" s="12">
        <v>0</v>
      </c>
      <c r="S463" s="113"/>
      <c r="T463" s="12">
        <v>0</v>
      </c>
      <c r="AA463" s="129">
        <v>-834449.58</v>
      </c>
      <c r="AB463" s="129"/>
      <c r="AC463" s="129">
        <v>834449.58</v>
      </c>
    </row>
    <row r="464" spans="1:29" ht="14.1" customHeight="1" x14ac:dyDescent="0.2">
      <c r="A464" s="15">
        <v>5</v>
      </c>
      <c r="B464" s="209"/>
      <c r="C464" s="112">
        <v>35000</v>
      </c>
      <c r="D464" s="314" t="s">
        <v>282</v>
      </c>
      <c r="E464" s="315"/>
      <c r="F464" s="12">
        <v>0</v>
      </c>
      <c r="G464" s="113"/>
      <c r="H464" s="12">
        <v>0</v>
      </c>
      <c r="I464" s="113"/>
      <c r="J464" s="12">
        <v>0</v>
      </c>
      <c r="K464" s="113"/>
      <c r="L464" s="12">
        <v>0</v>
      </c>
      <c r="M464" s="113"/>
      <c r="N464" s="12">
        <v>0</v>
      </c>
      <c r="O464" s="113"/>
      <c r="P464" s="12">
        <v>0</v>
      </c>
      <c r="Q464" s="113"/>
      <c r="R464" s="12">
        <v>0</v>
      </c>
      <c r="S464" s="113"/>
      <c r="T464" s="12">
        <v>0</v>
      </c>
      <c r="AA464" s="129">
        <v>-1190128.6099999999</v>
      </c>
      <c r="AB464" s="129"/>
      <c r="AC464" s="129">
        <v>-2591482.979439178</v>
      </c>
    </row>
    <row r="465" spans="1:29" ht="14.1" customHeight="1" x14ac:dyDescent="0.2">
      <c r="A465" s="15">
        <v>6</v>
      </c>
      <c r="B465" s="209"/>
      <c r="C465" s="112">
        <v>36000</v>
      </c>
      <c r="D465" s="314" t="s">
        <v>283</v>
      </c>
      <c r="E465" s="315"/>
      <c r="F465" s="12">
        <v>0</v>
      </c>
      <c r="G465" s="113"/>
      <c r="H465" s="12">
        <v>0</v>
      </c>
      <c r="I465" s="113"/>
      <c r="J465" s="12">
        <v>0</v>
      </c>
      <c r="K465" s="113"/>
      <c r="L465" s="12">
        <v>0</v>
      </c>
      <c r="M465" s="113"/>
      <c r="N465" s="12">
        <v>0</v>
      </c>
      <c r="O465" s="113"/>
      <c r="P465" s="12">
        <v>0</v>
      </c>
      <c r="Q465" s="113"/>
      <c r="R465" s="12">
        <v>0</v>
      </c>
      <c r="S465" s="113"/>
      <c r="T465" s="12">
        <v>0</v>
      </c>
      <c r="AA465" s="129">
        <v>0</v>
      </c>
      <c r="AB465" s="129"/>
      <c r="AC465" s="129">
        <v>-21207600.482960001</v>
      </c>
    </row>
    <row r="466" spans="1:29" ht="14.1" customHeight="1" x14ac:dyDescent="0.2">
      <c r="A466" s="15">
        <v>7</v>
      </c>
      <c r="B466" s="209"/>
      <c r="C466" s="112">
        <v>38900</v>
      </c>
      <c r="D466" s="314" t="s">
        <v>284</v>
      </c>
      <c r="E466" s="315"/>
      <c r="F466" s="12">
        <v>0</v>
      </c>
      <c r="G466" s="113"/>
      <c r="H466" s="12">
        <v>0</v>
      </c>
      <c r="I466" s="113"/>
      <c r="J466" s="12">
        <v>0</v>
      </c>
      <c r="K466" s="113"/>
      <c r="L466" s="12">
        <v>0</v>
      </c>
      <c r="M466" s="113"/>
      <c r="N466" s="12">
        <v>0</v>
      </c>
      <c r="O466" s="113"/>
      <c r="P466" s="12">
        <v>0</v>
      </c>
      <c r="Q466" s="113"/>
      <c r="R466" s="12">
        <v>0</v>
      </c>
      <c r="S466" s="113"/>
      <c r="T466" s="12">
        <v>0</v>
      </c>
      <c r="AA466" s="129">
        <v>0</v>
      </c>
      <c r="AB466" s="129"/>
      <c r="AC466" s="129">
        <v>-906080.7138400001</v>
      </c>
    </row>
    <row r="467" spans="1:29" ht="14.1" customHeight="1" x14ac:dyDescent="0.2">
      <c r="A467" s="15">
        <v>8</v>
      </c>
      <c r="B467" s="209"/>
      <c r="C467" s="112"/>
      <c r="D467" s="270" t="s">
        <v>175</v>
      </c>
      <c r="E467" s="313"/>
      <c r="F467" s="213">
        <v>0</v>
      </c>
      <c r="G467" s="113"/>
      <c r="H467" s="213">
        <v>0</v>
      </c>
      <c r="I467" s="113"/>
      <c r="J467" s="213">
        <v>0</v>
      </c>
      <c r="K467" s="113"/>
      <c r="L467" s="213">
        <v>0</v>
      </c>
      <c r="M467" s="113"/>
      <c r="N467" s="213">
        <v>0</v>
      </c>
      <c r="O467" s="113"/>
      <c r="P467" s="213">
        <v>0</v>
      </c>
      <c r="Q467" s="113"/>
      <c r="R467" s="213">
        <v>0</v>
      </c>
      <c r="S467" s="113"/>
      <c r="T467" s="213">
        <v>0</v>
      </c>
      <c r="AA467" s="129">
        <v>0</v>
      </c>
      <c r="AB467" s="129"/>
      <c r="AC467" s="129">
        <v>-5428265.0036576809</v>
      </c>
    </row>
    <row r="468" spans="1:29" ht="14.1" customHeight="1" x14ac:dyDescent="0.2">
      <c r="A468" s="15">
        <v>9</v>
      </c>
      <c r="B468" s="209"/>
      <c r="C468" s="112"/>
      <c r="AA468" s="129">
        <v>-52176.98</v>
      </c>
      <c r="AB468" s="129"/>
      <c r="AC468" s="129">
        <v>-22281072.860280003</v>
      </c>
    </row>
    <row r="469" spans="1:29" ht="14.1" customHeight="1" x14ac:dyDescent="0.2">
      <c r="A469" s="15">
        <v>10</v>
      </c>
      <c r="B469" s="209"/>
      <c r="C469" s="112"/>
      <c r="D469" s="316" t="s">
        <v>285</v>
      </c>
      <c r="E469" s="311"/>
      <c r="F469" s="305"/>
      <c r="G469" s="113"/>
      <c r="H469" s="237"/>
      <c r="I469" s="113"/>
      <c r="J469" s="237"/>
      <c r="K469" s="113"/>
      <c r="L469" s="237"/>
      <c r="M469" s="113"/>
      <c r="N469" s="237"/>
      <c r="O469" s="113"/>
      <c r="P469" s="237"/>
      <c r="Q469" s="113"/>
      <c r="R469" s="305"/>
      <c r="S469" s="113"/>
      <c r="T469" s="305"/>
      <c r="AA469" s="129">
        <v>0</v>
      </c>
      <c r="AB469" s="129"/>
      <c r="AC469" s="129">
        <v>-30127183.735179998</v>
      </c>
    </row>
    <row r="470" spans="1:29" ht="14.1" customHeight="1" x14ac:dyDescent="0.2">
      <c r="A470" s="15">
        <v>11</v>
      </c>
      <c r="B470" s="209"/>
      <c r="C470" s="112">
        <v>30300</v>
      </c>
      <c r="D470" s="317" t="s">
        <v>1552</v>
      </c>
      <c r="E470" s="313"/>
      <c r="F470" s="12">
        <v>2.6848283596336842E-9</v>
      </c>
      <c r="G470" s="113"/>
      <c r="H470" s="12">
        <v>0</v>
      </c>
      <c r="I470" s="113"/>
      <c r="J470" s="12">
        <v>0</v>
      </c>
      <c r="K470" s="113"/>
      <c r="L470" s="12">
        <v>0</v>
      </c>
      <c r="M470" s="113"/>
      <c r="N470" s="12">
        <v>0</v>
      </c>
      <c r="O470" s="113"/>
      <c r="P470" s="12">
        <v>0</v>
      </c>
      <c r="Q470" s="113"/>
      <c r="R470" s="12">
        <v>2.6848283596336842E-9</v>
      </c>
      <c r="S470" s="113"/>
      <c r="T470" s="12">
        <v>2.6848283596336842E-9</v>
      </c>
      <c r="AA470" s="129">
        <v>-5555763.1300000008</v>
      </c>
      <c r="AB470" s="129"/>
      <c r="AC470" s="129">
        <v>5352890.7086423598</v>
      </c>
    </row>
    <row r="471" spans="1:29" ht="14.1" customHeight="1" x14ac:dyDescent="0.2">
      <c r="A471" s="15">
        <v>12</v>
      </c>
      <c r="B471" s="209"/>
      <c r="C471" s="112">
        <v>30301</v>
      </c>
      <c r="D471" s="317" t="s">
        <v>1553</v>
      </c>
      <c r="E471" s="313"/>
      <c r="F471" s="12">
        <v>0</v>
      </c>
      <c r="G471" s="113"/>
      <c r="H471" s="12">
        <v>0</v>
      </c>
      <c r="I471" s="113"/>
      <c r="J471" s="12">
        <v>0</v>
      </c>
      <c r="K471" s="113"/>
      <c r="L471" s="12">
        <v>0</v>
      </c>
      <c r="M471" s="113"/>
      <c r="N471" s="12">
        <v>0</v>
      </c>
      <c r="O471" s="113"/>
      <c r="P471" s="12">
        <v>0</v>
      </c>
      <c r="Q471" s="113"/>
      <c r="R471" s="12">
        <v>0</v>
      </c>
      <c r="S471" s="113"/>
      <c r="T471" s="12">
        <v>0</v>
      </c>
      <c r="AA471" s="129">
        <v>0</v>
      </c>
      <c r="AB471" s="129"/>
      <c r="AC471" s="129">
        <v>-906080.7138400001</v>
      </c>
    </row>
    <row r="472" spans="1:29" ht="14.1" customHeight="1" x14ac:dyDescent="0.2">
      <c r="A472" s="15">
        <v>13</v>
      </c>
      <c r="B472" s="209"/>
      <c r="C472" s="112">
        <v>30315</v>
      </c>
      <c r="D472" s="15" t="s">
        <v>286</v>
      </c>
      <c r="F472" s="12">
        <v>83002579.319999993</v>
      </c>
      <c r="G472" s="113"/>
      <c r="H472" s="12">
        <v>18004485.308337826</v>
      </c>
      <c r="I472" s="113"/>
      <c r="J472" s="12">
        <v>0</v>
      </c>
      <c r="K472" s="113"/>
      <c r="L472" s="12">
        <v>0</v>
      </c>
      <c r="M472" s="113"/>
      <c r="N472" s="12">
        <v>0</v>
      </c>
      <c r="O472" s="113"/>
      <c r="P472" s="12">
        <v>0</v>
      </c>
      <c r="Q472" s="113"/>
      <c r="R472" s="12">
        <v>101007064.62833782</v>
      </c>
      <c r="S472" s="113"/>
      <c r="T472" s="12">
        <v>91776253.929781541</v>
      </c>
      <c r="AA472" s="129">
        <v>0</v>
      </c>
      <c r="AB472" s="129"/>
      <c r="AC472" s="129">
        <v>-75818010.191459998</v>
      </c>
    </row>
    <row r="473" spans="1:29" ht="14.1" customHeight="1" x14ac:dyDescent="0.2">
      <c r="A473" s="15">
        <v>14</v>
      </c>
      <c r="B473" s="209"/>
      <c r="C473" s="112">
        <v>30302</v>
      </c>
      <c r="D473" s="15" t="s">
        <v>1554</v>
      </c>
      <c r="F473" s="12">
        <v>0</v>
      </c>
      <c r="G473" s="113"/>
      <c r="H473" s="12">
        <v>0</v>
      </c>
      <c r="I473" s="113"/>
      <c r="J473" s="12">
        <v>0</v>
      </c>
      <c r="K473" s="113"/>
      <c r="L473" s="12">
        <v>0</v>
      </c>
      <c r="M473" s="113"/>
      <c r="N473" s="12">
        <v>0</v>
      </c>
      <c r="O473" s="113"/>
      <c r="P473" s="12">
        <v>0</v>
      </c>
      <c r="Q473" s="113" t="s">
        <v>1567</v>
      </c>
      <c r="R473" s="12">
        <v>0</v>
      </c>
      <c r="S473" s="113"/>
      <c r="T473" s="12">
        <v>0</v>
      </c>
      <c r="AA473" s="129">
        <v>0</v>
      </c>
      <c r="AB473" s="129"/>
      <c r="AC473" s="129">
        <v>-19924977.929999996</v>
      </c>
    </row>
    <row r="474" spans="1:29" ht="14.1" customHeight="1" x14ac:dyDescent="0.2">
      <c r="A474" s="15">
        <v>15</v>
      </c>
      <c r="B474" s="209"/>
      <c r="C474" s="112">
        <v>30399</v>
      </c>
      <c r="D474" s="15" t="s">
        <v>1555</v>
      </c>
      <c r="F474" s="12">
        <v>20743.749999999996</v>
      </c>
      <c r="G474" s="113"/>
      <c r="H474" s="12">
        <v>13824.798696000003</v>
      </c>
      <c r="I474" s="113"/>
      <c r="J474" s="12">
        <v>0</v>
      </c>
      <c r="K474" s="113"/>
      <c r="L474" s="12">
        <v>0</v>
      </c>
      <c r="M474" s="113"/>
      <c r="N474" s="12">
        <v>0</v>
      </c>
      <c r="O474" s="113"/>
      <c r="P474" s="12">
        <v>0</v>
      </c>
      <c r="Q474" s="113" t="s">
        <v>1567</v>
      </c>
      <c r="R474" s="12">
        <v>34568.548695999998</v>
      </c>
      <c r="S474" s="113"/>
      <c r="T474" s="12">
        <v>27656.149347999984</v>
      </c>
      <c r="AA474" s="129">
        <v>0</v>
      </c>
      <c r="AB474" s="129"/>
      <c r="AC474" s="129">
        <v>0</v>
      </c>
    </row>
    <row r="475" spans="1:29" ht="14.1" customHeight="1" x14ac:dyDescent="0.2">
      <c r="A475" s="15">
        <v>16</v>
      </c>
      <c r="B475" s="209"/>
      <c r="D475" s="270" t="s">
        <v>287</v>
      </c>
      <c r="E475" s="302"/>
      <c r="F475" s="213">
        <v>83023323.069999993</v>
      </c>
      <c r="G475" s="113"/>
      <c r="H475" s="213">
        <v>18018310.107033826</v>
      </c>
      <c r="I475" s="113"/>
      <c r="J475" s="213">
        <v>0</v>
      </c>
      <c r="K475" s="113"/>
      <c r="L475" s="213">
        <v>0</v>
      </c>
      <c r="M475" s="113"/>
      <c r="N475" s="213">
        <v>0</v>
      </c>
      <c r="O475" s="113"/>
      <c r="P475" s="213">
        <v>0</v>
      </c>
      <c r="Q475" s="113"/>
      <c r="R475" s="213">
        <v>101041633.17703381</v>
      </c>
      <c r="S475" s="113"/>
      <c r="T475" s="213">
        <v>91803910.079129547</v>
      </c>
      <c r="AA475" s="129"/>
      <c r="AB475" s="129"/>
      <c r="AC475" s="129"/>
    </row>
    <row r="476" spans="1:29" ht="14.1" customHeight="1" x14ac:dyDescent="0.2">
      <c r="A476" s="15">
        <v>17</v>
      </c>
      <c r="B476" s="209"/>
      <c r="F476" s="113"/>
      <c r="G476" s="113"/>
      <c r="H476" s="113"/>
      <c r="I476" s="113"/>
      <c r="J476" s="113"/>
      <c r="K476" s="113"/>
      <c r="L476" s="113"/>
      <c r="M476" s="113"/>
      <c r="N476" s="113"/>
      <c r="O476" s="113"/>
      <c r="P476" s="113"/>
      <c r="Q476" s="113"/>
      <c r="R476" s="113"/>
      <c r="S476" s="113"/>
      <c r="T476" s="113"/>
    </row>
    <row r="477" spans="1:29" ht="14.1" customHeight="1" x14ac:dyDescent="0.2">
      <c r="A477" s="15">
        <v>18</v>
      </c>
      <c r="B477" s="209"/>
      <c r="D477" s="423" t="s">
        <v>288</v>
      </c>
      <c r="F477" s="113"/>
      <c r="G477" s="113"/>
      <c r="H477" s="113"/>
      <c r="I477" s="113"/>
      <c r="J477" s="113"/>
      <c r="K477" s="113"/>
      <c r="L477" s="113"/>
      <c r="M477" s="113"/>
      <c r="N477" s="113"/>
      <c r="O477" s="113"/>
      <c r="P477" s="113"/>
      <c r="Q477" s="113"/>
      <c r="R477" s="113"/>
      <c r="S477" s="113"/>
      <c r="T477" s="113"/>
    </row>
    <row r="478" spans="1:29" ht="14.1" customHeight="1" x14ac:dyDescent="0.2">
      <c r="A478" s="15">
        <v>19</v>
      </c>
      <c r="B478" s="209"/>
      <c r="C478" s="112">
        <v>31700</v>
      </c>
      <c r="D478" s="15" t="s">
        <v>1556</v>
      </c>
      <c r="F478" s="12">
        <v>20451385.049999993</v>
      </c>
      <c r="G478" s="113"/>
      <c r="H478" s="12">
        <v>5014176.96</v>
      </c>
      <c r="I478" s="113"/>
      <c r="J478" s="12">
        <v>0</v>
      </c>
      <c r="K478" s="113"/>
      <c r="L478" s="12">
        <v>0</v>
      </c>
      <c r="M478" s="113"/>
      <c r="N478" s="12">
        <v>0</v>
      </c>
      <c r="O478" s="113"/>
      <c r="P478" s="12">
        <v>0</v>
      </c>
      <c r="Q478" s="113"/>
      <c r="R478" s="12">
        <v>25465562.009999994</v>
      </c>
      <c r="S478" s="113"/>
      <c r="T478" s="12">
        <v>22958473.529999979</v>
      </c>
    </row>
    <row r="479" spans="1:29" ht="14.1" customHeight="1" x14ac:dyDescent="0.2">
      <c r="A479" s="15">
        <v>20</v>
      </c>
      <c r="B479" s="209"/>
      <c r="C479" s="112">
        <v>34700</v>
      </c>
      <c r="D479" s="15" t="s">
        <v>1557</v>
      </c>
      <c r="F479" s="12">
        <v>432135.33000000031</v>
      </c>
      <c r="G479" s="113"/>
      <c r="H479" s="12">
        <v>321686.64</v>
      </c>
      <c r="I479" s="113"/>
      <c r="J479" s="12">
        <v>0</v>
      </c>
      <c r="K479" s="113"/>
      <c r="L479" s="12">
        <v>0</v>
      </c>
      <c r="M479" s="113"/>
      <c r="N479" s="12">
        <v>0</v>
      </c>
      <c r="O479" s="113"/>
      <c r="P479" s="12">
        <v>0</v>
      </c>
      <c r="Q479" s="113"/>
      <c r="R479" s="12">
        <v>753821.97000000032</v>
      </c>
      <c r="S479" s="113"/>
      <c r="T479" s="12">
        <v>592978.65000000014</v>
      </c>
    </row>
    <row r="480" spans="1:29" ht="14.1" customHeight="1" x14ac:dyDescent="0.2">
      <c r="A480" s="15">
        <v>21</v>
      </c>
      <c r="B480" s="209"/>
      <c r="C480" s="112">
        <v>37400</v>
      </c>
      <c r="D480" s="15" t="s">
        <v>1558</v>
      </c>
      <c r="F480" s="12">
        <v>1499628.4300000002</v>
      </c>
      <c r="G480" s="113"/>
      <c r="H480" s="12">
        <v>147003.12</v>
      </c>
      <c r="I480" s="113"/>
      <c r="J480" s="12">
        <v>0</v>
      </c>
      <c r="K480" s="113"/>
      <c r="L480" s="12">
        <v>0</v>
      </c>
      <c r="M480" s="113"/>
      <c r="N480" s="12">
        <v>0</v>
      </c>
      <c r="O480" s="113"/>
      <c r="P480" s="12">
        <v>0</v>
      </c>
      <c r="Q480" s="113"/>
      <c r="R480" s="12">
        <v>1646631.5500000003</v>
      </c>
      <c r="S480" s="113"/>
      <c r="T480" s="12">
        <v>1573129.99</v>
      </c>
    </row>
    <row r="481" spans="1:20" ht="14.1" customHeight="1" x14ac:dyDescent="0.2">
      <c r="A481" s="15">
        <v>22</v>
      </c>
      <c r="B481" s="209"/>
      <c r="C481" s="112">
        <v>39910</v>
      </c>
      <c r="D481" s="15" t="s">
        <v>1559</v>
      </c>
      <c r="F481" s="30">
        <v>93743.759999999849</v>
      </c>
      <c r="G481" s="113"/>
      <c r="H481" s="30">
        <v>10580.160000000002</v>
      </c>
      <c r="I481" s="113"/>
      <c r="J481" s="30">
        <v>0</v>
      </c>
      <c r="K481" s="113"/>
      <c r="L481" s="30">
        <v>0</v>
      </c>
      <c r="M481" s="113"/>
      <c r="N481" s="30">
        <v>0</v>
      </c>
      <c r="O481" s="113"/>
      <c r="P481" s="30">
        <v>0</v>
      </c>
      <c r="Q481" s="113"/>
      <c r="R481" s="30">
        <v>104323.91999999985</v>
      </c>
      <c r="S481" s="113"/>
      <c r="T481" s="30">
        <v>99033.839999999793</v>
      </c>
    </row>
    <row r="482" spans="1:20" ht="14.1" customHeight="1" x14ac:dyDescent="0.2">
      <c r="A482" s="15">
        <v>23</v>
      </c>
      <c r="B482" s="209"/>
      <c r="D482" s="15" t="s">
        <v>1568</v>
      </c>
      <c r="F482" s="113">
        <v>22476892.569999997</v>
      </c>
      <c r="G482" s="113"/>
      <c r="H482" s="113">
        <v>5493446.8799999999</v>
      </c>
      <c r="I482" s="113"/>
      <c r="J482" s="113">
        <v>0</v>
      </c>
      <c r="K482" s="113"/>
      <c r="L482" s="113">
        <v>0</v>
      </c>
      <c r="M482" s="113"/>
      <c r="N482" s="113">
        <v>0</v>
      </c>
      <c r="O482" s="113"/>
      <c r="P482" s="113">
        <v>0</v>
      </c>
      <c r="Q482" s="113"/>
      <c r="R482" s="113">
        <v>27970339.449999992</v>
      </c>
      <c r="S482" s="113"/>
      <c r="T482" s="113">
        <v>25223616.009999976</v>
      </c>
    </row>
    <row r="483" spans="1:20" ht="14.1" customHeight="1" x14ac:dyDescent="0.2">
      <c r="A483" s="15">
        <v>24</v>
      </c>
      <c r="B483" s="209"/>
      <c r="F483" s="113"/>
      <c r="G483" s="113"/>
      <c r="H483" s="113"/>
      <c r="I483" s="113"/>
      <c r="J483" s="113"/>
      <c r="K483" s="113"/>
      <c r="L483" s="113"/>
      <c r="M483" s="113"/>
      <c r="N483" s="113"/>
      <c r="O483" s="113"/>
      <c r="P483" s="113"/>
      <c r="Q483" s="113"/>
      <c r="R483" s="113"/>
      <c r="S483" s="113"/>
      <c r="T483" s="113"/>
    </row>
    <row r="484" spans="1:20" ht="14.1" customHeight="1" x14ac:dyDescent="0.2">
      <c r="A484" s="15">
        <v>25</v>
      </c>
      <c r="B484" s="209"/>
      <c r="D484" s="424" t="s">
        <v>311</v>
      </c>
      <c r="E484" s="406"/>
      <c r="F484" s="261">
        <v>3286674787.79</v>
      </c>
      <c r="G484" s="261"/>
      <c r="H484" s="261">
        <v>377146059.75206298</v>
      </c>
      <c r="I484" s="261"/>
      <c r="J484" s="261">
        <v>-1198090186.8320749</v>
      </c>
      <c r="K484" s="261"/>
      <c r="L484" s="261">
        <v>-31577709.829999998</v>
      </c>
      <c r="M484" s="261"/>
      <c r="N484" s="261">
        <v>2967500.0700000003</v>
      </c>
      <c r="O484" s="261"/>
      <c r="P484" s="261">
        <v>523181375.84260476</v>
      </c>
      <c r="Q484" s="309" t="s">
        <v>1567</v>
      </c>
      <c r="R484" s="261">
        <v>2960301826.7925925</v>
      </c>
      <c r="S484" s="261"/>
      <c r="T484" s="261">
        <v>3341852295.0243011</v>
      </c>
    </row>
    <row r="485" spans="1:20" ht="14.1" customHeight="1" x14ac:dyDescent="0.2">
      <c r="A485" s="15">
        <v>26</v>
      </c>
      <c r="B485" s="209"/>
      <c r="F485" s="113"/>
      <c r="G485" s="113"/>
      <c r="H485" s="113"/>
      <c r="I485" s="113"/>
      <c r="J485" s="113"/>
      <c r="K485" s="113"/>
      <c r="L485" s="113"/>
      <c r="M485" s="113"/>
      <c r="N485" s="113"/>
      <c r="O485" s="113"/>
      <c r="P485" s="113"/>
      <c r="Q485" s="113"/>
      <c r="R485" s="113"/>
      <c r="S485" s="113"/>
      <c r="T485" s="113"/>
    </row>
    <row r="486" spans="1:20" ht="14.1" customHeight="1" x14ac:dyDescent="0.2">
      <c r="A486" s="15">
        <v>27</v>
      </c>
      <c r="B486" s="209"/>
      <c r="D486" s="406" t="s">
        <v>293</v>
      </c>
      <c r="F486" s="113"/>
      <c r="G486" s="113"/>
      <c r="H486" s="113"/>
      <c r="I486" s="113"/>
      <c r="J486" s="113"/>
      <c r="K486" s="113"/>
      <c r="L486" s="113"/>
      <c r="M486" s="113"/>
      <c r="N486" s="113"/>
      <c r="O486" s="113"/>
      <c r="P486" s="113"/>
      <c r="Q486" s="113"/>
      <c r="R486" s="113"/>
      <c r="S486" s="113"/>
      <c r="T486" s="113"/>
    </row>
    <row r="487" spans="1:20" ht="14.1" customHeight="1" x14ac:dyDescent="0.2">
      <c r="A487" s="15">
        <v>28</v>
      </c>
      <c r="B487" s="209"/>
      <c r="C487" s="112">
        <v>11401</v>
      </c>
      <c r="D487" s="15" t="s">
        <v>294</v>
      </c>
      <c r="F487" s="12">
        <v>5114751.7600000016</v>
      </c>
      <c r="G487" s="113"/>
      <c r="H487" s="12">
        <v>185749.31999999995</v>
      </c>
      <c r="I487" s="113"/>
      <c r="J487" s="12">
        <v>0</v>
      </c>
      <c r="K487" s="113"/>
      <c r="L487" s="12">
        <v>0</v>
      </c>
      <c r="M487" s="113"/>
      <c r="N487" s="12">
        <v>0</v>
      </c>
      <c r="O487" s="113"/>
      <c r="P487" s="12">
        <v>0</v>
      </c>
      <c r="Q487" s="113"/>
      <c r="R487" s="12">
        <v>5300501.0800000019</v>
      </c>
      <c r="S487" s="113"/>
      <c r="T487" s="12">
        <v>5207626.4200000037</v>
      </c>
    </row>
    <row r="488" spans="1:20" ht="14.1" customHeight="1" x14ac:dyDescent="0.2">
      <c r="A488" s="15">
        <v>29</v>
      </c>
      <c r="B488" s="209"/>
      <c r="C488" s="112">
        <v>11402</v>
      </c>
      <c r="D488" s="15" t="s">
        <v>295</v>
      </c>
      <c r="F488" s="12">
        <v>719112.54999999923</v>
      </c>
      <c r="G488" s="113"/>
      <c r="H488" s="12">
        <v>41900.640000000007</v>
      </c>
      <c r="I488" s="113"/>
      <c r="J488" s="12">
        <v>0</v>
      </c>
      <c r="K488" s="113"/>
      <c r="L488" s="12">
        <v>0</v>
      </c>
      <c r="M488" s="113"/>
      <c r="N488" s="12">
        <v>0</v>
      </c>
      <c r="O488" s="113"/>
      <c r="P488" s="12">
        <v>0</v>
      </c>
      <c r="Q488" s="113"/>
      <c r="R488" s="12">
        <v>761013.18999999925</v>
      </c>
      <c r="S488" s="113"/>
      <c r="T488" s="12">
        <v>740062.86999999918</v>
      </c>
    </row>
    <row r="489" spans="1:20" ht="14.1" customHeight="1" x14ac:dyDescent="0.2">
      <c r="A489" s="15">
        <v>30</v>
      </c>
      <c r="B489" s="209"/>
      <c r="C489" s="112">
        <v>11403</v>
      </c>
      <c r="D489" s="15" t="s">
        <v>296</v>
      </c>
      <c r="F489" s="12">
        <v>102666.99000000005</v>
      </c>
      <c r="G489" s="113"/>
      <c r="H489" s="12">
        <v>9058.7999999999975</v>
      </c>
      <c r="I489" s="113"/>
      <c r="J489" s="12">
        <v>0</v>
      </c>
      <c r="K489" s="113"/>
      <c r="L489" s="12">
        <v>0</v>
      </c>
      <c r="M489" s="113"/>
      <c r="N489" s="12">
        <v>0</v>
      </c>
      <c r="O489" s="113"/>
      <c r="P489" s="12">
        <v>0</v>
      </c>
      <c r="Q489" s="113"/>
      <c r="R489" s="12">
        <v>111725.79000000005</v>
      </c>
      <c r="S489" s="113"/>
      <c r="T489" s="12">
        <v>107196.39000000003</v>
      </c>
    </row>
    <row r="490" spans="1:20" ht="14.1" customHeight="1" x14ac:dyDescent="0.2">
      <c r="A490" s="15">
        <v>31</v>
      </c>
      <c r="B490" s="209"/>
      <c r="D490" s="15" t="s">
        <v>181</v>
      </c>
      <c r="F490" s="213">
        <v>5936531.3000000007</v>
      </c>
      <c r="G490" s="113"/>
      <c r="H490" s="213">
        <v>236708.75999999995</v>
      </c>
      <c r="I490" s="113"/>
      <c r="J490" s="213">
        <v>0</v>
      </c>
      <c r="K490" s="113"/>
      <c r="L490" s="213">
        <v>0</v>
      </c>
      <c r="M490" s="113"/>
      <c r="N490" s="213">
        <v>0</v>
      </c>
      <c r="O490" s="113"/>
      <c r="P490" s="213">
        <v>0</v>
      </c>
      <c r="Q490" s="113"/>
      <c r="R490" s="213">
        <v>6173240.0600000015</v>
      </c>
      <c r="S490" s="113"/>
      <c r="T490" s="213">
        <v>6054885.6800000025</v>
      </c>
    </row>
    <row r="491" spans="1:20" ht="14.1" customHeight="1" x14ac:dyDescent="0.2">
      <c r="A491" s="15">
        <v>32</v>
      </c>
      <c r="B491" s="209"/>
      <c r="F491" s="113"/>
      <c r="G491" s="113"/>
      <c r="H491" s="113"/>
      <c r="I491" s="113"/>
      <c r="J491" s="113"/>
      <c r="K491" s="113"/>
      <c r="L491" s="113"/>
      <c r="M491" s="113"/>
      <c r="N491" s="113"/>
      <c r="O491" s="113"/>
      <c r="P491" s="113"/>
      <c r="Q491" s="113"/>
      <c r="R491" s="113"/>
      <c r="S491" s="113"/>
      <c r="T491" s="113"/>
    </row>
    <row r="492" spans="1:20" ht="14.1" customHeight="1" x14ac:dyDescent="0.2">
      <c r="A492" s="15">
        <v>33</v>
      </c>
      <c r="B492" s="209"/>
    </row>
    <row r="493" spans="1:20" ht="14.1" customHeight="1" x14ac:dyDescent="0.2">
      <c r="A493" s="15">
        <v>34</v>
      </c>
      <c r="B493" s="209"/>
      <c r="D493" s="406" t="s">
        <v>316</v>
      </c>
      <c r="F493" s="113"/>
      <c r="G493" s="113"/>
      <c r="H493" s="113"/>
      <c r="I493" s="113"/>
      <c r="J493" s="113"/>
      <c r="K493" s="113"/>
      <c r="L493" s="113"/>
      <c r="M493" s="113"/>
      <c r="N493" s="113"/>
      <c r="O493" s="113"/>
      <c r="P493" s="113"/>
      <c r="Q493" s="113"/>
      <c r="R493" s="113"/>
      <c r="S493" s="113"/>
      <c r="T493" s="113"/>
    </row>
    <row r="494" spans="1:20" ht="14.1" customHeight="1" x14ac:dyDescent="0.2">
      <c r="A494" s="15">
        <v>35</v>
      </c>
      <c r="C494" s="244" t="s">
        <v>317</v>
      </c>
      <c r="D494" s="226" t="s">
        <v>318</v>
      </c>
      <c r="F494" s="113">
        <v>79673798.800000221</v>
      </c>
      <c r="G494" s="113"/>
      <c r="H494" s="113">
        <v>1094349</v>
      </c>
      <c r="I494" s="113"/>
      <c r="J494" s="113">
        <v>0</v>
      </c>
      <c r="K494" s="113"/>
      <c r="L494" s="113">
        <v>-1000000</v>
      </c>
      <c r="M494" s="113"/>
      <c r="N494" s="113">
        <v>0</v>
      </c>
      <c r="O494" s="113"/>
      <c r="P494" s="113">
        <v>108138088</v>
      </c>
      <c r="Q494" s="113"/>
      <c r="R494" s="113">
        <v>187906235.80000022</v>
      </c>
      <c r="S494" s="113"/>
      <c r="T494" s="113">
        <v>86788599.563077152</v>
      </c>
    </row>
    <row r="495" spans="1:20" ht="14.1" customHeight="1" x14ac:dyDescent="0.2">
      <c r="A495" s="15">
        <v>36</v>
      </c>
      <c r="C495" s="245" t="s">
        <v>319</v>
      </c>
      <c r="D495" s="226" t="s">
        <v>320</v>
      </c>
      <c r="F495" s="114">
        <v>17034792</v>
      </c>
      <c r="G495" s="302"/>
      <c r="H495" s="114">
        <v>91745.04</v>
      </c>
      <c r="I495" s="113"/>
      <c r="J495" s="114">
        <v>0</v>
      </c>
      <c r="K495" s="113"/>
      <c r="L495" s="114">
        <v>0</v>
      </c>
      <c r="M495" s="113"/>
      <c r="N495" s="114">
        <v>0</v>
      </c>
      <c r="O495" s="113"/>
      <c r="P495" s="114">
        <v>2950720</v>
      </c>
      <c r="Q495" s="113"/>
      <c r="R495" s="114">
        <v>20077257.039999999</v>
      </c>
      <c r="S495" s="113"/>
      <c r="T495" s="114">
        <v>18556024.52</v>
      </c>
    </row>
    <row r="496" spans="1:20" ht="14.1" customHeight="1" x14ac:dyDescent="0.2">
      <c r="A496" s="15">
        <v>37</v>
      </c>
      <c r="D496" s="15" t="s">
        <v>312</v>
      </c>
      <c r="F496" s="113">
        <v>96708590.800000221</v>
      </c>
      <c r="G496" s="113"/>
      <c r="H496" s="113">
        <v>1186094.04</v>
      </c>
      <c r="I496" s="113"/>
      <c r="J496" s="113">
        <v>0</v>
      </c>
      <c r="K496" s="113"/>
      <c r="L496" s="113">
        <v>-1000000</v>
      </c>
      <c r="M496" s="113"/>
      <c r="N496" s="113">
        <v>0</v>
      </c>
      <c r="O496" s="113"/>
      <c r="P496" s="113">
        <v>111088808</v>
      </c>
      <c r="Q496" s="113"/>
      <c r="R496" s="113">
        <v>207983492.84000021</v>
      </c>
      <c r="S496" s="113"/>
      <c r="T496" s="113">
        <v>105344624.08307715</v>
      </c>
    </row>
    <row r="497" spans="1:23" ht="14.1" customHeight="1" x14ac:dyDescent="0.2">
      <c r="A497" s="15">
        <v>38</v>
      </c>
      <c r="F497" s="113"/>
      <c r="G497" s="113"/>
      <c r="H497" s="113"/>
      <c r="I497" s="113"/>
      <c r="J497" s="113"/>
      <c r="K497" s="113"/>
      <c r="L497" s="113"/>
      <c r="M497" s="113"/>
      <c r="N497" s="113"/>
      <c r="O497" s="113"/>
      <c r="P497" s="113"/>
      <c r="Q497" s="113"/>
      <c r="R497" s="113"/>
      <c r="S497" s="113"/>
      <c r="T497" s="113"/>
    </row>
    <row r="498" spans="1:23" ht="14.1" customHeight="1" x14ac:dyDescent="0.2">
      <c r="A498" s="15">
        <v>39</v>
      </c>
      <c r="C498" s="112">
        <v>10501</v>
      </c>
      <c r="D498" s="15" t="s">
        <v>185</v>
      </c>
      <c r="F498" s="12">
        <v>4383.010000000002</v>
      </c>
      <c r="G498" s="113"/>
      <c r="H498" s="113">
        <v>0</v>
      </c>
      <c r="I498" s="113"/>
      <c r="J498" s="113">
        <v>0</v>
      </c>
      <c r="K498" s="113"/>
      <c r="L498" s="113">
        <v>0</v>
      </c>
      <c r="M498" s="113"/>
      <c r="N498" s="113">
        <v>0</v>
      </c>
      <c r="O498" s="113"/>
      <c r="P498" s="113">
        <v>-4383.01</v>
      </c>
      <c r="Q498" s="113"/>
      <c r="R498" s="113">
        <v>0</v>
      </c>
      <c r="S498" s="113"/>
      <c r="T498" s="113">
        <v>4045.8553846153864</v>
      </c>
    </row>
    <row r="499" spans="1:23" ht="14.1" customHeight="1" x14ac:dyDescent="0.2">
      <c r="A499" s="15">
        <v>40</v>
      </c>
      <c r="F499" s="113"/>
      <c r="G499" s="113"/>
      <c r="H499" s="113"/>
      <c r="I499" s="113"/>
      <c r="J499" s="113"/>
      <c r="K499" s="113"/>
      <c r="L499" s="113"/>
      <c r="M499" s="113"/>
      <c r="N499" s="113"/>
      <c r="O499" s="113"/>
      <c r="P499" s="113"/>
      <c r="Q499" s="113"/>
      <c r="R499" s="113"/>
      <c r="S499" s="113"/>
      <c r="T499" s="113"/>
    </row>
    <row r="500" spans="1:23" ht="14.1" customHeight="1" x14ac:dyDescent="0.2">
      <c r="A500" s="15">
        <v>41</v>
      </c>
      <c r="C500" s="112">
        <v>10802</v>
      </c>
      <c r="D500" s="226" t="s">
        <v>313</v>
      </c>
      <c r="F500" s="113">
        <v>0</v>
      </c>
      <c r="G500" s="302"/>
      <c r="H500" s="113">
        <v>0</v>
      </c>
      <c r="I500" s="113"/>
      <c r="J500" s="113">
        <v>0</v>
      </c>
      <c r="K500" s="113"/>
      <c r="L500" s="113">
        <v>0</v>
      </c>
      <c r="M500" s="113"/>
      <c r="N500" s="113">
        <v>0</v>
      </c>
      <c r="O500" s="113"/>
      <c r="P500" s="113">
        <v>0</v>
      </c>
      <c r="Q500" s="113"/>
      <c r="R500" s="113">
        <v>0</v>
      </c>
      <c r="S500" s="113"/>
      <c r="T500" s="113">
        <v>0</v>
      </c>
    </row>
    <row r="501" spans="1:23" ht="14.1" customHeight="1" thickBot="1" x14ac:dyDescent="0.25">
      <c r="A501" s="15">
        <v>42</v>
      </c>
      <c r="D501" s="424" t="s">
        <v>314</v>
      </c>
      <c r="E501" s="271"/>
      <c r="F501" s="260">
        <v>3389324292.9000006</v>
      </c>
      <c r="G501" s="261"/>
      <c r="H501" s="260">
        <v>378568862.55206299</v>
      </c>
      <c r="I501" s="113" t="s">
        <v>1569</v>
      </c>
      <c r="J501" s="260">
        <v>-1198090186.8320749</v>
      </c>
      <c r="K501" s="261"/>
      <c r="L501" s="260">
        <v>-32577709.829999998</v>
      </c>
      <c r="M501" s="261"/>
      <c r="N501" s="260">
        <v>2967500.0700000003</v>
      </c>
      <c r="O501" s="261"/>
      <c r="P501" s="260">
        <v>634265800.83260477</v>
      </c>
      <c r="Q501" s="113" t="s">
        <v>1567</v>
      </c>
      <c r="R501" s="260">
        <v>3174458559.6925926</v>
      </c>
      <c r="S501" s="261"/>
      <c r="T501" s="260">
        <v>3453255850.6427627</v>
      </c>
    </row>
    <row r="502" spans="1:23" ht="14.1" customHeight="1" thickTop="1" x14ac:dyDescent="0.2">
      <c r="A502" s="15">
        <v>43</v>
      </c>
      <c r="D502" s="225"/>
      <c r="E502" s="229"/>
      <c r="F502" s="22"/>
      <c r="G502" s="113"/>
      <c r="H502" s="22"/>
      <c r="I502" s="113"/>
      <c r="J502" s="22"/>
      <c r="K502" s="113"/>
      <c r="L502" s="22"/>
      <c r="M502" s="113"/>
      <c r="N502" s="22"/>
      <c r="O502" s="113"/>
      <c r="P502" s="22"/>
      <c r="Q502" s="113"/>
      <c r="R502" s="22"/>
      <c r="S502" s="113"/>
      <c r="T502" s="22"/>
    </row>
    <row r="503" spans="1:23" ht="14.1" customHeight="1" thickBot="1" x14ac:dyDescent="0.25">
      <c r="A503" s="15">
        <v>44</v>
      </c>
      <c r="B503" s="138" t="s">
        <v>188</v>
      </c>
      <c r="C503" s="241"/>
      <c r="D503" s="42"/>
      <c r="E503" s="42"/>
      <c r="F503" s="123"/>
      <c r="G503" s="123"/>
      <c r="H503" s="123"/>
      <c r="I503" s="123"/>
      <c r="J503" s="123"/>
      <c r="K503" s="123"/>
      <c r="L503" s="123"/>
      <c r="M503" s="123"/>
      <c r="N503" s="123"/>
      <c r="O503" s="123"/>
      <c r="P503" s="123"/>
      <c r="Q503" s="123"/>
      <c r="R503" s="123"/>
      <c r="S503" s="123"/>
      <c r="T503" s="123"/>
    </row>
    <row r="504" spans="1:23" ht="12.75" x14ac:dyDescent="0.2">
      <c r="A504" s="15" t="s">
        <v>60</v>
      </c>
      <c r="F504" s="115"/>
      <c r="G504" s="115"/>
      <c r="H504" s="115"/>
      <c r="I504" s="115"/>
      <c r="J504" s="115"/>
      <c r="K504" s="115"/>
      <c r="L504" s="115"/>
      <c r="M504" s="115"/>
      <c r="N504" s="115"/>
      <c r="O504" s="115"/>
      <c r="P504" s="115"/>
      <c r="Q504" s="115"/>
      <c r="R504" s="115" t="s">
        <v>60</v>
      </c>
      <c r="S504" s="115"/>
      <c r="T504" s="115"/>
    </row>
    <row r="505" spans="1:23" ht="12.75" x14ac:dyDescent="0.2">
      <c r="F505" s="115"/>
      <c r="G505" s="115"/>
      <c r="H505" s="115"/>
      <c r="I505" s="115"/>
      <c r="J505" s="115"/>
      <c r="K505" s="115"/>
      <c r="L505" s="115"/>
      <c r="M505" s="115"/>
      <c r="N505" s="115"/>
      <c r="O505" s="115"/>
      <c r="P505" s="115"/>
      <c r="Q505" s="115"/>
      <c r="R505" s="115"/>
      <c r="S505" s="115"/>
      <c r="T505" s="115"/>
    </row>
    <row r="506" spans="1:23" ht="12.75" x14ac:dyDescent="0.2">
      <c r="D506" s="15" t="s">
        <v>321</v>
      </c>
      <c r="F506" s="115"/>
      <c r="G506" s="115"/>
      <c r="H506" s="115"/>
      <c r="I506" s="115"/>
      <c r="J506" s="115"/>
      <c r="K506" s="115"/>
      <c r="L506" s="115"/>
      <c r="M506" s="115"/>
      <c r="N506" s="115"/>
      <c r="O506" s="115"/>
      <c r="P506" s="115"/>
      <c r="Q506" s="115"/>
      <c r="R506" s="115"/>
      <c r="S506" s="115"/>
      <c r="T506" s="115"/>
    </row>
    <row r="507" spans="1:23" ht="12.75" x14ac:dyDescent="0.2">
      <c r="D507" s="425">
        <v>105</v>
      </c>
      <c r="F507" s="115"/>
      <c r="G507" s="115"/>
      <c r="H507" s="115"/>
      <c r="I507" s="115"/>
      <c r="J507" s="115"/>
      <c r="K507" s="115"/>
      <c r="L507" s="115"/>
      <c r="M507" s="115"/>
      <c r="N507" s="115"/>
      <c r="O507" s="115"/>
      <c r="P507" s="115"/>
      <c r="Q507" s="115"/>
      <c r="R507" s="115"/>
      <c r="S507" s="115"/>
      <c r="T507" s="115"/>
    </row>
    <row r="508" spans="1:23" ht="12.75" x14ac:dyDescent="0.2">
      <c r="C508" s="15">
        <v>1080000</v>
      </c>
      <c r="D508" s="425" t="s">
        <v>322</v>
      </c>
      <c r="F508" s="115">
        <v>3244201865.3600001</v>
      </c>
      <c r="G508" s="115"/>
      <c r="H508" s="115">
        <v>353634302.76502913</v>
      </c>
      <c r="I508" s="115"/>
      <c r="J508" s="115">
        <v>-1198090186.8320751</v>
      </c>
      <c r="K508" s="115"/>
      <c r="L508" s="115">
        <v>-31577709.829999998</v>
      </c>
      <c r="M508" s="115"/>
      <c r="N508" s="115">
        <v>2967500.07</v>
      </c>
      <c r="O508" s="115"/>
      <c r="P508" s="115">
        <v>634265800.83260453</v>
      </c>
      <c r="Q508" s="115"/>
      <c r="R508" s="115">
        <v>3005401572.3655586</v>
      </c>
      <c r="S508" s="115"/>
      <c r="T508" s="115">
        <v>3296397017.9136329</v>
      </c>
      <c r="W508" s="240">
        <v>0</v>
      </c>
    </row>
    <row r="509" spans="1:23" ht="12.75" x14ac:dyDescent="0.2">
      <c r="C509" s="15">
        <v>1080001</v>
      </c>
      <c r="D509" s="425">
        <v>108.02</v>
      </c>
      <c r="F509" s="115">
        <v>-63022910.199999981</v>
      </c>
      <c r="G509" s="115"/>
      <c r="H509" s="115">
        <v>0</v>
      </c>
      <c r="I509" s="115"/>
      <c r="J509" s="115">
        <v>0</v>
      </c>
      <c r="K509" s="115"/>
      <c r="L509" s="115">
        <v>0</v>
      </c>
      <c r="M509" s="115"/>
      <c r="N509" s="115">
        <v>0</v>
      </c>
      <c r="O509" s="115"/>
      <c r="P509" s="115">
        <v>0</v>
      </c>
      <c r="Q509" s="115"/>
      <c r="R509" s="115">
        <v>-63022910.199999981</v>
      </c>
      <c r="S509" s="115"/>
      <c r="T509" s="115">
        <v>-63022910.199999966</v>
      </c>
      <c r="W509" s="240">
        <v>0</v>
      </c>
    </row>
    <row r="510" spans="1:23" ht="12.75" x14ac:dyDescent="0.2">
      <c r="C510" s="15">
        <v>1080000</v>
      </c>
      <c r="D510" s="425" t="s">
        <v>323</v>
      </c>
      <c r="F510" s="115">
        <v>96708590.80000028</v>
      </c>
      <c r="G510" s="115"/>
      <c r="H510" s="115">
        <v>1186094.04</v>
      </c>
      <c r="I510" s="115"/>
      <c r="J510" s="115">
        <v>0</v>
      </c>
      <c r="K510" s="115"/>
      <c r="L510" s="115">
        <v>-1000000</v>
      </c>
      <c r="M510" s="115"/>
      <c r="N510" s="115">
        <v>0</v>
      </c>
      <c r="O510" s="115"/>
      <c r="P510" s="115">
        <v>0</v>
      </c>
      <c r="Q510" s="115"/>
      <c r="R510" s="115">
        <v>96894684.840000317</v>
      </c>
      <c r="S510" s="115"/>
      <c r="T510" s="115">
        <v>96799331.160000294</v>
      </c>
      <c r="W510" s="240">
        <v>0</v>
      </c>
    </row>
    <row r="511" spans="1:23" ht="12.75" x14ac:dyDescent="0.2">
      <c r="C511" s="15">
        <v>1080000</v>
      </c>
      <c r="D511" s="425">
        <v>108.04</v>
      </c>
      <c r="F511" s="115">
        <v>0</v>
      </c>
      <c r="G511" s="115"/>
      <c r="H511" s="115">
        <v>0</v>
      </c>
      <c r="I511" s="115"/>
      <c r="J511" s="115">
        <v>0</v>
      </c>
      <c r="K511" s="115"/>
      <c r="L511" s="115">
        <v>0</v>
      </c>
      <c r="M511" s="115"/>
      <c r="N511" s="115">
        <v>0</v>
      </c>
      <c r="O511" s="115"/>
      <c r="P511" s="115">
        <v>0</v>
      </c>
      <c r="Q511" s="115"/>
      <c r="R511" s="115">
        <v>0</v>
      </c>
      <c r="S511" s="115"/>
      <c r="T511" s="115">
        <v>0</v>
      </c>
      <c r="W511" s="240">
        <v>0</v>
      </c>
    </row>
    <row r="512" spans="1:23" ht="12.75" x14ac:dyDescent="0.2">
      <c r="C512" s="15">
        <v>1080000</v>
      </c>
      <c r="D512" s="425">
        <v>108.05</v>
      </c>
      <c r="F512" s="115">
        <v>22476892.570000004</v>
      </c>
      <c r="G512" s="115"/>
      <c r="H512" s="115">
        <v>5493446.8800000018</v>
      </c>
      <c r="I512" s="115"/>
      <c r="J512" s="115">
        <v>0</v>
      </c>
      <c r="K512" s="115"/>
      <c r="L512" s="115">
        <v>0</v>
      </c>
      <c r="M512" s="115"/>
      <c r="N512" s="115">
        <v>0</v>
      </c>
      <c r="O512" s="115"/>
      <c r="P512" s="115">
        <v>0</v>
      </c>
      <c r="Q512" s="115"/>
      <c r="R512" s="115">
        <v>27970339.449999984</v>
      </c>
      <c r="S512" s="115"/>
      <c r="T512" s="115">
        <v>25223616.00999999</v>
      </c>
      <c r="W512" s="240">
        <v>0</v>
      </c>
    </row>
    <row r="513" spans="3:23" ht="12.75" x14ac:dyDescent="0.2">
      <c r="C513" s="15">
        <v>1110000</v>
      </c>
      <c r="D513" s="425">
        <v>111</v>
      </c>
      <c r="F513" s="115">
        <v>83023323.069999993</v>
      </c>
      <c r="G513" s="115"/>
      <c r="H513" s="115">
        <v>18018310.107033826</v>
      </c>
      <c r="I513" s="115"/>
      <c r="J513" s="115">
        <v>0</v>
      </c>
      <c r="K513" s="115"/>
      <c r="L513" s="115"/>
      <c r="M513" s="115"/>
      <c r="N513" s="115"/>
      <c r="O513" s="115"/>
      <c r="P513" s="115">
        <v>0</v>
      </c>
      <c r="Q513" s="115"/>
      <c r="R513" s="115">
        <v>101041633.17703384</v>
      </c>
      <c r="S513" s="115"/>
      <c r="T513" s="115">
        <v>91803910.079129547</v>
      </c>
      <c r="W513" s="240">
        <v>0</v>
      </c>
    </row>
    <row r="514" spans="3:23" ht="12.75" x14ac:dyDescent="0.2">
      <c r="C514" s="15">
        <v>1150000</v>
      </c>
      <c r="D514" s="425" t="s">
        <v>324</v>
      </c>
      <c r="F514" s="115">
        <v>5936531.3000000007</v>
      </c>
      <c r="G514" s="115"/>
      <c r="H514" s="115">
        <v>236708.75999999995</v>
      </c>
      <c r="I514" s="115"/>
      <c r="J514" s="115">
        <v>0</v>
      </c>
      <c r="K514" s="115"/>
      <c r="L514" s="115"/>
      <c r="M514" s="115"/>
      <c r="N514" s="115"/>
      <c r="O514" s="115"/>
      <c r="P514" s="115">
        <v>0</v>
      </c>
      <c r="Q514" s="115"/>
      <c r="R514" s="115">
        <v>6173240.0600000042</v>
      </c>
      <c r="S514" s="115"/>
      <c r="T514" s="115">
        <v>6054885.6800000053</v>
      </c>
      <c r="W514" s="240">
        <v>0</v>
      </c>
    </row>
    <row r="515" spans="3:23" ht="12.75" x14ac:dyDescent="0.2">
      <c r="F515" s="115">
        <v>3389324292.900001</v>
      </c>
      <c r="G515" s="115"/>
      <c r="H515" s="115">
        <v>378568862.55206299</v>
      </c>
      <c r="I515" s="115"/>
      <c r="J515" s="115">
        <v>-1198090186.8320751</v>
      </c>
      <c r="K515" s="115"/>
      <c r="L515" s="115">
        <v>-32577709.829999998</v>
      </c>
      <c r="M515" s="115"/>
      <c r="N515" s="115">
        <v>2967500.07</v>
      </c>
      <c r="O515" s="115"/>
      <c r="P515" s="115">
        <v>634265800.83260453</v>
      </c>
      <c r="Q515" s="115"/>
      <c r="R515" s="115">
        <v>3174458559.6925926</v>
      </c>
      <c r="S515" s="115"/>
      <c r="T515" s="115">
        <v>3453255850.6427631</v>
      </c>
      <c r="W515" s="240">
        <v>0</v>
      </c>
    </row>
    <row r="516" spans="3:23" ht="12.75" x14ac:dyDescent="0.2">
      <c r="F516" s="115">
        <v>0</v>
      </c>
      <c r="G516" s="115"/>
      <c r="H516" s="115">
        <v>0</v>
      </c>
      <c r="I516" s="115"/>
      <c r="J516" s="115">
        <v>0</v>
      </c>
      <c r="K516" s="115"/>
      <c r="L516" s="115">
        <v>0</v>
      </c>
      <c r="M516" s="115"/>
      <c r="N516" s="115">
        <v>0</v>
      </c>
      <c r="O516" s="115"/>
      <c r="P516" s="115">
        <v>0</v>
      </c>
      <c r="Q516" s="115"/>
      <c r="R516" s="115">
        <v>0</v>
      </c>
      <c r="S516" s="115"/>
      <c r="T516" s="115">
        <v>0</v>
      </c>
    </row>
    <row r="517" spans="3:23" ht="12.75" x14ac:dyDescent="0.2">
      <c r="F517" s="115"/>
      <c r="G517" s="115"/>
      <c r="H517" s="115"/>
      <c r="I517" s="115"/>
      <c r="J517" s="115"/>
      <c r="K517" s="115"/>
      <c r="L517" s="115"/>
      <c r="M517" s="115"/>
      <c r="N517" s="115"/>
      <c r="O517" s="115"/>
      <c r="P517" s="115"/>
      <c r="Q517" s="115"/>
      <c r="R517" s="115"/>
      <c r="S517" s="115"/>
      <c r="T517" s="115"/>
    </row>
    <row r="518" spans="3:23" ht="12.75" x14ac:dyDescent="0.2">
      <c r="D518" s="15" t="s">
        <v>302</v>
      </c>
      <c r="F518" s="115">
        <v>0</v>
      </c>
      <c r="G518" s="115"/>
      <c r="H518" s="115">
        <v>0</v>
      </c>
      <c r="I518" s="115"/>
      <c r="J518" s="115"/>
      <c r="K518" s="115"/>
      <c r="L518" s="115"/>
      <c r="M518" s="115"/>
      <c r="N518" s="115"/>
      <c r="O518" s="115"/>
      <c r="P518" s="115"/>
      <c r="Q518" s="115"/>
      <c r="R518" s="115">
        <v>0</v>
      </c>
      <c r="S518" s="115"/>
      <c r="T518" s="115">
        <v>0</v>
      </c>
    </row>
    <row r="519" spans="3:23" ht="12.75" x14ac:dyDescent="0.2">
      <c r="F519" s="115"/>
      <c r="G519" s="115"/>
      <c r="H519" s="115"/>
      <c r="I519" s="115"/>
      <c r="J519" s="115"/>
      <c r="K519" s="115"/>
      <c r="L519" s="115"/>
      <c r="M519" s="115"/>
      <c r="N519" s="115"/>
      <c r="O519" s="115"/>
      <c r="P519" s="115"/>
      <c r="Q519" s="115"/>
      <c r="R519" s="115"/>
      <c r="S519" s="115"/>
      <c r="T519" s="115"/>
    </row>
    <row r="520" spans="3:23" ht="12.75" x14ac:dyDescent="0.2">
      <c r="F520" s="115"/>
      <c r="G520" s="115"/>
      <c r="H520" s="115"/>
      <c r="I520" s="115"/>
      <c r="J520" s="115"/>
      <c r="K520" s="115"/>
      <c r="L520" s="115"/>
      <c r="M520" s="115"/>
      <c r="N520" s="115"/>
      <c r="O520" s="115"/>
      <c r="P520" s="115"/>
      <c r="Q520" s="115"/>
      <c r="R520" s="115"/>
      <c r="S520" s="115"/>
      <c r="T520" s="115"/>
    </row>
    <row r="521" spans="3:23" ht="12.75" x14ac:dyDescent="0.2">
      <c r="D521" s="15" t="s">
        <v>1570</v>
      </c>
      <c r="F521" s="115">
        <v>2951795755.2501574</v>
      </c>
      <c r="G521" s="115"/>
      <c r="H521" s="115">
        <v>346318608.44444436</v>
      </c>
      <c r="I521" s="115"/>
      <c r="J521" s="115">
        <v>-113756411.54939227</v>
      </c>
      <c r="K521" s="115"/>
      <c r="L521" s="115">
        <v>-45535315.010000005</v>
      </c>
      <c r="M521" s="115"/>
      <c r="N521" s="115">
        <v>2830547.9800000004</v>
      </c>
      <c r="O521" s="115"/>
      <c r="P521" s="115">
        <v>9395730</v>
      </c>
      <c r="Q521" s="115"/>
      <c r="R521" s="115">
        <v>3151048915.1152077</v>
      </c>
      <c r="S521" s="115">
        <v>0</v>
      </c>
      <c r="T521" s="115">
        <v>3052847378.2729502</v>
      </c>
    </row>
    <row r="522" spans="3:23" ht="12.75" x14ac:dyDescent="0.2">
      <c r="F522" s="115">
        <v>437528537.64984369</v>
      </c>
      <c r="G522" s="115"/>
      <c r="H522" s="115">
        <v>32250254.10761863</v>
      </c>
      <c r="I522" s="115"/>
      <c r="J522" s="115">
        <v>-1084333775.2826829</v>
      </c>
      <c r="K522" s="115"/>
      <c r="L522" s="115">
        <v>12957605.180000007</v>
      </c>
      <c r="M522" s="115"/>
      <c r="N522" s="115">
        <v>136952.08999999939</v>
      </c>
      <c r="O522" s="115"/>
      <c r="P522" s="115">
        <v>624870070.83260453</v>
      </c>
      <c r="Q522" s="115"/>
      <c r="R522" s="115">
        <v>23409644.577384949</v>
      </c>
      <c r="S522" s="115"/>
      <c r="T522" s="115">
        <v>400408472.36981297</v>
      </c>
    </row>
    <row r="523" spans="3:23" ht="12.75" x14ac:dyDescent="0.2">
      <c r="F523" s="115"/>
      <c r="G523" s="115"/>
      <c r="H523" s="115"/>
      <c r="I523" s="115"/>
      <c r="J523" s="115"/>
      <c r="K523" s="115"/>
      <c r="L523" s="115"/>
      <c r="M523" s="115"/>
      <c r="N523" s="115"/>
      <c r="O523" s="115"/>
      <c r="P523" s="115"/>
      <c r="Q523" s="115"/>
      <c r="R523" s="115"/>
      <c r="S523" s="115"/>
      <c r="T523" s="115"/>
    </row>
    <row r="524" spans="3:23" ht="12.75" x14ac:dyDescent="0.2">
      <c r="F524" s="115"/>
      <c r="G524" s="115"/>
      <c r="H524" s="115"/>
      <c r="I524" s="115"/>
      <c r="J524" s="115"/>
      <c r="K524" s="115"/>
      <c r="L524" s="115"/>
      <c r="M524" s="115"/>
      <c r="N524" s="115"/>
      <c r="O524" s="115"/>
      <c r="P524" s="115"/>
      <c r="Q524" s="115"/>
      <c r="R524" s="115"/>
      <c r="S524" s="115"/>
      <c r="T524" s="115"/>
    </row>
    <row r="525" spans="3:23" ht="12.75" x14ac:dyDescent="0.2">
      <c r="F525" s="115"/>
      <c r="G525" s="115"/>
      <c r="H525" s="115"/>
      <c r="I525" s="115"/>
      <c r="J525" s="115"/>
      <c r="K525" s="115"/>
      <c r="L525" s="115"/>
      <c r="M525" s="115"/>
      <c r="N525" s="115"/>
      <c r="O525" s="115"/>
      <c r="P525" s="115"/>
      <c r="Q525" s="115"/>
      <c r="R525" s="115"/>
      <c r="S525" s="115"/>
      <c r="T525" s="115"/>
    </row>
    <row r="526" spans="3:23" ht="12.75" x14ac:dyDescent="0.2">
      <c r="F526" s="115"/>
      <c r="G526" s="115"/>
      <c r="H526" s="115"/>
      <c r="I526" s="115"/>
      <c r="J526" s="115"/>
      <c r="K526" s="115"/>
      <c r="L526" s="115"/>
      <c r="M526" s="115"/>
      <c r="N526" s="115"/>
      <c r="O526" s="115"/>
      <c r="P526" s="115"/>
      <c r="Q526" s="115"/>
      <c r="R526" s="115"/>
      <c r="S526" s="115"/>
      <c r="T526" s="115"/>
    </row>
    <row r="527" spans="3:23" ht="12.75" x14ac:dyDescent="0.2">
      <c r="F527" s="115"/>
      <c r="G527" s="115"/>
      <c r="H527" s="115"/>
      <c r="I527" s="115"/>
      <c r="J527" s="115"/>
      <c r="K527" s="115"/>
      <c r="L527" s="115"/>
      <c r="M527" s="115"/>
      <c r="N527" s="115"/>
      <c r="O527" s="115"/>
      <c r="P527" s="115"/>
      <c r="Q527" s="115"/>
      <c r="R527" s="115"/>
      <c r="S527" s="115"/>
      <c r="T527" s="115"/>
    </row>
    <row r="528" spans="3:23" ht="12.75" x14ac:dyDescent="0.2">
      <c r="F528" s="115"/>
      <c r="G528" s="115"/>
      <c r="H528" s="115"/>
      <c r="I528" s="115"/>
      <c r="J528" s="115"/>
      <c r="K528" s="115"/>
      <c r="L528" s="115"/>
      <c r="M528" s="115"/>
      <c r="N528" s="115"/>
      <c r="O528" s="115"/>
      <c r="P528" s="115"/>
      <c r="Q528" s="115"/>
      <c r="R528" s="115"/>
      <c r="S528" s="115"/>
      <c r="T528" s="115"/>
    </row>
    <row r="529" spans="6:20" ht="12.75" x14ac:dyDescent="0.2">
      <c r="F529" s="115"/>
      <c r="G529" s="115"/>
      <c r="H529" s="115"/>
      <c r="I529" s="115"/>
      <c r="J529" s="115"/>
      <c r="K529" s="115"/>
      <c r="L529" s="115"/>
      <c r="M529" s="115"/>
      <c r="N529" s="115"/>
      <c r="O529" s="115"/>
      <c r="P529" s="115"/>
      <c r="Q529" s="115"/>
      <c r="R529" s="115"/>
      <c r="S529" s="115"/>
      <c r="T529" s="115"/>
    </row>
    <row r="530" spans="6:20" ht="12.75" x14ac:dyDescent="0.2">
      <c r="F530" s="115"/>
      <c r="G530" s="115"/>
      <c r="H530" s="115"/>
      <c r="I530" s="115"/>
      <c r="J530" s="115"/>
      <c r="K530" s="115"/>
      <c r="L530" s="115"/>
      <c r="M530" s="115"/>
      <c r="N530" s="115"/>
      <c r="O530" s="115"/>
      <c r="P530" s="115"/>
      <c r="Q530" s="115"/>
      <c r="R530" s="115"/>
      <c r="S530" s="115"/>
      <c r="T530" s="115"/>
    </row>
    <row r="531" spans="6:20" ht="12.75" x14ac:dyDescent="0.2"/>
    <row r="532" spans="6:20" ht="12.75" x14ac:dyDescent="0.2"/>
    <row r="533" spans="6:20" ht="12.75" x14ac:dyDescent="0.2"/>
    <row r="534" spans="6:20" ht="12.75" x14ac:dyDescent="0.2"/>
    <row r="535" spans="6:20" ht="12.75" x14ac:dyDescent="0.2"/>
    <row r="536" spans="6:20" ht="12.75" x14ac:dyDescent="0.2"/>
    <row r="537" spans="6:20" ht="12.75" x14ac:dyDescent="0.2"/>
    <row r="538" spans="6:20" ht="12.75" x14ac:dyDescent="0.2"/>
    <row r="539" spans="6:20" ht="12.75" x14ac:dyDescent="0.2"/>
    <row r="540" spans="6:20" ht="12.75" x14ac:dyDescent="0.2"/>
    <row r="541" spans="6:20" ht="12.75" x14ac:dyDescent="0.2"/>
    <row r="542" spans="6:20" ht="12.75" x14ac:dyDescent="0.2"/>
    <row r="543" spans="6:20" ht="12.75" x14ac:dyDescent="0.2"/>
    <row r="544" spans="6:20" ht="12.75" x14ac:dyDescent="0.2"/>
    <row r="545" ht="12.75" x14ac:dyDescent="0.2"/>
    <row r="546" ht="12.75" x14ac:dyDescent="0.2"/>
    <row r="547" ht="12.75" x14ac:dyDescent="0.2"/>
    <row r="548" ht="12.75" x14ac:dyDescent="0.2"/>
    <row r="549" ht="12.75" x14ac:dyDescent="0.2"/>
    <row r="550" ht="12.75" x14ac:dyDescent="0.2"/>
    <row r="551" ht="12.75" x14ac:dyDescent="0.2"/>
    <row r="552" ht="12.75" x14ac:dyDescent="0.2"/>
    <row r="553" ht="12.75" x14ac:dyDescent="0.2"/>
    <row r="554" ht="12.75" x14ac:dyDescent="0.2"/>
    <row r="555" ht="12.75" x14ac:dyDescent="0.2"/>
    <row r="556" ht="12.75" x14ac:dyDescent="0.2"/>
    <row r="557" ht="12.75" x14ac:dyDescent="0.2"/>
    <row r="558" ht="12.75" x14ac:dyDescent="0.2"/>
    <row r="559" ht="12.75" x14ac:dyDescent="0.2"/>
    <row r="560" ht="12.75" x14ac:dyDescent="0.2"/>
    <row r="561" ht="12.75" x14ac:dyDescent="0.2"/>
    <row r="562" ht="12.75" x14ac:dyDescent="0.2"/>
    <row r="563" ht="12.75" x14ac:dyDescent="0.2"/>
    <row r="564" ht="12.75" x14ac:dyDescent="0.2"/>
    <row r="565" ht="12.75" x14ac:dyDescent="0.2"/>
    <row r="566" ht="12.75" x14ac:dyDescent="0.2"/>
    <row r="567" ht="12.75" x14ac:dyDescent="0.2"/>
    <row r="568" ht="12.75" x14ac:dyDescent="0.2"/>
    <row r="569" ht="12.75" x14ac:dyDescent="0.2"/>
    <row r="570" ht="12.75" x14ac:dyDescent="0.2"/>
    <row r="571" ht="12.75" x14ac:dyDescent="0.2"/>
    <row r="572" ht="12.75" x14ac:dyDescent="0.2"/>
    <row r="573" ht="12.75" x14ac:dyDescent="0.2"/>
    <row r="574" ht="12.75" x14ac:dyDescent="0.2"/>
    <row r="575" ht="12.75" x14ac:dyDescent="0.2"/>
    <row r="576" ht="12.75" x14ac:dyDescent="0.2"/>
    <row r="577" ht="12.75" x14ac:dyDescent="0.2"/>
    <row r="578" ht="12.75" x14ac:dyDescent="0.2"/>
    <row r="579" ht="12.75" x14ac:dyDescent="0.2"/>
    <row r="580" ht="12.75" x14ac:dyDescent="0.2"/>
    <row r="581" ht="12.75" x14ac:dyDescent="0.2"/>
    <row r="582" ht="12.75" x14ac:dyDescent="0.2"/>
    <row r="583" ht="12.75" x14ac:dyDescent="0.2"/>
    <row r="584" ht="12.75" x14ac:dyDescent="0.2"/>
    <row r="585" ht="12.75" x14ac:dyDescent="0.2"/>
    <row r="586" ht="12.75" x14ac:dyDescent="0.2"/>
    <row r="587" ht="12.75" x14ac:dyDescent="0.2"/>
    <row r="588" ht="12.75" x14ac:dyDescent="0.2"/>
    <row r="589" ht="12.75" x14ac:dyDescent="0.2"/>
    <row r="590" ht="12.75" x14ac:dyDescent="0.2"/>
    <row r="591" ht="12.75" x14ac:dyDescent="0.2"/>
    <row r="592" ht="12.75" x14ac:dyDescent="0.2"/>
    <row r="593" ht="12.75" x14ac:dyDescent="0.2"/>
    <row r="594" ht="12.75" x14ac:dyDescent="0.2"/>
    <row r="595" ht="12.75" x14ac:dyDescent="0.2"/>
    <row r="596" ht="12.75" x14ac:dyDescent="0.2"/>
    <row r="597" ht="12.75" x14ac:dyDescent="0.2"/>
    <row r="598" ht="12.75" x14ac:dyDescent="0.2"/>
    <row r="599" ht="12.75" x14ac:dyDescent="0.2"/>
    <row r="600" ht="12.75" x14ac:dyDescent="0.2"/>
    <row r="601" ht="12.75" x14ac:dyDescent="0.2"/>
    <row r="602" ht="12.75" x14ac:dyDescent="0.2"/>
    <row r="603" ht="12.75" x14ac:dyDescent="0.2"/>
    <row r="604" ht="12.75" x14ac:dyDescent="0.2"/>
    <row r="605" ht="12.75" x14ac:dyDescent="0.2"/>
    <row r="606" ht="12.75" x14ac:dyDescent="0.2"/>
    <row r="607" ht="12.75" x14ac:dyDescent="0.2"/>
    <row r="608" ht="12.75" x14ac:dyDescent="0.2"/>
    <row r="609" ht="12.75" x14ac:dyDescent="0.2"/>
    <row r="610" ht="12.75" x14ac:dyDescent="0.2"/>
    <row r="611" ht="12.75" x14ac:dyDescent="0.2"/>
    <row r="612" ht="12.75" x14ac:dyDescent="0.2"/>
    <row r="613" ht="12.75" x14ac:dyDescent="0.2"/>
    <row r="614" ht="12.75" x14ac:dyDescent="0.2"/>
    <row r="615" ht="12.75" x14ac:dyDescent="0.2"/>
    <row r="616" ht="12.75" x14ac:dyDescent="0.2"/>
    <row r="617" ht="12.75" x14ac:dyDescent="0.2"/>
    <row r="618" ht="12.75" x14ac:dyDescent="0.2"/>
    <row r="619" ht="12.75" x14ac:dyDescent="0.2"/>
    <row r="620" ht="12.75" x14ac:dyDescent="0.2"/>
    <row r="621" ht="12.75" x14ac:dyDescent="0.2"/>
    <row r="622" ht="12.75" x14ac:dyDescent="0.2"/>
    <row r="623" ht="12.75" x14ac:dyDescent="0.2"/>
    <row r="624" ht="12.75" x14ac:dyDescent="0.2"/>
    <row r="625" ht="12.75" x14ac:dyDescent="0.2"/>
    <row r="626" ht="12.75" x14ac:dyDescent="0.2"/>
    <row r="627" ht="12.75" x14ac:dyDescent="0.2"/>
    <row r="628" ht="12.75" x14ac:dyDescent="0.2"/>
    <row r="629" ht="12.75" x14ac:dyDescent="0.2"/>
    <row r="630" ht="12.75" x14ac:dyDescent="0.2"/>
    <row r="631" ht="12.75" x14ac:dyDescent="0.2"/>
    <row r="632" ht="12.75" x14ac:dyDescent="0.2"/>
    <row r="633" ht="12.75" x14ac:dyDescent="0.2"/>
    <row r="634" ht="12.75" x14ac:dyDescent="0.2"/>
    <row r="635" ht="12.75" x14ac:dyDescent="0.2"/>
    <row r="636" ht="12.75" x14ac:dyDescent="0.2"/>
    <row r="637" ht="12.75" x14ac:dyDescent="0.2"/>
    <row r="638" ht="12.75" x14ac:dyDescent="0.2"/>
    <row r="639" ht="12.75" x14ac:dyDescent="0.2"/>
    <row r="640" ht="12.75" x14ac:dyDescent="0.2"/>
    <row r="641" ht="12.75" x14ac:dyDescent="0.2"/>
    <row r="642" ht="12.75" x14ac:dyDescent="0.2"/>
    <row r="643" ht="12.75" x14ac:dyDescent="0.2"/>
    <row r="644" ht="12.75" x14ac:dyDescent="0.2"/>
    <row r="645" ht="12.75" x14ac:dyDescent="0.2"/>
    <row r="646" ht="12.75" x14ac:dyDescent="0.2"/>
    <row r="647" ht="12.75" x14ac:dyDescent="0.2"/>
    <row r="648" ht="12.75" x14ac:dyDescent="0.2"/>
    <row r="649" ht="12.75" x14ac:dyDescent="0.2"/>
    <row r="650" ht="12.75" x14ac:dyDescent="0.2"/>
    <row r="651" ht="12.75" x14ac:dyDescent="0.2"/>
    <row r="652" ht="12.75" x14ac:dyDescent="0.2"/>
    <row r="653" ht="12.75" x14ac:dyDescent="0.2"/>
    <row r="654" ht="12.75" x14ac:dyDescent="0.2"/>
    <row r="655" ht="12.75" x14ac:dyDescent="0.2"/>
    <row r="656" ht="12.75" x14ac:dyDescent="0.2"/>
    <row r="657" ht="12.75" x14ac:dyDescent="0.2"/>
    <row r="658" ht="12.75" x14ac:dyDescent="0.2"/>
    <row r="659" ht="12.75" x14ac:dyDescent="0.2"/>
    <row r="660" ht="12.75" x14ac:dyDescent="0.2"/>
    <row r="661" ht="12.75" x14ac:dyDescent="0.2"/>
    <row r="662" ht="12.75" x14ac:dyDescent="0.2"/>
    <row r="663" ht="12.75" x14ac:dyDescent="0.2"/>
    <row r="664" ht="12.75" x14ac:dyDescent="0.2"/>
    <row r="665" ht="12.75" x14ac:dyDescent="0.2"/>
    <row r="666" ht="12.75" x14ac:dyDescent="0.2"/>
    <row r="667" ht="12.75" x14ac:dyDescent="0.2"/>
    <row r="668" ht="12.75" x14ac:dyDescent="0.2"/>
    <row r="669" ht="12.75" x14ac:dyDescent="0.2"/>
    <row r="670" ht="12.75" x14ac:dyDescent="0.2"/>
    <row r="671" ht="12.75" x14ac:dyDescent="0.2"/>
    <row r="672" ht="12.75" x14ac:dyDescent="0.2"/>
    <row r="673" ht="12.75" x14ac:dyDescent="0.2"/>
    <row r="674" ht="12.75" x14ac:dyDescent="0.2"/>
    <row r="675" ht="12.75" x14ac:dyDescent="0.2"/>
    <row r="676" ht="12.75" x14ac:dyDescent="0.2"/>
    <row r="677" ht="12.75" x14ac:dyDescent="0.2"/>
    <row r="678" ht="12.75" x14ac:dyDescent="0.2"/>
    <row r="679" ht="12.75" x14ac:dyDescent="0.2"/>
    <row r="680" ht="12.75" x14ac:dyDescent="0.2"/>
    <row r="681" ht="12.75" x14ac:dyDescent="0.2"/>
    <row r="682" ht="12.75" x14ac:dyDescent="0.2"/>
    <row r="683" ht="12.75" x14ac:dyDescent="0.2"/>
    <row r="684" ht="12.75" x14ac:dyDescent="0.2"/>
    <row r="685" ht="12.75" x14ac:dyDescent="0.2"/>
    <row r="686" ht="12.75" x14ac:dyDescent="0.2"/>
    <row r="687" ht="12.75" x14ac:dyDescent="0.2"/>
    <row r="688" ht="12.75" x14ac:dyDescent="0.2"/>
    <row r="689" ht="12.75" x14ac:dyDescent="0.2"/>
    <row r="690" ht="12.75" x14ac:dyDescent="0.2"/>
    <row r="691" ht="12.75" x14ac:dyDescent="0.2"/>
    <row r="692" ht="12.75" x14ac:dyDescent="0.2"/>
    <row r="693" ht="12.75" x14ac:dyDescent="0.2"/>
    <row r="694" ht="12.75" x14ac:dyDescent="0.2"/>
    <row r="695" ht="12.75" x14ac:dyDescent="0.2"/>
    <row r="696" ht="12.75" x14ac:dyDescent="0.2"/>
    <row r="697" ht="12.75" x14ac:dyDescent="0.2"/>
    <row r="698" ht="12.75" x14ac:dyDescent="0.2"/>
    <row r="699" ht="12.75" x14ac:dyDescent="0.2"/>
    <row r="700" ht="12.75" x14ac:dyDescent="0.2"/>
    <row r="701" ht="12.75" x14ac:dyDescent="0.2"/>
    <row r="702" ht="12.75" x14ac:dyDescent="0.2"/>
    <row r="703" ht="12.75" x14ac:dyDescent="0.2"/>
    <row r="704" ht="12.75" x14ac:dyDescent="0.2"/>
    <row r="705" ht="12.75" x14ac:dyDescent="0.2"/>
    <row r="706" ht="12.75" x14ac:dyDescent="0.2"/>
    <row r="707" ht="12.75" x14ac:dyDescent="0.2"/>
    <row r="708" ht="12.75" x14ac:dyDescent="0.2"/>
    <row r="709" ht="12.75" x14ac:dyDescent="0.2"/>
    <row r="710" ht="12.75" x14ac:dyDescent="0.2"/>
    <row r="711" ht="12.75" x14ac:dyDescent="0.2"/>
    <row r="712" ht="12.75" x14ac:dyDescent="0.2"/>
    <row r="713" ht="12.75" x14ac:dyDescent="0.2"/>
    <row r="714" ht="12.75" x14ac:dyDescent="0.2"/>
    <row r="715" ht="12.75" x14ac:dyDescent="0.2"/>
    <row r="716" ht="12.75" x14ac:dyDescent="0.2"/>
    <row r="717" ht="12.75" x14ac:dyDescent="0.2"/>
    <row r="718" ht="12.75" x14ac:dyDescent="0.2"/>
    <row r="719" ht="12.75" x14ac:dyDescent="0.2"/>
    <row r="720" ht="12.75" x14ac:dyDescent="0.2"/>
    <row r="721" ht="12.75" x14ac:dyDescent="0.2"/>
    <row r="722" ht="12.75" x14ac:dyDescent="0.2"/>
    <row r="723" ht="12.75" x14ac:dyDescent="0.2"/>
    <row r="724" ht="12.75" x14ac:dyDescent="0.2"/>
    <row r="725" ht="12.75" x14ac:dyDescent="0.2"/>
    <row r="726" ht="12.75" x14ac:dyDescent="0.2"/>
    <row r="727" ht="12.75" x14ac:dyDescent="0.2"/>
    <row r="728" ht="12.75" x14ac:dyDescent="0.2"/>
    <row r="729" ht="12.75" x14ac:dyDescent="0.2"/>
    <row r="730" ht="12.75" x14ac:dyDescent="0.2"/>
    <row r="731" ht="12.75" x14ac:dyDescent="0.2"/>
    <row r="732" ht="12.75" x14ac:dyDescent="0.2"/>
    <row r="733" ht="12.75" x14ac:dyDescent="0.2"/>
    <row r="734" ht="12.75" x14ac:dyDescent="0.2"/>
    <row r="735" ht="12.75" x14ac:dyDescent="0.2"/>
    <row r="736" ht="12.75" x14ac:dyDescent="0.2"/>
    <row r="737" ht="12.75" x14ac:dyDescent="0.2"/>
    <row r="738" ht="12.75" x14ac:dyDescent="0.2"/>
    <row r="739" ht="12.75" x14ac:dyDescent="0.2"/>
    <row r="740" ht="12.75" x14ac:dyDescent="0.2"/>
    <row r="741" ht="12.75" x14ac:dyDescent="0.2"/>
    <row r="742" ht="12.75" x14ac:dyDescent="0.2"/>
    <row r="743" ht="12.75" x14ac:dyDescent="0.2"/>
    <row r="744" ht="12.75" x14ac:dyDescent="0.2"/>
    <row r="745" ht="12.75" x14ac:dyDescent="0.2"/>
    <row r="746" ht="12.75" x14ac:dyDescent="0.2"/>
    <row r="747" ht="12.75" x14ac:dyDescent="0.2"/>
    <row r="748" ht="12.75" x14ac:dyDescent="0.2"/>
    <row r="749" ht="12.75" x14ac:dyDescent="0.2"/>
  </sheetData>
  <printOptions horizontalCentered="1"/>
  <pageMargins left="0.25" right="0" top="1" bottom="0.5" header="0.5" footer="0.25"/>
  <pageSetup scale="67" fitToHeight="20" orientation="landscape" blackAndWhite="1" r:id="rId1"/>
  <headerFooter alignWithMargins="0"/>
  <rowBreaks count="9" manualBreakCount="9">
    <brk id="50" max="19" man="1"/>
    <brk id="103" max="19" man="1"/>
    <brk id="156" max="19" man="1"/>
    <brk id="207" max="19" man="1"/>
    <brk id="258" max="19" man="1"/>
    <brk id="309" max="19" man="1"/>
    <brk id="360" max="19" man="1"/>
    <brk id="415" max="19" man="1"/>
    <brk id="468" max="1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1"/>
  </sheetPr>
  <dimension ref="A1:W460"/>
  <sheetViews>
    <sheetView workbookViewId="0">
      <pane ySplit="1" topLeftCell="A2" activePane="bottomLeft" state="frozen"/>
      <selection pane="bottomLeft" activeCell="A2" sqref="A2"/>
    </sheetView>
  </sheetViews>
  <sheetFormatPr defaultRowHeight="12.75" x14ac:dyDescent="0.2"/>
  <cols>
    <col min="1" max="1" width="13.85546875" style="378" bestFit="1" customWidth="1"/>
    <col min="2" max="2" width="32.5703125" style="378" customWidth="1"/>
    <col min="3" max="3" width="35.5703125" style="378" bestFit="1" customWidth="1"/>
    <col min="4" max="4" width="8.28515625" style="378" bestFit="1" customWidth="1"/>
    <col min="5" max="5" width="10.5703125" style="378" bestFit="1" customWidth="1"/>
    <col min="6" max="6" width="21.140625" style="378" bestFit="1" customWidth="1"/>
    <col min="7" max="7" width="13.5703125" style="378" bestFit="1" customWidth="1"/>
    <col min="8" max="8" width="15.5703125" style="378" bestFit="1" customWidth="1"/>
    <col min="9" max="9" width="12" style="378" bestFit="1" customWidth="1"/>
    <col min="10" max="10" width="17.28515625" style="378" bestFit="1" customWidth="1"/>
    <col min="11" max="11" width="15" style="378" bestFit="1" customWidth="1"/>
    <col min="12" max="12" width="21.85546875" style="378" bestFit="1" customWidth="1"/>
    <col min="13" max="13" width="18.140625" style="378" bestFit="1" customWidth="1"/>
    <col min="14" max="14" width="24.85546875" style="378" bestFit="1" customWidth="1"/>
    <col min="15" max="15" width="24" style="378" bestFit="1" customWidth="1"/>
    <col min="16" max="16" width="25.7109375" style="378" bestFit="1" customWidth="1"/>
    <col min="17" max="17" width="24.7109375" style="378" bestFit="1" customWidth="1"/>
    <col min="18" max="18" width="21" style="378" bestFit="1" customWidth="1"/>
    <col min="19" max="19" width="8.5703125" style="378" customWidth="1"/>
    <col min="20" max="20" width="11.28515625" style="378" bestFit="1" customWidth="1"/>
    <col min="21" max="16384" width="9.140625" style="378"/>
  </cols>
  <sheetData>
    <row r="1" spans="1:20" ht="15" x14ac:dyDescent="0.25">
      <c r="A1" s="447" t="s">
        <v>344</v>
      </c>
      <c r="B1" s="447" t="s">
        <v>1262</v>
      </c>
      <c r="C1" s="447" t="s">
        <v>1219</v>
      </c>
      <c r="D1" s="447" t="s">
        <v>1220</v>
      </c>
      <c r="E1" s="448" t="s">
        <v>1185</v>
      </c>
      <c r="F1" s="448" t="s">
        <v>1225</v>
      </c>
      <c r="G1" s="448" t="s">
        <v>1221</v>
      </c>
      <c r="H1" s="448" t="s">
        <v>1222</v>
      </c>
      <c r="I1" s="448" t="s">
        <v>1263</v>
      </c>
      <c r="J1" s="448" t="s">
        <v>1264</v>
      </c>
      <c r="K1" s="448" t="s">
        <v>1223</v>
      </c>
      <c r="L1" s="448" t="s">
        <v>1224</v>
      </c>
      <c r="M1" s="448" t="s">
        <v>1261</v>
      </c>
      <c r="N1" s="448" t="s">
        <v>1265</v>
      </c>
      <c r="O1" s="448" t="s">
        <v>1266</v>
      </c>
      <c r="P1" s="448" t="s">
        <v>1267</v>
      </c>
      <c r="Q1" s="448" t="s">
        <v>1268</v>
      </c>
      <c r="R1" s="448" t="s">
        <v>1226</v>
      </c>
      <c r="S1" s="445" t="s">
        <v>1325</v>
      </c>
      <c r="T1" s="446"/>
    </row>
    <row r="2" spans="1:20" ht="15" x14ac:dyDescent="0.25">
      <c r="A2" s="449" t="s">
        <v>404</v>
      </c>
      <c r="B2" s="449" t="s">
        <v>1331</v>
      </c>
      <c r="C2" s="449" t="s">
        <v>598</v>
      </c>
      <c r="D2" s="449" t="s">
        <v>361</v>
      </c>
      <c r="E2" s="450">
        <v>46</v>
      </c>
      <c r="F2" s="450">
        <v>-0.02</v>
      </c>
      <c r="G2" s="450">
        <v>2049</v>
      </c>
      <c r="H2" s="451">
        <v>62305702.170000002</v>
      </c>
      <c r="I2" s="450">
        <v>17.85870817</v>
      </c>
      <c r="J2" s="451">
        <v>1112699352.4400001</v>
      </c>
      <c r="K2" s="450">
        <v>41.66</v>
      </c>
      <c r="L2" s="451">
        <v>2595655552.4000001</v>
      </c>
      <c r="M2" s="450">
        <v>25.807818999999999</v>
      </c>
      <c r="N2" s="451">
        <v>1607974284.27</v>
      </c>
      <c r="O2" s="450">
        <v>0.40065136000000001</v>
      </c>
      <c r="P2" s="451">
        <v>24962864.039999999</v>
      </c>
      <c r="Q2" s="451">
        <v>-1246114.04</v>
      </c>
      <c r="R2" s="451">
        <v>14178218.43</v>
      </c>
      <c r="S2" s="452" t="str">
        <f t="shared" ref="S2:S65" si="0">MID(C2,5,2)</f>
        <v>30</v>
      </c>
      <c r="T2" s="446"/>
    </row>
    <row r="3" spans="1:20" ht="15" x14ac:dyDescent="0.25">
      <c r="A3" s="449" t="s">
        <v>404</v>
      </c>
      <c r="B3" s="449" t="s">
        <v>1331</v>
      </c>
      <c r="C3" s="449" t="s">
        <v>599</v>
      </c>
      <c r="D3" s="449" t="s">
        <v>407</v>
      </c>
      <c r="E3" s="450">
        <v>30</v>
      </c>
      <c r="F3" s="450">
        <v>-0.02</v>
      </c>
      <c r="G3" s="450">
        <v>2049</v>
      </c>
      <c r="H3" s="451">
        <v>12819310.18</v>
      </c>
      <c r="I3" s="450">
        <v>14.35476673</v>
      </c>
      <c r="J3" s="451">
        <v>184018207.21000001</v>
      </c>
      <c r="K3" s="450">
        <v>29.69</v>
      </c>
      <c r="L3" s="451">
        <v>380605319.24000001</v>
      </c>
      <c r="M3" s="450">
        <v>17.315231000000001</v>
      </c>
      <c r="N3" s="451">
        <v>221969317.03</v>
      </c>
      <c r="O3" s="450">
        <v>0.44338470000000002</v>
      </c>
      <c r="P3" s="451">
        <v>5683886</v>
      </c>
      <c r="Q3" s="451">
        <v>-256386.2</v>
      </c>
      <c r="R3" s="451">
        <v>3228290.52</v>
      </c>
      <c r="S3" s="452" t="str">
        <f t="shared" si="0"/>
        <v>30</v>
      </c>
      <c r="T3" s="446"/>
    </row>
    <row r="4" spans="1:20" ht="15" x14ac:dyDescent="0.25">
      <c r="A4" s="449" t="s">
        <v>404</v>
      </c>
      <c r="B4" s="449" t="s">
        <v>1331</v>
      </c>
      <c r="C4" s="449" t="s">
        <v>600</v>
      </c>
      <c r="D4" s="449" t="s">
        <v>409</v>
      </c>
      <c r="E4" s="450">
        <v>20</v>
      </c>
      <c r="F4" s="450">
        <v>-0.02</v>
      </c>
      <c r="G4" s="450">
        <v>2049</v>
      </c>
      <c r="H4" s="451">
        <v>6422551.4400000004</v>
      </c>
      <c r="I4" s="450">
        <v>12.164279349999999</v>
      </c>
      <c r="J4" s="451">
        <v>78125709.849999994</v>
      </c>
      <c r="K4" s="450">
        <v>20</v>
      </c>
      <c r="L4" s="451">
        <v>128451028.8</v>
      </c>
      <c r="M4" s="450">
        <v>9.2590229999999991</v>
      </c>
      <c r="N4" s="451">
        <v>59466551.5</v>
      </c>
      <c r="O4" s="450">
        <v>0.54893175000000005</v>
      </c>
      <c r="P4" s="451">
        <v>3525542.37</v>
      </c>
      <c r="Q4" s="451">
        <v>-128451.03</v>
      </c>
      <c r="R4" s="451">
        <v>2002410.85</v>
      </c>
      <c r="S4" s="452" t="str">
        <f t="shared" si="0"/>
        <v>30</v>
      </c>
      <c r="T4" s="446"/>
    </row>
    <row r="5" spans="1:20" ht="15" x14ac:dyDescent="0.25">
      <c r="A5" s="449" t="s">
        <v>404</v>
      </c>
      <c r="B5" s="449" t="s">
        <v>1331</v>
      </c>
      <c r="C5" s="449" t="s">
        <v>601</v>
      </c>
      <c r="D5" s="449" t="s">
        <v>123</v>
      </c>
      <c r="E5" s="450"/>
      <c r="F5" s="450">
        <v>-0.02</v>
      </c>
      <c r="G5" s="450">
        <v>2049</v>
      </c>
      <c r="H5" s="451">
        <v>81547563.790000007</v>
      </c>
      <c r="I5" s="450">
        <v>16.85940334</v>
      </c>
      <c r="J5" s="451">
        <v>1374843269.5</v>
      </c>
      <c r="K5" s="450">
        <v>38.072405310000001</v>
      </c>
      <c r="L5" s="451">
        <v>3104711900.4499998</v>
      </c>
      <c r="M5" s="450">
        <v>23.16942487</v>
      </c>
      <c r="N5" s="451">
        <v>1889410152.8</v>
      </c>
      <c r="O5" s="450">
        <v>0.41904736999999997</v>
      </c>
      <c r="P5" s="451">
        <v>34172292.409999996</v>
      </c>
      <c r="Q5" s="451">
        <v>-1630951.28</v>
      </c>
      <c r="R5" s="451">
        <v>19408919.800000001</v>
      </c>
      <c r="S5" s="452" t="str">
        <f t="shared" si="0"/>
        <v>30</v>
      </c>
      <c r="T5" s="446"/>
    </row>
    <row r="6" spans="1:20" ht="15" x14ac:dyDescent="0.25">
      <c r="A6" s="449" t="s">
        <v>404</v>
      </c>
      <c r="B6" s="449" t="s">
        <v>1331</v>
      </c>
      <c r="C6" s="449" t="s">
        <v>733</v>
      </c>
      <c r="D6" s="449" t="s">
        <v>361</v>
      </c>
      <c r="E6" s="450">
        <v>46</v>
      </c>
      <c r="F6" s="450">
        <v>-0.05</v>
      </c>
      <c r="G6" s="450">
        <v>2049</v>
      </c>
      <c r="H6" s="451">
        <v>18400540.300000001</v>
      </c>
      <c r="I6" s="450">
        <v>15.760952769999999</v>
      </c>
      <c r="J6" s="451">
        <v>290010046.62</v>
      </c>
      <c r="K6" s="450">
        <v>42.47</v>
      </c>
      <c r="L6" s="451">
        <v>781470946.53999996</v>
      </c>
      <c r="M6" s="450">
        <v>27.512988</v>
      </c>
      <c r="N6" s="451">
        <v>506253844.47000003</v>
      </c>
      <c r="O6" s="450">
        <v>0.36984739999999999</v>
      </c>
      <c r="P6" s="451">
        <v>6805391.9500000002</v>
      </c>
      <c r="Q6" s="451">
        <v>-920027.02</v>
      </c>
      <c r="R6" s="451">
        <v>5293788.95</v>
      </c>
      <c r="S6" s="452" t="str">
        <f t="shared" si="0"/>
        <v>30</v>
      </c>
    </row>
    <row r="7" spans="1:20" ht="15" x14ac:dyDescent="0.25">
      <c r="A7" s="449" t="s">
        <v>404</v>
      </c>
      <c r="B7" s="449" t="s">
        <v>1331</v>
      </c>
      <c r="C7" s="449" t="s">
        <v>734</v>
      </c>
      <c r="D7" s="449" t="s">
        <v>407</v>
      </c>
      <c r="E7" s="450">
        <v>30</v>
      </c>
      <c r="F7" s="450">
        <v>-0.05</v>
      </c>
      <c r="G7" s="450">
        <v>2049</v>
      </c>
      <c r="H7" s="451">
        <v>2823547.05</v>
      </c>
      <c r="I7" s="450">
        <v>12.9217662</v>
      </c>
      <c r="J7" s="451">
        <v>36485214.82</v>
      </c>
      <c r="K7" s="450">
        <v>29.81</v>
      </c>
      <c r="L7" s="451">
        <v>84169937.560000002</v>
      </c>
      <c r="M7" s="450">
        <v>16.925543999999999</v>
      </c>
      <c r="N7" s="451">
        <v>47790069.829999998</v>
      </c>
      <c r="O7" s="450">
        <v>0.45378174999999998</v>
      </c>
      <c r="P7" s="451">
        <v>1281274.1100000001</v>
      </c>
      <c r="Q7" s="451">
        <v>-141177.35</v>
      </c>
      <c r="R7" s="451">
        <v>996679.51</v>
      </c>
      <c r="S7" s="452" t="str">
        <f t="shared" si="0"/>
        <v>30</v>
      </c>
    </row>
    <row r="8" spans="1:20" ht="15" x14ac:dyDescent="0.25">
      <c r="A8" s="449" t="s">
        <v>404</v>
      </c>
      <c r="B8" s="449" t="s">
        <v>1331</v>
      </c>
      <c r="C8" s="449" t="s">
        <v>735</v>
      </c>
      <c r="D8" s="449" t="s">
        <v>409</v>
      </c>
      <c r="E8" s="450">
        <v>20</v>
      </c>
      <c r="F8" s="450">
        <v>-0.05</v>
      </c>
      <c r="G8" s="450">
        <v>2049</v>
      </c>
      <c r="H8" s="451">
        <v>1242281</v>
      </c>
      <c r="I8" s="450">
        <v>7.4270583200000004</v>
      </c>
      <c r="J8" s="451">
        <v>9226493.4399999995</v>
      </c>
      <c r="K8" s="450">
        <v>20</v>
      </c>
      <c r="L8" s="451">
        <v>24845620</v>
      </c>
      <c r="M8" s="450">
        <v>13.118217</v>
      </c>
      <c r="N8" s="451">
        <v>16296511.73</v>
      </c>
      <c r="O8" s="450">
        <v>0.36129359999999999</v>
      </c>
      <c r="P8" s="451">
        <v>448828.18</v>
      </c>
      <c r="Q8" s="451">
        <v>-62114.05</v>
      </c>
      <c r="R8" s="451">
        <v>349135.17</v>
      </c>
      <c r="S8" s="452" t="str">
        <f t="shared" si="0"/>
        <v>30</v>
      </c>
    </row>
    <row r="9" spans="1:20" ht="15" x14ac:dyDescent="0.25">
      <c r="A9" s="449" t="s">
        <v>404</v>
      </c>
      <c r="B9" s="449" t="s">
        <v>1331</v>
      </c>
      <c r="C9" s="449" t="s">
        <v>736</v>
      </c>
      <c r="D9" s="449" t="s">
        <v>123</v>
      </c>
      <c r="E9" s="450"/>
      <c r="F9" s="450">
        <v>-0.05</v>
      </c>
      <c r="G9" s="450">
        <v>2049</v>
      </c>
      <c r="H9" s="451">
        <v>22466368.350000001</v>
      </c>
      <c r="I9" s="450">
        <v>14.943303240000001</v>
      </c>
      <c r="J9" s="451">
        <v>335721754.88999999</v>
      </c>
      <c r="K9" s="450">
        <v>39.63642411</v>
      </c>
      <c r="L9" s="451">
        <v>890486504.10000002</v>
      </c>
      <c r="M9" s="450">
        <v>25.386409459999999</v>
      </c>
      <c r="N9" s="451">
        <v>570340426.02999997</v>
      </c>
      <c r="O9" s="450">
        <v>0.37992319000000002</v>
      </c>
      <c r="P9" s="451">
        <v>8535494.2400000002</v>
      </c>
      <c r="Q9" s="451">
        <v>-1123318.42</v>
      </c>
      <c r="R9" s="451">
        <v>6639603.6299999999</v>
      </c>
      <c r="S9" s="452" t="str">
        <f t="shared" si="0"/>
        <v>30</v>
      </c>
    </row>
    <row r="10" spans="1:20" ht="15" x14ac:dyDescent="0.25">
      <c r="A10" s="449" t="s">
        <v>404</v>
      </c>
      <c r="B10" s="449" t="s">
        <v>1331</v>
      </c>
      <c r="C10" s="449" t="s">
        <v>923</v>
      </c>
      <c r="D10" s="449" t="s">
        <v>361</v>
      </c>
      <c r="E10" s="450">
        <v>12</v>
      </c>
      <c r="F10" s="450">
        <v>-7.0000000000000007E-2</v>
      </c>
      <c r="G10" s="450">
        <v>2049</v>
      </c>
      <c r="H10" s="451">
        <v>16444234.119999999</v>
      </c>
      <c r="I10" s="450">
        <v>11.5</v>
      </c>
      <c r="J10" s="451">
        <v>189108692.38</v>
      </c>
      <c r="K10" s="450">
        <v>12</v>
      </c>
      <c r="L10" s="451">
        <v>197330809.44</v>
      </c>
      <c r="M10" s="450">
        <v>0.5</v>
      </c>
      <c r="N10" s="451">
        <v>8222117.0599999996</v>
      </c>
      <c r="O10" s="450">
        <v>1.02541667</v>
      </c>
      <c r="P10" s="451">
        <v>16862191.739999998</v>
      </c>
      <c r="Q10" s="451">
        <v>-1151096.3899999999</v>
      </c>
      <c r="R10" s="451">
        <v>8540772.0199999996</v>
      </c>
      <c r="S10" s="452" t="str">
        <f t="shared" si="0"/>
        <v>30</v>
      </c>
    </row>
    <row r="11" spans="1:20" ht="15" x14ac:dyDescent="0.25">
      <c r="A11" s="449" t="s">
        <v>404</v>
      </c>
      <c r="B11" s="449" t="s">
        <v>1331</v>
      </c>
      <c r="C11" s="449" t="s">
        <v>737</v>
      </c>
      <c r="D11" s="449" t="s">
        <v>361</v>
      </c>
      <c r="E11" s="450">
        <v>46</v>
      </c>
      <c r="F11" s="450">
        <v>-7.0000000000000007E-2</v>
      </c>
      <c r="G11" s="450">
        <v>2049</v>
      </c>
      <c r="H11" s="451">
        <v>12816454.74</v>
      </c>
      <c r="I11" s="450">
        <v>12.41517655</v>
      </c>
      <c r="J11" s="451">
        <v>159118548.28999999</v>
      </c>
      <c r="K11" s="450">
        <v>40.19</v>
      </c>
      <c r="L11" s="451">
        <v>515093316</v>
      </c>
      <c r="M11" s="450">
        <v>28.183714999999999</v>
      </c>
      <c r="N11" s="451">
        <v>361215307.69999999</v>
      </c>
      <c r="O11" s="450">
        <v>0.31960376000000001</v>
      </c>
      <c r="P11" s="451">
        <v>4096187.13</v>
      </c>
      <c r="Q11" s="451">
        <v>-897151.83</v>
      </c>
      <c r="R11" s="451">
        <v>2074736.25</v>
      </c>
      <c r="S11" s="452" t="str">
        <f t="shared" si="0"/>
        <v>30</v>
      </c>
    </row>
    <row r="12" spans="1:20" ht="15" x14ac:dyDescent="0.25">
      <c r="A12" s="449" t="s">
        <v>404</v>
      </c>
      <c r="B12" s="449" t="s">
        <v>1331</v>
      </c>
      <c r="C12" s="449" t="s">
        <v>738</v>
      </c>
      <c r="D12" s="449" t="s">
        <v>407</v>
      </c>
      <c r="E12" s="450">
        <v>30</v>
      </c>
      <c r="F12" s="450">
        <v>-7.0000000000000007E-2</v>
      </c>
      <c r="G12" s="450">
        <v>2049</v>
      </c>
      <c r="H12" s="451">
        <v>4967880.37</v>
      </c>
      <c r="I12" s="450">
        <v>13.40134561</v>
      </c>
      <c r="J12" s="451">
        <v>66576281.810000002</v>
      </c>
      <c r="K12" s="450">
        <v>29.92</v>
      </c>
      <c r="L12" s="451">
        <v>148638980.66999999</v>
      </c>
      <c r="M12" s="450">
        <v>16.550469</v>
      </c>
      <c r="N12" s="451">
        <v>82220750.060000002</v>
      </c>
      <c r="O12" s="450">
        <v>0.47808914000000002</v>
      </c>
      <c r="P12" s="451">
        <v>2375089.63</v>
      </c>
      <c r="Q12" s="451">
        <v>-347751.63</v>
      </c>
      <c r="R12" s="451">
        <v>1202993.03</v>
      </c>
      <c r="S12" s="452" t="str">
        <f t="shared" si="0"/>
        <v>30</v>
      </c>
    </row>
    <row r="13" spans="1:20" ht="15" x14ac:dyDescent="0.25">
      <c r="A13" s="449" t="s">
        <v>404</v>
      </c>
      <c r="B13" s="449" t="s">
        <v>1331</v>
      </c>
      <c r="C13" s="449" t="s">
        <v>739</v>
      </c>
      <c r="D13" s="449" t="s">
        <v>409</v>
      </c>
      <c r="E13" s="450">
        <v>20</v>
      </c>
      <c r="F13" s="450">
        <v>-7.0000000000000007E-2</v>
      </c>
      <c r="G13" s="450">
        <v>2049</v>
      </c>
      <c r="H13" s="451">
        <v>1069047.52</v>
      </c>
      <c r="I13" s="450">
        <v>11.04715204</v>
      </c>
      <c r="J13" s="451">
        <v>11809930.49</v>
      </c>
      <c r="K13" s="450">
        <v>20</v>
      </c>
      <c r="L13" s="451">
        <v>21380950.399999999</v>
      </c>
      <c r="M13" s="450">
        <v>10.054517000000001</v>
      </c>
      <c r="N13" s="451">
        <v>10748756.460000001</v>
      </c>
      <c r="O13" s="450">
        <v>0.53208334000000002</v>
      </c>
      <c r="P13" s="451">
        <v>568822.38</v>
      </c>
      <c r="Q13" s="451">
        <v>-74833.33</v>
      </c>
      <c r="R13" s="451">
        <v>288110.96000000002</v>
      </c>
      <c r="S13" s="452" t="str">
        <f t="shared" si="0"/>
        <v>30</v>
      </c>
    </row>
    <row r="14" spans="1:20" ht="15" x14ac:dyDescent="0.25">
      <c r="A14" s="449" t="s">
        <v>404</v>
      </c>
      <c r="B14" s="449" t="s">
        <v>1331</v>
      </c>
      <c r="C14" s="449" t="s">
        <v>740</v>
      </c>
      <c r="D14" s="449" t="s">
        <v>123</v>
      </c>
      <c r="E14" s="450"/>
      <c r="F14" s="450">
        <v>-7.0000000000000007E-2</v>
      </c>
      <c r="G14" s="450">
        <v>2049</v>
      </c>
      <c r="H14" s="451">
        <v>35297616.75</v>
      </c>
      <c r="I14" s="450">
        <v>12.08618293</v>
      </c>
      <c r="J14" s="451">
        <v>426613452.97000003</v>
      </c>
      <c r="K14" s="450">
        <v>25.000103060000001</v>
      </c>
      <c r="L14" s="451">
        <v>882444056.50999999</v>
      </c>
      <c r="M14" s="450">
        <v>13.10023095</v>
      </c>
      <c r="N14" s="451">
        <v>462406931.29000002</v>
      </c>
      <c r="O14" s="450">
        <v>0.67716443999999998</v>
      </c>
      <c r="P14" s="451">
        <v>23902290.879999999</v>
      </c>
      <c r="Q14" s="451">
        <v>-2470833.17</v>
      </c>
      <c r="R14" s="451">
        <v>12106612.26</v>
      </c>
      <c r="S14" s="452" t="str">
        <f t="shared" si="0"/>
        <v>30</v>
      </c>
    </row>
    <row r="15" spans="1:20" ht="15" x14ac:dyDescent="0.25">
      <c r="A15" s="449" t="s">
        <v>404</v>
      </c>
      <c r="B15" s="449" t="s">
        <v>1331</v>
      </c>
      <c r="C15" s="449" t="s">
        <v>741</v>
      </c>
      <c r="D15" s="449" t="s">
        <v>361</v>
      </c>
      <c r="E15" s="450">
        <v>46</v>
      </c>
      <c r="F15" s="450">
        <v>-0.05</v>
      </c>
      <c r="G15" s="450">
        <v>2049</v>
      </c>
      <c r="H15" s="451">
        <v>10480994.58</v>
      </c>
      <c r="I15" s="450">
        <v>11.949343689999999</v>
      </c>
      <c r="J15" s="451">
        <v>125241006.44</v>
      </c>
      <c r="K15" s="450">
        <v>40.25</v>
      </c>
      <c r="L15" s="451">
        <v>421860031.85000002</v>
      </c>
      <c r="M15" s="450">
        <v>28.814589999999999</v>
      </c>
      <c r="N15" s="451">
        <v>302005561.61000001</v>
      </c>
      <c r="O15" s="450">
        <v>0.30235651000000002</v>
      </c>
      <c r="P15" s="451">
        <v>3168996.96</v>
      </c>
      <c r="Q15" s="451">
        <v>-524049.73</v>
      </c>
      <c r="R15" s="451">
        <v>3249550.75</v>
      </c>
      <c r="S15" s="452" t="str">
        <f t="shared" si="0"/>
        <v>30</v>
      </c>
    </row>
    <row r="16" spans="1:20" ht="15" x14ac:dyDescent="0.25">
      <c r="A16" s="449" t="s">
        <v>404</v>
      </c>
      <c r="B16" s="449" t="s">
        <v>1331</v>
      </c>
      <c r="C16" s="449" t="s">
        <v>742</v>
      </c>
      <c r="D16" s="449" t="s">
        <v>407</v>
      </c>
      <c r="E16" s="450">
        <v>30</v>
      </c>
      <c r="F16" s="450">
        <v>-0.05</v>
      </c>
      <c r="G16" s="450">
        <v>2049</v>
      </c>
      <c r="H16" s="451">
        <v>8226303.2999999998</v>
      </c>
      <c r="I16" s="450">
        <v>9.7546482799999996</v>
      </c>
      <c r="J16" s="451">
        <v>80244695.310000002</v>
      </c>
      <c r="K16" s="450">
        <v>29.54</v>
      </c>
      <c r="L16" s="451">
        <v>243004999.47999999</v>
      </c>
      <c r="M16" s="450">
        <v>20.685807</v>
      </c>
      <c r="N16" s="451">
        <v>170167722.38999999</v>
      </c>
      <c r="O16" s="450">
        <v>0.31691831999999998</v>
      </c>
      <c r="P16" s="451">
        <v>2607066.23</v>
      </c>
      <c r="Q16" s="451">
        <v>-411315.17</v>
      </c>
      <c r="R16" s="451">
        <v>2673336.11</v>
      </c>
      <c r="S16" s="452" t="str">
        <f t="shared" si="0"/>
        <v>30</v>
      </c>
    </row>
    <row r="17" spans="1:20" ht="15" x14ac:dyDescent="0.25">
      <c r="A17" s="449" t="s">
        <v>404</v>
      </c>
      <c r="B17" s="449" t="s">
        <v>1331</v>
      </c>
      <c r="C17" s="449" t="s">
        <v>743</v>
      </c>
      <c r="D17" s="449" t="s">
        <v>409</v>
      </c>
      <c r="E17" s="450">
        <v>20</v>
      </c>
      <c r="F17" s="450">
        <v>-0.05</v>
      </c>
      <c r="G17" s="450">
        <v>2049</v>
      </c>
      <c r="H17" s="451">
        <v>10172982.119999999</v>
      </c>
      <c r="I17" s="450">
        <v>11.354720309999999</v>
      </c>
      <c r="J17" s="451">
        <v>115511366.69</v>
      </c>
      <c r="K17" s="450">
        <v>20</v>
      </c>
      <c r="L17" s="451">
        <v>203459642.40000001</v>
      </c>
      <c r="M17" s="450">
        <v>9.9638779999999993</v>
      </c>
      <c r="N17" s="451">
        <v>101362352.73999999</v>
      </c>
      <c r="O17" s="450">
        <v>0.53011726999999997</v>
      </c>
      <c r="P17" s="451">
        <v>5392873.4699999997</v>
      </c>
      <c r="Q17" s="451">
        <v>-508649.11</v>
      </c>
      <c r="R17" s="451">
        <v>5529956.71</v>
      </c>
      <c r="S17" s="452" t="str">
        <f t="shared" si="0"/>
        <v>30</v>
      </c>
    </row>
    <row r="18" spans="1:20" ht="15" x14ac:dyDescent="0.25">
      <c r="A18" s="449" t="s">
        <v>404</v>
      </c>
      <c r="B18" s="449" t="s">
        <v>1331</v>
      </c>
      <c r="C18" s="449" t="s">
        <v>744</v>
      </c>
      <c r="D18" s="449" t="s">
        <v>123</v>
      </c>
      <c r="E18" s="450"/>
      <c r="F18" s="450">
        <v>-0.05</v>
      </c>
      <c r="G18" s="450">
        <v>2049</v>
      </c>
      <c r="H18" s="451">
        <v>28880280</v>
      </c>
      <c r="I18" s="450">
        <v>11.11474918</v>
      </c>
      <c r="J18" s="451">
        <v>320997068.44</v>
      </c>
      <c r="K18" s="450">
        <v>30.066352330000001</v>
      </c>
      <c r="L18" s="451">
        <v>868324673.73000002</v>
      </c>
      <c r="M18" s="450">
        <v>19.859074660000001</v>
      </c>
      <c r="N18" s="451">
        <v>573535636.74000001</v>
      </c>
      <c r="O18" s="450">
        <v>0.38673227999999998</v>
      </c>
      <c r="P18" s="451">
        <v>11168936.66</v>
      </c>
      <c r="Q18" s="451">
        <v>-1444014</v>
      </c>
      <c r="R18" s="451">
        <v>11452843.57</v>
      </c>
      <c r="S18" s="452" t="str">
        <f t="shared" si="0"/>
        <v>30</v>
      </c>
      <c r="T18" s="446"/>
    </row>
    <row r="19" spans="1:20" ht="15" x14ac:dyDescent="0.25">
      <c r="A19" s="449" t="s">
        <v>404</v>
      </c>
      <c r="B19" s="449" t="s">
        <v>1331</v>
      </c>
      <c r="C19" s="449" t="s">
        <v>745</v>
      </c>
      <c r="D19" s="449" t="s">
        <v>361</v>
      </c>
      <c r="E19" s="450">
        <v>46</v>
      </c>
      <c r="F19" s="450">
        <v>-0.02</v>
      </c>
      <c r="G19" s="450">
        <v>2049</v>
      </c>
      <c r="H19" s="451">
        <v>2418696</v>
      </c>
      <c r="I19" s="450">
        <v>14.24114655</v>
      </c>
      <c r="J19" s="451">
        <v>34445004.189999998</v>
      </c>
      <c r="K19" s="450">
        <v>41.29</v>
      </c>
      <c r="L19" s="451">
        <v>99867957.840000004</v>
      </c>
      <c r="M19" s="450">
        <v>28.372955000000001</v>
      </c>
      <c r="N19" s="451">
        <v>68625552.769999996</v>
      </c>
      <c r="O19" s="450">
        <v>0.32687316999999999</v>
      </c>
      <c r="P19" s="451">
        <v>790606.83</v>
      </c>
      <c r="Q19" s="451">
        <v>-48373.919999999998</v>
      </c>
      <c r="R19" s="451">
        <v>571863.43000000005</v>
      </c>
      <c r="S19" s="452" t="str">
        <f t="shared" si="0"/>
        <v>30</v>
      </c>
      <c r="T19" s="446"/>
    </row>
    <row r="20" spans="1:20" ht="15" x14ac:dyDescent="0.25">
      <c r="A20" s="449" t="s">
        <v>404</v>
      </c>
      <c r="B20" s="449" t="s">
        <v>1331</v>
      </c>
      <c r="C20" s="449" t="s">
        <v>746</v>
      </c>
      <c r="D20" s="449" t="s">
        <v>407</v>
      </c>
      <c r="E20" s="450">
        <v>30</v>
      </c>
      <c r="F20" s="450">
        <v>-0.02</v>
      </c>
      <c r="G20" s="450">
        <v>2049</v>
      </c>
      <c r="H20" s="451">
        <v>4826908.88</v>
      </c>
      <c r="I20" s="450">
        <v>12.351607619999999</v>
      </c>
      <c r="J20" s="451">
        <v>59620084.479999997</v>
      </c>
      <c r="K20" s="450">
        <v>29.94</v>
      </c>
      <c r="L20" s="451">
        <v>144517651.87</v>
      </c>
      <c r="M20" s="450">
        <v>17.589361</v>
      </c>
      <c r="N20" s="451">
        <v>84902242.799999997</v>
      </c>
      <c r="O20" s="450">
        <v>0.42086168000000002</v>
      </c>
      <c r="P20" s="451">
        <v>2031460.98</v>
      </c>
      <c r="Q20" s="451">
        <v>-96538.18</v>
      </c>
      <c r="R20" s="451">
        <v>1469400.72</v>
      </c>
      <c r="S20" s="452" t="str">
        <f t="shared" si="0"/>
        <v>30</v>
      </c>
      <c r="T20" s="446"/>
    </row>
    <row r="21" spans="1:20" ht="15" x14ac:dyDescent="0.25">
      <c r="A21" s="449" t="s">
        <v>404</v>
      </c>
      <c r="B21" s="449" t="s">
        <v>1331</v>
      </c>
      <c r="C21" s="449" t="s">
        <v>747</v>
      </c>
      <c r="D21" s="449" t="s">
        <v>409</v>
      </c>
      <c r="E21" s="450">
        <v>20</v>
      </c>
      <c r="F21" s="450">
        <v>-0.02</v>
      </c>
      <c r="G21" s="450">
        <v>2049</v>
      </c>
      <c r="H21" s="451">
        <v>3633101.66</v>
      </c>
      <c r="I21" s="450">
        <v>14.53380035</v>
      </c>
      <c r="J21" s="451">
        <v>52802774.189999998</v>
      </c>
      <c r="K21" s="450">
        <v>20</v>
      </c>
      <c r="L21" s="451">
        <v>72662033.200000003</v>
      </c>
      <c r="M21" s="450">
        <v>9.0493369999999995</v>
      </c>
      <c r="N21" s="451">
        <v>32877161.280000001</v>
      </c>
      <c r="O21" s="450">
        <v>0.58139843000000002</v>
      </c>
      <c r="P21" s="451">
        <v>2112279.6</v>
      </c>
      <c r="Q21" s="451">
        <v>-72662.03</v>
      </c>
      <c r="R21" s="451">
        <v>1527858.63</v>
      </c>
      <c r="S21" s="452" t="str">
        <f t="shared" si="0"/>
        <v>30</v>
      </c>
      <c r="T21" s="446"/>
    </row>
    <row r="22" spans="1:20" ht="15" x14ac:dyDescent="0.25">
      <c r="A22" s="449" t="s">
        <v>404</v>
      </c>
      <c r="B22" s="449" t="s">
        <v>1331</v>
      </c>
      <c r="C22" s="449" t="s">
        <v>748</v>
      </c>
      <c r="D22" s="449" t="s">
        <v>123</v>
      </c>
      <c r="E22" s="450"/>
      <c r="F22" s="450">
        <v>-0.02</v>
      </c>
      <c r="G22" s="450">
        <v>2049</v>
      </c>
      <c r="H22" s="451">
        <v>10878706.539999999</v>
      </c>
      <c r="I22" s="450">
        <v>13.50048945</v>
      </c>
      <c r="J22" s="451">
        <v>146867862.86000001</v>
      </c>
      <c r="K22" s="450">
        <v>29.1438731</v>
      </c>
      <c r="L22" s="451">
        <v>317047642.91000003</v>
      </c>
      <c r="M22" s="450">
        <v>17.134845599999998</v>
      </c>
      <c r="N22" s="451">
        <v>186404956.84999999</v>
      </c>
      <c r="O22" s="450">
        <v>0.4535785</v>
      </c>
      <c r="P22" s="451">
        <v>4934347.41</v>
      </c>
      <c r="Q22" s="451">
        <v>-217574.13</v>
      </c>
      <c r="R22" s="451">
        <v>3569122.78</v>
      </c>
      <c r="S22" s="452" t="str">
        <f t="shared" si="0"/>
        <v>30</v>
      </c>
      <c r="T22" s="446"/>
    </row>
    <row r="23" spans="1:20" ht="15" x14ac:dyDescent="0.25">
      <c r="A23" s="449" t="s">
        <v>404</v>
      </c>
      <c r="B23" s="449" t="s">
        <v>1331</v>
      </c>
      <c r="C23" s="449" t="s">
        <v>602</v>
      </c>
      <c r="D23" s="449" t="s">
        <v>361</v>
      </c>
      <c r="E23" s="450">
        <v>40</v>
      </c>
      <c r="F23" s="450">
        <v>-0.02</v>
      </c>
      <c r="G23" s="450">
        <v>2038</v>
      </c>
      <c r="H23" s="451">
        <v>20821463.920000002</v>
      </c>
      <c r="I23" s="450">
        <v>17.32355965</v>
      </c>
      <c r="J23" s="451">
        <v>360701872.18000001</v>
      </c>
      <c r="K23" s="450">
        <v>34.46</v>
      </c>
      <c r="L23" s="451">
        <v>717507646.67999995</v>
      </c>
      <c r="M23" s="450">
        <v>18.284693999999998</v>
      </c>
      <c r="N23" s="451">
        <v>380714096.41000003</v>
      </c>
      <c r="O23" s="450">
        <v>0.49068456999999999</v>
      </c>
      <c r="P23" s="451">
        <v>10216771.029999999</v>
      </c>
      <c r="Q23" s="451">
        <v>-416429.28</v>
      </c>
      <c r="R23" s="451">
        <v>7753329.8399999999</v>
      </c>
      <c r="S23" s="452" t="str">
        <f t="shared" si="0"/>
        <v>31</v>
      </c>
      <c r="T23" s="446"/>
    </row>
    <row r="24" spans="1:20" ht="15" x14ac:dyDescent="0.25">
      <c r="A24" s="449" t="s">
        <v>404</v>
      </c>
      <c r="B24" s="449" t="s">
        <v>1331</v>
      </c>
      <c r="C24" s="449" t="s">
        <v>603</v>
      </c>
      <c r="D24" s="449" t="s">
        <v>407</v>
      </c>
      <c r="E24" s="450">
        <v>30</v>
      </c>
      <c r="F24" s="450">
        <v>-0.02</v>
      </c>
      <c r="G24" s="450">
        <v>2038</v>
      </c>
      <c r="H24" s="451">
        <v>605037.22</v>
      </c>
      <c r="I24" s="450">
        <v>15.175061299999999</v>
      </c>
      <c r="J24" s="451">
        <v>9181476.9000000004</v>
      </c>
      <c r="K24" s="450">
        <v>24.42</v>
      </c>
      <c r="L24" s="451">
        <v>14775008.91</v>
      </c>
      <c r="M24" s="450">
        <v>13.6677</v>
      </c>
      <c r="N24" s="451">
        <v>8269467.21</v>
      </c>
      <c r="O24" s="450">
        <v>0.44901977999999998</v>
      </c>
      <c r="P24" s="451">
        <v>271673.68</v>
      </c>
      <c r="Q24" s="451">
        <v>-12100.74</v>
      </c>
      <c r="R24" s="451">
        <v>206168.43</v>
      </c>
      <c r="S24" s="452" t="str">
        <f t="shared" si="0"/>
        <v>31</v>
      </c>
      <c r="T24" s="446"/>
    </row>
    <row r="25" spans="1:20" ht="15" x14ac:dyDescent="0.25">
      <c r="A25" s="449" t="s">
        <v>404</v>
      </c>
      <c r="B25" s="449" t="s">
        <v>1331</v>
      </c>
      <c r="C25" s="449" t="s">
        <v>604</v>
      </c>
      <c r="D25" s="449" t="s">
        <v>409</v>
      </c>
      <c r="E25" s="450">
        <v>20</v>
      </c>
      <c r="F25" s="450">
        <v>-0.02</v>
      </c>
      <c r="G25" s="450">
        <v>2038</v>
      </c>
      <c r="H25" s="451">
        <v>182593.8</v>
      </c>
      <c r="I25" s="450">
        <v>6.6570627299999998</v>
      </c>
      <c r="J25" s="451">
        <v>1215538.3799999999</v>
      </c>
      <c r="K25" s="450">
        <v>19.61</v>
      </c>
      <c r="L25" s="451">
        <v>3580664.42</v>
      </c>
      <c r="M25" s="450">
        <v>13.076686</v>
      </c>
      <c r="N25" s="451">
        <v>2387721.79</v>
      </c>
      <c r="O25" s="450">
        <v>0.33988443000000002</v>
      </c>
      <c r="P25" s="451">
        <v>62060.79</v>
      </c>
      <c r="Q25" s="451">
        <v>-3651.88</v>
      </c>
      <c r="R25" s="451">
        <v>47096.85</v>
      </c>
      <c r="S25" s="452" t="str">
        <f t="shared" si="0"/>
        <v>31</v>
      </c>
      <c r="T25" s="446"/>
    </row>
    <row r="26" spans="1:20" ht="15" x14ac:dyDescent="0.25">
      <c r="A26" s="449" t="s">
        <v>404</v>
      </c>
      <c r="B26" s="449" t="s">
        <v>1331</v>
      </c>
      <c r="C26" s="449" t="s">
        <v>605</v>
      </c>
      <c r="D26" s="449" t="s">
        <v>123</v>
      </c>
      <c r="E26" s="450"/>
      <c r="F26" s="450">
        <v>-0.02</v>
      </c>
      <c r="G26" s="450">
        <v>2038</v>
      </c>
      <c r="H26" s="451">
        <v>21609094.940000001</v>
      </c>
      <c r="I26" s="450">
        <v>17.173273040000002</v>
      </c>
      <c r="J26" s="451">
        <v>371098887.45999998</v>
      </c>
      <c r="K26" s="450">
        <v>34.053407700000001</v>
      </c>
      <c r="L26" s="451">
        <v>735863320.00999999</v>
      </c>
      <c r="M26" s="450">
        <v>18.111414960000001</v>
      </c>
      <c r="N26" s="451">
        <v>391371285.41000003</v>
      </c>
      <c r="O26" s="450">
        <v>0.48824374999999998</v>
      </c>
      <c r="P26" s="451">
        <v>10550505.5</v>
      </c>
      <c r="Q26" s="451">
        <v>-432181.9</v>
      </c>
      <c r="R26" s="451">
        <v>8006595.1200000001</v>
      </c>
      <c r="S26" s="452" t="str">
        <f t="shared" si="0"/>
        <v>31</v>
      </c>
      <c r="T26" s="446"/>
    </row>
    <row r="27" spans="1:20" ht="15" x14ac:dyDescent="0.25">
      <c r="A27" s="449" t="s">
        <v>404</v>
      </c>
      <c r="B27" s="449" t="s">
        <v>1331</v>
      </c>
      <c r="C27" s="449" t="s">
        <v>756</v>
      </c>
      <c r="D27" s="449" t="s">
        <v>361</v>
      </c>
      <c r="E27" s="450">
        <v>40</v>
      </c>
      <c r="F27" s="450">
        <v>-0.05</v>
      </c>
      <c r="G27" s="450">
        <v>2038</v>
      </c>
      <c r="H27" s="451">
        <v>49813831.619999997</v>
      </c>
      <c r="I27" s="450">
        <v>14.37120427</v>
      </c>
      <c r="J27" s="451">
        <v>715884749.89999998</v>
      </c>
      <c r="K27" s="450">
        <v>31.9</v>
      </c>
      <c r="L27" s="451">
        <v>1589061228.6800001</v>
      </c>
      <c r="M27" s="450">
        <v>18.5</v>
      </c>
      <c r="N27" s="451">
        <v>921555884.97000003</v>
      </c>
      <c r="O27" s="450">
        <v>0.44113757999999997</v>
      </c>
      <c r="P27" s="451">
        <v>21974752.91</v>
      </c>
      <c r="Q27" s="451">
        <v>-2490691.58</v>
      </c>
      <c r="R27" s="451">
        <v>17750421.960000001</v>
      </c>
      <c r="S27" s="452" t="str">
        <f t="shared" si="0"/>
        <v>31</v>
      </c>
    </row>
    <row r="28" spans="1:20" ht="15" x14ac:dyDescent="0.25">
      <c r="A28" s="449" t="s">
        <v>404</v>
      </c>
      <c r="B28" s="449" t="s">
        <v>1331</v>
      </c>
      <c r="C28" s="449" t="s">
        <v>757</v>
      </c>
      <c r="D28" s="449" t="s">
        <v>407</v>
      </c>
      <c r="E28" s="450">
        <v>30</v>
      </c>
      <c r="F28" s="450">
        <v>-0.05</v>
      </c>
      <c r="G28" s="450">
        <v>2038</v>
      </c>
      <c r="H28" s="451">
        <v>26990198.449999999</v>
      </c>
      <c r="I28" s="450">
        <v>15.757558080000001</v>
      </c>
      <c r="J28" s="451">
        <v>425299619.60000002</v>
      </c>
      <c r="K28" s="450">
        <v>29.35</v>
      </c>
      <c r="L28" s="451">
        <v>792162324.50999999</v>
      </c>
      <c r="M28" s="450">
        <v>13.498608000000001</v>
      </c>
      <c r="N28" s="451">
        <v>364330108.72000003</v>
      </c>
      <c r="O28" s="450">
        <v>0.56703775999999995</v>
      </c>
      <c r="P28" s="451">
        <v>15304461.65</v>
      </c>
      <c r="Q28" s="451">
        <v>-1349509.92</v>
      </c>
      <c r="R28" s="451">
        <v>12362398.49</v>
      </c>
      <c r="S28" s="452" t="str">
        <f t="shared" si="0"/>
        <v>31</v>
      </c>
    </row>
    <row r="29" spans="1:20" ht="15" x14ac:dyDescent="0.25">
      <c r="A29" s="449" t="s">
        <v>404</v>
      </c>
      <c r="B29" s="449" t="s">
        <v>1331</v>
      </c>
      <c r="C29" s="449" t="s">
        <v>758</v>
      </c>
      <c r="D29" s="449" t="s">
        <v>409</v>
      </c>
      <c r="E29" s="450">
        <v>20</v>
      </c>
      <c r="F29" s="450">
        <v>-0.05</v>
      </c>
      <c r="G29" s="450">
        <v>2038</v>
      </c>
      <c r="H29" s="451">
        <v>997512.36</v>
      </c>
      <c r="I29" s="450">
        <v>13.189058879999999</v>
      </c>
      <c r="J29" s="451">
        <v>13156249.25</v>
      </c>
      <c r="K29" s="450">
        <v>19.899999999999999</v>
      </c>
      <c r="L29" s="451">
        <v>19850495.960000001</v>
      </c>
      <c r="M29" s="450">
        <v>8.0390329999999999</v>
      </c>
      <c r="N29" s="451">
        <v>8019034.7800000003</v>
      </c>
      <c r="O29" s="450">
        <v>0.62584452999999995</v>
      </c>
      <c r="P29" s="451">
        <v>624287.65</v>
      </c>
      <c r="Q29" s="451">
        <v>-49875.62</v>
      </c>
      <c r="R29" s="451">
        <v>504277.3</v>
      </c>
      <c r="S29" s="452" t="str">
        <f t="shared" si="0"/>
        <v>31</v>
      </c>
    </row>
    <row r="30" spans="1:20" ht="15" x14ac:dyDescent="0.25">
      <c r="A30" s="449" t="s">
        <v>404</v>
      </c>
      <c r="B30" s="449" t="s">
        <v>1331</v>
      </c>
      <c r="C30" s="449" t="s">
        <v>759</v>
      </c>
      <c r="D30" s="449" t="s">
        <v>123</v>
      </c>
      <c r="E30" s="450"/>
      <c r="F30" s="450">
        <v>-0.05</v>
      </c>
      <c r="G30" s="450">
        <v>2038</v>
      </c>
      <c r="H30" s="451">
        <v>77801542.430000007</v>
      </c>
      <c r="I30" s="450">
        <v>14.836988870000001</v>
      </c>
      <c r="J30" s="451">
        <v>1154340618.75</v>
      </c>
      <c r="K30" s="450">
        <v>30.86152246</v>
      </c>
      <c r="L30" s="451">
        <v>2401074049.1500001</v>
      </c>
      <c r="M30" s="450">
        <v>16.630840320000001</v>
      </c>
      <c r="N30" s="451">
        <v>1293905028.47</v>
      </c>
      <c r="O30" s="450">
        <v>0.48718189000000001</v>
      </c>
      <c r="P30" s="451">
        <v>37903502.210000001</v>
      </c>
      <c r="Q30" s="451">
        <v>-3890077.12</v>
      </c>
      <c r="R30" s="451">
        <v>30617097.75</v>
      </c>
      <c r="S30" s="452" t="str">
        <f t="shared" si="0"/>
        <v>31</v>
      </c>
    </row>
    <row r="31" spans="1:20" ht="15" x14ac:dyDescent="0.25">
      <c r="A31" s="449" t="s">
        <v>404</v>
      </c>
      <c r="B31" s="449" t="s">
        <v>1331</v>
      </c>
      <c r="C31" s="449" t="s">
        <v>780</v>
      </c>
      <c r="D31" s="449" t="s">
        <v>361</v>
      </c>
      <c r="E31" s="450">
        <v>12</v>
      </c>
      <c r="F31" s="450">
        <v>-7.0000000000000007E-2</v>
      </c>
      <c r="G31" s="450">
        <v>2038</v>
      </c>
      <c r="H31" s="451">
        <v>47772258.350000001</v>
      </c>
      <c r="I31" s="450">
        <v>5.0124017700000003</v>
      </c>
      <c r="J31" s="451">
        <v>239453752.53999999</v>
      </c>
      <c r="K31" s="450">
        <v>12</v>
      </c>
      <c r="L31" s="451">
        <v>573267100.20000005</v>
      </c>
      <c r="M31" s="450">
        <v>6.9875980000000002</v>
      </c>
      <c r="N31" s="451">
        <v>333813336.89999998</v>
      </c>
      <c r="O31" s="450">
        <v>0.44693916</v>
      </c>
      <c r="P31" s="451">
        <v>21351292.93</v>
      </c>
      <c r="Q31" s="451">
        <v>-3344058.08</v>
      </c>
      <c r="R31" s="451">
        <v>10895013.09</v>
      </c>
      <c r="S31" s="452" t="str">
        <f t="shared" si="0"/>
        <v>31</v>
      </c>
    </row>
    <row r="32" spans="1:20" ht="15" x14ac:dyDescent="0.25">
      <c r="A32" s="449" t="s">
        <v>404</v>
      </c>
      <c r="B32" s="449" t="s">
        <v>1331</v>
      </c>
      <c r="C32" s="449" t="s">
        <v>781</v>
      </c>
      <c r="D32" s="449" t="s">
        <v>361</v>
      </c>
      <c r="E32" s="450">
        <v>40</v>
      </c>
      <c r="F32" s="450">
        <v>-7.0000000000000007E-2</v>
      </c>
      <c r="G32" s="450">
        <v>2038</v>
      </c>
      <c r="H32" s="451">
        <v>61343933.520000003</v>
      </c>
      <c r="I32" s="450">
        <v>16.484913580000001</v>
      </c>
      <c r="J32" s="451">
        <v>1011249442.85</v>
      </c>
      <c r="K32" s="450">
        <v>33.340000000000003</v>
      </c>
      <c r="L32" s="451">
        <v>2045206743.5599999</v>
      </c>
      <c r="M32" s="450">
        <v>18.457294999999998</v>
      </c>
      <c r="N32" s="451">
        <v>1132243077.4400001</v>
      </c>
      <c r="O32" s="450">
        <v>0.49319846000000001</v>
      </c>
      <c r="P32" s="451">
        <v>30254733.77</v>
      </c>
      <c r="Q32" s="451">
        <v>-4294075.3499999996</v>
      </c>
      <c r="R32" s="451">
        <v>15438208.9</v>
      </c>
      <c r="S32" s="452" t="str">
        <f t="shared" si="0"/>
        <v>31</v>
      </c>
    </row>
    <row r="33" spans="1:20" ht="15" x14ac:dyDescent="0.25">
      <c r="A33" s="449" t="s">
        <v>404</v>
      </c>
      <c r="B33" s="449" t="s">
        <v>1331</v>
      </c>
      <c r="C33" s="449" t="s">
        <v>782</v>
      </c>
      <c r="D33" s="449" t="s">
        <v>407</v>
      </c>
      <c r="E33" s="450">
        <v>30</v>
      </c>
      <c r="F33" s="450">
        <v>-7.0000000000000007E-2</v>
      </c>
      <c r="G33" s="450">
        <v>2038</v>
      </c>
      <c r="H33" s="451">
        <v>88207506.650000006</v>
      </c>
      <c r="I33" s="450">
        <v>17.31084354</v>
      </c>
      <c r="J33" s="451">
        <v>1526946346.5599999</v>
      </c>
      <c r="K33" s="450">
        <v>29.01</v>
      </c>
      <c r="L33" s="451">
        <v>2558899767.9200001</v>
      </c>
      <c r="M33" s="450">
        <v>13.158403</v>
      </c>
      <c r="N33" s="451">
        <v>1160669920.1300001</v>
      </c>
      <c r="O33" s="450">
        <v>0.59983677999999996</v>
      </c>
      <c r="P33" s="451">
        <v>52910106.939999998</v>
      </c>
      <c r="Q33" s="451">
        <v>-6174525.4699999997</v>
      </c>
      <c r="R33" s="451">
        <v>26998660.440000001</v>
      </c>
      <c r="S33" s="452" t="str">
        <f t="shared" si="0"/>
        <v>31</v>
      </c>
    </row>
    <row r="34" spans="1:20" ht="15" x14ac:dyDescent="0.25">
      <c r="A34" s="449" t="s">
        <v>404</v>
      </c>
      <c r="B34" s="449" t="s">
        <v>1331</v>
      </c>
      <c r="C34" s="449" t="s">
        <v>783</v>
      </c>
      <c r="D34" s="449" t="s">
        <v>409</v>
      </c>
      <c r="E34" s="450">
        <v>20</v>
      </c>
      <c r="F34" s="450">
        <v>-7.0000000000000007E-2</v>
      </c>
      <c r="G34" s="450">
        <v>2038</v>
      </c>
      <c r="H34" s="451">
        <v>11979517.359999999</v>
      </c>
      <c r="I34" s="450">
        <v>9.9301372000000008</v>
      </c>
      <c r="J34" s="451">
        <v>118958250.95999999</v>
      </c>
      <c r="K34" s="450">
        <v>19.98</v>
      </c>
      <c r="L34" s="451">
        <v>239350756.84999999</v>
      </c>
      <c r="M34" s="450">
        <v>10.407438000000001</v>
      </c>
      <c r="N34" s="451">
        <v>124676084.19</v>
      </c>
      <c r="O34" s="450">
        <v>0.51267132999999998</v>
      </c>
      <c r="P34" s="451">
        <v>6141555.1100000003</v>
      </c>
      <c r="Q34" s="451">
        <v>-838566.22</v>
      </c>
      <c r="R34" s="451">
        <v>3133876.88</v>
      </c>
      <c r="S34" s="452" t="str">
        <f t="shared" si="0"/>
        <v>31</v>
      </c>
    </row>
    <row r="35" spans="1:20" ht="15" x14ac:dyDescent="0.25">
      <c r="A35" s="449" t="s">
        <v>404</v>
      </c>
      <c r="B35" s="449" t="s">
        <v>1331</v>
      </c>
      <c r="C35" s="449" t="s">
        <v>784</v>
      </c>
      <c r="D35" s="449" t="s">
        <v>123</v>
      </c>
      <c r="E35" s="450"/>
      <c r="F35" s="450">
        <v>-7.0000000000000007E-2</v>
      </c>
      <c r="G35" s="450">
        <v>2038</v>
      </c>
      <c r="H35" s="451">
        <v>209303215.88</v>
      </c>
      <c r="I35" s="450">
        <v>13.83928948</v>
      </c>
      <c r="J35" s="451">
        <v>2896607792.9099998</v>
      </c>
      <c r="K35" s="450">
        <v>25.879795229999999</v>
      </c>
      <c r="L35" s="451">
        <v>5416724368.5299997</v>
      </c>
      <c r="M35" s="450">
        <v>13.14553342</v>
      </c>
      <c r="N35" s="451">
        <v>2751402418.6599998</v>
      </c>
      <c r="O35" s="450">
        <v>0.52869560000000004</v>
      </c>
      <c r="P35" s="451">
        <v>110657688.75</v>
      </c>
      <c r="Q35" s="451">
        <v>-14651225.109999999</v>
      </c>
      <c r="R35" s="451">
        <v>56465759.310000002</v>
      </c>
      <c r="S35" s="452" t="str">
        <f t="shared" si="0"/>
        <v>31</v>
      </c>
    </row>
    <row r="36" spans="1:20" ht="15" x14ac:dyDescent="0.25">
      <c r="A36" s="449" t="s">
        <v>404</v>
      </c>
      <c r="B36" s="449" t="s">
        <v>1331</v>
      </c>
      <c r="C36" s="449" t="s">
        <v>806</v>
      </c>
      <c r="D36" s="449" t="s">
        <v>361</v>
      </c>
      <c r="E36" s="450">
        <v>40</v>
      </c>
      <c r="F36" s="450">
        <v>-0.05</v>
      </c>
      <c r="G36" s="450">
        <v>2038</v>
      </c>
      <c r="H36" s="451">
        <v>10976280.029999999</v>
      </c>
      <c r="I36" s="450">
        <v>17.727825540000001</v>
      </c>
      <c r="J36" s="451">
        <v>194585577.5</v>
      </c>
      <c r="K36" s="450">
        <v>34.659999999999997</v>
      </c>
      <c r="L36" s="451">
        <v>380437865.83999997</v>
      </c>
      <c r="M36" s="450">
        <v>18.191552000000001</v>
      </c>
      <c r="N36" s="451">
        <v>199675568.93000001</v>
      </c>
      <c r="O36" s="450">
        <v>0.51483780000000001</v>
      </c>
      <c r="P36" s="451">
        <v>5651003.8300000001</v>
      </c>
      <c r="Q36" s="451">
        <v>-548814</v>
      </c>
      <c r="R36" s="451">
        <v>4877063.83</v>
      </c>
      <c r="S36" s="452" t="str">
        <f t="shared" si="0"/>
        <v>31</v>
      </c>
    </row>
    <row r="37" spans="1:20" ht="15" x14ac:dyDescent="0.25">
      <c r="A37" s="449" t="s">
        <v>404</v>
      </c>
      <c r="B37" s="449" t="s">
        <v>1331</v>
      </c>
      <c r="C37" s="449" t="s">
        <v>807</v>
      </c>
      <c r="D37" s="449" t="s">
        <v>407</v>
      </c>
      <c r="E37" s="450">
        <v>30</v>
      </c>
      <c r="F37" s="450">
        <v>-0.05</v>
      </c>
      <c r="G37" s="450">
        <v>2038</v>
      </c>
      <c r="H37" s="451">
        <v>25891386.59</v>
      </c>
      <c r="I37" s="450">
        <v>13.165699350000001</v>
      </c>
      <c r="J37" s="451">
        <v>340878211.51999998</v>
      </c>
      <c r="K37" s="450">
        <v>26.7</v>
      </c>
      <c r="L37" s="451">
        <v>691300021.95000005</v>
      </c>
      <c r="M37" s="450">
        <v>14.723369</v>
      </c>
      <c r="N37" s="451">
        <v>381208438.69</v>
      </c>
      <c r="O37" s="450">
        <v>0.47275473000000001</v>
      </c>
      <c r="P37" s="451">
        <v>12240275.5</v>
      </c>
      <c r="Q37" s="451">
        <v>-1294569.33</v>
      </c>
      <c r="R37" s="451">
        <v>10563893.91</v>
      </c>
      <c r="S37" s="452" t="str">
        <f t="shared" si="0"/>
        <v>31</v>
      </c>
    </row>
    <row r="38" spans="1:20" ht="15" x14ac:dyDescent="0.25">
      <c r="A38" s="449" t="s">
        <v>404</v>
      </c>
      <c r="B38" s="449" t="s">
        <v>1331</v>
      </c>
      <c r="C38" s="449" t="s">
        <v>808</v>
      </c>
      <c r="D38" s="449" t="s">
        <v>409</v>
      </c>
      <c r="E38" s="450">
        <v>20</v>
      </c>
      <c r="F38" s="450">
        <v>-0.05</v>
      </c>
      <c r="G38" s="450">
        <v>2038</v>
      </c>
      <c r="H38" s="451">
        <v>2066249.24</v>
      </c>
      <c r="I38" s="450">
        <v>14.71820934</v>
      </c>
      <c r="J38" s="451">
        <v>30411488.859999999</v>
      </c>
      <c r="K38" s="450">
        <v>19.739999999999998</v>
      </c>
      <c r="L38" s="451">
        <v>40787760</v>
      </c>
      <c r="M38" s="450">
        <v>8.0571570000000001</v>
      </c>
      <c r="N38" s="451">
        <v>16648094.529999999</v>
      </c>
      <c r="O38" s="450">
        <v>0.62133629999999995</v>
      </c>
      <c r="P38" s="451">
        <v>1283835.6499999999</v>
      </c>
      <c r="Q38" s="451">
        <v>-103312.46</v>
      </c>
      <c r="R38" s="451">
        <v>1108006.3999999999</v>
      </c>
      <c r="S38" s="452" t="str">
        <f t="shared" si="0"/>
        <v>31</v>
      </c>
    </row>
    <row r="39" spans="1:20" ht="15" x14ac:dyDescent="0.25">
      <c r="A39" s="449" t="s">
        <v>404</v>
      </c>
      <c r="B39" s="449" t="s">
        <v>1331</v>
      </c>
      <c r="C39" s="449" t="s">
        <v>809</v>
      </c>
      <c r="D39" s="449" t="s">
        <v>123</v>
      </c>
      <c r="E39" s="450"/>
      <c r="F39" s="450">
        <v>-0.05</v>
      </c>
      <c r="G39" s="450">
        <v>2038</v>
      </c>
      <c r="H39" s="451">
        <v>38933915.859999999</v>
      </c>
      <c r="I39" s="450">
        <v>14.534250289999999</v>
      </c>
      <c r="J39" s="451">
        <v>565875277.87</v>
      </c>
      <c r="K39" s="450">
        <v>28.57471752</v>
      </c>
      <c r="L39" s="451">
        <v>1112525647.79</v>
      </c>
      <c r="M39" s="450">
        <v>15.34734149</v>
      </c>
      <c r="N39" s="451">
        <v>597532102.14999998</v>
      </c>
      <c r="O39" s="450">
        <v>0.49250414999999997</v>
      </c>
      <c r="P39" s="451">
        <v>19175114.98</v>
      </c>
      <c r="Q39" s="451">
        <v>-1946695.79</v>
      </c>
      <c r="R39" s="451">
        <v>16548964.140000001</v>
      </c>
      <c r="S39" s="452" t="str">
        <f t="shared" si="0"/>
        <v>31</v>
      </c>
    </row>
    <row r="40" spans="1:20" ht="15" x14ac:dyDescent="0.25">
      <c r="A40" s="453" t="s">
        <v>404</v>
      </c>
      <c r="B40" s="453" t="s">
        <v>1331</v>
      </c>
      <c r="C40" s="453" t="s">
        <v>829</v>
      </c>
      <c r="D40" s="453" t="s">
        <v>361</v>
      </c>
      <c r="E40" s="454">
        <v>40</v>
      </c>
      <c r="F40" s="454">
        <v>-0.02</v>
      </c>
      <c r="G40" s="454">
        <v>2038</v>
      </c>
      <c r="H40" s="455">
        <v>1140827.44</v>
      </c>
      <c r="I40" s="454">
        <v>17.40547377</v>
      </c>
      <c r="J40" s="455">
        <v>19856642.079999998</v>
      </c>
      <c r="K40" s="454">
        <v>35.200000000000003</v>
      </c>
      <c r="L40" s="455">
        <v>40157125.890000001</v>
      </c>
      <c r="M40" s="454">
        <v>18.296492000000001</v>
      </c>
      <c r="N40" s="455">
        <v>20873140.129999999</v>
      </c>
      <c r="O40" s="454">
        <v>0.49670782000000002</v>
      </c>
      <c r="P40" s="455">
        <v>566657.91</v>
      </c>
      <c r="Q40" s="455">
        <v>-22816.55</v>
      </c>
      <c r="R40" s="455">
        <v>488538.62</v>
      </c>
      <c r="S40" s="452" t="str">
        <f t="shared" si="0"/>
        <v>31</v>
      </c>
    </row>
    <row r="41" spans="1:20" ht="15" x14ac:dyDescent="0.25">
      <c r="A41" s="453" t="s">
        <v>404</v>
      </c>
      <c r="B41" s="453" t="s">
        <v>1331</v>
      </c>
      <c r="C41" s="453" t="s">
        <v>830</v>
      </c>
      <c r="D41" s="453" t="s">
        <v>407</v>
      </c>
      <c r="E41" s="454">
        <v>30</v>
      </c>
      <c r="F41" s="454">
        <v>-0.02</v>
      </c>
      <c r="G41" s="454">
        <v>2038</v>
      </c>
      <c r="H41" s="455">
        <v>11878.5</v>
      </c>
      <c r="I41" s="454">
        <v>44.5</v>
      </c>
      <c r="J41" s="455">
        <v>528593.25</v>
      </c>
      <c r="K41" s="454">
        <v>30</v>
      </c>
      <c r="L41" s="455">
        <v>356355</v>
      </c>
      <c r="M41" s="454">
        <v>1.1840539999999999</v>
      </c>
      <c r="N41" s="455">
        <v>14064.79</v>
      </c>
      <c r="O41" s="454">
        <v>0.97974238999999996</v>
      </c>
      <c r="P41" s="455">
        <v>11637.87</v>
      </c>
      <c r="Q41" s="455">
        <v>-237.57</v>
      </c>
      <c r="R41" s="455">
        <v>9778.58</v>
      </c>
      <c r="S41" s="452" t="str">
        <f t="shared" si="0"/>
        <v>31</v>
      </c>
      <c r="T41" s="446"/>
    </row>
    <row r="42" spans="1:20" ht="15" x14ac:dyDescent="0.25">
      <c r="A42" s="453" t="s">
        <v>404</v>
      </c>
      <c r="B42" s="453" t="s">
        <v>1331</v>
      </c>
      <c r="C42" s="453" t="s">
        <v>831</v>
      </c>
      <c r="D42" s="453" t="s">
        <v>123</v>
      </c>
      <c r="E42" s="454"/>
      <c r="F42" s="454">
        <v>-0.02</v>
      </c>
      <c r="G42" s="454">
        <v>2038</v>
      </c>
      <c r="H42" s="455">
        <v>1152705.94</v>
      </c>
      <c r="I42" s="454">
        <v>17.684679693764743</v>
      </c>
      <c r="J42" s="455">
        <v>20385235.329999998</v>
      </c>
      <c r="K42" s="454">
        <v>35.146414609436299</v>
      </c>
      <c r="L42" s="455">
        <v>40513480.890000001</v>
      </c>
      <c r="M42" s="454">
        <v>18.120150330794687</v>
      </c>
      <c r="N42" s="455">
        <v>20887204.919999998</v>
      </c>
      <c r="O42" s="454">
        <v>0.50168543418801159</v>
      </c>
      <c r="P42" s="455">
        <v>578295.78</v>
      </c>
      <c r="Q42" s="455">
        <v>-23054.12</v>
      </c>
      <c r="R42" s="455">
        <v>498317.2</v>
      </c>
      <c r="S42" s="452" t="str">
        <f t="shared" si="0"/>
        <v>31</v>
      </c>
      <c r="T42" s="446"/>
    </row>
    <row r="43" spans="1:20" ht="15" x14ac:dyDescent="0.25">
      <c r="A43" s="449" t="s">
        <v>404</v>
      </c>
      <c r="B43" s="449" t="s">
        <v>1331</v>
      </c>
      <c r="C43" s="449" t="s">
        <v>606</v>
      </c>
      <c r="D43" s="449" t="s">
        <v>361</v>
      </c>
      <c r="E43" s="450">
        <v>40</v>
      </c>
      <c r="F43" s="450">
        <v>-0.02</v>
      </c>
      <c r="G43" s="450">
        <v>2038</v>
      </c>
      <c r="H43" s="451">
        <v>26532913.690000001</v>
      </c>
      <c r="I43" s="450">
        <v>16.22031557</v>
      </c>
      <c r="J43" s="451">
        <v>430372232.97000003</v>
      </c>
      <c r="K43" s="450">
        <v>33.36</v>
      </c>
      <c r="L43" s="451">
        <v>885138000.70000005</v>
      </c>
      <c r="M43" s="450">
        <v>18.356202</v>
      </c>
      <c r="N43" s="451">
        <v>487043523.33999997</v>
      </c>
      <c r="O43" s="450">
        <v>0.47252032999999999</v>
      </c>
      <c r="P43" s="451">
        <v>12537341.08</v>
      </c>
      <c r="Q43" s="451">
        <v>-530658.27</v>
      </c>
      <c r="R43" s="451">
        <v>10237516.58</v>
      </c>
      <c r="S43" s="452" t="str">
        <f t="shared" si="0"/>
        <v>32</v>
      </c>
      <c r="T43" s="446"/>
    </row>
    <row r="44" spans="1:20" ht="15" x14ac:dyDescent="0.25">
      <c r="A44" s="449" t="s">
        <v>404</v>
      </c>
      <c r="B44" s="449" t="s">
        <v>1331</v>
      </c>
      <c r="C44" s="449" t="s">
        <v>607</v>
      </c>
      <c r="D44" s="449" t="s">
        <v>407</v>
      </c>
      <c r="E44" s="450">
        <v>30</v>
      </c>
      <c r="F44" s="450">
        <v>-0.02</v>
      </c>
      <c r="G44" s="450">
        <v>2038</v>
      </c>
      <c r="H44" s="451">
        <v>397471.7</v>
      </c>
      <c r="I44" s="450">
        <v>9.9752801499999997</v>
      </c>
      <c r="J44" s="451">
        <v>3964891.56</v>
      </c>
      <c r="K44" s="450">
        <v>23.02</v>
      </c>
      <c r="L44" s="451">
        <v>9149798.5299999993</v>
      </c>
      <c r="M44" s="450">
        <v>16.216774999999998</v>
      </c>
      <c r="N44" s="451">
        <v>6445709.1299999999</v>
      </c>
      <c r="O44" s="450">
        <v>0.30653888000000001</v>
      </c>
      <c r="P44" s="451">
        <v>121840.53</v>
      </c>
      <c r="Q44" s="451">
        <v>-7949.43</v>
      </c>
      <c r="R44" s="451">
        <v>99490.35</v>
      </c>
      <c r="S44" s="452" t="str">
        <f t="shared" si="0"/>
        <v>32</v>
      </c>
      <c r="T44" s="446"/>
    </row>
    <row r="45" spans="1:20" ht="15" x14ac:dyDescent="0.25">
      <c r="A45" s="449" t="s">
        <v>404</v>
      </c>
      <c r="B45" s="449" t="s">
        <v>1331</v>
      </c>
      <c r="C45" s="449" t="s">
        <v>608</v>
      </c>
      <c r="D45" s="449" t="s">
        <v>409</v>
      </c>
      <c r="E45" s="450">
        <v>20</v>
      </c>
      <c r="F45" s="450">
        <v>-0.02</v>
      </c>
      <c r="G45" s="450">
        <v>2038</v>
      </c>
      <c r="H45" s="451">
        <v>41580.9</v>
      </c>
      <c r="I45" s="450">
        <v>16.477924959999999</v>
      </c>
      <c r="J45" s="451">
        <v>685166.95</v>
      </c>
      <c r="K45" s="450">
        <v>20</v>
      </c>
      <c r="L45" s="451">
        <v>831618</v>
      </c>
      <c r="M45" s="450">
        <v>6.1135830000000002</v>
      </c>
      <c r="N45" s="451">
        <v>254208.28</v>
      </c>
      <c r="O45" s="450">
        <v>0.71644817999999999</v>
      </c>
      <c r="P45" s="451">
        <v>29790.560000000001</v>
      </c>
      <c r="Q45" s="451">
        <v>-831.62</v>
      </c>
      <c r="R45" s="451">
        <v>24325.84</v>
      </c>
      <c r="S45" s="452" t="str">
        <f t="shared" si="0"/>
        <v>32</v>
      </c>
      <c r="T45" s="446"/>
    </row>
    <row r="46" spans="1:20" ht="15" x14ac:dyDescent="0.25">
      <c r="A46" s="449" t="s">
        <v>404</v>
      </c>
      <c r="B46" s="449" t="s">
        <v>1331</v>
      </c>
      <c r="C46" s="449" t="s">
        <v>609</v>
      </c>
      <c r="D46" s="449" t="s">
        <v>123</v>
      </c>
      <c r="E46" s="450"/>
      <c r="F46" s="450">
        <v>-0.02</v>
      </c>
      <c r="G46" s="450">
        <v>2038</v>
      </c>
      <c r="H46" s="451">
        <v>26971966.289999999</v>
      </c>
      <c r="I46" s="450">
        <v>16.128682900000001</v>
      </c>
      <c r="J46" s="451">
        <v>435022291.48000002</v>
      </c>
      <c r="K46" s="450">
        <v>33.18702862</v>
      </c>
      <c r="L46" s="451">
        <v>895119417.23000002</v>
      </c>
      <c r="M46" s="450">
        <v>18.30580075</v>
      </c>
      <c r="N46" s="451">
        <v>493743440.75</v>
      </c>
      <c r="O46" s="450">
        <v>0.47045039</v>
      </c>
      <c r="P46" s="451">
        <v>12688972.17</v>
      </c>
      <c r="Q46" s="451">
        <v>-539439.32999999996</v>
      </c>
      <c r="R46" s="451">
        <v>10361332.77</v>
      </c>
      <c r="S46" s="452" t="str">
        <f t="shared" si="0"/>
        <v>32</v>
      </c>
      <c r="T46" s="446"/>
    </row>
    <row r="47" spans="1:20" ht="15" x14ac:dyDescent="0.25">
      <c r="A47" s="449" t="s">
        <v>404</v>
      </c>
      <c r="B47" s="449" t="s">
        <v>1331</v>
      </c>
      <c r="C47" s="449" t="s">
        <v>760</v>
      </c>
      <c r="D47" s="449" t="s">
        <v>361</v>
      </c>
      <c r="E47" s="450">
        <v>40</v>
      </c>
      <c r="F47" s="450">
        <v>-0.05</v>
      </c>
      <c r="G47" s="450">
        <v>2038</v>
      </c>
      <c r="H47" s="451">
        <v>64588500.18</v>
      </c>
      <c r="I47" s="450">
        <v>14.993933030000001</v>
      </c>
      <c r="J47" s="451">
        <v>968435646.33000004</v>
      </c>
      <c r="K47" s="450">
        <v>33</v>
      </c>
      <c r="L47" s="451">
        <v>2131420505.9400001</v>
      </c>
      <c r="M47" s="450">
        <v>18.499887999999999</v>
      </c>
      <c r="N47" s="451">
        <v>1194880019.4200001</v>
      </c>
      <c r="O47" s="450">
        <v>0.46391473</v>
      </c>
      <c r="P47" s="451">
        <v>29963556.75</v>
      </c>
      <c r="Q47" s="451">
        <v>-3229425.01</v>
      </c>
      <c r="R47" s="451">
        <v>24105128.02</v>
      </c>
      <c r="S47" s="452" t="str">
        <f t="shared" si="0"/>
        <v>32</v>
      </c>
      <c r="T47" s="446"/>
    </row>
    <row r="48" spans="1:20" ht="15" x14ac:dyDescent="0.25">
      <c r="A48" s="449" t="s">
        <v>404</v>
      </c>
      <c r="B48" s="449" t="s">
        <v>1331</v>
      </c>
      <c r="C48" s="449" t="s">
        <v>761</v>
      </c>
      <c r="D48" s="449" t="s">
        <v>407</v>
      </c>
      <c r="E48" s="450">
        <v>30</v>
      </c>
      <c r="F48" s="450">
        <v>-0.05</v>
      </c>
      <c r="G48" s="450">
        <v>2038</v>
      </c>
      <c r="H48" s="451">
        <v>32627636.399999999</v>
      </c>
      <c r="I48" s="450">
        <v>14.96756484</v>
      </c>
      <c r="J48" s="451">
        <v>488356263.25999999</v>
      </c>
      <c r="K48" s="450">
        <v>29.25</v>
      </c>
      <c r="L48" s="451">
        <v>954358364.70000005</v>
      </c>
      <c r="M48" s="450">
        <v>14.134084</v>
      </c>
      <c r="N48" s="451">
        <v>461161753.60000002</v>
      </c>
      <c r="O48" s="450">
        <v>0.54264190000000001</v>
      </c>
      <c r="P48" s="451">
        <v>17705122.620000001</v>
      </c>
      <c r="Q48" s="451">
        <v>-1631381.82</v>
      </c>
      <c r="R48" s="451">
        <v>14243444.16</v>
      </c>
      <c r="S48" s="452" t="str">
        <f t="shared" si="0"/>
        <v>32</v>
      </c>
      <c r="T48" s="446"/>
    </row>
    <row r="49" spans="1:20" ht="15" x14ac:dyDescent="0.25">
      <c r="A49" s="449" t="s">
        <v>404</v>
      </c>
      <c r="B49" s="449" t="s">
        <v>1331</v>
      </c>
      <c r="C49" s="449" t="s">
        <v>762</v>
      </c>
      <c r="D49" s="449" t="s">
        <v>409</v>
      </c>
      <c r="E49" s="450">
        <v>20</v>
      </c>
      <c r="F49" s="450">
        <v>-0.05</v>
      </c>
      <c r="G49" s="450">
        <v>2038</v>
      </c>
      <c r="H49" s="451">
        <v>1483345.19</v>
      </c>
      <c r="I49" s="450">
        <v>12.11626798</v>
      </c>
      <c r="J49" s="451">
        <v>17972607.82</v>
      </c>
      <c r="K49" s="450">
        <v>20</v>
      </c>
      <c r="L49" s="451">
        <v>29666903.800000001</v>
      </c>
      <c r="M49" s="450">
        <v>8.7197659999999999</v>
      </c>
      <c r="N49" s="451">
        <v>12934422.949999999</v>
      </c>
      <c r="O49" s="450">
        <v>0.59221228000000004</v>
      </c>
      <c r="P49" s="451">
        <v>878455.24</v>
      </c>
      <c r="Q49" s="451">
        <v>-74167.259999999995</v>
      </c>
      <c r="R49" s="451">
        <v>706701.01</v>
      </c>
      <c r="S49" s="452" t="str">
        <f t="shared" si="0"/>
        <v>32</v>
      </c>
    </row>
    <row r="50" spans="1:20" ht="15" x14ac:dyDescent="0.25">
      <c r="A50" s="449" t="s">
        <v>404</v>
      </c>
      <c r="B50" s="449" t="s">
        <v>1331</v>
      </c>
      <c r="C50" s="449" t="s">
        <v>763</v>
      </c>
      <c r="D50" s="449" t="s">
        <v>123</v>
      </c>
      <c r="E50" s="450"/>
      <c r="F50" s="450">
        <v>-0.05</v>
      </c>
      <c r="G50" s="450">
        <v>2038</v>
      </c>
      <c r="H50" s="451">
        <v>98699481.769999996</v>
      </c>
      <c r="I50" s="450">
        <v>14.941968190000001</v>
      </c>
      <c r="J50" s="451">
        <v>1474764517.4200001</v>
      </c>
      <c r="K50" s="450">
        <v>31.564965879999999</v>
      </c>
      <c r="L50" s="451">
        <v>3115445774.4400001</v>
      </c>
      <c r="M50" s="450">
        <v>16.909675369999999</v>
      </c>
      <c r="N50" s="451">
        <v>1668976195.97</v>
      </c>
      <c r="O50" s="450">
        <v>0.49186817999999999</v>
      </c>
      <c r="P50" s="451">
        <v>48547134.609999999</v>
      </c>
      <c r="Q50" s="451">
        <v>-4934974.09</v>
      </c>
      <c r="R50" s="451">
        <v>39055273.189999998</v>
      </c>
      <c r="S50" s="452" t="str">
        <f t="shared" si="0"/>
        <v>32</v>
      </c>
    </row>
    <row r="51" spans="1:20" ht="15" x14ac:dyDescent="0.25">
      <c r="A51" s="449" t="s">
        <v>404</v>
      </c>
      <c r="B51" s="449" t="s">
        <v>1331</v>
      </c>
      <c r="C51" s="449" t="s">
        <v>785</v>
      </c>
      <c r="D51" s="449" t="s">
        <v>361</v>
      </c>
      <c r="E51" s="450">
        <v>12</v>
      </c>
      <c r="F51" s="450">
        <v>-7.0000000000000007E-2</v>
      </c>
      <c r="G51" s="450">
        <v>2038</v>
      </c>
      <c r="H51" s="451">
        <v>67203222.519999996</v>
      </c>
      <c r="I51" s="450">
        <v>4.22548163</v>
      </c>
      <c r="J51" s="451">
        <v>283965982.19999999</v>
      </c>
      <c r="K51" s="450">
        <v>12</v>
      </c>
      <c r="L51" s="451">
        <v>806438670.24000001</v>
      </c>
      <c r="M51" s="450">
        <v>7.7745179999999996</v>
      </c>
      <c r="N51" s="451">
        <v>522472663.13999999</v>
      </c>
      <c r="O51" s="450">
        <v>0.37677210999999999</v>
      </c>
      <c r="P51" s="451">
        <v>25320300.079999998</v>
      </c>
      <c r="Q51" s="451">
        <v>-4704225.58</v>
      </c>
      <c r="R51" s="451">
        <v>11520276.17</v>
      </c>
      <c r="S51" s="452" t="str">
        <f t="shared" si="0"/>
        <v>32</v>
      </c>
    </row>
    <row r="52" spans="1:20" ht="15" x14ac:dyDescent="0.25">
      <c r="A52" s="449" t="s">
        <v>404</v>
      </c>
      <c r="B52" s="449" t="s">
        <v>1331</v>
      </c>
      <c r="C52" s="449" t="s">
        <v>786</v>
      </c>
      <c r="D52" s="449" t="s">
        <v>361</v>
      </c>
      <c r="E52" s="450">
        <v>40</v>
      </c>
      <c r="F52" s="450">
        <v>-7.0000000000000007E-2</v>
      </c>
      <c r="G52" s="450">
        <v>2038</v>
      </c>
      <c r="H52" s="451">
        <v>90755946.840000004</v>
      </c>
      <c r="I52" s="450">
        <v>15.883307110000001</v>
      </c>
      <c r="J52" s="451">
        <v>1441504575.4100001</v>
      </c>
      <c r="K52" s="450">
        <v>32.43</v>
      </c>
      <c r="L52" s="451">
        <v>2943215356.02</v>
      </c>
      <c r="M52" s="450">
        <v>18.343941999999998</v>
      </c>
      <c r="N52" s="451">
        <v>1664821824.99</v>
      </c>
      <c r="O52" s="450">
        <v>0.48270552999999999</v>
      </c>
      <c r="P52" s="451">
        <v>43808397.539999999</v>
      </c>
      <c r="Q52" s="451">
        <v>-6352916.2800000003</v>
      </c>
      <c r="R52" s="451">
        <v>19932024.370000001</v>
      </c>
      <c r="S52" s="452" t="str">
        <f t="shared" si="0"/>
        <v>32</v>
      </c>
    </row>
    <row r="53" spans="1:20" ht="15" x14ac:dyDescent="0.25">
      <c r="A53" s="449" t="s">
        <v>404</v>
      </c>
      <c r="B53" s="449" t="s">
        <v>1331</v>
      </c>
      <c r="C53" s="449" t="s">
        <v>787</v>
      </c>
      <c r="D53" s="449" t="s">
        <v>407</v>
      </c>
      <c r="E53" s="450">
        <v>30</v>
      </c>
      <c r="F53" s="450">
        <v>-7.0000000000000007E-2</v>
      </c>
      <c r="G53" s="450">
        <v>2038</v>
      </c>
      <c r="H53" s="451">
        <v>123580437.05</v>
      </c>
      <c r="I53" s="450">
        <v>16.69538571</v>
      </c>
      <c r="J53" s="451">
        <v>2063223063.0899999</v>
      </c>
      <c r="K53" s="450">
        <v>28.91</v>
      </c>
      <c r="L53" s="451">
        <v>3572710435.1199999</v>
      </c>
      <c r="M53" s="450">
        <v>13.286844</v>
      </c>
      <c r="N53" s="451">
        <v>1641993988.54</v>
      </c>
      <c r="O53" s="450">
        <v>0.58683110999999999</v>
      </c>
      <c r="P53" s="451">
        <v>72520844.969999999</v>
      </c>
      <c r="Q53" s="451">
        <v>-8650630.5899999999</v>
      </c>
      <c r="R53" s="451">
        <v>32995665.899999999</v>
      </c>
      <c r="S53" s="452" t="str">
        <f t="shared" si="0"/>
        <v>32</v>
      </c>
    </row>
    <row r="54" spans="1:20" ht="15" x14ac:dyDescent="0.25">
      <c r="A54" s="449" t="s">
        <v>404</v>
      </c>
      <c r="B54" s="449" t="s">
        <v>1331</v>
      </c>
      <c r="C54" s="449" t="s">
        <v>788</v>
      </c>
      <c r="D54" s="449" t="s">
        <v>409</v>
      </c>
      <c r="E54" s="450">
        <v>20</v>
      </c>
      <c r="F54" s="450">
        <v>-7.0000000000000007E-2</v>
      </c>
      <c r="G54" s="450">
        <v>2038</v>
      </c>
      <c r="H54" s="451">
        <v>5031171.97</v>
      </c>
      <c r="I54" s="450">
        <v>10.288109159999999</v>
      </c>
      <c r="J54" s="451">
        <v>51761246.409999996</v>
      </c>
      <c r="K54" s="450">
        <v>19.88</v>
      </c>
      <c r="L54" s="451">
        <v>100019698.76000001</v>
      </c>
      <c r="M54" s="450">
        <v>10.266061000000001</v>
      </c>
      <c r="N54" s="451">
        <v>51650318.350000001</v>
      </c>
      <c r="O54" s="450">
        <v>0.51950534999999998</v>
      </c>
      <c r="P54" s="451">
        <v>2613720.75</v>
      </c>
      <c r="Q54" s="451">
        <v>-352182.04</v>
      </c>
      <c r="R54" s="451">
        <v>1189195.42</v>
      </c>
      <c r="S54" s="452" t="str">
        <f t="shared" si="0"/>
        <v>32</v>
      </c>
    </row>
    <row r="55" spans="1:20" ht="15" x14ac:dyDescent="0.25">
      <c r="A55" s="449" t="s">
        <v>404</v>
      </c>
      <c r="B55" s="449" t="s">
        <v>1331</v>
      </c>
      <c r="C55" s="449" t="s">
        <v>789</v>
      </c>
      <c r="D55" s="449" t="s">
        <v>123</v>
      </c>
      <c r="E55" s="450"/>
      <c r="F55" s="450">
        <v>-7.0000000000000007E-2</v>
      </c>
      <c r="G55" s="450">
        <v>2038</v>
      </c>
      <c r="H55" s="451">
        <v>286570778.38</v>
      </c>
      <c r="I55" s="450">
        <v>13.40141828</v>
      </c>
      <c r="J55" s="451">
        <v>3840454867.1100001</v>
      </c>
      <c r="K55" s="450">
        <v>25.900701399999999</v>
      </c>
      <c r="L55" s="451">
        <v>7422384160.1400003</v>
      </c>
      <c r="M55" s="450">
        <v>13.54268854</v>
      </c>
      <c r="N55" s="451">
        <v>3880938795.0100002</v>
      </c>
      <c r="O55" s="450">
        <v>0.50341232999999996</v>
      </c>
      <c r="P55" s="451">
        <v>144263263.34</v>
      </c>
      <c r="Q55" s="451">
        <v>-20059954.489999998</v>
      </c>
      <c r="R55" s="451">
        <v>65637161.859999999</v>
      </c>
      <c r="S55" s="452" t="str">
        <f t="shared" si="0"/>
        <v>32</v>
      </c>
    </row>
    <row r="56" spans="1:20" ht="15" x14ac:dyDescent="0.25">
      <c r="A56" s="449" t="s">
        <v>404</v>
      </c>
      <c r="B56" s="449" t="s">
        <v>1331</v>
      </c>
      <c r="C56" s="449" t="s">
        <v>810</v>
      </c>
      <c r="D56" s="449" t="s">
        <v>361</v>
      </c>
      <c r="E56" s="450">
        <v>40</v>
      </c>
      <c r="F56" s="450">
        <v>-0.05</v>
      </c>
      <c r="G56" s="450">
        <v>2038</v>
      </c>
      <c r="H56" s="451">
        <v>14297564.4</v>
      </c>
      <c r="I56" s="450">
        <v>16.92205925</v>
      </c>
      <c r="J56" s="451">
        <v>241944231.96000001</v>
      </c>
      <c r="K56" s="450">
        <v>33.78</v>
      </c>
      <c r="L56" s="451">
        <v>482971725.43000001</v>
      </c>
      <c r="M56" s="450">
        <v>18.439644999999999</v>
      </c>
      <c r="N56" s="451">
        <v>263642011.90000001</v>
      </c>
      <c r="O56" s="450">
        <v>0.50158208000000004</v>
      </c>
      <c r="P56" s="451">
        <v>7171402.04</v>
      </c>
      <c r="Q56" s="451">
        <v>-714878.22</v>
      </c>
      <c r="R56" s="451">
        <v>5803159.1600000001</v>
      </c>
      <c r="S56" s="452" t="str">
        <f t="shared" si="0"/>
        <v>32</v>
      </c>
    </row>
    <row r="57" spans="1:20" ht="15" x14ac:dyDescent="0.25">
      <c r="A57" s="449" t="s">
        <v>404</v>
      </c>
      <c r="B57" s="449" t="s">
        <v>1331</v>
      </c>
      <c r="C57" s="449" t="s">
        <v>811</v>
      </c>
      <c r="D57" s="449" t="s">
        <v>407</v>
      </c>
      <c r="E57" s="450">
        <v>30</v>
      </c>
      <c r="F57" s="450">
        <v>-0.05</v>
      </c>
      <c r="G57" s="450">
        <v>2038</v>
      </c>
      <c r="H57" s="451">
        <v>27067438.300000001</v>
      </c>
      <c r="I57" s="450">
        <v>13.629250020000001</v>
      </c>
      <c r="J57" s="451">
        <v>368908884.10000002</v>
      </c>
      <c r="K57" s="450">
        <v>27.66</v>
      </c>
      <c r="L57" s="451">
        <v>748685343.38</v>
      </c>
      <c r="M57" s="450">
        <v>14.783559</v>
      </c>
      <c r="N57" s="451">
        <v>400153071.08999997</v>
      </c>
      <c r="O57" s="450">
        <v>0.49126459</v>
      </c>
      <c r="P57" s="451">
        <v>13297273.890000001</v>
      </c>
      <c r="Q57" s="451">
        <v>-1353371.92</v>
      </c>
      <c r="R57" s="451">
        <v>10760266.460000001</v>
      </c>
      <c r="S57" s="452" t="str">
        <f t="shared" si="0"/>
        <v>32</v>
      </c>
    </row>
    <row r="58" spans="1:20" ht="15" x14ac:dyDescent="0.25">
      <c r="A58" s="449" t="s">
        <v>404</v>
      </c>
      <c r="B58" s="449" t="s">
        <v>1331</v>
      </c>
      <c r="C58" s="449" t="s">
        <v>812</v>
      </c>
      <c r="D58" s="449" t="s">
        <v>409</v>
      </c>
      <c r="E58" s="450">
        <v>20</v>
      </c>
      <c r="F58" s="450">
        <v>-0.05</v>
      </c>
      <c r="G58" s="450">
        <v>2038</v>
      </c>
      <c r="H58" s="451">
        <v>2588037.83</v>
      </c>
      <c r="I58" s="450">
        <v>10.804969570000001</v>
      </c>
      <c r="J58" s="451">
        <v>27963670</v>
      </c>
      <c r="K58" s="450">
        <v>19.77</v>
      </c>
      <c r="L58" s="451">
        <v>51165507.899999999</v>
      </c>
      <c r="M58" s="450">
        <v>9.7952659999999998</v>
      </c>
      <c r="N58" s="451">
        <v>25350518.960000001</v>
      </c>
      <c r="O58" s="450">
        <v>0.52972408999999998</v>
      </c>
      <c r="P58" s="451">
        <v>1370945.99</v>
      </c>
      <c r="Q58" s="451">
        <v>-129401.89</v>
      </c>
      <c r="R58" s="451">
        <v>1109381.0900000001</v>
      </c>
      <c r="S58" s="452" t="str">
        <f t="shared" si="0"/>
        <v>32</v>
      </c>
    </row>
    <row r="59" spans="1:20" ht="15" x14ac:dyDescent="0.25">
      <c r="A59" s="449" t="s">
        <v>404</v>
      </c>
      <c r="B59" s="449" t="s">
        <v>1331</v>
      </c>
      <c r="C59" s="449" t="s">
        <v>813</v>
      </c>
      <c r="D59" s="449" t="s">
        <v>123</v>
      </c>
      <c r="E59" s="450"/>
      <c r="F59" s="450">
        <v>-0.05</v>
      </c>
      <c r="G59" s="450">
        <v>2038</v>
      </c>
      <c r="H59" s="451">
        <v>43953040.530000001</v>
      </c>
      <c r="I59" s="450">
        <v>14.534074970000001</v>
      </c>
      <c r="J59" s="451">
        <v>638816786.05999994</v>
      </c>
      <c r="K59" s="450">
        <v>29.186207849999999</v>
      </c>
      <c r="L59" s="451">
        <v>1282822576.71</v>
      </c>
      <c r="M59" s="450">
        <v>15.67913377</v>
      </c>
      <c r="N59" s="451">
        <v>689145601.95000005</v>
      </c>
      <c r="O59" s="450">
        <v>0.49688535</v>
      </c>
      <c r="P59" s="451">
        <v>21839621.920000002</v>
      </c>
      <c r="Q59" s="451">
        <v>-2197652.0299999998</v>
      </c>
      <c r="R59" s="451">
        <v>17672806.710000001</v>
      </c>
      <c r="S59" s="452" t="str">
        <f t="shared" si="0"/>
        <v>32</v>
      </c>
    </row>
    <row r="60" spans="1:20" ht="15" x14ac:dyDescent="0.25">
      <c r="A60" s="449" t="s">
        <v>404</v>
      </c>
      <c r="B60" s="449" t="s">
        <v>1331</v>
      </c>
      <c r="C60" s="449" t="s">
        <v>832</v>
      </c>
      <c r="D60" s="449" t="s">
        <v>361</v>
      </c>
      <c r="E60" s="450">
        <v>40</v>
      </c>
      <c r="F60" s="450">
        <v>-0.02</v>
      </c>
      <c r="G60" s="450">
        <v>2038</v>
      </c>
      <c r="H60" s="451">
        <v>1410759</v>
      </c>
      <c r="I60" s="450">
        <v>16.365415840000001</v>
      </c>
      <c r="J60" s="451">
        <v>23087657.68</v>
      </c>
      <c r="K60" s="450">
        <v>33.83</v>
      </c>
      <c r="L60" s="451">
        <v>47725976.969999999</v>
      </c>
      <c r="M60" s="450">
        <v>18.451460000000001</v>
      </c>
      <c r="N60" s="451">
        <v>26030563.260000002</v>
      </c>
      <c r="O60" s="450">
        <v>0.47801455999999998</v>
      </c>
      <c r="P60" s="451">
        <v>674363.34</v>
      </c>
      <c r="Q60" s="451">
        <v>-28215.18</v>
      </c>
      <c r="R60" s="451">
        <v>592510.75</v>
      </c>
      <c r="S60" s="452" t="str">
        <f t="shared" si="0"/>
        <v>32</v>
      </c>
    </row>
    <row r="61" spans="1:20" ht="15" x14ac:dyDescent="0.25">
      <c r="A61" s="449" t="s">
        <v>404</v>
      </c>
      <c r="B61" s="449" t="s">
        <v>1331</v>
      </c>
      <c r="C61" s="449" t="s">
        <v>833</v>
      </c>
      <c r="D61" s="449" t="s">
        <v>407</v>
      </c>
      <c r="E61" s="450">
        <v>30</v>
      </c>
      <c r="F61" s="450">
        <v>-0.02</v>
      </c>
      <c r="G61" s="450">
        <v>2038</v>
      </c>
      <c r="H61" s="451">
        <v>44833.35</v>
      </c>
      <c r="I61" s="450">
        <v>41.726617019999999</v>
      </c>
      <c r="J61" s="451">
        <v>1870744.03</v>
      </c>
      <c r="K61" s="450">
        <v>28.76</v>
      </c>
      <c r="L61" s="451">
        <v>1289407.1499999999</v>
      </c>
      <c r="M61" s="450">
        <v>3.2341250000000001</v>
      </c>
      <c r="N61" s="451">
        <v>144996.66</v>
      </c>
      <c r="O61" s="450">
        <v>0.90529974000000002</v>
      </c>
      <c r="P61" s="451">
        <v>40587.620000000003</v>
      </c>
      <c r="Q61" s="451">
        <v>-896.67</v>
      </c>
      <c r="R61" s="451">
        <v>35661.19</v>
      </c>
      <c r="S61" s="452" t="str">
        <f t="shared" si="0"/>
        <v>32</v>
      </c>
      <c r="T61" s="446"/>
    </row>
    <row r="62" spans="1:20" ht="15" x14ac:dyDescent="0.25">
      <c r="A62" s="449" t="s">
        <v>404</v>
      </c>
      <c r="B62" s="449" t="s">
        <v>1331</v>
      </c>
      <c r="C62" s="449" t="s">
        <v>834</v>
      </c>
      <c r="D62" s="449" t="s">
        <v>123</v>
      </c>
      <c r="E62" s="450"/>
      <c r="F62" s="450">
        <v>-0.02</v>
      </c>
      <c r="G62" s="450">
        <v>2038</v>
      </c>
      <c r="H62" s="451">
        <v>1455592.35</v>
      </c>
      <c r="I62" s="450">
        <v>17.146560099999999</v>
      </c>
      <c r="J62" s="451">
        <v>24958401.710000001</v>
      </c>
      <c r="K62" s="450">
        <v>33.673840149999997</v>
      </c>
      <c r="L62" s="451">
        <v>49015384.119999997</v>
      </c>
      <c r="M62" s="450">
        <v>17.98275452</v>
      </c>
      <c r="N62" s="451">
        <v>26175559.920000002</v>
      </c>
      <c r="O62" s="450">
        <v>0.49117527</v>
      </c>
      <c r="P62" s="451">
        <v>714950.96</v>
      </c>
      <c r="Q62" s="451">
        <v>-29111.85</v>
      </c>
      <c r="R62" s="451">
        <v>628171.93999999994</v>
      </c>
      <c r="S62" s="452" t="str">
        <f t="shared" si="0"/>
        <v>32</v>
      </c>
      <c r="T62" s="446"/>
    </row>
    <row r="63" spans="1:20" ht="15" x14ac:dyDescent="0.25">
      <c r="A63" s="453" t="s">
        <v>404</v>
      </c>
      <c r="B63" s="453" t="s">
        <v>1331</v>
      </c>
      <c r="C63" s="453" t="s">
        <v>610</v>
      </c>
      <c r="D63" s="453" t="s">
        <v>361</v>
      </c>
      <c r="E63" s="454">
        <v>40</v>
      </c>
      <c r="F63" s="454">
        <v>-0.02</v>
      </c>
      <c r="G63" s="454">
        <v>2049</v>
      </c>
      <c r="H63" s="455">
        <v>656349.29</v>
      </c>
      <c r="I63" s="454">
        <v>9.8465859800000004</v>
      </c>
      <c r="J63" s="455">
        <v>6462799.7199999997</v>
      </c>
      <c r="K63" s="454">
        <v>39.31</v>
      </c>
      <c r="L63" s="455">
        <v>25801090.59</v>
      </c>
      <c r="M63" s="454">
        <v>29.5</v>
      </c>
      <c r="N63" s="455">
        <v>19362304.059999999</v>
      </c>
      <c r="O63" s="454">
        <v>0.25446014</v>
      </c>
      <c r="P63" s="455">
        <v>167014.73000000001</v>
      </c>
      <c r="Q63" s="455">
        <v>-13126.99</v>
      </c>
      <c r="R63" s="455">
        <v>-27875.81</v>
      </c>
      <c r="S63" s="452" t="str">
        <f t="shared" si="0"/>
        <v>33</v>
      </c>
      <c r="T63" s="446"/>
    </row>
    <row r="64" spans="1:20" ht="15" x14ac:dyDescent="0.25">
      <c r="A64" s="453" t="s">
        <v>404</v>
      </c>
      <c r="B64" s="453" t="s">
        <v>1331</v>
      </c>
      <c r="C64" s="453" t="s">
        <v>612</v>
      </c>
      <c r="D64" s="453" t="s">
        <v>123</v>
      </c>
      <c r="E64" s="454"/>
      <c r="F64" s="454">
        <v>-0.02</v>
      </c>
      <c r="G64" s="454">
        <v>2049</v>
      </c>
      <c r="H64" s="455">
        <v>656349.29</v>
      </c>
      <c r="I64" s="454">
        <v>9.8465859800000004</v>
      </c>
      <c r="J64" s="455">
        <v>6462799.7199999997</v>
      </c>
      <c r="K64" s="454">
        <v>39.31</v>
      </c>
      <c r="L64" s="455">
        <v>25801090.59</v>
      </c>
      <c r="M64" s="454">
        <v>29.5</v>
      </c>
      <c r="N64" s="455">
        <v>19362304.059999999</v>
      </c>
      <c r="O64" s="454">
        <v>0.25446014</v>
      </c>
      <c r="P64" s="455">
        <v>167014.73000000001</v>
      </c>
      <c r="Q64" s="455">
        <v>-13126.99</v>
      </c>
      <c r="R64" s="455">
        <v>-27875.81</v>
      </c>
      <c r="S64" s="452" t="str">
        <f t="shared" si="0"/>
        <v>33</v>
      </c>
      <c r="T64" s="446"/>
    </row>
    <row r="65" spans="1:20" ht="15" x14ac:dyDescent="0.25">
      <c r="A65" s="449" t="s">
        <v>404</v>
      </c>
      <c r="B65" s="449" t="s">
        <v>1331</v>
      </c>
      <c r="C65" s="449" t="s">
        <v>764</v>
      </c>
      <c r="D65" s="449" t="s">
        <v>361</v>
      </c>
      <c r="E65" s="450">
        <v>40</v>
      </c>
      <c r="F65" s="450">
        <v>-0.05</v>
      </c>
      <c r="G65" s="450">
        <v>2049</v>
      </c>
      <c r="H65" s="451">
        <v>2252400.6</v>
      </c>
      <c r="I65" s="450">
        <v>10.0858908</v>
      </c>
      <c r="J65" s="451">
        <v>22717466.48</v>
      </c>
      <c r="K65" s="450">
        <v>39.479999999999997</v>
      </c>
      <c r="L65" s="451">
        <v>88924775.689999998</v>
      </c>
      <c r="M65" s="450">
        <v>29.5</v>
      </c>
      <c r="N65" s="451">
        <v>66445817.700000003</v>
      </c>
      <c r="O65" s="450">
        <v>0.26548748999999999</v>
      </c>
      <c r="P65" s="451">
        <v>597984.18000000005</v>
      </c>
      <c r="Q65" s="451">
        <v>-112620.03</v>
      </c>
      <c r="R65" s="451">
        <v>489505.97</v>
      </c>
      <c r="S65" s="452" t="str">
        <f t="shared" si="0"/>
        <v>33</v>
      </c>
      <c r="T65" s="446"/>
    </row>
    <row r="66" spans="1:20" ht="15" x14ac:dyDescent="0.25">
      <c r="A66" s="449" t="s">
        <v>404</v>
      </c>
      <c r="B66" s="449" t="s">
        <v>1331</v>
      </c>
      <c r="C66" s="449" t="s">
        <v>765</v>
      </c>
      <c r="D66" s="449" t="s">
        <v>407</v>
      </c>
      <c r="E66" s="450">
        <v>30</v>
      </c>
      <c r="F66" s="450">
        <v>-0.05</v>
      </c>
      <c r="G66" s="450">
        <v>2049</v>
      </c>
      <c r="H66" s="451">
        <v>737638.72</v>
      </c>
      <c r="I66" s="450">
        <v>10.149588570000001</v>
      </c>
      <c r="J66" s="451">
        <v>7486729.5199999996</v>
      </c>
      <c r="K66" s="450">
        <v>29.99</v>
      </c>
      <c r="L66" s="451">
        <v>22121785.210000001</v>
      </c>
      <c r="M66" s="450">
        <v>19.775386000000001</v>
      </c>
      <c r="N66" s="451">
        <v>14587090.42</v>
      </c>
      <c r="O66" s="450">
        <v>0.35770626</v>
      </c>
      <c r="P66" s="451">
        <v>263857.99</v>
      </c>
      <c r="Q66" s="451">
        <v>-36881.94</v>
      </c>
      <c r="R66" s="451">
        <v>215992.44</v>
      </c>
      <c r="S66" s="452" t="str">
        <f t="shared" ref="S66:S129" si="1">MID(C66,5,2)</f>
        <v>33</v>
      </c>
      <c r="T66" s="446"/>
    </row>
    <row r="67" spans="1:20" ht="15" x14ac:dyDescent="0.25">
      <c r="A67" s="449" t="s">
        <v>404</v>
      </c>
      <c r="B67" s="449" t="s">
        <v>1331</v>
      </c>
      <c r="C67" s="449" t="s">
        <v>766</v>
      </c>
      <c r="D67" s="449" t="s">
        <v>409</v>
      </c>
      <c r="E67" s="450">
        <v>20</v>
      </c>
      <c r="F67" s="450">
        <v>-0.05</v>
      </c>
      <c r="G67" s="450">
        <v>2049</v>
      </c>
      <c r="H67" s="451">
        <v>399650.25</v>
      </c>
      <c r="I67" s="450">
        <v>10.04479858</v>
      </c>
      <c r="J67" s="451">
        <v>4014406.27</v>
      </c>
      <c r="K67" s="450">
        <v>20</v>
      </c>
      <c r="L67" s="451">
        <v>7993005</v>
      </c>
      <c r="M67" s="450">
        <v>10.2081</v>
      </c>
      <c r="N67" s="451">
        <v>4079669.72</v>
      </c>
      <c r="O67" s="450">
        <v>0.51407473999999997</v>
      </c>
      <c r="P67" s="451">
        <v>205450.1</v>
      </c>
      <c r="Q67" s="451">
        <v>-19982.509999999998</v>
      </c>
      <c r="R67" s="451">
        <v>168180.11</v>
      </c>
      <c r="S67" s="452" t="str">
        <f t="shared" si="1"/>
        <v>33</v>
      </c>
      <c r="T67" s="446"/>
    </row>
    <row r="68" spans="1:20" ht="15" x14ac:dyDescent="0.25">
      <c r="A68" s="449" t="s">
        <v>404</v>
      </c>
      <c r="B68" s="449" t="s">
        <v>1331</v>
      </c>
      <c r="C68" s="449" t="s">
        <v>767</v>
      </c>
      <c r="D68" s="449" t="s">
        <v>123</v>
      </c>
      <c r="E68" s="450"/>
      <c r="F68" s="450">
        <v>-0.05</v>
      </c>
      <c r="G68" s="450">
        <v>2049</v>
      </c>
      <c r="H68" s="451">
        <v>3389689.57</v>
      </c>
      <c r="I68" s="450">
        <v>10.09490738</v>
      </c>
      <c r="J68" s="451">
        <v>34218602.270000003</v>
      </c>
      <c r="K68" s="450">
        <v>35.118132039999999</v>
      </c>
      <c r="L68" s="451">
        <v>119039565.90000001</v>
      </c>
      <c r="M68" s="450">
        <v>25.109254419999999</v>
      </c>
      <c r="N68" s="451">
        <v>85112577.829999998</v>
      </c>
      <c r="O68" s="450">
        <v>0.31486430999999998</v>
      </c>
      <c r="P68" s="451">
        <v>1067292.27</v>
      </c>
      <c r="Q68" s="451">
        <v>-169484.48</v>
      </c>
      <c r="R68" s="451">
        <v>873678.52</v>
      </c>
      <c r="S68" s="452" t="str">
        <f t="shared" si="1"/>
        <v>33</v>
      </c>
      <c r="T68" s="446"/>
    </row>
    <row r="69" spans="1:20" ht="15" x14ac:dyDescent="0.25">
      <c r="A69" s="449" t="s">
        <v>404</v>
      </c>
      <c r="B69" s="449" t="s">
        <v>1331</v>
      </c>
      <c r="C69" s="449" t="s">
        <v>1214</v>
      </c>
      <c r="D69" s="449" t="s">
        <v>361</v>
      </c>
      <c r="E69" s="450">
        <v>12</v>
      </c>
      <c r="F69" s="450">
        <v>-7.0000000000000007E-2</v>
      </c>
      <c r="G69" s="450">
        <v>2049</v>
      </c>
      <c r="H69" s="451">
        <v>23151.21</v>
      </c>
      <c r="I69" s="450">
        <v>0.5</v>
      </c>
      <c r="J69" s="451">
        <v>11575.61</v>
      </c>
      <c r="K69" s="450">
        <v>12</v>
      </c>
      <c r="L69" s="451">
        <v>277814.52</v>
      </c>
      <c r="M69" s="450">
        <v>11.5</v>
      </c>
      <c r="N69" s="451">
        <v>266238.92</v>
      </c>
      <c r="O69" s="450">
        <v>4.4583409999999997E-2</v>
      </c>
      <c r="P69" s="451">
        <v>1032.1600000000001</v>
      </c>
      <c r="Q69" s="451">
        <v>-1620.58</v>
      </c>
      <c r="R69" s="451">
        <v>1258.22</v>
      </c>
      <c r="S69" s="452" t="str">
        <f t="shared" si="1"/>
        <v>33</v>
      </c>
    </row>
    <row r="70" spans="1:20" ht="15" x14ac:dyDescent="0.25">
      <c r="A70" s="449" t="s">
        <v>404</v>
      </c>
      <c r="B70" s="449" t="s">
        <v>1331</v>
      </c>
      <c r="C70" s="449" t="s">
        <v>790</v>
      </c>
      <c r="D70" s="449" t="s">
        <v>361</v>
      </c>
      <c r="E70" s="450">
        <v>40</v>
      </c>
      <c r="F70" s="450">
        <v>-7.0000000000000007E-2</v>
      </c>
      <c r="G70" s="450">
        <v>2049</v>
      </c>
      <c r="H70" s="451">
        <v>1157445.32</v>
      </c>
      <c r="I70" s="450">
        <v>9.1642599499999999</v>
      </c>
      <c r="J70" s="451">
        <v>10607129.789999999</v>
      </c>
      <c r="K70" s="450">
        <v>38.4</v>
      </c>
      <c r="L70" s="451">
        <v>44445900.289999999</v>
      </c>
      <c r="M70" s="450">
        <v>29.5</v>
      </c>
      <c r="N70" s="451">
        <v>34144636.939999998</v>
      </c>
      <c r="O70" s="450">
        <v>0.24799926</v>
      </c>
      <c r="P70" s="451">
        <v>287045.58</v>
      </c>
      <c r="Q70" s="451">
        <v>-81021.17</v>
      </c>
      <c r="R70" s="451">
        <v>349914.63</v>
      </c>
      <c r="S70" s="452" t="str">
        <f t="shared" si="1"/>
        <v>33</v>
      </c>
    </row>
    <row r="71" spans="1:20" ht="15" x14ac:dyDescent="0.25">
      <c r="A71" s="449" t="s">
        <v>404</v>
      </c>
      <c r="B71" s="449" t="s">
        <v>1331</v>
      </c>
      <c r="C71" s="449" t="s">
        <v>791</v>
      </c>
      <c r="D71" s="449" t="s">
        <v>407</v>
      </c>
      <c r="E71" s="450">
        <v>30</v>
      </c>
      <c r="F71" s="450">
        <v>-7.0000000000000007E-2</v>
      </c>
      <c r="G71" s="450">
        <v>2049</v>
      </c>
      <c r="H71" s="451">
        <v>13576224.02</v>
      </c>
      <c r="I71" s="450">
        <v>10.466486120000001</v>
      </c>
      <c r="J71" s="451">
        <v>142095360.22999999</v>
      </c>
      <c r="K71" s="450">
        <v>30</v>
      </c>
      <c r="L71" s="451">
        <v>407286720.60000002</v>
      </c>
      <c r="M71" s="450">
        <v>19.485554</v>
      </c>
      <c r="N71" s="451">
        <v>264540246.25999999</v>
      </c>
      <c r="O71" s="450">
        <v>0.37500762999999998</v>
      </c>
      <c r="P71" s="451">
        <v>5091187.62</v>
      </c>
      <c r="Q71" s="451">
        <v>-950335.68</v>
      </c>
      <c r="R71" s="451">
        <v>6206265.3799999999</v>
      </c>
      <c r="S71" s="452" t="str">
        <f t="shared" si="1"/>
        <v>33</v>
      </c>
    </row>
    <row r="72" spans="1:20" ht="15" x14ac:dyDescent="0.25">
      <c r="A72" s="449" t="s">
        <v>404</v>
      </c>
      <c r="B72" s="449" t="s">
        <v>1331</v>
      </c>
      <c r="C72" s="449" t="s">
        <v>792</v>
      </c>
      <c r="D72" s="449" t="s">
        <v>409</v>
      </c>
      <c r="E72" s="450">
        <v>20</v>
      </c>
      <c r="F72" s="450">
        <v>-7.0000000000000007E-2</v>
      </c>
      <c r="G72" s="450">
        <v>2049</v>
      </c>
      <c r="H72" s="451">
        <v>665350.71</v>
      </c>
      <c r="I72" s="450">
        <v>9.0533330799999998</v>
      </c>
      <c r="J72" s="451">
        <v>6023641.5999999996</v>
      </c>
      <c r="K72" s="450">
        <v>20</v>
      </c>
      <c r="L72" s="451">
        <v>13307014.199999999</v>
      </c>
      <c r="M72" s="450">
        <v>11.146444000000001</v>
      </c>
      <c r="N72" s="451">
        <v>7416294.4299999997</v>
      </c>
      <c r="O72" s="450">
        <v>0.47366525999999998</v>
      </c>
      <c r="P72" s="451">
        <v>315153.52</v>
      </c>
      <c r="Q72" s="451">
        <v>-46574.55</v>
      </c>
      <c r="R72" s="451">
        <v>384178.81</v>
      </c>
      <c r="S72" s="452" t="str">
        <f t="shared" si="1"/>
        <v>33</v>
      </c>
    </row>
    <row r="73" spans="1:20" ht="15" x14ac:dyDescent="0.25">
      <c r="A73" s="449" t="s">
        <v>404</v>
      </c>
      <c r="B73" s="449" t="s">
        <v>1331</v>
      </c>
      <c r="C73" s="449" t="s">
        <v>793</v>
      </c>
      <c r="D73" s="449" t="s">
        <v>123</v>
      </c>
      <c r="E73" s="450"/>
      <c r="F73" s="450">
        <v>-7.0000000000000007E-2</v>
      </c>
      <c r="G73" s="450">
        <v>2049</v>
      </c>
      <c r="H73" s="451">
        <v>15422171.26</v>
      </c>
      <c r="I73" s="450">
        <v>10.292824830000001</v>
      </c>
      <c r="J73" s="451">
        <v>158737707.22</v>
      </c>
      <c r="K73" s="450">
        <v>30.171980439999999</v>
      </c>
      <c r="L73" s="451">
        <v>465317449.61000001</v>
      </c>
      <c r="M73" s="450">
        <v>19.865388039999999</v>
      </c>
      <c r="N73" s="451">
        <v>306367416.54000002</v>
      </c>
      <c r="O73" s="450">
        <v>0.36923587000000002</v>
      </c>
      <c r="P73" s="451">
        <v>5694418.8799999999</v>
      </c>
      <c r="Q73" s="451">
        <v>-1079551.99</v>
      </c>
      <c r="R73" s="451">
        <v>6941617.04</v>
      </c>
      <c r="S73" s="452" t="str">
        <f t="shared" si="1"/>
        <v>33</v>
      </c>
    </row>
    <row r="74" spans="1:20" ht="15" x14ac:dyDescent="0.25">
      <c r="A74" s="449" t="s">
        <v>404</v>
      </c>
      <c r="B74" s="449" t="s">
        <v>1331</v>
      </c>
      <c r="C74" s="449" t="s">
        <v>814</v>
      </c>
      <c r="D74" s="449" t="s">
        <v>361</v>
      </c>
      <c r="E74" s="450">
        <v>40</v>
      </c>
      <c r="F74" s="450">
        <v>-0.05</v>
      </c>
      <c r="G74" s="450">
        <v>2049</v>
      </c>
      <c r="H74" s="451">
        <v>10152577.220000001</v>
      </c>
      <c r="I74" s="450">
        <v>10.496220429999999</v>
      </c>
      <c r="J74" s="451">
        <v>106563688.44</v>
      </c>
      <c r="K74" s="450">
        <v>40</v>
      </c>
      <c r="L74" s="451">
        <v>406103088.80000001</v>
      </c>
      <c r="M74" s="450">
        <v>29.5</v>
      </c>
      <c r="N74" s="451">
        <v>299501027.99000001</v>
      </c>
      <c r="O74" s="450">
        <v>0.27554590000000001</v>
      </c>
      <c r="P74" s="451">
        <v>2797501</v>
      </c>
      <c r="Q74" s="451">
        <v>-507628.86</v>
      </c>
      <c r="R74" s="451">
        <v>3273524.44</v>
      </c>
      <c r="S74" s="452" t="str">
        <f t="shared" si="1"/>
        <v>33</v>
      </c>
    </row>
    <row r="75" spans="1:20" ht="15" x14ac:dyDescent="0.25">
      <c r="A75" s="449" t="s">
        <v>404</v>
      </c>
      <c r="B75" s="449" t="s">
        <v>1331</v>
      </c>
      <c r="C75" s="449" t="s">
        <v>815</v>
      </c>
      <c r="D75" s="449" t="s">
        <v>407</v>
      </c>
      <c r="E75" s="450">
        <v>30</v>
      </c>
      <c r="F75" s="450">
        <v>-0.05</v>
      </c>
      <c r="G75" s="450">
        <v>2049</v>
      </c>
      <c r="H75" s="451">
        <v>3745912.26</v>
      </c>
      <c r="I75" s="450">
        <v>5.9460330700000004</v>
      </c>
      <c r="J75" s="451">
        <v>22273318.170000002</v>
      </c>
      <c r="K75" s="450">
        <v>29.29</v>
      </c>
      <c r="L75" s="451">
        <v>109717770.09999999</v>
      </c>
      <c r="M75" s="450">
        <v>23.292283000000001</v>
      </c>
      <c r="N75" s="451">
        <v>87250848.450000003</v>
      </c>
      <c r="O75" s="450">
        <v>0.21513173999999999</v>
      </c>
      <c r="P75" s="451">
        <v>805864.61</v>
      </c>
      <c r="Q75" s="451">
        <v>-187295.61</v>
      </c>
      <c r="R75" s="451">
        <v>942990.73</v>
      </c>
      <c r="S75" s="452" t="str">
        <f t="shared" si="1"/>
        <v>33</v>
      </c>
    </row>
    <row r="76" spans="1:20" ht="15" x14ac:dyDescent="0.25">
      <c r="A76" s="449" t="s">
        <v>404</v>
      </c>
      <c r="B76" s="449" t="s">
        <v>1331</v>
      </c>
      <c r="C76" s="449" t="s">
        <v>816</v>
      </c>
      <c r="D76" s="449" t="s">
        <v>409</v>
      </c>
      <c r="E76" s="450">
        <v>20</v>
      </c>
      <c r="F76" s="450">
        <v>-0.05</v>
      </c>
      <c r="G76" s="450">
        <v>2049</v>
      </c>
      <c r="H76" s="451">
        <v>67847.259999999995</v>
      </c>
      <c r="I76" s="450">
        <v>5.2530812600000001</v>
      </c>
      <c r="J76" s="451">
        <v>356407.17</v>
      </c>
      <c r="K76" s="450">
        <v>20</v>
      </c>
      <c r="L76" s="451">
        <v>1356945.2</v>
      </c>
      <c r="M76" s="450">
        <v>14.852499</v>
      </c>
      <c r="N76" s="451">
        <v>1007701.36</v>
      </c>
      <c r="O76" s="450">
        <v>0.27024377999999999</v>
      </c>
      <c r="P76" s="451">
        <v>18335.3</v>
      </c>
      <c r="Q76" s="451">
        <v>-3392.36</v>
      </c>
      <c r="R76" s="451">
        <v>21455.24</v>
      </c>
      <c r="S76" s="452" t="str">
        <f t="shared" si="1"/>
        <v>33</v>
      </c>
    </row>
    <row r="77" spans="1:20" ht="15" x14ac:dyDescent="0.25">
      <c r="A77" s="449" t="s">
        <v>404</v>
      </c>
      <c r="B77" s="449" t="s">
        <v>1331</v>
      </c>
      <c r="C77" s="449" t="s">
        <v>817</v>
      </c>
      <c r="D77" s="449" t="s">
        <v>123</v>
      </c>
      <c r="E77" s="450"/>
      <c r="F77" s="450">
        <v>-0.05</v>
      </c>
      <c r="G77" s="450">
        <v>2049</v>
      </c>
      <c r="H77" s="451">
        <v>13966336.74</v>
      </c>
      <c r="I77" s="450">
        <v>9.2503436099999998</v>
      </c>
      <c r="J77" s="451">
        <v>129193413.78</v>
      </c>
      <c r="K77" s="450">
        <v>37.030311789999999</v>
      </c>
      <c r="L77" s="451">
        <v>517177804.10000002</v>
      </c>
      <c r="M77" s="450">
        <v>27.763871439999999</v>
      </c>
      <c r="N77" s="451">
        <v>387759577.80000001</v>
      </c>
      <c r="O77" s="450">
        <v>0.25931644999999998</v>
      </c>
      <c r="P77" s="451">
        <v>3621700.91</v>
      </c>
      <c r="Q77" s="451">
        <v>-698316.84</v>
      </c>
      <c r="R77" s="451">
        <v>4237970.41</v>
      </c>
      <c r="S77" s="452" t="str">
        <f t="shared" si="1"/>
        <v>33</v>
      </c>
    </row>
    <row r="78" spans="1:20" ht="15" x14ac:dyDescent="0.25">
      <c r="A78" s="449" t="s">
        <v>404</v>
      </c>
      <c r="B78" s="449" t="s">
        <v>1331</v>
      </c>
      <c r="C78" s="449" t="s">
        <v>835</v>
      </c>
      <c r="D78" s="449" t="s">
        <v>407</v>
      </c>
      <c r="E78" s="450">
        <v>30</v>
      </c>
      <c r="F78" s="450">
        <v>-0.02</v>
      </c>
      <c r="G78" s="450">
        <v>2049</v>
      </c>
      <c r="H78" s="451">
        <v>904.61</v>
      </c>
      <c r="I78" s="450">
        <v>10.5</v>
      </c>
      <c r="J78" s="451">
        <v>9498.41</v>
      </c>
      <c r="K78" s="450">
        <v>30</v>
      </c>
      <c r="L78" s="451">
        <v>27138.3</v>
      </c>
      <c r="M78" s="450">
        <v>19.454546000000001</v>
      </c>
      <c r="N78" s="451">
        <v>17598.78</v>
      </c>
      <c r="O78" s="450">
        <v>0.35854124999999998</v>
      </c>
      <c r="P78" s="451">
        <v>324.33999999999997</v>
      </c>
      <c r="Q78" s="451">
        <v>-18.09</v>
      </c>
      <c r="R78" s="451">
        <v>322.32</v>
      </c>
      <c r="S78" s="452" t="str">
        <f t="shared" si="1"/>
        <v>33</v>
      </c>
    </row>
    <row r="79" spans="1:20" ht="15" x14ac:dyDescent="0.25">
      <c r="A79" s="449" t="s">
        <v>404</v>
      </c>
      <c r="B79" s="449" t="s">
        <v>1331</v>
      </c>
      <c r="C79" s="449" t="s">
        <v>836</v>
      </c>
      <c r="D79" s="449" t="s">
        <v>123</v>
      </c>
      <c r="E79" s="450"/>
      <c r="F79" s="450">
        <v>-0.02</v>
      </c>
      <c r="G79" s="450">
        <v>2049</v>
      </c>
      <c r="H79" s="451">
        <v>904.61</v>
      </c>
      <c r="I79" s="450">
        <v>10.5</v>
      </c>
      <c r="J79" s="451">
        <v>9498.41</v>
      </c>
      <c r="K79" s="450">
        <v>30</v>
      </c>
      <c r="L79" s="451">
        <v>27138.3</v>
      </c>
      <c r="M79" s="450">
        <v>19.454546000000001</v>
      </c>
      <c r="N79" s="451">
        <v>17598.78</v>
      </c>
      <c r="O79" s="450">
        <v>0.35854124999999998</v>
      </c>
      <c r="P79" s="451">
        <v>324.33999999999997</v>
      </c>
      <c r="Q79" s="451">
        <v>-18.09</v>
      </c>
      <c r="R79" s="451">
        <v>322.32</v>
      </c>
      <c r="S79" s="452" t="str">
        <f t="shared" si="1"/>
        <v>33</v>
      </c>
    </row>
    <row r="80" spans="1:20" ht="15" x14ac:dyDescent="0.25">
      <c r="A80" s="453" t="s">
        <v>404</v>
      </c>
      <c r="B80" s="453" t="s">
        <v>1331</v>
      </c>
      <c r="C80" s="453" t="s">
        <v>613</v>
      </c>
      <c r="D80" s="453" t="s">
        <v>361</v>
      </c>
      <c r="E80" s="454">
        <v>40</v>
      </c>
      <c r="F80" s="454">
        <v>-0.02</v>
      </c>
      <c r="G80" s="454">
        <v>2049</v>
      </c>
      <c r="H80" s="455">
        <v>242333.96</v>
      </c>
      <c r="I80" s="454">
        <v>10.309234780000001</v>
      </c>
      <c r="J80" s="455">
        <v>2498277.69</v>
      </c>
      <c r="K80" s="454">
        <v>39.79</v>
      </c>
      <c r="L80" s="455">
        <v>9642468.2699999996</v>
      </c>
      <c r="M80" s="454">
        <v>29.5</v>
      </c>
      <c r="N80" s="455">
        <v>7148851.8200000003</v>
      </c>
      <c r="O80" s="454">
        <v>0.26387152000000003</v>
      </c>
      <c r="P80" s="455">
        <v>63945.03</v>
      </c>
      <c r="Q80" s="455">
        <v>-4846.68</v>
      </c>
      <c r="R80" s="455">
        <v>-122817.35</v>
      </c>
      <c r="S80" s="452" t="str">
        <f t="shared" si="1"/>
        <v>34</v>
      </c>
      <c r="T80" s="446"/>
    </row>
    <row r="81" spans="1:20" ht="15" x14ac:dyDescent="0.25">
      <c r="A81" s="453" t="s">
        <v>404</v>
      </c>
      <c r="B81" s="453" t="s">
        <v>1331</v>
      </c>
      <c r="C81" s="453" t="s">
        <v>615</v>
      </c>
      <c r="D81" s="453" t="s">
        <v>123</v>
      </c>
      <c r="E81" s="454"/>
      <c r="F81" s="454">
        <v>-0.02</v>
      </c>
      <c r="G81" s="454">
        <v>2049</v>
      </c>
      <c r="H81" s="455">
        <v>242333.96</v>
      </c>
      <c r="I81" s="454">
        <v>10.309234780000001</v>
      </c>
      <c r="J81" s="455">
        <v>2498277.69</v>
      </c>
      <c r="K81" s="454">
        <v>39.79</v>
      </c>
      <c r="L81" s="455">
        <v>9642468.2699999996</v>
      </c>
      <c r="M81" s="454">
        <v>29.5</v>
      </c>
      <c r="N81" s="455">
        <v>7148851.8200000003</v>
      </c>
      <c r="O81" s="454">
        <v>0.26387152000000003</v>
      </c>
      <c r="P81" s="455">
        <v>63945.03</v>
      </c>
      <c r="Q81" s="455">
        <v>-4846.68</v>
      </c>
      <c r="R81" s="455">
        <v>-122817.35</v>
      </c>
      <c r="S81" s="452" t="str">
        <f t="shared" si="1"/>
        <v>34</v>
      </c>
      <c r="T81" s="446"/>
    </row>
    <row r="82" spans="1:20" ht="15" x14ac:dyDescent="0.25">
      <c r="A82" s="449" t="s">
        <v>404</v>
      </c>
      <c r="B82" s="449" t="s">
        <v>1331</v>
      </c>
      <c r="C82" s="449" t="s">
        <v>768</v>
      </c>
      <c r="D82" s="449" t="s">
        <v>361</v>
      </c>
      <c r="E82" s="450">
        <v>40</v>
      </c>
      <c r="F82" s="450">
        <v>-0.05</v>
      </c>
      <c r="G82" s="450">
        <v>2049</v>
      </c>
      <c r="H82" s="451">
        <v>2214031.27</v>
      </c>
      <c r="I82" s="450">
        <v>10.1274415</v>
      </c>
      <c r="J82" s="451">
        <v>22422472.18</v>
      </c>
      <c r="K82" s="450">
        <v>39.549999999999997</v>
      </c>
      <c r="L82" s="451">
        <v>87564936.730000004</v>
      </c>
      <c r="M82" s="450">
        <v>29.5</v>
      </c>
      <c r="N82" s="451">
        <v>65313922.469999999</v>
      </c>
      <c r="O82" s="450">
        <v>0.26672681999999998</v>
      </c>
      <c r="P82" s="451">
        <v>590541.53</v>
      </c>
      <c r="Q82" s="451">
        <v>-110701.56</v>
      </c>
      <c r="R82" s="451">
        <v>497212.09</v>
      </c>
      <c r="S82" s="452" t="str">
        <f t="shared" si="1"/>
        <v>34</v>
      </c>
      <c r="T82" s="446"/>
    </row>
    <row r="83" spans="1:20" ht="15" x14ac:dyDescent="0.25">
      <c r="A83" s="449" t="s">
        <v>404</v>
      </c>
      <c r="B83" s="449" t="s">
        <v>1331</v>
      </c>
      <c r="C83" s="449" t="s">
        <v>769</v>
      </c>
      <c r="D83" s="449" t="s">
        <v>407</v>
      </c>
      <c r="E83" s="450">
        <v>30</v>
      </c>
      <c r="F83" s="450">
        <v>-0.05</v>
      </c>
      <c r="G83" s="450">
        <v>2049</v>
      </c>
      <c r="H83" s="451">
        <v>803468.65</v>
      </c>
      <c r="I83" s="450">
        <v>9.5376334000000007</v>
      </c>
      <c r="J83" s="451">
        <v>7663189.4400000004</v>
      </c>
      <c r="K83" s="450">
        <v>29.92</v>
      </c>
      <c r="L83" s="451">
        <v>24039782.010000002</v>
      </c>
      <c r="M83" s="450">
        <v>20.311198000000001</v>
      </c>
      <c r="N83" s="451">
        <v>16319410.84</v>
      </c>
      <c r="O83" s="450">
        <v>0.33724387</v>
      </c>
      <c r="P83" s="451">
        <v>270964.88</v>
      </c>
      <c r="Q83" s="451">
        <v>-40173.43</v>
      </c>
      <c r="R83" s="451">
        <v>228141.47</v>
      </c>
      <c r="S83" s="452" t="str">
        <f t="shared" si="1"/>
        <v>34</v>
      </c>
      <c r="T83" s="446"/>
    </row>
    <row r="84" spans="1:20" ht="15" x14ac:dyDescent="0.25">
      <c r="A84" s="449" t="s">
        <v>404</v>
      </c>
      <c r="B84" s="449" t="s">
        <v>1331</v>
      </c>
      <c r="C84" s="449" t="s">
        <v>770</v>
      </c>
      <c r="D84" s="449" t="s">
        <v>409</v>
      </c>
      <c r="E84" s="450">
        <v>20</v>
      </c>
      <c r="F84" s="450">
        <v>-0.05</v>
      </c>
      <c r="G84" s="450">
        <v>2049</v>
      </c>
      <c r="H84" s="451">
        <v>344586.84</v>
      </c>
      <c r="I84" s="450">
        <v>9.5021592199999994</v>
      </c>
      <c r="J84" s="451">
        <v>3274319.02</v>
      </c>
      <c r="K84" s="450">
        <v>20</v>
      </c>
      <c r="L84" s="451">
        <v>6891736.7999999998</v>
      </c>
      <c r="M84" s="450">
        <v>10.732236</v>
      </c>
      <c r="N84" s="451">
        <v>3698187.29</v>
      </c>
      <c r="O84" s="450">
        <v>0.48655764000000001</v>
      </c>
      <c r="P84" s="451">
        <v>167661.35999999999</v>
      </c>
      <c r="Q84" s="451">
        <v>-17229.34</v>
      </c>
      <c r="R84" s="451">
        <v>141164.09</v>
      </c>
      <c r="S84" s="452" t="str">
        <f t="shared" si="1"/>
        <v>34</v>
      </c>
      <c r="T84" s="446"/>
    </row>
    <row r="85" spans="1:20" ht="15" x14ac:dyDescent="0.25">
      <c r="A85" s="449" t="s">
        <v>404</v>
      </c>
      <c r="B85" s="449" t="s">
        <v>1331</v>
      </c>
      <c r="C85" s="449" t="s">
        <v>771</v>
      </c>
      <c r="D85" s="449" t="s">
        <v>123</v>
      </c>
      <c r="E85" s="450"/>
      <c r="F85" s="450">
        <v>-0.05</v>
      </c>
      <c r="G85" s="450">
        <v>2049</v>
      </c>
      <c r="H85" s="451">
        <v>3362086.76</v>
      </c>
      <c r="I85" s="450">
        <v>9.9224032599999994</v>
      </c>
      <c r="J85" s="451">
        <v>33359980.629999999</v>
      </c>
      <c r="K85" s="450">
        <v>35.244913050000001</v>
      </c>
      <c r="L85" s="451">
        <v>118496455.54000001</v>
      </c>
      <c r="M85" s="450">
        <v>25.380523069999999</v>
      </c>
      <c r="N85" s="451">
        <v>85331520.590000004</v>
      </c>
      <c r="O85" s="450">
        <v>0.30610981999999998</v>
      </c>
      <c r="P85" s="451">
        <v>1029167.77</v>
      </c>
      <c r="Q85" s="451">
        <v>-168104.34</v>
      </c>
      <c r="R85" s="451">
        <v>866517.65</v>
      </c>
      <c r="S85" s="452" t="str">
        <f t="shared" si="1"/>
        <v>34</v>
      </c>
      <c r="T85" s="446"/>
    </row>
    <row r="86" spans="1:20" ht="15" x14ac:dyDescent="0.25">
      <c r="A86" s="449" t="s">
        <v>404</v>
      </c>
      <c r="B86" s="449" t="s">
        <v>1331</v>
      </c>
      <c r="C86" s="449" t="s">
        <v>1215</v>
      </c>
      <c r="D86" s="449" t="s">
        <v>361</v>
      </c>
      <c r="E86" s="450">
        <v>12</v>
      </c>
      <c r="F86" s="450">
        <v>-7.0000000000000007E-2</v>
      </c>
      <c r="G86" s="450">
        <v>2049</v>
      </c>
      <c r="H86" s="451">
        <v>20362.189999999999</v>
      </c>
      <c r="I86" s="450">
        <v>0.5</v>
      </c>
      <c r="J86" s="451">
        <v>10181.1</v>
      </c>
      <c r="K86" s="450">
        <v>12</v>
      </c>
      <c r="L86" s="451">
        <v>244346.28</v>
      </c>
      <c r="M86" s="450">
        <v>11.5</v>
      </c>
      <c r="N86" s="451">
        <v>234165.19</v>
      </c>
      <c r="O86" s="450">
        <v>4.4583119999999997E-2</v>
      </c>
      <c r="P86" s="451">
        <v>907.81</v>
      </c>
      <c r="Q86" s="451">
        <v>-1425.35</v>
      </c>
      <c r="R86" s="451">
        <v>1105.3</v>
      </c>
      <c r="S86" s="452" t="str">
        <f t="shared" si="1"/>
        <v>34</v>
      </c>
      <c r="T86" s="446"/>
    </row>
    <row r="87" spans="1:20" ht="15" x14ac:dyDescent="0.25">
      <c r="A87" s="449" t="s">
        <v>404</v>
      </c>
      <c r="B87" s="449" t="s">
        <v>1331</v>
      </c>
      <c r="C87" s="449" t="s">
        <v>794</v>
      </c>
      <c r="D87" s="449" t="s">
        <v>361</v>
      </c>
      <c r="E87" s="450">
        <v>40</v>
      </c>
      <c r="F87" s="450">
        <v>-7.0000000000000007E-2</v>
      </c>
      <c r="G87" s="450">
        <v>2049</v>
      </c>
      <c r="H87" s="451">
        <v>1101199.96</v>
      </c>
      <c r="I87" s="450">
        <v>9.4058038699999997</v>
      </c>
      <c r="J87" s="451">
        <v>10357670.85</v>
      </c>
      <c r="K87" s="450">
        <v>38.68</v>
      </c>
      <c r="L87" s="451">
        <v>42594414.450000003</v>
      </c>
      <c r="M87" s="450">
        <v>29.5</v>
      </c>
      <c r="N87" s="451">
        <v>32485398.82</v>
      </c>
      <c r="O87" s="450">
        <v>0.25394339999999999</v>
      </c>
      <c r="P87" s="451">
        <v>279642.46000000002</v>
      </c>
      <c r="Q87" s="451">
        <v>-77084</v>
      </c>
      <c r="R87" s="451">
        <v>340476.72</v>
      </c>
      <c r="S87" s="452" t="str">
        <f t="shared" si="1"/>
        <v>34</v>
      </c>
      <c r="T87" s="446"/>
    </row>
    <row r="88" spans="1:20" ht="15" x14ac:dyDescent="0.25">
      <c r="A88" s="449" t="s">
        <v>404</v>
      </c>
      <c r="B88" s="449" t="s">
        <v>1331</v>
      </c>
      <c r="C88" s="449" t="s">
        <v>795</v>
      </c>
      <c r="D88" s="449" t="s">
        <v>407</v>
      </c>
      <c r="E88" s="450">
        <v>30</v>
      </c>
      <c r="F88" s="450">
        <v>-7.0000000000000007E-2</v>
      </c>
      <c r="G88" s="450">
        <v>2049</v>
      </c>
      <c r="H88" s="451">
        <v>13433863.689999999</v>
      </c>
      <c r="I88" s="450">
        <v>10.5</v>
      </c>
      <c r="J88" s="451">
        <v>141055568.75</v>
      </c>
      <c r="K88" s="450">
        <v>30</v>
      </c>
      <c r="L88" s="451">
        <v>403015910.69999999</v>
      </c>
      <c r="M88" s="450">
        <v>19.454546000000001</v>
      </c>
      <c r="N88" s="451">
        <v>261349719.11000001</v>
      </c>
      <c r="O88" s="450">
        <v>0.37612120999999998</v>
      </c>
      <c r="P88" s="451">
        <v>5052761.0599999996</v>
      </c>
      <c r="Q88" s="451">
        <v>-940370.46</v>
      </c>
      <c r="R88" s="451">
        <v>6151953.9299999997</v>
      </c>
      <c r="S88" s="452" t="str">
        <f t="shared" si="1"/>
        <v>34</v>
      </c>
    </row>
    <row r="89" spans="1:20" ht="15" x14ac:dyDescent="0.25">
      <c r="A89" s="449" t="s">
        <v>404</v>
      </c>
      <c r="B89" s="449" t="s">
        <v>1331</v>
      </c>
      <c r="C89" s="449" t="s">
        <v>796</v>
      </c>
      <c r="D89" s="449" t="s">
        <v>409</v>
      </c>
      <c r="E89" s="450">
        <v>20</v>
      </c>
      <c r="F89" s="450">
        <v>-7.0000000000000007E-2</v>
      </c>
      <c r="G89" s="450">
        <v>2049</v>
      </c>
      <c r="H89" s="451">
        <v>1284494.3899999999</v>
      </c>
      <c r="I89" s="450">
        <v>5.5627719100000004</v>
      </c>
      <c r="J89" s="451">
        <v>7145349.3200000003</v>
      </c>
      <c r="K89" s="450">
        <v>20</v>
      </c>
      <c r="L89" s="451">
        <v>25689887.800000001</v>
      </c>
      <c r="M89" s="450">
        <v>14.54265</v>
      </c>
      <c r="N89" s="451">
        <v>18679952.34</v>
      </c>
      <c r="O89" s="450">
        <v>0.29196823999999999</v>
      </c>
      <c r="P89" s="451">
        <v>375031.56</v>
      </c>
      <c r="Q89" s="451">
        <v>-89914.61</v>
      </c>
      <c r="R89" s="451">
        <v>456617.06</v>
      </c>
      <c r="S89" s="452" t="str">
        <f t="shared" si="1"/>
        <v>34</v>
      </c>
    </row>
    <row r="90" spans="1:20" ht="15" x14ac:dyDescent="0.25">
      <c r="A90" s="449" t="s">
        <v>404</v>
      </c>
      <c r="B90" s="449" t="s">
        <v>1331</v>
      </c>
      <c r="C90" s="449" t="s">
        <v>797</v>
      </c>
      <c r="D90" s="449" t="s">
        <v>123</v>
      </c>
      <c r="E90" s="450"/>
      <c r="F90" s="450">
        <v>-7.0000000000000007E-2</v>
      </c>
      <c r="G90" s="450">
        <v>2049</v>
      </c>
      <c r="H90" s="451">
        <v>15839920.23</v>
      </c>
      <c r="I90" s="450">
        <v>10.01070509</v>
      </c>
      <c r="J90" s="451">
        <v>158568770.00999999</v>
      </c>
      <c r="K90" s="450">
        <v>29.76937714</v>
      </c>
      <c r="L90" s="451">
        <v>471544559.23000002</v>
      </c>
      <c r="M90" s="450">
        <v>19.744369349999999</v>
      </c>
      <c r="N90" s="451">
        <v>312749235.45999998</v>
      </c>
      <c r="O90" s="450">
        <v>0.360377</v>
      </c>
      <c r="P90" s="451">
        <v>5708342.8899999997</v>
      </c>
      <c r="Q90" s="451">
        <v>-1108794.42</v>
      </c>
      <c r="R90" s="451">
        <v>6950153.0099999998</v>
      </c>
      <c r="S90" s="452" t="str">
        <f t="shared" si="1"/>
        <v>34</v>
      </c>
    </row>
    <row r="91" spans="1:20" ht="15" x14ac:dyDescent="0.25">
      <c r="A91" s="449" t="s">
        <v>404</v>
      </c>
      <c r="B91" s="449" t="s">
        <v>1331</v>
      </c>
      <c r="C91" s="449" t="s">
        <v>818</v>
      </c>
      <c r="D91" s="449" t="s">
        <v>361</v>
      </c>
      <c r="E91" s="450">
        <v>40</v>
      </c>
      <c r="F91" s="450">
        <v>-0.05</v>
      </c>
      <c r="G91" s="450">
        <v>2049</v>
      </c>
      <c r="H91" s="451">
        <v>2074046.41</v>
      </c>
      <c r="I91" s="450">
        <v>10.48149875</v>
      </c>
      <c r="J91" s="451">
        <v>21739114.850000001</v>
      </c>
      <c r="K91" s="450">
        <v>39.979999999999997</v>
      </c>
      <c r="L91" s="451">
        <v>82920375.469999999</v>
      </c>
      <c r="M91" s="450">
        <v>29.5</v>
      </c>
      <c r="N91" s="451">
        <v>61184369.100000001</v>
      </c>
      <c r="O91" s="450">
        <v>0.27523778999999998</v>
      </c>
      <c r="P91" s="451">
        <v>570855.93999999994</v>
      </c>
      <c r="Q91" s="451">
        <v>-103702.32</v>
      </c>
      <c r="R91" s="451">
        <v>622002.59</v>
      </c>
      <c r="S91" s="452" t="str">
        <f t="shared" si="1"/>
        <v>34</v>
      </c>
    </row>
    <row r="92" spans="1:20" ht="15" x14ac:dyDescent="0.25">
      <c r="A92" s="449" t="s">
        <v>404</v>
      </c>
      <c r="B92" s="449" t="s">
        <v>1331</v>
      </c>
      <c r="C92" s="449" t="s">
        <v>819</v>
      </c>
      <c r="D92" s="449" t="s">
        <v>407</v>
      </c>
      <c r="E92" s="450">
        <v>30</v>
      </c>
      <c r="F92" s="450">
        <v>-0.05</v>
      </c>
      <c r="G92" s="450">
        <v>2049</v>
      </c>
      <c r="H92" s="451">
        <v>1930485.72</v>
      </c>
      <c r="I92" s="450">
        <v>10.19494035</v>
      </c>
      <c r="J92" s="451">
        <v>19681186.77</v>
      </c>
      <c r="K92" s="450">
        <v>29.95</v>
      </c>
      <c r="L92" s="451">
        <v>57818047.310000002</v>
      </c>
      <c r="M92" s="450">
        <v>19.717395</v>
      </c>
      <c r="N92" s="451">
        <v>38064149.479999997</v>
      </c>
      <c r="O92" s="450">
        <v>0.35877754000000001</v>
      </c>
      <c r="P92" s="451">
        <v>692614.92</v>
      </c>
      <c r="Q92" s="451">
        <v>-96524.29</v>
      </c>
      <c r="R92" s="451">
        <v>754670.74</v>
      </c>
      <c r="S92" s="452" t="str">
        <f t="shared" si="1"/>
        <v>34</v>
      </c>
    </row>
    <row r="93" spans="1:20" ht="15" x14ac:dyDescent="0.25">
      <c r="A93" s="449" t="s">
        <v>404</v>
      </c>
      <c r="B93" s="449" t="s">
        <v>1331</v>
      </c>
      <c r="C93" s="449" t="s">
        <v>848</v>
      </c>
      <c r="D93" s="449" t="s">
        <v>409</v>
      </c>
      <c r="E93" s="450">
        <v>20</v>
      </c>
      <c r="F93" s="450">
        <v>-0.05</v>
      </c>
      <c r="G93" s="450">
        <v>2049</v>
      </c>
      <c r="H93" s="451">
        <v>36923.730000000003</v>
      </c>
      <c r="I93" s="450">
        <v>1.5</v>
      </c>
      <c r="J93" s="451">
        <v>55385.599999999999</v>
      </c>
      <c r="K93" s="450">
        <v>20</v>
      </c>
      <c r="L93" s="451">
        <v>738474.6</v>
      </c>
      <c r="M93" s="450">
        <v>18.489101999999999</v>
      </c>
      <c r="N93" s="451">
        <v>682686.61</v>
      </c>
      <c r="O93" s="450">
        <v>7.9322160000000003E-2</v>
      </c>
      <c r="P93" s="451">
        <v>2928.87</v>
      </c>
      <c r="Q93" s="451">
        <v>-1846.19</v>
      </c>
      <c r="R93" s="451">
        <v>3191.28</v>
      </c>
      <c r="S93" s="452" t="str">
        <f t="shared" si="1"/>
        <v>34</v>
      </c>
    </row>
    <row r="94" spans="1:20" ht="15" x14ac:dyDescent="0.25">
      <c r="A94" s="449" t="s">
        <v>404</v>
      </c>
      <c r="B94" s="449" t="s">
        <v>1331</v>
      </c>
      <c r="C94" s="449" t="s">
        <v>820</v>
      </c>
      <c r="D94" s="449" t="s">
        <v>123</v>
      </c>
      <c r="E94" s="450"/>
      <c r="F94" s="450">
        <v>-0.05</v>
      </c>
      <c r="G94" s="450">
        <v>2049</v>
      </c>
      <c r="H94" s="451">
        <v>4041455.86</v>
      </c>
      <c r="I94" s="450">
        <v>10.26256098</v>
      </c>
      <c r="J94" s="451">
        <v>41475687.210000001</v>
      </c>
      <c r="K94" s="450">
        <v>35.006419039999997</v>
      </c>
      <c r="L94" s="451">
        <v>141476897.38999999</v>
      </c>
      <c r="M94" s="450">
        <v>24.726536339999999</v>
      </c>
      <c r="N94" s="451">
        <v>99931205.189999998</v>
      </c>
      <c r="O94" s="450">
        <v>0.31335236</v>
      </c>
      <c r="P94" s="451">
        <v>1266399.73</v>
      </c>
      <c r="Q94" s="451">
        <v>-202072.79</v>
      </c>
      <c r="R94" s="451">
        <v>1379864.61</v>
      </c>
      <c r="S94" s="452" t="str">
        <f t="shared" si="1"/>
        <v>34</v>
      </c>
    </row>
    <row r="95" spans="1:20" ht="15" x14ac:dyDescent="0.25">
      <c r="A95" s="449" t="s">
        <v>404</v>
      </c>
      <c r="B95" s="449" t="s">
        <v>1331</v>
      </c>
      <c r="C95" s="449" t="s">
        <v>837</v>
      </c>
      <c r="D95" s="449" t="s">
        <v>407</v>
      </c>
      <c r="E95" s="450">
        <v>30</v>
      </c>
      <c r="F95" s="450">
        <v>-0.02</v>
      </c>
      <c r="G95" s="450">
        <v>2049</v>
      </c>
      <c r="H95" s="451">
        <v>904.61</v>
      </c>
      <c r="I95" s="450">
        <v>10.5</v>
      </c>
      <c r="J95" s="451">
        <v>9498.41</v>
      </c>
      <c r="K95" s="450">
        <v>30</v>
      </c>
      <c r="L95" s="451">
        <v>27138.3</v>
      </c>
      <c r="M95" s="450">
        <v>19.454546000000001</v>
      </c>
      <c r="N95" s="451">
        <v>17598.78</v>
      </c>
      <c r="O95" s="450">
        <v>0.35854124999999998</v>
      </c>
      <c r="P95" s="451">
        <v>324.33999999999997</v>
      </c>
      <c r="Q95" s="451">
        <v>-18.09</v>
      </c>
      <c r="R95" s="451">
        <v>322.32</v>
      </c>
      <c r="S95" s="452" t="str">
        <f t="shared" si="1"/>
        <v>34</v>
      </c>
    </row>
    <row r="96" spans="1:20" ht="15" x14ac:dyDescent="0.25">
      <c r="A96" s="449" t="s">
        <v>404</v>
      </c>
      <c r="B96" s="449" t="s">
        <v>1331</v>
      </c>
      <c r="C96" s="449" t="s">
        <v>838</v>
      </c>
      <c r="D96" s="449" t="s">
        <v>123</v>
      </c>
      <c r="E96" s="450"/>
      <c r="F96" s="450">
        <v>-0.02</v>
      </c>
      <c r="G96" s="450">
        <v>2049</v>
      </c>
      <c r="H96" s="451">
        <v>904.61</v>
      </c>
      <c r="I96" s="450">
        <v>10.5</v>
      </c>
      <c r="J96" s="451">
        <v>9498.41</v>
      </c>
      <c r="K96" s="450">
        <v>30</v>
      </c>
      <c r="L96" s="451">
        <v>27138.3</v>
      </c>
      <c r="M96" s="450">
        <v>19.454546000000001</v>
      </c>
      <c r="N96" s="451">
        <v>17598.78</v>
      </c>
      <c r="O96" s="450">
        <v>0.35854124999999998</v>
      </c>
      <c r="P96" s="451">
        <v>324.33999999999997</v>
      </c>
      <c r="Q96" s="451">
        <v>-18.09</v>
      </c>
      <c r="R96" s="451">
        <v>322.32</v>
      </c>
      <c r="S96" s="452" t="str">
        <f t="shared" si="1"/>
        <v>34</v>
      </c>
    </row>
    <row r="97" spans="1:20" ht="15" x14ac:dyDescent="0.25">
      <c r="A97" s="449" t="s">
        <v>404</v>
      </c>
      <c r="B97" s="449" t="s">
        <v>1331</v>
      </c>
      <c r="C97" s="449" t="s">
        <v>749</v>
      </c>
      <c r="D97" s="449" t="s">
        <v>361</v>
      </c>
      <c r="E97" s="450">
        <v>40</v>
      </c>
      <c r="F97" s="450">
        <v>-0.02</v>
      </c>
      <c r="G97" s="450">
        <v>2049</v>
      </c>
      <c r="H97" s="451">
        <v>641631.80000000005</v>
      </c>
      <c r="I97" s="450">
        <v>8.5192692399999999</v>
      </c>
      <c r="J97" s="451">
        <v>5466234.0599999996</v>
      </c>
      <c r="K97" s="450">
        <v>37.96</v>
      </c>
      <c r="L97" s="451">
        <v>24356343.129999999</v>
      </c>
      <c r="M97" s="450">
        <v>29.5</v>
      </c>
      <c r="N97" s="451">
        <v>18928138.100000001</v>
      </c>
      <c r="O97" s="450">
        <v>0.22742324</v>
      </c>
      <c r="P97" s="451">
        <v>145921.98000000001</v>
      </c>
      <c r="Q97" s="451">
        <v>-12832.64</v>
      </c>
      <c r="R97" s="451">
        <v>-126786.47</v>
      </c>
      <c r="S97" s="452" t="str">
        <f t="shared" si="1"/>
        <v>35</v>
      </c>
    </row>
    <row r="98" spans="1:20" ht="15" x14ac:dyDescent="0.25">
      <c r="A98" s="449" t="s">
        <v>404</v>
      </c>
      <c r="B98" s="449" t="s">
        <v>1331</v>
      </c>
      <c r="C98" s="449" t="s">
        <v>750</v>
      </c>
      <c r="D98" s="449" t="s">
        <v>407</v>
      </c>
      <c r="E98" s="450">
        <v>30</v>
      </c>
      <c r="F98" s="450">
        <v>-0.02</v>
      </c>
      <c r="G98" s="450">
        <v>2049</v>
      </c>
      <c r="H98" s="451">
        <v>146075.22</v>
      </c>
      <c r="I98" s="450">
        <v>10.5</v>
      </c>
      <c r="J98" s="451">
        <v>1533789.81</v>
      </c>
      <c r="K98" s="450">
        <v>30</v>
      </c>
      <c r="L98" s="451">
        <v>4382256.5999999996</v>
      </c>
      <c r="M98" s="450">
        <v>19.454546000000001</v>
      </c>
      <c r="N98" s="451">
        <v>2841827.09</v>
      </c>
      <c r="O98" s="450">
        <v>0.35854548000000003</v>
      </c>
      <c r="P98" s="451">
        <v>52374.61</v>
      </c>
      <c r="Q98" s="451">
        <v>-2921.5</v>
      </c>
      <c r="R98" s="451">
        <v>-45506.45</v>
      </c>
      <c r="S98" s="452" t="str">
        <f t="shared" si="1"/>
        <v>35</v>
      </c>
    </row>
    <row r="99" spans="1:20" ht="15" x14ac:dyDescent="0.25">
      <c r="A99" s="449" t="s">
        <v>404</v>
      </c>
      <c r="B99" s="449" t="s">
        <v>1331</v>
      </c>
      <c r="C99" s="449" t="s">
        <v>751</v>
      </c>
      <c r="D99" s="449" t="s">
        <v>409</v>
      </c>
      <c r="E99" s="450">
        <v>20</v>
      </c>
      <c r="F99" s="450">
        <v>-0.02</v>
      </c>
      <c r="G99" s="450">
        <v>2049</v>
      </c>
      <c r="H99" s="451">
        <v>5407.24</v>
      </c>
      <c r="I99" s="450">
        <v>5.5</v>
      </c>
      <c r="J99" s="451">
        <v>29739.82</v>
      </c>
      <c r="K99" s="450">
        <v>20</v>
      </c>
      <c r="L99" s="451">
        <v>108144.8</v>
      </c>
      <c r="M99" s="450">
        <v>14.505412</v>
      </c>
      <c r="N99" s="451">
        <v>78434.240000000005</v>
      </c>
      <c r="O99" s="450">
        <v>0.28022428999999999</v>
      </c>
      <c r="P99" s="451">
        <v>1515.24</v>
      </c>
      <c r="Q99" s="451">
        <v>-108.14</v>
      </c>
      <c r="R99" s="451">
        <v>-1316.54</v>
      </c>
      <c r="S99" s="452" t="str">
        <f t="shared" si="1"/>
        <v>35</v>
      </c>
    </row>
    <row r="100" spans="1:20" ht="15" x14ac:dyDescent="0.25">
      <c r="A100" s="449" t="s">
        <v>404</v>
      </c>
      <c r="B100" s="449" t="s">
        <v>1331</v>
      </c>
      <c r="C100" s="449" t="s">
        <v>752</v>
      </c>
      <c r="D100" s="449" t="s">
        <v>123</v>
      </c>
      <c r="E100" s="450"/>
      <c r="F100" s="450">
        <v>-0.02</v>
      </c>
      <c r="G100" s="450">
        <v>2049</v>
      </c>
      <c r="H100" s="451">
        <v>793114.26</v>
      </c>
      <c r="I100" s="450">
        <v>8.8634942599999995</v>
      </c>
      <c r="J100" s="451">
        <v>7029763.6900000004</v>
      </c>
      <c r="K100" s="450">
        <v>36.371486410000003</v>
      </c>
      <c r="L100" s="451">
        <v>28846744.530000001</v>
      </c>
      <c r="M100" s="450">
        <v>27.54760636</v>
      </c>
      <c r="N100" s="451">
        <v>21848399.43</v>
      </c>
      <c r="O100" s="450">
        <v>0.25193322000000001</v>
      </c>
      <c r="P100" s="451">
        <v>199811.83</v>
      </c>
      <c r="Q100" s="451">
        <v>-15862.29</v>
      </c>
      <c r="R100" s="451">
        <v>-173609.46</v>
      </c>
      <c r="S100" s="452" t="str">
        <f t="shared" si="1"/>
        <v>35</v>
      </c>
    </row>
    <row r="101" spans="1:20" ht="15" x14ac:dyDescent="0.25">
      <c r="A101" s="449" t="s">
        <v>404</v>
      </c>
      <c r="B101" s="449" t="s">
        <v>1331</v>
      </c>
      <c r="C101" s="449" t="s">
        <v>772</v>
      </c>
      <c r="D101" s="449" t="s">
        <v>361</v>
      </c>
      <c r="E101" s="450">
        <v>40</v>
      </c>
      <c r="F101" s="450">
        <v>-0.05</v>
      </c>
      <c r="G101" s="450">
        <v>2049</v>
      </c>
      <c r="H101" s="451">
        <v>1345409.05</v>
      </c>
      <c r="I101" s="450">
        <v>10.465204330000001</v>
      </c>
      <c r="J101" s="451">
        <v>14079980.619999999</v>
      </c>
      <c r="K101" s="450">
        <v>39.96</v>
      </c>
      <c r="L101" s="451">
        <v>53762545.640000001</v>
      </c>
      <c r="M101" s="450">
        <v>29.5</v>
      </c>
      <c r="N101" s="451">
        <v>39689566.979999997</v>
      </c>
      <c r="O101" s="450">
        <v>0.27493410000000001</v>
      </c>
      <c r="P101" s="451">
        <v>369898.83</v>
      </c>
      <c r="Q101" s="451">
        <v>-67270.45</v>
      </c>
      <c r="R101" s="451">
        <v>284753.7</v>
      </c>
      <c r="S101" s="452" t="str">
        <f t="shared" si="1"/>
        <v>35</v>
      </c>
    </row>
    <row r="102" spans="1:20" ht="15" x14ac:dyDescent="0.25">
      <c r="A102" s="449" t="s">
        <v>404</v>
      </c>
      <c r="B102" s="449" t="s">
        <v>1331</v>
      </c>
      <c r="C102" s="449" t="s">
        <v>773</v>
      </c>
      <c r="D102" s="449" t="s">
        <v>407</v>
      </c>
      <c r="E102" s="450">
        <v>30</v>
      </c>
      <c r="F102" s="450">
        <v>-0.05</v>
      </c>
      <c r="G102" s="450">
        <v>2049</v>
      </c>
      <c r="H102" s="451">
        <v>110075.27</v>
      </c>
      <c r="I102" s="450">
        <v>10.144875000000001</v>
      </c>
      <c r="J102" s="451">
        <v>1116699.8600000001</v>
      </c>
      <c r="K102" s="450">
        <v>29.98</v>
      </c>
      <c r="L102" s="451">
        <v>3300056.59</v>
      </c>
      <c r="M102" s="450">
        <v>19.775935</v>
      </c>
      <c r="N102" s="451">
        <v>2176841.38</v>
      </c>
      <c r="O102" s="450">
        <v>0.35743678000000001</v>
      </c>
      <c r="P102" s="451">
        <v>39344.949999999997</v>
      </c>
      <c r="Q102" s="451">
        <v>-5503.76</v>
      </c>
      <c r="R102" s="451">
        <v>30288.34</v>
      </c>
      <c r="S102" s="452" t="str">
        <f t="shared" si="1"/>
        <v>35</v>
      </c>
    </row>
    <row r="103" spans="1:20" ht="15" x14ac:dyDescent="0.25">
      <c r="A103" s="449" t="s">
        <v>404</v>
      </c>
      <c r="B103" s="449" t="s">
        <v>1331</v>
      </c>
      <c r="C103" s="449" t="s">
        <v>774</v>
      </c>
      <c r="D103" s="449" t="s">
        <v>409</v>
      </c>
      <c r="E103" s="450">
        <v>20</v>
      </c>
      <c r="F103" s="450">
        <v>-0.05</v>
      </c>
      <c r="G103" s="450">
        <v>2049</v>
      </c>
      <c r="H103" s="451">
        <v>552982.43000000005</v>
      </c>
      <c r="I103" s="450">
        <v>10.42722098</v>
      </c>
      <c r="J103" s="451">
        <v>5766070</v>
      </c>
      <c r="K103" s="450">
        <v>20</v>
      </c>
      <c r="L103" s="451">
        <v>11059648.6</v>
      </c>
      <c r="M103" s="450">
        <v>9.8366089999999993</v>
      </c>
      <c r="N103" s="451">
        <v>5439471.9500000002</v>
      </c>
      <c r="O103" s="450">
        <v>0.53357801999999999</v>
      </c>
      <c r="P103" s="451">
        <v>295059.27</v>
      </c>
      <c r="Q103" s="451">
        <v>-27649.119999999999</v>
      </c>
      <c r="R103" s="451">
        <v>227141.07</v>
      </c>
      <c r="S103" s="452" t="str">
        <f t="shared" si="1"/>
        <v>35</v>
      </c>
      <c r="T103" s="446"/>
    </row>
    <row r="104" spans="1:20" ht="15" x14ac:dyDescent="0.25">
      <c r="A104" s="449" t="s">
        <v>404</v>
      </c>
      <c r="B104" s="449" t="s">
        <v>1331</v>
      </c>
      <c r="C104" s="449" t="s">
        <v>775</v>
      </c>
      <c r="D104" s="449" t="s">
        <v>123</v>
      </c>
      <c r="E104" s="450"/>
      <c r="F104" s="450">
        <v>-0.05</v>
      </c>
      <c r="G104" s="450">
        <v>2049</v>
      </c>
      <c r="H104" s="451">
        <v>2008466.75</v>
      </c>
      <c r="I104" s="450">
        <v>10.43719069</v>
      </c>
      <c r="J104" s="451">
        <v>20962750.469999999</v>
      </c>
      <c r="K104" s="450">
        <v>33.917539750000003</v>
      </c>
      <c r="L104" s="451">
        <v>68122250.829999998</v>
      </c>
      <c r="M104" s="450">
        <v>23.553230500000002</v>
      </c>
      <c r="N104" s="451">
        <v>47305880.310000002</v>
      </c>
      <c r="O104" s="450">
        <v>0.35066702</v>
      </c>
      <c r="P104" s="451">
        <v>704303.05</v>
      </c>
      <c r="Q104" s="451">
        <v>-100423.34</v>
      </c>
      <c r="R104" s="451">
        <v>542183.11</v>
      </c>
      <c r="S104" s="452" t="str">
        <f t="shared" si="1"/>
        <v>35</v>
      </c>
      <c r="T104" s="446"/>
    </row>
    <row r="105" spans="1:20" ht="15" x14ac:dyDescent="0.25">
      <c r="A105" s="449" t="s">
        <v>404</v>
      </c>
      <c r="B105" s="449" t="s">
        <v>1331</v>
      </c>
      <c r="C105" s="449" t="s">
        <v>1216</v>
      </c>
      <c r="D105" s="449" t="s">
        <v>361</v>
      </c>
      <c r="E105" s="450">
        <v>12</v>
      </c>
      <c r="F105" s="450">
        <v>-7.0000000000000007E-2</v>
      </c>
      <c r="G105" s="450">
        <v>2049</v>
      </c>
      <c r="H105" s="451">
        <v>3723704.57</v>
      </c>
      <c r="I105" s="450">
        <v>8.8893177399999992</v>
      </c>
      <c r="J105" s="451">
        <v>33101193.100000001</v>
      </c>
      <c r="K105" s="450">
        <v>12</v>
      </c>
      <c r="L105" s="451">
        <v>44684454.840000004</v>
      </c>
      <c r="M105" s="450">
        <v>3.1106820000000002</v>
      </c>
      <c r="N105" s="451">
        <v>11583260.779999999</v>
      </c>
      <c r="O105" s="450">
        <v>0.79263083000000001</v>
      </c>
      <c r="P105" s="451">
        <v>2951523.05</v>
      </c>
      <c r="Q105" s="451">
        <v>-260659.32</v>
      </c>
      <c r="R105" s="451">
        <v>3096440.24</v>
      </c>
      <c r="S105" s="452" t="str">
        <f t="shared" si="1"/>
        <v>35</v>
      </c>
      <c r="T105" s="446"/>
    </row>
    <row r="106" spans="1:20" ht="15" x14ac:dyDescent="0.25">
      <c r="A106" s="449" t="s">
        <v>404</v>
      </c>
      <c r="B106" s="449" t="s">
        <v>1331</v>
      </c>
      <c r="C106" s="449" t="s">
        <v>798</v>
      </c>
      <c r="D106" s="449" t="s">
        <v>361</v>
      </c>
      <c r="E106" s="450">
        <v>40</v>
      </c>
      <c r="F106" s="450">
        <v>-7.0000000000000007E-2</v>
      </c>
      <c r="G106" s="450">
        <v>2049</v>
      </c>
      <c r="H106" s="451">
        <v>3197259.61</v>
      </c>
      <c r="I106" s="450">
        <v>10.062237209999999</v>
      </c>
      <c r="J106" s="451">
        <v>32171584.620000001</v>
      </c>
      <c r="K106" s="450">
        <v>39.450000000000003</v>
      </c>
      <c r="L106" s="451">
        <v>126131891.61</v>
      </c>
      <c r="M106" s="450">
        <v>29.5</v>
      </c>
      <c r="N106" s="451">
        <v>94319158.5</v>
      </c>
      <c r="O106" s="450">
        <v>0.26990837000000001</v>
      </c>
      <c r="P106" s="451">
        <v>862967.14</v>
      </c>
      <c r="Q106" s="451">
        <v>-223808.17</v>
      </c>
      <c r="R106" s="451">
        <v>905338.07</v>
      </c>
      <c r="S106" s="452" t="str">
        <f t="shared" si="1"/>
        <v>35</v>
      </c>
      <c r="T106" s="446"/>
    </row>
    <row r="107" spans="1:20" ht="15" x14ac:dyDescent="0.25">
      <c r="A107" s="449" t="s">
        <v>404</v>
      </c>
      <c r="B107" s="449" t="s">
        <v>1331</v>
      </c>
      <c r="C107" s="449" t="s">
        <v>799</v>
      </c>
      <c r="D107" s="449" t="s">
        <v>407</v>
      </c>
      <c r="E107" s="450">
        <v>30</v>
      </c>
      <c r="F107" s="450">
        <v>-7.0000000000000007E-2</v>
      </c>
      <c r="G107" s="450">
        <v>2049</v>
      </c>
      <c r="H107" s="451">
        <v>10811064.449999999</v>
      </c>
      <c r="I107" s="450">
        <v>10.49019176</v>
      </c>
      <c r="J107" s="451">
        <v>113410139.18000001</v>
      </c>
      <c r="K107" s="450">
        <v>30</v>
      </c>
      <c r="L107" s="451">
        <v>324331933.5</v>
      </c>
      <c r="M107" s="450">
        <v>19.463010000000001</v>
      </c>
      <c r="N107" s="451">
        <v>210415855.5</v>
      </c>
      <c r="O107" s="450">
        <v>0.37578329999999999</v>
      </c>
      <c r="P107" s="451">
        <v>4062617.46</v>
      </c>
      <c r="Q107" s="451">
        <v>-756774.51</v>
      </c>
      <c r="R107" s="451">
        <v>4262088.41</v>
      </c>
      <c r="S107" s="452" t="str">
        <f t="shared" si="1"/>
        <v>35</v>
      </c>
      <c r="T107" s="446"/>
    </row>
    <row r="108" spans="1:20" ht="15" x14ac:dyDescent="0.25">
      <c r="A108" s="449" t="s">
        <v>404</v>
      </c>
      <c r="B108" s="449" t="s">
        <v>1331</v>
      </c>
      <c r="C108" s="449" t="s">
        <v>800</v>
      </c>
      <c r="D108" s="449" t="s">
        <v>409</v>
      </c>
      <c r="E108" s="450">
        <v>20</v>
      </c>
      <c r="F108" s="450">
        <v>-7.0000000000000007E-2</v>
      </c>
      <c r="G108" s="450">
        <v>2049</v>
      </c>
      <c r="H108" s="451">
        <v>856260.33</v>
      </c>
      <c r="I108" s="450">
        <v>9.6190273099999999</v>
      </c>
      <c r="J108" s="451">
        <v>8236391.4900000002</v>
      </c>
      <c r="K108" s="450">
        <v>20</v>
      </c>
      <c r="L108" s="451">
        <v>17125206.600000001</v>
      </c>
      <c r="M108" s="450">
        <v>10.611419</v>
      </c>
      <c r="N108" s="451">
        <v>9086137.1300000008</v>
      </c>
      <c r="O108" s="450">
        <v>0.50228905999999995</v>
      </c>
      <c r="P108" s="451">
        <v>430090.2</v>
      </c>
      <c r="Q108" s="451">
        <v>-59938.22</v>
      </c>
      <c r="R108" s="451">
        <v>451207.24</v>
      </c>
      <c r="S108" s="452" t="str">
        <f t="shared" si="1"/>
        <v>35</v>
      </c>
      <c r="T108" s="446"/>
    </row>
    <row r="109" spans="1:20" ht="15" x14ac:dyDescent="0.25">
      <c r="A109" s="449" t="s">
        <v>404</v>
      </c>
      <c r="B109" s="449" t="s">
        <v>1331</v>
      </c>
      <c r="C109" s="449" t="s">
        <v>801</v>
      </c>
      <c r="D109" s="449" t="s">
        <v>123</v>
      </c>
      <c r="E109" s="450"/>
      <c r="F109" s="450">
        <v>-7.0000000000000007E-2</v>
      </c>
      <c r="G109" s="450">
        <v>2049</v>
      </c>
      <c r="H109" s="451">
        <v>18588288.960000001</v>
      </c>
      <c r="I109" s="450">
        <v>10.05575655</v>
      </c>
      <c r="J109" s="451">
        <v>186919308.40000001</v>
      </c>
      <c r="K109" s="450">
        <v>27.55893712</v>
      </c>
      <c r="L109" s="451">
        <v>512273486.55000001</v>
      </c>
      <c r="M109" s="450">
        <v>17.505883010000002</v>
      </c>
      <c r="N109" s="451">
        <v>325404411.91000003</v>
      </c>
      <c r="O109" s="450">
        <v>0.44690491999999998</v>
      </c>
      <c r="P109" s="451">
        <v>8307197.8499999996</v>
      </c>
      <c r="Q109" s="451">
        <v>-1301180.23</v>
      </c>
      <c r="R109" s="451">
        <v>8715073.9600000009</v>
      </c>
      <c r="S109" s="452" t="str">
        <f t="shared" si="1"/>
        <v>35</v>
      </c>
      <c r="T109" s="446"/>
    </row>
    <row r="110" spans="1:20" ht="15" x14ac:dyDescent="0.25">
      <c r="A110" s="449" t="s">
        <v>404</v>
      </c>
      <c r="B110" s="449" t="s">
        <v>1331</v>
      </c>
      <c r="C110" s="449" t="s">
        <v>821</v>
      </c>
      <c r="D110" s="449" t="s">
        <v>361</v>
      </c>
      <c r="E110" s="450">
        <v>40</v>
      </c>
      <c r="F110" s="450">
        <v>-0.05</v>
      </c>
      <c r="G110" s="450">
        <v>2049</v>
      </c>
      <c r="H110" s="451">
        <v>8257799.0599999996</v>
      </c>
      <c r="I110" s="450">
        <v>10.495353189999999</v>
      </c>
      <c r="J110" s="451">
        <v>86668517.670000002</v>
      </c>
      <c r="K110" s="450">
        <v>39.99</v>
      </c>
      <c r="L110" s="451">
        <v>330229384.41000003</v>
      </c>
      <c r="M110" s="450">
        <v>29.5</v>
      </c>
      <c r="N110" s="451">
        <v>243605072.27000001</v>
      </c>
      <c r="O110" s="450">
        <v>0.27552775000000002</v>
      </c>
      <c r="P110" s="451">
        <v>2275252.77</v>
      </c>
      <c r="Q110" s="451">
        <v>-412889.95</v>
      </c>
      <c r="R110" s="451">
        <v>2532478.06</v>
      </c>
      <c r="S110" s="452" t="str">
        <f t="shared" si="1"/>
        <v>35</v>
      </c>
      <c r="T110" s="446"/>
    </row>
    <row r="111" spans="1:20" ht="15" x14ac:dyDescent="0.25">
      <c r="A111" s="449" t="s">
        <v>404</v>
      </c>
      <c r="B111" s="449" t="s">
        <v>1331</v>
      </c>
      <c r="C111" s="449" t="s">
        <v>822</v>
      </c>
      <c r="D111" s="449" t="s">
        <v>407</v>
      </c>
      <c r="E111" s="450">
        <v>30</v>
      </c>
      <c r="F111" s="450">
        <v>-0.05</v>
      </c>
      <c r="G111" s="450">
        <v>2049</v>
      </c>
      <c r="H111" s="451">
        <v>632332.65</v>
      </c>
      <c r="I111" s="450">
        <v>10.5</v>
      </c>
      <c r="J111" s="451">
        <v>6639492.8300000001</v>
      </c>
      <c r="K111" s="450">
        <v>30</v>
      </c>
      <c r="L111" s="451">
        <v>18969979.5</v>
      </c>
      <c r="M111" s="450">
        <v>19.454546000000001</v>
      </c>
      <c r="N111" s="451">
        <v>12301744.630000001</v>
      </c>
      <c r="O111" s="450">
        <v>0.3690909</v>
      </c>
      <c r="P111" s="451">
        <v>233388.23</v>
      </c>
      <c r="Q111" s="451">
        <v>-31616.63</v>
      </c>
      <c r="R111" s="451">
        <v>259773.59</v>
      </c>
      <c r="S111" s="452" t="str">
        <f t="shared" si="1"/>
        <v>35</v>
      </c>
    </row>
    <row r="112" spans="1:20" ht="15" x14ac:dyDescent="0.25">
      <c r="A112" s="449" t="s">
        <v>404</v>
      </c>
      <c r="B112" s="449" t="s">
        <v>1331</v>
      </c>
      <c r="C112" s="449" t="s">
        <v>823</v>
      </c>
      <c r="D112" s="449" t="s">
        <v>409</v>
      </c>
      <c r="E112" s="450">
        <v>20</v>
      </c>
      <c r="F112" s="450">
        <v>-0.05</v>
      </c>
      <c r="G112" s="450">
        <v>2049</v>
      </c>
      <c r="H112" s="451">
        <v>1257398.95</v>
      </c>
      <c r="I112" s="450">
        <v>10.416043350000001</v>
      </c>
      <c r="J112" s="451">
        <v>13097121.98</v>
      </c>
      <c r="K112" s="450">
        <v>20</v>
      </c>
      <c r="L112" s="451">
        <v>25147979</v>
      </c>
      <c r="M112" s="450">
        <v>9.8491440000000008</v>
      </c>
      <c r="N112" s="451">
        <v>12384303.32</v>
      </c>
      <c r="O112" s="450">
        <v>0.53291995000000003</v>
      </c>
      <c r="P112" s="451">
        <v>670092.98</v>
      </c>
      <c r="Q112" s="451">
        <v>-62869.95</v>
      </c>
      <c r="R112" s="451">
        <v>745849.34</v>
      </c>
      <c r="S112" s="452" t="str">
        <f t="shared" si="1"/>
        <v>35</v>
      </c>
    </row>
    <row r="113" spans="1:20" ht="15" x14ac:dyDescent="0.25">
      <c r="A113" s="449" t="s">
        <v>404</v>
      </c>
      <c r="B113" s="449" t="s">
        <v>1331</v>
      </c>
      <c r="C113" s="449" t="s">
        <v>824</v>
      </c>
      <c r="D113" s="449" t="s">
        <v>123</v>
      </c>
      <c r="E113" s="450"/>
      <c r="F113" s="450">
        <v>-0.05</v>
      </c>
      <c r="G113" s="450">
        <v>2049</v>
      </c>
      <c r="H113" s="451">
        <v>10147530.66</v>
      </c>
      <c r="I113" s="450">
        <v>10.48581532</v>
      </c>
      <c r="J113" s="451">
        <v>106405132.47</v>
      </c>
      <c r="K113" s="450">
        <v>36.890486510000002</v>
      </c>
      <c r="L113" s="451">
        <v>374347342.91000003</v>
      </c>
      <c r="M113" s="450">
        <v>26.439054899999999</v>
      </c>
      <c r="N113" s="451">
        <v>268291120.22</v>
      </c>
      <c r="O113" s="450">
        <v>0.31325196999999999</v>
      </c>
      <c r="P113" s="451">
        <v>3178733.98</v>
      </c>
      <c r="Q113" s="451">
        <v>-507376.53</v>
      </c>
      <c r="R113" s="451">
        <v>3538100.99</v>
      </c>
      <c r="S113" s="452" t="str">
        <f t="shared" si="1"/>
        <v>35</v>
      </c>
    </row>
    <row r="114" spans="1:20" ht="15" x14ac:dyDescent="0.25">
      <c r="A114" s="453" t="s">
        <v>404</v>
      </c>
      <c r="B114" s="453" t="s">
        <v>1331</v>
      </c>
      <c r="C114" s="453" t="s">
        <v>753</v>
      </c>
      <c r="D114" s="453" t="s">
        <v>361</v>
      </c>
      <c r="E114" s="454">
        <v>40</v>
      </c>
      <c r="F114" s="454">
        <v>-0.02</v>
      </c>
      <c r="G114" s="454">
        <v>2049</v>
      </c>
      <c r="H114" s="455">
        <v>2564857.91</v>
      </c>
      <c r="I114" s="454">
        <v>10.48134145</v>
      </c>
      <c r="J114" s="455">
        <v>26883151.510000002</v>
      </c>
      <c r="K114" s="454">
        <v>39.979999999999997</v>
      </c>
      <c r="L114" s="455">
        <v>102543019.23999999</v>
      </c>
      <c r="M114" s="454">
        <v>29.5</v>
      </c>
      <c r="N114" s="455">
        <v>75663308.349999994</v>
      </c>
      <c r="O114" s="454">
        <v>0.26737064999999999</v>
      </c>
      <c r="P114" s="455">
        <v>685767.73</v>
      </c>
      <c r="Q114" s="455">
        <v>-51297.16</v>
      </c>
      <c r="R114" s="455">
        <v>295920.98</v>
      </c>
      <c r="S114" s="452" t="str">
        <f t="shared" si="1"/>
        <v>36</v>
      </c>
    </row>
    <row r="115" spans="1:20" ht="15" x14ac:dyDescent="0.25">
      <c r="A115" s="453" t="s">
        <v>404</v>
      </c>
      <c r="B115" s="453" t="s">
        <v>1331</v>
      </c>
      <c r="C115" s="453" t="s">
        <v>754</v>
      </c>
      <c r="D115" s="453" t="s">
        <v>407</v>
      </c>
      <c r="E115" s="454">
        <v>30</v>
      </c>
      <c r="F115" s="454">
        <v>-0.02</v>
      </c>
      <c r="G115" s="454">
        <v>2049</v>
      </c>
      <c r="H115" s="455">
        <v>91373.63</v>
      </c>
      <c r="I115" s="454">
        <v>10.5</v>
      </c>
      <c r="J115" s="455">
        <v>959423.12</v>
      </c>
      <c r="K115" s="454">
        <v>30</v>
      </c>
      <c r="L115" s="455">
        <v>2741208.9</v>
      </c>
      <c r="M115" s="454">
        <v>19.454546000000001</v>
      </c>
      <c r="N115" s="455">
        <v>1777632.49</v>
      </c>
      <c r="O115" s="454">
        <v>0.35854545999999998</v>
      </c>
      <c r="P115" s="455">
        <v>32761.599999999999</v>
      </c>
      <c r="Q115" s="455">
        <v>-1827.47</v>
      </c>
      <c r="R115" s="455">
        <v>14013.18</v>
      </c>
      <c r="S115" s="452" t="str">
        <f t="shared" si="1"/>
        <v>36</v>
      </c>
    </row>
    <row r="116" spans="1:20" ht="15" x14ac:dyDescent="0.25">
      <c r="A116" s="453" t="s">
        <v>404</v>
      </c>
      <c r="B116" s="453" t="s">
        <v>1331</v>
      </c>
      <c r="C116" s="453" t="s">
        <v>755</v>
      </c>
      <c r="D116" s="453" t="s">
        <v>123</v>
      </c>
      <c r="E116" s="454"/>
      <c r="F116" s="454">
        <v>-0.02</v>
      </c>
      <c r="G116" s="454">
        <v>2049</v>
      </c>
      <c r="H116" s="455">
        <f>SUM(H114:H115)</f>
        <v>2656231.54</v>
      </c>
      <c r="I116" s="454">
        <f>J116/$H116</f>
        <v>10.481983295025554</v>
      </c>
      <c r="J116" s="455">
        <f>SUM(J114:J115)</f>
        <v>27842574.630000003</v>
      </c>
      <c r="K116" s="454">
        <f>L116/$H116</f>
        <v>39.636690760776069</v>
      </c>
      <c r="L116" s="455">
        <f>SUM(L114:L115)</f>
        <v>105284228.14</v>
      </c>
      <c r="M116" s="454">
        <f>N116/$H116</f>
        <v>29.1544391645918</v>
      </c>
      <c r="N116" s="455">
        <f>SUM(N114:N115)</f>
        <v>77440940.839999989</v>
      </c>
      <c r="O116" s="454">
        <f>P116/$H116</f>
        <v>0.27050703945786292</v>
      </c>
      <c r="P116" s="455">
        <f>SUM(P114:P115)</f>
        <v>718529.33</v>
      </c>
      <c r="Q116" s="455">
        <f>SUM(Q114:Q115)</f>
        <v>-53124.630000000005</v>
      </c>
      <c r="R116" s="455">
        <f>SUM(R114:R115)</f>
        <v>309934.15999999997</v>
      </c>
      <c r="S116" s="452" t="str">
        <f t="shared" si="1"/>
        <v>36</v>
      </c>
    </row>
    <row r="117" spans="1:20" ht="15" x14ac:dyDescent="0.25">
      <c r="A117" s="449" t="s">
        <v>404</v>
      </c>
      <c r="B117" s="449" t="s">
        <v>1331</v>
      </c>
      <c r="C117" s="449" t="s">
        <v>776</v>
      </c>
      <c r="D117" s="449" t="s">
        <v>361</v>
      </c>
      <c r="E117" s="450">
        <v>40</v>
      </c>
      <c r="F117" s="450">
        <v>-0.05</v>
      </c>
      <c r="G117" s="450">
        <v>2049</v>
      </c>
      <c r="H117" s="451">
        <v>965714.09</v>
      </c>
      <c r="I117" s="450">
        <v>9.9709041700000007</v>
      </c>
      <c r="J117" s="451">
        <v>9629042.6500000004</v>
      </c>
      <c r="K117" s="450">
        <v>39.39</v>
      </c>
      <c r="L117" s="451">
        <v>38039478.009999998</v>
      </c>
      <c r="M117" s="450">
        <v>29.5</v>
      </c>
      <c r="N117" s="451">
        <v>28488565.66</v>
      </c>
      <c r="O117" s="450">
        <v>0.26362474000000002</v>
      </c>
      <c r="P117" s="451">
        <v>254586.13</v>
      </c>
      <c r="Q117" s="451">
        <v>-48285.7</v>
      </c>
      <c r="R117" s="451">
        <v>169955.52</v>
      </c>
      <c r="S117" s="452" t="str">
        <f t="shared" si="1"/>
        <v>36</v>
      </c>
    </row>
    <row r="118" spans="1:20" ht="15" x14ac:dyDescent="0.25">
      <c r="A118" s="449" t="s">
        <v>404</v>
      </c>
      <c r="B118" s="449" t="s">
        <v>1331</v>
      </c>
      <c r="C118" s="449" t="s">
        <v>777</v>
      </c>
      <c r="D118" s="449" t="s">
        <v>407</v>
      </c>
      <c r="E118" s="450">
        <v>30</v>
      </c>
      <c r="F118" s="450">
        <v>-0.05</v>
      </c>
      <c r="G118" s="450">
        <v>2049</v>
      </c>
      <c r="H118" s="451">
        <v>5736.96</v>
      </c>
      <c r="I118" s="450">
        <v>4.5</v>
      </c>
      <c r="J118" s="451">
        <v>25816.32</v>
      </c>
      <c r="K118" s="450">
        <v>29.71</v>
      </c>
      <c r="L118" s="451">
        <v>170445.08</v>
      </c>
      <c r="M118" s="450">
        <v>24.834492999999998</v>
      </c>
      <c r="N118" s="451">
        <v>142474.49</v>
      </c>
      <c r="O118" s="450">
        <v>0.1721905</v>
      </c>
      <c r="P118" s="451">
        <v>987.85</v>
      </c>
      <c r="Q118" s="451">
        <v>-286.85000000000002</v>
      </c>
      <c r="R118" s="451">
        <v>659.46</v>
      </c>
      <c r="S118" s="452" t="str">
        <f t="shared" si="1"/>
        <v>36</v>
      </c>
    </row>
    <row r="119" spans="1:20" ht="15" x14ac:dyDescent="0.25">
      <c r="A119" s="449" t="s">
        <v>404</v>
      </c>
      <c r="B119" s="449" t="s">
        <v>1331</v>
      </c>
      <c r="C119" s="449" t="s">
        <v>778</v>
      </c>
      <c r="D119" s="449" t="s">
        <v>409</v>
      </c>
      <c r="E119" s="450">
        <v>20</v>
      </c>
      <c r="F119" s="450">
        <v>-0.05</v>
      </c>
      <c r="G119" s="450">
        <v>2049</v>
      </c>
      <c r="H119" s="451">
        <v>565828.01</v>
      </c>
      <c r="I119" s="450">
        <v>10.08137908</v>
      </c>
      <c r="J119" s="451">
        <v>5704326.6699999999</v>
      </c>
      <c r="K119" s="450">
        <v>20</v>
      </c>
      <c r="L119" s="451">
        <v>11316560.199999999</v>
      </c>
      <c r="M119" s="450">
        <v>10.169235</v>
      </c>
      <c r="N119" s="451">
        <v>5754038</v>
      </c>
      <c r="O119" s="450">
        <v>0.51611518999999995</v>
      </c>
      <c r="P119" s="451">
        <v>292032.43</v>
      </c>
      <c r="Q119" s="451">
        <v>-28291.4</v>
      </c>
      <c r="R119" s="451">
        <v>194953.76</v>
      </c>
      <c r="S119" s="452" t="str">
        <f t="shared" si="1"/>
        <v>36</v>
      </c>
    </row>
    <row r="120" spans="1:20" ht="15" x14ac:dyDescent="0.25">
      <c r="A120" s="449" t="s">
        <v>404</v>
      </c>
      <c r="B120" s="449" t="s">
        <v>1331</v>
      </c>
      <c r="C120" s="449" t="s">
        <v>779</v>
      </c>
      <c r="D120" s="449" t="s">
        <v>123</v>
      </c>
      <c r="E120" s="450"/>
      <c r="F120" s="450">
        <v>-0.05</v>
      </c>
      <c r="G120" s="450">
        <v>2049</v>
      </c>
      <c r="H120" s="451">
        <v>1537279.06</v>
      </c>
      <c r="I120" s="450">
        <v>9.9911499700000004</v>
      </c>
      <c r="J120" s="451">
        <v>15359185.630000001</v>
      </c>
      <c r="K120" s="450">
        <v>32.216976459999998</v>
      </c>
      <c r="L120" s="451">
        <v>49526483.289999999</v>
      </c>
      <c r="M120" s="450">
        <v>22.3674927</v>
      </c>
      <c r="N120" s="451">
        <v>34385078.149999999</v>
      </c>
      <c r="O120" s="450">
        <v>0.35621796</v>
      </c>
      <c r="P120" s="451">
        <v>547606.41</v>
      </c>
      <c r="Q120" s="451">
        <v>-76863.95</v>
      </c>
      <c r="R120" s="451">
        <v>365568.74</v>
      </c>
      <c r="S120" s="452" t="str">
        <f t="shared" si="1"/>
        <v>36</v>
      </c>
    </row>
    <row r="121" spans="1:20" ht="15" x14ac:dyDescent="0.25">
      <c r="A121" s="449" t="s">
        <v>404</v>
      </c>
      <c r="B121" s="449" t="s">
        <v>1331</v>
      </c>
      <c r="C121" s="449" t="s">
        <v>1217</v>
      </c>
      <c r="D121" s="449" t="s">
        <v>361</v>
      </c>
      <c r="E121" s="450">
        <v>12</v>
      </c>
      <c r="F121" s="450">
        <v>-7.0000000000000007E-2</v>
      </c>
      <c r="G121" s="450">
        <v>2049</v>
      </c>
      <c r="H121" s="451">
        <v>11563.2</v>
      </c>
      <c r="I121" s="450">
        <v>0.5</v>
      </c>
      <c r="J121" s="451">
        <v>5781.6</v>
      </c>
      <c r="K121" s="450">
        <v>12</v>
      </c>
      <c r="L121" s="451">
        <v>138758.39999999999</v>
      </c>
      <c r="M121" s="450">
        <v>11.5</v>
      </c>
      <c r="N121" s="451">
        <v>132976.79999999999</v>
      </c>
      <c r="O121" s="450">
        <v>4.4583680000000001E-2</v>
      </c>
      <c r="P121" s="451">
        <v>515.53</v>
      </c>
      <c r="Q121" s="451">
        <v>-809.42</v>
      </c>
      <c r="R121" s="451">
        <v>721.41</v>
      </c>
      <c r="S121" s="452" t="str">
        <f t="shared" si="1"/>
        <v>36</v>
      </c>
    </row>
    <row r="122" spans="1:20" ht="15" x14ac:dyDescent="0.25">
      <c r="A122" s="449" t="s">
        <v>404</v>
      </c>
      <c r="B122" s="449" t="s">
        <v>1331</v>
      </c>
      <c r="C122" s="449" t="s">
        <v>802</v>
      </c>
      <c r="D122" s="449" t="s">
        <v>361</v>
      </c>
      <c r="E122" s="450">
        <v>40</v>
      </c>
      <c r="F122" s="450">
        <v>-7.0000000000000007E-2</v>
      </c>
      <c r="G122" s="450">
        <v>2049</v>
      </c>
      <c r="H122" s="451">
        <v>3570663.22</v>
      </c>
      <c r="I122" s="450">
        <v>10.172392439999999</v>
      </c>
      <c r="J122" s="451">
        <v>36322187.530000001</v>
      </c>
      <c r="K122" s="450">
        <v>39.590000000000003</v>
      </c>
      <c r="L122" s="451">
        <v>141362556.88</v>
      </c>
      <c r="M122" s="450">
        <v>29.5</v>
      </c>
      <c r="N122" s="451">
        <v>105334564.98999999</v>
      </c>
      <c r="O122" s="450">
        <v>0.27264139999999998</v>
      </c>
      <c r="P122" s="451">
        <v>973510.61</v>
      </c>
      <c r="Q122" s="451">
        <v>-249946.43</v>
      </c>
      <c r="R122" s="451">
        <v>1362292.88</v>
      </c>
      <c r="S122" s="452" t="str">
        <f t="shared" si="1"/>
        <v>36</v>
      </c>
    </row>
    <row r="123" spans="1:20" ht="15" x14ac:dyDescent="0.25">
      <c r="A123" s="449" t="s">
        <v>404</v>
      </c>
      <c r="B123" s="449" t="s">
        <v>1331</v>
      </c>
      <c r="C123" s="449" t="s">
        <v>803</v>
      </c>
      <c r="D123" s="449" t="s">
        <v>407</v>
      </c>
      <c r="E123" s="450">
        <v>30</v>
      </c>
      <c r="F123" s="450">
        <v>-7.0000000000000007E-2</v>
      </c>
      <c r="G123" s="450">
        <v>2049</v>
      </c>
      <c r="H123" s="451">
        <v>13144185.57</v>
      </c>
      <c r="I123" s="450">
        <v>10.450344319999999</v>
      </c>
      <c r="J123" s="451">
        <v>137361264.97</v>
      </c>
      <c r="K123" s="450">
        <v>30</v>
      </c>
      <c r="L123" s="451">
        <v>394325567.10000002</v>
      </c>
      <c r="M123" s="450">
        <v>19.500834000000001</v>
      </c>
      <c r="N123" s="451">
        <v>256322580.87</v>
      </c>
      <c r="O123" s="450">
        <v>0.37447024000000001</v>
      </c>
      <c r="P123" s="451">
        <v>4922106.3</v>
      </c>
      <c r="Q123" s="451">
        <v>-920092.99</v>
      </c>
      <c r="R123" s="451">
        <v>6887804.0999999996</v>
      </c>
      <c r="S123" s="452" t="str">
        <f t="shared" si="1"/>
        <v>36</v>
      </c>
      <c r="T123" s="446"/>
    </row>
    <row r="124" spans="1:20" ht="15" x14ac:dyDescent="0.25">
      <c r="A124" s="449" t="s">
        <v>404</v>
      </c>
      <c r="B124" s="449" t="s">
        <v>1331</v>
      </c>
      <c r="C124" s="449" t="s">
        <v>804</v>
      </c>
      <c r="D124" s="449" t="s">
        <v>409</v>
      </c>
      <c r="E124" s="450">
        <v>20</v>
      </c>
      <c r="F124" s="450">
        <v>-7.0000000000000007E-2</v>
      </c>
      <c r="G124" s="450">
        <v>2049</v>
      </c>
      <c r="H124" s="451">
        <v>752517.3</v>
      </c>
      <c r="I124" s="450">
        <v>10.32878079</v>
      </c>
      <c r="J124" s="451">
        <v>7772586.2300000004</v>
      </c>
      <c r="K124" s="450">
        <v>20</v>
      </c>
      <c r="L124" s="451">
        <v>15050346</v>
      </c>
      <c r="M124" s="450">
        <v>9.9333229999999997</v>
      </c>
      <c r="N124" s="451">
        <v>7474997.4000000004</v>
      </c>
      <c r="O124" s="450">
        <v>0.53856722999999995</v>
      </c>
      <c r="P124" s="451">
        <v>405281.16</v>
      </c>
      <c r="Q124" s="451">
        <v>-52676.21</v>
      </c>
      <c r="R124" s="451">
        <v>567134.69999999995</v>
      </c>
      <c r="S124" s="452" t="str">
        <f t="shared" si="1"/>
        <v>36</v>
      </c>
      <c r="T124" s="446"/>
    </row>
    <row r="125" spans="1:20" ht="15" x14ac:dyDescent="0.25">
      <c r="A125" s="449" t="s">
        <v>404</v>
      </c>
      <c r="B125" s="449" t="s">
        <v>1331</v>
      </c>
      <c r="C125" s="449" t="s">
        <v>805</v>
      </c>
      <c r="D125" s="449" t="s">
        <v>123</v>
      </c>
      <c r="E125" s="450"/>
      <c r="F125" s="450">
        <v>-7.0000000000000007E-2</v>
      </c>
      <c r="G125" s="450">
        <v>2049</v>
      </c>
      <c r="H125" s="451">
        <v>17478929.289999999</v>
      </c>
      <c r="I125" s="450">
        <v>10.381746919999999</v>
      </c>
      <c r="J125" s="451">
        <v>181461820.33000001</v>
      </c>
      <c r="K125" s="450">
        <v>31.516646089999998</v>
      </c>
      <c r="L125" s="451">
        <v>550877228.38</v>
      </c>
      <c r="M125" s="450">
        <v>21.126300929999999</v>
      </c>
      <c r="N125" s="451">
        <v>369265120.06</v>
      </c>
      <c r="O125" s="450">
        <v>0.36051485</v>
      </c>
      <c r="P125" s="451">
        <v>6301413.5999999996</v>
      </c>
      <c r="Q125" s="451">
        <v>-1223525.05</v>
      </c>
      <c r="R125" s="451">
        <v>8817953.0899999999</v>
      </c>
      <c r="S125" s="452" t="str">
        <f t="shared" si="1"/>
        <v>36</v>
      </c>
      <c r="T125" s="446"/>
    </row>
    <row r="126" spans="1:20" ht="15" x14ac:dyDescent="0.25">
      <c r="A126" s="449" t="s">
        <v>404</v>
      </c>
      <c r="B126" s="449" t="s">
        <v>1331</v>
      </c>
      <c r="C126" s="449" t="s">
        <v>825</v>
      </c>
      <c r="D126" s="449" t="s">
        <v>361</v>
      </c>
      <c r="E126" s="450">
        <v>40</v>
      </c>
      <c r="F126" s="450">
        <v>-0.05</v>
      </c>
      <c r="G126" s="450">
        <v>2049</v>
      </c>
      <c r="H126" s="451">
        <v>8779123.7200000007</v>
      </c>
      <c r="I126" s="450">
        <v>10.49562912</v>
      </c>
      <c r="J126" s="451">
        <v>92142426.599999994</v>
      </c>
      <c r="K126" s="450">
        <v>40</v>
      </c>
      <c r="L126" s="451">
        <v>351164948.80000001</v>
      </c>
      <c r="M126" s="450">
        <v>29.5</v>
      </c>
      <c r="N126" s="451">
        <v>258984149.74000001</v>
      </c>
      <c r="O126" s="450">
        <v>0.27553351999999998</v>
      </c>
      <c r="P126" s="451">
        <v>2418942.88</v>
      </c>
      <c r="Q126" s="451">
        <v>-438956.19</v>
      </c>
      <c r="R126" s="451">
        <v>2571079.0299999998</v>
      </c>
      <c r="S126" s="452" t="str">
        <f t="shared" si="1"/>
        <v>36</v>
      </c>
      <c r="T126" s="446"/>
    </row>
    <row r="127" spans="1:20" ht="15" x14ac:dyDescent="0.25">
      <c r="A127" s="449" t="s">
        <v>404</v>
      </c>
      <c r="B127" s="449" t="s">
        <v>1331</v>
      </c>
      <c r="C127" s="449" t="s">
        <v>826</v>
      </c>
      <c r="D127" s="449" t="s">
        <v>407</v>
      </c>
      <c r="E127" s="450">
        <v>30</v>
      </c>
      <c r="F127" s="450">
        <v>-0.05</v>
      </c>
      <c r="G127" s="450">
        <v>2049</v>
      </c>
      <c r="H127" s="451">
        <v>4471813.59</v>
      </c>
      <c r="I127" s="450">
        <v>10.5</v>
      </c>
      <c r="J127" s="451">
        <v>46954042.700000003</v>
      </c>
      <c r="K127" s="450">
        <v>30</v>
      </c>
      <c r="L127" s="451">
        <v>134154407.7</v>
      </c>
      <c r="M127" s="450">
        <v>19.454546000000001</v>
      </c>
      <c r="N127" s="451">
        <v>86997103.189999998</v>
      </c>
      <c r="O127" s="450">
        <v>0.36909090999999999</v>
      </c>
      <c r="P127" s="451">
        <v>1650505.73</v>
      </c>
      <c r="Q127" s="451">
        <v>-223590.68</v>
      </c>
      <c r="R127" s="451">
        <v>1754312.06</v>
      </c>
      <c r="S127" s="452" t="str">
        <f t="shared" si="1"/>
        <v>36</v>
      </c>
      <c r="T127" s="446"/>
    </row>
    <row r="128" spans="1:20" ht="15" x14ac:dyDescent="0.25">
      <c r="A128" s="449" t="s">
        <v>404</v>
      </c>
      <c r="B128" s="449" t="s">
        <v>1331</v>
      </c>
      <c r="C128" s="449" t="s">
        <v>827</v>
      </c>
      <c r="D128" s="449" t="s">
        <v>409</v>
      </c>
      <c r="E128" s="450">
        <v>20</v>
      </c>
      <c r="F128" s="450">
        <v>-0.05</v>
      </c>
      <c r="G128" s="450">
        <v>2049</v>
      </c>
      <c r="H128" s="451">
        <v>958294.48</v>
      </c>
      <c r="I128" s="450">
        <v>10.475381260000001</v>
      </c>
      <c r="J128" s="451">
        <v>10038500.039999999</v>
      </c>
      <c r="K128" s="450">
        <v>20</v>
      </c>
      <c r="L128" s="451">
        <v>19165889.600000001</v>
      </c>
      <c r="M128" s="450">
        <v>9.7919429999999998</v>
      </c>
      <c r="N128" s="451">
        <v>9383564.9299999997</v>
      </c>
      <c r="O128" s="450">
        <v>0.53592302000000003</v>
      </c>
      <c r="P128" s="451">
        <v>513572.07</v>
      </c>
      <c r="Q128" s="451">
        <v>-47914.720000000001</v>
      </c>
      <c r="R128" s="451">
        <v>545872.5</v>
      </c>
      <c r="S128" s="452" t="str">
        <f t="shared" si="1"/>
        <v>36</v>
      </c>
      <c r="T128" s="446"/>
    </row>
    <row r="129" spans="1:20" ht="15" x14ac:dyDescent="0.25">
      <c r="A129" s="449" t="s">
        <v>404</v>
      </c>
      <c r="B129" s="449" t="s">
        <v>1331</v>
      </c>
      <c r="C129" s="449" t="s">
        <v>828</v>
      </c>
      <c r="D129" s="449" t="s">
        <v>123</v>
      </c>
      <c r="E129" s="450"/>
      <c r="F129" s="450">
        <v>-0.05</v>
      </c>
      <c r="G129" s="450">
        <v>2049</v>
      </c>
      <c r="H129" s="451">
        <v>14209231.789999999</v>
      </c>
      <c r="I129" s="450">
        <v>10.49563914</v>
      </c>
      <c r="J129" s="451">
        <v>149134969.34</v>
      </c>
      <c r="K129" s="450">
        <v>35.504047900000003</v>
      </c>
      <c r="L129" s="451">
        <v>504485246.10000002</v>
      </c>
      <c r="M129" s="450">
        <v>25.009432109999999</v>
      </c>
      <c r="N129" s="451">
        <v>355364817.86000001</v>
      </c>
      <c r="O129" s="450">
        <v>0.32253823999999998</v>
      </c>
      <c r="P129" s="451">
        <v>4583020.68</v>
      </c>
      <c r="Q129" s="451">
        <v>-710461.59</v>
      </c>
      <c r="R129" s="451">
        <v>4871263.59</v>
      </c>
      <c r="S129" s="452" t="str">
        <f t="shared" si="1"/>
        <v>36</v>
      </c>
      <c r="T129" s="446"/>
    </row>
    <row r="130" spans="1:20" ht="15" x14ac:dyDescent="0.25">
      <c r="A130" s="453" t="s">
        <v>404</v>
      </c>
      <c r="B130" s="453" t="s">
        <v>1331</v>
      </c>
      <c r="C130" s="453" t="s">
        <v>839</v>
      </c>
      <c r="D130" s="453" t="s">
        <v>361</v>
      </c>
      <c r="E130" s="454">
        <v>40</v>
      </c>
      <c r="F130" s="454">
        <v>-0.02</v>
      </c>
      <c r="G130" s="454">
        <v>2049</v>
      </c>
      <c r="H130" s="455">
        <v>11736.48</v>
      </c>
      <c r="I130" s="454">
        <v>10.5</v>
      </c>
      <c r="J130" s="455">
        <v>123233.04</v>
      </c>
      <c r="K130" s="454">
        <v>40</v>
      </c>
      <c r="L130" s="455">
        <v>469459.20000000001</v>
      </c>
      <c r="M130" s="454">
        <v>29.5</v>
      </c>
      <c r="N130" s="455">
        <v>346226.16</v>
      </c>
      <c r="O130" s="454">
        <v>0.26774978999999999</v>
      </c>
      <c r="P130" s="455">
        <v>3142.44</v>
      </c>
      <c r="Q130" s="455">
        <v>-234.73</v>
      </c>
      <c r="R130" s="455">
        <v>4176.12</v>
      </c>
      <c r="S130" s="452" t="str">
        <f t="shared" ref="S130:S193" si="2">MID(C130,5,2)</f>
        <v>36</v>
      </c>
      <c r="T130" s="446"/>
    </row>
    <row r="131" spans="1:20" ht="15" x14ac:dyDescent="0.25">
      <c r="A131" s="453" t="s">
        <v>404</v>
      </c>
      <c r="B131" s="453" t="s">
        <v>1331</v>
      </c>
      <c r="C131" s="453" t="s">
        <v>841</v>
      </c>
      <c r="D131" s="453" t="s">
        <v>123</v>
      </c>
      <c r="E131" s="454"/>
      <c r="F131" s="454">
        <v>-0.02</v>
      </c>
      <c r="G131" s="454">
        <v>2049</v>
      </c>
      <c r="H131" s="455">
        <v>11736.48</v>
      </c>
      <c r="I131" s="454">
        <v>10.5</v>
      </c>
      <c r="J131" s="455">
        <v>123233.04</v>
      </c>
      <c r="K131" s="454">
        <v>40</v>
      </c>
      <c r="L131" s="455">
        <v>469459.20000000001</v>
      </c>
      <c r="M131" s="454">
        <v>29.5</v>
      </c>
      <c r="N131" s="455">
        <v>346226.16</v>
      </c>
      <c r="O131" s="454">
        <v>0.26774978999999999</v>
      </c>
      <c r="P131" s="455">
        <v>3142.44</v>
      </c>
      <c r="Q131" s="455">
        <v>-234.73</v>
      </c>
      <c r="R131" s="455">
        <v>4176.12</v>
      </c>
      <c r="S131" s="452" t="str">
        <f t="shared" si="2"/>
        <v>36</v>
      </c>
    </row>
    <row r="132" spans="1:20" ht="15" x14ac:dyDescent="0.25">
      <c r="A132" s="449" t="s">
        <v>404</v>
      </c>
      <c r="B132" s="449" t="s">
        <v>1331</v>
      </c>
      <c r="C132" s="449" t="s">
        <v>405</v>
      </c>
      <c r="D132" s="449" t="s">
        <v>361</v>
      </c>
      <c r="E132" s="450">
        <v>75</v>
      </c>
      <c r="F132" s="450">
        <v>-0.02</v>
      </c>
      <c r="G132" s="450">
        <v>2045</v>
      </c>
      <c r="H132" s="451">
        <v>161128605.15000001</v>
      </c>
      <c r="I132" s="450">
        <v>14.27004041</v>
      </c>
      <c r="J132" s="451">
        <v>2299311705.9000001</v>
      </c>
      <c r="K132" s="450">
        <v>37.159999999999997</v>
      </c>
      <c r="L132" s="451">
        <v>5987538967.3699999</v>
      </c>
      <c r="M132" s="450">
        <v>25.5</v>
      </c>
      <c r="N132" s="451">
        <v>4108779431.3299999</v>
      </c>
      <c r="O132" s="450">
        <v>0.31996291999999998</v>
      </c>
      <c r="P132" s="451">
        <v>51555178.880000003</v>
      </c>
      <c r="Q132" s="451">
        <v>-3222572.1</v>
      </c>
      <c r="R132" s="451">
        <v>43414312.359999999</v>
      </c>
      <c r="S132" s="452" t="str">
        <f t="shared" si="2"/>
        <v>40</v>
      </c>
    </row>
    <row r="133" spans="1:20" ht="15" x14ac:dyDescent="0.25">
      <c r="A133" s="449" t="s">
        <v>404</v>
      </c>
      <c r="B133" s="449" t="s">
        <v>1331</v>
      </c>
      <c r="C133" s="449" t="s">
        <v>406</v>
      </c>
      <c r="D133" s="449" t="s">
        <v>407</v>
      </c>
      <c r="E133" s="450">
        <v>35</v>
      </c>
      <c r="F133" s="450">
        <v>-0.02</v>
      </c>
      <c r="G133" s="450">
        <v>2045</v>
      </c>
      <c r="H133" s="451">
        <v>52341939.990000002</v>
      </c>
      <c r="I133" s="450">
        <v>7.9547379500000002</v>
      </c>
      <c r="J133" s="451">
        <v>416366416.39999998</v>
      </c>
      <c r="K133" s="450">
        <v>29.54</v>
      </c>
      <c r="L133" s="451">
        <v>1546180907.3</v>
      </c>
      <c r="M133" s="450">
        <v>22.868141999999999</v>
      </c>
      <c r="N133" s="451">
        <v>1196962916.25</v>
      </c>
      <c r="O133" s="450">
        <v>0.23044664000000001</v>
      </c>
      <c r="P133" s="451">
        <v>12062024.17</v>
      </c>
      <c r="Q133" s="451">
        <v>-1046838.8</v>
      </c>
      <c r="R133" s="451">
        <v>10157359.48</v>
      </c>
      <c r="S133" s="452" t="str">
        <f t="shared" si="2"/>
        <v>40</v>
      </c>
    </row>
    <row r="134" spans="1:20" ht="15" x14ac:dyDescent="0.25">
      <c r="A134" s="449" t="s">
        <v>404</v>
      </c>
      <c r="B134" s="449" t="s">
        <v>1331</v>
      </c>
      <c r="C134" s="449" t="s">
        <v>408</v>
      </c>
      <c r="D134" s="449" t="s">
        <v>409</v>
      </c>
      <c r="E134" s="450">
        <v>20</v>
      </c>
      <c r="F134" s="450">
        <v>-0.02</v>
      </c>
      <c r="G134" s="450">
        <v>2045</v>
      </c>
      <c r="H134" s="451">
        <v>10771074.85</v>
      </c>
      <c r="I134" s="450">
        <v>11.389544470000001</v>
      </c>
      <c r="J134" s="451">
        <v>122677635.95</v>
      </c>
      <c r="K134" s="450">
        <v>20</v>
      </c>
      <c r="L134" s="451">
        <v>215421497</v>
      </c>
      <c r="M134" s="450">
        <v>11.497679</v>
      </c>
      <c r="N134" s="451">
        <v>123842361.11</v>
      </c>
      <c r="O134" s="450">
        <v>0.46061350000000001</v>
      </c>
      <c r="P134" s="451">
        <v>4961302.5</v>
      </c>
      <c r="Q134" s="451">
        <v>-215421.5</v>
      </c>
      <c r="R134" s="451">
        <v>4177883.61</v>
      </c>
      <c r="S134" s="452" t="str">
        <f t="shared" si="2"/>
        <v>40</v>
      </c>
    </row>
    <row r="135" spans="1:20" ht="15" x14ac:dyDescent="0.25">
      <c r="A135" s="449" t="s">
        <v>404</v>
      </c>
      <c r="B135" s="449" t="s">
        <v>1331</v>
      </c>
      <c r="C135" s="449" t="s">
        <v>410</v>
      </c>
      <c r="D135" s="449" t="s">
        <v>123</v>
      </c>
      <c r="E135" s="450"/>
      <c r="F135" s="450">
        <v>-0.02</v>
      </c>
      <c r="G135" s="450">
        <v>2045</v>
      </c>
      <c r="H135" s="451">
        <v>224241619.99000001</v>
      </c>
      <c r="I135" s="450">
        <v>12.657577829999999</v>
      </c>
      <c r="J135" s="451">
        <v>2838355758.2399998</v>
      </c>
      <c r="K135" s="450">
        <v>34.557105730000004</v>
      </c>
      <c r="L135" s="451">
        <v>7749141371.6800003</v>
      </c>
      <c r="M135" s="450">
        <v>24.21309973</v>
      </c>
      <c r="N135" s="451">
        <v>5429584708.6800003</v>
      </c>
      <c r="O135" s="450">
        <v>0.30582416000000001</v>
      </c>
      <c r="P135" s="451">
        <v>68578505.549999997</v>
      </c>
      <c r="Q135" s="451">
        <v>-4484832.4000000004</v>
      </c>
      <c r="R135" s="451">
        <v>57749555.450000003</v>
      </c>
      <c r="S135" s="452" t="str">
        <f t="shared" si="2"/>
        <v>40</v>
      </c>
    </row>
    <row r="136" spans="1:20" ht="15" x14ac:dyDescent="0.25">
      <c r="A136" s="449" t="s">
        <v>404</v>
      </c>
      <c r="B136" s="449" t="s">
        <v>1331</v>
      </c>
      <c r="C136" s="449" t="s">
        <v>451</v>
      </c>
      <c r="D136" s="449" t="s">
        <v>361</v>
      </c>
      <c r="E136" s="450">
        <v>75</v>
      </c>
      <c r="F136" s="450">
        <v>-0.05</v>
      </c>
      <c r="G136" s="450">
        <v>2045</v>
      </c>
      <c r="H136" s="451">
        <v>85481215.180000007</v>
      </c>
      <c r="I136" s="450">
        <v>14.904382350000001</v>
      </c>
      <c r="J136" s="451">
        <v>1274044714.8099999</v>
      </c>
      <c r="K136" s="450">
        <v>37.92</v>
      </c>
      <c r="L136" s="451">
        <v>3241447679.6300001</v>
      </c>
      <c r="M136" s="450">
        <v>25.5</v>
      </c>
      <c r="N136" s="451">
        <v>2179770987.0900002</v>
      </c>
      <c r="O136" s="450">
        <v>0.34385930999999997</v>
      </c>
      <c r="P136" s="451">
        <v>29393511.289999999</v>
      </c>
      <c r="Q136" s="451">
        <v>-4274060.76</v>
      </c>
      <c r="R136" s="451">
        <v>3727193.28</v>
      </c>
      <c r="S136" s="452" t="str">
        <f t="shared" si="2"/>
        <v>40</v>
      </c>
    </row>
    <row r="137" spans="1:20" ht="15" x14ac:dyDescent="0.25">
      <c r="A137" s="449" t="s">
        <v>404</v>
      </c>
      <c r="B137" s="449" t="s">
        <v>1331</v>
      </c>
      <c r="C137" s="449" t="s">
        <v>452</v>
      </c>
      <c r="D137" s="449" t="s">
        <v>407</v>
      </c>
      <c r="E137" s="450">
        <v>35</v>
      </c>
      <c r="F137" s="450">
        <v>-0.05</v>
      </c>
      <c r="G137" s="450">
        <v>2045</v>
      </c>
      <c r="H137" s="451">
        <v>53840251.719999999</v>
      </c>
      <c r="I137" s="450">
        <v>10.0250979</v>
      </c>
      <c r="J137" s="451">
        <v>539753794.21000004</v>
      </c>
      <c r="K137" s="450">
        <v>30.87</v>
      </c>
      <c r="L137" s="451">
        <v>1662048570.5999999</v>
      </c>
      <c r="M137" s="450">
        <v>21.998646000000001</v>
      </c>
      <c r="N137" s="451">
        <v>1184412638.1400001</v>
      </c>
      <c r="O137" s="450">
        <v>0.30167389</v>
      </c>
      <c r="P137" s="451">
        <v>16242198.08</v>
      </c>
      <c r="Q137" s="451">
        <v>-2692012.59</v>
      </c>
      <c r="R137" s="451">
        <v>2059563.79</v>
      </c>
      <c r="S137" s="452" t="str">
        <f t="shared" si="2"/>
        <v>40</v>
      </c>
    </row>
    <row r="138" spans="1:20" ht="15" x14ac:dyDescent="0.25">
      <c r="A138" s="449" t="s">
        <v>404</v>
      </c>
      <c r="B138" s="449" t="s">
        <v>1331</v>
      </c>
      <c r="C138" s="449" t="s">
        <v>453</v>
      </c>
      <c r="D138" s="449" t="s">
        <v>409</v>
      </c>
      <c r="E138" s="450">
        <v>20</v>
      </c>
      <c r="F138" s="450">
        <v>-0.05</v>
      </c>
      <c r="G138" s="450">
        <v>2045</v>
      </c>
      <c r="H138" s="451">
        <v>43106238.859999999</v>
      </c>
      <c r="I138" s="450">
        <v>7.2485340200000001</v>
      </c>
      <c r="J138" s="451">
        <v>312457038.75999999</v>
      </c>
      <c r="K138" s="450">
        <v>20</v>
      </c>
      <c r="L138" s="451">
        <v>862124777.20000005</v>
      </c>
      <c r="M138" s="450">
        <v>13.074043</v>
      </c>
      <c r="N138" s="451">
        <v>563572820.41999996</v>
      </c>
      <c r="O138" s="450">
        <v>0.36869394</v>
      </c>
      <c r="P138" s="451">
        <v>15893009.02</v>
      </c>
      <c r="Q138" s="451">
        <v>-2155311.94</v>
      </c>
      <c r="R138" s="451">
        <v>2015285.47</v>
      </c>
      <c r="S138" s="452" t="str">
        <f t="shared" si="2"/>
        <v>40</v>
      </c>
    </row>
    <row r="139" spans="1:20" ht="15" x14ac:dyDescent="0.25">
      <c r="A139" s="449" t="s">
        <v>404</v>
      </c>
      <c r="B139" s="449" t="s">
        <v>1331</v>
      </c>
      <c r="C139" s="449" t="s">
        <v>454</v>
      </c>
      <c r="D139" s="449" t="s">
        <v>123</v>
      </c>
      <c r="E139" s="450"/>
      <c r="F139" s="450">
        <v>-0.05</v>
      </c>
      <c r="G139" s="450">
        <v>2045</v>
      </c>
      <c r="H139" s="451">
        <v>182427705.75999999</v>
      </c>
      <c r="I139" s="450">
        <v>11.65533239</v>
      </c>
      <c r="J139" s="451">
        <v>2126255547.78</v>
      </c>
      <c r="K139" s="450">
        <v>31.60496375</v>
      </c>
      <c r="L139" s="451">
        <v>5765621027.4200001</v>
      </c>
      <c r="M139" s="450">
        <v>21.530482060000001</v>
      </c>
      <c r="N139" s="451">
        <v>3927756445.6500001</v>
      </c>
      <c r="O139" s="450">
        <v>0.33727727000000002</v>
      </c>
      <c r="P139" s="451">
        <v>61528718.390000001</v>
      </c>
      <c r="Q139" s="451">
        <v>-9121385.2899999991</v>
      </c>
      <c r="R139" s="451">
        <v>7802042.54</v>
      </c>
      <c r="S139" s="452" t="str">
        <f t="shared" si="2"/>
        <v>40</v>
      </c>
    </row>
    <row r="140" spans="1:20" ht="15" x14ac:dyDescent="0.25">
      <c r="A140" s="449" t="s">
        <v>404</v>
      </c>
      <c r="B140" s="449" t="s">
        <v>1331</v>
      </c>
      <c r="C140" s="449" t="s">
        <v>495</v>
      </c>
      <c r="D140" s="449" t="s">
        <v>361</v>
      </c>
      <c r="E140" s="450">
        <v>75</v>
      </c>
      <c r="F140" s="450">
        <v>-0.06</v>
      </c>
      <c r="G140" s="450">
        <v>2045</v>
      </c>
      <c r="H140" s="451">
        <v>4444877.3099999996</v>
      </c>
      <c r="I140" s="450">
        <v>35.739673959999998</v>
      </c>
      <c r="J140" s="451">
        <v>158858465.87</v>
      </c>
      <c r="K140" s="450">
        <v>56.27</v>
      </c>
      <c r="L140" s="451">
        <v>250113246.22999999</v>
      </c>
      <c r="M140" s="450">
        <v>25.5</v>
      </c>
      <c r="N140" s="451">
        <v>113344371.41</v>
      </c>
      <c r="O140" s="450">
        <v>0.57960582999999999</v>
      </c>
      <c r="P140" s="451">
        <v>2576276.79</v>
      </c>
      <c r="Q140" s="451">
        <v>-266692.64</v>
      </c>
      <c r="R140" s="451">
        <v>1897592.14</v>
      </c>
      <c r="S140" s="452" t="str">
        <f t="shared" si="2"/>
        <v>40</v>
      </c>
    </row>
    <row r="141" spans="1:20" ht="15" x14ac:dyDescent="0.25">
      <c r="A141" s="449" t="s">
        <v>404</v>
      </c>
      <c r="B141" s="449" t="s">
        <v>1331</v>
      </c>
      <c r="C141" s="449" t="s">
        <v>496</v>
      </c>
      <c r="D141" s="449" t="s">
        <v>407</v>
      </c>
      <c r="E141" s="450">
        <v>35</v>
      </c>
      <c r="F141" s="450">
        <v>-0.06</v>
      </c>
      <c r="G141" s="450">
        <v>2045</v>
      </c>
      <c r="H141" s="451">
        <v>4205160.8099999996</v>
      </c>
      <c r="I141" s="450">
        <v>8.0407729700000008</v>
      </c>
      <c r="J141" s="451">
        <v>33812743.380000003</v>
      </c>
      <c r="K141" s="450">
        <v>30.1</v>
      </c>
      <c r="L141" s="451">
        <v>126575340.38</v>
      </c>
      <c r="M141" s="450">
        <v>22.982119000000001</v>
      </c>
      <c r="N141" s="451">
        <v>96643506.150000006</v>
      </c>
      <c r="O141" s="450">
        <v>0.25077588000000001</v>
      </c>
      <c r="P141" s="451">
        <v>1054552.8899999999</v>
      </c>
      <c r="Q141" s="451">
        <v>-252309.65</v>
      </c>
      <c r="R141" s="451">
        <v>776745.45</v>
      </c>
      <c r="S141" s="452" t="str">
        <f t="shared" si="2"/>
        <v>40</v>
      </c>
    </row>
    <row r="142" spans="1:20" ht="15" x14ac:dyDescent="0.25">
      <c r="A142" s="449" t="s">
        <v>404</v>
      </c>
      <c r="B142" s="449" t="s">
        <v>1331</v>
      </c>
      <c r="C142" s="449" t="s">
        <v>497</v>
      </c>
      <c r="D142" s="449" t="s">
        <v>409</v>
      </c>
      <c r="E142" s="450">
        <v>20</v>
      </c>
      <c r="F142" s="450">
        <v>-0.06</v>
      </c>
      <c r="G142" s="450">
        <v>2045</v>
      </c>
      <c r="H142" s="451">
        <v>160831.07</v>
      </c>
      <c r="I142" s="450">
        <v>3.6045489499999999</v>
      </c>
      <c r="J142" s="451">
        <v>579723.47</v>
      </c>
      <c r="K142" s="450">
        <v>20</v>
      </c>
      <c r="L142" s="451">
        <v>3216621.4</v>
      </c>
      <c r="M142" s="450">
        <v>16.346035000000001</v>
      </c>
      <c r="N142" s="451">
        <v>2628950.2999999998</v>
      </c>
      <c r="O142" s="450">
        <v>0.19366016</v>
      </c>
      <c r="P142" s="451">
        <v>31146.57</v>
      </c>
      <c r="Q142" s="451">
        <v>-9649.86</v>
      </c>
      <c r="R142" s="451">
        <v>22941.439999999999</v>
      </c>
      <c r="S142" s="452" t="str">
        <f t="shared" si="2"/>
        <v>40</v>
      </c>
    </row>
    <row r="143" spans="1:20" ht="15" x14ac:dyDescent="0.25">
      <c r="A143" s="449" t="s">
        <v>404</v>
      </c>
      <c r="B143" s="449" t="s">
        <v>1331</v>
      </c>
      <c r="C143" s="449" t="s">
        <v>498</v>
      </c>
      <c r="D143" s="449" t="s">
        <v>123</v>
      </c>
      <c r="E143" s="450"/>
      <c r="F143" s="450">
        <v>-0.06</v>
      </c>
      <c r="G143" s="450">
        <v>2045</v>
      </c>
      <c r="H143" s="451">
        <v>8810869.1899999995</v>
      </c>
      <c r="I143" s="450">
        <v>21.933242740000001</v>
      </c>
      <c r="J143" s="451">
        <v>193250932.71000001</v>
      </c>
      <c r="K143" s="450">
        <v>43.117790059999997</v>
      </c>
      <c r="L143" s="451">
        <v>379905208.00999999</v>
      </c>
      <c r="M143" s="450">
        <v>24.131197870000001</v>
      </c>
      <c r="N143" s="451">
        <v>212616827.84999999</v>
      </c>
      <c r="O143" s="450">
        <v>0.41562031999999999</v>
      </c>
      <c r="P143" s="451">
        <v>3661976.25</v>
      </c>
      <c r="Q143" s="451">
        <v>-528652.15</v>
      </c>
      <c r="R143" s="451">
        <v>2697279.03</v>
      </c>
      <c r="S143" s="452" t="str">
        <f t="shared" si="2"/>
        <v>40</v>
      </c>
    </row>
    <row r="144" spans="1:20" ht="15" x14ac:dyDescent="0.25">
      <c r="A144" s="449" t="s">
        <v>404</v>
      </c>
      <c r="B144" s="449" t="s">
        <v>1331</v>
      </c>
      <c r="C144" s="449" t="s">
        <v>515</v>
      </c>
      <c r="D144" s="449" t="s">
        <v>361</v>
      </c>
      <c r="E144" s="450">
        <v>75</v>
      </c>
      <c r="F144" s="450">
        <v>-0.05</v>
      </c>
      <c r="G144" s="450">
        <v>2045</v>
      </c>
      <c r="H144" s="451">
        <v>16365330.199999999</v>
      </c>
      <c r="I144" s="450">
        <v>14.92812234</v>
      </c>
      <c r="J144" s="451">
        <v>244303651.34</v>
      </c>
      <c r="K144" s="450">
        <v>38.6</v>
      </c>
      <c r="L144" s="451">
        <v>631701745.72000003</v>
      </c>
      <c r="M144" s="450">
        <v>25.5</v>
      </c>
      <c r="N144" s="451">
        <v>417315920.10000002</v>
      </c>
      <c r="O144" s="450">
        <v>0.35628330000000002</v>
      </c>
      <c r="P144" s="451">
        <v>5830693.8300000001</v>
      </c>
      <c r="Q144" s="451">
        <v>-818266.51</v>
      </c>
      <c r="R144" s="451">
        <v>5054142.6900000004</v>
      </c>
      <c r="S144" s="452" t="str">
        <f t="shared" si="2"/>
        <v>40</v>
      </c>
    </row>
    <row r="145" spans="1:20" ht="15" x14ac:dyDescent="0.25">
      <c r="A145" s="449" t="s">
        <v>404</v>
      </c>
      <c r="B145" s="449" t="s">
        <v>1331</v>
      </c>
      <c r="C145" s="449" t="s">
        <v>516</v>
      </c>
      <c r="D145" s="449" t="s">
        <v>407</v>
      </c>
      <c r="E145" s="450">
        <v>35</v>
      </c>
      <c r="F145" s="450">
        <v>-0.05</v>
      </c>
      <c r="G145" s="450">
        <v>2045</v>
      </c>
      <c r="H145" s="451">
        <v>19358451.18</v>
      </c>
      <c r="I145" s="450">
        <v>9.3657510300000002</v>
      </c>
      <c r="J145" s="451">
        <v>181306434.13</v>
      </c>
      <c r="K145" s="450">
        <v>31.05</v>
      </c>
      <c r="L145" s="451">
        <v>601079909.13999999</v>
      </c>
      <c r="M145" s="450">
        <v>22.479852999999999</v>
      </c>
      <c r="N145" s="451">
        <v>435175136.82999998</v>
      </c>
      <c r="O145" s="450">
        <v>0.28986283000000002</v>
      </c>
      <c r="P145" s="451">
        <v>5611295.4199999999</v>
      </c>
      <c r="Q145" s="451">
        <v>-967922.56</v>
      </c>
      <c r="R145" s="451">
        <v>4863964.4800000004</v>
      </c>
      <c r="S145" s="452" t="str">
        <f t="shared" si="2"/>
        <v>40</v>
      </c>
    </row>
    <row r="146" spans="1:20" ht="15" x14ac:dyDescent="0.25">
      <c r="A146" s="449" t="s">
        <v>404</v>
      </c>
      <c r="B146" s="449" t="s">
        <v>1331</v>
      </c>
      <c r="C146" s="449" t="s">
        <v>517</v>
      </c>
      <c r="D146" s="449" t="s">
        <v>409</v>
      </c>
      <c r="E146" s="450">
        <v>20</v>
      </c>
      <c r="F146" s="450">
        <v>-0.05</v>
      </c>
      <c r="G146" s="450">
        <v>2045</v>
      </c>
      <c r="H146" s="451">
        <v>7593510.6100000003</v>
      </c>
      <c r="I146" s="450">
        <v>7.1024682500000003</v>
      </c>
      <c r="J146" s="451">
        <v>53932668.039999999</v>
      </c>
      <c r="K146" s="450">
        <v>20</v>
      </c>
      <c r="L146" s="451">
        <v>151870212.19999999</v>
      </c>
      <c r="M146" s="450">
        <v>13.260335</v>
      </c>
      <c r="N146" s="451">
        <v>100692494.51000001</v>
      </c>
      <c r="O146" s="450">
        <v>0.35413697</v>
      </c>
      <c r="P146" s="451">
        <v>2689142.83</v>
      </c>
      <c r="Q146" s="451">
        <v>-379675.53</v>
      </c>
      <c r="R146" s="451">
        <v>2330993.87</v>
      </c>
      <c r="S146" s="452" t="str">
        <f t="shared" si="2"/>
        <v>40</v>
      </c>
      <c r="T146" s="446"/>
    </row>
    <row r="147" spans="1:20" ht="15" x14ac:dyDescent="0.25">
      <c r="A147" s="449" t="s">
        <v>404</v>
      </c>
      <c r="B147" s="449" t="s">
        <v>1331</v>
      </c>
      <c r="C147" s="449" t="s">
        <v>518</v>
      </c>
      <c r="D147" s="449" t="s">
        <v>123</v>
      </c>
      <c r="E147" s="450"/>
      <c r="F147" s="450">
        <v>-0.05</v>
      </c>
      <c r="G147" s="450">
        <v>2045</v>
      </c>
      <c r="H147" s="451">
        <v>43317291.990000002</v>
      </c>
      <c r="I147" s="450">
        <v>11.07046935</v>
      </c>
      <c r="J147" s="451">
        <v>479542753.51999998</v>
      </c>
      <c r="K147" s="450">
        <v>31.96533771</v>
      </c>
      <c r="L147" s="451">
        <v>1384651867.0599999</v>
      </c>
      <c r="M147" s="450">
        <v>22.004689299999999</v>
      </c>
      <c r="N147" s="451">
        <v>953183551.45000005</v>
      </c>
      <c r="O147" s="450">
        <v>0.32622381</v>
      </c>
      <c r="P147" s="451">
        <v>14131132.08</v>
      </c>
      <c r="Q147" s="451">
        <v>-2165864.6</v>
      </c>
      <c r="R147" s="451">
        <v>12249101.039999999</v>
      </c>
      <c r="S147" s="452" t="str">
        <f t="shared" si="2"/>
        <v>40</v>
      </c>
      <c r="T147" s="446"/>
    </row>
    <row r="148" spans="1:20" ht="15" x14ac:dyDescent="0.25">
      <c r="A148" s="449" t="s">
        <v>404</v>
      </c>
      <c r="B148" s="449" t="s">
        <v>1331</v>
      </c>
      <c r="C148" s="449" t="s">
        <v>559</v>
      </c>
      <c r="D148" s="449" t="s">
        <v>361</v>
      </c>
      <c r="E148" s="450">
        <v>75</v>
      </c>
      <c r="F148" s="450">
        <v>-0.02</v>
      </c>
      <c r="G148" s="450">
        <v>2045</v>
      </c>
      <c r="H148" s="451">
        <v>10520058.99</v>
      </c>
      <c r="I148" s="450">
        <v>11.37287832</v>
      </c>
      <c r="J148" s="451">
        <v>119643350.8</v>
      </c>
      <c r="K148" s="450">
        <v>35.49</v>
      </c>
      <c r="L148" s="451">
        <v>373356893.56</v>
      </c>
      <c r="M148" s="450">
        <v>25.5</v>
      </c>
      <c r="N148" s="451">
        <v>268261504.25</v>
      </c>
      <c r="O148" s="450">
        <v>0.28713906</v>
      </c>
      <c r="P148" s="451">
        <v>3020719.86</v>
      </c>
      <c r="Q148" s="451">
        <v>-210401.18</v>
      </c>
      <c r="R148" s="451">
        <v>3065008.49</v>
      </c>
      <c r="S148" s="452" t="str">
        <f t="shared" si="2"/>
        <v>40</v>
      </c>
      <c r="T148" s="446"/>
    </row>
    <row r="149" spans="1:20" ht="15" x14ac:dyDescent="0.25">
      <c r="A149" s="449" t="s">
        <v>404</v>
      </c>
      <c r="B149" s="449" t="s">
        <v>1331</v>
      </c>
      <c r="C149" s="449" t="s">
        <v>560</v>
      </c>
      <c r="D149" s="449" t="s">
        <v>407</v>
      </c>
      <c r="E149" s="450">
        <v>35</v>
      </c>
      <c r="F149" s="450">
        <v>-0.02</v>
      </c>
      <c r="G149" s="450">
        <v>2045</v>
      </c>
      <c r="H149" s="451">
        <v>7547653.2800000003</v>
      </c>
      <c r="I149" s="450">
        <v>7.8023280599999998</v>
      </c>
      <c r="J149" s="451">
        <v>58889266.939999998</v>
      </c>
      <c r="K149" s="450">
        <v>31.12</v>
      </c>
      <c r="L149" s="451">
        <v>234882970.06999999</v>
      </c>
      <c r="M149" s="450">
        <v>23.445056999999998</v>
      </c>
      <c r="N149" s="451">
        <v>176955161.37</v>
      </c>
      <c r="O149" s="450">
        <v>0.25149421999999999</v>
      </c>
      <c r="P149" s="451">
        <v>1898191.2</v>
      </c>
      <c r="Q149" s="451">
        <v>-150953.07</v>
      </c>
      <c r="R149" s="451">
        <v>1926021.75</v>
      </c>
      <c r="S149" s="452" t="str">
        <f t="shared" si="2"/>
        <v>40</v>
      </c>
    </row>
    <row r="150" spans="1:20" ht="15" x14ac:dyDescent="0.25">
      <c r="A150" s="449" t="s">
        <v>404</v>
      </c>
      <c r="B150" s="449" t="s">
        <v>1331</v>
      </c>
      <c r="C150" s="449" t="s">
        <v>561</v>
      </c>
      <c r="D150" s="449" t="s">
        <v>409</v>
      </c>
      <c r="E150" s="450">
        <v>20</v>
      </c>
      <c r="F150" s="450">
        <v>-0.02</v>
      </c>
      <c r="G150" s="450">
        <v>2045</v>
      </c>
      <c r="H150" s="451">
        <v>6797805.2599999998</v>
      </c>
      <c r="I150" s="450">
        <v>8.9812951600000002</v>
      </c>
      <c r="J150" s="451">
        <v>61053095.479999997</v>
      </c>
      <c r="K150" s="450">
        <v>20</v>
      </c>
      <c r="L150" s="451">
        <v>135956105.19999999</v>
      </c>
      <c r="M150" s="450">
        <v>13.392893000000001</v>
      </c>
      <c r="N150" s="451">
        <v>91042278.480000004</v>
      </c>
      <c r="O150" s="450">
        <v>0.37014585</v>
      </c>
      <c r="P150" s="451">
        <v>2516179.4</v>
      </c>
      <c r="Q150" s="451">
        <v>-135956.10999999999</v>
      </c>
      <c r="R150" s="451">
        <v>2553070.66</v>
      </c>
      <c r="S150" s="452" t="str">
        <f t="shared" si="2"/>
        <v>40</v>
      </c>
    </row>
    <row r="151" spans="1:20" ht="15" x14ac:dyDescent="0.25">
      <c r="A151" s="449" t="s">
        <v>404</v>
      </c>
      <c r="B151" s="449" t="s">
        <v>1331</v>
      </c>
      <c r="C151" s="449" t="s">
        <v>562</v>
      </c>
      <c r="D151" s="449" t="s">
        <v>123</v>
      </c>
      <c r="E151" s="450"/>
      <c r="F151" s="450">
        <v>-0.02</v>
      </c>
      <c r="G151" s="450">
        <v>2045</v>
      </c>
      <c r="H151" s="451">
        <v>24865517.530000001</v>
      </c>
      <c r="I151" s="450">
        <v>9.6352594699999994</v>
      </c>
      <c r="J151" s="451">
        <v>239585713.22</v>
      </c>
      <c r="K151" s="450">
        <v>29.928834899999998</v>
      </c>
      <c r="L151" s="451">
        <v>744195968.83000004</v>
      </c>
      <c r="M151" s="450">
        <v>21.56636971</v>
      </c>
      <c r="N151" s="451">
        <v>536258944.08999997</v>
      </c>
      <c r="O151" s="450">
        <v>0.29901209000000001</v>
      </c>
      <c r="P151" s="451">
        <v>7435090.46</v>
      </c>
      <c r="Q151" s="451">
        <v>-497310.35</v>
      </c>
      <c r="R151" s="451">
        <v>7544100.9000000004</v>
      </c>
      <c r="S151" s="452" t="str">
        <f t="shared" si="2"/>
        <v>40</v>
      </c>
    </row>
    <row r="152" spans="1:20" ht="15" x14ac:dyDescent="0.25">
      <c r="A152" s="449" t="s">
        <v>404</v>
      </c>
      <c r="B152" s="449" t="s">
        <v>1331</v>
      </c>
      <c r="C152" s="449" t="s">
        <v>411</v>
      </c>
      <c r="D152" s="449" t="s">
        <v>361</v>
      </c>
      <c r="E152" s="450">
        <v>65</v>
      </c>
      <c r="F152" s="450">
        <v>-0.02</v>
      </c>
      <c r="G152" s="450">
        <v>2035</v>
      </c>
      <c r="H152" s="451">
        <v>6640049.54</v>
      </c>
      <c r="I152" s="450">
        <v>44.732187449999998</v>
      </c>
      <c r="J152" s="451">
        <v>297023940.69999999</v>
      </c>
      <c r="K152" s="450">
        <v>56.75</v>
      </c>
      <c r="L152" s="451">
        <v>376822811.39999998</v>
      </c>
      <c r="M152" s="450">
        <v>15.5</v>
      </c>
      <c r="N152" s="451">
        <v>102920767.87</v>
      </c>
      <c r="O152" s="450">
        <v>0.74140746000000002</v>
      </c>
      <c r="P152" s="451">
        <v>4922982.26</v>
      </c>
      <c r="Q152" s="451">
        <v>-132800.99</v>
      </c>
      <c r="R152" s="451">
        <v>4059377.46</v>
      </c>
      <c r="S152" s="452" t="str">
        <f t="shared" si="2"/>
        <v>41</v>
      </c>
    </row>
    <row r="153" spans="1:20" ht="15" x14ac:dyDescent="0.25">
      <c r="A153" s="449" t="s">
        <v>404</v>
      </c>
      <c r="B153" s="449" t="s">
        <v>1331</v>
      </c>
      <c r="C153" s="449" t="s">
        <v>412</v>
      </c>
      <c r="D153" s="449" t="s">
        <v>407</v>
      </c>
      <c r="E153" s="450">
        <v>35</v>
      </c>
      <c r="F153" s="450">
        <v>-0.02</v>
      </c>
      <c r="G153" s="450">
        <v>2035</v>
      </c>
      <c r="H153" s="451">
        <v>467144.25</v>
      </c>
      <c r="I153" s="450">
        <v>18.147151470000001</v>
      </c>
      <c r="J153" s="451">
        <v>8477337.4700000007</v>
      </c>
      <c r="K153" s="450">
        <v>27.09</v>
      </c>
      <c r="L153" s="451">
        <v>12654937.73</v>
      </c>
      <c r="M153" s="450">
        <v>12.685242000000001</v>
      </c>
      <c r="N153" s="451">
        <v>5925837.8600000003</v>
      </c>
      <c r="O153" s="450">
        <v>0.54235765999999996</v>
      </c>
      <c r="P153" s="451">
        <v>253359.26</v>
      </c>
      <c r="Q153" s="451">
        <v>-9342.89</v>
      </c>
      <c r="R153" s="451">
        <v>208914.19</v>
      </c>
      <c r="S153" s="452" t="str">
        <f t="shared" si="2"/>
        <v>41</v>
      </c>
      <c r="T153" s="446"/>
    </row>
    <row r="154" spans="1:20" ht="15" x14ac:dyDescent="0.25">
      <c r="A154" s="449" t="s">
        <v>404</v>
      </c>
      <c r="B154" s="449" t="s">
        <v>1331</v>
      </c>
      <c r="C154" s="449" t="s">
        <v>413</v>
      </c>
      <c r="D154" s="449" t="s">
        <v>409</v>
      </c>
      <c r="E154" s="450">
        <v>20</v>
      </c>
      <c r="F154" s="450">
        <v>-0.02</v>
      </c>
      <c r="G154" s="450">
        <v>2035</v>
      </c>
      <c r="H154" s="451">
        <v>179932.45</v>
      </c>
      <c r="I154" s="450">
        <v>19.08844122</v>
      </c>
      <c r="J154" s="451">
        <v>3434630</v>
      </c>
      <c r="K154" s="450">
        <v>19.190000000000001</v>
      </c>
      <c r="L154" s="451">
        <v>3452903.72</v>
      </c>
      <c r="M154" s="450">
        <v>6.0307870000000001</v>
      </c>
      <c r="N154" s="451">
        <v>1085134.28</v>
      </c>
      <c r="O154" s="450">
        <v>0.70305101000000003</v>
      </c>
      <c r="P154" s="451">
        <v>126501.69</v>
      </c>
      <c r="Q154" s="451">
        <v>-3598.65</v>
      </c>
      <c r="R154" s="451">
        <v>104310.38</v>
      </c>
      <c r="S154" s="452" t="str">
        <f t="shared" si="2"/>
        <v>41</v>
      </c>
      <c r="T154" s="446"/>
    </row>
    <row r="155" spans="1:20" ht="15" x14ac:dyDescent="0.25">
      <c r="A155" s="449" t="s">
        <v>404</v>
      </c>
      <c r="B155" s="449" t="s">
        <v>1331</v>
      </c>
      <c r="C155" s="449" t="s">
        <v>414</v>
      </c>
      <c r="D155" s="449" t="s">
        <v>123</v>
      </c>
      <c r="E155" s="450"/>
      <c r="F155" s="450">
        <v>-0.02</v>
      </c>
      <c r="G155" s="450">
        <v>2035</v>
      </c>
      <c r="H155" s="451">
        <v>7287126.2400000002</v>
      </c>
      <c r="I155" s="450">
        <v>42.39475178</v>
      </c>
      <c r="J155" s="451">
        <v>308935908.16000003</v>
      </c>
      <c r="K155" s="450">
        <v>53.92120843</v>
      </c>
      <c r="L155" s="451">
        <v>392930652.83999997</v>
      </c>
      <c r="M155" s="450">
        <v>15.08574662</v>
      </c>
      <c r="N155" s="451">
        <v>109931740.01000001</v>
      </c>
      <c r="O155" s="450">
        <v>0.72770020000000002</v>
      </c>
      <c r="P155" s="451">
        <v>5302843.21</v>
      </c>
      <c r="Q155" s="451">
        <v>-145742.51999999999</v>
      </c>
      <c r="R155" s="451">
        <v>4372602.03</v>
      </c>
      <c r="S155" s="452" t="str">
        <f t="shared" si="2"/>
        <v>41</v>
      </c>
      <c r="T155" s="446"/>
    </row>
    <row r="156" spans="1:20" ht="15" x14ac:dyDescent="0.25">
      <c r="A156" s="449" t="s">
        <v>404</v>
      </c>
      <c r="B156" s="449" t="s">
        <v>1331</v>
      </c>
      <c r="C156" s="449" t="s">
        <v>455</v>
      </c>
      <c r="D156" s="449" t="s">
        <v>361</v>
      </c>
      <c r="E156" s="450">
        <v>65</v>
      </c>
      <c r="F156" s="450">
        <v>-0.05</v>
      </c>
      <c r="G156" s="450">
        <v>2035</v>
      </c>
      <c r="H156" s="451">
        <v>33249414.289999999</v>
      </c>
      <c r="I156" s="450">
        <v>24.884464210000001</v>
      </c>
      <c r="J156" s="451">
        <v>827393860.02999997</v>
      </c>
      <c r="K156" s="450">
        <v>33.68</v>
      </c>
      <c r="L156" s="451">
        <v>1119840273.29</v>
      </c>
      <c r="M156" s="450">
        <v>15.5</v>
      </c>
      <c r="N156" s="451">
        <v>515365921.5</v>
      </c>
      <c r="O156" s="450">
        <v>0.56677633000000005</v>
      </c>
      <c r="P156" s="451">
        <v>18844981.109999999</v>
      </c>
      <c r="Q156" s="451">
        <v>-1662470.71</v>
      </c>
      <c r="R156" s="451">
        <v>11578866.66</v>
      </c>
      <c r="S156" s="452" t="str">
        <f t="shared" si="2"/>
        <v>41</v>
      </c>
      <c r="T156" s="446"/>
    </row>
    <row r="157" spans="1:20" ht="15" x14ac:dyDescent="0.25">
      <c r="A157" s="449" t="s">
        <v>404</v>
      </c>
      <c r="B157" s="449" t="s">
        <v>1331</v>
      </c>
      <c r="C157" s="449" t="s">
        <v>456</v>
      </c>
      <c r="D157" s="449" t="s">
        <v>407</v>
      </c>
      <c r="E157" s="450">
        <v>35</v>
      </c>
      <c r="F157" s="450">
        <v>-0.05</v>
      </c>
      <c r="G157" s="450">
        <v>2035</v>
      </c>
      <c r="H157" s="451">
        <v>60479072.890000001</v>
      </c>
      <c r="I157" s="450">
        <v>14.055057700000001</v>
      </c>
      <c r="J157" s="451">
        <v>850036859.14999998</v>
      </c>
      <c r="K157" s="450">
        <v>26.28</v>
      </c>
      <c r="L157" s="451">
        <v>1589390035.55</v>
      </c>
      <c r="M157" s="450">
        <v>14.137328</v>
      </c>
      <c r="N157" s="451">
        <v>855012490.58000004</v>
      </c>
      <c r="O157" s="450">
        <v>0.48512105</v>
      </c>
      <c r="P157" s="451">
        <v>29339671.25</v>
      </c>
      <c r="Q157" s="451">
        <v>-3023953.64</v>
      </c>
      <c r="R157" s="451">
        <v>18027088.449999999</v>
      </c>
      <c r="S157" s="452" t="str">
        <f t="shared" si="2"/>
        <v>41</v>
      </c>
      <c r="T157" s="446"/>
    </row>
    <row r="158" spans="1:20" ht="15" x14ac:dyDescent="0.25">
      <c r="A158" s="449" t="s">
        <v>404</v>
      </c>
      <c r="B158" s="449" t="s">
        <v>1331</v>
      </c>
      <c r="C158" s="449" t="s">
        <v>457</v>
      </c>
      <c r="D158" s="449" t="s">
        <v>409</v>
      </c>
      <c r="E158" s="450">
        <v>20</v>
      </c>
      <c r="F158" s="450">
        <v>-0.05</v>
      </c>
      <c r="G158" s="450">
        <v>2035</v>
      </c>
      <c r="H158" s="451">
        <v>9282430.0199999996</v>
      </c>
      <c r="I158" s="450">
        <v>13.529801259999999</v>
      </c>
      <c r="J158" s="451">
        <v>125589433.41</v>
      </c>
      <c r="K158" s="450">
        <v>19.440000000000001</v>
      </c>
      <c r="L158" s="451">
        <v>180450439.59</v>
      </c>
      <c r="M158" s="450">
        <v>9.1025569999999991</v>
      </c>
      <c r="N158" s="451">
        <v>84493848.359999999</v>
      </c>
      <c r="O158" s="450">
        <v>0.57752225000000001</v>
      </c>
      <c r="P158" s="451">
        <v>5360809.83</v>
      </c>
      <c r="Q158" s="451">
        <v>-464121.5</v>
      </c>
      <c r="R158" s="451">
        <v>3293826.72</v>
      </c>
      <c r="S158" s="452" t="str">
        <f t="shared" si="2"/>
        <v>41</v>
      </c>
      <c r="T158" s="446"/>
    </row>
    <row r="159" spans="1:20" ht="15" x14ac:dyDescent="0.25">
      <c r="A159" s="449" t="s">
        <v>404</v>
      </c>
      <c r="B159" s="449" t="s">
        <v>1331</v>
      </c>
      <c r="C159" s="449" t="s">
        <v>458</v>
      </c>
      <c r="D159" s="449" t="s">
        <v>123</v>
      </c>
      <c r="E159" s="450"/>
      <c r="F159" s="450">
        <v>-0.05</v>
      </c>
      <c r="G159" s="450">
        <v>2035</v>
      </c>
      <c r="H159" s="451">
        <v>103010917.2</v>
      </c>
      <c r="I159" s="450">
        <v>17.503194820000001</v>
      </c>
      <c r="J159" s="451">
        <v>1803020152.5799999</v>
      </c>
      <c r="K159" s="450">
        <v>28.052179580000001</v>
      </c>
      <c r="L159" s="451">
        <v>2889680748.4299998</v>
      </c>
      <c r="M159" s="450">
        <v>14.123476419999999</v>
      </c>
      <c r="N159" s="451">
        <v>1454872260.4300001</v>
      </c>
      <c r="O159" s="450">
        <v>0.51980375999999995</v>
      </c>
      <c r="P159" s="451">
        <v>53545462.189999998</v>
      </c>
      <c r="Q159" s="451">
        <v>-5150545.8600000003</v>
      </c>
      <c r="R159" s="451">
        <v>32899781.829999998</v>
      </c>
      <c r="S159" s="452" t="str">
        <f t="shared" si="2"/>
        <v>41</v>
      </c>
      <c r="T159" s="446"/>
    </row>
    <row r="160" spans="1:20" ht="15" x14ac:dyDescent="0.25">
      <c r="A160" s="449" t="s">
        <v>404</v>
      </c>
      <c r="B160" s="449" t="s">
        <v>1331</v>
      </c>
      <c r="C160" s="449" t="s">
        <v>499</v>
      </c>
      <c r="D160" s="449" t="s">
        <v>361</v>
      </c>
      <c r="E160" s="450">
        <v>65</v>
      </c>
      <c r="F160" s="450">
        <v>-0.06</v>
      </c>
      <c r="G160" s="450">
        <v>2035</v>
      </c>
      <c r="H160" s="451">
        <v>8413844.0299999993</v>
      </c>
      <c r="I160" s="450">
        <v>39.190065799999999</v>
      </c>
      <c r="J160" s="451">
        <v>329739101.13</v>
      </c>
      <c r="K160" s="450">
        <v>44.23</v>
      </c>
      <c r="L160" s="451">
        <v>372144321.44999999</v>
      </c>
      <c r="M160" s="450">
        <v>15.5</v>
      </c>
      <c r="N160" s="451">
        <v>130414582.47</v>
      </c>
      <c r="O160" s="450">
        <v>0.68856300000000004</v>
      </c>
      <c r="P160" s="451">
        <v>5793461.7000000002</v>
      </c>
      <c r="Q160" s="451">
        <v>-504830.64</v>
      </c>
      <c r="R160" s="451">
        <v>3449876.16</v>
      </c>
      <c r="S160" s="452" t="str">
        <f t="shared" si="2"/>
        <v>41</v>
      </c>
      <c r="T160" s="446"/>
    </row>
    <row r="161" spans="1:19" ht="15" x14ac:dyDescent="0.25">
      <c r="A161" s="449" t="s">
        <v>404</v>
      </c>
      <c r="B161" s="449" t="s">
        <v>1331</v>
      </c>
      <c r="C161" s="449" t="s">
        <v>500</v>
      </c>
      <c r="D161" s="449" t="s">
        <v>407</v>
      </c>
      <c r="E161" s="450">
        <v>35</v>
      </c>
      <c r="F161" s="450">
        <v>-0.06</v>
      </c>
      <c r="G161" s="450">
        <v>2035</v>
      </c>
      <c r="H161" s="451">
        <v>24406549.640000001</v>
      </c>
      <c r="I161" s="450">
        <v>18.939898039999999</v>
      </c>
      <c r="J161" s="451">
        <v>462257561.67000002</v>
      </c>
      <c r="K161" s="450">
        <v>26.66</v>
      </c>
      <c r="L161" s="451">
        <v>650678613.39999998</v>
      </c>
      <c r="M161" s="450">
        <v>12.620723999999999</v>
      </c>
      <c r="N161" s="451">
        <v>308028326.80000001</v>
      </c>
      <c r="O161" s="450">
        <v>0.55823117</v>
      </c>
      <c r="P161" s="451">
        <v>13624496.66</v>
      </c>
      <c r="Q161" s="451">
        <v>-1464392.98</v>
      </c>
      <c r="R161" s="451">
        <v>8113081.3700000001</v>
      </c>
      <c r="S161" s="452" t="str">
        <f t="shared" si="2"/>
        <v>41</v>
      </c>
    </row>
    <row r="162" spans="1:19" ht="15" x14ac:dyDescent="0.25">
      <c r="A162" s="449" t="s">
        <v>404</v>
      </c>
      <c r="B162" s="449" t="s">
        <v>1331</v>
      </c>
      <c r="C162" s="449" t="s">
        <v>501</v>
      </c>
      <c r="D162" s="449" t="s">
        <v>409</v>
      </c>
      <c r="E162" s="450">
        <v>20</v>
      </c>
      <c r="F162" s="450">
        <v>-0.06</v>
      </c>
      <c r="G162" s="450">
        <v>2035</v>
      </c>
      <c r="H162" s="451">
        <v>17663347.789999999</v>
      </c>
      <c r="I162" s="450">
        <v>5.6816445900000003</v>
      </c>
      <c r="J162" s="451">
        <v>100356864.44</v>
      </c>
      <c r="K162" s="450">
        <v>18.46</v>
      </c>
      <c r="L162" s="451">
        <v>326065400.19999999</v>
      </c>
      <c r="M162" s="450">
        <v>12.814208000000001</v>
      </c>
      <c r="N162" s="451">
        <v>226341812.56</v>
      </c>
      <c r="O162" s="450">
        <v>0.32497704999999999</v>
      </c>
      <c r="P162" s="451">
        <v>5740182.5899999999</v>
      </c>
      <c r="Q162" s="451">
        <v>-1059800.8700000001</v>
      </c>
      <c r="R162" s="451">
        <v>3418149.64</v>
      </c>
      <c r="S162" s="452" t="str">
        <f t="shared" si="2"/>
        <v>41</v>
      </c>
    </row>
    <row r="163" spans="1:19" ht="15" x14ac:dyDescent="0.25">
      <c r="A163" s="449" t="s">
        <v>404</v>
      </c>
      <c r="B163" s="449" t="s">
        <v>1331</v>
      </c>
      <c r="C163" s="449" t="s">
        <v>502</v>
      </c>
      <c r="D163" s="449" t="s">
        <v>123</v>
      </c>
      <c r="E163" s="450"/>
      <c r="F163" s="450">
        <v>-0.06</v>
      </c>
      <c r="G163" s="450">
        <v>2035</v>
      </c>
      <c r="H163" s="451">
        <v>50483741.460000001</v>
      </c>
      <c r="I163" s="450">
        <v>17.676057709999998</v>
      </c>
      <c r="J163" s="451">
        <v>892353527.23000002</v>
      </c>
      <c r="K163" s="450">
        <v>26.719262400000002</v>
      </c>
      <c r="L163" s="451">
        <v>1348888335.05</v>
      </c>
      <c r="M163" s="450">
        <v>13.16829345</v>
      </c>
      <c r="N163" s="451">
        <v>664784721.82000005</v>
      </c>
      <c r="O163" s="450">
        <v>0.49834145000000002</v>
      </c>
      <c r="P163" s="451">
        <v>25158140.949999999</v>
      </c>
      <c r="Q163" s="451">
        <v>-3029024.49</v>
      </c>
      <c r="R163" s="451">
        <v>14981107.17</v>
      </c>
      <c r="S163" s="452" t="str">
        <f t="shared" si="2"/>
        <v>41</v>
      </c>
    </row>
    <row r="164" spans="1:19" ht="15" x14ac:dyDescent="0.25">
      <c r="A164" s="449" t="s">
        <v>404</v>
      </c>
      <c r="B164" s="449" t="s">
        <v>1331</v>
      </c>
      <c r="C164" s="449" t="s">
        <v>519</v>
      </c>
      <c r="D164" s="449" t="s">
        <v>361</v>
      </c>
      <c r="E164" s="450">
        <v>65</v>
      </c>
      <c r="F164" s="450">
        <v>-0.05</v>
      </c>
      <c r="G164" s="450">
        <v>2035</v>
      </c>
      <c r="H164" s="451">
        <v>2864281.54</v>
      </c>
      <c r="I164" s="450">
        <v>40.951819059999998</v>
      </c>
      <c r="J164" s="451">
        <v>117297539.34999999</v>
      </c>
      <c r="K164" s="450">
        <v>50.14</v>
      </c>
      <c r="L164" s="451">
        <v>143615076.41999999</v>
      </c>
      <c r="M164" s="450">
        <v>15.5</v>
      </c>
      <c r="N164" s="451">
        <v>44396363.869999997</v>
      </c>
      <c r="O164" s="450">
        <v>0.72540377</v>
      </c>
      <c r="P164" s="451">
        <v>2077760.63</v>
      </c>
      <c r="Q164" s="451">
        <v>-143214.07999999999</v>
      </c>
      <c r="R164" s="451">
        <v>1776255.32</v>
      </c>
      <c r="S164" s="452" t="str">
        <f t="shared" si="2"/>
        <v>41</v>
      </c>
    </row>
    <row r="165" spans="1:19" ht="15" x14ac:dyDescent="0.25">
      <c r="A165" s="449" t="s">
        <v>404</v>
      </c>
      <c r="B165" s="449" t="s">
        <v>1331</v>
      </c>
      <c r="C165" s="449" t="s">
        <v>520</v>
      </c>
      <c r="D165" s="449" t="s">
        <v>407</v>
      </c>
      <c r="E165" s="450">
        <v>35</v>
      </c>
      <c r="F165" s="450">
        <v>-0.05</v>
      </c>
      <c r="G165" s="450">
        <v>2035</v>
      </c>
      <c r="H165" s="451">
        <v>10573475.560000001</v>
      </c>
      <c r="I165" s="450">
        <v>17.958249169999998</v>
      </c>
      <c r="J165" s="451">
        <v>189881108.69999999</v>
      </c>
      <c r="K165" s="450">
        <v>27</v>
      </c>
      <c r="L165" s="451">
        <v>285483840.12</v>
      </c>
      <c r="M165" s="450">
        <v>13.073582999999999</v>
      </c>
      <c r="N165" s="451">
        <v>138233210.33000001</v>
      </c>
      <c r="O165" s="450">
        <v>0.54160280000000005</v>
      </c>
      <c r="P165" s="451">
        <v>5726623.9699999997</v>
      </c>
      <c r="Q165" s="451">
        <v>-528673.78</v>
      </c>
      <c r="R165" s="451">
        <v>4895629.51</v>
      </c>
      <c r="S165" s="452" t="str">
        <f t="shared" si="2"/>
        <v>41</v>
      </c>
    </row>
    <row r="166" spans="1:19" ht="15" x14ac:dyDescent="0.25">
      <c r="A166" s="449" t="s">
        <v>404</v>
      </c>
      <c r="B166" s="449" t="s">
        <v>1331</v>
      </c>
      <c r="C166" s="449" t="s">
        <v>521</v>
      </c>
      <c r="D166" s="449" t="s">
        <v>409</v>
      </c>
      <c r="E166" s="450">
        <v>20</v>
      </c>
      <c r="F166" s="450">
        <v>-0.05</v>
      </c>
      <c r="G166" s="450">
        <v>2035</v>
      </c>
      <c r="H166" s="451">
        <v>3580876.92</v>
      </c>
      <c r="I166" s="450">
        <v>7.6921256500000004</v>
      </c>
      <c r="J166" s="451">
        <v>27544555.210000001</v>
      </c>
      <c r="K166" s="450">
        <v>18.809999999999999</v>
      </c>
      <c r="L166" s="451">
        <v>67356294.870000005</v>
      </c>
      <c r="M166" s="450">
        <v>11.861890000000001</v>
      </c>
      <c r="N166" s="451">
        <v>42475968.130000003</v>
      </c>
      <c r="O166" s="450">
        <v>0.39275728999999998</v>
      </c>
      <c r="P166" s="451">
        <v>1406415.51</v>
      </c>
      <c r="Q166" s="451">
        <v>-179043.85</v>
      </c>
      <c r="R166" s="451">
        <v>1202329.56</v>
      </c>
      <c r="S166" s="452" t="str">
        <f t="shared" si="2"/>
        <v>41</v>
      </c>
    </row>
    <row r="167" spans="1:19" ht="15" x14ac:dyDescent="0.25">
      <c r="A167" s="449" t="s">
        <v>404</v>
      </c>
      <c r="B167" s="449" t="s">
        <v>1331</v>
      </c>
      <c r="C167" s="449" t="s">
        <v>522</v>
      </c>
      <c r="D167" s="449" t="s">
        <v>123</v>
      </c>
      <c r="E167" s="450"/>
      <c r="F167" s="450">
        <v>-0.05</v>
      </c>
      <c r="G167" s="450">
        <v>2035</v>
      </c>
      <c r="H167" s="451">
        <v>17018634.02</v>
      </c>
      <c r="I167" s="450">
        <v>19.668041680000002</v>
      </c>
      <c r="J167" s="451">
        <v>334723203.25999999</v>
      </c>
      <c r="K167" s="450">
        <v>29.171272550000001</v>
      </c>
      <c r="L167" s="451">
        <v>496455211.39999998</v>
      </c>
      <c r="M167" s="450">
        <v>13.22700412</v>
      </c>
      <c r="N167" s="451">
        <v>225105542.33000001</v>
      </c>
      <c r="O167" s="450">
        <v>0.54121852999999998</v>
      </c>
      <c r="P167" s="451">
        <v>9210800.1099999994</v>
      </c>
      <c r="Q167" s="451">
        <v>-850931.7</v>
      </c>
      <c r="R167" s="451">
        <v>7874214.3899999997</v>
      </c>
      <c r="S167" s="452" t="str">
        <f t="shared" si="2"/>
        <v>41</v>
      </c>
    </row>
    <row r="168" spans="1:19" ht="15" x14ac:dyDescent="0.25">
      <c r="A168" s="449" t="s">
        <v>404</v>
      </c>
      <c r="B168" s="449" t="s">
        <v>1331</v>
      </c>
      <c r="C168" s="449" t="s">
        <v>563</v>
      </c>
      <c r="D168" s="449" t="s">
        <v>361</v>
      </c>
      <c r="E168" s="450">
        <v>65</v>
      </c>
      <c r="F168" s="450">
        <v>-0.02</v>
      </c>
      <c r="G168" s="450">
        <v>2035</v>
      </c>
      <c r="H168" s="451">
        <v>436609.61</v>
      </c>
      <c r="I168" s="450">
        <v>49.247643279999998</v>
      </c>
      <c r="J168" s="451">
        <v>21501994.329999998</v>
      </c>
      <c r="K168" s="450">
        <v>64.72</v>
      </c>
      <c r="L168" s="451">
        <v>28257373.960000001</v>
      </c>
      <c r="M168" s="450">
        <v>15.5</v>
      </c>
      <c r="N168" s="451">
        <v>6767448.96</v>
      </c>
      <c r="O168" s="450">
        <v>0.77570291999999996</v>
      </c>
      <c r="P168" s="451">
        <v>338679.35</v>
      </c>
      <c r="Q168" s="451">
        <v>-8732.19</v>
      </c>
      <c r="R168" s="451">
        <v>293938.40000000002</v>
      </c>
      <c r="S168" s="452" t="str">
        <f t="shared" si="2"/>
        <v>41</v>
      </c>
    </row>
    <row r="169" spans="1:19" ht="15" x14ac:dyDescent="0.25">
      <c r="A169" s="449" t="s">
        <v>404</v>
      </c>
      <c r="B169" s="449" t="s">
        <v>1331</v>
      </c>
      <c r="C169" s="449" t="s">
        <v>564</v>
      </c>
      <c r="D169" s="449" t="s">
        <v>407</v>
      </c>
      <c r="E169" s="450">
        <v>35</v>
      </c>
      <c r="F169" s="450">
        <v>-0.02</v>
      </c>
      <c r="G169" s="450">
        <v>2035</v>
      </c>
      <c r="H169" s="451">
        <v>296040.96000000002</v>
      </c>
      <c r="I169" s="450">
        <v>11.30599786</v>
      </c>
      <c r="J169" s="451">
        <v>3347038.46</v>
      </c>
      <c r="K169" s="450">
        <v>25.55</v>
      </c>
      <c r="L169" s="451">
        <v>7563846.5300000003</v>
      </c>
      <c r="M169" s="450">
        <v>14.908156</v>
      </c>
      <c r="N169" s="451">
        <v>4413424.8099999996</v>
      </c>
      <c r="O169" s="450">
        <v>0.42479281000000002</v>
      </c>
      <c r="P169" s="451">
        <v>125756.07</v>
      </c>
      <c r="Q169" s="451">
        <v>-5920.82</v>
      </c>
      <c r="R169" s="451">
        <v>109143.17</v>
      </c>
      <c r="S169" s="452" t="str">
        <f t="shared" si="2"/>
        <v>41</v>
      </c>
    </row>
    <row r="170" spans="1:19" ht="15" x14ac:dyDescent="0.25">
      <c r="A170" s="449" t="s">
        <v>404</v>
      </c>
      <c r="B170" s="449" t="s">
        <v>1331</v>
      </c>
      <c r="C170" s="449" t="s">
        <v>565</v>
      </c>
      <c r="D170" s="449" t="s">
        <v>409</v>
      </c>
      <c r="E170" s="450">
        <v>20</v>
      </c>
      <c r="F170" s="450">
        <v>-0.02</v>
      </c>
      <c r="G170" s="450">
        <v>2035</v>
      </c>
      <c r="H170" s="451">
        <v>237133.13</v>
      </c>
      <c r="I170" s="450">
        <v>9.5</v>
      </c>
      <c r="J170" s="451">
        <v>2252764.7400000002</v>
      </c>
      <c r="K170" s="450">
        <v>20</v>
      </c>
      <c r="L170" s="451">
        <v>4742662.5999999996</v>
      </c>
      <c r="M170" s="450">
        <v>10.268020999999999</v>
      </c>
      <c r="N170" s="451">
        <v>2434887.96</v>
      </c>
      <c r="O170" s="450">
        <v>0.49633090000000002</v>
      </c>
      <c r="P170" s="451">
        <v>117696.5</v>
      </c>
      <c r="Q170" s="451">
        <v>-4742.66</v>
      </c>
      <c r="R170" s="451">
        <v>102148.3</v>
      </c>
      <c r="S170" s="452" t="str">
        <f t="shared" si="2"/>
        <v>41</v>
      </c>
    </row>
    <row r="171" spans="1:19" ht="15" x14ac:dyDescent="0.25">
      <c r="A171" s="449" t="s">
        <v>404</v>
      </c>
      <c r="B171" s="449" t="s">
        <v>1331</v>
      </c>
      <c r="C171" s="449" t="s">
        <v>566</v>
      </c>
      <c r="D171" s="449" t="s">
        <v>123</v>
      </c>
      <c r="E171" s="450"/>
      <c r="F171" s="450">
        <v>-0.02</v>
      </c>
      <c r="G171" s="450">
        <v>2035</v>
      </c>
      <c r="H171" s="451">
        <v>969783.7</v>
      </c>
      <c r="I171" s="450">
        <v>27.946229160000001</v>
      </c>
      <c r="J171" s="451">
        <v>27101797.52</v>
      </c>
      <c r="K171" s="450">
        <v>41.827763330000003</v>
      </c>
      <c r="L171" s="451">
        <v>40563883.090000004</v>
      </c>
      <c r="M171" s="450">
        <v>14.039998539999999</v>
      </c>
      <c r="N171" s="451">
        <v>13615761.73</v>
      </c>
      <c r="O171" s="450">
        <v>0.60026984999999999</v>
      </c>
      <c r="P171" s="451">
        <v>582131.92000000004</v>
      </c>
      <c r="Q171" s="451">
        <v>-19395.669999999998</v>
      </c>
      <c r="R171" s="451">
        <v>505229.87</v>
      </c>
      <c r="S171" s="452" t="str">
        <f t="shared" si="2"/>
        <v>41</v>
      </c>
    </row>
    <row r="172" spans="1:19" ht="15" x14ac:dyDescent="0.25">
      <c r="A172" s="449" t="s">
        <v>404</v>
      </c>
      <c r="B172" s="449" t="s">
        <v>1331</v>
      </c>
      <c r="C172" s="449" t="s">
        <v>415</v>
      </c>
      <c r="D172" s="449" t="s">
        <v>361</v>
      </c>
      <c r="E172" s="450">
        <v>65</v>
      </c>
      <c r="F172" s="450">
        <v>-0.02</v>
      </c>
      <c r="G172" s="450">
        <v>2038</v>
      </c>
      <c r="H172" s="451">
        <v>6499171.7599999998</v>
      </c>
      <c r="I172" s="450">
        <v>41.70562666</v>
      </c>
      <c r="J172" s="451">
        <v>271052031.02999997</v>
      </c>
      <c r="K172" s="450">
        <v>59.04</v>
      </c>
      <c r="L172" s="451">
        <v>383711100.70999998</v>
      </c>
      <c r="M172" s="450">
        <v>18.5</v>
      </c>
      <c r="N172" s="451">
        <v>120234677.56</v>
      </c>
      <c r="O172" s="450">
        <v>0.70041027</v>
      </c>
      <c r="P172" s="451">
        <v>4552086.6399999997</v>
      </c>
      <c r="Q172" s="451">
        <v>-129983.44</v>
      </c>
      <c r="R172" s="451">
        <v>3753136.26</v>
      </c>
      <c r="S172" s="452" t="str">
        <f t="shared" si="2"/>
        <v>42</v>
      </c>
    </row>
    <row r="173" spans="1:19" ht="15" x14ac:dyDescent="0.25">
      <c r="A173" s="449" t="s">
        <v>404</v>
      </c>
      <c r="B173" s="449" t="s">
        <v>1331</v>
      </c>
      <c r="C173" s="449" t="s">
        <v>416</v>
      </c>
      <c r="D173" s="449" t="s">
        <v>407</v>
      </c>
      <c r="E173" s="450">
        <v>35</v>
      </c>
      <c r="F173" s="450">
        <v>-0.02</v>
      </c>
      <c r="G173" s="450">
        <v>2038</v>
      </c>
      <c r="H173" s="451">
        <v>455204.54</v>
      </c>
      <c r="I173" s="450">
        <v>10.75885098</v>
      </c>
      <c r="J173" s="451">
        <v>4897477.8099999996</v>
      </c>
      <c r="K173" s="450">
        <v>22.92</v>
      </c>
      <c r="L173" s="451">
        <v>10433288.060000001</v>
      </c>
      <c r="M173" s="450">
        <v>16.625748000000002</v>
      </c>
      <c r="N173" s="451">
        <v>7568115.9699999997</v>
      </c>
      <c r="O173" s="450">
        <v>0.28021252000000002</v>
      </c>
      <c r="P173" s="451">
        <v>127554.01</v>
      </c>
      <c r="Q173" s="451">
        <v>-9104.09</v>
      </c>
      <c r="R173" s="451">
        <v>105166.62</v>
      </c>
      <c r="S173" s="452" t="str">
        <f t="shared" si="2"/>
        <v>42</v>
      </c>
    </row>
    <row r="174" spans="1:19" ht="15" x14ac:dyDescent="0.25">
      <c r="A174" s="449" t="s">
        <v>404</v>
      </c>
      <c r="B174" s="449" t="s">
        <v>1331</v>
      </c>
      <c r="C174" s="449" t="s">
        <v>417</v>
      </c>
      <c r="D174" s="449" t="s">
        <v>409</v>
      </c>
      <c r="E174" s="450">
        <v>20</v>
      </c>
      <c r="F174" s="450">
        <v>-0.02</v>
      </c>
      <c r="G174" s="450">
        <v>2038</v>
      </c>
      <c r="H174" s="451">
        <v>93433.59</v>
      </c>
      <c r="I174" s="450">
        <v>16.887203039999999</v>
      </c>
      <c r="J174" s="451">
        <v>1577832.01</v>
      </c>
      <c r="K174" s="450">
        <v>19.309999999999999</v>
      </c>
      <c r="L174" s="451">
        <v>1804202.62</v>
      </c>
      <c r="M174" s="450">
        <v>12.050431</v>
      </c>
      <c r="N174" s="451">
        <v>1125915.03</v>
      </c>
      <c r="O174" s="450">
        <v>0.53535822</v>
      </c>
      <c r="P174" s="451">
        <v>50020.44</v>
      </c>
      <c r="Q174" s="451">
        <v>-1868.67</v>
      </c>
      <c r="R174" s="451">
        <v>41241.21</v>
      </c>
      <c r="S174" s="452" t="str">
        <f t="shared" si="2"/>
        <v>42</v>
      </c>
    </row>
    <row r="175" spans="1:19" ht="15" x14ac:dyDescent="0.25">
      <c r="A175" s="449" t="s">
        <v>404</v>
      </c>
      <c r="B175" s="449" t="s">
        <v>1331</v>
      </c>
      <c r="C175" s="449" t="s">
        <v>418</v>
      </c>
      <c r="D175" s="449" t="s">
        <v>123</v>
      </c>
      <c r="E175" s="450"/>
      <c r="F175" s="450">
        <v>-0.02</v>
      </c>
      <c r="G175" s="450">
        <v>2038</v>
      </c>
      <c r="H175" s="451">
        <v>7047809.8899999997</v>
      </c>
      <c r="I175" s="450">
        <v>39.37781313</v>
      </c>
      <c r="J175" s="451">
        <v>277527340.85000002</v>
      </c>
      <c r="K175" s="450">
        <v>56.180373420000002</v>
      </c>
      <c r="L175" s="451">
        <v>395948591.38999999</v>
      </c>
      <c r="M175" s="450">
        <v>18.293443010000001</v>
      </c>
      <c r="N175" s="451">
        <v>128928708.56</v>
      </c>
      <c r="O175" s="450">
        <v>0.67108239000000003</v>
      </c>
      <c r="P175" s="451">
        <v>4729661.09</v>
      </c>
      <c r="Q175" s="451">
        <v>-140956.20000000001</v>
      </c>
      <c r="R175" s="451">
        <v>3899544.09</v>
      </c>
      <c r="S175" s="452" t="str">
        <f t="shared" si="2"/>
        <v>42</v>
      </c>
    </row>
    <row r="176" spans="1:19" ht="15" x14ac:dyDescent="0.25">
      <c r="A176" s="449" t="s">
        <v>404</v>
      </c>
      <c r="B176" s="449" t="s">
        <v>1331</v>
      </c>
      <c r="C176" s="449" t="s">
        <v>459</v>
      </c>
      <c r="D176" s="449" t="s">
        <v>361</v>
      </c>
      <c r="E176" s="450">
        <v>65</v>
      </c>
      <c r="F176" s="450">
        <v>-0.05</v>
      </c>
      <c r="G176" s="450">
        <v>2038</v>
      </c>
      <c r="H176" s="451">
        <v>22908353.690000001</v>
      </c>
      <c r="I176" s="450">
        <v>28.194556469999998</v>
      </c>
      <c r="J176" s="451">
        <v>645890871.86000001</v>
      </c>
      <c r="K176" s="450">
        <v>39.47</v>
      </c>
      <c r="L176" s="451">
        <v>904192720.13999999</v>
      </c>
      <c r="M176" s="450">
        <v>18.5</v>
      </c>
      <c r="N176" s="451">
        <v>423804543.26999998</v>
      </c>
      <c r="O176" s="450">
        <v>0.55791356000000003</v>
      </c>
      <c r="P176" s="451">
        <v>12780881.08</v>
      </c>
      <c r="Q176" s="451">
        <v>-1145417.68</v>
      </c>
      <c r="R176" s="451">
        <v>8633702</v>
      </c>
      <c r="S176" s="452" t="str">
        <f t="shared" si="2"/>
        <v>42</v>
      </c>
    </row>
    <row r="177" spans="1:20" ht="15" x14ac:dyDescent="0.25">
      <c r="A177" s="449" t="s">
        <v>404</v>
      </c>
      <c r="B177" s="449" t="s">
        <v>1331</v>
      </c>
      <c r="C177" s="449" t="s">
        <v>460</v>
      </c>
      <c r="D177" s="449" t="s">
        <v>407</v>
      </c>
      <c r="E177" s="450">
        <v>35</v>
      </c>
      <c r="F177" s="450">
        <v>-0.05</v>
      </c>
      <c r="G177" s="450">
        <v>2038</v>
      </c>
      <c r="H177" s="451">
        <v>57509648.149999999</v>
      </c>
      <c r="I177" s="450">
        <v>13.804571299999999</v>
      </c>
      <c r="J177" s="451">
        <v>793896038.33000004</v>
      </c>
      <c r="K177" s="450">
        <v>29.44</v>
      </c>
      <c r="L177" s="451">
        <v>1693084041.54</v>
      </c>
      <c r="M177" s="450">
        <v>16.597998</v>
      </c>
      <c r="N177" s="451">
        <v>954545024.97000003</v>
      </c>
      <c r="O177" s="450">
        <v>0.45809833999999999</v>
      </c>
      <c r="P177" s="451">
        <v>26345074.350000001</v>
      </c>
      <c r="Q177" s="451">
        <v>-2875482.41</v>
      </c>
      <c r="R177" s="451">
        <v>17796544.68</v>
      </c>
      <c r="S177" s="452" t="str">
        <f t="shared" si="2"/>
        <v>42</v>
      </c>
    </row>
    <row r="178" spans="1:20" ht="15" x14ac:dyDescent="0.25">
      <c r="A178" s="449" t="s">
        <v>404</v>
      </c>
      <c r="B178" s="449" t="s">
        <v>1331</v>
      </c>
      <c r="C178" s="449" t="s">
        <v>461</v>
      </c>
      <c r="D178" s="449" t="s">
        <v>409</v>
      </c>
      <c r="E178" s="450">
        <v>20</v>
      </c>
      <c r="F178" s="450">
        <v>-0.05</v>
      </c>
      <c r="G178" s="450">
        <v>2038</v>
      </c>
      <c r="H178" s="451">
        <v>5676072.9400000004</v>
      </c>
      <c r="I178" s="450">
        <v>11.82291405</v>
      </c>
      <c r="J178" s="451">
        <v>67107722.530000001</v>
      </c>
      <c r="K178" s="450">
        <v>19.91</v>
      </c>
      <c r="L178" s="451">
        <v>113010612.23999999</v>
      </c>
      <c r="M178" s="450">
        <v>9.7497299999999996</v>
      </c>
      <c r="N178" s="451">
        <v>55340178.630000003</v>
      </c>
      <c r="O178" s="450">
        <v>0.54337886999999996</v>
      </c>
      <c r="P178" s="451">
        <v>3084258.08</v>
      </c>
      <c r="Q178" s="451">
        <v>-283803.65000000002</v>
      </c>
      <c r="R178" s="451">
        <v>2083468.66</v>
      </c>
      <c r="S178" s="452" t="str">
        <f t="shared" si="2"/>
        <v>42</v>
      </c>
    </row>
    <row r="179" spans="1:20" ht="15" x14ac:dyDescent="0.25">
      <c r="A179" s="449" t="s">
        <v>404</v>
      </c>
      <c r="B179" s="449" t="s">
        <v>1331</v>
      </c>
      <c r="C179" s="449" t="s">
        <v>462</v>
      </c>
      <c r="D179" s="449" t="s">
        <v>123</v>
      </c>
      <c r="E179" s="450"/>
      <c r="F179" s="450">
        <v>-0.05</v>
      </c>
      <c r="G179" s="450">
        <v>2038</v>
      </c>
      <c r="H179" s="451">
        <v>86094074.780000001</v>
      </c>
      <c r="I179" s="450">
        <v>17.502884330000001</v>
      </c>
      <c r="J179" s="451">
        <v>1506894632.71</v>
      </c>
      <c r="K179" s="450">
        <v>31.480533139999999</v>
      </c>
      <c r="L179" s="451">
        <v>2710287373.9200001</v>
      </c>
      <c r="M179" s="450">
        <v>16.652594860000001</v>
      </c>
      <c r="N179" s="451">
        <v>1433689746.8599999</v>
      </c>
      <c r="O179" s="450">
        <v>0.49028011999999999</v>
      </c>
      <c r="P179" s="451">
        <v>42210213.509999998</v>
      </c>
      <c r="Q179" s="451">
        <v>-4304703.74</v>
      </c>
      <c r="R179" s="451">
        <v>28513715.34</v>
      </c>
      <c r="S179" s="452" t="str">
        <f t="shared" si="2"/>
        <v>42</v>
      </c>
    </row>
    <row r="180" spans="1:20" ht="15" x14ac:dyDescent="0.25">
      <c r="A180" s="449" t="s">
        <v>404</v>
      </c>
      <c r="B180" s="449" t="s">
        <v>1331</v>
      </c>
      <c r="C180" s="449" t="s">
        <v>503</v>
      </c>
      <c r="D180" s="449" t="s">
        <v>361</v>
      </c>
      <c r="E180" s="450">
        <v>65</v>
      </c>
      <c r="F180" s="450">
        <v>-0.06</v>
      </c>
      <c r="G180" s="450">
        <v>2038</v>
      </c>
      <c r="H180" s="451">
        <v>15280310.33</v>
      </c>
      <c r="I180" s="450">
        <v>27.60875733</v>
      </c>
      <c r="J180" s="451">
        <v>421870379.75999999</v>
      </c>
      <c r="K180" s="450">
        <v>38.119999999999997</v>
      </c>
      <c r="L180" s="451">
        <v>582485429.77999997</v>
      </c>
      <c r="M180" s="450">
        <v>18.5</v>
      </c>
      <c r="N180" s="451">
        <v>282685741.11000001</v>
      </c>
      <c r="O180" s="450">
        <v>0.54562834000000004</v>
      </c>
      <c r="P180" s="451">
        <v>8337370.3899999997</v>
      </c>
      <c r="Q180" s="451">
        <v>-916818.62</v>
      </c>
      <c r="R180" s="451">
        <v>7326777.25</v>
      </c>
      <c r="S180" s="452" t="str">
        <f t="shared" si="2"/>
        <v>42</v>
      </c>
    </row>
    <row r="181" spans="1:20" ht="15" x14ac:dyDescent="0.25">
      <c r="A181" s="449" t="s">
        <v>404</v>
      </c>
      <c r="B181" s="449" t="s">
        <v>1331</v>
      </c>
      <c r="C181" s="449" t="s">
        <v>504</v>
      </c>
      <c r="D181" s="449" t="s">
        <v>407</v>
      </c>
      <c r="E181" s="450">
        <v>35</v>
      </c>
      <c r="F181" s="450">
        <v>-0.06</v>
      </c>
      <c r="G181" s="450">
        <v>2038</v>
      </c>
      <c r="H181" s="451">
        <v>20078633.170000002</v>
      </c>
      <c r="I181" s="450">
        <v>16.206143860000001</v>
      </c>
      <c r="J181" s="451">
        <v>325397217.70999998</v>
      </c>
      <c r="K181" s="450">
        <v>28</v>
      </c>
      <c r="L181" s="451">
        <v>562201728.75999999</v>
      </c>
      <c r="M181" s="450">
        <v>15.3504</v>
      </c>
      <c r="N181" s="451">
        <v>308215050.61000001</v>
      </c>
      <c r="O181" s="450">
        <v>0.4788694</v>
      </c>
      <c r="P181" s="451">
        <v>9615042.9700000007</v>
      </c>
      <c r="Q181" s="451">
        <v>-1204717.99</v>
      </c>
      <c r="R181" s="451">
        <v>8449580</v>
      </c>
      <c r="S181" s="452" t="str">
        <f t="shared" si="2"/>
        <v>42</v>
      </c>
    </row>
    <row r="182" spans="1:20" ht="15" x14ac:dyDescent="0.25">
      <c r="A182" s="449" t="s">
        <v>404</v>
      </c>
      <c r="B182" s="449" t="s">
        <v>1331</v>
      </c>
      <c r="C182" s="449" t="s">
        <v>505</v>
      </c>
      <c r="D182" s="449" t="s">
        <v>409</v>
      </c>
      <c r="E182" s="450">
        <v>20</v>
      </c>
      <c r="F182" s="450">
        <v>-0.06</v>
      </c>
      <c r="G182" s="450">
        <v>2038</v>
      </c>
      <c r="H182" s="451">
        <v>15432232.42</v>
      </c>
      <c r="I182" s="450">
        <v>11.62602519</v>
      </c>
      <c r="J182" s="451">
        <v>179415522.81999999</v>
      </c>
      <c r="K182" s="450">
        <v>19.989999999999998</v>
      </c>
      <c r="L182" s="451">
        <v>308490326.07999998</v>
      </c>
      <c r="M182" s="450">
        <v>9.7098049999999994</v>
      </c>
      <c r="N182" s="451">
        <v>149843967.50999999</v>
      </c>
      <c r="O182" s="450">
        <v>0.54544334000000005</v>
      </c>
      <c r="P182" s="451">
        <v>8417408.4000000004</v>
      </c>
      <c r="Q182" s="451">
        <v>-925933.95</v>
      </c>
      <c r="R182" s="451">
        <v>7397113.6699999999</v>
      </c>
      <c r="S182" s="452" t="str">
        <f t="shared" si="2"/>
        <v>42</v>
      </c>
    </row>
    <row r="183" spans="1:20" ht="15" x14ac:dyDescent="0.25">
      <c r="A183" s="449" t="s">
        <v>404</v>
      </c>
      <c r="B183" s="449" t="s">
        <v>1331</v>
      </c>
      <c r="C183" s="449" t="s">
        <v>506</v>
      </c>
      <c r="D183" s="449" t="s">
        <v>123</v>
      </c>
      <c r="E183" s="450"/>
      <c r="F183" s="450">
        <v>-0.06</v>
      </c>
      <c r="G183" s="450">
        <v>2038</v>
      </c>
      <c r="H183" s="451">
        <v>50791175.920000002</v>
      </c>
      <c r="I183" s="450">
        <v>18.244962900000001</v>
      </c>
      <c r="J183" s="451">
        <v>926683120.27999997</v>
      </c>
      <c r="K183" s="450">
        <v>28.610825760000001</v>
      </c>
      <c r="L183" s="451">
        <v>1453177484.6199999</v>
      </c>
      <c r="M183" s="450">
        <v>14.584123050000001</v>
      </c>
      <c r="N183" s="451">
        <v>740744759.23000002</v>
      </c>
      <c r="O183" s="450">
        <v>0.51918116000000003</v>
      </c>
      <c r="P183" s="451">
        <v>26369821.760000002</v>
      </c>
      <c r="Q183" s="451">
        <v>-3047470.56</v>
      </c>
      <c r="R183" s="451">
        <v>23173470.920000002</v>
      </c>
      <c r="S183" s="452" t="str">
        <f t="shared" si="2"/>
        <v>42</v>
      </c>
    </row>
    <row r="184" spans="1:20" ht="15" x14ac:dyDescent="0.25">
      <c r="A184" s="449" t="s">
        <v>404</v>
      </c>
      <c r="B184" s="449" t="s">
        <v>1331</v>
      </c>
      <c r="C184" s="449" t="s">
        <v>523</v>
      </c>
      <c r="D184" s="449" t="s">
        <v>361</v>
      </c>
      <c r="E184" s="450">
        <v>65</v>
      </c>
      <c r="F184" s="450">
        <v>-0.05</v>
      </c>
      <c r="G184" s="450">
        <v>2038</v>
      </c>
      <c r="H184" s="451">
        <v>2156510.69</v>
      </c>
      <c r="I184" s="450">
        <v>38.600202930000002</v>
      </c>
      <c r="J184" s="451">
        <v>83241750.269999996</v>
      </c>
      <c r="K184" s="450">
        <v>51.3</v>
      </c>
      <c r="L184" s="451">
        <v>110628998.40000001</v>
      </c>
      <c r="M184" s="450">
        <v>18.5</v>
      </c>
      <c r="N184" s="451">
        <v>39895447.770000003</v>
      </c>
      <c r="O184" s="450">
        <v>0.67132711</v>
      </c>
      <c r="P184" s="451">
        <v>1447724.08</v>
      </c>
      <c r="Q184" s="451">
        <v>-107825.53</v>
      </c>
      <c r="R184" s="451">
        <v>1104991.6200000001</v>
      </c>
      <c r="S184" s="452" t="str">
        <f t="shared" si="2"/>
        <v>42</v>
      </c>
    </row>
    <row r="185" spans="1:20" ht="15" x14ac:dyDescent="0.25">
      <c r="A185" s="449" t="s">
        <v>404</v>
      </c>
      <c r="B185" s="449" t="s">
        <v>1331</v>
      </c>
      <c r="C185" s="449" t="s">
        <v>524</v>
      </c>
      <c r="D185" s="449" t="s">
        <v>407</v>
      </c>
      <c r="E185" s="450">
        <v>35</v>
      </c>
      <c r="F185" s="450">
        <v>-0.05</v>
      </c>
      <c r="G185" s="450">
        <v>2038</v>
      </c>
      <c r="H185" s="451">
        <v>7993322.4100000001</v>
      </c>
      <c r="I185" s="450">
        <v>18.370243869999999</v>
      </c>
      <c r="J185" s="451">
        <v>146839282.02000001</v>
      </c>
      <c r="K185" s="450">
        <v>27.87</v>
      </c>
      <c r="L185" s="451">
        <v>222773895.56999999</v>
      </c>
      <c r="M185" s="450">
        <v>14.369527</v>
      </c>
      <c r="N185" s="451">
        <v>114860262.19</v>
      </c>
      <c r="O185" s="450">
        <v>0.50858431999999998</v>
      </c>
      <c r="P185" s="451">
        <v>4065278.48</v>
      </c>
      <c r="Q185" s="451">
        <v>-399666.12</v>
      </c>
      <c r="R185" s="451">
        <v>3102869.32</v>
      </c>
      <c r="S185" s="452" t="str">
        <f t="shared" si="2"/>
        <v>42</v>
      </c>
    </row>
    <row r="186" spans="1:20" ht="15" x14ac:dyDescent="0.25">
      <c r="A186" s="449" t="s">
        <v>404</v>
      </c>
      <c r="B186" s="449" t="s">
        <v>1331</v>
      </c>
      <c r="C186" s="449" t="s">
        <v>525</v>
      </c>
      <c r="D186" s="449" t="s">
        <v>409</v>
      </c>
      <c r="E186" s="450">
        <v>20</v>
      </c>
      <c r="F186" s="450">
        <v>-0.05</v>
      </c>
      <c r="G186" s="450">
        <v>2038</v>
      </c>
      <c r="H186" s="451">
        <v>8720225.2699999996</v>
      </c>
      <c r="I186" s="450">
        <v>8.0731098699999997</v>
      </c>
      <c r="J186" s="451">
        <v>70399336.709999993</v>
      </c>
      <c r="K186" s="450">
        <v>19.68</v>
      </c>
      <c r="L186" s="451">
        <v>171614033.31</v>
      </c>
      <c r="M186" s="450">
        <v>11.827126</v>
      </c>
      <c r="N186" s="451">
        <v>103135203.02</v>
      </c>
      <c r="O186" s="450">
        <v>0.41887601000000002</v>
      </c>
      <c r="P186" s="451">
        <v>3652693.14</v>
      </c>
      <c r="Q186" s="451">
        <v>-436011.26</v>
      </c>
      <c r="R186" s="451">
        <v>2787958.94</v>
      </c>
      <c r="S186" s="452" t="str">
        <f t="shared" si="2"/>
        <v>42</v>
      </c>
    </row>
    <row r="187" spans="1:20" ht="15" x14ac:dyDescent="0.25">
      <c r="A187" s="449" t="s">
        <v>404</v>
      </c>
      <c r="B187" s="449" t="s">
        <v>1331</v>
      </c>
      <c r="C187" s="449" t="s">
        <v>526</v>
      </c>
      <c r="D187" s="449" t="s">
        <v>123</v>
      </c>
      <c r="E187" s="450"/>
      <c r="F187" s="450">
        <v>-0.05</v>
      </c>
      <c r="G187" s="450">
        <v>2038</v>
      </c>
      <c r="H187" s="451">
        <v>18870058.370000001</v>
      </c>
      <c r="I187" s="450">
        <v>15.92365869</v>
      </c>
      <c r="J187" s="451">
        <v>300480368.99000001</v>
      </c>
      <c r="K187" s="450">
        <v>26.76287044</v>
      </c>
      <c r="L187" s="451">
        <v>505016927.27999997</v>
      </c>
      <c r="M187" s="450">
        <v>13.66667277</v>
      </c>
      <c r="N187" s="451">
        <v>257890912.97</v>
      </c>
      <c r="O187" s="450">
        <v>0.48572694</v>
      </c>
      <c r="P187" s="451">
        <v>9165695.6999999993</v>
      </c>
      <c r="Q187" s="451">
        <v>-943502.92</v>
      </c>
      <c r="R187" s="451">
        <v>6995819.8799999999</v>
      </c>
      <c r="S187" s="452" t="str">
        <f t="shared" si="2"/>
        <v>42</v>
      </c>
    </row>
    <row r="188" spans="1:20" ht="15" x14ac:dyDescent="0.25">
      <c r="A188" s="449" t="s">
        <v>404</v>
      </c>
      <c r="B188" s="449" t="s">
        <v>1331</v>
      </c>
      <c r="C188" s="449" t="s">
        <v>567</v>
      </c>
      <c r="D188" s="449" t="s">
        <v>361</v>
      </c>
      <c r="E188" s="450">
        <v>65</v>
      </c>
      <c r="F188" s="450">
        <v>-0.02</v>
      </c>
      <c r="G188" s="450">
        <v>2038</v>
      </c>
      <c r="H188" s="451">
        <v>195450.09</v>
      </c>
      <c r="I188" s="450">
        <v>44.07668692</v>
      </c>
      <c r="J188" s="451">
        <v>8614792.4299999997</v>
      </c>
      <c r="K188" s="450">
        <v>59.8</v>
      </c>
      <c r="L188" s="451">
        <v>11687915.380000001</v>
      </c>
      <c r="M188" s="450">
        <v>18.5</v>
      </c>
      <c r="N188" s="451">
        <v>3615826.67</v>
      </c>
      <c r="O188" s="450">
        <v>0.70442371999999998</v>
      </c>
      <c r="P188" s="451">
        <v>137679.67999999999</v>
      </c>
      <c r="Q188" s="451">
        <v>-3909</v>
      </c>
      <c r="R188" s="451">
        <v>156140.12</v>
      </c>
      <c r="S188" s="452" t="str">
        <f t="shared" si="2"/>
        <v>42</v>
      </c>
    </row>
    <row r="189" spans="1:20" ht="15" x14ac:dyDescent="0.25">
      <c r="A189" s="449" t="s">
        <v>404</v>
      </c>
      <c r="B189" s="449" t="s">
        <v>1331</v>
      </c>
      <c r="C189" s="449" t="s">
        <v>568</v>
      </c>
      <c r="D189" s="449" t="s">
        <v>407</v>
      </c>
      <c r="E189" s="450">
        <v>35</v>
      </c>
      <c r="F189" s="450">
        <v>-0.02</v>
      </c>
      <c r="G189" s="450">
        <v>2038</v>
      </c>
      <c r="H189" s="451">
        <v>335584.25</v>
      </c>
      <c r="I189" s="450">
        <v>29.617114409999999</v>
      </c>
      <c r="J189" s="451">
        <v>9939037.1300000008</v>
      </c>
      <c r="K189" s="450">
        <v>35</v>
      </c>
      <c r="L189" s="451">
        <v>11745448.75</v>
      </c>
      <c r="M189" s="450">
        <v>7.7126700000000001</v>
      </c>
      <c r="N189" s="451">
        <v>2588250.58</v>
      </c>
      <c r="O189" s="450">
        <v>0.79523076999999998</v>
      </c>
      <c r="P189" s="451">
        <v>266866.92</v>
      </c>
      <c r="Q189" s="451">
        <v>-6711.69</v>
      </c>
      <c r="R189" s="451">
        <v>302649.11</v>
      </c>
      <c r="S189" s="452" t="str">
        <f t="shared" si="2"/>
        <v>42</v>
      </c>
    </row>
    <row r="190" spans="1:20" ht="15" x14ac:dyDescent="0.25">
      <c r="A190" s="449" t="s">
        <v>404</v>
      </c>
      <c r="B190" s="449" t="s">
        <v>1331</v>
      </c>
      <c r="C190" s="449" t="s">
        <v>569</v>
      </c>
      <c r="D190" s="449" t="s">
        <v>409</v>
      </c>
      <c r="E190" s="450">
        <v>20</v>
      </c>
      <c r="F190" s="450">
        <v>-0.02</v>
      </c>
      <c r="G190" s="450">
        <v>2038</v>
      </c>
      <c r="H190" s="451">
        <v>15916.05</v>
      </c>
      <c r="I190" s="450">
        <v>11.5</v>
      </c>
      <c r="J190" s="451">
        <v>183034.58</v>
      </c>
      <c r="K190" s="450">
        <v>20</v>
      </c>
      <c r="L190" s="451">
        <v>318321</v>
      </c>
      <c r="M190" s="450">
        <v>8.9033169999999995</v>
      </c>
      <c r="N190" s="451">
        <v>141705.64000000001</v>
      </c>
      <c r="O190" s="450">
        <v>0.56593062000000005</v>
      </c>
      <c r="P190" s="451">
        <v>9007.3799999999992</v>
      </c>
      <c r="Q190" s="451">
        <v>-318.32</v>
      </c>
      <c r="R190" s="451">
        <v>10215.11</v>
      </c>
      <c r="S190" s="452" t="str">
        <f t="shared" si="2"/>
        <v>42</v>
      </c>
    </row>
    <row r="191" spans="1:20" ht="15" x14ac:dyDescent="0.25">
      <c r="A191" s="449" t="s">
        <v>404</v>
      </c>
      <c r="B191" s="449" t="s">
        <v>1331</v>
      </c>
      <c r="C191" s="449" t="s">
        <v>570</v>
      </c>
      <c r="D191" s="449" t="s">
        <v>123</v>
      </c>
      <c r="E191" s="450"/>
      <c r="F191" s="450">
        <v>-0.02</v>
      </c>
      <c r="G191" s="450">
        <v>2038</v>
      </c>
      <c r="H191" s="451">
        <v>546950.39</v>
      </c>
      <c r="I191" s="450">
        <v>34.256971870000001</v>
      </c>
      <c r="J191" s="451">
        <v>18736864.129999999</v>
      </c>
      <c r="K191" s="450">
        <v>43.425666319999998</v>
      </c>
      <c r="L191" s="451">
        <v>23751685.129999999</v>
      </c>
      <c r="M191" s="450">
        <v>11.602117850000001</v>
      </c>
      <c r="N191" s="451">
        <v>6345782.8799999999</v>
      </c>
      <c r="O191" s="450">
        <v>0.75610876000000005</v>
      </c>
      <c r="P191" s="451">
        <v>413553.98</v>
      </c>
      <c r="Q191" s="451">
        <v>-10939.01</v>
      </c>
      <c r="R191" s="451">
        <v>469004.34</v>
      </c>
      <c r="S191" s="452" t="str">
        <f t="shared" si="2"/>
        <v>42</v>
      </c>
    </row>
    <row r="192" spans="1:20" ht="15" x14ac:dyDescent="0.25">
      <c r="A192" s="449" t="s">
        <v>404</v>
      </c>
      <c r="B192" s="449" t="s">
        <v>1331</v>
      </c>
      <c r="C192" s="449" t="s">
        <v>419</v>
      </c>
      <c r="D192" s="449" t="s">
        <v>361</v>
      </c>
      <c r="E192" s="450">
        <v>65</v>
      </c>
      <c r="F192" s="450">
        <v>-0.02</v>
      </c>
      <c r="G192" s="450">
        <v>2041</v>
      </c>
      <c r="H192" s="451">
        <v>13973836.109999999</v>
      </c>
      <c r="I192" s="450">
        <v>42.771848830000003</v>
      </c>
      <c r="J192" s="451">
        <v>597686805.71000004</v>
      </c>
      <c r="K192" s="450">
        <v>63.79</v>
      </c>
      <c r="L192" s="451">
        <v>891391005.46000004</v>
      </c>
      <c r="M192" s="450">
        <v>21.5</v>
      </c>
      <c r="N192" s="451">
        <v>300437476.37</v>
      </c>
      <c r="O192" s="450">
        <v>0.67622179000000004</v>
      </c>
      <c r="P192" s="451">
        <v>9449412.4700000007</v>
      </c>
      <c r="Q192" s="451">
        <v>-279476.71999999997</v>
      </c>
      <c r="R192" s="451">
        <v>9354813.3300000001</v>
      </c>
      <c r="S192" s="452" t="str">
        <f t="shared" si="2"/>
        <v>43</v>
      </c>
      <c r="T192" s="456"/>
    </row>
    <row r="193" spans="1:20" ht="15" x14ac:dyDescent="0.25">
      <c r="A193" s="449" t="s">
        <v>404</v>
      </c>
      <c r="B193" s="449" t="s">
        <v>1331</v>
      </c>
      <c r="C193" s="449" t="s">
        <v>420</v>
      </c>
      <c r="D193" s="449" t="s">
        <v>407</v>
      </c>
      <c r="E193" s="450">
        <v>35</v>
      </c>
      <c r="F193" s="450">
        <v>-0.02</v>
      </c>
      <c r="G193" s="450">
        <v>2041</v>
      </c>
      <c r="H193" s="451">
        <v>899700.76</v>
      </c>
      <c r="I193" s="450">
        <v>24.008718900000002</v>
      </c>
      <c r="J193" s="451">
        <v>21600662.640000001</v>
      </c>
      <c r="K193" s="450">
        <v>28.81</v>
      </c>
      <c r="L193" s="451">
        <v>25920378.899999999</v>
      </c>
      <c r="M193" s="450">
        <v>13.22537</v>
      </c>
      <c r="N193" s="451">
        <v>11898875.439999999</v>
      </c>
      <c r="O193" s="450">
        <v>0.55172849000000002</v>
      </c>
      <c r="P193" s="451">
        <v>496390.54</v>
      </c>
      <c r="Q193" s="451">
        <v>-17994.02</v>
      </c>
      <c r="R193" s="451">
        <v>491421.12</v>
      </c>
      <c r="S193" s="452" t="str">
        <f t="shared" si="2"/>
        <v>43</v>
      </c>
      <c r="T193" s="456"/>
    </row>
    <row r="194" spans="1:20" ht="15" x14ac:dyDescent="0.25">
      <c r="A194" s="449" t="s">
        <v>404</v>
      </c>
      <c r="B194" s="449" t="s">
        <v>1331</v>
      </c>
      <c r="C194" s="449" t="s">
        <v>421</v>
      </c>
      <c r="D194" s="449" t="s">
        <v>409</v>
      </c>
      <c r="E194" s="450">
        <v>20</v>
      </c>
      <c r="F194" s="450">
        <v>-0.02</v>
      </c>
      <c r="G194" s="450">
        <v>2041</v>
      </c>
      <c r="H194" s="451">
        <v>452141.39</v>
      </c>
      <c r="I194" s="450">
        <v>12.44632732</v>
      </c>
      <c r="J194" s="451">
        <v>5627499.7400000002</v>
      </c>
      <c r="K194" s="450">
        <v>19.72</v>
      </c>
      <c r="L194" s="451">
        <v>8916228.2100000009</v>
      </c>
      <c r="M194" s="450">
        <v>11.25939</v>
      </c>
      <c r="N194" s="451">
        <v>5090836.25</v>
      </c>
      <c r="O194" s="450">
        <v>0.44669352000000001</v>
      </c>
      <c r="P194" s="451">
        <v>201968.63</v>
      </c>
      <c r="Q194" s="451">
        <v>-9042.83</v>
      </c>
      <c r="R194" s="451">
        <v>199946.7</v>
      </c>
      <c r="S194" s="452" t="str">
        <f t="shared" ref="S194:S257" si="3">MID(C194,5,2)</f>
        <v>43</v>
      </c>
    </row>
    <row r="195" spans="1:20" ht="15" x14ac:dyDescent="0.25">
      <c r="A195" s="449" t="s">
        <v>404</v>
      </c>
      <c r="B195" s="449" t="s">
        <v>1331</v>
      </c>
      <c r="C195" s="449" t="s">
        <v>422</v>
      </c>
      <c r="D195" s="449" t="s">
        <v>123</v>
      </c>
      <c r="E195" s="450"/>
      <c r="F195" s="450">
        <v>-0.02</v>
      </c>
      <c r="G195" s="450">
        <v>2041</v>
      </c>
      <c r="H195" s="451">
        <v>15325678.26</v>
      </c>
      <c r="I195" s="450">
        <v>40.77568102</v>
      </c>
      <c r="J195" s="451">
        <v>624914968.08000004</v>
      </c>
      <c r="K195" s="450">
        <v>60.436321110000002</v>
      </c>
      <c r="L195" s="451">
        <v>926227612.55999994</v>
      </c>
      <c r="M195" s="450">
        <v>20.71211353</v>
      </c>
      <c r="N195" s="451">
        <v>317427188.05000001</v>
      </c>
      <c r="O195" s="450">
        <v>0.66214176000000002</v>
      </c>
      <c r="P195" s="451">
        <v>10147771.640000001</v>
      </c>
      <c r="Q195" s="451">
        <v>-306513.57</v>
      </c>
      <c r="R195" s="451">
        <v>10046181.15</v>
      </c>
      <c r="S195" s="452" t="str">
        <f t="shared" si="3"/>
        <v>43</v>
      </c>
    </row>
    <row r="196" spans="1:20" ht="15" x14ac:dyDescent="0.25">
      <c r="A196" s="449" t="s">
        <v>404</v>
      </c>
      <c r="B196" s="449" t="s">
        <v>1331</v>
      </c>
      <c r="C196" s="449" t="s">
        <v>463</v>
      </c>
      <c r="D196" s="449" t="s">
        <v>361</v>
      </c>
      <c r="E196" s="450">
        <v>65</v>
      </c>
      <c r="F196" s="450">
        <v>-0.05</v>
      </c>
      <c r="G196" s="450">
        <v>2041</v>
      </c>
      <c r="H196" s="451">
        <v>60885830.810000002</v>
      </c>
      <c r="I196" s="450">
        <v>28.807025670000002</v>
      </c>
      <c r="J196" s="451">
        <v>1753939690.8900001</v>
      </c>
      <c r="K196" s="450">
        <v>43.63</v>
      </c>
      <c r="L196" s="451">
        <v>2656448798.2399998</v>
      </c>
      <c r="M196" s="450">
        <v>21.5</v>
      </c>
      <c r="N196" s="451">
        <v>1309045362.4200001</v>
      </c>
      <c r="O196" s="450">
        <v>0.53252213999999998</v>
      </c>
      <c r="P196" s="451">
        <v>32423053.170000002</v>
      </c>
      <c r="Q196" s="451">
        <v>-3044291.54</v>
      </c>
      <c r="R196" s="451">
        <v>24773111.390000001</v>
      </c>
      <c r="S196" s="452" t="str">
        <f t="shared" si="3"/>
        <v>43</v>
      </c>
    </row>
    <row r="197" spans="1:20" ht="15" x14ac:dyDescent="0.25">
      <c r="A197" s="449" t="s">
        <v>404</v>
      </c>
      <c r="B197" s="449" t="s">
        <v>1331</v>
      </c>
      <c r="C197" s="449" t="s">
        <v>464</v>
      </c>
      <c r="D197" s="449" t="s">
        <v>407</v>
      </c>
      <c r="E197" s="450">
        <v>35</v>
      </c>
      <c r="F197" s="450">
        <v>-0.05</v>
      </c>
      <c r="G197" s="450">
        <v>2041</v>
      </c>
      <c r="H197" s="451">
        <v>93749549.640000001</v>
      </c>
      <c r="I197" s="450">
        <v>13.07739351</v>
      </c>
      <c r="J197" s="451">
        <v>1225999751.8900001</v>
      </c>
      <c r="K197" s="450">
        <v>30.62</v>
      </c>
      <c r="L197" s="451">
        <v>2870611209.98</v>
      </c>
      <c r="M197" s="450">
        <v>18.622240999999999</v>
      </c>
      <c r="N197" s="451">
        <v>1745826707.04</v>
      </c>
      <c r="O197" s="450">
        <v>0.41137918000000001</v>
      </c>
      <c r="P197" s="451">
        <v>38566613.18</v>
      </c>
      <c r="Q197" s="451">
        <v>-4687477.4800000004</v>
      </c>
      <c r="R197" s="451">
        <v>29467151.02</v>
      </c>
      <c r="S197" s="452" t="str">
        <f t="shared" si="3"/>
        <v>43</v>
      </c>
    </row>
    <row r="198" spans="1:20" ht="15" x14ac:dyDescent="0.25">
      <c r="A198" s="449" t="s">
        <v>404</v>
      </c>
      <c r="B198" s="449" t="s">
        <v>1331</v>
      </c>
      <c r="C198" s="449" t="s">
        <v>465</v>
      </c>
      <c r="D198" s="449" t="s">
        <v>409</v>
      </c>
      <c r="E198" s="450">
        <v>20</v>
      </c>
      <c r="F198" s="450">
        <v>-0.05</v>
      </c>
      <c r="G198" s="450">
        <v>2041</v>
      </c>
      <c r="H198" s="451">
        <v>7338948.0800000001</v>
      </c>
      <c r="I198" s="450">
        <v>13.45588834</v>
      </c>
      <c r="J198" s="451">
        <v>98752065.900000006</v>
      </c>
      <c r="K198" s="450">
        <v>19.98</v>
      </c>
      <c r="L198" s="451">
        <v>146632182.63999999</v>
      </c>
      <c r="M198" s="450">
        <v>10.217051</v>
      </c>
      <c r="N198" s="451">
        <v>74982406.819999993</v>
      </c>
      <c r="O198" s="450">
        <v>0.55820625999999995</v>
      </c>
      <c r="P198" s="451">
        <v>4096646.75</v>
      </c>
      <c r="Q198" s="451">
        <v>-366947.4</v>
      </c>
      <c r="R198" s="451">
        <v>3130078.03</v>
      </c>
      <c r="S198" s="452" t="str">
        <f t="shared" si="3"/>
        <v>43</v>
      </c>
    </row>
    <row r="199" spans="1:20" ht="15" x14ac:dyDescent="0.25">
      <c r="A199" s="449" t="s">
        <v>404</v>
      </c>
      <c r="B199" s="449" t="s">
        <v>1331</v>
      </c>
      <c r="C199" s="449" t="s">
        <v>466</v>
      </c>
      <c r="D199" s="449" t="s">
        <v>123</v>
      </c>
      <c r="E199" s="450"/>
      <c r="F199" s="450">
        <v>-0.05</v>
      </c>
      <c r="G199" s="450">
        <v>2041</v>
      </c>
      <c r="H199" s="451">
        <v>161974328.53</v>
      </c>
      <c r="I199" s="450">
        <v>19.00728058</v>
      </c>
      <c r="J199" s="451">
        <v>3078691508.6799998</v>
      </c>
      <c r="K199" s="450">
        <v>35.028342100000003</v>
      </c>
      <c r="L199" s="451">
        <v>5673692190.8599997</v>
      </c>
      <c r="M199" s="450">
        <v>19.323151419999999</v>
      </c>
      <c r="N199" s="451">
        <v>3129854476.27</v>
      </c>
      <c r="O199" s="450">
        <v>0.46356922</v>
      </c>
      <c r="P199" s="451">
        <v>75086313.099999994</v>
      </c>
      <c r="Q199" s="451">
        <v>-8098716.4299999997</v>
      </c>
      <c r="R199" s="451">
        <v>57370340.439999998</v>
      </c>
      <c r="S199" s="452" t="str">
        <f t="shared" si="3"/>
        <v>43</v>
      </c>
      <c r="T199" s="446"/>
    </row>
    <row r="200" spans="1:20" ht="15" x14ac:dyDescent="0.25">
      <c r="A200" s="449" t="s">
        <v>404</v>
      </c>
      <c r="B200" s="449" t="s">
        <v>1331</v>
      </c>
      <c r="C200" s="449" t="s">
        <v>507</v>
      </c>
      <c r="D200" s="449" t="s">
        <v>361</v>
      </c>
      <c r="E200" s="450">
        <v>65</v>
      </c>
      <c r="F200" s="450">
        <v>-0.06</v>
      </c>
      <c r="G200" s="450">
        <v>2041</v>
      </c>
      <c r="H200" s="451">
        <v>15216161.130000001</v>
      </c>
      <c r="I200" s="450">
        <v>37.638043799999998</v>
      </c>
      <c r="J200" s="451">
        <v>572706539.05999994</v>
      </c>
      <c r="K200" s="450">
        <v>54.39</v>
      </c>
      <c r="L200" s="451">
        <v>827607003.86000001</v>
      </c>
      <c r="M200" s="450">
        <v>21.5</v>
      </c>
      <c r="N200" s="451">
        <v>327147464.30000001</v>
      </c>
      <c r="O200" s="450">
        <v>0.64100999999999997</v>
      </c>
      <c r="P200" s="451">
        <v>9753711.4399999995</v>
      </c>
      <c r="Q200" s="451">
        <v>-912969.67</v>
      </c>
      <c r="R200" s="451">
        <v>7699526.4900000002</v>
      </c>
      <c r="S200" s="452" t="str">
        <f t="shared" si="3"/>
        <v>43</v>
      </c>
      <c r="T200" s="446"/>
    </row>
    <row r="201" spans="1:20" ht="15" x14ac:dyDescent="0.25">
      <c r="A201" s="449" t="s">
        <v>404</v>
      </c>
      <c r="B201" s="449" t="s">
        <v>1331</v>
      </c>
      <c r="C201" s="449" t="s">
        <v>508</v>
      </c>
      <c r="D201" s="449" t="s">
        <v>407</v>
      </c>
      <c r="E201" s="450">
        <v>35</v>
      </c>
      <c r="F201" s="450">
        <v>-0.06</v>
      </c>
      <c r="G201" s="450">
        <v>2041</v>
      </c>
      <c r="H201" s="451">
        <v>27439567.199999999</v>
      </c>
      <c r="I201" s="450">
        <v>21.747927560000001</v>
      </c>
      <c r="J201" s="451">
        <v>596753719.70000005</v>
      </c>
      <c r="K201" s="450">
        <v>31.75</v>
      </c>
      <c r="L201" s="451">
        <v>871206258.60000002</v>
      </c>
      <c r="M201" s="450">
        <v>14.654025000000001</v>
      </c>
      <c r="N201" s="451">
        <v>402100103.74000001</v>
      </c>
      <c r="O201" s="450">
        <v>0.57076523000000001</v>
      </c>
      <c r="P201" s="451">
        <v>15661551.02</v>
      </c>
      <c r="Q201" s="451">
        <v>-1646374.03</v>
      </c>
      <c r="R201" s="451">
        <v>12363142.76</v>
      </c>
      <c r="S201" s="452" t="str">
        <f t="shared" si="3"/>
        <v>43</v>
      </c>
      <c r="T201" s="446"/>
    </row>
    <row r="202" spans="1:20" ht="15" x14ac:dyDescent="0.25">
      <c r="A202" s="449" t="s">
        <v>404</v>
      </c>
      <c r="B202" s="449" t="s">
        <v>1331</v>
      </c>
      <c r="C202" s="449" t="s">
        <v>509</v>
      </c>
      <c r="D202" s="449" t="s">
        <v>409</v>
      </c>
      <c r="E202" s="450">
        <v>20</v>
      </c>
      <c r="F202" s="450">
        <v>-0.06</v>
      </c>
      <c r="G202" s="450">
        <v>2041</v>
      </c>
      <c r="H202" s="451">
        <v>9280695.1099999994</v>
      </c>
      <c r="I202" s="450">
        <v>6.7246830400000004</v>
      </c>
      <c r="J202" s="451">
        <v>62409733.020000003</v>
      </c>
      <c r="K202" s="450">
        <v>19.989999999999998</v>
      </c>
      <c r="L202" s="451">
        <v>185521095.25</v>
      </c>
      <c r="M202" s="450">
        <v>13.487962</v>
      </c>
      <c r="N202" s="451">
        <v>125177662.98</v>
      </c>
      <c r="O202" s="450">
        <v>0.35046532000000002</v>
      </c>
      <c r="P202" s="451">
        <v>3252561.79</v>
      </c>
      <c r="Q202" s="451">
        <v>-556841.71</v>
      </c>
      <c r="R202" s="451">
        <v>2567554.5</v>
      </c>
      <c r="S202" s="452" t="str">
        <f t="shared" si="3"/>
        <v>43</v>
      </c>
      <c r="T202" s="446"/>
    </row>
    <row r="203" spans="1:20" ht="15" x14ac:dyDescent="0.25">
      <c r="A203" s="449" t="s">
        <v>404</v>
      </c>
      <c r="B203" s="449" t="s">
        <v>1331</v>
      </c>
      <c r="C203" s="449" t="s">
        <v>510</v>
      </c>
      <c r="D203" s="449" t="s">
        <v>123</v>
      </c>
      <c r="E203" s="450"/>
      <c r="F203" s="450">
        <v>-0.06</v>
      </c>
      <c r="G203" s="450">
        <v>2041</v>
      </c>
      <c r="H203" s="451">
        <v>51936423.439999998</v>
      </c>
      <c r="I203" s="450">
        <v>23.71880677</v>
      </c>
      <c r="J203" s="451">
        <v>1231869991.77</v>
      </c>
      <c r="K203" s="450">
        <v>36.281557970000001</v>
      </c>
      <c r="L203" s="451">
        <v>1884334357.71</v>
      </c>
      <c r="M203" s="450">
        <v>16.45136832</v>
      </c>
      <c r="N203" s="451">
        <v>854425231.00999999</v>
      </c>
      <c r="O203" s="450">
        <v>0.55197918000000001</v>
      </c>
      <c r="P203" s="451">
        <v>28667824.25</v>
      </c>
      <c r="Q203" s="451">
        <v>-3116185.41</v>
      </c>
      <c r="R203" s="451">
        <v>22630223.75</v>
      </c>
      <c r="S203" s="452" t="str">
        <f t="shared" si="3"/>
        <v>43</v>
      </c>
      <c r="T203" s="446"/>
    </row>
    <row r="204" spans="1:20" ht="15" x14ac:dyDescent="0.25">
      <c r="A204" s="449" t="s">
        <v>404</v>
      </c>
      <c r="B204" s="449" t="s">
        <v>1331</v>
      </c>
      <c r="C204" s="449" t="s">
        <v>527</v>
      </c>
      <c r="D204" s="449" t="s">
        <v>361</v>
      </c>
      <c r="E204" s="450">
        <v>65</v>
      </c>
      <c r="F204" s="450">
        <v>-0.05</v>
      </c>
      <c r="G204" s="450">
        <v>2041</v>
      </c>
      <c r="H204" s="451">
        <v>6202137.6100000003</v>
      </c>
      <c r="I204" s="450">
        <v>40.268323209999998</v>
      </c>
      <c r="J204" s="451">
        <v>249749681.88999999</v>
      </c>
      <c r="K204" s="450">
        <v>59.1</v>
      </c>
      <c r="L204" s="451">
        <v>366546332.75</v>
      </c>
      <c r="M204" s="450">
        <v>21.5</v>
      </c>
      <c r="N204" s="451">
        <v>133345958.62</v>
      </c>
      <c r="O204" s="450">
        <v>0.66798933000000005</v>
      </c>
      <c r="P204" s="451">
        <v>4142961.73</v>
      </c>
      <c r="Q204" s="451">
        <v>-310106.88</v>
      </c>
      <c r="R204" s="451">
        <v>4084605.72</v>
      </c>
      <c r="S204" s="452" t="str">
        <f t="shared" si="3"/>
        <v>43</v>
      </c>
      <c r="T204" s="446"/>
    </row>
    <row r="205" spans="1:20" ht="15" x14ac:dyDescent="0.25">
      <c r="A205" s="449" t="s">
        <v>404</v>
      </c>
      <c r="B205" s="449" t="s">
        <v>1331</v>
      </c>
      <c r="C205" s="449" t="s">
        <v>528</v>
      </c>
      <c r="D205" s="449" t="s">
        <v>407</v>
      </c>
      <c r="E205" s="450">
        <v>35</v>
      </c>
      <c r="F205" s="450">
        <v>-0.05</v>
      </c>
      <c r="G205" s="450">
        <v>2041</v>
      </c>
      <c r="H205" s="451">
        <v>9507385.5999999996</v>
      </c>
      <c r="I205" s="450">
        <v>24.255808890000001</v>
      </c>
      <c r="J205" s="451">
        <v>230609328.11000001</v>
      </c>
      <c r="K205" s="450">
        <v>30.88</v>
      </c>
      <c r="L205" s="451">
        <v>293588067.32999998</v>
      </c>
      <c r="M205" s="450">
        <v>13.148659</v>
      </c>
      <c r="N205" s="451">
        <v>125009371.23999999</v>
      </c>
      <c r="O205" s="450">
        <v>0.60287743999999999</v>
      </c>
      <c r="P205" s="451">
        <v>5731788.3099999996</v>
      </c>
      <c r="Q205" s="451">
        <v>-475369.28</v>
      </c>
      <c r="R205" s="451">
        <v>5651052.7599999998</v>
      </c>
      <c r="S205" s="452" t="str">
        <f t="shared" si="3"/>
        <v>43</v>
      </c>
      <c r="T205" s="446"/>
    </row>
    <row r="206" spans="1:20" ht="15" x14ac:dyDescent="0.25">
      <c r="A206" s="449" t="s">
        <v>404</v>
      </c>
      <c r="B206" s="449" t="s">
        <v>1331</v>
      </c>
      <c r="C206" s="449" t="s">
        <v>529</v>
      </c>
      <c r="D206" s="449" t="s">
        <v>409</v>
      </c>
      <c r="E206" s="450">
        <v>20</v>
      </c>
      <c r="F206" s="450">
        <v>-0.05</v>
      </c>
      <c r="G206" s="450">
        <v>2041</v>
      </c>
      <c r="H206" s="451">
        <v>9164562.0500000007</v>
      </c>
      <c r="I206" s="450">
        <v>11.42451354</v>
      </c>
      <c r="J206" s="451">
        <v>104700663.23</v>
      </c>
      <c r="K206" s="450">
        <v>19.989999999999998</v>
      </c>
      <c r="L206" s="451">
        <v>183199595.38</v>
      </c>
      <c r="M206" s="450">
        <v>9.754766</v>
      </c>
      <c r="N206" s="451">
        <v>89398158.290000007</v>
      </c>
      <c r="O206" s="450">
        <v>0.54616925000000005</v>
      </c>
      <c r="P206" s="451">
        <v>5005401.9400000004</v>
      </c>
      <c r="Q206" s="451">
        <v>-458228.1</v>
      </c>
      <c r="R206" s="451">
        <v>4934897.97</v>
      </c>
      <c r="S206" s="452" t="str">
        <f t="shared" si="3"/>
        <v>43</v>
      </c>
      <c r="T206" s="446"/>
    </row>
    <row r="207" spans="1:20" ht="15" x14ac:dyDescent="0.25">
      <c r="A207" s="449" t="s">
        <v>404</v>
      </c>
      <c r="B207" s="449" t="s">
        <v>1331</v>
      </c>
      <c r="C207" s="449" t="s">
        <v>530</v>
      </c>
      <c r="D207" s="449" t="s">
        <v>123</v>
      </c>
      <c r="E207" s="450"/>
      <c r="F207" s="450">
        <v>-0.05</v>
      </c>
      <c r="G207" s="450">
        <v>2041</v>
      </c>
      <c r="H207" s="451">
        <v>24874085.260000002</v>
      </c>
      <c r="I207" s="450">
        <v>23.52085181</v>
      </c>
      <c r="J207" s="451">
        <v>585059673.22000003</v>
      </c>
      <c r="K207" s="450">
        <v>33.90412096</v>
      </c>
      <c r="L207" s="451">
        <v>843333995.46000004</v>
      </c>
      <c r="M207" s="450">
        <v>13.980553840000001</v>
      </c>
      <c r="N207" s="451">
        <v>347753488.13999999</v>
      </c>
      <c r="O207" s="450">
        <v>0.59821906000000002</v>
      </c>
      <c r="P207" s="451">
        <v>14880151.98</v>
      </c>
      <c r="Q207" s="451">
        <v>-1243704.26</v>
      </c>
      <c r="R207" s="451">
        <v>14670556.449999999</v>
      </c>
      <c r="S207" s="452" t="str">
        <f t="shared" si="3"/>
        <v>43</v>
      </c>
    </row>
    <row r="208" spans="1:20" ht="15" x14ac:dyDescent="0.25">
      <c r="A208" s="449" t="s">
        <v>404</v>
      </c>
      <c r="B208" s="449" t="s">
        <v>1331</v>
      </c>
      <c r="C208" s="449" t="s">
        <v>571</v>
      </c>
      <c r="D208" s="449" t="s">
        <v>361</v>
      </c>
      <c r="E208" s="450">
        <v>65</v>
      </c>
      <c r="F208" s="450">
        <v>-0.02</v>
      </c>
      <c r="G208" s="450">
        <v>2041</v>
      </c>
      <c r="H208" s="451">
        <v>699601.44</v>
      </c>
      <c r="I208" s="450">
        <v>40.434550649999998</v>
      </c>
      <c r="J208" s="451">
        <v>28288069.859999999</v>
      </c>
      <c r="K208" s="450">
        <v>60.26</v>
      </c>
      <c r="L208" s="451">
        <v>42157982.770000003</v>
      </c>
      <c r="M208" s="450">
        <v>21.5</v>
      </c>
      <c r="N208" s="451">
        <v>15041430.960000001</v>
      </c>
      <c r="O208" s="450">
        <v>0.65606379000000004</v>
      </c>
      <c r="P208" s="451">
        <v>458983.17</v>
      </c>
      <c r="Q208" s="451">
        <v>-13992.03</v>
      </c>
      <c r="R208" s="451">
        <v>383228.3</v>
      </c>
      <c r="S208" s="452" t="str">
        <f t="shared" si="3"/>
        <v>43</v>
      </c>
    </row>
    <row r="209" spans="1:19" ht="15" x14ac:dyDescent="0.25">
      <c r="A209" s="449" t="s">
        <v>404</v>
      </c>
      <c r="B209" s="449" t="s">
        <v>1331</v>
      </c>
      <c r="C209" s="449" t="s">
        <v>572</v>
      </c>
      <c r="D209" s="449" t="s">
        <v>407</v>
      </c>
      <c r="E209" s="450">
        <v>35</v>
      </c>
      <c r="F209" s="450">
        <v>-0.02</v>
      </c>
      <c r="G209" s="450">
        <v>2041</v>
      </c>
      <c r="H209" s="451">
        <v>439711.82</v>
      </c>
      <c r="I209" s="450">
        <v>13.091566589999999</v>
      </c>
      <c r="J209" s="451">
        <v>5756516.5700000003</v>
      </c>
      <c r="K209" s="450">
        <v>31.74</v>
      </c>
      <c r="L209" s="451">
        <v>13956453.17</v>
      </c>
      <c r="M209" s="450">
        <v>19.054348999999998</v>
      </c>
      <c r="N209" s="451">
        <v>8378422.4800000004</v>
      </c>
      <c r="O209" s="450">
        <v>0.40761125999999998</v>
      </c>
      <c r="P209" s="451">
        <v>179231.49</v>
      </c>
      <c r="Q209" s="451">
        <v>-8794.24</v>
      </c>
      <c r="R209" s="451">
        <v>149649.45000000001</v>
      </c>
      <c r="S209" s="452" t="str">
        <f t="shared" si="3"/>
        <v>43</v>
      </c>
    </row>
    <row r="210" spans="1:19" ht="15" x14ac:dyDescent="0.25">
      <c r="A210" s="449" t="s">
        <v>404</v>
      </c>
      <c r="B210" s="449" t="s">
        <v>1331</v>
      </c>
      <c r="C210" s="449" t="s">
        <v>573</v>
      </c>
      <c r="D210" s="449" t="s">
        <v>409</v>
      </c>
      <c r="E210" s="450">
        <v>20</v>
      </c>
      <c r="F210" s="450">
        <v>-0.02</v>
      </c>
      <c r="G210" s="450">
        <v>2041</v>
      </c>
      <c r="H210" s="451">
        <v>848939.54</v>
      </c>
      <c r="I210" s="450">
        <v>9.5203601800000008</v>
      </c>
      <c r="J210" s="451">
        <v>8082210.1900000004</v>
      </c>
      <c r="K210" s="450">
        <v>20</v>
      </c>
      <c r="L210" s="451">
        <v>16978790.800000001</v>
      </c>
      <c r="M210" s="450">
        <v>11.467533</v>
      </c>
      <c r="N210" s="451">
        <v>9735242.1899999995</v>
      </c>
      <c r="O210" s="450">
        <v>0.43515578999999999</v>
      </c>
      <c r="P210" s="451">
        <v>369420.96</v>
      </c>
      <c r="Q210" s="451">
        <v>-16978.79</v>
      </c>
      <c r="R210" s="451">
        <v>308448.27</v>
      </c>
      <c r="S210" s="452" t="str">
        <f t="shared" si="3"/>
        <v>43</v>
      </c>
    </row>
    <row r="211" spans="1:19" ht="15" x14ac:dyDescent="0.25">
      <c r="A211" s="449" t="s">
        <v>404</v>
      </c>
      <c r="B211" s="449" t="s">
        <v>1331</v>
      </c>
      <c r="C211" s="449" t="s">
        <v>574</v>
      </c>
      <c r="D211" s="449" t="s">
        <v>123</v>
      </c>
      <c r="E211" s="450"/>
      <c r="F211" s="450">
        <v>-0.02</v>
      </c>
      <c r="G211" s="450">
        <v>2041</v>
      </c>
      <c r="H211" s="451">
        <v>1988252.8</v>
      </c>
      <c r="I211" s="450">
        <v>21.187847250000001</v>
      </c>
      <c r="J211" s="451">
        <v>42126796.619999997</v>
      </c>
      <c r="K211" s="450">
        <v>36.762541839999997</v>
      </c>
      <c r="L211" s="451">
        <v>73093226.739999995</v>
      </c>
      <c r="M211" s="450">
        <v>16.675492989999999</v>
      </c>
      <c r="N211" s="451">
        <v>33155095.629999999</v>
      </c>
      <c r="O211" s="450">
        <v>0.50679452000000003</v>
      </c>
      <c r="P211" s="451">
        <v>1007635.62</v>
      </c>
      <c r="Q211" s="451">
        <v>-39765.06</v>
      </c>
      <c r="R211" s="451">
        <v>841326.02</v>
      </c>
      <c r="S211" s="452" t="str">
        <f t="shared" si="3"/>
        <v>43</v>
      </c>
    </row>
    <row r="212" spans="1:19" ht="15" x14ac:dyDescent="0.25">
      <c r="A212" s="449" t="s">
        <v>404</v>
      </c>
      <c r="B212" s="449" t="s">
        <v>1331</v>
      </c>
      <c r="C212" s="449" t="s">
        <v>423</v>
      </c>
      <c r="D212" s="449" t="s">
        <v>361</v>
      </c>
      <c r="E212" s="450">
        <v>60</v>
      </c>
      <c r="F212" s="450">
        <v>-0.02</v>
      </c>
      <c r="G212" s="450">
        <v>2045</v>
      </c>
      <c r="H212" s="451">
        <v>60172316.5</v>
      </c>
      <c r="I212" s="450">
        <v>33.593144639999998</v>
      </c>
      <c r="J212" s="451">
        <v>2021377331.55</v>
      </c>
      <c r="K212" s="450">
        <v>58.34</v>
      </c>
      <c r="L212" s="451">
        <v>3510452944.6100001</v>
      </c>
      <c r="M212" s="450">
        <v>25.5</v>
      </c>
      <c r="N212" s="451">
        <v>1534394070.75</v>
      </c>
      <c r="O212" s="450">
        <v>0.57418835999999995</v>
      </c>
      <c r="P212" s="451">
        <v>34550243.640000001</v>
      </c>
      <c r="Q212" s="451">
        <v>-1203446.33</v>
      </c>
      <c r="R212" s="451">
        <v>33142644.670000002</v>
      </c>
      <c r="S212" s="452" t="str">
        <f t="shared" si="3"/>
        <v>44</v>
      </c>
    </row>
    <row r="213" spans="1:19" ht="15" x14ac:dyDescent="0.25">
      <c r="A213" s="449" t="s">
        <v>404</v>
      </c>
      <c r="B213" s="449" t="s">
        <v>1331</v>
      </c>
      <c r="C213" s="449" t="s">
        <v>424</v>
      </c>
      <c r="D213" s="449" t="s">
        <v>407</v>
      </c>
      <c r="E213" s="450">
        <v>35</v>
      </c>
      <c r="F213" s="450">
        <v>-0.02</v>
      </c>
      <c r="G213" s="450">
        <v>2045</v>
      </c>
      <c r="H213" s="451">
        <v>2747937.15</v>
      </c>
      <c r="I213" s="450">
        <v>21.474254630000001</v>
      </c>
      <c r="J213" s="451">
        <v>59009902.060000002</v>
      </c>
      <c r="K213" s="450">
        <v>34.1</v>
      </c>
      <c r="L213" s="451">
        <v>93704656.819999993</v>
      </c>
      <c r="M213" s="450">
        <v>14.726637999999999</v>
      </c>
      <c r="N213" s="451">
        <v>40467875.649999999</v>
      </c>
      <c r="O213" s="450">
        <v>0.57943323999999996</v>
      </c>
      <c r="P213" s="451">
        <v>1592246.12</v>
      </c>
      <c r="Q213" s="451">
        <v>-54958.74</v>
      </c>
      <c r="R213" s="451">
        <v>1527377</v>
      </c>
      <c r="S213" s="452" t="str">
        <f t="shared" si="3"/>
        <v>44</v>
      </c>
    </row>
    <row r="214" spans="1:19" ht="15" x14ac:dyDescent="0.25">
      <c r="A214" s="449" t="s">
        <v>404</v>
      </c>
      <c r="B214" s="449" t="s">
        <v>1331</v>
      </c>
      <c r="C214" s="449" t="s">
        <v>425</v>
      </c>
      <c r="D214" s="449" t="s">
        <v>409</v>
      </c>
      <c r="E214" s="450">
        <v>20</v>
      </c>
      <c r="F214" s="450">
        <v>-0.02</v>
      </c>
      <c r="G214" s="450">
        <v>2045</v>
      </c>
      <c r="H214" s="451">
        <v>443092.01</v>
      </c>
      <c r="I214" s="450">
        <v>33.765260169999998</v>
      </c>
      <c r="J214" s="451">
        <v>14961117</v>
      </c>
      <c r="K214" s="450">
        <v>20</v>
      </c>
      <c r="L214" s="451">
        <v>8861840.1999999993</v>
      </c>
      <c r="M214" s="450">
        <v>0.87643000000000004</v>
      </c>
      <c r="N214" s="451">
        <v>388339.13</v>
      </c>
      <c r="O214" s="450">
        <v>0.97530205999999997</v>
      </c>
      <c r="P214" s="451">
        <v>432148.55</v>
      </c>
      <c r="Q214" s="451">
        <v>-8861.84</v>
      </c>
      <c r="R214" s="451">
        <v>414542.54</v>
      </c>
      <c r="S214" s="452" t="str">
        <f t="shared" si="3"/>
        <v>44</v>
      </c>
    </row>
    <row r="215" spans="1:19" ht="15" x14ac:dyDescent="0.25">
      <c r="A215" s="449" t="s">
        <v>404</v>
      </c>
      <c r="B215" s="449" t="s">
        <v>1331</v>
      </c>
      <c r="C215" s="449" t="s">
        <v>426</v>
      </c>
      <c r="D215" s="449" t="s">
        <v>123</v>
      </c>
      <c r="E215" s="450"/>
      <c r="F215" s="450">
        <v>-0.02</v>
      </c>
      <c r="G215" s="450">
        <v>2045</v>
      </c>
      <c r="H215" s="451">
        <v>63363345.659999996</v>
      </c>
      <c r="I215" s="450">
        <v>33.068777050000001</v>
      </c>
      <c r="J215" s="451">
        <v>2095348350.6099999</v>
      </c>
      <c r="K215" s="450">
        <v>57.02065451</v>
      </c>
      <c r="L215" s="451">
        <v>3613019441.6300001</v>
      </c>
      <c r="M215" s="450">
        <v>24.860592019999999</v>
      </c>
      <c r="N215" s="451">
        <v>1575250285.54</v>
      </c>
      <c r="O215" s="450">
        <v>0.57722076</v>
      </c>
      <c r="P215" s="451">
        <v>36574638.310000002</v>
      </c>
      <c r="Q215" s="451">
        <v>-1267266.9099999999</v>
      </c>
      <c r="R215" s="451">
        <v>35084564.210000001</v>
      </c>
      <c r="S215" s="452" t="str">
        <f t="shared" si="3"/>
        <v>44</v>
      </c>
    </row>
    <row r="216" spans="1:19" ht="15" x14ac:dyDescent="0.25">
      <c r="A216" s="449" t="s">
        <v>404</v>
      </c>
      <c r="B216" s="449" t="s">
        <v>1331</v>
      </c>
      <c r="C216" s="449" t="s">
        <v>467</v>
      </c>
      <c r="D216" s="449" t="s">
        <v>361</v>
      </c>
      <c r="E216" s="450">
        <v>60</v>
      </c>
      <c r="F216" s="450">
        <v>-0.05</v>
      </c>
      <c r="G216" s="450">
        <v>2045</v>
      </c>
      <c r="H216" s="451">
        <v>111468195.62</v>
      </c>
      <c r="I216" s="450">
        <v>29.280081599999999</v>
      </c>
      <c r="J216" s="451">
        <v>3263797863.9299998</v>
      </c>
      <c r="K216" s="450">
        <v>51.68</v>
      </c>
      <c r="L216" s="451">
        <v>5760676349.6400003</v>
      </c>
      <c r="M216" s="450">
        <v>25.5</v>
      </c>
      <c r="N216" s="451">
        <v>2842438988.3099999</v>
      </c>
      <c r="O216" s="450">
        <v>0.53186023999999998</v>
      </c>
      <c r="P216" s="451">
        <v>59285500.990000002</v>
      </c>
      <c r="Q216" s="451">
        <v>-5573409.7800000003</v>
      </c>
      <c r="R216" s="451">
        <v>45188022.780000001</v>
      </c>
      <c r="S216" s="452" t="str">
        <f t="shared" si="3"/>
        <v>44</v>
      </c>
    </row>
    <row r="217" spans="1:19" ht="15" x14ac:dyDescent="0.25">
      <c r="A217" s="449" t="s">
        <v>404</v>
      </c>
      <c r="B217" s="449" t="s">
        <v>1331</v>
      </c>
      <c r="C217" s="449" t="s">
        <v>468</v>
      </c>
      <c r="D217" s="449" t="s">
        <v>407</v>
      </c>
      <c r="E217" s="450">
        <v>35</v>
      </c>
      <c r="F217" s="450">
        <v>-0.05</v>
      </c>
      <c r="G217" s="450">
        <v>2045</v>
      </c>
      <c r="H217" s="451">
        <v>131021870.31</v>
      </c>
      <c r="I217" s="450">
        <v>21.286121080000001</v>
      </c>
      <c r="J217" s="451">
        <v>2788947395.8099999</v>
      </c>
      <c r="K217" s="450">
        <v>33.33</v>
      </c>
      <c r="L217" s="451">
        <v>4366958937.4300003</v>
      </c>
      <c r="M217" s="450">
        <v>14.74933</v>
      </c>
      <c r="N217" s="451">
        <v>1932484802.4200001</v>
      </c>
      <c r="O217" s="450">
        <v>0.58531200000000005</v>
      </c>
      <c r="P217" s="451">
        <v>76688673.560000002</v>
      </c>
      <c r="Q217" s="451">
        <v>-6551093.5199999996</v>
      </c>
      <c r="R217" s="451">
        <v>58452901.119999997</v>
      </c>
      <c r="S217" s="452" t="str">
        <f t="shared" si="3"/>
        <v>44</v>
      </c>
    </row>
    <row r="218" spans="1:19" ht="15" x14ac:dyDescent="0.25">
      <c r="A218" s="449" t="s">
        <v>404</v>
      </c>
      <c r="B218" s="449" t="s">
        <v>1331</v>
      </c>
      <c r="C218" s="449" t="s">
        <v>469</v>
      </c>
      <c r="D218" s="449" t="s">
        <v>409</v>
      </c>
      <c r="E218" s="450">
        <v>20</v>
      </c>
      <c r="F218" s="450">
        <v>-0.05</v>
      </c>
      <c r="G218" s="450">
        <v>2045</v>
      </c>
      <c r="H218" s="451">
        <v>13859191.02</v>
      </c>
      <c r="I218" s="450">
        <v>9.5507807200000006</v>
      </c>
      <c r="J218" s="451">
        <v>132366094.43000001</v>
      </c>
      <c r="K218" s="450">
        <v>20</v>
      </c>
      <c r="L218" s="451">
        <v>277183820.39999998</v>
      </c>
      <c r="M218" s="450">
        <v>12.350726</v>
      </c>
      <c r="N218" s="451">
        <v>171171070.87</v>
      </c>
      <c r="O218" s="450">
        <v>0.40158685999999999</v>
      </c>
      <c r="P218" s="451">
        <v>5565669.0300000003</v>
      </c>
      <c r="Q218" s="451">
        <v>-692959.55</v>
      </c>
      <c r="R218" s="451">
        <v>4242210.57</v>
      </c>
      <c r="S218" s="452" t="str">
        <f t="shared" si="3"/>
        <v>44</v>
      </c>
    </row>
    <row r="219" spans="1:19" ht="15" x14ac:dyDescent="0.25">
      <c r="A219" s="449" t="s">
        <v>404</v>
      </c>
      <c r="B219" s="449" t="s">
        <v>1331</v>
      </c>
      <c r="C219" s="449" t="s">
        <v>470</v>
      </c>
      <c r="D219" s="449" t="s">
        <v>123</v>
      </c>
      <c r="E219" s="450"/>
      <c r="F219" s="450">
        <v>-0.05</v>
      </c>
      <c r="G219" s="450">
        <v>2045</v>
      </c>
      <c r="H219" s="451">
        <v>256349256.94999999</v>
      </c>
      <c r="I219" s="450">
        <v>24.127674200000001</v>
      </c>
      <c r="J219" s="451">
        <v>6185111354.1599998</v>
      </c>
      <c r="K219" s="450">
        <v>40.588450430000002</v>
      </c>
      <c r="L219" s="451">
        <v>10404819107.469999</v>
      </c>
      <c r="M219" s="450">
        <v>19.294360050000002</v>
      </c>
      <c r="N219" s="451">
        <v>4946094861.6000004</v>
      </c>
      <c r="O219" s="450">
        <v>0.55213674000000001</v>
      </c>
      <c r="P219" s="451">
        <v>141539843.58000001</v>
      </c>
      <c r="Q219" s="451">
        <v>-12817462.85</v>
      </c>
      <c r="R219" s="451">
        <v>107883134.47</v>
      </c>
      <c r="S219" s="452" t="str">
        <f t="shared" si="3"/>
        <v>44</v>
      </c>
    </row>
    <row r="220" spans="1:19" ht="15" x14ac:dyDescent="0.25">
      <c r="A220" s="449" t="s">
        <v>404</v>
      </c>
      <c r="B220" s="449" t="s">
        <v>1331</v>
      </c>
      <c r="C220" s="449" t="s">
        <v>511</v>
      </c>
      <c r="D220" s="449" t="s">
        <v>361</v>
      </c>
      <c r="E220" s="450">
        <v>60</v>
      </c>
      <c r="F220" s="450">
        <v>-0.06</v>
      </c>
      <c r="G220" s="450">
        <v>2045</v>
      </c>
      <c r="H220" s="451">
        <v>42120171.659999996</v>
      </c>
      <c r="I220" s="450">
        <v>32.84296904</v>
      </c>
      <c r="J220" s="451">
        <v>1383351493.77</v>
      </c>
      <c r="K220" s="450">
        <v>57.03</v>
      </c>
      <c r="L220" s="451">
        <v>2402113389.77</v>
      </c>
      <c r="M220" s="450">
        <v>25.5</v>
      </c>
      <c r="N220" s="451">
        <v>1074064377.3299999</v>
      </c>
      <c r="O220" s="450">
        <v>0.58601665999999997</v>
      </c>
      <c r="P220" s="451">
        <v>24683122.34</v>
      </c>
      <c r="Q220" s="451">
        <v>-2527210.2999999998</v>
      </c>
      <c r="R220" s="451">
        <v>19345852.190000001</v>
      </c>
      <c r="S220" s="452" t="str">
        <f t="shared" si="3"/>
        <v>44</v>
      </c>
    </row>
    <row r="221" spans="1:19" ht="15" x14ac:dyDescent="0.25">
      <c r="A221" s="449" t="s">
        <v>404</v>
      </c>
      <c r="B221" s="449" t="s">
        <v>1331</v>
      </c>
      <c r="C221" s="449" t="s">
        <v>512</v>
      </c>
      <c r="D221" s="449" t="s">
        <v>407</v>
      </c>
      <c r="E221" s="450">
        <v>35</v>
      </c>
      <c r="F221" s="450">
        <v>-0.06</v>
      </c>
      <c r="G221" s="450">
        <v>2045</v>
      </c>
      <c r="H221" s="451">
        <v>51226746.100000001</v>
      </c>
      <c r="I221" s="450">
        <v>23.278517999999998</v>
      </c>
      <c r="J221" s="451">
        <v>1192482730.9400001</v>
      </c>
      <c r="K221" s="450">
        <v>33.64</v>
      </c>
      <c r="L221" s="451">
        <v>1723267738.8</v>
      </c>
      <c r="M221" s="450">
        <v>13.371366</v>
      </c>
      <c r="N221" s="451">
        <v>684971571.09000003</v>
      </c>
      <c r="O221" s="450">
        <v>0.63868851999999998</v>
      </c>
      <c r="P221" s="451">
        <v>32717934.77</v>
      </c>
      <c r="Q221" s="451">
        <v>-3073604.77</v>
      </c>
      <c r="R221" s="451">
        <v>25643284.559999999</v>
      </c>
      <c r="S221" s="452" t="str">
        <f t="shared" si="3"/>
        <v>44</v>
      </c>
    </row>
    <row r="222" spans="1:19" ht="15" x14ac:dyDescent="0.25">
      <c r="A222" s="449" t="s">
        <v>404</v>
      </c>
      <c r="B222" s="449" t="s">
        <v>1331</v>
      </c>
      <c r="C222" s="449" t="s">
        <v>513</v>
      </c>
      <c r="D222" s="449" t="s">
        <v>409</v>
      </c>
      <c r="E222" s="450">
        <v>20</v>
      </c>
      <c r="F222" s="450">
        <v>-0.06</v>
      </c>
      <c r="G222" s="450">
        <v>2045</v>
      </c>
      <c r="H222" s="451">
        <v>4434166.74</v>
      </c>
      <c r="I222" s="450">
        <v>13.455814739999999</v>
      </c>
      <c r="J222" s="451">
        <v>59665326.200000003</v>
      </c>
      <c r="K222" s="450">
        <v>20</v>
      </c>
      <c r="L222" s="451">
        <v>88683334.799999997</v>
      </c>
      <c r="M222" s="450">
        <v>10.058947</v>
      </c>
      <c r="N222" s="451">
        <v>44603048.229999997</v>
      </c>
      <c r="O222" s="450">
        <v>0.52687580000000001</v>
      </c>
      <c r="P222" s="451">
        <v>2336255.17</v>
      </c>
      <c r="Q222" s="451">
        <v>-266050</v>
      </c>
      <c r="R222" s="451">
        <v>1831083.06</v>
      </c>
      <c r="S222" s="452" t="str">
        <f t="shared" si="3"/>
        <v>44</v>
      </c>
    </row>
    <row r="223" spans="1:19" ht="15" x14ac:dyDescent="0.25">
      <c r="A223" s="449" t="s">
        <v>404</v>
      </c>
      <c r="B223" s="449" t="s">
        <v>1331</v>
      </c>
      <c r="C223" s="449" t="s">
        <v>514</v>
      </c>
      <c r="D223" s="449" t="s">
        <v>123</v>
      </c>
      <c r="E223" s="450"/>
      <c r="F223" s="450">
        <v>-0.06</v>
      </c>
      <c r="G223" s="450">
        <v>2045</v>
      </c>
      <c r="H223" s="451">
        <v>97781084.5</v>
      </c>
      <c r="I223" s="450">
        <v>26.953061160000001</v>
      </c>
      <c r="J223" s="451">
        <v>2635499550.9099998</v>
      </c>
      <c r="K223" s="450">
        <v>43.096929070000002</v>
      </c>
      <c r="L223" s="451">
        <v>4214064463.3699999</v>
      </c>
      <c r="M223" s="450">
        <v>18.445684109999998</v>
      </c>
      <c r="N223" s="451">
        <v>1803638996.6500001</v>
      </c>
      <c r="O223" s="450">
        <v>0.61092911999999999</v>
      </c>
      <c r="P223" s="451">
        <v>59737312.280000001</v>
      </c>
      <c r="Q223" s="451">
        <v>-5866865.0700000003</v>
      </c>
      <c r="R223" s="451">
        <v>46820219.810000002</v>
      </c>
      <c r="S223" s="452" t="str">
        <f t="shared" si="3"/>
        <v>44</v>
      </c>
    </row>
    <row r="224" spans="1:19" ht="15" x14ac:dyDescent="0.25">
      <c r="A224" s="449" t="s">
        <v>404</v>
      </c>
      <c r="B224" s="449" t="s">
        <v>1331</v>
      </c>
      <c r="C224" s="449" t="s">
        <v>531</v>
      </c>
      <c r="D224" s="449" t="s">
        <v>361</v>
      </c>
      <c r="E224" s="450">
        <v>60</v>
      </c>
      <c r="F224" s="450">
        <v>-0.05</v>
      </c>
      <c r="G224" s="450">
        <v>2045</v>
      </c>
      <c r="H224" s="451">
        <v>14873434.09</v>
      </c>
      <c r="I224" s="450">
        <v>33.742939739999997</v>
      </c>
      <c r="J224" s="451">
        <v>501873390.25</v>
      </c>
      <c r="K224" s="450">
        <v>58.63</v>
      </c>
      <c r="L224" s="451">
        <v>872029440.70000005</v>
      </c>
      <c r="M224" s="450">
        <v>25.5</v>
      </c>
      <c r="N224" s="451">
        <v>379272569.30000001</v>
      </c>
      <c r="O224" s="450">
        <v>0.59333539000000002</v>
      </c>
      <c r="P224" s="451">
        <v>8824934.7799999993</v>
      </c>
      <c r="Q224" s="451">
        <v>-743671.7</v>
      </c>
      <c r="R224" s="451">
        <v>8517855.9600000009</v>
      </c>
      <c r="S224" s="452" t="str">
        <f t="shared" si="3"/>
        <v>44</v>
      </c>
    </row>
    <row r="225" spans="1:19" ht="15" x14ac:dyDescent="0.25">
      <c r="A225" s="449" t="s">
        <v>404</v>
      </c>
      <c r="B225" s="449" t="s">
        <v>1331</v>
      </c>
      <c r="C225" s="449" t="s">
        <v>532</v>
      </c>
      <c r="D225" s="449" t="s">
        <v>407</v>
      </c>
      <c r="E225" s="450">
        <v>35</v>
      </c>
      <c r="F225" s="450">
        <v>-0.05</v>
      </c>
      <c r="G225" s="450">
        <v>2045</v>
      </c>
      <c r="H225" s="451">
        <v>15807323.529999999</v>
      </c>
      <c r="I225" s="450">
        <v>29.5437832</v>
      </c>
      <c r="J225" s="451">
        <v>467008139.29000002</v>
      </c>
      <c r="K225" s="450">
        <v>33.869999999999997</v>
      </c>
      <c r="L225" s="451">
        <v>535394047.95999998</v>
      </c>
      <c r="M225" s="450">
        <v>8.7894729999999992</v>
      </c>
      <c r="N225" s="451">
        <v>138938043.37</v>
      </c>
      <c r="O225" s="450">
        <v>0.77754009999999996</v>
      </c>
      <c r="P225" s="451">
        <v>12290827.91</v>
      </c>
      <c r="Q225" s="451">
        <v>-790366.18</v>
      </c>
      <c r="R225" s="451">
        <v>11863147.359999999</v>
      </c>
      <c r="S225" s="452" t="str">
        <f t="shared" si="3"/>
        <v>44</v>
      </c>
    </row>
    <row r="226" spans="1:19" ht="15" x14ac:dyDescent="0.25">
      <c r="A226" s="449" t="s">
        <v>404</v>
      </c>
      <c r="B226" s="449" t="s">
        <v>1331</v>
      </c>
      <c r="C226" s="449" t="s">
        <v>533</v>
      </c>
      <c r="D226" s="449" t="s">
        <v>409</v>
      </c>
      <c r="E226" s="450">
        <v>20</v>
      </c>
      <c r="F226" s="450">
        <v>-0.05</v>
      </c>
      <c r="G226" s="450">
        <v>2045</v>
      </c>
      <c r="H226" s="451">
        <v>14048302.27</v>
      </c>
      <c r="I226" s="450">
        <v>11.592899340000001</v>
      </c>
      <c r="J226" s="451">
        <v>162860554.13</v>
      </c>
      <c r="K226" s="450">
        <v>20</v>
      </c>
      <c r="L226" s="451">
        <v>280966045.39999998</v>
      </c>
      <c r="M226" s="450">
        <v>9.3356279999999998</v>
      </c>
      <c r="N226" s="451">
        <v>131149724.02</v>
      </c>
      <c r="O226" s="450">
        <v>0.55987953999999995</v>
      </c>
      <c r="P226" s="451">
        <v>7865356.96</v>
      </c>
      <c r="Q226" s="451">
        <v>-702415.11</v>
      </c>
      <c r="R226" s="451">
        <v>7591668.2999999998</v>
      </c>
      <c r="S226" s="452" t="str">
        <f t="shared" si="3"/>
        <v>44</v>
      </c>
    </row>
    <row r="227" spans="1:19" ht="15" x14ac:dyDescent="0.25">
      <c r="A227" s="449" t="s">
        <v>404</v>
      </c>
      <c r="B227" s="449" t="s">
        <v>1331</v>
      </c>
      <c r="C227" s="449" t="s">
        <v>534</v>
      </c>
      <c r="D227" s="449" t="s">
        <v>123</v>
      </c>
      <c r="E227" s="450"/>
      <c r="F227" s="450">
        <v>-0.05</v>
      </c>
      <c r="G227" s="450">
        <v>2045</v>
      </c>
      <c r="H227" s="451">
        <v>44729059.890000001</v>
      </c>
      <c r="I227" s="450">
        <v>25.302165670000001</v>
      </c>
      <c r="J227" s="451">
        <v>1131742083.6600001</v>
      </c>
      <c r="K227" s="450">
        <v>37.747038240000002</v>
      </c>
      <c r="L227" s="451">
        <v>1688389534.0599999</v>
      </c>
      <c r="M227" s="450">
        <v>14.517638829999999</v>
      </c>
      <c r="N227" s="451">
        <v>649360336.69000006</v>
      </c>
      <c r="O227" s="450">
        <v>0.64792596999999996</v>
      </c>
      <c r="P227" s="451">
        <v>28981119.649999999</v>
      </c>
      <c r="Q227" s="451">
        <v>-2236452.9900000002</v>
      </c>
      <c r="R227" s="451">
        <v>27972671.620000001</v>
      </c>
      <c r="S227" s="452" t="str">
        <f t="shared" si="3"/>
        <v>44</v>
      </c>
    </row>
    <row r="228" spans="1:19" ht="15" x14ac:dyDescent="0.25">
      <c r="A228" s="449" t="s">
        <v>404</v>
      </c>
      <c r="B228" s="449" t="s">
        <v>1331</v>
      </c>
      <c r="C228" s="449" t="s">
        <v>1227</v>
      </c>
      <c r="D228" s="449" t="s">
        <v>361</v>
      </c>
      <c r="E228" s="450">
        <v>60</v>
      </c>
      <c r="F228" s="450">
        <v>-0.02</v>
      </c>
      <c r="G228" s="450">
        <v>2045</v>
      </c>
      <c r="H228" s="451">
        <v>4181125.62</v>
      </c>
      <c r="I228" s="450">
        <v>33.41853862</v>
      </c>
      <c r="J228" s="451">
        <v>139727108.00999999</v>
      </c>
      <c r="K228" s="450">
        <v>58.18</v>
      </c>
      <c r="L228" s="451">
        <v>243257888.56999999</v>
      </c>
      <c r="M228" s="450">
        <v>25.5</v>
      </c>
      <c r="N228" s="451">
        <v>106618703.31</v>
      </c>
      <c r="O228" s="450">
        <v>0.57292008999999999</v>
      </c>
      <c r="P228" s="451">
        <v>2395450.85</v>
      </c>
      <c r="Q228" s="451">
        <v>-83622.509999999995</v>
      </c>
      <c r="R228" s="451">
        <v>2530902.8199999998</v>
      </c>
      <c r="S228" s="452" t="str">
        <f t="shared" si="3"/>
        <v>44</v>
      </c>
    </row>
    <row r="229" spans="1:19" ht="15" x14ac:dyDescent="0.25">
      <c r="A229" s="449" t="s">
        <v>404</v>
      </c>
      <c r="B229" s="449" t="s">
        <v>1331</v>
      </c>
      <c r="C229" s="449" t="s">
        <v>1228</v>
      </c>
      <c r="D229" s="449" t="s">
        <v>407</v>
      </c>
      <c r="E229" s="450">
        <v>35</v>
      </c>
      <c r="F229" s="450">
        <v>-0.02</v>
      </c>
      <c r="G229" s="450">
        <v>2045</v>
      </c>
      <c r="H229" s="451">
        <v>935957.83</v>
      </c>
      <c r="I229" s="450">
        <v>18.199869209999999</v>
      </c>
      <c r="J229" s="451">
        <v>17034310.100000001</v>
      </c>
      <c r="K229" s="450">
        <v>32.49</v>
      </c>
      <c r="L229" s="451">
        <v>30409269.899999999</v>
      </c>
      <c r="M229" s="450">
        <v>16.816701999999999</v>
      </c>
      <c r="N229" s="451">
        <v>15739723.91</v>
      </c>
      <c r="O229" s="450">
        <v>0.49212621000000001</v>
      </c>
      <c r="P229" s="451">
        <v>460609.38</v>
      </c>
      <c r="Q229" s="451">
        <v>-18719.16</v>
      </c>
      <c r="R229" s="451">
        <v>486654.77</v>
      </c>
      <c r="S229" s="452" t="str">
        <f t="shared" si="3"/>
        <v>44</v>
      </c>
    </row>
    <row r="230" spans="1:19" ht="15" x14ac:dyDescent="0.25">
      <c r="A230" s="449" t="s">
        <v>404</v>
      </c>
      <c r="B230" s="449" t="s">
        <v>1331</v>
      </c>
      <c r="C230" s="449" t="s">
        <v>1229</v>
      </c>
      <c r="D230" s="449" t="s">
        <v>409</v>
      </c>
      <c r="E230" s="450">
        <v>20</v>
      </c>
      <c r="F230" s="450">
        <v>-0.02</v>
      </c>
      <c r="G230" s="450">
        <v>2045</v>
      </c>
      <c r="H230" s="451">
        <v>748728.34</v>
      </c>
      <c r="I230" s="450">
        <v>33.944634829999998</v>
      </c>
      <c r="J230" s="451">
        <v>25415310.09</v>
      </c>
      <c r="K230" s="450">
        <v>20</v>
      </c>
      <c r="L230" s="451">
        <v>14974566.800000001</v>
      </c>
      <c r="M230" s="450">
        <v>0.86277400000000004</v>
      </c>
      <c r="N230" s="451">
        <v>645983.34</v>
      </c>
      <c r="O230" s="450">
        <v>0.97599853999999997</v>
      </c>
      <c r="P230" s="451">
        <v>730757.77</v>
      </c>
      <c r="Q230" s="451">
        <v>-14974.57</v>
      </c>
      <c r="R230" s="451">
        <v>772078.84</v>
      </c>
      <c r="S230" s="452" t="str">
        <f t="shared" si="3"/>
        <v>44</v>
      </c>
    </row>
    <row r="231" spans="1:19" ht="15" x14ac:dyDescent="0.25">
      <c r="A231" s="449" t="s">
        <v>404</v>
      </c>
      <c r="B231" s="449" t="s">
        <v>1331</v>
      </c>
      <c r="C231" s="449" t="s">
        <v>575</v>
      </c>
      <c r="D231" s="449" t="s">
        <v>123</v>
      </c>
      <c r="E231" s="450"/>
      <c r="F231" s="450">
        <v>-0.02</v>
      </c>
      <c r="G231" s="450">
        <v>2045</v>
      </c>
      <c r="H231" s="451">
        <v>5865811.79</v>
      </c>
      <c r="I231" s="450">
        <v>31.057376999999999</v>
      </c>
      <c r="J231" s="451">
        <v>182176728.19999999</v>
      </c>
      <c r="K231" s="450">
        <v>49.207464469999998</v>
      </c>
      <c r="L231" s="451">
        <v>288641725.26999998</v>
      </c>
      <c r="M231" s="450">
        <v>20.969716550000001</v>
      </c>
      <c r="N231" s="451">
        <v>123004410.56999999</v>
      </c>
      <c r="O231" s="450">
        <v>0.61147854000000001</v>
      </c>
      <c r="P231" s="451">
        <v>3586818</v>
      </c>
      <c r="Q231" s="451">
        <v>-117316.24</v>
      </c>
      <c r="R231" s="451">
        <v>3789636.43</v>
      </c>
      <c r="S231" s="452" t="str">
        <f t="shared" si="3"/>
        <v>44</v>
      </c>
    </row>
    <row r="232" spans="1:19" ht="15" x14ac:dyDescent="0.25">
      <c r="A232" s="453" t="s">
        <v>404</v>
      </c>
      <c r="B232" s="453" t="s">
        <v>1331</v>
      </c>
      <c r="C232" s="453" t="s">
        <v>616</v>
      </c>
      <c r="D232" s="453" t="s">
        <v>361</v>
      </c>
      <c r="E232" s="454">
        <v>40</v>
      </c>
      <c r="F232" s="454">
        <v>-0.02</v>
      </c>
      <c r="G232" s="454">
        <v>2049</v>
      </c>
      <c r="H232" s="455">
        <v>1377903.93</v>
      </c>
      <c r="I232" s="454">
        <v>10.5</v>
      </c>
      <c r="J232" s="455">
        <v>14467991.27</v>
      </c>
      <c r="K232" s="454">
        <v>40</v>
      </c>
      <c r="L232" s="455">
        <v>55116157.200000003</v>
      </c>
      <c r="M232" s="454">
        <v>29.5</v>
      </c>
      <c r="N232" s="455">
        <v>40648165.939999998</v>
      </c>
      <c r="O232" s="454">
        <v>0.26774999999999999</v>
      </c>
      <c r="P232" s="455">
        <v>368933.78</v>
      </c>
      <c r="Q232" s="455">
        <v>-27558.080000000002</v>
      </c>
      <c r="R232" s="455">
        <v>181352</v>
      </c>
      <c r="S232" s="452" t="str">
        <f t="shared" si="3"/>
        <v>44</v>
      </c>
    </row>
    <row r="233" spans="1:19" ht="15" x14ac:dyDescent="0.25">
      <c r="A233" s="453" t="s">
        <v>404</v>
      </c>
      <c r="B233" s="453" t="s">
        <v>1331</v>
      </c>
      <c r="C233" s="453" t="s">
        <v>617</v>
      </c>
      <c r="D233" s="453" t="s">
        <v>407</v>
      </c>
      <c r="E233" s="454">
        <v>30</v>
      </c>
      <c r="F233" s="454">
        <v>-0.02</v>
      </c>
      <c r="G233" s="454">
        <v>2049</v>
      </c>
      <c r="H233" s="455">
        <v>1933179.16</v>
      </c>
      <c r="I233" s="454">
        <v>10.39974696</v>
      </c>
      <c r="J233" s="455">
        <v>20104574.100000001</v>
      </c>
      <c r="K233" s="454">
        <v>30</v>
      </c>
      <c r="L233" s="455">
        <v>57995374.799999997</v>
      </c>
      <c r="M233" s="454">
        <v>19.545589</v>
      </c>
      <c r="N233" s="455">
        <v>37785125.32</v>
      </c>
      <c r="O233" s="454">
        <v>0.35535136000000001</v>
      </c>
      <c r="P233" s="455">
        <v>686957.85</v>
      </c>
      <c r="Q233" s="455">
        <v>-38663.58</v>
      </c>
      <c r="R233" s="455">
        <v>337678.98</v>
      </c>
      <c r="S233" s="452" t="str">
        <f t="shared" si="3"/>
        <v>44</v>
      </c>
    </row>
    <row r="234" spans="1:19" ht="15" x14ac:dyDescent="0.25">
      <c r="A234" s="453" t="s">
        <v>404</v>
      </c>
      <c r="B234" s="453" t="s">
        <v>1331</v>
      </c>
      <c r="C234" s="453" t="s">
        <v>619</v>
      </c>
      <c r="D234" s="453" t="s">
        <v>123</v>
      </c>
      <c r="E234" s="454"/>
      <c r="F234" s="454">
        <v>-0.02</v>
      </c>
      <c r="G234" s="454">
        <v>2049</v>
      </c>
      <c r="H234" s="455">
        <v>3311083.09</v>
      </c>
      <c r="I234" s="454">
        <v>10.441467166563919</v>
      </c>
      <c r="J234" s="455">
        <v>34572565.370000005</v>
      </c>
      <c r="K234" s="454">
        <v>34.16149003980447</v>
      </c>
      <c r="L234" s="455">
        <v>113111532</v>
      </c>
      <c r="M234" s="454">
        <v>23.688107222944982</v>
      </c>
      <c r="N234" s="455">
        <v>78433291.25999999</v>
      </c>
      <c r="O234" s="454">
        <v>0.31889614404089145</v>
      </c>
      <c r="P234" s="455">
        <v>1055891.6299999999</v>
      </c>
      <c r="Q234" s="455">
        <v>-66221.66</v>
      </c>
      <c r="R234" s="455">
        <v>519030.98</v>
      </c>
      <c r="S234" s="452" t="str">
        <f t="shared" si="3"/>
        <v>44</v>
      </c>
    </row>
    <row r="235" spans="1:19" ht="15" x14ac:dyDescent="0.25">
      <c r="A235" s="453" t="s">
        <v>404</v>
      </c>
      <c r="B235" s="453" t="s">
        <v>1331</v>
      </c>
      <c r="C235" s="453" t="s">
        <v>620</v>
      </c>
      <c r="D235" s="453" t="s">
        <v>361</v>
      </c>
      <c r="E235" s="454">
        <v>40</v>
      </c>
      <c r="F235" s="454">
        <v>-0.05</v>
      </c>
      <c r="G235" s="454">
        <v>2049</v>
      </c>
      <c r="H235" s="455">
        <v>2307722.5699999998</v>
      </c>
      <c r="I235" s="454">
        <v>10.5</v>
      </c>
      <c r="J235" s="455">
        <v>24231086.989999998</v>
      </c>
      <c r="K235" s="454">
        <v>40</v>
      </c>
      <c r="L235" s="455">
        <v>92308902.799999997</v>
      </c>
      <c r="M235" s="454">
        <v>29.5</v>
      </c>
      <c r="N235" s="455">
        <v>68077815.819999993</v>
      </c>
      <c r="O235" s="454">
        <v>0.27562500000000001</v>
      </c>
      <c r="P235" s="455">
        <v>636066.03</v>
      </c>
      <c r="Q235" s="455">
        <v>-115386.13</v>
      </c>
      <c r="R235" s="455">
        <v>652570.29</v>
      </c>
      <c r="S235" s="452" t="str">
        <f t="shared" si="3"/>
        <v>44</v>
      </c>
    </row>
    <row r="236" spans="1:19" ht="15" x14ac:dyDescent="0.25">
      <c r="A236" s="453" t="s">
        <v>404</v>
      </c>
      <c r="B236" s="453" t="s">
        <v>1331</v>
      </c>
      <c r="C236" s="453" t="s">
        <v>622</v>
      </c>
      <c r="D236" s="453" t="s">
        <v>409</v>
      </c>
      <c r="E236" s="454">
        <v>20</v>
      </c>
      <c r="F236" s="454">
        <v>-0.05</v>
      </c>
      <c r="G236" s="454">
        <v>2049</v>
      </c>
      <c r="H236" s="455">
        <v>45458.9</v>
      </c>
      <c r="I236" s="454">
        <v>5.6775223300000004</v>
      </c>
      <c r="J236" s="455">
        <v>258093.92</v>
      </c>
      <c r="K236" s="454">
        <v>20</v>
      </c>
      <c r="L236" s="455">
        <v>909178</v>
      </c>
      <c r="M236" s="454">
        <v>14.329784</v>
      </c>
      <c r="N236" s="455">
        <v>651416.22</v>
      </c>
      <c r="O236" s="454">
        <v>0.29768625999999998</v>
      </c>
      <c r="P236" s="455">
        <v>13532.49</v>
      </c>
      <c r="Q236" s="455">
        <v>-2272.9499999999998</v>
      </c>
      <c r="R236" s="455">
        <v>13774.45</v>
      </c>
      <c r="S236" s="452" t="str">
        <f t="shared" si="3"/>
        <v>44</v>
      </c>
    </row>
    <row r="237" spans="1:19" ht="15" x14ac:dyDescent="0.25">
      <c r="A237" s="453" t="s">
        <v>404</v>
      </c>
      <c r="B237" s="453" t="s">
        <v>1331</v>
      </c>
      <c r="C237" s="453" t="s">
        <v>623</v>
      </c>
      <c r="D237" s="453" t="s">
        <v>123</v>
      </c>
      <c r="E237" s="454"/>
      <c r="F237" s="454">
        <v>-0.05</v>
      </c>
      <c r="G237" s="454">
        <v>2049</v>
      </c>
      <c r="H237" s="455">
        <v>2353181.4699999997</v>
      </c>
      <c r="I237" s="454">
        <v>10.406839090909552</v>
      </c>
      <c r="J237" s="455">
        <v>24489180.91</v>
      </c>
      <c r="K237" s="454">
        <v>39.613638807040246</v>
      </c>
      <c r="L237" s="455">
        <v>93218080.799999997</v>
      </c>
      <c r="M237" s="454">
        <v>29.20694086546585</v>
      </c>
      <c r="N237" s="455">
        <v>68729232.039999992</v>
      </c>
      <c r="O237" s="454">
        <v>0.27605117934232248</v>
      </c>
      <c r="P237" s="455">
        <v>649598.52</v>
      </c>
      <c r="Q237" s="455">
        <v>-117659.08</v>
      </c>
      <c r="R237" s="455">
        <v>666344.74</v>
      </c>
      <c r="S237" s="452" t="str">
        <f t="shared" si="3"/>
        <v>44</v>
      </c>
    </row>
    <row r="238" spans="1:19" ht="15" x14ac:dyDescent="0.25">
      <c r="A238" s="449" t="s">
        <v>404</v>
      </c>
      <c r="B238" s="449" t="s">
        <v>1331</v>
      </c>
      <c r="C238" s="449" t="s">
        <v>624</v>
      </c>
      <c r="D238" s="449" t="s">
        <v>361</v>
      </c>
      <c r="E238" s="450">
        <v>40</v>
      </c>
      <c r="F238" s="450">
        <v>-7.0000000000000007E-2</v>
      </c>
      <c r="G238" s="450">
        <v>2049</v>
      </c>
      <c r="H238" s="451">
        <v>2108275</v>
      </c>
      <c r="I238" s="450">
        <v>10.103720989999999</v>
      </c>
      <c r="J238" s="451">
        <v>21301422.359999999</v>
      </c>
      <c r="K238" s="450">
        <v>39.51</v>
      </c>
      <c r="L238" s="451">
        <v>83297945.25</v>
      </c>
      <c r="M238" s="450">
        <v>29.5</v>
      </c>
      <c r="N238" s="451">
        <v>62194112.5</v>
      </c>
      <c r="O238" s="450">
        <v>0.27110851000000002</v>
      </c>
      <c r="P238" s="451">
        <v>571571.29</v>
      </c>
      <c r="Q238" s="451">
        <v>-147579.25</v>
      </c>
      <c r="R238" s="451">
        <v>684817.51</v>
      </c>
      <c r="S238" s="452" t="str">
        <f t="shared" si="3"/>
        <v>44</v>
      </c>
    </row>
    <row r="239" spans="1:19" ht="15" x14ac:dyDescent="0.25">
      <c r="A239" s="449" t="s">
        <v>404</v>
      </c>
      <c r="B239" s="449" t="s">
        <v>1331</v>
      </c>
      <c r="C239" s="449" t="s">
        <v>625</v>
      </c>
      <c r="D239" s="449" t="s">
        <v>407</v>
      </c>
      <c r="E239" s="450">
        <v>30</v>
      </c>
      <c r="F239" s="450">
        <v>-7.0000000000000007E-2</v>
      </c>
      <c r="G239" s="450">
        <v>2049</v>
      </c>
      <c r="H239" s="451">
        <v>16083891.66</v>
      </c>
      <c r="I239" s="450">
        <v>9.4834491199999995</v>
      </c>
      <c r="J239" s="451">
        <v>152530768.16999999</v>
      </c>
      <c r="K239" s="450">
        <v>29.8</v>
      </c>
      <c r="L239" s="451">
        <v>479299971.47000003</v>
      </c>
      <c r="M239" s="450">
        <v>20.310752000000001</v>
      </c>
      <c r="N239" s="451">
        <v>326675934.69999999</v>
      </c>
      <c r="O239" s="450">
        <v>0.34071432000000001</v>
      </c>
      <c r="P239" s="451">
        <v>5480012.1900000004</v>
      </c>
      <c r="Q239" s="451">
        <v>-1125872.42</v>
      </c>
      <c r="R239" s="451">
        <v>6565774.6500000004</v>
      </c>
      <c r="S239" s="452" t="str">
        <f t="shared" si="3"/>
        <v>44</v>
      </c>
    </row>
    <row r="240" spans="1:19" ht="15" x14ac:dyDescent="0.25">
      <c r="A240" s="449" t="s">
        <v>404</v>
      </c>
      <c r="B240" s="449" t="s">
        <v>1331</v>
      </c>
      <c r="C240" s="449" t="s">
        <v>626</v>
      </c>
      <c r="D240" s="449" t="s">
        <v>409</v>
      </c>
      <c r="E240" s="450">
        <v>20</v>
      </c>
      <c r="F240" s="450">
        <v>-7.0000000000000007E-2</v>
      </c>
      <c r="G240" s="450">
        <v>2049</v>
      </c>
      <c r="H240" s="451">
        <v>1556639.37</v>
      </c>
      <c r="I240" s="450">
        <v>9.3636588100000004</v>
      </c>
      <c r="J240" s="451">
        <v>14575839.949999999</v>
      </c>
      <c r="K240" s="450">
        <v>20</v>
      </c>
      <c r="L240" s="451">
        <v>31132787.399999999</v>
      </c>
      <c r="M240" s="450">
        <v>10.860607999999999</v>
      </c>
      <c r="N240" s="451">
        <v>16906049.989999998</v>
      </c>
      <c r="O240" s="450">
        <v>0.48895745000000002</v>
      </c>
      <c r="P240" s="451">
        <v>761130.41</v>
      </c>
      <c r="Q240" s="451">
        <v>-108964.76</v>
      </c>
      <c r="R240" s="451">
        <v>911934.24</v>
      </c>
      <c r="S240" s="452" t="str">
        <f t="shared" si="3"/>
        <v>44</v>
      </c>
    </row>
    <row r="241" spans="1:19" ht="15" x14ac:dyDescent="0.25">
      <c r="A241" s="449" t="s">
        <v>404</v>
      </c>
      <c r="B241" s="449" t="s">
        <v>1331</v>
      </c>
      <c r="C241" s="449" t="s">
        <v>627</v>
      </c>
      <c r="D241" s="449" t="s">
        <v>123</v>
      </c>
      <c r="E241" s="450"/>
      <c r="F241" s="450">
        <v>-7.0000000000000007E-2</v>
      </c>
      <c r="G241" s="450">
        <v>2049</v>
      </c>
      <c r="H241" s="451">
        <v>19748806.030000001</v>
      </c>
      <c r="I241" s="450">
        <v>9.5402238599999993</v>
      </c>
      <c r="J241" s="451">
        <v>188408030.47999999</v>
      </c>
      <c r="K241" s="450">
        <v>30.064131629999999</v>
      </c>
      <c r="L241" s="451">
        <v>593730704.12</v>
      </c>
      <c r="M241" s="450">
        <v>20.54686732</v>
      </c>
      <c r="N241" s="451">
        <v>405776097.19999999</v>
      </c>
      <c r="O241" s="450">
        <v>0.34496839000000001</v>
      </c>
      <c r="P241" s="451">
        <v>6812713.8899999997</v>
      </c>
      <c r="Q241" s="451">
        <v>-1382416.42</v>
      </c>
      <c r="R241" s="451">
        <v>8162526.4000000004</v>
      </c>
      <c r="S241" s="452" t="str">
        <f t="shared" si="3"/>
        <v>44</v>
      </c>
    </row>
    <row r="242" spans="1:19" ht="15" x14ac:dyDescent="0.25">
      <c r="A242" s="449" t="s">
        <v>404</v>
      </c>
      <c r="B242" s="449" t="s">
        <v>1331</v>
      </c>
      <c r="C242" s="449" t="s">
        <v>628</v>
      </c>
      <c r="D242" s="449" t="s">
        <v>361</v>
      </c>
      <c r="E242" s="450">
        <v>40</v>
      </c>
      <c r="F242" s="450">
        <v>-0.05</v>
      </c>
      <c r="G242" s="450">
        <v>2049</v>
      </c>
      <c r="H242" s="451">
        <v>10760221.800000001</v>
      </c>
      <c r="I242" s="450">
        <v>10.489903610000001</v>
      </c>
      <c r="J242" s="451">
        <v>112873689.45999999</v>
      </c>
      <c r="K242" s="450">
        <v>39.99</v>
      </c>
      <c r="L242" s="451">
        <v>430301269.77999997</v>
      </c>
      <c r="M242" s="450">
        <v>29.5</v>
      </c>
      <c r="N242" s="451">
        <v>317426543.10000002</v>
      </c>
      <c r="O242" s="450">
        <v>0.27540782000000003</v>
      </c>
      <c r="P242" s="451">
        <v>2963449.25</v>
      </c>
      <c r="Q242" s="451">
        <v>-538011.09</v>
      </c>
      <c r="R242" s="451">
        <v>3189036.4</v>
      </c>
      <c r="S242" s="452" t="str">
        <f t="shared" si="3"/>
        <v>44</v>
      </c>
    </row>
    <row r="243" spans="1:19" ht="15" x14ac:dyDescent="0.25">
      <c r="A243" s="449" t="s">
        <v>404</v>
      </c>
      <c r="B243" s="449" t="s">
        <v>1331</v>
      </c>
      <c r="C243" s="449" t="s">
        <v>629</v>
      </c>
      <c r="D243" s="449" t="s">
        <v>407</v>
      </c>
      <c r="E243" s="450">
        <v>30</v>
      </c>
      <c r="F243" s="450">
        <v>-0.05</v>
      </c>
      <c r="G243" s="450">
        <v>2049</v>
      </c>
      <c r="H243" s="451">
        <v>1915300.39</v>
      </c>
      <c r="I243" s="450">
        <v>10.32475966</v>
      </c>
      <c r="J243" s="451">
        <v>19775016.199999999</v>
      </c>
      <c r="K243" s="450">
        <v>29.97</v>
      </c>
      <c r="L243" s="451">
        <v>57401552.689999998</v>
      </c>
      <c r="M243" s="450">
        <v>19.605642</v>
      </c>
      <c r="N243" s="451">
        <v>37550693.770000003</v>
      </c>
      <c r="O243" s="450">
        <v>0.36316642999999998</v>
      </c>
      <c r="P243" s="451">
        <v>695572.81</v>
      </c>
      <c r="Q243" s="451">
        <v>-95765.02</v>
      </c>
      <c r="R243" s="451">
        <v>748522.02</v>
      </c>
      <c r="S243" s="452" t="str">
        <f t="shared" si="3"/>
        <v>44</v>
      </c>
    </row>
    <row r="244" spans="1:19" ht="15" x14ac:dyDescent="0.25">
      <c r="A244" s="449" t="s">
        <v>404</v>
      </c>
      <c r="B244" s="449" t="s">
        <v>1331</v>
      </c>
      <c r="C244" s="449" t="s">
        <v>630</v>
      </c>
      <c r="D244" s="449" t="s">
        <v>409</v>
      </c>
      <c r="E244" s="450">
        <v>20</v>
      </c>
      <c r="F244" s="450">
        <v>-0.05</v>
      </c>
      <c r="G244" s="450">
        <v>2049</v>
      </c>
      <c r="H244" s="451">
        <v>2242878.4</v>
      </c>
      <c r="I244" s="450">
        <v>10.448367429999999</v>
      </c>
      <c r="J244" s="451">
        <v>23434417.620000001</v>
      </c>
      <c r="K244" s="450">
        <v>20</v>
      </c>
      <c r="L244" s="451">
        <v>44857568</v>
      </c>
      <c r="M244" s="450">
        <v>9.8177520000000005</v>
      </c>
      <c r="N244" s="451">
        <v>22020023.899999999</v>
      </c>
      <c r="O244" s="450">
        <v>0.53456802000000003</v>
      </c>
      <c r="P244" s="451">
        <v>1198971.06</v>
      </c>
      <c r="Q244" s="451">
        <v>-112143.92</v>
      </c>
      <c r="R244" s="451">
        <v>1290240.53</v>
      </c>
      <c r="S244" s="452" t="str">
        <f t="shared" si="3"/>
        <v>44</v>
      </c>
    </row>
    <row r="245" spans="1:19" ht="15" x14ac:dyDescent="0.25">
      <c r="A245" s="449" t="s">
        <v>404</v>
      </c>
      <c r="B245" s="449" t="s">
        <v>1331</v>
      </c>
      <c r="C245" s="449" t="s">
        <v>631</v>
      </c>
      <c r="D245" s="449" t="s">
        <v>123</v>
      </c>
      <c r="E245" s="450"/>
      <c r="F245" s="450">
        <v>-0.05</v>
      </c>
      <c r="G245" s="450">
        <v>2049</v>
      </c>
      <c r="H245" s="451">
        <v>14918400.59</v>
      </c>
      <c r="I245" s="450">
        <v>10.46245691</v>
      </c>
      <c r="J245" s="451">
        <v>156083123.28</v>
      </c>
      <c r="K245" s="450">
        <v>35.698222960000003</v>
      </c>
      <c r="L245" s="451">
        <v>532560390.47000003</v>
      </c>
      <c r="M245" s="450">
        <v>25.270621909999999</v>
      </c>
      <c r="N245" s="451">
        <v>376997260.76999998</v>
      </c>
      <c r="O245" s="450">
        <v>0.32563766</v>
      </c>
      <c r="P245" s="451">
        <v>4857993.12</v>
      </c>
      <c r="Q245" s="451">
        <v>-745920.03</v>
      </c>
      <c r="R245" s="451">
        <v>5227798.95</v>
      </c>
      <c r="S245" s="452" t="str">
        <f t="shared" si="3"/>
        <v>44</v>
      </c>
    </row>
    <row r="246" spans="1:19" ht="15" x14ac:dyDescent="0.25">
      <c r="A246" s="449" t="s">
        <v>404</v>
      </c>
      <c r="B246" s="449" t="s">
        <v>1331</v>
      </c>
      <c r="C246" s="449" t="s">
        <v>632</v>
      </c>
      <c r="D246" s="449" t="s">
        <v>361</v>
      </c>
      <c r="E246" s="450">
        <v>40</v>
      </c>
      <c r="F246" s="450">
        <v>-0.02</v>
      </c>
      <c r="G246" s="450">
        <v>2049</v>
      </c>
      <c r="H246" s="451">
        <v>206790.28</v>
      </c>
      <c r="I246" s="450">
        <v>10.12233288</v>
      </c>
      <c r="J246" s="451">
        <v>2093200.05</v>
      </c>
      <c r="K246" s="450">
        <v>39.6</v>
      </c>
      <c r="L246" s="451">
        <v>8188895.0899999999</v>
      </c>
      <c r="M246" s="450">
        <v>29.5</v>
      </c>
      <c r="N246" s="451">
        <v>6100313.2599999998</v>
      </c>
      <c r="O246" s="450">
        <v>0.26007160000000001</v>
      </c>
      <c r="P246" s="451">
        <v>53780.28</v>
      </c>
      <c r="Q246" s="451">
        <v>-4135.8100000000004</v>
      </c>
      <c r="R246" s="451">
        <v>55754.11</v>
      </c>
      <c r="S246" s="452" t="str">
        <f t="shared" si="3"/>
        <v>44</v>
      </c>
    </row>
    <row r="247" spans="1:19" ht="15" x14ac:dyDescent="0.25">
      <c r="A247" s="449" t="s">
        <v>404</v>
      </c>
      <c r="B247" s="449" t="s">
        <v>1331</v>
      </c>
      <c r="C247" s="449" t="s">
        <v>633</v>
      </c>
      <c r="D247" s="449" t="s">
        <v>407</v>
      </c>
      <c r="E247" s="450">
        <v>30</v>
      </c>
      <c r="F247" s="450">
        <v>-0.02</v>
      </c>
      <c r="G247" s="450">
        <v>2049</v>
      </c>
      <c r="H247" s="451">
        <v>303874.43</v>
      </c>
      <c r="I247" s="450">
        <v>10.3998589</v>
      </c>
      <c r="J247" s="451">
        <v>3160251.2</v>
      </c>
      <c r="K247" s="450">
        <v>30</v>
      </c>
      <c r="L247" s="451">
        <v>9116232.9000000004</v>
      </c>
      <c r="M247" s="450">
        <v>19.547896999999999</v>
      </c>
      <c r="N247" s="451">
        <v>5940106.0599999996</v>
      </c>
      <c r="O247" s="450">
        <v>0.35537149000000001</v>
      </c>
      <c r="P247" s="451">
        <v>107988.31</v>
      </c>
      <c r="Q247" s="451">
        <v>-6077.49</v>
      </c>
      <c r="R247" s="451">
        <v>111951.67</v>
      </c>
      <c r="S247" s="452" t="str">
        <f t="shared" si="3"/>
        <v>44</v>
      </c>
    </row>
    <row r="248" spans="1:19" ht="15" x14ac:dyDescent="0.25">
      <c r="A248" s="449" t="s">
        <v>404</v>
      </c>
      <c r="B248" s="449" t="s">
        <v>1331</v>
      </c>
      <c r="C248" s="449" t="s">
        <v>634</v>
      </c>
      <c r="D248" s="449" t="s">
        <v>123</v>
      </c>
      <c r="E248" s="450"/>
      <c r="F248" s="450">
        <v>-0.02</v>
      </c>
      <c r="G248" s="450">
        <v>2049</v>
      </c>
      <c r="H248" s="451">
        <v>510664.71</v>
      </c>
      <c r="I248" s="450">
        <v>10.28747658</v>
      </c>
      <c r="J248" s="451">
        <v>5253451.25</v>
      </c>
      <c r="K248" s="450">
        <v>33.887456190000002</v>
      </c>
      <c r="L248" s="451">
        <v>17305127.989999998</v>
      </c>
      <c r="M248" s="450">
        <v>23.57793496</v>
      </c>
      <c r="N248" s="451">
        <v>12040419.32</v>
      </c>
      <c r="O248" s="450">
        <v>0.31678044</v>
      </c>
      <c r="P248" s="451">
        <v>161768.59</v>
      </c>
      <c r="Q248" s="451">
        <v>-10213.290000000001</v>
      </c>
      <c r="R248" s="451">
        <v>167705.78</v>
      </c>
      <c r="S248" s="452" t="str">
        <f t="shared" si="3"/>
        <v>44</v>
      </c>
    </row>
    <row r="249" spans="1:19" ht="15" x14ac:dyDescent="0.25">
      <c r="A249" s="449" t="s">
        <v>404</v>
      </c>
      <c r="B249" s="449" t="s">
        <v>1331</v>
      </c>
      <c r="C249" s="449" t="s">
        <v>427</v>
      </c>
      <c r="D249" s="449" t="s">
        <v>361</v>
      </c>
      <c r="E249" s="450">
        <v>60</v>
      </c>
      <c r="F249" s="450">
        <v>-0.02</v>
      </c>
      <c r="G249" s="450">
        <v>2045</v>
      </c>
      <c r="H249" s="451">
        <v>20106937.879999999</v>
      </c>
      <c r="I249" s="450">
        <v>32.076694430000003</v>
      </c>
      <c r="J249" s="451">
        <v>644964102.34000003</v>
      </c>
      <c r="K249" s="450">
        <v>55.26</v>
      </c>
      <c r="L249" s="451">
        <v>1111109387.25</v>
      </c>
      <c r="M249" s="450">
        <v>25.5</v>
      </c>
      <c r="N249" s="451">
        <v>512726915.94</v>
      </c>
      <c r="O249" s="450">
        <v>0.54934943000000003</v>
      </c>
      <c r="P249" s="451">
        <v>11045734.890000001</v>
      </c>
      <c r="Q249" s="451">
        <v>-402138.76</v>
      </c>
      <c r="R249" s="451">
        <v>10535941.26</v>
      </c>
      <c r="S249" s="452" t="str">
        <f t="shared" si="3"/>
        <v>45</v>
      </c>
    </row>
    <row r="250" spans="1:19" ht="15" x14ac:dyDescent="0.25">
      <c r="A250" s="449" t="s">
        <v>404</v>
      </c>
      <c r="B250" s="449" t="s">
        <v>1331</v>
      </c>
      <c r="C250" s="449" t="s">
        <v>428</v>
      </c>
      <c r="D250" s="449" t="s">
        <v>407</v>
      </c>
      <c r="E250" s="450">
        <v>35</v>
      </c>
      <c r="F250" s="450">
        <v>-0.02</v>
      </c>
      <c r="G250" s="450">
        <v>2045</v>
      </c>
      <c r="H250" s="451">
        <v>2906395.05</v>
      </c>
      <c r="I250" s="450">
        <v>17.037244879999999</v>
      </c>
      <c r="J250" s="451">
        <v>49516964.170000002</v>
      </c>
      <c r="K250" s="450">
        <v>31.87</v>
      </c>
      <c r="L250" s="451">
        <v>92626810.239999995</v>
      </c>
      <c r="M250" s="450">
        <v>17.417062999999999</v>
      </c>
      <c r="N250" s="451">
        <v>50620865.689999998</v>
      </c>
      <c r="O250" s="450">
        <v>0.46258253999999999</v>
      </c>
      <c r="P250" s="451">
        <v>1344447.61</v>
      </c>
      <c r="Q250" s="451">
        <v>-58127.9</v>
      </c>
      <c r="R250" s="451">
        <v>1282397.3400000001</v>
      </c>
      <c r="S250" s="452" t="str">
        <f t="shared" si="3"/>
        <v>45</v>
      </c>
    </row>
    <row r="251" spans="1:19" ht="15" x14ac:dyDescent="0.25">
      <c r="A251" s="449" t="s">
        <v>404</v>
      </c>
      <c r="B251" s="449" t="s">
        <v>1331</v>
      </c>
      <c r="C251" s="449" t="s">
        <v>429</v>
      </c>
      <c r="D251" s="449" t="s">
        <v>409</v>
      </c>
      <c r="E251" s="450">
        <v>20</v>
      </c>
      <c r="F251" s="450">
        <v>-0.02</v>
      </c>
      <c r="G251" s="450">
        <v>2045</v>
      </c>
      <c r="H251" s="451">
        <v>898585.8</v>
      </c>
      <c r="I251" s="450">
        <v>20.422842339999999</v>
      </c>
      <c r="J251" s="451">
        <v>18351676.120000001</v>
      </c>
      <c r="K251" s="450">
        <v>20</v>
      </c>
      <c r="L251" s="451">
        <v>17971716</v>
      </c>
      <c r="M251" s="450">
        <v>6.0229929999999996</v>
      </c>
      <c r="N251" s="451">
        <v>5412175.9800000004</v>
      </c>
      <c r="O251" s="450">
        <v>0.71282736000000002</v>
      </c>
      <c r="P251" s="451">
        <v>640536.54</v>
      </c>
      <c r="Q251" s="451">
        <v>-17971.72</v>
      </c>
      <c r="R251" s="451">
        <v>610973.87</v>
      </c>
      <c r="S251" s="452" t="str">
        <f t="shared" si="3"/>
        <v>45</v>
      </c>
    </row>
    <row r="252" spans="1:19" ht="15" x14ac:dyDescent="0.25">
      <c r="A252" s="449" t="s">
        <v>404</v>
      </c>
      <c r="B252" s="449" t="s">
        <v>1331</v>
      </c>
      <c r="C252" s="449" t="s">
        <v>430</v>
      </c>
      <c r="D252" s="449" t="s">
        <v>123</v>
      </c>
      <c r="E252" s="450"/>
      <c r="F252" s="450">
        <v>-0.02</v>
      </c>
      <c r="G252" s="450">
        <v>2045</v>
      </c>
      <c r="H252" s="451">
        <v>23911918.73</v>
      </c>
      <c r="I252" s="450">
        <v>29.810771379999998</v>
      </c>
      <c r="J252" s="451">
        <v>712832742.63999999</v>
      </c>
      <c r="K252" s="450">
        <v>51.092006759999997</v>
      </c>
      <c r="L252" s="451">
        <v>1221707913.49</v>
      </c>
      <c r="M252" s="450">
        <v>23.785626069999999</v>
      </c>
      <c r="N252" s="451">
        <v>568759957.61000001</v>
      </c>
      <c r="O252" s="450">
        <v>0.54494661</v>
      </c>
      <c r="P252" s="451">
        <v>13030719.039999999</v>
      </c>
      <c r="Q252" s="451">
        <v>-478238.37</v>
      </c>
      <c r="R252" s="451">
        <v>12429312.470000001</v>
      </c>
      <c r="S252" s="452" t="str">
        <f t="shared" si="3"/>
        <v>45</v>
      </c>
    </row>
    <row r="253" spans="1:19" ht="15" x14ac:dyDescent="0.25">
      <c r="A253" s="449" t="s">
        <v>404</v>
      </c>
      <c r="B253" s="449" t="s">
        <v>1331</v>
      </c>
      <c r="C253" s="449" t="s">
        <v>471</v>
      </c>
      <c r="D253" s="449" t="s">
        <v>361</v>
      </c>
      <c r="E253" s="450">
        <v>60</v>
      </c>
      <c r="F253" s="450">
        <v>-0.05</v>
      </c>
      <c r="G253" s="450">
        <v>2045</v>
      </c>
      <c r="H253" s="451">
        <v>95071409.140000001</v>
      </c>
      <c r="I253" s="450">
        <v>27.79670827</v>
      </c>
      <c r="J253" s="451">
        <v>2642672224.5599999</v>
      </c>
      <c r="K253" s="450">
        <v>49.76</v>
      </c>
      <c r="L253" s="451">
        <v>4730753318.8100004</v>
      </c>
      <c r="M253" s="450">
        <v>25.5</v>
      </c>
      <c r="N253" s="451">
        <v>2424320933.0700002</v>
      </c>
      <c r="O253" s="450">
        <v>0.51191405000000001</v>
      </c>
      <c r="P253" s="451">
        <v>48668390.009999998</v>
      </c>
      <c r="Q253" s="451">
        <v>-4753570.46</v>
      </c>
      <c r="R253" s="451">
        <v>36138403.710000001</v>
      </c>
      <c r="S253" s="452" t="str">
        <f t="shared" si="3"/>
        <v>45</v>
      </c>
    </row>
    <row r="254" spans="1:19" ht="15" x14ac:dyDescent="0.25">
      <c r="A254" s="449" t="s">
        <v>404</v>
      </c>
      <c r="B254" s="449" t="s">
        <v>1331</v>
      </c>
      <c r="C254" s="449" t="s">
        <v>472</v>
      </c>
      <c r="D254" s="449" t="s">
        <v>407</v>
      </c>
      <c r="E254" s="450">
        <v>35</v>
      </c>
      <c r="F254" s="450">
        <v>-0.05</v>
      </c>
      <c r="G254" s="450">
        <v>2045</v>
      </c>
      <c r="H254" s="451">
        <v>58266298.219999999</v>
      </c>
      <c r="I254" s="450">
        <v>16.929876409999999</v>
      </c>
      <c r="J254" s="451">
        <v>986441227.90999997</v>
      </c>
      <c r="K254" s="450">
        <v>32.46</v>
      </c>
      <c r="L254" s="451">
        <v>1891324040.22</v>
      </c>
      <c r="M254" s="450">
        <v>17.651633</v>
      </c>
      <c r="N254" s="451">
        <v>1028495312.45</v>
      </c>
      <c r="O254" s="450">
        <v>0.47903498999999999</v>
      </c>
      <c r="P254" s="451">
        <v>27911595.600000001</v>
      </c>
      <c r="Q254" s="451">
        <v>-2913314.91</v>
      </c>
      <c r="R254" s="451">
        <v>20725577.93</v>
      </c>
      <c r="S254" s="452" t="str">
        <f t="shared" si="3"/>
        <v>45</v>
      </c>
    </row>
    <row r="255" spans="1:19" ht="15" x14ac:dyDescent="0.25">
      <c r="A255" s="449" t="s">
        <v>404</v>
      </c>
      <c r="B255" s="449" t="s">
        <v>1331</v>
      </c>
      <c r="C255" s="449" t="s">
        <v>473</v>
      </c>
      <c r="D255" s="449" t="s">
        <v>409</v>
      </c>
      <c r="E255" s="450">
        <v>20</v>
      </c>
      <c r="F255" s="450">
        <v>-0.05</v>
      </c>
      <c r="G255" s="450">
        <v>2045</v>
      </c>
      <c r="H255" s="451">
        <v>5863354.1399999997</v>
      </c>
      <c r="I255" s="450">
        <v>17.658179149999999</v>
      </c>
      <c r="J255" s="451">
        <v>103536157.84999999</v>
      </c>
      <c r="K255" s="450">
        <v>20</v>
      </c>
      <c r="L255" s="451">
        <v>117267082.8</v>
      </c>
      <c r="M255" s="450">
        <v>6.5289929999999998</v>
      </c>
      <c r="N255" s="451">
        <v>38281798.140000001</v>
      </c>
      <c r="O255" s="450">
        <v>0.70722788000000003</v>
      </c>
      <c r="P255" s="451">
        <v>4146727.5</v>
      </c>
      <c r="Q255" s="451">
        <v>-293167.71000000002</v>
      </c>
      <c r="R255" s="451">
        <v>3079126.15</v>
      </c>
      <c r="S255" s="452" t="str">
        <f t="shared" si="3"/>
        <v>45</v>
      </c>
    </row>
    <row r="256" spans="1:19" ht="15" x14ac:dyDescent="0.25">
      <c r="A256" s="449" t="s">
        <v>404</v>
      </c>
      <c r="B256" s="449" t="s">
        <v>1331</v>
      </c>
      <c r="C256" s="449" t="s">
        <v>474</v>
      </c>
      <c r="D256" s="449" t="s">
        <v>123</v>
      </c>
      <c r="E256" s="450"/>
      <c r="F256" s="450">
        <v>-0.05</v>
      </c>
      <c r="G256" s="450">
        <v>2045</v>
      </c>
      <c r="H256" s="451">
        <v>159201061.5</v>
      </c>
      <c r="I256" s="450">
        <v>23.44613519</v>
      </c>
      <c r="J256" s="451">
        <v>3732649610.3200002</v>
      </c>
      <c r="K256" s="450">
        <v>42.332283330000003</v>
      </c>
      <c r="L256" s="451">
        <v>6739344441.8299999</v>
      </c>
      <c r="M256" s="450">
        <v>21.928861600000001</v>
      </c>
      <c r="N256" s="451">
        <v>3491098043.6500001</v>
      </c>
      <c r="O256" s="450">
        <v>0.50707396000000005</v>
      </c>
      <c r="P256" s="451">
        <v>80726713.109999999</v>
      </c>
      <c r="Q256" s="451">
        <v>-7960053.0800000001</v>
      </c>
      <c r="R256" s="451">
        <v>59943107.789999999</v>
      </c>
      <c r="S256" s="452" t="str">
        <f t="shared" si="3"/>
        <v>45</v>
      </c>
    </row>
    <row r="257" spans="1:20" ht="15" x14ac:dyDescent="0.25">
      <c r="A257" s="449" t="s">
        <v>404</v>
      </c>
      <c r="B257" s="449" t="s">
        <v>1331</v>
      </c>
      <c r="C257" s="449" t="s">
        <v>535</v>
      </c>
      <c r="D257" s="449" t="s">
        <v>361</v>
      </c>
      <c r="E257" s="450">
        <v>60</v>
      </c>
      <c r="F257" s="450">
        <v>-0.05</v>
      </c>
      <c r="G257" s="450">
        <v>2045</v>
      </c>
      <c r="H257" s="451">
        <v>11055210.689999999</v>
      </c>
      <c r="I257" s="450">
        <v>32.153596630000003</v>
      </c>
      <c r="J257" s="451">
        <v>355464785.13999999</v>
      </c>
      <c r="K257" s="450">
        <v>55.59</v>
      </c>
      <c r="L257" s="451">
        <v>614559162.25999999</v>
      </c>
      <c r="M257" s="450">
        <v>25.5</v>
      </c>
      <c r="N257" s="451">
        <v>281907872.60000002</v>
      </c>
      <c r="O257" s="450">
        <v>0.56832872999999995</v>
      </c>
      <c r="P257" s="451">
        <v>6282993.8600000003</v>
      </c>
      <c r="Q257" s="451">
        <v>-552760.53</v>
      </c>
      <c r="R257" s="451">
        <v>6687077.4000000004</v>
      </c>
      <c r="S257" s="452" t="str">
        <f t="shared" si="3"/>
        <v>45</v>
      </c>
    </row>
    <row r="258" spans="1:20" ht="15" x14ac:dyDescent="0.25">
      <c r="A258" s="449" t="s">
        <v>404</v>
      </c>
      <c r="B258" s="449" t="s">
        <v>1331</v>
      </c>
      <c r="C258" s="449" t="s">
        <v>536</v>
      </c>
      <c r="D258" s="449" t="s">
        <v>407</v>
      </c>
      <c r="E258" s="450">
        <v>35</v>
      </c>
      <c r="F258" s="450">
        <v>-0.05</v>
      </c>
      <c r="G258" s="450">
        <v>2045</v>
      </c>
      <c r="H258" s="451">
        <v>13719480.33</v>
      </c>
      <c r="I258" s="450">
        <v>20.163367139999998</v>
      </c>
      <c r="J258" s="451">
        <v>276630918.92000002</v>
      </c>
      <c r="K258" s="450">
        <v>33.36</v>
      </c>
      <c r="L258" s="451">
        <v>457681863.81</v>
      </c>
      <c r="M258" s="450">
        <v>15.591085</v>
      </c>
      <c r="N258" s="451">
        <v>213901583.97999999</v>
      </c>
      <c r="O258" s="450">
        <v>0.55929775000000004</v>
      </c>
      <c r="P258" s="451">
        <v>7673274.5300000003</v>
      </c>
      <c r="Q258" s="451">
        <v>-685974.02</v>
      </c>
      <c r="R258" s="451">
        <v>8166772.3700000001</v>
      </c>
      <c r="S258" s="452" t="str">
        <f t="shared" ref="S258:S321" si="4">MID(C258,5,2)</f>
        <v>45</v>
      </c>
      <c r="T258" s="446"/>
    </row>
    <row r="259" spans="1:20" ht="15" x14ac:dyDescent="0.25">
      <c r="A259" s="449" t="s">
        <v>404</v>
      </c>
      <c r="B259" s="449" t="s">
        <v>1331</v>
      </c>
      <c r="C259" s="449" t="s">
        <v>537</v>
      </c>
      <c r="D259" s="449" t="s">
        <v>409</v>
      </c>
      <c r="E259" s="450">
        <v>20</v>
      </c>
      <c r="F259" s="450">
        <v>-0.05</v>
      </c>
      <c r="G259" s="450">
        <v>2045</v>
      </c>
      <c r="H259" s="451">
        <v>2153102.54</v>
      </c>
      <c r="I259" s="450">
        <v>7.7079563999999996</v>
      </c>
      <c r="J259" s="451">
        <v>16596020.5</v>
      </c>
      <c r="K259" s="450">
        <v>20</v>
      </c>
      <c r="L259" s="451">
        <v>43062050.799999997</v>
      </c>
      <c r="M259" s="450">
        <v>12.709194999999999</v>
      </c>
      <c r="N259" s="451">
        <v>27364200.039999999</v>
      </c>
      <c r="O259" s="450">
        <v>0.38276726</v>
      </c>
      <c r="P259" s="451">
        <v>824137.17</v>
      </c>
      <c r="Q259" s="451">
        <v>-107655.13</v>
      </c>
      <c r="R259" s="451">
        <v>877140.61</v>
      </c>
      <c r="S259" s="452" t="str">
        <f t="shared" si="4"/>
        <v>45</v>
      </c>
      <c r="T259" s="446"/>
    </row>
    <row r="260" spans="1:20" ht="15" x14ac:dyDescent="0.25">
      <c r="A260" s="449" t="s">
        <v>404</v>
      </c>
      <c r="B260" s="449" t="s">
        <v>1331</v>
      </c>
      <c r="C260" s="449" t="s">
        <v>538</v>
      </c>
      <c r="D260" s="449" t="s">
        <v>123</v>
      </c>
      <c r="E260" s="450"/>
      <c r="F260" s="450">
        <v>-0.05</v>
      </c>
      <c r="G260" s="450">
        <v>2045</v>
      </c>
      <c r="H260" s="451">
        <v>26927793.559999999</v>
      </c>
      <c r="I260" s="450">
        <v>24.090043739999999</v>
      </c>
      <c r="J260" s="451">
        <v>648691724.54999995</v>
      </c>
      <c r="K260" s="450">
        <v>41.418286809999998</v>
      </c>
      <c r="L260" s="451">
        <v>1115303076.8699999</v>
      </c>
      <c r="M260" s="450">
        <v>19.42876068</v>
      </c>
      <c r="N260" s="451">
        <v>523173656.61000001</v>
      </c>
      <c r="O260" s="450">
        <v>0.54889032999999998</v>
      </c>
      <c r="P260" s="451">
        <v>14780405.560000001</v>
      </c>
      <c r="Q260" s="451">
        <v>-1346389.68</v>
      </c>
      <c r="R260" s="451">
        <v>15730990.380000001</v>
      </c>
      <c r="S260" s="452" t="str">
        <f t="shared" si="4"/>
        <v>45</v>
      </c>
      <c r="T260" s="446"/>
    </row>
    <row r="261" spans="1:20" ht="15" x14ac:dyDescent="0.25">
      <c r="A261" s="449" t="s">
        <v>404</v>
      </c>
      <c r="B261" s="449" t="s">
        <v>1331</v>
      </c>
      <c r="C261" s="449" t="s">
        <v>576</v>
      </c>
      <c r="D261" s="449" t="s">
        <v>361</v>
      </c>
      <c r="E261" s="450">
        <v>60</v>
      </c>
      <c r="F261" s="450">
        <v>-0.02</v>
      </c>
      <c r="G261" s="450">
        <v>2045</v>
      </c>
      <c r="H261" s="451">
        <v>609605.34</v>
      </c>
      <c r="I261" s="450">
        <v>34.497700399999999</v>
      </c>
      <c r="J261" s="451">
        <v>21029982.379999999</v>
      </c>
      <c r="K261" s="450">
        <v>60</v>
      </c>
      <c r="L261" s="451">
        <v>36576320.399999999</v>
      </c>
      <c r="M261" s="450">
        <v>25.5</v>
      </c>
      <c r="N261" s="451">
        <v>15544936.17</v>
      </c>
      <c r="O261" s="450">
        <v>0.58648310000000003</v>
      </c>
      <c r="P261" s="451">
        <v>357523.23</v>
      </c>
      <c r="Q261" s="451">
        <v>-12192.11</v>
      </c>
      <c r="R261" s="451">
        <v>514611.42</v>
      </c>
      <c r="S261" s="452" t="str">
        <f t="shared" si="4"/>
        <v>45</v>
      </c>
      <c r="T261" s="446"/>
    </row>
    <row r="262" spans="1:20" ht="15" x14ac:dyDescent="0.25">
      <c r="A262" s="449" t="s">
        <v>404</v>
      </c>
      <c r="B262" s="449" t="s">
        <v>1331</v>
      </c>
      <c r="C262" s="449" t="s">
        <v>577</v>
      </c>
      <c r="D262" s="449" t="s">
        <v>407</v>
      </c>
      <c r="E262" s="450">
        <v>35</v>
      </c>
      <c r="F262" s="450">
        <v>-0.02</v>
      </c>
      <c r="G262" s="450">
        <v>2045</v>
      </c>
      <c r="H262" s="451">
        <v>32447.5</v>
      </c>
      <c r="I262" s="450">
        <v>28.176779100000001</v>
      </c>
      <c r="J262" s="451">
        <v>914266.04</v>
      </c>
      <c r="K262" s="450">
        <v>34.42</v>
      </c>
      <c r="L262" s="451">
        <v>1116842.95</v>
      </c>
      <c r="M262" s="450">
        <v>9.8457989999999995</v>
      </c>
      <c r="N262" s="451">
        <v>319471.56</v>
      </c>
      <c r="O262" s="450">
        <v>0.72821049000000004</v>
      </c>
      <c r="P262" s="451">
        <v>23628.61</v>
      </c>
      <c r="Q262" s="451">
        <v>-648.95000000000005</v>
      </c>
      <c r="R262" s="451">
        <v>34010.519999999997</v>
      </c>
      <c r="S262" s="452" t="str">
        <f t="shared" si="4"/>
        <v>45</v>
      </c>
      <c r="T262" s="446"/>
    </row>
    <row r="263" spans="1:20" ht="15" x14ac:dyDescent="0.25">
      <c r="A263" s="449" t="s">
        <v>404</v>
      </c>
      <c r="B263" s="449" t="s">
        <v>1331</v>
      </c>
      <c r="C263" s="449" t="s">
        <v>578</v>
      </c>
      <c r="D263" s="449" t="s">
        <v>409</v>
      </c>
      <c r="E263" s="450">
        <v>20</v>
      </c>
      <c r="F263" s="450">
        <v>-0.02</v>
      </c>
      <c r="G263" s="450">
        <v>2045</v>
      </c>
      <c r="H263" s="451">
        <v>47360.93</v>
      </c>
      <c r="I263" s="450">
        <v>27.269242500000001</v>
      </c>
      <c r="J263" s="451">
        <v>1291496.69</v>
      </c>
      <c r="K263" s="450">
        <v>20</v>
      </c>
      <c r="L263" s="451">
        <v>947218.6</v>
      </c>
      <c r="M263" s="450">
        <v>2.0094379999999998</v>
      </c>
      <c r="N263" s="451">
        <v>95168.85</v>
      </c>
      <c r="O263" s="450">
        <v>0.91751872000000001</v>
      </c>
      <c r="P263" s="451">
        <v>43454.54</v>
      </c>
      <c r="Q263" s="451">
        <v>-947.22</v>
      </c>
      <c r="R263" s="451">
        <v>62547.55</v>
      </c>
      <c r="S263" s="452" t="str">
        <f t="shared" si="4"/>
        <v>45</v>
      </c>
      <c r="T263" s="446"/>
    </row>
    <row r="264" spans="1:20" ht="15" x14ac:dyDescent="0.25">
      <c r="A264" s="449" t="s">
        <v>404</v>
      </c>
      <c r="B264" s="449" t="s">
        <v>1331</v>
      </c>
      <c r="C264" s="449" t="s">
        <v>579</v>
      </c>
      <c r="D264" s="449" t="s">
        <v>123</v>
      </c>
      <c r="E264" s="450"/>
      <c r="F264" s="450">
        <v>-0.02</v>
      </c>
      <c r="G264" s="450">
        <v>2045</v>
      </c>
      <c r="H264" s="451">
        <v>689413.77</v>
      </c>
      <c r="I264" s="450">
        <v>33.7036278</v>
      </c>
      <c r="J264" s="451">
        <v>23235745.109999999</v>
      </c>
      <c r="K264" s="450">
        <v>56.048172569999998</v>
      </c>
      <c r="L264" s="451">
        <v>38640381.950000003</v>
      </c>
      <c r="M264" s="450">
        <v>23.149489150000001</v>
      </c>
      <c r="N264" s="451">
        <v>15959576.59</v>
      </c>
      <c r="O264" s="450">
        <v>0.61589483</v>
      </c>
      <c r="P264" s="451">
        <v>424606.38</v>
      </c>
      <c r="Q264" s="451">
        <v>-13788.28</v>
      </c>
      <c r="R264" s="451">
        <v>611169.49</v>
      </c>
      <c r="S264" s="452" t="str">
        <f t="shared" si="4"/>
        <v>45</v>
      </c>
      <c r="T264" s="446"/>
    </row>
    <row r="265" spans="1:20" ht="15" x14ac:dyDescent="0.25">
      <c r="A265" s="449" t="s">
        <v>404</v>
      </c>
      <c r="B265" s="449" t="s">
        <v>1331</v>
      </c>
      <c r="C265" s="449" t="s">
        <v>431</v>
      </c>
      <c r="D265" s="449" t="s">
        <v>361</v>
      </c>
      <c r="E265" s="450">
        <v>65</v>
      </c>
      <c r="F265" s="450">
        <v>-0.02</v>
      </c>
      <c r="G265" s="450">
        <v>2038</v>
      </c>
      <c r="H265" s="451">
        <v>9550465.2100000009</v>
      </c>
      <c r="I265" s="450">
        <v>19.85338793</v>
      </c>
      <c r="J265" s="451">
        <v>189609090.69</v>
      </c>
      <c r="K265" s="450">
        <v>38.03</v>
      </c>
      <c r="L265" s="451">
        <v>363204191.94</v>
      </c>
      <c r="M265" s="450">
        <v>18.5</v>
      </c>
      <c r="N265" s="451">
        <v>176683606.38999999</v>
      </c>
      <c r="O265" s="450">
        <v>0.52378479</v>
      </c>
      <c r="P265" s="451">
        <v>5002388.4400000004</v>
      </c>
      <c r="Q265" s="451">
        <v>-191009.3</v>
      </c>
      <c r="R265" s="451">
        <v>4858926.2300000004</v>
      </c>
      <c r="S265" s="452" t="str">
        <f t="shared" si="4"/>
        <v>46</v>
      </c>
      <c r="T265" s="446"/>
    </row>
    <row r="266" spans="1:20" ht="15" x14ac:dyDescent="0.25">
      <c r="A266" s="449" t="s">
        <v>404</v>
      </c>
      <c r="B266" s="449" t="s">
        <v>1331</v>
      </c>
      <c r="C266" s="449" t="s">
        <v>432</v>
      </c>
      <c r="D266" s="449" t="s">
        <v>407</v>
      </c>
      <c r="E266" s="450">
        <v>35</v>
      </c>
      <c r="F266" s="450">
        <v>-0.02</v>
      </c>
      <c r="G266" s="450">
        <v>2038</v>
      </c>
      <c r="H266" s="451">
        <v>1897216.16</v>
      </c>
      <c r="I266" s="450">
        <v>20.5</v>
      </c>
      <c r="J266" s="451">
        <v>38892931.280000001</v>
      </c>
      <c r="K266" s="450">
        <v>34.42</v>
      </c>
      <c r="L266" s="451">
        <v>65302180.229999997</v>
      </c>
      <c r="M266" s="450">
        <v>13.667028</v>
      </c>
      <c r="N266" s="451">
        <v>25929306.379999999</v>
      </c>
      <c r="O266" s="450">
        <v>0.61495129999999998</v>
      </c>
      <c r="P266" s="451">
        <v>1166695.54</v>
      </c>
      <c r="Q266" s="451">
        <v>-37944.32</v>
      </c>
      <c r="R266" s="451">
        <v>1133236.18</v>
      </c>
      <c r="S266" s="452" t="str">
        <f t="shared" si="4"/>
        <v>46</v>
      </c>
      <c r="T266" s="446"/>
    </row>
    <row r="267" spans="1:20" ht="15" x14ac:dyDescent="0.25">
      <c r="A267" s="449" t="s">
        <v>404</v>
      </c>
      <c r="B267" s="449" t="s">
        <v>1331</v>
      </c>
      <c r="C267" s="449" t="s">
        <v>433</v>
      </c>
      <c r="D267" s="449" t="s">
        <v>409</v>
      </c>
      <c r="E267" s="450">
        <v>20</v>
      </c>
      <c r="F267" s="450">
        <v>-0.02</v>
      </c>
      <c r="G267" s="450">
        <v>2038</v>
      </c>
      <c r="H267" s="451">
        <v>1256750.29</v>
      </c>
      <c r="I267" s="450">
        <v>19.60158766</v>
      </c>
      <c r="J267" s="451">
        <v>24634300.98</v>
      </c>
      <c r="K267" s="450">
        <v>19.97</v>
      </c>
      <c r="L267" s="451">
        <v>25097303.289999999</v>
      </c>
      <c r="M267" s="450">
        <v>4.3875900000000003</v>
      </c>
      <c r="N267" s="451">
        <v>5514105</v>
      </c>
      <c r="O267" s="450">
        <v>0.79590941999999998</v>
      </c>
      <c r="P267" s="451">
        <v>1000259.39</v>
      </c>
      <c r="Q267" s="451">
        <v>-25135.01</v>
      </c>
      <c r="R267" s="451">
        <v>971573.21</v>
      </c>
      <c r="S267" s="452" t="str">
        <f t="shared" si="4"/>
        <v>46</v>
      </c>
      <c r="T267" s="446"/>
    </row>
    <row r="268" spans="1:20" ht="15" x14ac:dyDescent="0.25">
      <c r="A268" s="449" t="s">
        <v>404</v>
      </c>
      <c r="B268" s="449" t="s">
        <v>1331</v>
      </c>
      <c r="C268" s="449" t="s">
        <v>434</v>
      </c>
      <c r="D268" s="449" t="s">
        <v>123</v>
      </c>
      <c r="E268" s="450"/>
      <c r="F268" s="450">
        <v>-0.02</v>
      </c>
      <c r="G268" s="450">
        <v>2038</v>
      </c>
      <c r="H268" s="451">
        <v>12704431.66</v>
      </c>
      <c r="I268" s="450">
        <v>19.925041100000001</v>
      </c>
      <c r="J268" s="451">
        <v>253136322.94</v>
      </c>
      <c r="K268" s="450">
        <v>35.704365809999999</v>
      </c>
      <c r="L268" s="451">
        <v>453603675.44999999</v>
      </c>
      <c r="M268" s="450">
        <v>16.382237580000002</v>
      </c>
      <c r="N268" s="451">
        <v>208127017.77000001</v>
      </c>
      <c r="O268" s="450">
        <v>0.56431830999999999</v>
      </c>
      <c r="P268" s="451">
        <v>7169343.3700000001</v>
      </c>
      <c r="Q268" s="451">
        <v>-254088.63</v>
      </c>
      <c r="R268" s="451">
        <v>6963735.6200000001</v>
      </c>
      <c r="S268" s="452" t="str">
        <f t="shared" si="4"/>
        <v>46</v>
      </c>
    </row>
    <row r="269" spans="1:20" ht="15" x14ac:dyDescent="0.25">
      <c r="A269" s="449" t="s">
        <v>404</v>
      </c>
      <c r="B269" s="449" t="s">
        <v>1331</v>
      </c>
      <c r="C269" s="449" t="s">
        <v>475</v>
      </c>
      <c r="D269" s="449" t="s">
        <v>361</v>
      </c>
      <c r="E269" s="450">
        <v>65</v>
      </c>
      <c r="F269" s="450">
        <v>-0.05</v>
      </c>
      <c r="G269" s="450">
        <v>2038</v>
      </c>
      <c r="H269" s="451">
        <v>32877610.620000001</v>
      </c>
      <c r="I269" s="450">
        <v>19.15851997</v>
      </c>
      <c r="J269" s="451">
        <v>629886359.5</v>
      </c>
      <c r="K269" s="450">
        <v>36.97</v>
      </c>
      <c r="L269" s="451">
        <v>1215485264.6199999</v>
      </c>
      <c r="M269" s="450">
        <v>18.5</v>
      </c>
      <c r="N269" s="451">
        <v>608235796.47000003</v>
      </c>
      <c r="O269" s="450">
        <v>0.52453567999999995</v>
      </c>
      <c r="P269" s="451">
        <v>17245479.870000001</v>
      </c>
      <c r="Q269" s="451">
        <v>-1643880.53</v>
      </c>
      <c r="R269" s="451">
        <v>10493281.25</v>
      </c>
      <c r="S269" s="452" t="str">
        <f t="shared" si="4"/>
        <v>46</v>
      </c>
    </row>
    <row r="270" spans="1:20" ht="15" x14ac:dyDescent="0.25">
      <c r="A270" s="449" t="s">
        <v>404</v>
      </c>
      <c r="B270" s="449" t="s">
        <v>1331</v>
      </c>
      <c r="C270" s="449" t="s">
        <v>476</v>
      </c>
      <c r="D270" s="449" t="s">
        <v>407</v>
      </c>
      <c r="E270" s="450">
        <v>35</v>
      </c>
      <c r="F270" s="450">
        <v>-0.05</v>
      </c>
      <c r="G270" s="450">
        <v>2038</v>
      </c>
      <c r="H270" s="451">
        <v>18338222.829999998</v>
      </c>
      <c r="I270" s="450">
        <v>15.83408738</v>
      </c>
      <c r="J270" s="451">
        <v>290369022.67000002</v>
      </c>
      <c r="K270" s="450">
        <v>30.63</v>
      </c>
      <c r="L270" s="451">
        <v>561699765.27999997</v>
      </c>
      <c r="M270" s="450">
        <v>15.657339</v>
      </c>
      <c r="N270" s="451">
        <v>287127771.50999999</v>
      </c>
      <c r="O270" s="450">
        <v>0.51323711999999999</v>
      </c>
      <c r="P270" s="451">
        <v>9411856.6199999992</v>
      </c>
      <c r="Q270" s="451">
        <v>-916911.14</v>
      </c>
      <c r="R270" s="451">
        <v>5726790.9800000004</v>
      </c>
      <c r="S270" s="452" t="str">
        <f t="shared" si="4"/>
        <v>46</v>
      </c>
    </row>
    <row r="271" spans="1:20" ht="15" x14ac:dyDescent="0.25">
      <c r="A271" s="449" t="s">
        <v>404</v>
      </c>
      <c r="B271" s="449" t="s">
        <v>1331</v>
      </c>
      <c r="C271" s="449" t="s">
        <v>477</v>
      </c>
      <c r="D271" s="449" t="s">
        <v>409</v>
      </c>
      <c r="E271" s="450">
        <v>20</v>
      </c>
      <c r="F271" s="450">
        <v>-0.05</v>
      </c>
      <c r="G271" s="450">
        <v>2038</v>
      </c>
      <c r="H271" s="451">
        <v>3643943.23</v>
      </c>
      <c r="I271" s="450">
        <v>13.60175898</v>
      </c>
      <c r="J271" s="451">
        <v>49564037.57</v>
      </c>
      <c r="K271" s="450">
        <v>19.87</v>
      </c>
      <c r="L271" s="451">
        <v>72405151.980000004</v>
      </c>
      <c r="M271" s="450">
        <v>8.4012609999999999</v>
      </c>
      <c r="N271" s="451">
        <v>30613718.140000001</v>
      </c>
      <c r="O271" s="450">
        <v>0.60602842999999995</v>
      </c>
      <c r="P271" s="451">
        <v>2208333.2000000002</v>
      </c>
      <c r="Q271" s="451">
        <v>-182197.16</v>
      </c>
      <c r="R271" s="451">
        <v>1343694.79</v>
      </c>
      <c r="S271" s="452" t="str">
        <f t="shared" si="4"/>
        <v>46</v>
      </c>
    </row>
    <row r="272" spans="1:20" ht="15" x14ac:dyDescent="0.25">
      <c r="A272" s="449" t="s">
        <v>404</v>
      </c>
      <c r="B272" s="449" t="s">
        <v>1331</v>
      </c>
      <c r="C272" s="449" t="s">
        <v>478</v>
      </c>
      <c r="D272" s="449" t="s">
        <v>123</v>
      </c>
      <c r="E272" s="450"/>
      <c r="F272" s="450">
        <v>-0.05</v>
      </c>
      <c r="G272" s="450">
        <v>2038</v>
      </c>
      <c r="H272" s="451">
        <v>54859776.68</v>
      </c>
      <c r="I272" s="450">
        <v>17.678151069999998</v>
      </c>
      <c r="J272" s="451">
        <v>969819419.73000002</v>
      </c>
      <c r="K272" s="450">
        <v>33.714868959999997</v>
      </c>
      <c r="L272" s="451">
        <v>1849590181.8800001</v>
      </c>
      <c r="M272" s="450">
        <v>16.87898388</v>
      </c>
      <c r="N272" s="451">
        <v>925977286.12</v>
      </c>
      <c r="O272" s="450">
        <v>0.52617183999999995</v>
      </c>
      <c r="P272" s="451">
        <v>28865669.690000001</v>
      </c>
      <c r="Q272" s="451">
        <v>-2742988.83</v>
      </c>
      <c r="R272" s="451">
        <v>17563767.02</v>
      </c>
      <c r="S272" s="452" t="str">
        <f t="shared" si="4"/>
        <v>46</v>
      </c>
    </row>
    <row r="273" spans="1:19" ht="15" x14ac:dyDescent="0.25">
      <c r="A273" s="449" t="s">
        <v>404</v>
      </c>
      <c r="B273" s="449" t="s">
        <v>1331</v>
      </c>
      <c r="C273" s="449" t="s">
        <v>539</v>
      </c>
      <c r="D273" s="449" t="s">
        <v>361</v>
      </c>
      <c r="E273" s="450">
        <v>65</v>
      </c>
      <c r="F273" s="450">
        <v>-0.05</v>
      </c>
      <c r="G273" s="450">
        <v>2038</v>
      </c>
      <c r="H273" s="451">
        <v>4434075.82</v>
      </c>
      <c r="I273" s="450">
        <v>20.44541259</v>
      </c>
      <c r="J273" s="451">
        <v>90656509.609999999</v>
      </c>
      <c r="K273" s="450">
        <v>38.93</v>
      </c>
      <c r="L273" s="451">
        <v>172618571.66999999</v>
      </c>
      <c r="M273" s="450">
        <v>18.5</v>
      </c>
      <c r="N273" s="451">
        <v>82030402.670000002</v>
      </c>
      <c r="O273" s="450">
        <v>0.55098554</v>
      </c>
      <c r="P273" s="451">
        <v>2443111.64</v>
      </c>
      <c r="Q273" s="451">
        <v>-221703.79</v>
      </c>
      <c r="R273" s="451">
        <v>2295786.13</v>
      </c>
      <c r="S273" s="452" t="str">
        <f t="shared" si="4"/>
        <v>46</v>
      </c>
    </row>
    <row r="274" spans="1:19" ht="15" x14ac:dyDescent="0.25">
      <c r="A274" s="449" t="s">
        <v>404</v>
      </c>
      <c r="B274" s="449" t="s">
        <v>1331</v>
      </c>
      <c r="C274" s="449" t="s">
        <v>540</v>
      </c>
      <c r="D274" s="449" t="s">
        <v>407</v>
      </c>
      <c r="E274" s="450">
        <v>35</v>
      </c>
      <c r="F274" s="450">
        <v>-0.05</v>
      </c>
      <c r="G274" s="450">
        <v>2038</v>
      </c>
      <c r="H274" s="451">
        <v>4616598.6399999997</v>
      </c>
      <c r="I274" s="450">
        <v>12.833220519999999</v>
      </c>
      <c r="J274" s="451">
        <v>59245828.399999999</v>
      </c>
      <c r="K274" s="450">
        <v>27.74</v>
      </c>
      <c r="L274" s="451">
        <v>128064446.27</v>
      </c>
      <c r="M274" s="450">
        <v>16.487095</v>
      </c>
      <c r="N274" s="451">
        <v>76114300.349999994</v>
      </c>
      <c r="O274" s="450">
        <v>0.42598100999999999</v>
      </c>
      <c r="P274" s="451">
        <v>1966583.33</v>
      </c>
      <c r="Q274" s="451">
        <v>-230829.93</v>
      </c>
      <c r="R274" s="451">
        <v>1847993.62</v>
      </c>
      <c r="S274" s="452" t="str">
        <f t="shared" si="4"/>
        <v>46</v>
      </c>
    </row>
    <row r="275" spans="1:19" ht="15" x14ac:dyDescent="0.25">
      <c r="A275" s="449" t="s">
        <v>404</v>
      </c>
      <c r="B275" s="449" t="s">
        <v>1331</v>
      </c>
      <c r="C275" s="449" t="s">
        <v>541</v>
      </c>
      <c r="D275" s="449" t="s">
        <v>409</v>
      </c>
      <c r="E275" s="450">
        <v>20</v>
      </c>
      <c r="F275" s="450">
        <v>-0.05</v>
      </c>
      <c r="G275" s="450">
        <v>2038</v>
      </c>
      <c r="H275" s="451">
        <v>715281.73</v>
      </c>
      <c r="I275" s="450">
        <v>10.30567196</v>
      </c>
      <c r="J275" s="451">
        <v>7371458.8700000001</v>
      </c>
      <c r="K275" s="450">
        <v>19.760000000000002</v>
      </c>
      <c r="L275" s="451">
        <v>14133966.98</v>
      </c>
      <c r="M275" s="450">
        <v>10.550420000000001</v>
      </c>
      <c r="N275" s="451">
        <v>7546522.6699999999</v>
      </c>
      <c r="O275" s="450">
        <v>0.48925573999999999</v>
      </c>
      <c r="P275" s="451">
        <v>349955.69</v>
      </c>
      <c r="Q275" s="451">
        <v>-35764.089999999997</v>
      </c>
      <c r="R275" s="451">
        <v>328852.52</v>
      </c>
      <c r="S275" s="452" t="str">
        <f t="shared" si="4"/>
        <v>46</v>
      </c>
    </row>
    <row r="276" spans="1:19" ht="15" x14ac:dyDescent="0.25">
      <c r="A276" s="449" t="s">
        <v>404</v>
      </c>
      <c r="B276" s="449" t="s">
        <v>1331</v>
      </c>
      <c r="C276" s="449" t="s">
        <v>542</v>
      </c>
      <c r="D276" s="449" t="s">
        <v>123</v>
      </c>
      <c r="E276" s="450"/>
      <c r="F276" s="450">
        <v>-0.05</v>
      </c>
      <c r="G276" s="450">
        <v>2038</v>
      </c>
      <c r="H276" s="451">
        <v>9765956.1899999995</v>
      </c>
      <c r="I276" s="450">
        <v>16.104290639999999</v>
      </c>
      <c r="J276" s="451">
        <v>157273796.88</v>
      </c>
      <c r="K276" s="450">
        <v>32.236165999999997</v>
      </c>
      <c r="L276" s="451">
        <v>314816984.93000001</v>
      </c>
      <c r="M276" s="450">
        <v>16.966206119999999</v>
      </c>
      <c r="N276" s="451">
        <v>165691225.69</v>
      </c>
      <c r="O276" s="450">
        <v>0.48737170000000002</v>
      </c>
      <c r="P276" s="451">
        <v>4759650.66</v>
      </c>
      <c r="Q276" s="451">
        <v>-488297.81</v>
      </c>
      <c r="R276" s="451">
        <v>4472632.2699999996</v>
      </c>
      <c r="S276" s="452" t="str">
        <f t="shared" si="4"/>
        <v>46</v>
      </c>
    </row>
    <row r="277" spans="1:19" ht="15" x14ac:dyDescent="0.25">
      <c r="A277" s="449" t="s">
        <v>404</v>
      </c>
      <c r="B277" s="449" t="s">
        <v>1331</v>
      </c>
      <c r="C277" s="449" t="s">
        <v>580</v>
      </c>
      <c r="D277" s="449" t="s">
        <v>361</v>
      </c>
      <c r="E277" s="450">
        <v>65</v>
      </c>
      <c r="F277" s="450">
        <v>-0.02</v>
      </c>
      <c r="G277" s="450">
        <v>2038</v>
      </c>
      <c r="H277" s="451">
        <v>1378597.57</v>
      </c>
      <c r="I277" s="450">
        <v>20.328296250000001</v>
      </c>
      <c r="J277" s="451">
        <v>28024539.82</v>
      </c>
      <c r="K277" s="450">
        <v>38.74</v>
      </c>
      <c r="L277" s="451">
        <v>53406869.859999999</v>
      </c>
      <c r="M277" s="450">
        <v>18.5</v>
      </c>
      <c r="N277" s="451">
        <v>25504055.050000001</v>
      </c>
      <c r="O277" s="450">
        <v>0.53295853000000004</v>
      </c>
      <c r="P277" s="451">
        <v>734735.34</v>
      </c>
      <c r="Q277" s="451">
        <v>-27571.95</v>
      </c>
      <c r="R277" s="451">
        <v>729096.58</v>
      </c>
      <c r="S277" s="452" t="str">
        <f t="shared" si="4"/>
        <v>46</v>
      </c>
    </row>
    <row r="278" spans="1:19" ht="15" x14ac:dyDescent="0.25">
      <c r="A278" s="449" t="s">
        <v>404</v>
      </c>
      <c r="B278" s="449" t="s">
        <v>1331</v>
      </c>
      <c r="C278" s="449" t="s">
        <v>581</v>
      </c>
      <c r="D278" s="449" t="s">
        <v>407</v>
      </c>
      <c r="E278" s="450">
        <v>35</v>
      </c>
      <c r="F278" s="450">
        <v>-0.02</v>
      </c>
      <c r="G278" s="450">
        <v>2038</v>
      </c>
      <c r="H278" s="451">
        <v>346898.9</v>
      </c>
      <c r="I278" s="450">
        <v>20.5</v>
      </c>
      <c r="J278" s="451">
        <v>7111427.4500000002</v>
      </c>
      <c r="K278" s="450">
        <v>34.42</v>
      </c>
      <c r="L278" s="451">
        <v>11940260.140000001</v>
      </c>
      <c r="M278" s="450">
        <v>13.667028</v>
      </c>
      <c r="N278" s="451">
        <v>4741076.9800000004</v>
      </c>
      <c r="O278" s="450">
        <v>0.61495129999999998</v>
      </c>
      <c r="P278" s="451">
        <v>213325.93</v>
      </c>
      <c r="Q278" s="451">
        <v>-6937.98</v>
      </c>
      <c r="R278" s="451">
        <v>211688.75</v>
      </c>
      <c r="S278" s="452" t="str">
        <f t="shared" si="4"/>
        <v>46</v>
      </c>
    </row>
    <row r="279" spans="1:19" ht="15" x14ac:dyDescent="0.25">
      <c r="A279" s="449" t="s">
        <v>404</v>
      </c>
      <c r="B279" s="449" t="s">
        <v>1331</v>
      </c>
      <c r="C279" s="449" t="s">
        <v>582</v>
      </c>
      <c r="D279" s="449" t="s">
        <v>123</v>
      </c>
      <c r="E279" s="450"/>
      <c r="F279" s="450">
        <v>-0.02</v>
      </c>
      <c r="G279" s="450">
        <v>2038</v>
      </c>
      <c r="H279" s="451">
        <v>1725496.47</v>
      </c>
      <c r="I279" s="450">
        <v>20.362816080000002</v>
      </c>
      <c r="J279" s="451">
        <v>35135967.270000003</v>
      </c>
      <c r="K279" s="450">
        <v>37.871494460000001</v>
      </c>
      <c r="L279" s="451">
        <v>65347130</v>
      </c>
      <c r="M279" s="450">
        <v>17.528365050000001</v>
      </c>
      <c r="N279" s="451">
        <v>30245132.02</v>
      </c>
      <c r="O279" s="450">
        <v>0.5494426</v>
      </c>
      <c r="P279" s="451">
        <v>948061.27</v>
      </c>
      <c r="Q279" s="451">
        <v>-34509.93</v>
      </c>
      <c r="R279" s="451">
        <v>940785.33</v>
      </c>
      <c r="S279" s="452" t="str">
        <f t="shared" si="4"/>
        <v>46</v>
      </c>
    </row>
    <row r="280" spans="1:19" ht="15" x14ac:dyDescent="0.25">
      <c r="A280" s="449" t="s">
        <v>404</v>
      </c>
      <c r="B280" s="449" t="s">
        <v>1331</v>
      </c>
      <c r="C280" s="449" t="s">
        <v>435</v>
      </c>
      <c r="D280" s="449" t="s">
        <v>361</v>
      </c>
      <c r="E280" s="450">
        <v>65</v>
      </c>
      <c r="F280" s="450">
        <v>-0.01</v>
      </c>
      <c r="G280" s="450">
        <v>2035</v>
      </c>
      <c r="H280" s="451">
        <v>23033058.629999999</v>
      </c>
      <c r="I280" s="450">
        <v>9.5</v>
      </c>
      <c r="J280" s="451">
        <v>218814056.99000001</v>
      </c>
      <c r="K280" s="450">
        <v>25</v>
      </c>
      <c r="L280" s="451">
        <v>575826465.75</v>
      </c>
      <c r="M280" s="450">
        <v>15.5</v>
      </c>
      <c r="N280" s="451">
        <v>357012408.76999998</v>
      </c>
      <c r="O280" s="450">
        <v>0.38379999999999997</v>
      </c>
      <c r="P280" s="451">
        <v>8840087.9000000004</v>
      </c>
      <c r="Q280" s="451">
        <v>-230330.59</v>
      </c>
      <c r="R280" s="451">
        <v>8965426.1799999997</v>
      </c>
      <c r="S280" s="452" t="str">
        <f t="shared" si="4"/>
        <v>51</v>
      </c>
    </row>
    <row r="281" spans="1:19" ht="15" x14ac:dyDescent="0.25">
      <c r="A281" s="449" t="s">
        <v>404</v>
      </c>
      <c r="B281" s="449" t="s">
        <v>1331</v>
      </c>
      <c r="C281" s="449" t="s">
        <v>436</v>
      </c>
      <c r="D281" s="449" t="s">
        <v>407</v>
      </c>
      <c r="E281" s="450">
        <v>35</v>
      </c>
      <c r="F281" s="450">
        <v>-0.01</v>
      </c>
      <c r="G281" s="450">
        <v>2035</v>
      </c>
      <c r="H281" s="451">
        <v>57031.31</v>
      </c>
      <c r="I281" s="450">
        <v>9.5</v>
      </c>
      <c r="J281" s="451">
        <v>541797.44999999995</v>
      </c>
      <c r="K281" s="450">
        <v>24.91</v>
      </c>
      <c r="L281" s="451">
        <v>1420649.93</v>
      </c>
      <c r="M281" s="450">
        <v>15.384496</v>
      </c>
      <c r="N281" s="451">
        <v>877397.96</v>
      </c>
      <c r="O281" s="450">
        <v>0.38610299999999997</v>
      </c>
      <c r="P281" s="451">
        <v>22019.96</v>
      </c>
      <c r="Q281" s="451">
        <v>-570.30999999999995</v>
      </c>
      <c r="R281" s="451">
        <v>22332.17</v>
      </c>
      <c r="S281" s="452" t="str">
        <f t="shared" si="4"/>
        <v>51</v>
      </c>
    </row>
    <row r="282" spans="1:19" ht="15" x14ac:dyDescent="0.25">
      <c r="A282" s="449" t="s">
        <v>404</v>
      </c>
      <c r="B282" s="449" t="s">
        <v>1331</v>
      </c>
      <c r="C282" s="449" t="s">
        <v>437</v>
      </c>
      <c r="D282" s="449" t="s">
        <v>409</v>
      </c>
      <c r="E282" s="450">
        <v>20</v>
      </c>
      <c r="F282" s="450">
        <v>-0.01</v>
      </c>
      <c r="G282" s="450">
        <v>2035</v>
      </c>
      <c r="H282" s="451">
        <v>46533.05</v>
      </c>
      <c r="I282" s="450">
        <v>9.5</v>
      </c>
      <c r="J282" s="451">
        <v>442063.98</v>
      </c>
      <c r="K282" s="450">
        <v>20</v>
      </c>
      <c r="L282" s="451">
        <v>930661</v>
      </c>
      <c r="M282" s="450">
        <v>10.268020999999999</v>
      </c>
      <c r="N282" s="451">
        <v>477802.33</v>
      </c>
      <c r="O282" s="450">
        <v>0.49146487999999999</v>
      </c>
      <c r="P282" s="451">
        <v>22869.360000000001</v>
      </c>
      <c r="Q282" s="451">
        <v>-465.33</v>
      </c>
      <c r="R282" s="451">
        <v>23193.61</v>
      </c>
      <c r="S282" s="452" t="str">
        <f t="shared" si="4"/>
        <v>51</v>
      </c>
    </row>
    <row r="283" spans="1:19" ht="15" x14ac:dyDescent="0.25">
      <c r="A283" s="449" t="s">
        <v>404</v>
      </c>
      <c r="B283" s="449" t="s">
        <v>1331</v>
      </c>
      <c r="C283" s="449" t="s">
        <v>438</v>
      </c>
      <c r="D283" s="449" t="s">
        <v>123</v>
      </c>
      <c r="E283" s="450"/>
      <c r="F283" s="450">
        <v>-0.01</v>
      </c>
      <c r="G283" s="450">
        <v>2035</v>
      </c>
      <c r="H283" s="451">
        <v>23136622.989999998</v>
      </c>
      <c r="I283" s="450">
        <v>9.5</v>
      </c>
      <c r="J283" s="451">
        <v>219797918.41</v>
      </c>
      <c r="K283" s="450">
        <v>24.989722010000001</v>
      </c>
      <c r="L283" s="451">
        <v>578177776.67999995</v>
      </c>
      <c r="M283" s="450">
        <v>15.489192579999999</v>
      </c>
      <c r="N283" s="451">
        <v>358367609.06</v>
      </c>
      <c r="O283" s="450">
        <v>0.38402222000000003</v>
      </c>
      <c r="P283" s="451">
        <v>8884977.2200000007</v>
      </c>
      <c r="Q283" s="451">
        <v>-231366.23</v>
      </c>
      <c r="R283" s="451">
        <v>9010951.9600000009</v>
      </c>
      <c r="S283" s="452" t="str">
        <f t="shared" si="4"/>
        <v>51</v>
      </c>
    </row>
    <row r="284" spans="1:19" ht="15" x14ac:dyDescent="0.25">
      <c r="A284" s="449" t="s">
        <v>404</v>
      </c>
      <c r="B284" s="449" t="s">
        <v>1331</v>
      </c>
      <c r="C284" s="449" t="s">
        <v>479</v>
      </c>
      <c r="D284" s="449" t="s">
        <v>361</v>
      </c>
      <c r="E284" s="450">
        <v>65</v>
      </c>
      <c r="F284" s="450">
        <v>-0.03</v>
      </c>
      <c r="G284" s="450">
        <v>2035</v>
      </c>
      <c r="H284" s="451">
        <v>10977514.23</v>
      </c>
      <c r="I284" s="450">
        <v>9.4931438900000007</v>
      </c>
      <c r="J284" s="451">
        <v>104211122.15000001</v>
      </c>
      <c r="K284" s="450">
        <v>24.99</v>
      </c>
      <c r="L284" s="451">
        <v>274328080.61000001</v>
      </c>
      <c r="M284" s="450">
        <v>15.5</v>
      </c>
      <c r="N284" s="451">
        <v>170151470.56999999</v>
      </c>
      <c r="O284" s="450">
        <v>0.39116956000000003</v>
      </c>
      <c r="P284" s="451">
        <v>4294069.4400000004</v>
      </c>
      <c r="Q284" s="451">
        <v>-329325.43</v>
      </c>
      <c r="R284" s="451">
        <v>4430674.3899999997</v>
      </c>
      <c r="S284" s="452" t="str">
        <f t="shared" si="4"/>
        <v>51</v>
      </c>
    </row>
    <row r="285" spans="1:19" ht="15" x14ac:dyDescent="0.25">
      <c r="A285" s="449" t="s">
        <v>404</v>
      </c>
      <c r="B285" s="449" t="s">
        <v>1331</v>
      </c>
      <c r="C285" s="449" t="s">
        <v>480</v>
      </c>
      <c r="D285" s="449" t="s">
        <v>407</v>
      </c>
      <c r="E285" s="450">
        <v>35</v>
      </c>
      <c r="F285" s="450">
        <v>-0.03</v>
      </c>
      <c r="G285" s="450">
        <v>2035</v>
      </c>
      <c r="H285" s="451">
        <v>22995377.350000001</v>
      </c>
      <c r="I285" s="450">
        <v>9.5</v>
      </c>
      <c r="J285" s="451">
        <v>218456084.83000001</v>
      </c>
      <c r="K285" s="450">
        <v>24.91</v>
      </c>
      <c r="L285" s="451">
        <v>572814849.78999996</v>
      </c>
      <c r="M285" s="450">
        <v>15.384496</v>
      </c>
      <c r="N285" s="451">
        <v>353772290.86000001</v>
      </c>
      <c r="O285" s="450">
        <v>0.39374863999999998</v>
      </c>
      <c r="P285" s="451">
        <v>9054398.5199999996</v>
      </c>
      <c r="Q285" s="451">
        <v>-689861.32</v>
      </c>
      <c r="R285" s="451">
        <v>9342441.3000000007</v>
      </c>
      <c r="S285" s="452" t="str">
        <f t="shared" si="4"/>
        <v>51</v>
      </c>
    </row>
    <row r="286" spans="1:19" ht="15" x14ac:dyDescent="0.25">
      <c r="A286" s="449" t="s">
        <v>404</v>
      </c>
      <c r="B286" s="449" t="s">
        <v>1331</v>
      </c>
      <c r="C286" s="449" t="s">
        <v>481</v>
      </c>
      <c r="D286" s="449" t="s">
        <v>409</v>
      </c>
      <c r="E286" s="450">
        <v>20</v>
      </c>
      <c r="F286" s="450">
        <v>-0.03</v>
      </c>
      <c r="G286" s="450">
        <v>2035</v>
      </c>
      <c r="H286" s="451">
        <v>13012201.33</v>
      </c>
      <c r="I286" s="450">
        <v>9.0006599900000008</v>
      </c>
      <c r="J286" s="451">
        <v>117118399.84</v>
      </c>
      <c r="K286" s="450">
        <v>19.84</v>
      </c>
      <c r="L286" s="451">
        <v>258162074.38999999</v>
      </c>
      <c r="M286" s="450">
        <v>10.627962</v>
      </c>
      <c r="N286" s="451">
        <v>138293181.27000001</v>
      </c>
      <c r="O286" s="450">
        <v>0.47813505000000001</v>
      </c>
      <c r="P286" s="451">
        <v>6221589.5099999998</v>
      </c>
      <c r="Q286" s="451">
        <v>-390366.04</v>
      </c>
      <c r="R286" s="451">
        <v>6419513.6399999997</v>
      </c>
      <c r="S286" s="452" t="str">
        <f t="shared" si="4"/>
        <v>51</v>
      </c>
    </row>
    <row r="287" spans="1:19" ht="15" x14ac:dyDescent="0.25">
      <c r="A287" s="449" t="s">
        <v>404</v>
      </c>
      <c r="B287" s="449" t="s">
        <v>1331</v>
      </c>
      <c r="C287" s="449" t="s">
        <v>482</v>
      </c>
      <c r="D287" s="449" t="s">
        <v>123</v>
      </c>
      <c r="E287" s="450"/>
      <c r="F287" s="450">
        <v>-0.03</v>
      </c>
      <c r="G287" s="450">
        <v>2035</v>
      </c>
      <c r="H287" s="451">
        <v>46985092.909999996</v>
      </c>
      <c r="I287" s="450">
        <v>9.3601093399999993</v>
      </c>
      <c r="J287" s="451">
        <v>439785606.81</v>
      </c>
      <c r="K287" s="450">
        <v>23.524589110000001</v>
      </c>
      <c r="L287" s="451">
        <v>1105305004.78</v>
      </c>
      <c r="M287" s="450">
        <v>14.094192469999999</v>
      </c>
      <c r="N287" s="451">
        <v>662216942.70000005</v>
      </c>
      <c r="O287" s="450">
        <v>0.41651631</v>
      </c>
      <c r="P287" s="451">
        <v>19570057.469999999</v>
      </c>
      <c r="Q287" s="451">
        <v>-1409552.79</v>
      </c>
      <c r="R287" s="451">
        <v>20192629.329999998</v>
      </c>
      <c r="S287" s="452" t="str">
        <f t="shared" si="4"/>
        <v>51</v>
      </c>
    </row>
    <row r="288" spans="1:19" ht="15" x14ac:dyDescent="0.25">
      <c r="A288" s="449" t="s">
        <v>404</v>
      </c>
      <c r="B288" s="449" t="s">
        <v>1331</v>
      </c>
      <c r="C288" s="449" t="s">
        <v>543</v>
      </c>
      <c r="D288" s="449" t="s">
        <v>361</v>
      </c>
      <c r="E288" s="450">
        <v>65</v>
      </c>
      <c r="F288" s="450">
        <v>-0.03</v>
      </c>
      <c r="G288" s="450">
        <v>2035</v>
      </c>
      <c r="H288" s="451">
        <v>3757371.17</v>
      </c>
      <c r="I288" s="450">
        <v>9.5</v>
      </c>
      <c r="J288" s="451">
        <v>35695026.119999997</v>
      </c>
      <c r="K288" s="450">
        <v>25</v>
      </c>
      <c r="L288" s="451">
        <v>93934279.25</v>
      </c>
      <c r="M288" s="450">
        <v>15.5</v>
      </c>
      <c r="N288" s="451">
        <v>58239253.140000001</v>
      </c>
      <c r="O288" s="450">
        <v>0.39140000000000003</v>
      </c>
      <c r="P288" s="451">
        <v>1470635.08</v>
      </c>
      <c r="Q288" s="451">
        <v>-112721.14</v>
      </c>
      <c r="R288" s="451">
        <v>1606516.33</v>
      </c>
      <c r="S288" s="452" t="str">
        <f t="shared" si="4"/>
        <v>51</v>
      </c>
    </row>
    <row r="289" spans="1:19" ht="15" x14ac:dyDescent="0.25">
      <c r="A289" s="449" t="s">
        <v>404</v>
      </c>
      <c r="B289" s="449" t="s">
        <v>1331</v>
      </c>
      <c r="C289" s="449" t="s">
        <v>544</v>
      </c>
      <c r="D289" s="449" t="s">
        <v>407</v>
      </c>
      <c r="E289" s="450">
        <v>35</v>
      </c>
      <c r="F289" s="450">
        <v>-0.03</v>
      </c>
      <c r="G289" s="450">
        <v>2035</v>
      </c>
      <c r="H289" s="451">
        <v>7699507.1500000004</v>
      </c>
      <c r="I289" s="450">
        <v>9.5</v>
      </c>
      <c r="J289" s="451">
        <v>73145317.930000007</v>
      </c>
      <c r="K289" s="450">
        <v>24.91</v>
      </c>
      <c r="L289" s="451">
        <v>191794723.11000001</v>
      </c>
      <c r="M289" s="450">
        <v>15.384496</v>
      </c>
      <c r="N289" s="451">
        <v>118453036.95</v>
      </c>
      <c r="O289" s="450">
        <v>0.39374863999999998</v>
      </c>
      <c r="P289" s="451">
        <v>3031670.46</v>
      </c>
      <c r="Q289" s="451">
        <v>-230985.21</v>
      </c>
      <c r="R289" s="451">
        <v>3311785.61</v>
      </c>
      <c r="S289" s="452" t="str">
        <f t="shared" si="4"/>
        <v>51</v>
      </c>
    </row>
    <row r="290" spans="1:19" ht="15" x14ac:dyDescent="0.25">
      <c r="A290" s="449" t="s">
        <v>404</v>
      </c>
      <c r="B290" s="449" t="s">
        <v>1331</v>
      </c>
      <c r="C290" s="449" t="s">
        <v>545</v>
      </c>
      <c r="D290" s="449" t="s">
        <v>409</v>
      </c>
      <c r="E290" s="450">
        <v>20</v>
      </c>
      <c r="F290" s="450">
        <v>-0.03</v>
      </c>
      <c r="G290" s="450">
        <v>2035</v>
      </c>
      <c r="H290" s="451">
        <v>3119152.25</v>
      </c>
      <c r="I290" s="450">
        <v>9.5</v>
      </c>
      <c r="J290" s="451">
        <v>29631946.379999999</v>
      </c>
      <c r="K290" s="450">
        <v>20</v>
      </c>
      <c r="L290" s="451">
        <v>62383045</v>
      </c>
      <c r="M290" s="450">
        <v>10.268020999999999</v>
      </c>
      <c r="N290" s="451">
        <v>32027520.809999999</v>
      </c>
      <c r="O290" s="450">
        <v>0.50119691</v>
      </c>
      <c r="P290" s="451">
        <v>1563309.47</v>
      </c>
      <c r="Q290" s="451">
        <v>-93574.57</v>
      </c>
      <c r="R290" s="451">
        <v>1707753.49</v>
      </c>
      <c r="S290" s="452" t="str">
        <f t="shared" si="4"/>
        <v>51</v>
      </c>
    </row>
    <row r="291" spans="1:19" ht="15" x14ac:dyDescent="0.25">
      <c r="A291" s="449" t="s">
        <v>404</v>
      </c>
      <c r="B291" s="449" t="s">
        <v>1331</v>
      </c>
      <c r="C291" s="449" t="s">
        <v>546</v>
      </c>
      <c r="D291" s="449" t="s">
        <v>123</v>
      </c>
      <c r="E291" s="450"/>
      <c r="F291" s="450">
        <v>-0.03</v>
      </c>
      <c r="G291" s="450">
        <v>2035</v>
      </c>
      <c r="H291" s="451">
        <v>14576030.57</v>
      </c>
      <c r="I291" s="450">
        <v>9.5</v>
      </c>
      <c r="J291" s="451">
        <v>138472290.41999999</v>
      </c>
      <c r="K291" s="450">
        <v>23.882499809999999</v>
      </c>
      <c r="L291" s="451">
        <v>348112047.36000001</v>
      </c>
      <c r="M291" s="450">
        <v>14.319386189999999</v>
      </c>
      <c r="N291" s="451">
        <v>208719810.88999999</v>
      </c>
      <c r="O291" s="450">
        <v>0.41613626999999997</v>
      </c>
      <c r="P291" s="451">
        <v>6065615.0099999998</v>
      </c>
      <c r="Q291" s="451">
        <v>-437280.92</v>
      </c>
      <c r="R291" s="451">
        <v>6626055.4299999997</v>
      </c>
      <c r="S291" s="452" t="str">
        <f t="shared" si="4"/>
        <v>51</v>
      </c>
    </row>
    <row r="292" spans="1:19" ht="15" x14ac:dyDescent="0.25">
      <c r="A292" s="449" t="s">
        <v>404</v>
      </c>
      <c r="B292" s="449" t="s">
        <v>1331</v>
      </c>
      <c r="C292" s="449" t="s">
        <v>583</v>
      </c>
      <c r="D292" s="449" t="s">
        <v>361</v>
      </c>
      <c r="E292" s="450">
        <v>65</v>
      </c>
      <c r="F292" s="450">
        <v>-0.01</v>
      </c>
      <c r="G292" s="450">
        <v>2035</v>
      </c>
      <c r="H292" s="451">
        <v>702118.6</v>
      </c>
      <c r="I292" s="450">
        <v>9.5</v>
      </c>
      <c r="J292" s="451">
        <v>6670126.7000000002</v>
      </c>
      <c r="K292" s="450">
        <v>25</v>
      </c>
      <c r="L292" s="451">
        <v>17552965</v>
      </c>
      <c r="M292" s="450">
        <v>15.5</v>
      </c>
      <c r="N292" s="451">
        <v>10882838.300000001</v>
      </c>
      <c r="O292" s="450">
        <v>0.38379999999999997</v>
      </c>
      <c r="P292" s="451">
        <v>269473.12</v>
      </c>
      <c r="Q292" s="451">
        <v>-7021.19</v>
      </c>
      <c r="R292" s="451">
        <v>274190.01</v>
      </c>
      <c r="S292" s="452" t="str">
        <f t="shared" si="4"/>
        <v>51</v>
      </c>
    </row>
    <row r="293" spans="1:19" ht="15" x14ac:dyDescent="0.25">
      <c r="A293" s="449" t="s">
        <v>404</v>
      </c>
      <c r="B293" s="449" t="s">
        <v>1331</v>
      </c>
      <c r="C293" s="449" t="s">
        <v>584</v>
      </c>
      <c r="D293" s="449" t="s">
        <v>407</v>
      </c>
      <c r="E293" s="450">
        <v>35</v>
      </c>
      <c r="F293" s="450">
        <v>-0.01</v>
      </c>
      <c r="G293" s="450">
        <v>2035</v>
      </c>
      <c r="H293" s="451">
        <v>141394.13</v>
      </c>
      <c r="I293" s="450">
        <v>9.5</v>
      </c>
      <c r="J293" s="451">
        <v>1343244.24</v>
      </c>
      <c r="K293" s="450">
        <v>24.91</v>
      </c>
      <c r="L293" s="451">
        <v>3522127.78</v>
      </c>
      <c r="M293" s="450">
        <v>15.384496</v>
      </c>
      <c r="N293" s="451">
        <v>2175277.4300000002</v>
      </c>
      <c r="O293" s="450">
        <v>0.38610302000000002</v>
      </c>
      <c r="P293" s="451">
        <v>54592.7</v>
      </c>
      <c r="Q293" s="451">
        <v>-1413.94</v>
      </c>
      <c r="R293" s="451">
        <v>55548.3</v>
      </c>
      <c r="S293" s="452" t="str">
        <f t="shared" si="4"/>
        <v>51</v>
      </c>
    </row>
    <row r="294" spans="1:19" ht="15" x14ac:dyDescent="0.25">
      <c r="A294" s="449" t="s">
        <v>404</v>
      </c>
      <c r="B294" s="449" t="s">
        <v>1331</v>
      </c>
      <c r="C294" s="449" t="s">
        <v>585</v>
      </c>
      <c r="D294" s="449" t="s">
        <v>409</v>
      </c>
      <c r="E294" s="450">
        <v>20</v>
      </c>
      <c r="F294" s="450">
        <v>-0.01</v>
      </c>
      <c r="G294" s="450">
        <v>2035</v>
      </c>
      <c r="H294" s="451">
        <v>36302.01</v>
      </c>
      <c r="I294" s="450">
        <v>9.5</v>
      </c>
      <c r="J294" s="451">
        <v>344869.1</v>
      </c>
      <c r="K294" s="450">
        <v>20</v>
      </c>
      <c r="L294" s="451">
        <v>726040.2</v>
      </c>
      <c r="M294" s="450">
        <v>10.268020999999999</v>
      </c>
      <c r="N294" s="451">
        <v>372749.8</v>
      </c>
      <c r="O294" s="450">
        <v>0.49146479999999998</v>
      </c>
      <c r="P294" s="451">
        <v>17841.16</v>
      </c>
      <c r="Q294" s="451">
        <v>-363.02</v>
      </c>
      <c r="R294" s="451">
        <v>18153.45</v>
      </c>
      <c r="S294" s="452" t="str">
        <f t="shared" si="4"/>
        <v>51</v>
      </c>
    </row>
    <row r="295" spans="1:19" ht="15" x14ac:dyDescent="0.25">
      <c r="A295" s="449" t="s">
        <v>404</v>
      </c>
      <c r="B295" s="449" t="s">
        <v>1331</v>
      </c>
      <c r="C295" s="449" t="s">
        <v>586</v>
      </c>
      <c r="D295" s="449" t="s">
        <v>123</v>
      </c>
      <c r="E295" s="450"/>
      <c r="F295" s="450">
        <v>-0.01</v>
      </c>
      <c r="G295" s="450">
        <v>2035</v>
      </c>
      <c r="H295" s="451">
        <v>879814.74</v>
      </c>
      <c r="I295" s="450">
        <v>9.5</v>
      </c>
      <c r="J295" s="451">
        <v>8358240.0300000003</v>
      </c>
      <c r="K295" s="450">
        <v>24.779231339999999</v>
      </c>
      <c r="L295" s="451">
        <v>21801132.98</v>
      </c>
      <c r="M295" s="450">
        <v>15.26556094</v>
      </c>
      <c r="N295" s="451">
        <v>13430865.529999999</v>
      </c>
      <c r="O295" s="450">
        <v>0.38861246999999999</v>
      </c>
      <c r="P295" s="451">
        <v>341906.98</v>
      </c>
      <c r="Q295" s="451">
        <v>-8798.15</v>
      </c>
      <c r="R295" s="451">
        <v>347891.76</v>
      </c>
      <c r="S295" s="452" t="str">
        <f t="shared" si="4"/>
        <v>51</v>
      </c>
    </row>
    <row r="296" spans="1:19" ht="15" x14ac:dyDescent="0.25">
      <c r="A296" s="449" t="s">
        <v>404</v>
      </c>
      <c r="B296" s="449" t="s">
        <v>1331</v>
      </c>
      <c r="C296" s="449" t="s">
        <v>439</v>
      </c>
      <c r="D296" s="449" t="s">
        <v>361</v>
      </c>
      <c r="E296" s="450">
        <v>65</v>
      </c>
      <c r="F296" s="450">
        <v>-0.01</v>
      </c>
      <c r="G296" s="450">
        <v>2038</v>
      </c>
      <c r="H296" s="451">
        <v>25096029.129999999</v>
      </c>
      <c r="I296" s="450">
        <v>10.5</v>
      </c>
      <c r="J296" s="451">
        <v>263508305.87</v>
      </c>
      <c r="K296" s="450">
        <v>29</v>
      </c>
      <c r="L296" s="451">
        <v>727784844.76999998</v>
      </c>
      <c r="M296" s="450">
        <v>18.5</v>
      </c>
      <c r="N296" s="451">
        <v>464276538.91000003</v>
      </c>
      <c r="O296" s="450">
        <v>0.36568966000000003</v>
      </c>
      <c r="P296" s="451">
        <v>9177358.2400000002</v>
      </c>
      <c r="Q296" s="451">
        <v>-250960.29</v>
      </c>
      <c r="R296" s="451">
        <v>9213860.1099999994</v>
      </c>
      <c r="S296" s="452" t="str">
        <f t="shared" si="4"/>
        <v>52</v>
      </c>
    </row>
    <row r="297" spans="1:19" ht="15" x14ac:dyDescent="0.25">
      <c r="A297" s="449" t="s">
        <v>404</v>
      </c>
      <c r="B297" s="449" t="s">
        <v>1331</v>
      </c>
      <c r="C297" s="449" t="s">
        <v>440</v>
      </c>
      <c r="D297" s="449" t="s">
        <v>407</v>
      </c>
      <c r="E297" s="450">
        <v>35</v>
      </c>
      <c r="F297" s="450">
        <v>-0.01</v>
      </c>
      <c r="G297" s="450">
        <v>2038</v>
      </c>
      <c r="H297" s="451">
        <v>62139.35</v>
      </c>
      <c r="I297" s="450">
        <v>10.5</v>
      </c>
      <c r="J297" s="451">
        <v>652463.18000000005</v>
      </c>
      <c r="K297" s="450">
        <v>28.56</v>
      </c>
      <c r="L297" s="451">
        <v>1774699.84</v>
      </c>
      <c r="M297" s="450">
        <v>17.983450000000001</v>
      </c>
      <c r="N297" s="451">
        <v>1117479.8899999999</v>
      </c>
      <c r="O297" s="450">
        <v>0.37394307999999998</v>
      </c>
      <c r="P297" s="451">
        <v>23236.58</v>
      </c>
      <c r="Q297" s="451">
        <v>-621.39</v>
      </c>
      <c r="R297" s="451">
        <v>23329</v>
      </c>
      <c r="S297" s="452" t="str">
        <f t="shared" si="4"/>
        <v>52</v>
      </c>
    </row>
    <row r="298" spans="1:19" ht="15" x14ac:dyDescent="0.25">
      <c r="A298" s="449" t="s">
        <v>404</v>
      </c>
      <c r="B298" s="449" t="s">
        <v>1331</v>
      </c>
      <c r="C298" s="449" t="s">
        <v>441</v>
      </c>
      <c r="D298" s="449" t="s">
        <v>409</v>
      </c>
      <c r="E298" s="450">
        <v>20</v>
      </c>
      <c r="F298" s="450">
        <v>-0.01</v>
      </c>
      <c r="G298" s="450">
        <v>2038</v>
      </c>
      <c r="H298" s="451">
        <v>50700.82</v>
      </c>
      <c r="I298" s="450">
        <v>10.5</v>
      </c>
      <c r="J298" s="451">
        <v>532358.61</v>
      </c>
      <c r="K298" s="450">
        <v>20</v>
      </c>
      <c r="L298" s="451">
        <v>1014016.4</v>
      </c>
      <c r="M298" s="450">
        <v>9.7194160000000007</v>
      </c>
      <c r="N298" s="451">
        <v>492782.36</v>
      </c>
      <c r="O298" s="450">
        <v>0.51916951</v>
      </c>
      <c r="P298" s="451">
        <v>26322.32</v>
      </c>
      <c r="Q298" s="451">
        <v>-507.01</v>
      </c>
      <c r="R298" s="451">
        <v>26427.01</v>
      </c>
      <c r="S298" s="452" t="str">
        <f t="shared" si="4"/>
        <v>52</v>
      </c>
    </row>
    <row r="299" spans="1:19" ht="15" x14ac:dyDescent="0.25">
      <c r="A299" s="449" t="s">
        <v>404</v>
      </c>
      <c r="B299" s="449" t="s">
        <v>1331</v>
      </c>
      <c r="C299" s="449" t="s">
        <v>442</v>
      </c>
      <c r="D299" s="449" t="s">
        <v>123</v>
      </c>
      <c r="E299" s="450"/>
      <c r="F299" s="450">
        <v>-0.01</v>
      </c>
      <c r="G299" s="450">
        <v>2038</v>
      </c>
      <c r="H299" s="451">
        <v>25208869.300000001</v>
      </c>
      <c r="I299" s="450">
        <v>10.5</v>
      </c>
      <c r="J299" s="451">
        <v>264693127.65000001</v>
      </c>
      <c r="K299" s="450">
        <v>28.980814339999998</v>
      </c>
      <c r="L299" s="451">
        <v>730573561.00999999</v>
      </c>
      <c r="M299" s="450">
        <v>18.481066949999999</v>
      </c>
      <c r="N299" s="451">
        <v>465886801.16000003</v>
      </c>
      <c r="O299" s="450">
        <v>0.36601867999999999</v>
      </c>
      <c r="P299" s="451">
        <v>9226917.1400000006</v>
      </c>
      <c r="Q299" s="451">
        <v>-252088.69</v>
      </c>
      <c r="R299" s="451">
        <v>9263616.1199999992</v>
      </c>
      <c r="S299" s="452" t="str">
        <f t="shared" si="4"/>
        <v>52</v>
      </c>
    </row>
    <row r="300" spans="1:19" ht="15" x14ac:dyDescent="0.25">
      <c r="A300" s="449" t="s">
        <v>404</v>
      </c>
      <c r="B300" s="449" t="s">
        <v>1331</v>
      </c>
      <c r="C300" s="449" t="s">
        <v>483</v>
      </c>
      <c r="D300" s="449" t="s">
        <v>361</v>
      </c>
      <c r="E300" s="450">
        <v>65</v>
      </c>
      <c r="F300" s="450">
        <v>-0.03</v>
      </c>
      <c r="G300" s="450">
        <v>2038</v>
      </c>
      <c r="H300" s="451">
        <v>11987333.42</v>
      </c>
      <c r="I300" s="450">
        <v>10.47076313</v>
      </c>
      <c r="J300" s="451">
        <v>125516528.77</v>
      </c>
      <c r="K300" s="450">
        <v>28.96</v>
      </c>
      <c r="L300" s="451">
        <v>347153175.83999997</v>
      </c>
      <c r="M300" s="450">
        <v>18.5</v>
      </c>
      <c r="N300" s="451">
        <v>221765668.27000001</v>
      </c>
      <c r="O300" s="450">
        <v>0.37202289999999999</v>
      </c>
      <c r="P300" s="451">
        <v>4459562.54</v>
      </c>
      <c r="Q300" s="451">
        <v>-359620</v>
      </c>
      <c r="R300" s="451">
        <v>4024700.82</v>
      </c>
      <c r="S300" s="452" t="str">
        <f t="shared" si="4"/>
        <v>52</v>
      </c>
    </row>
    <row r="301" spans="1:19" ht="15" x14ac:dyDescent="0.25">
      <c r="A301" s="449" t="s">
        <v>404</v>
      </c>
      <c r="B301" s="449" t="s">
        <v>1331</v>
      </c>
      <c r="C301" s="449" t="s">
        <v>484</v>
      </c>
      <c r="D301" s="449" t="s">
        <v>407</v>
      </c>
      <c r="E301" s="450">
        <v>35</v>
      </c>
      <c r="F301" s="450">
        <v>-0.03</v>
      </c>
      <c r="G301" s="450">
        <v>2038</v>
      </c>
      <c r="H301" s="451">
        <v>25210368.870000001</v>
      </c>
      <c r="I301" s="450">
        <v>10.449339009999999</v>
      </c>
      <c r="J301" s="451">
        <v>263431690.90000001</v>
      </c>
      <c r="K301" s="450">
        <v>28.49</v>
      </c>
      <c r="L301" s="451">
        <v>718243409.11000001</v>
      </c>
      <c r="M301" s="450">
        <v>17.987760999999999</v>
      </c>
      <c r="N301" s="451">
        <v>453478089.95999998</v>
      </c>
      <c r="O301" s="450">
        <v>0.37971089000000002</v>
      </c>
      <c r="P301" s="451">
        <v>9572651.5299999993</v>
      </c>
      <c r="Q301" s="451">
        <v>-756311.07</v>
      </c>
      <c r="R301" s="451">
        <v>8639201.2899999991</v>
      </c>
      <c r="S301" s="452" t="str">
        <f t="shared" si="4"/>
        <v>52</v>
      </c>
    </row>
    <row r="302" spans="1:19" ht="15" x14ac:dyDescent="0.25">
      <c r="A302" s="449" t="s">
        <v>404</v>
      </c>
      <c r="B302" s="449" t="s">
        <v>1331</v>
      </c>
      <c r="C302" s="449" t="s">
        <v>485</v>
      </c>
      <c r="D302" s="449" t="s">
        <v>409</v>
      </c>
      <c r="E302" s="450">
        <v>20</v>
      </c>
      <c r="F302" s="450">
        <v>-0.03</v>
      </c>
      <c r="G302" s="450">
        <v>2038</v>
      </c>
      <c r="H302" s="451">
        <v>14062584.560000001</v>
      </c>
      <c r="I302" s="450">
        <v>8.7185691300000006</v>
      </c>
      <c r="J302" s="451">
        <v>122605615.59</v>
      </c>
      <c r="K302" s="450">
        <v>19.77</v>
      </c>
      <c r="L302" s="451">
        <v>278017296.75</v>
      </c>
      <c r="M302" s="450">
        <v>11.1989</v>
      </c>
      <c r="N302" s="451">
        <v>157485478.22999999</v>
      </c>
      <c r="O302" s="450">
        <v>0.44653141000000002</v>
      </c>
      <c r="P302" s="451">
        <v>6279385.7300000004</v>
      </c>
      <c r="Q302" s="451">
        <v>-421877.54</v>
      </c>
      <c r="R302" s="451">
        <v>5667069.0599999996</v>
      </c>
      <c r="S302" s="452" t="str">
        <f t="shared" si="4"/>
        <v>52</v>
      </c>
    </row>
    <row r="303" spans="1:19" ht="15" x14ac:dyDescent="0.25">
      <c r="A303" s="449" t="s">
        <v>404</v>
      </c>
      <c r="B303" s="449" t="s">
        <v>1331</v>
      </c>
      <c r="C303" s="449" t="s">
        <v>486</v>
      </c>
      <c r="D303" s="449" t="s">
        <v>123</v>
      </c>
      <c r="E303" s="450"/>
      <c r="F303" s="450">
        <v>-0.03</v>
      </c>
      <c r="G303" s="450">
        <v>2038</v>
      </c>
      <c r="H303" s="451">
        <v>51260286.850000001</v>
      </c>
      <c r="I303" s="450">
        <v>9.9795351700000001</v>
      </c>
      <c r="J303" s="451">
        <v>511553835.25999999</v>
      </c>
      <c r="K303" s="450">
        <v>26.207693410000001</v>
      </c>
      <c r="L303" s="451">
        <v>1343413881.7</v>
      </c>
      <c r="M303" s="450">
        <v>16.245114640000001</v>
      </c>
      <c r="N303" s="451">
        <v>832729236.45000005</v>
      </c>
      <c r="O303" s="450">
        <v>0.39624436000000002</v>
      </c>
      <c r="P303" s="451">
        <v>20311599.800000001</v>
      </c>
      <c r="Q303" s="451">
        <v>-1537808.61</v>
      </c>
      <c r="R303" s="451">
        <v>18330971.170000002</v>
      </c>
      <c r="S303" s="452" t="str">
        <f t="shared" si="4"/>
        <v>52</v>
      </c>
    </row>
    <row r="304" spans="1:19" ht="15" x14ac:dyDescent="0.25">
      <c r="A304" s="449" t="s">
        <v>404</v>
      </c>
      <c r="B304" s="449" t="s">
        <v>1331</v>
      </c>
      <c r="C304" s="449" t="s">
        <v>547</v>
      </c>
      <c r="D304" s="449" t="s">
        <v>361</v>
      </c>
      <c r="E304" s="450">
        <v>65</v>
      </c>
      <c r="F304" s="450">
        <v>-0.03</v>
      </c>
      <c r="G304" s="450">
        <v>2038</v>
      </c>
      <c r="H304" s="451">
        <v>4065587.03</v>
      </c>
      <c r="I304" s="450">
        <v>10.5</v>
      </c>
      <c r="J304" s="451">
        <v>42688663.82</v>
      </c>
      <c r="K304" s="450">
        <v>29</v>
      </c>
      <c r="L304" s="451">
        <v>117902023.87</v>
      </c>
      <c r="M304" s="450">
        <v>18.5</v>
      </c>
      <c r="N304" s="451">
        <v>75213360.060000002</v>
      </c>
      <c r="O304" s="450">
        <v>0.37293103999999999</v>
      </c>
      <c r="P304" s="451">
        <v>1516183.58</v>
      </c>
      <c r="Q304" s="451">
        <v>-121967.61</v>
      </c>
      <c r="R304" s="451">
        <v>1575120.48</v>
      </c>
      <c r="S304" s="452" t="str">
        <f t="shared" si="4"/>
        <v>52</v>
      </c>
    </row>
    <row r="305" spans="1:19" ht="15" x14ac:dyDescent="0.25">
      <c r="A305" s="449" t="s">
        <v>404</v>
      </c>
      <c r="B305" s="449" t="s">
        <v>1331</v>
      </c>
      <c r="C305" s="449" t="s">
        <v>548</v>
      </c>
      <c r="D305" s="449" t="s">
        <v>407</v>
      </c>
      <c r="E305" s="450">
        <v>35</v>
      </c>
      <c r="F305" s="450">
        <v>-0.03</v>
      </c>
      <c r="G305" s="450">
        <v>2038</v>
      </c>
      <c r="H305" s="451">
        <v>8422003.6099999994</v>
      </c>
      <c r="I305" s="450">
        <v>10.5</v>
      </c>
      <c r="J305" s="451">
        <v>88431037.909999996</v>
      </c>
      <c r="K305" s="450">
        <v>28.56</v>
      </c>
      <c r="L305" s="451">
        <v>240532423.09999999</v>
      </c>
      <c r="M305" s="450">
        <v>17.983450000000001</v>
      </c>
      <c r="N305" s="451">
        <v>151456680.81999999</v>
      </c>
      <c r="O305" s="450">
        <v>0.38134784999999999</v>
      </c>
      <c r="P305" s="451">
        <v>3211712.95</v>
      </c>
      <c r="Q305" s="451">
        <v>-252660.11</v>
      </c>
      <c r="R305" s="451">
        <v>3336558.26</v>
      </c>
      <c r="S305" s="452" t="str">
        <f t="shared" si="4"/>
        <v>52</v>
      </c>
    </row>
    <row r="306" spans="1:19" ht="15" x14ac:dyDescent="0.25">
      <c r="A306" s="449" t="s">
        <v>404</v>
      </c>
      <c r="B306" s="449" t="s">
        <v>1331</v>
      </c>
      <c r="C306" s="449" t="s">
        <v>549</v>
      </c>
      <c r="D306" s="449" t="s">
        <v>409</v>
      </c>
      <c r="E306" s="450">
        <v>20</v>
      </c>
      <c r="F306" s="450">
        <v>-0.03</v>
      </c>
      <c r="G306" s="450">
        <v>2038</v>
      </c>
      <c r="H306" s="451">
        <v>3463481.89</v>
      </c>
      <c r="I306" s="450">
        <v>10.264576890000001</v>
      </c>
      <c r="J306" s="451">
        <v>35551176.170000002</v>
      </c>
      <c r="K306" s="450">
        <v>19.96</v>
      </c>
      <c r="L306" s="451">
        <v>69131098.519999996</v>
      </c>
      <c r="M306" s="450">
        <v>9.9157759999999993</v>
      </c>
      <c r="N306" s="451">
        <v>34343110.600000001</v>
      </c>
      <c r="O306" s="450">
        <v>0.51834236</v>
      </c>
      <c r="P306" s="451">
        <v>1795269.39</v>
      </c>
      <c r="Q306" s="451">
        <v>-103904.46</v>
      </c>
      <c r="R306" s="451">
        <v>1865054.89</v>
      </c>
      <c r="S306" s="452" t="str">
        <f t="shared" si="4"/>
        <v>52</v>
      </c>
    </row>
    <row r="307" spans="1:19" ht="15" x14ac:dyDescent="0.25">
      <c r="A307" s="449" t="s">
        <v>404</v>
      </c>
      <c r="B307" s="449" t="s">
        <v>1331</v>
      </c>
      <c r="C307" s="449" t="s">
        <v>550</v>
      </c>
      <c r="D307" s="449" t="s">
        <v>123</v>
      </c>
      <c r="E307" s="450"/>
      <c r="F307" s="450">
        <v>-0.03</v>
      </c>
      <c r="G307" s="450">
        <v>2038</v>
      </c>
      <c r="H307" s="451">
        <v>15951072.529999999</v>
      </c>
      <c r="I307" s="450">
        <v>10.4488822</v>
      </c>
      <c r="J307" s="451">
        <v>166670877.88999999</v>
      </c>
      <c r="K307" s="450">
        <v>26.804814830000002</v>
      </c>
      <c r="L307" s="451">
        <v>427565545.5</v>
      </c>
      <c r="M307" s="450">
        <v>16.363360579999998</v>
      </c>
      <c r="N307" s="451">
        <v>261013151.47999999</v>
      </c>
      <c r="O307" s="450">
        <v>0.40894841999999998</v>
      </c>
      <c r="P307" s="451">
        <v>6523165.9199999999</v>
      </c>
      <c r="Q307" s="451">
        <v>-478532.18</v>
      </c>
      <c r="R307" s="451">
        <v>6776733.6299999999</v>
      </c>
      <c r="S307" s="452" t="str">
        <f t="shared" si="4"/>
        <v>52</v>
      </c>
    </row>
    <row r="308" spans="1:19" ht="15" x14ac:dyDescent="0.25">
      <c r="A308" s="449" t="s">
        <v>404</v>
      </c>
      <c r="B308" s="449" t="s">
        <v>1331</v>
      </c>
      <c r="C308" s="449" t="s">
        <v>587</v>
      </c>
      <c r="D308" s="449" t="s">
        <v>361</v>
      </c>
      <c r="E308" s="450">
        <v>65</v>
      </c>
      <c r="F308" s="450">
        <v>-0.01</v>
      </c>
      <c r="G308" s="450">
        <v>2038</v>
      </c>
      <c r="H308" s="451">
        <v>765004.29</v>
      </c>
      <c r="I308" s="450">
        <v>10.5</v>
      </c>
      <c r="J308" s="451">
        <v>8032545.0499999998</v>
      </c>
      <c r="K308" s="450">
        <v>29</v>
      </c>
      <c r="L308" s="451">
        <v>22185124.41</v>
      </c>
      <c r="M308" s="450">
        <v>18.5</v>
      </c>
      <c r="N308" s="451">
        <v>14152579.369999999</v>
      </c>
      <c r="O308" s="450">
        <v>0.36568966000000003</v>
      </c>
      <c r="P308" s="451">
        <v>279754.15999999997</v>
      </c>
      <c r="Q308" s="451">
        <v>-7650.04</v>
      </c>
      <c r="R308" s="451">
        <v>290357.43</v>
      </c>
      <c r="S308" s="452" t="str">
        <f t="shared" si="4"/>
        <v>52</v>
      </c>
    </row>
    <row r="309" spans="1:19" ht="15" x14ac:dyDescent="0.25">
      <c r="A309" s="449" t="s">
        <v>404</v>
      </c>
      <c r="B309" s="449" t="s">
        <v>1331</v>
      </c>
      <c r="C309" s="449" t="s">
        <v>588</v>
      </c>
      <c r="D309" s="449" t="s">
        <v>407</v>
      </c>
      <c r="E309" s="450">
        <v>35</v>
      </c>
      <c r="F309" s="450">
        <v>-0.01</v>
      </c>
      <c r="G309" s="450">
        <v>2038</v>
      </c>
      <c r="H309" s="451">
        <v>154058.15</v>
      </c>
      <c r="I309" s="450">
        <v>10.5</v>
      </c>
      <c r="J309" s="451">
        <v>1617610.58</v>
      </c>
      <c r="K309" s="450">
        <v>28.56</v>
      </c>
      <c r="L309" s="451">
        <v>4399900.76</v>
      </c>
      <c r="M309" s="450">
        <v>17.983450000000001</v>
      </c>
      <c r="N309" s="451">
        <v>2770497.04</v>
      </c>
      <c r="O309" s="450">
        <v>0.37394302000000001</v>
      </c>
      <c r="P309" s="451">
        <v>57608.97</v>
      </c>
      <c r="Q309" s="451">
        <v>-1540.58</v>
      </c>
      <c r="R309" s="451">
        <v>59792.47</v>
      </c>
      <c r="S309" s="452" t="str">
        <f t="shared" si="4"/>
        <v>52</v>
      </c>
    </row>
    <row r="310" spans="1:19" ht="15" x14ac:dyDescent="0.25">
      <c r="A310" s="449" t="s">
        <v>404</v>
      </c>
      <c r="B310" s="449" t="s">
        <v>1331</v>
      </c>
      <c r="C310" s="449" t="s">
        <v>589</v>
      </c>
      <c r="D310" s="449" t="s">
        <v>409</v>
      </c>
      <c r="E310" s="450">
        <v>20</v>
      </c>
      <c r="F310" s="450">
        <v>-0.01</v>
      </c>
      <c r="G310" s="450">
        <v>2038</v>
      </c>
      <c r="H310" s="451">
        <v>39553.449999999997</v>
      </c>
      <c r="I310" s="450">
        <v>10.5</v>
      </c>
      <c r="J310" s="451">
        <v>415311.23</v>
      </c>
      <c r="K310" s="450">
        <v>20</v>
      </c>
      <c r="L310" s="451">
        <v>791069</v>
      </c>
      <c r="M310" s="450">
        <v>9.7194160000000007</v>
      </c>
      <c r="N310" s="451">
        <v>384436.43</v>
      </c>
      <c r="O310" s="450">
        <v>0.51916938000000001</v>
      </c>
      <c r="P310" s="451">
        <v>20534.939999999999</v>
      </c>
      <c r="Q310" s="451">
        <v>-395.53</v>
      </c>
      <c r="R310" s="451">
        <v>21313.26</v>
      </c>
      <c r="S310" s="452" t="str">
        <f t="shared" si="4"/>
        <v>52</v>
      </c>
    </row>
    <row r="311" spans="1:19" ht="15" x14ac:dyDescent="0.25">
      <c r="A311" s="449" t="s">
        <v>404</v>
      </c>
      <c r="B311" s="449" t="s">
        <v>1331</v>
      </c>
      <c r="C311" s="449" t="s">
        <v>590</v>
      </c>
      <c r="D311" s="449" t="s">
        <v>123</v>
      </c>
      <c r="E311" s="450"/>
      <c r="F311" s="450">
        <v>-0.01</v>
      </c>
      <c r="G311" s="450">
        <v>2038</v>
      </c>
      <c r="H311" s="451">
        <v>958615.89</v>
      </c>
      <c r="I311" s="450">
        <v>10.5</v>
      </c>
      <c r="J311" s="451">
        <v>10065466.85</v>
      </c>
      <c r="K311" s="450">
        <v>28.55793907</v>
      </c>
      <c r="L311" s="451">
        <v>27376094.170000002</v>
      </c>
      <c r="M311" s="450">
        <v>18.05469012</v>
      </c>
      <c r="N311" s="451">
        <v>17307512.84</v>
      </c>
      <c r="O311" s="450">
        <v>0.37334877999999999</v>
      </c>
      <c r="P311" s="451">
        <v>357898.07</v>
      </c>
      <c r="Q311" s="451">
        <v>-9586.16</v>
      </c>
      <c r="R311" s="451">
        <v>371463.16</v>
      </c>
      <c r="S311" s="452" t="str">
        <f t="shared" si="4"/>
        <v>52</v>
      </c>
    </row>
    <row r="312" spans="1:19" ht="15" x14ac:dyDescent="0.25">
      <c r="A312" s="449" t="s">
        <v>404</v>
      </c>
      <c r="B312" s="449" t="s">
        <v>1331</v>
      </c>
      <c r="C312" s="449" t="s">
        <v>443</v>
      </c>
      <c r="D312" s="449" t="s">
        <v>361</v>
      </c>
      <c r="E312" s="450">
        <v>65</v>
      </c>
      <c r="F312" s="450">
        <v>-0.01</v>
      </c>
      <c r="G312" s="450">
        <v>2041</v>
      </c>
      <c r="H312" s="451">
        <v>21592346.789999999</v>
      </c>
      <c r="I312" s="450">
        <v>11.5</v>
      </c>
      <c r="J312" s="451">
        <v>248311988.09</v>
      </c>
      <c r="K312" s="450">
        <v>33</v>
      </c>
      <c r="L312" s="451">
        <v>712547444.07000005</v>
      </c>
      <c r="M312" s="450">
        <v>21.5</v>
      </c>
      <c r="N312" s="451">
        <v>464235455.99000001</v>
      </c>
      <c r="O312" s="450">
        <v>0.3519697</v>
      </c>
      <c r="P312" s="451">
        <v>7599851.7599999998</v>
      </c>
      <c r="Q312" s="451">
        <v>-215923.47</v>
      </c>
      <c r="R312" s="451">
        <v>7683007.6500000004</v>
      </c>
      <c r="S312" s="452" t="str">
        <f t="shared" si="4"/>
        <v>53</v>
      </c>
    </row>
    <row r="313" spans="1:19" ht="15" x14ac:dyDescent="0.25">
      <c r="A313" s="449" t="s">
        <v>404</v>
      </c>
      <c r="B313" s="449" t="s">
        <v>1331</v>
      </c>
      <c r="C313" s="449" t="s">
        <v>444</v>
      </c>
      <c r="D313" s="449" t="s">
        <v>407</v>
      </c>
      <c r="E313" s="450">
        <v>35</v>
      </c>
      <c r="F313" s="450">
        <v>-0.01</v>
      </c>
      <c r="G313" s="450">
        <v>2041</v>
      </c>
      <c r="H313" s="451">
        <v>53457.599999999999</v>
      </c>
      <c r="I313" s="450">
        <v>11.5</v>
      </c>
      <c r="J313" s="451">
        <v>614762.4</v>
      </c>
      <c r="K313" s="450">
        <v>31.6</v>
      </c>
      <c r="L313" s="451">
        <v>1689260.16</v>
      </c>
      <c r="M313" s="450">
        <v>19.929283999999999</v>
      </c>
      <c r="N313" s="451">
        <v>1065371.69</v>
      </c>
      <c r="O313" s="450">
        <v>0.37303339000000002</v>
      </c>
      <c r="P313" s="451">
        <v>19941.47</v>
      </c>
      <c r="Q313" s="451">
        <v>-534.58000000000004</v>
      </c>
      <c r="R313" s="451">
        <v>20159.669999999998</v>
      </c>
      <c r="S313" s="452" t="str">
        <f t="shared" si="4"/>
        <v>53</v>
      </c>
    </row>
    <row r="314" spans="1:19" ht="15" x14ac:dyDescent="0.25">
      <c r="A314" s="449" t="s">
        <v>404</v>
      </c>
      <c r="B314" s="449" t="s">
        <v>1331</v>
      </c>
      <c r="C314" s="449" t="s">
        <v>445</v>
      </c>
      <c r="D314" s="449" t="s">
        <v>409</v>
      </c>
      <c r="E314" s="450">
        <v>20</v>
      </c>
      <c r="F314" s="450">
        <v>-0.01</v>
      </c>
      <c r="G314" s="450">
        <v>2041</v>
      </c>
      <c r="H314" s="451">
        <v>43617.18</v>
      </c>
      <c r="I314" s="450">
        <v>11.5</v>
      </c>
      <c r="J314" s="451">
        <v>501597.57</v>
      </c>
      <c r="K314" s="450">
        <v>20</v>
      </c>
      <c r="L314" s="451">
        <v>872343.6</v>
      </c>
      <c r="M314" s="450">
        <v>8.9267330000000005</v>
      </c>
      <c r="N314" s="451">
        <v>389358.92</v>
      </c>
      <c r="O314" s="450">
        <v>0.55920007000000005</v>
      </c>
      <c r="P314" s="451">
        <v>24390.73</v>
      </c>
      <c r="Q314" s="451">
        <v>-436.17</v>
      </c>
      <c r="R314" s="451">
        <v>24657.599999999999</v>
      </c>
      <c r="S314" s="452" t="str">
        <f t="shared" si="4"/>
        <v>53</v>
      </c>
    </row>
    <row r="315" spans="1:19" ht="15" x14ac:dyDescent="0.25">
      <c r="A315" s="449" t="s">
        <v>404</v>
      </c>
      <c r="B315" s="449" t="s">
        <v>1331</v>
      </c>
      <c r="C315" s="449" t="s">
        <v>446</v>
      </c>
      <c r="D315" s="449" t="s">
        <v>123</v>
      </c>
      <c r="E315" s="450"/>
      <c r="F315" s="450">
        <v>-0.01</v>
      </c>
      <c r="G315" s="450">
        <v>2041</v>
      </c>
      <c r="H315" s="451">
        <v>21689421.57</v>
      </c>
      <c r="I315" s="450">
        <v>11.5</v>
      </c>
      <c r="J315" s="451">
        <v>249428348.06</v>
      </c>
      <c r="K315" s="450">
        <v>32.970406590000003</v>
      </c>
      <c r="L315" s="451">
        <v>715109047.83000004</v>
      </c>
      <c r="M315" s="450">
        <v>21.470843980000001</v>
      </c>
      <c r="N315" s="451">
        <v>465690186.60000002</v>
      </c>
      <c r="O315" s="450">
        <v>0.35243835000000001</v>
      </c>
      <c r="P315" s="451">
        <v>7644183.96</v>
      </c>
      <c r="Q315" s="451">
        <v>-216894.22</v>
      </c>
      <c r="R315" s="451">
        <v>7727824.9199999999</v>
      </c>
      <c r="S315" s="452" t="str">
        <f t="shared" si="4"/>
        <v>53</v>
      </c>
    </row>
    <row r="316" spans="1:19" ht="15" x14ac:dyDescent="0.25">
      <c r="A316" s="449" t="s">
        <v>404</v>
      </c>
      <c r="B316" s="449" t="s">
        <v>1331</v>
      </c>
      <c r="C316" s="449" t="s">
        <v>487</v>
      </c>
      <c r="D316" s="449" t="s">
        <v>361</v>
      </c>
      <c r="E316" s="450">
        <v>65</v>
      </c>
      <c r="F316" s="450">
        <v>-0.03</v>
      </c>
      <c r="G316" s="450">
        <v>2041</v>
      </c>
      <c r="H316" s="451">
        <v>10273792.210000001</v>
      </c>
      <c r="I316" s="450">
        <v>11.5</v>
      </c>
      <c r="J316" s="451">
        <v>118148610.42</v>
      </c>
      <c r="K316" s="450">
        <v>33</v>
      </c>
      <c r="L316" s="451">
        <v>339035142.93000001</v>
      </c>
      <c r="M316" s="450">
        <v>21.5</v>
      </c>
      <c r="N316" s="451">
        <v>220886532.52000001</v>
      </c>
      <c r="O316" s="450">
        <v>0.35893939000000002</v>
      </c>
      <c r="P316" s="451">
        <v>3687668.75</v>
      </c>
      <c r="Q316" s="451">
        <v>-308213.77</v>
      </c>
      <c r="R316" s="451">
        <v>3658977.99</v>
      </c>
      <c r="S316" s="452" t="str">
        <f t="shared" si="4"/>
        <v>53</v>
      </c>
    </row>
    <row r="317" spans="1:19" ht="15" x14ac:dyDescent="0.25">
      <c r="A317" s="449" t="s">
        <v>404</v>
      </c>
      <c r="B317" s="449" t="s">
        <v>1331</v>
      </c>
      <c r="C317" s="449" t="s">
        <v>488</v>
      </c>
      <c r="D317" s="449" t="s">
        <v>407</v>
      </c>
      <c r="E317" s="450">
        <v>35</v>
      </c>
      <c r="F317" s="450">
        <v>-0.03</v>
      </c>
      <c r="G317" s="450">
        <v>2041</v>
      </c>
      <c r="H317" s="451">
        <v>21554435.149999999</v>
      </c>
      <c r="I317" s="450">
        <v>11.5</v>
      </c>
      <c r="J317" s="451">
        <v>247876004.22999999</v>
      </c>
      <c r="K317" s="450">
        <v>31.6</v>
      </c>
      <c r="L317" s="451">
        <v>681120150.74000001</v>
      </c>
      <c r="M317" s="450">
        <v>19.929283999999999</v>
      </c>
      <c r="N317" s="451">
        <v>429564459.56</v>
      </c>
      <c r="O317" s="450">
        <v>0.38042025000000002</v>
      </c>
      <c r="P317" s="451">
        <v>8199743.5700000003</v>
      </c>
      <c r="Q317" s="451">
        <v>-646633.05000000005</v>
      </c>
      <c r="R317" s="451">
        <v>8135948.0199999996</v>
      </c>
      <c r="S317" s="452" t="str">
        <f t="shared" si="4"/>
        <v>53</v>
      </c>
    </row>
    <row r="318" spans="1:19" ht="15" x14ac:dyDescent="0.25">
      <c r="A318" s="449" t="s">
        <v>404</v>
      </c>
      <c r="B318" s="449" t="s">
        <v>1331</v>
      </c>
      <c r="C318" s="449" t="s">
        <v>489</v>
      </c>
      <c r="D318" s="449" t="s">
        <v>409</v>
      </c>
      <c r="E318" s="450">
        <v>20</v>
      </c>
      <c r="F318" s="450">
        <v>-0.03</v>
      </c>
      <c r="G318" s="450">
        <v>2041</v>
      </c>
      <c r="H318" s="451">
        <v>12211932.109999999</v>
      </c>
      <c r="I318" s="450">
        <v>10.10743386</v>
      </c>
      <c r="J318" s="451">
        <v>123431296.08</v>
      </c>
      <c r="K318" s="450">
        <v>19.98</v>
      </c>
      <c r="L318" s="451">
        <v>243994403.56</v>
      </c>
      <c r="M318" s="450">
        <v>10.168538</v>
      </c>
      <c r="N318" s="451">
        <v>124177495.70999999</v>
      </c>
      <c r="O318" s="450">
        <v>0.50573754000000004</v>
      </c>
      <c r="P318" s="451">
        <v>6176032.5199999996</v>
      </c>
      <c r="Q318" s="451">
        <v>-366357.96</v>
      </c>
      <c r="R318" s="451">
        <v>6127981.8200000003</v>
      </c>
      <c r="S318" s="452" t="str">
        <f t="shared" si="4"/>
        <v>53</v>
      </c>
    </row>
    <row r="319" spans="1:19" ht="15" x14ac:dyDescent="0.25">
      <c r="A319" s="449" t="s">
        <v>404</v>
      </c>
      <c r="B319" s="449" t="s">
        <v>1331</v>
      </c>
      <c r="C319" s="449" t="s">
        <v>490</v>
      </c>
      <c r="D319" s="449" t="s">
        <v>123</v>
      </c>
      <c r="E319" s="450"/>
      <c r="F319" s="450">
        <v>-0.03</v>
      </c>
      <c r="G319" s="450">
        <v>2041</v>
      </c>
      <c r="H319" s="451">
        <v>44040159.469999999</v>
      </c>
      <c r="I319" s="450">
        <v>11.11385419</v>
      </c>
      <c r="J319" s="451">
        <v>489455910.72000003</v>
      </c>
      <c r="K319" s="450">
        <v>28.70447592</v>
      </c>
      <c r="L319" s="451">
        <v>1264149697.23</v>
      </c>
      <c r="M319" s="450">
        <v>17.589139029999998</v>
      </c>
      <c r="N319" s="451">
        <v>774628487.78999996</v>
      </c>
      <c r="O319" s="450">
        <v>0.41015847999999999</v>
      </c>
      <c r="P319" s="451">
        <v>18063444.84</v>
      </c>
      <c r="Q319" s="451">
        <v>-1321204.78</v>
      </c>
      <c r="R319" s="451">
        <v>17922907.829999998</v>
      </c>
      <c r="S319" s="452" t="str">
        <f t="shared" si="4"/>
        <v>53</v>
      </c>
    </row>
    <row r="320" spans="1:19" ht="15" x14ac:dyDescent="0.25">
      <c r="A320" s="449" t="s">
        <v>404</v>
      </c>
      <c r="B320" s="449" t="s">
        <v>1331</v>
      </c>
      <c r="C320" s="449" t="s">
        <v>551</v>
      </c>
      <c r="D320" s="449" t="s">
        <v>361</v>
      </c>
      <c r="E320" s="450">
        <v>65</v>
      </c>
      <c r="F320" s="450">
        <v>-0.03</v>
      </c>
      <c r="G320" s="450">
        <v>2041</v>
      </c>
      <c r="H320" s="451">
        <v>3521925.86</v>
      </c>
      <c r="I320" s="450">
        <v>11.5</v>
      </c>
      <c r="J320" s="451">
        <v>40502147.390000001</v>
      </c>
      <c r="K320" s="450">
        <v>33</v>
      </c>
      <c r="L320" s="451">
        <v>116223553.38</v>
      </c>
      <c r="M320" s="450">
        <v>21.5</v>
      </c>
      <c r="N320" s="451">
        <v>75721405.989999995</v>
      </c>
      <c r="O320" s="450">
        <v>0.35893939000000002</v>
      </c>
      <c r="P320" s="451">
        <v>1264157.93</v>
      </c>
      <c r="Q320" s="451">
        <v>-105657.78</v>
      </c>
      <c r="R320" s="451">
        <v>1387236.99</v>
      </c>
      <c r="S320" s="452" t="str">
        <f t="shared" si="4"/>
        <v>53</v>
      </c>
    </row>
    <row r="321" spans="1:20" ht="15" x14ac:dyDescent="0.25">
      <c r="A321" s="449" t="s">
        <v>404</v>
      </c>
      <c r="B321" s="449" t="s">
        <v>1331</v>
      </c>
      <c r="C321" s="449" t="s">
        <v>552</v>
      </c>
      <c r="D321" s="449" t="s">
        <v>407</v>
      </c>
      <c r="E321" s="450">
        <v>35</v>
      </c>
      <c r="F321" s="450">
        <v>-0.03</v>
      </c>
      <c r="G321" s="450">
        <v>2041</v>
      </c>
      <c r="H321" s="451">
        <v>7242406.8799999999</v>
      </c>
      <c r="I321" s="450">
        <v>11.45839868</v>
      </c>
      <c r="J321" s="451">
        <v>82986385.439999998</v>
      </c>
      <c r="K321" s="450">
        <v>31.56</v>
      </c>
      <c r="L321" s="451">
        <v>228570361.13</v>
      </c>
      <c r="M321" s="450">
        <v>19.938873000000001</v>
      </c>
      <c r="N321" s="451">
        <v>144405430.99000001</v>
      </c>
      <c r="O321" s="450">
        <v>0.37919919000000002</v>
      </c>
      <c r="P321" s="451">
        <v>2746314.82</v>
      </c>
      <c r="Q321" s="451">
        <v>-217272.21</v>
      </c>
      <c r="R321" s="451">
        <v>3013697.44</v>
      </c>
      <c r="S321" s="452" t="str">
        <f t="shared" si="4"/>
        <v>53</v>
      </c>
      <c r="T321" s="446"/>
    </row>
    <row r="322" spans="1:20" ht="15" x14ac:dyDescent="0.25">
      <c r="A322" s="449" t="s">
        <v>404</v>
      </c>
      <c r="B322" s="449" t="s">
        <v>1331</v>
      </c>
      <c r="C322" s="449" t="s">
        <v>553</v>
      </c>
      <c r="D322" s="449" t="s">
        <v>409</v>
      </c>
      <c r="E322" s="450">
        <v>20</v>
      </c>
      <c r="F322" s="450">
        <v>-0.03</v>
      </c>
      <c r="G322" s="450">
        <v>2041</v>
      </c>
      <c r="H322" s="451">
        <v>2997089.3</v>
      </c>
      <c r="I322" s="450">
        <v>11.300391189999999</v>
      </c>
      <c r="J322" s="451">
        <v>33868281.509999998</v>
      </c>
      <c r="K322" s="450">
        <v>19.989999999999998</v>
      </c>
      <c r="L322" s="451">
        <v>59911815.109999999</v>
      </c>
      <c r="M322" s="450">
        <v>9.1062390000000004</v>
      </c>
      <c r="N322" s="451">
        <v>27292211.469999999</v>
      </c>
      <c r="O322" s="450">
        <v>0.56087958999999998</v>
      </c>
      <c r="P322" s="451">
        <v>1681006.23</v>
      </c>
      <c r="Q322" s="451">
        <v>-89912.68</v>
      </c>
      <c r="R322" s="451">
        <v>1844669.86</v>
      </c>
      <c r="S322" s="452" t="str">
        <f t="shared" ref="S322:S385" si="5">MID(C322,5,2)</f>
        <v>53</v>
      </c>
      <c r="T322" s="446"/>
    </row>
    <row r="323" spans="1:20" ht="15" x14ac:dyDescent="0.25">
      <c r="A323" s="449" t="s">
        <v>404</v>
      </c>
      <c r="B323" s="449" t="s">
        <v>1331</v>
      </c>
      <c r="C323" s="449" t="s">
        <v>554</v>
      </c>
      <c r="D323" s="449" t="s">
        <v>123</v>
      </c>
      <c r="E323" s="450"/>
      <c r="F323" s="450">
        <v>-0.03</v>
      </c>
      <c r="G323" s="450">
        <v>2041</v>
      </c>
      <c r="H323" s="451">
        <v>13761422.039999999</v>
      </c>
      <c r="I323" s="450">
        <v>11.434633270000001</v>
      </c>
      <c r="J323" s="451">
        <v>157356814.34</v>
      </c>
      <c r="K323" s="450">
        <v>29.40871434</v>
      </c>
      <c r="L323" s="451">
        <v>404705729.62</v>
      </c>
      <c r="M323" s="450">
        <v>17.979177419999999</v>
      </c>
      <c r="N323" s="451">
        <v>247419048.44999999</v>
      </c>
      <c r="O323" s="450">
        <v>0.41358218000000002</v>
      </c>
      <c r="P323" s="451">
        <v>5691478.9800000004</v>
      </c>
      <c r="Q323" s="451">
        <v>-412842.66</v>
      </c>
      <c r="R323" s="451">
        <v>6245604.29</v>
      </c>
      <c r="S323" s="452" t="str">
        <f t="shared" si="5"/>
        <v>53</v>
      </c>
      <c r="T323" s="446"/>
    </row>
    <row r="324" spans="1:20" ht="15" x14ac:dyDescent="0.25">
      <c r="A324" s="449" t="s">
        <v>404</v>
      </c>
      <c r="B324" s="449" t="s">
        <v>1331</v>
      </c>
      <c r="C324" s="449" t="s">
        <v>591</v>
      </c>
      <c r="D324" s="449" t="s">
        <v>361</v>
      </c>
      <c r="E324" s="450">
        <v>65</v>
      </c>
      <c r="F324" s="450">
        <v>-0.01</v>
      </c>
      <c r="G324" s="450">
        <v>2041</v>
      </c>
      <c r="H324" s="451">
        <v>658122.23</v>
      </c>
      <c r="I324" s="450">
        <v>11.5</v>
      </c>
      <c r="J324" s="451">
        <v>7568405.6500000004</v>
      </c>
      <c r="K324" s="450">
        <v>33</v>
      </c>
      <c r="L324" s="451">
        <v>21718033.59</v>
      </c>
      <c r="M324" s="450">
        <v>21.5</v>
      </c>
      <c r="N324" s="451">
        <v>14149627.949999999</v>
      </c>
      <c r="O324" s="450">
        <v>0.35196969</v>
      </c>
      <c r="P324" s="451">
        <v>231639.08</v>
      </c>
      <c r="Q324" s="451">
        <v>-6581.22</v>
      </c>
      <c r="R324" s="451">
        <v>249575.75</v>
      </c>
      <c r="S324" s="452" t="str">
        <f t="shared" si="5"/>
        <v>53</v>
      </c>
      <c r="T324" s="446"/>
    </row>
    <row r="325" spans="1:20" ht="15" x14ac:dyDescent="0.25">
      <c r="A325" s="449" t="s">
        <v>404</v>
      </c>
      <c r="B325" s="449" t="s">
        <v>1331</v>
      </c>
      <c r="C325" s="449" t="s">
        <v>592</v>
      </c>
      <c r="D325" s="449" t="s">
        <v>407</v>
      </c>
      <c r="E325" s="450">
        <v>35</v>
      </c>
      <c r="F325" s="450">
        <v>-0.01</v>
      </c>
      <c r="G325" s="450">
        <v>2041</v>
      </c>
      <c r="H325" s="451">
        <v>132534.04999999999</v>
      </c>
      <c r="I325" s="450">
        <v>11.5</v>
      </c>
      <c r="J325" s="451">
        <v>1524141.58</v>
      </c>
      <c r="K325" s="450">
        <v>31.6</v>
      </c>
      <c r="L325" s="451">
        <v>4188075.98</v>
      </c>
      <c r="M325" s="450">
        <v>19.929283999999999</v>
      </c>
      <c r="N325" s="451">
        <v>2641308.7200000002</v>
      </c>
      <c r="O325" s="450">
        <v>0.37303342</v>
      </c>
      <c r="P325" s="451">
        <v>49439.63</v>
      </c>
      <c r="Q325" s="451">
        <v>-1325.34</v>
      </c>
      <c r="R325" s="451">
        <v>53267.92</v>
      </c>
      <c r="S325" s="452" t="str">
        <f t="shared" si="5"/>
        <v>53</v>
      </c>
      <c r="T325" s="446"/>
    </row>
    <row r="326" spans="1:20" ht="15" x14ac:dyDescent="0.25">
      <c r="A326" s="449" t="s">
        <v>404</v>
      </c>
      <c r="B326" s="449" t="s">
        <v>1331</v>
      </c>
      <c r="C326" s="449" t="s">
        <v>593</v>
      </c>
      <c r="D326" s="449" t="s">
        <v>409</v>
      </c>
      <c r="E326" s="450">
        <v>20</v>
      </c>
      <c r="F326" s="450">
        <v>-0.01</v>
      </c>
      <c r="G326" s="450">
        <v>2041</v>
      </c>
      <c r="H326" s="451">
        <v>34027.230000000003</v>
      </c>
      <c r="I326" s="450">
        <v>11.5</v>
      </c>
      <c r="J326" s="451">
        <v>391313.15</v>
      </c>
      <c r="K326" s="450">
        <v>20</v>
      </c>
      <c r="L326" s="451">
        <v>680544.6</v>
      </c>
      <c r="M326" s="450">
        <v>8.9267330000000005</v>
      </c>
      <c r="N326" s="451">
        <v>303752</v>
      </c>
      <c r="O326" s="450">
        <v>0.55920009000000004</v>
      </c>
      <c r="P326" s="451">
        <v>19028.03</v>
      </c>
      <c r="Q326" s="451">
        <v>-340.27</v>
      </c>
      <c r="R326" s="451">
        <v>20501.45</v>
      </c>
      <c r="S326" s="452" t="str">
        <f t="shared" si="5"/>
        <v>53</v>
      </c>
      <c r="T326" s="446"/>
    </row>
    <row r="327" spans="1:20" ht="15" x14ac:dyDescent="0.25">
      <c r="A327" s="449" t="s">
        <v>404</v>
      </c>
      <c r="B327" s="449" t="s">
        <v>1331</v>
      </c>
      <c r="C327" s="449" t="s">
        <v>594</v>
      </c>
      <c r="D327" s="449" t="s">
        <v>123</v>
      </c>
      <c r="E327" s="450"/>
      <c r="F327" s="450">
        <v>-0.01</v>
      </c>
      <c r="G327" s="450">
        <v>2041</v>
      </c>
      <c r="H327" s="451">
        <v>824683.51</v>
      </c>
      <c r="I327" s="450">
        <v>11.5</v>
      </c>
      <c r="J327" s="451">
        <v>9483860.3699999992</v>
      </c>
      <c r="K327" s="450">
        <v>32.238614990000002</v>
      </c>
      <c r="L327" s="451">
        <v>26586654.170000002</v>
      </c>
      <c r="M327" s="450">
        <v>20.728786809999999</v>
      </c>
      <c r="N327" s="451">
        <v>17094688.66</v>
      </c>
      <c r="O327" s="450">
        <v>0.36390535000000002</v>
      </c>
      <c r="P327" s="451">
        <v>300106.74</v>
      </c>
      <c r="Q327" s="451">
        <v>-8246.84</v>
      </c>
      <c r="R327" s="451">
        <v>323345.12</v>
      </c>
      <c r="S327" s="452" t="str">
        <f t="shared" si="5"/>
        <v>53</v>
      </c>
      <c r="T327" s="446"/>
    </row>
    <row r="328" spans="1:20" ht="15" x14ac:dyDescent="0.25">
      <c r="A328" s="449" t="s">
        <v>404</v>
      </c>
      <c r="B328" s="449" t="s">
        <v>1331</v>
      </c>
      <c r="C328" s="449" t="s">
        <v>447</v>
      </c>
      <c r="D328" s="449" t="s">
        <v>361</v>
      </c>
      <c r="E328" s="450">
        <v>60</v>
      </c>
      <c r="F328" s="450">
        <v>-0.01</v>
      </c>
      <c r="G328" s="450">
        <v>2045</v>
      </c>
      <c r="H328" s="451">
        <v>16781793.32</v>
      </c>
      <c r="I328" s="450">
        <v>12.5</v>
      </c>
      <c r="J328" s="451">
        <v>209772416.5</v>
      </c>
      <c r="K328" s="450">
        <v>38</v>
      </c>
      <c r="L328" s="451">
        <v>637708146.15999997</v>
      </c>
      <c r="M328" s="450">
        <v>25.5</v>
      </c>
      <c r="N328" s="451">
        <v>427935729.66000003</v>
      </c>
      <c r="O328" s="450">
        <v>0.33223683999999998</v>
      </c>
      <c r="P328" s="451">
        <v>5575530.0199999996</v>
      </c>
      <c r="Q328" s="451">
        <v>-167817.93</v>
      </c>
      <c r="R328" s="451">
        <v>5032449.9000000004</v>
      </c>
      <c r="S328" s="452" t="str">
        <f t="shared" si="5"/>
        <v>54</v>
      </c>
      <c r="T328" s="446"/>
    </row>
    <row r="329" spans="1:20" ht="15" x14ac:dyDescent="0.25">
      <c r="A329" s="449" t="s">
        <v>404</v>
      </c>
      <c r="B329" s="449" t="s">
        <v>1331</v>
      </c>
      <c r="C329" s="449" t="s">
        <v>448</v>
      </c>
      <c r="D329" s="449" t="s">
        <v>407</v>
      </c>
      <c r="E329" s="450">
        <v>35</v>
      </c>
      <c r="F329" s="450">
        <v>-0.01</v>
      </c>
      <c r="G329" s="450">
        <v>2045</v>
      </c>
      <c r="H329" s="451">
        <v>41552.78</v>
      </c>
      <c r="I329" s="450">
        <v>12.5</v>
      </c>
      <c r="J329" s="451">
        <v>519409.75</v>
      </c>
      <c r="K329" s="450">
        <v>34.1</v>
      </c>
      <c r="L329" s="451">
        <v>1416949.8</v>
      </c>
      <c r="M329" s="450">
        <v>21.273990000000001</v>
      </c>
      <c r="N329" s="451">
        <v>883993.43</v>
      </c>
      <c r="O329" s="450">
        <v>0.37990309999999999</v>
      </c>
      <c r="P329" s="451">
        <v>15786.03</v>
      </c>
      <c r="Q329" s="451">
        <v>-415.53</v>
      </c>
      <c r="R329" s="451">
        <v>14248.4</v>
      </c>
      <c r="S329" s="452" t="str">
        <f t="shared" si="5"/>
        <v>54</v>
      </c>
    </row>
    <row r="330" spans="1:20" ht="15" x14ac:dyDescent="0.25">
      <c r="A330" s="449" t="s">
        <v>404</v>
      </c>
      <c r="B330" s="449" t="s">
        <v>1331</v>
      </c>
      <c r="C330" s="449" t="s">
        <v>449</v>
      </c>
      <c r="D330" s="449" t="s">
        <v>409</v>
      </c>
      <c r="E330" s="450">
        <v>20</v>
      </c>
      <c r="F330" s="450">
        <v>-0.01</v>
      </c>
      <c r="G330" s="450">
        <v>2045</v>
      </c>
      <c r="H330" s="451">
        <v>33903.79</v>
      </c>
      <c r="I330" s="450">
        <v>12.5</v>
      </c>
      <c r="J330" s="451">
        <v>423797.38</v>
      </c>
      <c r="K330" s="450">
        <v>20</v>
      </c>
      <c r="L330" s="451">
        <v>678075.8</v>
      </c>
      <c r="M330" s="450">
        <v>8.1383229999999998</v>
      </c>
      <c r="N330" s="451">
        <v>275919.99</v>
      </c>
      <c r="O330" s="450">
        <v>0.59901473999999999</v>
      </c>
      <c r="P330" s="451">
        <v>20308.87</v>
      </c>
      <c r="Q330" s="451">
        <v>-339.04</v>
      </c>
      <c r="R330" s="451">
        <v>18330.7</v>
      </c>
      <c r="S330" s="452" t="str">
        <f t="shared" si="5"/>
        <v>54</v>
      </c>
    </row>
    <row r="331" spans="1:20" ht="15" x14ac:dyDescent="0.25">
      <c r="A331" s="449" t="s">
        <v>404</v>
      </c>
      <c r="B331" s="449" t="s">
        <v>1331</v>
      </c>
      <c r="C331" s="449" t="s">
        <v>450</v>
      </c>
      <c r="D331" s="449" t="s">
        <v>123</v>
      </c>
      <c r="E331" s="450"/>
      <c r="F331" s="450">
        <v>-0.01</v>
      </c>
      <c r="G331" s="450">
        <v>2045</v>
      </c>
      <c r="H331" s="451">
        <v>16857249.890000001</v>
      </c>
      <c r="I331" s="450">
        <v>12.5</v>
      </c>
      <c r="J331" s="451">
        <v>210715623.63</v>
      </c>
      <c r="K331" s="450">
        <v>37.95418446</v>
      </c>
      <c r="L331" s="451">
        <v>639803171.75999999</v>
      </c>
      <c r="M331" s="450">
        <v>25.454664659999999</v>
      </c>
      <c r="N331" s="451">
        <v>429095643.07999998</v>
      </c>
      <c r="O331" s="450">
        <v>0.33289088999999999</v>
      </c>
      <c r="P331" s="451">
        <v>5611624.9199999999</v>
      </c>
      <c r="Q331" s="451">
        <v>-168572.5</v>
      </c>
      <c r="R331" s="451">
        <v>5065029</v>
      </c>
      <c r="S331" s="452" t="str">
        <f t="shared" si="5"/>
        <v>54</v>
      </c>
    </row>
    <row r="332" spans="1:20" ht="15" x14ac:dyDescent="0.25">
      <c r="A332" s="449" t="s">
        <v>404</v>
      </c>
      <c r="B332" s="449" t="s">
        <v>1331</v>
      </c>
      <c r="C332" s="449" t="s">
        <v>491</v>
      </c>
      <c r="D332" s="449" t="s">
        <v>361</v>
      </c>
      <c r="E332" s="450">
        <v>60</v>
      </c>
      <c r="F332" s="450">
        <v>-0.03</v>
      </c>
      <c r="G332" s="450">
        <v>2045</v>
      </c>
      <c r="H332" s="451">
        <v>8137425.3700000001</v>
      </c>
      <c r="I332" s="450">
        <v>12.14324588</v>
      </c>
      <c r="J332" s="451">
        <v>98814757.109999999</v>
      </c>
      <c r="K332" s="450">
        <v>37.51</v>
      </c>
      <c r="L332" s="451">
        <v>305234825.63</v>
      </c>
      <c r="M332" s="450">
        <v>25.5</v>
      </c>
      <c r="N332" s="451">
        <v>207504346.94</v>
      </c>
      <c r="O332" s="450">
        <v>0.32970894000000001</v>
      </c>
      <c r="P332" s="451">
        <v>2682981.9</v>
      </c>
      <c r="Q332" s="451">
        <v>-244122.76</v>
      </c>
      <c r="R332" s="451">
        <v>1996545.29</v>
      </c>
      <c r="S332" s="452" t="str">
        <f t="shared" si="5"/>
        <v>54</v>
      </c>
    </row>
    <row r="333" spans="1:20" ht="15" x14ac:dyDescent="0.25">
      <c r="A333" s="449" t="s">
        <v>404</v>
      </c>
      <c r="B333" s="449" t="s">
        <v>1331</v>
      </c>
      <c r="C333" s="449" t="s">
        <v>492</v>
      </c>
      <c r="D333" s="449" t="s">
        <v>407</v>
      </c>
      <c r="E333" s="450">
        <v>35</v>
      </c>
      <c r="F333" s="450">
        <v>-0.03</v>
      </c>
      <c r="G333" s="450">
        <v>2045</v>
      </c>
      <c r="H333" s="451">
        <v>16919317.530000001</v>
      </c>
      <c r="I333" s="450">
        <v>12.113546149999999</v>
      </c>
      <c r="J333" s="451">
        <v>204952933.71000001</v>
      </c>
      <c r="K333" s="450">
        <v>33.81</v>
      </c>
      <c r="L333" s="451">
        <v>572042125.69000006</v>
      </c>
      <c r="M333" s="450">
        <v>21.460412000000002</v>
      </c>
      <c r="N333" s="451">
        <v>363095524.94999999</v>
      </c>
      <c r="O333" s="450">
        <v>0.37618541999999999</v>
      </c>
      <c r="P333" s="451">
        <v>6364800.5800000001</v>
      </c>
      <c r="Q333" s="451">
        <v>-507579.53</v>
      </c>
      <c r="R333" s="451">
        <v>4736376.57</v>
      </c>
      <c r="S333" s="452" t="str">
        <f t="shared" si="5"/>
        <v>54</v>
      </c>
    </row>
    <row r="334" spans="1:20" ht="15" x14ac:dyDescent="0.25">
      <c r="A334" s="449" t="s">
        <v>404</v>
      </c>
      <c r="B334" s="449" t="s">
        <v>1331</v>
      </c>
      <c r="C334" s="449" t="s">
        <v>493</v>
      </c>
      <c r="D334" s="449" t="s">
        <v>409</v>
      </c>
      <c r="E334" s="450">
        <v>20</v>
      </c>
      <c r="F334" s="450">
        <v>-0.03</v>
      </c>
      <c r="G334" s="450">
        <v>2045</v>
      </c>
      <c r="H334" s="451">
        <v>5316448.2699999996</v>
      </c>
      <c r="I334" s="450">
        <v>6.95506549</v>
      </c>
      <c r="J334" s="451">
        <v>36976245.880000003</v>
      </c>
      <c r="K334" s="450">
        <v>20</v>
      </c>
      <c r="L334" s="451">
        <v>106328965.40000001</v>
      </c>
      <c r="M334" s="450">
        <v>13.274353</v>
      </c>
      <c r="N334" s="451">
        <v>70572411.040000007</v>
      </c>
      <c r="O334" s="450">
        <v>0.34637080999999997</v>
      </c>
      <c r="P334" s="451">
        <v>1841462.48</v>
      </c>
      <c r="Q334" s="451">
        <v>-159493.45000000001</v>
      </c>
      <c r="R334" s="451">
        <v>1370327.26</v>
      </c>
      <c r="S334" s="452" t="str">
        <f t="shared" si="5"/>
        <v>54</v>
      </c>
    </row>
    <row r="335" spans="1:20" ht="15" x14ac:dyDescent="0.25">
      <c r="A335" s="449" t="s">
        <v>404</v>
      </c>
      <c r="B335" s="449" t="s">
        <v>1331</v>
      </c>
      <c r="C335" s="449" t="s">
        <v>494</v>
      </c>
      <c r="D335" s="449" t="s">
        <v>123</v>
      </c>
      <c r="E335" s="450"/>
      <c r="F335" s="450">
        <v>-0.03</v>
      </c>
      <c r="G335" s="450">
        <v>2045</v>
      </c>
      <c r="H335" s="451">
        <v>30373191.170000002</v>
      </c>
      <c r="I335" s="450">
        <v>11.218575449999999</v>
      </c>
      <c r="J335" s="451">
        <v>340743936.69999999</v>
      </c>
      <c r="K335" s="450">
        <v>32.384016260000003</v>
      </c>
      <c r="L335" s="451">
        <v>983605916.72000003</v>
      </c>
      <c r="M335" s="450">
        <v>21.109809609999999</v>
      </c>
      <c r="N335" s="451">
        <v>641172282.92999995</v>
      </c>
      <c r="O335" s="450">
        <v>0.35851501000000002</v>
      </c>
      <c r="P335" s="451">
        <v>10889244.960000001</v>
      </c>
      <c r="Q335" s="451">
        <v>-911195.74</v>
      </c>
      <c r="R335" s="451">
        <v>8103249.1200000001</v>
      </c>
      <c r="S335" s="452" t="str">
        <f t="shared" si="5"/>
        <v>54</v>
      </c>
    </row>
    <row r="336" spans="1:20" ht="15" x14ac:dyDescent="0.25">
      <c r="A336" s="449" t="s">
        <v>404</v>
      </c>
      <c r="B336" s="449" t="s">
        <v>1331</v>
      </c>
      <c r="C336" s="449" t="s">
        <v>555</v>
      </c>
      <c r="D336" s="449" t="s">
        <v>361</v>
      </c>
      <c r="E336" s="450">
        <v>60</v>
      </c>
      <c r="F336" s="450">
        <v>-0.03</v>
      </c>
      <c r="G336" s="450">
        <v>2045</v>
      </c>
      <c r="H336" s="451">
        <v>2737605.37</v>
      </c>
      <c r="I336" s="450">
        <v>12.5</v>
      </c>
      <c r="J336" s="451">
        <v>34220067.130000003</v>
      </c>
      <c r="K336" s="450">
        <v>38</v>
      </c>
      <c r="L336" s="451">
        <v>104029004.06</v>
      </c>
      <c r="M336" s="450">
        <v>25.5</v>
      </c>
      <c r="N336" s="451">
        <v>69808936.939999998</v>
      </c>
      <c r="O336" s="450">
        <v>0.33881579000000001</v>
      </c>
      <c r="P336" s="451">
        <v>927543.92</v>
      </c>
      <c r="Q336" s="451">
        <v>-82128.160000000003</v>
      </c>
      <c r="R336" s="451">
        <v>1071600.27</v>
      </c>
      <c r="S336" s="452" t="str">
        <f t="shared" si="5"/>
        <v>54</v>
      </c>
    </row>
    <row r="337" spans="1:19" ht="15" x14ac:dyDescent="0.25">
      <c r="A337" s="449" t="s">
        <v>404</v>
      </c>
      <c r="B337" s="449" t="s">
        <v>1331</v>
      </c>
      <c r="C337" s="449" t="s">
        <v>556</v>
      </c>
      <c r="D337" s="449" t="s">
        <v>407</v>
      </c>
      <c r="E337" s="450">
        <v>35</v>
      </c>
      <c r="F337" s="450">
        <v>-0.03</v>
      </c>
      <c r="G337" s="450">
        <v>2045</v>
      </c>
      <c r="H337" s="451">
        <v>5631820.0599999996</v>
      </c>
      <c r="I337" s="450">
        <v>12.5</v>
      </c>
      <c r="J337" s="451">
        <v>70397750.75</v>
      </c>
      <c r="K337" s="450">
        <v>34.1</v>
      </c>
      <c r="L337" s="451">
        <v>192045064.05000001</v>
      </c>
      <c r="M337" s="450">
        <v>21.273990000000001</v>
      </c>
      <c r="N337" s="451">
        <v>119811283.64</v>
      </c>
      <c r="O337" s="450">
        <v>0.38742605000000002</v>
      </c>
      <c r="P337" s="451">
        <v>2181913.8199999998</v>
      </c>
      <c r="Q337" s="451">
        <v>-168954.6</v>
      </c>
      <c r="R337" s="451">
        <v>2520785.69</v>
      </c>
      <c r="S337" s="452" t="str">
        <f t="shared" si="5"/>
        <v>54</v>
      </c>
    </row>
    <row r="338" spans="1:19" ht="15" x14ac:dyDescent="0.25">
      <c r="A338" s="449" t="s">
        <v>404</v>
      </c>
      <c r="B338" s="449" t="s">
        <v>1331</v>
      </c>
      <c r="C338" s="449" t="s">
        <v>557</v>
      </c>
      <c r="D338" s="449" t="s">
        <v>409</v>
      </c>
      <c r="E338" s="450">
        <v>20</v>
      </c>
      <c r="F338" s="450">
        <v>-0.03</v>
      </c>
      <c r="G338" s="450">
        <v>2045</v>
      </c>
      <c r="H338" s="451">
        <v>2272601.4</v>
      </c>
      <c r="I338" s="450">
        <v>12.5</v>
      </c>
      <c r="J338" s="451">
        <v>28407517.5</v>
      </c>
      <c r="K338" s="450">
        <v>20</v>
      </c>
      <c r="L338" s="451">
        <v>45452028</v>
      </c>
      <c r="M338" s="450">
        <v>8.1383229999999998</v>
      </c>
      <c r="N338" s="451">
        <v>18495164.239999998</v>
      </c>
      <c r="O338" s="450">
        <v>0.61087639000000005</v>
      </c>
      <c r="P338" s="451">
        <v>1388278.53</v>
      </c>
      <c r="Q338" s="451">
        <v>-68178.039999999994</v>
      </c>
      <c r="R338" s="451">
        <v>1603891.32</v>
      </c>
      <c r="S338" s="452" t="str">
        <f t="shared" si="5"/>
        <v>54</v>
      </c>
    </row>
    <row r="339" spans="1:19" ht="15" x14ac:dyDescent="0.25">
      <c r="A339" s="449" t="s">
        <v>404</v>
      </c>
      <c r="B339" s="449" t="s">
        <v>1331</v>
      </c>
      <c r="C339" s="449" t="s">
        <v>558</v>
      </c>
      <c r="D339" s="449" t="s">
        <v>123</v>
      </c>
      <c r="E339" s="450"/>
      <c r="F339" s="450">
        <v>-0.03</v>
      </c>
      <c r="G339" s="450">
        <v>2045</v>
      </c>
      <c r="H339" s="451">
        <v>10642026.83</v>
      </c>
      <c r="I339" s="450">
        <v>12.5</v>
      </c>
      <c r="J339" s="451">
        <v>133025335.38</v>
      </c>
      <c r="K339" s="450">
        <v>32.092204010000003</v>
      </c>
      <c r="L339" s="451">
        <v>341526096.11000001</v>
      </c>
      <c r="M339" s="450">
        <v>19.555991370000001</v>
      </c>
      <c r="N339" s="451">
        <v>208115384.81999999</v>
      </c>
      <c r="O339" s="450">
        <v>0.42263907000000001</v>
      </c>
      <c r="P339" s="451">
        <v>4497736.2699999996</v>
      </c>
      <c r="Q339" s="451">
        <v>-319260.79999999999</v>
      </c>
      <c r="R339" s="451">
        <v>5196277.28</v>
      </c>
      <c r="S339" s="452" t="str">
        <f t="shared" si="5"/>
        <v>54</v>
      </c>
    </row>
    <row r="340" spans="1:19" ht="15" x14ac:dyDescent="0.25">
      <c r="A340" s="449" t="s">
        <v>404</v>
      </c>
      <c r="B340" s="449" t="s">
        <v>1331</v>
      </c>
      <c r="C340" s="449" t="s">
        <v>595</v>
      </c>
      <c r="D340" s="449" t="s">
        <v>361</v>
      </c>
      <c r="E340" s="450">
        <v>60</v>
      </c>
      <c r="F340" s="450">
        <v>-0.01</v>
      </c>
      <c r="G340" s="450">
        <v>2045</v>
      </c>
      <c r="H340" s="451">
        <v>555474.96</v>
      </c>
      <c r="I340" s="450">
        <v>12.5</v>
      </c>
      <c r="J340" s="451">
        <v>6943437</v>
      </c>
      <c r="K340" s="450">
        <v>38</v>
      </c>
      <c r="L340" s="451">
        <v>21108048.48</v>
      </c>
      <c r="M340" s="450">
        <v>25.5</v>
      </c>
      <c r="N340" s="451">
        <v>14164611.48</v>
      </c>
      <c r="O340" s="450">
        <v>0.33223684999999997</v>
      </c>
      <c r="P340" s="451">
        <v>184549.25</v>
      </c>
      <c r="Q340" s="451">
        <v>-5554.75</v>
      </c>
      <c r="R340" s="451">
        <v>222047.03</v>
      </c>
      <c r="S340" s="452" t="str">
        <f t="shared" si="5"/>
        <v>54</v>
      </c>
    </row>
    <row r="341" spans="1:19" ht="15" x14ac:dyDescent="0.25">
      <c r="A341" s="449" t="s">
        <v>404</v>
      </c>
      <c r="B341" s="449" t="s">
        <v>1331</v>
      </c>
      <c r="C341" s="449" t="s">
        <v>596</v>
      </c>
      <c r="D341" s="449" t="s">
        <v>407</v>
      </c>
      <c r="E341" s="450">
        <v>35</v>
      </c>
      <c r="F341" s="450">
        <v>-0.01</v>
      </c>
      <c r="G341" s="450">
        <v>2045</v>
      </c>
      <c r="H341" s="451">
        <v>132459.4</v>
      </c>
      <c r="I341" s="450">
        <v>12.5</v>
      </c>
      <c r="J341" s="451">
        <v>1655742.5</v>
      </c>
      <c r="K341" s="450">
        <v>34.1</v>
      </c>
      <c r="L341" s="451">
        <v>4516865.54</v>
      </c>
      <c r="M341" s="450">
        <v>21.273990000000001</v>
      </c>
      <c r="N341" s="451">
        <v>2817939.95</v>
      </c>
      <c r="O341" s="450">
        <v>0.3799032</v>
      </c>
      <c r="P341" s="451">
        <v>50321.75</v>
      </c>
      <c r="Q341" s="451">
        <v>-1324.59</v>
      </c>
      <c r="R341" s="451">
        <v>60546.41</v>
      </c>
      <c r="S341" s="452" t="str">
        <f t="shared" si="5"/>
        <v>54</v>
      </c>
    </row>
    <row r="342" spans="1:19" ht="15" x14ac:dyDescent="0.25">
      <c r="A342" s="449" t="s">
        <v>404</v>
      </c>
      <c r="B342" s="449" t="s">
        <v>1331</v>
      </c>
      <c r="C342" s="449" t="s">
        <v>597</v>
      </c>
      <c r="D342" s="449" t="s">
        <v>123</v>
      </c>
      <c r="E342" s="450"/>
      <c r="F342" s="450">
        <v>-0.01</v>
      </c>
      <c r="G342" s="450">
        <v>2045</v>
      </c>
      <c r="H342" s="451">
        <v>687934.36</v>
      </c>
      <c r="I342" s="450">
        <v>12.5</v>
      </c>
      <c r="J342" s="451">
        <v>8599179.5</v>
      </c>
      <c r="K342" s="450">
        <v>37.249068379999997</v>
      </c>
      <c r="L342" s="451">
        <v>25624914.02</v>
      </c>
      <c r="M342" s="450">
        <v>24.686296280000001</v>
      </c>
      <c r="N342" s="451">
        <v>16982551.43</v>
      </c>
      <c r="O342" s="450">
        <v>0.34141484</v>
      </c>
      <c r="P342" s="451">
        <v>234871</v>
      </c>
      <c r="Q342" s="451">
        <v>-6879.34</v>
      </c>
      <c r="R342" s="451">
        <v>282593.44</v>
      </c>
      <c r="S342" s="452" t="str">
        <f t="shared" si="5"/>
        <v>54</v>
      </c>
    </row>
    <row r="343" spans="1:19" ht="15" x14ac:dyDescent="0.25">
      <c r="A343" s="449" t="s">
        <v>404</v>
      </c>
      <c r="B343" s="449" t="s">
        <v>1331</v>
      </c>
      <c r="C343" s="449" t="s">
        <v>636</v>
      </c>
      <c r="D343" s="449" t="s">
        <v>361</v>
      </c>
      <c r="E343" s="450">
        <v>51</v>
      </c>
      <c r="F343" s="450">
        <v>-0.02</v>
      </c>
      <c r="G343" s="450">
        <v>2047</v>
      </c>
      <c r="H343" s="451">
        <v>161994230.56</v>
      </c>
      <c r="I343" s="450">
        <v>10.87378133</v>
      </c>
      <c r="J343" s="451">
        <v>1761489840.3399999</v>
      </c>
      <c r="K343" s="450">
        <v>36.26</v>
      </c>
      <c r="L343" s="451">
        <v>5873910800.1099997</v>
      </c>
      <c r="M343" s="450">
        <v>27.5</v>
      </c>
      <c r="N343" s="451">
        <v>4454841340.3999996</v>
      </c>
      <c r="O343" s="450">
        <v>0.24648892999999999</v>
      </c>
      <c r="P343" s="451">
        <v>39929784.399999999</v>
      </c>
      <c r="Q343" s="451">
        <v>-3239884.61</v>
      </c>
      <c r="R343" s="451">
        <v>35759518.68</v>
      </c>
      <c r="S343" s="452" t="str">
        <f t="shared" si="5"/>
        <v>80</v>
      </c>
    </row>
    <row r="344" spans="1:19" ht="15" x14ac:dyDescent="0.25">
      <c r="A344" s="449" t="s">
        <v>404</v>
      </c>
      <c r="B344" s="449" t="s">
        <v>1331</v>
      </c>
      <c r="C344" s="449" t="s">
        <v>637</v>
      </c>
      <c r="D344" s="449" t="s">
        <v>407</v>
      </c>
      <c r="E344" s="450">
        <v>30</v>
      </c>
      <c r="F344" s="450">
        <v>-0.02</v>
      </c>
      <c r="G344" s="450">
        <v>2047</v>
      </c>
      <c r="H344" s="451">
        <v>18349188.609999999</v>
      </c>
      <c r="I344" s="450">
        <v>6.0987816300000004</v>
      </c>
      <c r="J344" s="451">
        <v>111907694.44</v>
      </c>
      <c r="K344" s="450">
        <v>28.79</v>
      </c>
      <c r="L344" s="451">
        <v>528273140.07999998</v>
      </c>
      <c r="M344" s="450">
        <v>22.697454</v>
      </c>
      <c r="N344" s="451">
        <v>416479864.41000003</v>
      </c>
      <c r="O344" s="450">
        <v>0.21582190000000001</v>
      </c>
      <c r="P344" s="451">
        <v>3960156.75</v>
      </c>
      <c r="Q344" s="451">
        <v>-366983.77</v>
      </c>
      <c r="R344" s="451">
        <v>3546558.07</v>
      </c>
      <c r="S344" s="452" t="str">
        <f t="shared" si="5"/>
        <v>80</v>
      </c>
    </row>
    <row r="345" spans="1:19" ht="15" x14ac:dyDescent="0.25">
      <c r="A345" s="449" t="s">
        <v>404</v>
      </c>
      <c r="B345" s="449" t="s">
        <v>1331</v>
      </c>
      <c r="C345" s="449" t="s">
        <v>638</v>
      </c>
      <c r="D345" s="449" t="s">
        <v>409</v>
      </c>
      <c r="E345" s="450">
        <v>20</v>
      </c>
      <c r="F345" s="450">
        <v>-0.02</v>
      </c>
      <c r="G345" s="450">
        <v>2047</v>
      </c>
      <c r="H345" s="451">
        <v>9758248.4199999999</v>
      </c>
      <c r="I345" s="450">
        <v>5.4155669299999998</v>
      </c>
      <c r="J345" s="451">
        <v>52846447.43</v>
      </c>
      <c r="K345" s="450">
        <v>20</v>
      </c>
      <c r="L345" s="451">
        <v>195164968.40000001</v>
      </c>
      <c r="M345" s="450">
        <v>14.905073</v>
      </c>
      <c r="N345" s="451">
        <v>145447405.05000001</v>
      </c>
      <c r="O345" s="450">
        <v>0.25984129</v>
      </c>
      <c r="P345" s="451">
        <v>2535595.8199999998</v>
      </c>
      <c r="Q345" s="451">
        <v>-195164.97</v>
      </c>
      <c r="R345" s="451">
        <v>2270778.2599999998</v>
      </c>
      <c r="S345" s="452" t="str">
        <f t="shared" si="5"/>
        <v>80</v>
      </c>
    </row>
    <row r="346" spans="1:19" ht="15" x14ac:dyDescent="0.25">
      <c r="A346" s="449" t="s">
        <v>404</v>
      </c>
      <c r="B346" s="449" t="s">
        <v>1331</v>
      </c>
      <c r="C346" s="449" t="s">
        <v>639</v>
      </c>
      <c r="D346" s="449" t="s">
        <v>123</v>
      </c>
      <c r="E346" s="450"/>
      <c r="F346" s="450">
        <v>-0.02</v>
      </c>
      <c r="G346" s="450">
        <v>2047</v>
      </c>
      <c r="H346" s="451">
        <v>190101667.59</v>
      </c>
      <c r="I346" s="450">
        <v>10.13270429</v>
      </c>
      <c r="J346" s="451">
        <v>1926243982.2</v>
      </c>
      <c r="K346" s="450">
        <v>34.704318970000003</v>
      </c>
      <c r="L346" s="451">
        <v>6597348908.5900002</v>
      </c>
      <c r="M346" s="450">
        <v>26.389924260000001</v>
      </c>
      <c r="N346" s="451">
        <v>5016768609.8699999</v>
      </c>
      <c r="O346" s="450">
        <v>0.24421424999999999</v>
      </c>
      <c r="P346" s="451">
        <v>46425536.969999999</v>
      </c>
      <c r="Q346" s="451">
        <v>-3802033.35</v>
      </c>
      <c r="R346" s="451">
        <v>41576855.009999998</v>
      </c>
      <c r="S346" s="452" t="str">
        <f t="shared" si="5"/>
        <v>80</v>
      </c>
    </row>
    <row r="347" spans="1:19" ht="15" x14ac:dyDescent="0.25">
      <c r="A347" s="449" t="s">
        <v>404</v>
      </c>
      <c r="B347" s="449" t="s">
        <v>1331</v>
      </c>
      <c r="C347" s="449" t="s">
        <v>645</v>
      </c>
      <c r="D347" s="449" t="s">
        <v>361</v>
      </c>
      <c r="E347" s="450">
        <v>51</v>
      </c>
      <c r="F347" s="450">
        <v>-0.05</v>
      </c>
      <c r="G347" s="450">
        <v>2047</v>
      </c>
      <c r="H347" s="451">
        <v>5740260.7800000003</v>
      </c>
      <c r="I347" s="450">
        <v>8.8928463000000004</v>
      </c>
      <c r="J347" s="451">
        <v>51047256.829999998</v>
      </c>
      <c r="K347" s="450">
        <v>34.880000000000003</v>
      </c>
      <c r="L347" s="451">
        <v>200220296.00999999</v>
      </c>
      <c r="M347" s="450">
        <v>27.5</v>
      </c>
      <c r="N347" s="451">
        <v>157857171.44999999</v>
      </c>
      <c r="O347" s="450">
        <v>0.22211468000000001</v>
      </c>
      <c r="P347" s="451">
        <v>1274996.19</v>
      </c>
      <c r="Q347" s="451">
        <v>-287013.03999999998</v>
      </c>
      <c r="R347" s="451">
        <v>1659770.44</v>
      </c>
      <c r="S347" s="452" t="str">
        <f t="shared" si="5"/>
        <v>80</v>
      </c>
    </row>
    <row r="348" spans="1:19" ht="15" x14ac:dyDescent="0.25">
      <c r="A348" s="449" t="s">
        <v>404</v>
      </c>
      <c r="B348" s="449" t="s">
        <v>1331</v>
      </c>
      <c r="C348" s="449" t="s">
        <v>646</v>
      </c>
      <c r="D348" s="449" t="s">
        <v>407</v>
      </c>
      <c r="E348" s="450">
        <v>30</v>
      </c>
      <c r="F348" s="450">
        <v>-0.05</v>
      </c>
      <c r="G348" s="450">
        <v>2047</v>
      </c>
      <c r="H348" s="451">
        <v>2603809.9300000002</v>
      </c>
      <c r="I348" s="450">
        <v>5.9271130200000002</v>
      </c>
      <c r="J348" s="451">
        <v>15433075.74</v>
      </c>
      <c r="K348" s="450">
        <v>29.06</v>
      </c>
      <c r="L348" s="451">
        <v>75666716.569999993</v>
      </c>
      <c r="M348" s="450">
        <v>22.998905000000001</v>
      </c>
      <c r="N348" s="451">
        <v>59884777.219999999</v>
      </c>
      <c r="O348" s="450">
        <v>0.21904578</v>
      </c>
      <c r="P348" s="451">
        <v>570353.59</v>
      </c>
      <c r="Q348" s="451">
        <v>-130190.5</v>
      </c>
      <c r="R348" s="451">
        <v>742477.54</v>
      </c>
      <c r="S348" s="452" t="str">
        <f t="shared" si="5"/>
        <v>80</v>
      </c>
    </row>
    <row r="349" spans="1:19" ht="15" x14ac:dyDescent="0.25">
      <c r="A349" s="449" t="s">
        <v>404</v>
      </c>
      <c r="B349" s="449" t="s">
        <v>1331</v>
      </c>
      <c r="C349" s="449" t="s">
        <v>647</v>
      </c>
      <c r="D349" s="449" t="s">
        <v>409</v>
      </c>
      <c r="E349" s="450">
        <v>20</v>
      </c>
      <c r="F349" s="450">
        <v>-0.05</v>
      </c>
      <c r="G349" s="450">
        <v>2047</v>
      </c>
      <c r="H349" s="451">
        <v>1358915.71</v>
      </c>
      <c r="I349" s="450">
        <v>9.0916953599999992</v>
      </c>
      <c r="J349" s="451">
        <v>12354847.66</v>
      </c>
      <c r="K349" s="450">
        <v>20</v>
      </c>
      <c r="L349" s="451">
        <v>27178314.199999999</v>
      </c>
      <c r="M349" s="450">
        <v>11.415716</v>
      </c>
      <c r="N349" s="451">
        <v>15512995.810000001</v>
      </c>
      <c r="O349" s="450">
        <v>0.45067488</v>
      </c>
      <c r="P349" s="451">
        <v>612429.18000000005</v>
      </c>
      <c r="Q349" s="451">
        <v>-67945.789999999994</v>
      </c>
      <c r="R349" s="451">
        <v>797250.89</v>
      </c>
      <c r="S349" s="452" t="str">
        <f t="shared" si="5"/>
        <v>80</v>
      </c>
    </row>
    <row r="350" spans="1:19" ht="15" x14ac:dyDescent="0.25">
      <c r="A350" s="449" t="s">
        <v>404</v>
      </c>
      <c r="B350" s="449" t="s">
        <v>1331</v>
      </c>
      <c r="C350" s="449" t="s">
        <v>648</v>
      </c>
      <c r="D350" s="449" t="s">
        <v>123</v>
      </c>
      <c r="E350" s="450"/>
      <c r="F350" s="450">
        <v>-0.05</v>
      </c>
      <c r="G350" s="450">
        <v>2047</v>
      </c>
      <c r="H350" s="451">
        <v>9702986.4199999999</v>
      </c>
      <c r="I350" s="450">
        <v>8.1248367100000003</v>
      </c>
      <c r="J350" s="451">
        <v>78835180.230000004</v>
      </c>
      <c r="K350" s="450">
        <v>31.234231780000002</v>
      </c>
      <c r="L350" s="451">
        <v>303065326.76999998</v>
      </c>
      <c r="M350" s="450">
        <v>24.03950025</v>
      </c>
      <c r="N350" s="451">
        <v>233254944.47999999</v>
      </c>
      <c r="O350" s="450">
        <v>0.25330129000000001</v>
      </c>
      <c r="P350" s="451">
        <v>2457778.96</v>
      </c>
      <c r="Q350" s="451">
        <v>-485149.32</v>
      </c>
      <c r="R350" s="451">
        <v>3199498.87</v>
      </c>
      <c r="S350" s="452" t="str">
        <f t="shared" si="5"/>
        <v>80</v>
      </c>
    </row>
    <row r="351" spans="1:19" ht="15" x14ac:dyDescent="0.25">
      <c r="A351" s="457" t="s">
        <v>404</v>
      </c>
      <c r="B351" s="457" t="s">
        <v>847</v>
      </c>
      <c r="C351" s="457" t="s">
        <v>669</v>
      </c>
      <c r="D351" s="457" t="s">
        <v>361</v>
      </c>
      <c r="E351" s="458">
        <v>51</v>
      </c>
      <c r="F351" s="458">
        <v>-7.0000000000000007E-2</v>
      </c>
      <c r="G351" s="458">
        <v>2047</v>
      </c>
      <c r="H351" s="459">
        <v>2411776.56</v>
      </c>
      <c r="I351" s="458">
        <v>23.5</v>
      </c>
      <c r="J351" s="459">
        <v>56676749.159999996</v>
      </c>
      <c r="K351" s="458">
        <v>51</v>
      </c>
      <c r="L351" s="459">
        <v>123000604.56</v>
      </c>
      <c r="M351" s="458">
        <v>27.5</v>
      </c>
      <c r="N351" s="459">
        <v>66323855.399999999</v>
      </c>
      <c r="O351" s="458">
        <v>0.49303921000000001</v>
      </c>
      <c r="P351" s="459">
        <v>1189100.42</v>
      </c>
      <c r="Q351" s="459">
        <v>-168824.36</v>
      </c>
      <c r="R351" s="459">
        <v>989279.83</v>
      </c>
      <c r="S351" s="452" t="str">
        <f t="shared" si="5"/>
        <v>80</v>
      </c>
    </row>
    <row r="352" spans="1:19" ht="15" x14ac:dyDescent="0.25">
      <c r="A352" s="457" t="s">
        <v>404</v>
      </c>
      <c r="B352" s="457" t="s">
        <v>847</v>
      </c>
      <c r="C352" s="457" t="s">
        <v>670</v>
      </c>
      <c r="D352" s="457" t="s">
        <v>407</v>
      </c>
      <c r="E352" s="458">
        <v>30</v>
      </c>
      <c r="F352" s="458">
        <v>-7.0000000000000007E-2</v>
      </c>
      <c r="G352" s="458">
        <v>2047</v>
      </c>
      <c r="H352" s="459">
        <v>7583897.3399999999</v>
      </c>
      <c r="I352" s="458">
        <v>2.5067867100000001</v>
      </c>
      <c r="J352" s="459">
        <v>19011213.030000001</v>
      </c>
      <c r="K352" s="458">
        <v>28.14</v>
      </c>
      <c r="L352" s="459">
        <v>213410871.15000001</v>
      </c>
      <c r="M352" s="458">
        <v>25.402407</v>
      </c>
      <c r="N352" s="459">
        <v>192649246.88</v>
      </c>
      <c r="O352" s="458">
        <v>0.10409494</v>
      </c>
      <c r="P352" s="459">
        <v>789445.34</v>
      </c>
      <c r="Q352" s="459">
        <v>-530872.81000000006</v>
      </c>
      <c r="R352" s="459">
        <v>656784.18000000005</v>
      </c>
      <c r="S352" s="452" t="str">
        <f t="shared" si="5"/>
        <v>80</v>
      </c>
    </row>
    <row r="353" spans="1:19" ht="15" x14ac:dyDescent="0.25">
      <c r="A353" s="457" t="s">
        <v>404</v>
      </c>
      <c r="B353" s="457" t="s">
        <v>847</v>
      </c>
      <c r="C353" s="457" t="s">
        <v>671</v>
      </c>
      <c r="D353" s="457" t="s">
        <v>123</v>
      </c>
      <c r="E353" s="458"/>
      <c r="F353" s="458">
        <v>-7.0000000000000007E-2</v>
      </c>
      <c r="G353" s="458">
        <v>2047</v>
      </c>
      <c r="H353" s="459">
        <v>10424249.140000001</v>
      </c>
      <c r="I353" s="458">
        <v>7.2607591370365112</v>
      </c>
      <c r="J353" s="459">
        <v>75687962.189999998</v>
      </c>
      <c r="K353" s="458">
        <v>32.27201030903219</v>
      </c>
      <c r="L353" s="459">
        <v>336411475.70999998</v>
      </c>
      <c r="M353" s="458">
        <v>24.843333922849812</v>
      </c>
      <c r="N353" s="459">
        <v>258973102.28</v>
      </c>
      <c r="O353" s="458">
        <v>0.18980223260473605</v>
      </c>
      <c r="P353" s="459">
        <v>1978545.76</v>
      </c>
      <c r="Q353" s="459">
        <v>-699697.17</v>
      </c>
      <c r="R353" s="459">
        <v>1646064.01</v>
      </c>
      <c r="S353" s="452" t="str">
        <f t="shared" si="5"/>
        <v>80</v>
      </c>
    </row>
    <row r="354" spans="1:19" ht="15" x14ac:dyDescent="0.25">
      <c r="A354" s="449" t="s">
        <v>404</v>
      </c>
      <c r="B354" s="449" t="s">
        <v>1331</v>
      </c>
      <c r="C354" s="449" t="s">
        <v>695</v>
      </c>
      <c r="D354" s="449" t="s">
        <v>361</v>
      </c>
      <c r="E354" s="450">
        <v>51</v>
      </c>
      <c r="F354" s="450">
        <v>-0.05</v>
      </c>
      <c r="G354" s="450">
        <v>2047</v>
      </c>
      <c r="H354" s="451">
        <v>9492323.9399999995</v>
      </c>
      <c r="I354" s="450">
        <v>4.71238855</v>
      </c>
      <c r="J354" s="451">
        <v>44731518.649999999</v>
      </c>
      <c r="K354" s="450">
        <v>31.44</v>
      </c>
      <c r="L354" s="451">
        <v>298438664.67000002</v>
      </c>
      <c r="M354" s="450">
        <v>27.5</v>
      </c>
      <c r="N354" s="451">
        <v>261038908.34999999</v>
      </c>
      <c r="O354" s="450">
        <v>0.13147492999999999</v>
      </c>
      <c r="P354" s="451">
        <v>1248002.6299999999</v>
      </c>
      <c r="Q354" s="451">
        <v>-474616.2</v>
      </c>
      <c r="R354" s="451">
        <v>997794.65</v>
      </c>
      <c r="S354" s="452" t="str">
        <f t="shared" si="5"/>
        <v>80</v>
      </c>
    </row>
    <row r="355" spans="1:19" ht="15" x14ac:dyDescent="0.25">
      <c r="A355" s="449" t="s">
        <v>404</v>
      </c>
      <c r="B355" s="449" t="s">
        <v>1331</v>
      </c>
      <c r="C355" s="449" t="s">
        <v>696</v>
      </c>
      <c r="D355" s="449" t="s">
        <v>407</v>
      </c>
      <c r="E355" s="450">
        <v>30</v>
      </c>
      <c r="F355" s="450">
        <v>-0.05</v>
      </c>
      <c r="G355" s="450">
        <v>2047</v>
      </c>
      <c r="H355" s="451">
        <v>4041048.36</v>
      </c>
      <c r="I355" s="450">
        <v>7.9363718600000004</v>
      </c>
      <c r="J355" s="451">
        <v>32071262.469999999</v>
      </c>
      <c r="K355" s="450">
        <v>29.2</v>
      </c>
      <c r="L355" s="451">
        <v>117998612.11</v>
      </c>
      <c r="M355" s="450">
        <v>21.305429</v>
      </c>
      <c r="N355" s="451">
        <v>86096268.920000002</v>
      </c>
      <c r="O355" s="450">
        <v>0.28377561000000001</v>
      </c>
      <c r="P355" s="451">
        <v>1146750.96</v>
      </c>
      <c r="Q355" s="451">
        <v>-202052.42</v>
      </c>
      <c r="R355" s="451">
        <v>916842.6</v>
      </c>
      <c r="S355" s="452" t="str">
        <f t="shared" si="5"/>
        <v>80</v>
      </c>
    </row>
    <row r="356" spans="1:19" ht="15" x14ac:dyDescent="0.25">
      <c r="A356" s="449" t="s">
        <v>404</v>
      </c>
      <c r="B356" s="449" t="s">
        <v>1331</v>
      </c>
      <c r="C356" s="449" t="s">
        <v>697</v>
      </c>
      <c r="D356" s="449" t="s">
        <v>409</v>
      </c>
      <c r="E356" s="450">
        <v>20</v>
      </c>
      <c r="F356" s="450">
        <v>-0.05</v>
      </c>
      <c r="G356" s="450">
        <v>2047</v>
      </c>
      <c r="H356" s="451">
        <v>370773.39</v>
      </c>
      <c r="I356" s="450">
        <v>6.5724466499999998</v>
      </c>
      <c r="J356" s="451">
        <v>2436888.33</v>
      </c>
      <c r="K356" s="450">
        <v>20</v>
      </c>
      <c r="L356" s="451">
        <v>7415467.7999999998</v>
      </c>
      <c r="M356" s="450">
        <v>13.725464000000001</v>
      </c>
      <c r="N356" s="451">
        <v>5089036.82</v>
      </c>
      <c r="O356" s="450">
        <v>0.32941314999999999</v>
      </c>
      <c r="P356" s="451">
        <v>122137.63</v>
      </c>
      <c r="Q356" s="451">
        <v>-18538.669999999998</v>
      </c>
      <c r="R356" s="451">
        <v>97650.66</v>
      </c>
      <c r="S356" s="452" t="str">
        <f t="shared" si="5"/>
        <v>80</v>
      </c>
    </row>
    <row r="357" spans="1:19" ht="15" x14ac:dyDescent="0.25">
      <c r="A357" s="449" t="s">
        <v>404</v>
      </c>
      <c r="B357" s="449" t="s">
        <v>1331</v>
      </c>
      <c r="C357" s="449" t="s">
        <v>698</v>
      </c>
      <c r="D357" s="449" t="s">
        <v>123</v>
      </c>
      <c r="E357" s="450"/>
      <c r="F357" s="450">
        <v>-0.05</v>
      </c>
      <c r="G357" s="450">
        <v>2047</v>
      </c>
      <c r="H357" s="451">
        <v>13904145.689999999</v>
      </c>
      <c r="I357" s="450">
        <v>5.6989959099999998</v>
      </c>
      <c r="J357" s="451">
        <v>79239669.439999998</v>
      </c>
      <c r="K357" s="450">
        <v>30.48391135</v>
      </c>
      <c r="L357" s="451">
        <v>423852744.58999997</v>
      </c>
      <c r="M357" s="450">
        <v>25.332316129999999</v>
      </c>
      <c r="N357" s="451">
        <v>352224214.08999997</v>
      </c>
      <c r="O357" s="450">
        <v>0.18101732000000001</v>
      </c>
      <c r="P357" s="451">
        <v>2516891.2200000002</v>
      </c>
      <c r="Q357" s="451">
        <v>-695207.28</v>
      </c>
      <c r="R357" s="451">
        <v>2012287.91</v>
      </c>
      <c r="S357" s="452" t="str">
        <f t="shared" si="5"/>
        <v>80</v>
      </c>
    </row>
    <row r="358" spans="1:19" ht="15" x14ac:dyDescent="0.25">
      <c r="A358" s="449" t="s">
        <v>404</v>
      </c>
      <c r="B358" s="449" t="s">
        <v>1331</v>
      </c>
      <c r="C358" s="449" t="s">
        <v>719</v>
      </c>
      <c r="D358" s="449" t="s">
        <v>361</v>
      </c>
      <c r="E358" s="450">
        <v>51</v>
      </c>
      <c r="F358" s="450">
        <v>-0.02</v>
      </c>
      <c r="G358" s="450">
        <v>2047</v>
      </c>
      <c r="H358" s="451">
        <v>240991.62</v>
      </c>
      <c r="I358" s="450">
        <v>11.07209898</v>
      </c>
      <c r="J358" s="451">
        <v>2668283.0699999998</v>
      </c>
      <c r="K358" s="450">
        <v>36.06</v>
      </c>
      <c r="L358" s="451">
        <v>8690157.8200000003</v>
      </c>
      <c r="M358" s="450">
        <v>27.5</v>
      </c>
      <c r="N358" s="451">
        <v>6627269.5499999998</v>
      </c>
      <c r="O358" s="450">
        <v>0.24215513999999999</v>
      </c>
      <c r="P358" s="451">
        <v>58357.36</v>
      </c>
      <c r="Q358" s="451">
        <v>-4819.83</v>
      </c>
      <c r="R358" s="451">
        <v>-26529.95</v>
      </c>
      <c r="S358" s="452" t="str">
        <f t="shared" si="5"/>
        <v>80</v>
      </c>
    </row>
    <row r="359" spans="1:19" ht="15" x14ac:dyDescent="0.25">
      <c r="A359" s="449" t="s">
        <v>404</v>
      </c>
      <c r="B359" s="449" t="s">
        <v>1331</v>
      </c>
      <c r="C359" s="449" t="s">
        <v>720</v>
      </c>
      <c r="D359" s="449" t="s">
        <v>407</v>
      </c>
      <c r="E359" s="450">
        <v>30</v>
      </c>
      <c r="F359" s="450">
        <v>-0.02</v>
      </c>
      <c r="G359" s="450">
        <v>2047</v>
      </c>
      <c r="H359" s="451">
        <v>535652</v>
      </c>
      <c r="I359" s="450">
        <v>8.8965665600000001</v>
      </c>
      <c r="J359" s="451">
        <v>4765463.67</v>
      </c>
      <c r="K359" s="450">
        <v>29.7</v>
      </c>
      <c r="L359" s="451">
        <v>15908864.4</v>
      </c>
      <c r="M359" s="450">
        <v>20.689226000000001</v>
      </c>
      <c r="N359" s="451">
        <v>11082225.289999999</v>
      </c>
      <c r="O359" s="450">
        <v>0.30957290999999998</v>
      </c>
      <c r="P359" s="451">
        <v>165823.35</v>
      </c>
      <c r="Q359" s="451">
        <v>-10713.04</v>
      </c>
      <c r="R359" s="451">
        <v>-75385.27</v>
      </c>
      <c r="S359" s="452" t="str">
        <f t="shared" si="5"/>
        <v>80</v>
      </c>
    </row>
    <row r="360" spans="1:19" ht="15" x14ac:dyDescent="0.25">
      <c r="A360" s="449" t="s">
        <v>404</v>
      </c>
      <c r="B360" s="449" t="s">
        <v>1331</v>
      </c>
      <c r="C360" s="449" t="s">
        <v>721</v>
      </c>
      <c r="D360" s="449" t="s">
        <v>409</v>
      </c>
      <c r="E360" s="450">
        <v>20</v>
      </c>
      <c r="F360" s="450">
        <v>-0.02</v>
      </c>
      <c r="G360" s="450">
        <v>2047</v>
      </c>
      <c r="H360" s="451">
        <v>73987.240000000005</v>
      </c>
      <c r="I360" s="450">
        <v>23.5</v>
      </c>
      <c r="J360" s="451">
        <v>1738700.14</v>
      </c>
      <c r="K360" s="450">
        <v>20</v>
      </c>
      <c r="L360" s="451">
        <v>1479744.8</v>
      </c>
      <c r="M360" s="450">
        <v>2.8248929999999999</v>
      </c>
      <c r="N360" s="451">
        <v>209006.04</v>
      </c>
      <c r="O360" s="450">
        <v>0.87593049999999995</v>
      </c>
      <c r="P360" s="451">
        <v>64807.68</v>
      </c>
      <c r="Q360" s="451">
        <v>-1479.74</v>
      </c>
      <c r="R360" s="451">
        <v>-29462.35</v>
      </c>
      <c r="S360" s="452" t="str">
        <f t="shared" si="5"/>
        <v>80</v>
      </c>
    </row>
    <row r="361" spans="1:19" ht="15" x14ac:dyDescent="0.25">
      <c r="A361" s="449" t="s">
        <v>404</v>
      </c>
      <c r="B361" s="449" t="s">
        <v>1331</v>
      </c>
      <c r="C361" s="449" t="s">
        <v>722</v>
      </c>
      <c r="D361" s="449" t="s">
        <v>123</v>
      </c>
      <c r="E361" s="450"/>
      <c r="F361" s="450">
        <v>-0.02</v>
      </c>
      <c r="G361" s="450">
        <v>2047</v>
      </c>
      <c r="H361" s="451">
        <v>850630.86</v>
      </c>
      <c r="I361" s="450">
        <v>10.783110880000001</v>
      </c>
      <c r="J361" s="451">
        <v>9172446.8800000008</v>
      </c>
      <c r="K361" s="450">
        <v>30.658148260000001</v>
      </c>
      <c r="L361" s="451">
        <v>26078767.02</v>
      </c>
      <c r="M361" s="450">
        <v>21.064955099999999</v>
      </c>
      <c r="N361" s="451">
        <v>17918500.870000001</v>
      </c>
      <c r="O361" s="450">
        <v>0.33973418999999999</v>
      </c>
      <c r="P361" s="451">
        <v>288988.39</v>
      </c>
      <c r="Q361" s="451">
        <v>-17012.62</v>
      </c>
      <c r="R361" s="451">
        <v>-131377.57</v>
      </c>
      <c r="S361" s="452" t="str">
        <f t="shared" si="5"/>
        <v>80</v>
      </c>
    </row>
    <row r="362" spans="1:19" ht="15" x14ac:dyDescent="0.25">
      <c r="A362" s="449" t="s">
        <v>404</v>
      </c>
      <c r="B362" s="449" t="s">
        <v>1331</v>
      </c>
      <c r="C362" s="449" t="s">
        <v>1230</v>
      </c>
      <c r="D362" s="449" t="s">
        <v>361</v>
      </c>
      <c r="E362" s="450">
        <v>40</v>
      </c>
      <c r="F362" s="450">
        <v>-0.02</v>
      </c>
      <c r="G362" s="450">
        <v>2036</v>
      </c>
      <c r="H362" s="451">
        <v>42791705.539999999</v>
      </c>
      <c r="I362" s="450">
        <v>21.332751940000001</v>
      </c>
      <c r="J362" s="451">
        <v>912864839.40999997</v>
      </c>
      <c r="K362" s="450">
        <v>36.36</v>
      </c>
      <c r="L362" s="451">
        <v>1555906413.4300001</v>
      </c>
      <c r="M362" s="450">
        <v>16.5</v>
      </c>
      <c r="N362" s="451">
        <v>706063141.40999997</v>
      </c>
      <c r="O362" s="450">
        <v>0.55714465999999996</v>
      </c>
      <c r="P362" s="451">
        <v>23841170.170000002</v>
      </c>
      <c r="Q362" s="451">
        <v>-855834.11</v>
      </c>
      <c r="R362" s="451">
        <v>18817076.379999999</v>
      </c>
      <c r="S362" s="452" t="str">
        <f t="shared" si="5"/>
        <v>81</v>
      </c>
    </row>
    <row r="363" spans="1:19" ht="15" x14ac:dyDescent="0.25">
      <c r="A363" s="449" t="s">
        <v>404</v>
      </c>
      <c r="B363" s="449" t="s">
        <v>1331</v>
      </c>
      <c r="C363" s="449" t="s">
        <v>1231</v>
      </c>
      <c r="D363" s="449" t="s">
        <v>407</v>
      </c>
      <c r="E363" s="450">
        <v>30</v>
      </c>
      <c r="F363" s="450">
        <v>-0.02</v>
      </c>
      <c r="G363" s="450">
        <v>2036</v>
      </c>
      <c r="H363" s="451">
        <v>3239850.36</v>
      </c>
      <c r="I363" s="450">
        <v>15.32490351</v>
      </c>
      <c r="J363" s="451">
        <v>49650394.140000001</v>
      </c>
      <c r="K363" s="450">
        <v>25.41</v>
      </c>
      <c r="L363" s="451">
        <v>82324597.650000006</v>
      </c>
      <c r="M363" s="450">
        <v>12.278464</v>
      </c>
      <c r="N363" s="451">
        <v>39780386.009999998</v>
      </c>
      <c r="O363" s="450">
        <v>0.52713692999999995</v>
      </c>
      <c r="P363" s="451">
        <v>1707844.78</v>
      </c>
      <c r="Q363" s="451">
        <v>-64797.01</v>
      </c>
      <c r="R363" s="451">
        <v>1347947.5</v>
      </c>
      <c r="S363" s="452" t="str">
        <f t="shared" si="5"/>
        <v>81</v>
      </c>
    </row>
    <row r="364" spans="1:19" ht="15" x14ac:dyDescent="0.25">
      <c r="A364" s="449" t="s">
        <v>404</v>
      </c>
      <c r="B364" s="449" t="s">
        <v>1331</v>
      </c>
      <c r="C364" s="449" t="s">
        <v>1232</v>
      </c>
      <c r="D364" s="449" t="s">
        <v>407</v>
      </c>
      <c r="E364" s="450">
        <v>20</v>
      </c>
      <c r="F364" s="450">
        <v>-0.02</v>
      </c>
      <c r="G364" s="450">
        <v>2036</v>
      </c>
      <c r="H364" s="451">
        <v>3588388.05</v>
      </c>
      <c r="I364" s="450">
        <v>16.02768536</v>
      </c>
      <c r="J364" s="451">
        <v>57513554.600000001</v>
      </c>
      <c r="K364" s="450">
        <v>19.850000000000001</v>
      </c>
      <c r="L364" s="451">
        <v>71229502.790000007</v>
      </c>
      <c r="M364" s="450">
        <v>6.233949</v>
      </c>
      <c r="N364" s="451">
        <v>22369828.100000001</v>
      </c>
      <c r="O364" s="450">
        <v>0.69962594</v>
      </c>
      <c r="P364" s="451">
        <v>2510529.38</v>
      </c>
      <c r="Q364" s="451">
        <v>-71767.759999999995</v>
      </c>
      <c r="R364" s="451">
        <v>1981480.89</v>
      </c>
      <c r="S364" s="452" t="str">
        <f t="shared" si="5"/>
        <v>81</v>
      </c>
    </row>
    <row r="365" spans="1:19" ht="15" x14ac:dyDescent="0.25">
      <c r="A365" s="449" t="s">
        <v>404</v>
      </c>
      <c r="B365" s="449" t="s">
        <v>1331</v>
      </c>
      <c r="C365" s="449" t="s">
        <v>640</v>
      </c>
      <c r="D365" s="449" t="s">
        <v>123</v>
      </c>
      <c r="E365" s="450"/>
      <c r="F365" s="450">
        <v>-0.02</v>
      </c>
      <c r="G365" s="450">
        <v>2036</v>
      </c>
      <c r="H365" s="451">
        <v>49619943.950000003</v>
      </c>
      <c r="I365" s="450">
        <v>20.556830720000001</v>
      </c>
      <c r="J365" s="451">
        <v>1020028788.16</v>
      </c>
      <c r="K365" s="450">
        <v>34.451077079999997</v>
      </c>
      <c r="L365" s="451">
        <v>1709460513.8699999</v>
      </c>
      <c r="M365" s="450">
        <v>15.48194726</v>
      </c>
      <c r="N365" s="451">
        <v>768213355.51999998</v>
      </c>
      <c r="O365" s="450">
        <v>0.56548924</v>
      </c>
      <c r="P365" s="451">
        <v>28059544.329999998</v>
      </c>
      <c r="Q365" s="451">
        <v>-992398.88</v>
      </c>
      <c r="R365" s="451">
        <v>22146504.77</v>
      </c>
      <c r="S365" s="452" t="str">
        <f t="shared" si="5"/>
        <v>81</v>
      </c>
    </row>
    <row r="366" spans="1:19" ht="15" x14ac:dyDescent="0.25">
      <c r="A366" s="449" t="s">
        <v>404</v>
      </c>
      <c r="B366" s="449" t="s">
        <v>1331</v>
      </c>
      <c r="C366" s="449" t="s">
        <v>649</v>
      </c>
      <c r="D366" s="449" t="s">
        <v>361</v>
      </c>
      <c r="E366" s="450">
        <v>40</v>
      </c>
      <c r="F366" s="450">
        <v>-0.05</v>
      </c>
      <c r="G366" s="450">
        <v>2036</v>
      </c>
      <c r="H366" s="451">
        <v>140383590.97</v>
      </c>
      <c r="I366" s="450">
        <v>20.025244359999999</v>
      </c>
      <c r="J366" s="451">
        <v>2811215712.73</v>
      </c>
      <c r="K366" s="450">
        <v>34.67</v>
      </c>
      <c r="L366" s="451">
        <v>4867099098.9300003</v>
      </c>
      <c r="M366" s="450">
        <v>16.5</v>
      </c>
      <c r="N366" s="451">
        <v>2316329251.0100002</v>
      </c>
      <c r="O366" s="450">
        <v>0.55028164999999996</v>
      </c>
      <c r="P366" s="451">
        <v>77250514.379999995</v>
      </c>
      <c r="Q366" s="451">
        <v>-7019179.5499999998</v>
      </c>
      <c r="R366" s="451">
        <v>64932709.689999998</v>
      </c>
      <c r="S366" s="452" t="str">
        <f t="shared" si="5"/>
        <v>81</v>
      </c>
    </row>
    <row r="367" spans="1:19" ht="15" x14ac:dyDescent="0.25">
      <c r="A367" s="449" t="s">
        <v>404</v>
      </c>
      <c r="B367" s="449" t="s">
        <v>1331</v>
      </c>
      <c r="C367" s="449" t="s">
        <v>650</v>
      </c>
      <c r="D367" s="449" t="s">
        <v>407</v>
      </c>
      <c r="E367" s="450">
        <v>30</v>
      </c>
      <c r="F367" s="450">
        <v>-0.05</v>
      </c>
      <c r="G367" s="450">
        <v>2036</v>
      </c>
      <c r="H367" s="451">
        <v>91527617.719999999</v>
      </c>
      <c r="I367" s="450">
        <v>14.125352169999999</v>
      </c>
      <c r="J367" s="451">
        <v>1292859833.98</v>
      </c>
      <c r="K367" s="450">
        <v>24.71</v>
      </c>
      <c r="L367" s="451">
        <v>2261647433.8600001</v>
      </c>
      <c r="M367" s="450">
        <v>12.845116000000001</v>
      </c>
      <c r="N367" s="451">
        <v>1175682866.8199999</v>
      </c>
      <c r="O367" s="450">
        <v>0.50418943999999999</v>
      </c>
      <c r="P367" s="451">
        <v>46147258.420000002</v>
      </c>
      <c r="Q367" s="451">
        <v>-4576380.8899999997</v>
      </c>
      <c r="R367" s="451">
        <v>38788952.509999998</v>
      </c>
      <c r="S367" s="452" t="str">
        <f t="shared" si="5"/>
        <v>81</v>
      </c>
    </row>
    <row r="368" spans="1:19" ht="15" x14ac:dyDescent="0.25">
      <c r="A368" s="449" t="s">
        <v>404</v>
      </c>
      <c r="B368" s="449" t="s">
        <v>1331</v>
      </c>
      <c r="C368" s="449" t="s">
        <v>651</v>
      </c>
      <c r="D368" s="449" t="s">
        <v>409</v>
      </c>
      <c r="E368" s="450">
        <v>20</v>
      </c>
      <c r="F368" s="450">
        <v>-0.05</v>
      </c>
      <c r="G368" s="450">
        <v>2036</v>
      </c>
      <c r="H368" s="451">
        <v>11926613.07</v>
      </c>
      <c r="I368" s="450">
        <v>11.94346702</v>
      </c>
      <c r="J368" s="451">
        <v>142445109.88</v>
      </c>
      <c r="K368" s="450">
        <v>19.100000000000001</v>
      </c>
      <c r="L368" s="451">
        <v>227798309.63999999</v>
      </c>
      <c r="M368" s="450">
        <v>9.5829529999999998</v>
      </c>
      <c r="N368" s="451">
        <v>114292172.5</v>
      </c>
      <c r="O368" s="450">
        <v>0.52327372000000005</v>
      </c>
      <c r="P368" s="451">
        <v>6240883.1299999999</v>
      </c>
      <c r="Q368" s="451">
        <v>-596330.65</v>
      </c>
      <c r="R368" s="451">
        <v>5245757.34</v>
      </c>
      <c r="S368" s="452" t="str">
        <f t="shared" si="5"/>
        <v>81</v>
      </c>
    </row>
    <row r="369" spans="1:20" ht="15" x14ac:dyDescent="0.25">
      <c r="A369" s="449" t="s">
        <v>404</v>
      </c>
      <c r="B369" s="449" t="s">
        <v>1331</v>
      </c>
      <c r="C369" s="449" t="s">
        <v>652</v>
      </c>
      <c r="D369" s="449" t="s">
        <v>123</v>
      </c>
      <c r="E369" s="450"/>
      <c r="F369" s="450">
        <v>-0.05</v>
      </c>
      <c r="G369" s="450">
        <v>2036</v>
      </c>
      <c r="H369" s="451">
        <v>243837821.75999999</v>
      </c>
      <c r="I369" s="450">
        <v>17.415348550000001</v>
      </c>
      <c r="J369" s="451">
        <v>4246520656.5799999</v>
      </c>
      <c r="K369" s="450">
        <v>30.16982677</v>
      </c>
      <c r="L369" s="451">
        <v>7356544842.4300003</v>
      </c>
      <c r="M369" s="450">
        <v>14.78976585</v>
      </c>
      <c r="N369" s="451">
        <v>3606304290.3200002</v>
      </c>
      <c r="O369" s="450">
        <v>0.53165934000000004</v>
      </c>
      <c r="P369" s="451">
        <v>129638655.93000001</v>
      </c>
      <c r="Q369" s="451">
        <v>-12191891.09</v>
      </c>
      <c r="R369" s="451">
        <v>108967419.54000001</v>
      </c>
      <c r="S369" s="452" t="str">
        <f t="shared" si="5"/>
        <v>81</v>
      </c>
    </row>
    <row r="370" spans="1:20" ht="15" x14ac:dyDescent="0.25">
      <c r="A370" s="449" t="s">
        <v>404</v>
      </c>
      <c r="B370" s="449" t="s">
        <v>1331</v>
      </c>
      <c r="C370" s="449" t="s">
        <v>672</v>
      </c>
      <c r="D370" s="449" t="s">
        <v>361</v>
      </c>
      <c r="E370" s="450">
        <v>12</v>
      </c>
      <c r="F370" s="450">
        <v>-7.0000000000000007E-2</v>
      </c>
      <c r="G370" s="450">
        <v>2036</v>
      </c>
      <c r="H370" s="451">
        <v>17475357.149999999</v>
      </c>
      <c r="I370" s="450">
        <v>2.7732671400000002</v>
      </c>
      <c r="J370" s="451">
        <v>48463833.670000002</v>
      </c>
      <c r="K370" s="450">
        <v>12</v>
      </c>
      <c r="L370" s="451">
        <v>209704285.80000001</v>
      </c>
      <c r="M370" s="450">
        <v>9.2267329999999994</v>
      </c>
      <c r="N370" s="451">
        <v>161240454.5</v>
      </c>
      <c r="O370" s="450">
        <v>0.24728299000000001</v>
      </c>
      <c r="P370" s="451">
        <v>4321358.5</v>
      </c>
      <c r="Q370" s="451">
        <v>-1223275</v>
      </c>
      <c r="R370" s="451">
        <v>3767779.21</v>
      </c>
      <c r="S370" s="452" t="str">
        <f t="shared" si="5"/>
        <v>81</v>
      </c>
    </row>
    <row r="371" spans="1:20" ht="15" x14ac:dyDescent="0.25">
      <c r="A371" s="449" t="s">
        <v>404</v>
      </c>
      <c r="B371" s="449" t="s">
        <v>1331</v>
      </c>
      <c r="C371" s="449" t="s">
        <v>673</v>
      </c>
      <c r="D371" s="449" t="s">
        <v>361</v>
      </c>
      <c r="E371" s="450">
        <v>40</v>
      </c>
      <c r="F371" s="450">
        <v>-7.0000000000000007E-2</v>
      </c>
      <c r="G371" s="450">
        <v>2036</v>
      </c>
      <c r="H371" s="451">
        <v>52558537.729999997</v>
      </c>
      <c r="I371" s="450">
        <v>22.076568829999999</v>
      </c>
      <c r="J371" s="451">
        <v>1160312175.9300001</v>
      </c>
      <c r="K371" s="450">
        <v>37.58</v>
      </c>
      <c r="L371" s="451">
        <v>1975149847.8900001</v>
      </c>
      <c r="M371" s="450">
        <v>16.5</v>
      </c>
      <c r="N371" s="451">
        <v>867215872.54999995</v>
      </c>
      <c r="O371" s="450">
        <v>0.60015366999999997</v>
      </c>
      <c r="P371" s="451">
        <v>31543199.280000001</v>
      </c>
      <c r="Q371" s="451">
        <v>-3679097.64</v>
      </c>
      <c r="R371" s="451">
        <v>27502418.600000001</v>
      </c>
      <c r="S371" s="452" t="str">
        <f t="shared" si="5"/>
        <v>81</v>
      </c>
    </row>
    <row r="372" spans="1:20" ht="15" x14ac:dyDescent="0.25">
      <c r="A372" s="449" t="s">
        <v>404</v>
      </c>
      <c r="B372" s="449" t="s">
        <v>1331</v>
      </c>
      <c r="C372" s="449" t="s">
        <v>674</v>
      </c>
      <c r="D372" s="449" t="s">
        <v>407</v>
      </c>
      <c r="E372" s="450">
        <v>30</v>
      </c>
      <c r="F372" s="450">
        <v>-7.0000000000000007E-2</v>
      </c>
      <c r="G372" s="450">
        <v>2036</v>
      </c>
      <c r="H372" s="451">
        <v>73045626.709999993</v>
      </c>
      <c r="I372" s="450">
        <v>15.664084770000001</v>
      </c>
      <c r="J372" s="451">
        <v>1144192889.2</v>
      </c>
      <c r="K372" s="450">
        <v>24.96</v>
      </c>
      <c r="L372" s="451">
        <v>1823218842.6800001</v>
      </c>
      <c r="M372" s="450">
        <v>11.989744999999999</v>
      </c>
      <c r="N372" s="451">
        <v>875798437.62</v>
      </c>
      <c r="O372" s="450">
        <v>0.55598223000000002</v>
      </c>
      <c r="P372" s="451">
        <v>40612070.670000002</v>
      </c>
      <c r="Q372" s="451">
        <v>-5113193.87</v>
      </c>
      <c r="R372" s="451">
        <v>35409539.719999999</v>
      </c>
      <c r="S372" s="452" t="str">
        <f t="shared" si="5"/>
        <v>81</v>
      </c>
    </row>
    <row r="373" spans="1:20" ht="15" x14ac:dyDescent="0.25">
      <c r="A373" s="449" t="s">
        <v>404</v>
      </c>
      <c r="B373" s="449" t="s">
        <v>1331</v>
      </c>
      <c r="C373" s="449" t="s">
        <v>675</v>
      </c>
      <c r="D373" s="449" t="s">
        <v>409</v>
      </c>
      <c r="E373" s="450">
        <v>20</v>
      </c>
      <c r="F373" s="450">
        <v>-7.0000000000000007E-2</v>
      </c>
      <c r="G373" s="450">
        <v>2036</v>
      </c>
      <c r="H373" s="451">
        <v>3061709.37</v>
      </c>
      <c r="I373" s="450">
        <v>21.06202751</v>
      </c>
      <c r="J373" s="451">
        <v>64485806.969999999</v>
      </c>
      <c r="K373" s="450">
        <v>19.760000000000002</v>
      </c>
      <c r="L373" s="451">
        <v>60499377.149999999</v>
      </c>
      <c r="M373" s="450">
        <v>4.3492839999999999</v>
      </c>
      <c r="N373" s="451">
        <v>13316243.58</v>
      </c>
      <c r="O373" s="450">
        <v>0.83447804000000003</v>
      </c>
      <c r="P373" s="451">
        <v>2554929.23</v>
      </c>
      <c r="Q373" s="451">
        <v>-214319.66</v>
      </c>
      <c r="R373" s="451">
        <v>2227634.9500000002</v>
      </c>
      <c r="S373" s="452" t="str">
        <f t="shared" si="5"/>
        <v>81</v>
      </c>
    </row>
    <row r="374" spans="1:20" ht="15" x14ac:dyDescent="0.25">
      <c r="A374" s="449" t="s">
        <v>404</v>
      </c>
      <c r="B374" s="449" t="s">
        <v>1331</v>
      </c>
      <c r="C374" s="449" t="s">
        <v>676</v>
      </c>
      <c r="D374" s="449" t="s">
        <v>123</v>
      </c>
      <c r="E374" s="450"/>
      <c r="F374" s="450">
        <v>-7.0000000000000007E-2</v>
      </c>
      <c r="G374" s="450">
        <v>2036</v>
      </c>
      <c r="H374" s="451">
        <v>146141230.96000001</v>
      </c>
      <c r="I374" s="450">
        <v>16.541907370000001</v>
      </c>
      <c r="J374" s="451">
        <v>2417454705.7600002</v>
      </c>
      <c r="K374" s="450">
        <v>27.84000331</v>
      </c>
      <c r="L374" s="451">
        <v>4068572353.5300002</v>
      </c>
      <c r="M374" s="450">
        <v>13.121355250000001</v>
      </c>
      <c r="N374" s="451">
        <v>1917571008.24</v>
      </c>
      <c r="O374" s="450">
        <v>0.54078890999999996</v>
      </c>
      <c r="P374" s="451">
        <v>79031557.680000007</v>
      </c>
      <c r="Q374" s="451">
        <v>-10229886.17</v>
      </c>
      <c r="R374" s="451">
        <v>68907372.480000004</v>
      </c>
      <c r="S374" s="452" t="str">
        <f t="shared" si="5"/>
        <v>81</v>
      </c>
    </row>
    <row r="375" spans="1:20" ht="15" x14ac:dyDescent="0.25">
      <c r="A375" s="449" t="s">
        <v>404</v>
      </c>
      <c r="B375" s="449" t="s">
        <v>1331</v>
      </c>
      <c r="C375" s="449" t="s">
        <v>699</v>
      </c>
      <c r="D375" s="449" t="s">
        <v>361</v>
      </c>
      <c r="E375" s="450">
        <v>40</v>
      </c>
      <c r="F375" s="450">
        <v>-0.05</v>
      </c>
      <c r="G375" s="450">
        <v>2036</v>
      </c>
      <c r="H375" s="451">
        <v>32202503.940000001</v>
      </c>
      <c r="I375" s="450">
        <v>23.047684230000002</v>
      </c>
      <c r="J375" s="451">
        <v>742193142.15999997</v>
      </c>
      <c r="K375" s="450">
        <v>39.21</v>
      </c>
      <c r="L375" s="451">
        <v>1262660179.49</v>
      </c>
      <c r="M375" s="450">
        <v>16.5</v>
      </c>
      <c r="N375" s="451">
        <v>531341315.00999999</v>
      </c>
      <c r="O375" s="450">
        <v>0.60814265999999995</v>
      </c>
      <c r="P375" s="451">
        <v>19583716.52</v>
      </c>
      <c r="Q375" s="451">
        <v>-1610125.2</v>
      </c>
      <c r="R375" s="451">
        <v>19160034.18</v>
      </c>
      <c r="S375" s="452" t="str">
        <f t="shared" si="5"/>
        <v>81</v>
      </c>
    </row>
    <row r="376" spans="1:20" ht="15" x14ac:dyDescent="0.25">
      <c r="A376" s="449" t="s">
        <v>404</v>
      </c>
      <c r="B376" s="449" t="s">
        <v>1331</v>
      </c>
      <c r="C376" s="449" t="s">
        <v>700</v>
      </c>
      <c r="D376" s="449" t="s">
        <v>407</v>
      </c>
      <c r="E376" s="450">
        <v>30</v>
      </c>
      <c r="F376" s="450">
        <v>-0.05</v>
      </c>
      <c r="G376" s="450">
        <v>2036</v>
      </c>
      <c r="H376" s="451">
        <v>17166725.890000001</v>
      </c>
      <c r="I376" s="450">
        <v>20.522242080000002</v>
      </c>
      <c r="J376" s="451">
        <v>352299704.42000002</v>
      </c>
      <c r="K376" s="450">
        <v>27.97</v>
      </c>
      <c r="L376" s="451">
        <v>480153323.13999999</v>
      </c>
      <c r="M376" s="450">
        <v>9.4468809999999994</v>
      </c>
      <c r="N376" s="451">
        <v>162172016.63999999</v>
      </c>
      <c r="O376" s="450">
        <v>0.69535902000000005</v>
      </c>
      <c r="P376" s="451">
        <v>11937037.65</v>
      </c>
      <c r="Q376" s="451">
        <v>-858336.29</v>
      </c>
      <c r="R376" s="451">
        <v>11678786.77</v>
      </c>
      <c r="S376" s="452" t="str">
        <f t="shared" si="5"/>
        <v>81</v>
      </c>
    </row>
    <row r="377" spans="1:20" ht="15" x14ac:dyDescent="0.25">
      <c r="A377" s="449" t="s">
        <v>404</v>
      </c>
      <c r="B377" s="449" t="s">
        <v>1331</v>
      </c>
      <c r="C377" s="449" t="s">
        <v>701</v>
      </c>
      <c r="D377" s="449" t="s">
        <v>409</v>
      </c>
      <c r="E377" s="450">
        <v>20</v>
      </c>
      <c r="F377" s="450">
        <v>-0.05</v>
      </c>
      <c r="G377" s="450">
        <v>2036</v>
      </c>
      <c r="H377" s="451">
        <v>8527008.9399999995</v>
      </c>
      <c r="I377" s="450">
        <v>15.008106489999999</v>
      </c>
      <c r="J377" s="451">
        <v>127974258.18000001</v>
      </c>
      <c r="K377" s="450">
        <v>19.09</v>
      </c>
      <c r="L377" s="451">
        <v>162780600.66</v>
      </c>
      <c r="M377" s="450">
        <v>7.9015769999999996</v>
      </c>
      <c r="N377" s="451">
        <v>67376817.719999999</v>
      </c>
      <c r="O377" s="450">
        <v>0.61540170999999999</v>
      </c>
      <c r="P377" s="451">
        <v>5247535.8600000003</v>
      </c>
      <c r="Q377" s="451">
        <v>-426350.45</v>
      </c>
      <c r="R377" s="451">
        <v>5134008.47</v>
      </c>
      <c r="S377" s="452" t="str">
        <f t="shared" si="5"/>
        <v>81</v>
      </c>
    </row>
    <row r="378" spans="1:20" ht="15" x14ac:dyDescent="0.25">
      <c r="A378" s="449" t="s">
        <v>404</v>
      </c>
      <c r="B378" s="449" t="s">
        <v>1331</v>
      </c>
      <c r="C378" s="449" t="s">
        <v>702</v>
      </c>
      <c r="D378" s="449" t="s">
        <v>123</v>
      </c>
      <c r="E378" s="450"/>
      <c r="F378" s="450">
        <v>-0.05</v>
      </c>
      <c r="G378" s="450">
        <v>2036</v>
      </c>
      <c r="H378" s="451">
        <v>57896238.770000003</v>
      </c>
      <c r="I378" s="450">
        <v>21.114793129999999</v>
      </c>
      <c r="J378" s="451">
        <v>1222467104.76</v>
      </c>
      <c r="K378" s="450">
        <v>32.913953370000002</v>
      </c>
      <c r="L378" s="451">
        <v>1905594103.3</v>
      </c>
      <c r="M378" s="450">
        <v>13.142307089999999</v>
      </c>
      <c r="N378" s="451">
        <v>760890149.37</v>
      </c>
      <c r="O378" s="450">
        <v>0.63507217000000005</v>
      </c>
      <c r="P378" s="451">
        <v>36768290.030000001</v>
      </c>
      <c r="Q378" s="451">
        <v>-2894811.94</v>
      </c>
      <c r="R378" s="451">
        <v>35972829.420000002</v>
      </c>
      <c r="S378" s="452" t="str">
        <f t="shared" si="5"/>
        <v>81</v>
      </c>
    </row>
    <row r="379" spans="1:20" ht="15" x14ac:dyDescent="0.25">
      <c r="A379" s="449" t="s">
        <v>404</v>
      </c>
      <c r="B379" s="449" t="s">
        <v>1331</v>
      </c>
      <c r="C379" s="449" t="s">
        <v>723</v>
      </c>
      <c r="D379" s="449" t="s">
        <v>361</v>
      </c>
      <c r="E379" s="450">
        <v>40</v>
      </c>
      <c r="F379" s="450">
        <v>-0.02</v>
      </c>
      <c r="G379" s="450">
        <v>2036</v>
      </c>
      <c r="H379" s="451">
        <v>3954158.66</v>
      </c>
      <c r="I379" s="450">
        <v>20.27523158</v>
      </c>
      <c r="J379" s="451">
        <v>80171482.519999996</v>
      </c>
      <c r="K379" s="450">
        <v>35.090000000000003</v>
      </c>
      <c r="L379" s="451">
        <v>138751427.38</v>
      </c>
      <c r="M379" s="450">
        <v>16.5</v>
      </c>
      <c r="N379" s="451">
        <v>65243617.890000001</v>
      </c>
      <c r="O379" s="450">
        <v>0.54036300999999998</v>
      </c>
      <c r="P379" s="451">
        <v>2136681.0699999998</v>
      </c>
      <c r="Q379" s="451">
        <v>-79083.17</v>
      </c>
      <c r="R379" s="451">
        <v>1600331.53</v>
      </c>
      <c r="S379" s="452" t="str">
        <f t="shared" si="5"/>
        <v>81</v>
      </c>
    </row>
    <row r="380" spans="1:20" ht="15" x14ac:dyDescent="0.25">
      <c r="A380" s="449" t="s">
        <v>404</v>
      </c>
      <c r="B380" s="449" t="s">
        <v>1331</v>
      </c>
      <c r="C380" s="449" t="s">
        <v>724</v>
      </c>
      <c r="D380" s="449" t="s">
        <v>407</v>
      </c>
      <c r="E380" s="450">
        <v>30</v>
      </c>
      <c r="F380" s="450">
        <v>-0.02</v>
      </c>
      <c r="G380" s="450">
        <v>2036</v>
      </c>
      <c r="H380" s="451">
        <v>1590953.25</v>
      </c>
      <c r="I380" s="450">
        <v>9.60407382</v>
      </c>
      <c r="J380" s="451">
        <v>15279632.460000001</v>
      </c>
      <c r="K380" s="450">
        <v>22.16</v>
      </c>
      <c r="L380" s="451">
        <v>35255524.020000003</v>
      </c>
      <c r="M380" s="450">
        <v>14.510026999999999</v>
      </c>
      <c r="N380" s="451">
        <v>23084774.609999999</v>
      </c>
      <c r="O380" s="450">
        <v>0.35221386999999998</v>
      </c>
      <c r="P380" s="451">
        <v>560355.80000000005</v>
      </c>
      <c r="Q380" s="451">
        <v>-31819.07</v>
      </c>
      <c r="R380" s="451">
        <v>419695.33</v>
      </c>
      <c r="S380" s="452" t="str">
        <f t="shared" si="5"/>
        <v>81</v>
      </c>
      <c r="T380" s="446"/>
    </row>
    <row r="381" spans="1:20" ht="15" x14ac:dyDescent="0.25">
      <c r="A381" s="449" t="s">
        <v>404</v>
      </c>
      <c r="B381" s="449" t="s">
        <v>1331</v>
      </c>
      <c r="C381" s="449" t="s">
        <v>725</v>
      </c>
      <c r="D381" s="449" t="s">
        <v>409</v>
      </c>
      <c r="E381" s="450">
        <v>20</v>
      </c>
      <c r="F381" s="450">
        <v>-0.02</v>
      </c>
      <c r="G381" s="450">
        <v>2036</v>
      </c>
      <c r="H381" s="451">
        <v>515664.94</v>
      </c>
      <c r="I381" s="450">
        <v>9.1367145500000007</v>
      </c>
      <c r="J381" s="451">
        <v>4711483.3600000003</v>
      </c>
      <c r="K381" s="450">
        <v>19.45</v>
      </c>
      <c r="L381" s="451">
        <v>10029683.08</v>
      </c>
      <c r="M381" s="450">
        <v>10.939038</v>
      </c>
      <c r="N381" s="451">
        <v>5640878.3700000001</v>
      </c>
      <c r="O381" s="450">
        <v>0.44636139000000002</v>
      </c>
      <c r="P381" s="451">
        <v>230172.92</v>
      </c>
      <c r="Q381" s="451">
        <v>-10313.299999999999</v>
      </c>
      <c r="R381" s="451">
        <v>172394.93</v>
      </c>
      <c r="S381" s="452" t="str">
        <f t="shared" si="5"/>
        <v>81</v>
      </c>
      <c r="T381" s="446"/>
    </row>
    <row r="382" spans="1:20" ht="15" x14ac:dyDescent="0.25">
      <c r="A382" s="449" t="s">
        <v>404</v>
      </c>
      <c r="B382" s="449" t="s">
        <v>1331</v>
      </c>
      <c r="C382" s="449" t="s">
        <v>726</v>
      </c>
      <c r="D382" s="449" t="s">
        <v>123</v>
      </c>
      <c r="E382" s="450"/>
      <c r="F382" s="450">
        <v>-0.02</v>
      </c>
      <c r="G382" s="450">
        <v>2036</v>
      </c>
      <c r="H382" s="451">
        <v>6060776.8499999996</v>
      </c>
      <c r="I382" s="450">
        <v>16.526363010000001</v>
      </c>
      <c r="J382" s="451">
        <v>100162598.34</v>
      </c>
      <c r="K382" s="450">
        <v>30.36518899</v>
      </c>
      <c r="L382" s="451">
        <v>184036634.47999999</v>
      </c>
      <c r="M382" s="450">
        <v>15.504492770000001</v>
      </c>
      <c r="N382" s="451">
        <v>93969270.879999995</v>
      </c>
      <c r="O382" s="450">
        <v>0.48297600000000002</v>
      </c>
      <c r="P382" s="451">
        <v>2927209.79</v>
      </c>
      <c r="Q382" s="451">
        <v>-121215.54</v>
      </c>
      <c r="R382" s="451">
        <v>2192421.79</v>
      </c>
      <c r="S382" s="452" t="str">
        <f t="shared" si="5"/>
        <v>81</v>
      </c>
      <c r="T382" s="446"/>
    </row>
    <row r="383" spans="1:20" ht="15" x14ac:dyDescent="0.25">
      <c r="A383" s="449" t="s">
        <v>404</v>
      </c>
      <c r="B383" s="449" t="s">
        <v>1331</v>
      </c>
      <c r="C383" s="449" t="s">
        <v>1233</v>
      </c>
      <c r="D383" s="449" t="s">
        <v>361</v>
      </c>
      <c r="E383" s="450">
        <v>40</v>
      </c>
      <c r="F383" s="450">
        <v>-0.02</v>
      </c>
      <c r="G383" s="450">
        <v>2040</v>
      </c>
      <c r="H383" s="451">
        <v>2034147.31</v>
      </c>
      <c r="I383" s="450">
        <v>19.07143554</v>
      </c>
      <c r="J383" s="451">
        <v>38794109.299999997</v>
      </c>
      <c r="K383" s="450">
        <v>39.39</v>
      </c>
      <c r="L383" s="451">
        <v>80125062.540000007</v>
      </c>
      <c r="M383" s="450">
        <v>20.5</v>
      </c>
      <c r="N383" s="451">
        <v>41700019.859999999</v>
      </c>
      <c r="O383" s="450">
        <v>0.48916177999999999</v>
      </c>
      <c r="P383" s="451">
        <v>995027.11</v>
      </c>
      <c r="Q383" s="451">
        <v>-40682.949999999997</v>
      </c>
      <c r="R383" s="451">
        <v>1003813.7</v>
      </c>
      <c r="S383" s="452" t="str">
        <f t="shared" si="5"/>
        <v>82</v>
      </c>
      <c r="T383" s="446"/>
    </row>
    <row r="384" spans="1:20" ht="15" x14ac:dyDescent="0.25">
      <c r="A384" s="449" t="s">
        <v>404</v>
      </c>
      <c r="B384" s="449" t="s">
        <v>1331</v>
      </c>
      <c r="C384" s="449" t="s">
        <v>1234</v>
      </c>
      <c r="D384" s="449" t="s">
        <v>407</v>
      </c>
      <c r="E384" s="450">
        <v>30</v>
      </c>
      <c r="F384" s="450">
        <v>-0.02</v>
      </c>
      <c r="G384" s="450">
        <v>2040</v>
      </c>
      <c r="H384" s="451">
        <v>80187.12</v>
      </c>
      <c r="I384" s="450">
        <v>19.5</v>
      </c>
      <c r="J384" s="451">
        <v>1563648.84</v>
      </c>
      <c r="K384" s="450">
        <v>30</v>
      </c>
      <c r="L384" s="451">
        <v>2405613.6</v>
      </c>
      <c r="M384" s="450">
        <v>10.711008</v>
      </c>
      <c r="N384" s="451">
        <v>858884.88</v>
      </c>
      <c r="O384" s="450">
        <v>0.65582576999999997</v>
      </c>
      <c r="P384" s="451">
        <v>52588.78</v>
      </c>
      <c r="Q384" s="451">
        <v>-1603.74</v>
      </c>
      <c r="R384" s="451">
        <v>53053.17</v>
      </c>
      <c r="S384" s="452" t="str">
        <f t="shared" si="5"/>
        <v>82</v>
      </c>
      <c r="T384" s="446"/>
    </row>
    <row r="385" spans="1:20" ht="15" x14ac:dyDescent="0.25">
      <c r="A385" s="449" t="s">
        <v>404</v>
      </c>
      <c r="B385" s="449" t="s">
        <v>1331</v>
      </c>
      <c r="C385" s="449" t="s">
        <v>1235</v>
      </c>
      <c r="D385" s="449" t="s">
        <v>409</v>
      </c>
      <c r="E385" s="450">
        <v>20</v>
      </c>
      <c r="F385" s="450">
        <v>-0.02</v>
      </c>
      <c r="G385" s="450">
        <v>2040</v>
      </c>
      <c r="H385" s="451">
        <v>39678.76</v>
      </c>
      <c r="I385" s="450">
        <v>19.5</v>
      </c>
      <c r="J385" s="451">
        <v>773735.82</v>
      </c>
      <c r="K385" s="450">
        <v>20</v>
      </c>
      <c r="L385" s="451">
        <v>793575.2</v>
      </c>
      <c r="M385" s="450">
        <v>4.1576199999999996</v>
      </c>
      <c r="N385" s="451">
        <v>164969.21</v>
      </c>
      <c r="O385" s="450">
        <v>0.80796124000000002</v>
      </c>
      <c r="P385" s="451">
        <v>32058.9</v>
      </c>
      <c r="Q385" s="451">
        <v>-793.58</v>
      </c>
      <c r="R385" s="451">
        <v>32341.99</v>
      </c>
      <c r="S385" s="452" t="str">
        <f t="shared" si="5"/>
        <v>82</v>
      </c>
      <c r="T385" s="446"/>
    </row>
    <row r="386" spans="1:20" ht="15" x14ac:dyDescent="0.25">
      <c r="A386" s="449" t="s">
        <v>404</v>
      </c>
      <c r="B386" s="449" t="s">
        <v>1331</v>
      </c>
      <c r="C386" s="449" t="s">
        <v>641</v>
      </c>
      <c r="D386" s="449" t="s">
        <v>123</v>
      </c>
      <c r="E386" s="450"/>
      <c r="F386" s="450">
        <v>-0.02</v>
      </c>
      <c r="G386" s="450">
        <v>2040</v>
      </c>
      <c r="H386" s="451">
        <v>2154013.19</v>
      </c>
      <c r="I386" s="450">
        <v>19.095284159999999</v>
      </c>
      <c r="J386" s="451">
        <v>41131493.960000001</v>
      </c>
      <c r="K386" s="450">
        <v>38.683259569999997</v>
      </c>
      <c r="L386" s="451">
        <v>83324251.340000004</v>
      </c>
      <c r="M386" s="450">
        <v>19.834546110000002</v>
      </c>
      <c r="N386" s="451">
        <v>42723873.939999998</v>
      </c>
      <c r="O386" s="450">
        <v>0.50123870999999998</v>
      </c>
      <c r="P386" s="451">
        <v>1079674.79</v>
      </c>
      <c r="Q386" s="451">
        <v>-43080.26</v>
      </c>
      <c r="R386" s="451">
        <v>1089208.8600000001</v>
      </c>
      <c r="S386" s="452" t="str">
        <f t="shared" ref="S386:S449" si="6">MID(C386,5,2)</f>
        <v>82</v>
      </c>
    </row>
    <row r="387" spans="1:20" ht="15" x14ac:dyDescent="0.25">
      <c r="A387" s="449" t="s">
        <v>404</v>
      </c>
      <c r="B387" s="449" t="s">
        <v>1331</v>
      </c>
      <c r="C387" s="449" t="s">
        <v>653</v>
      </c>
      <c r="D387" s="449" t="s">
        <v>361</v>
      </c>
      <c r="E387" s="450">
        <v>40</v>
      </c>
      <c r="F387" s="450">
        <v>-0.05</v>
      </c>
      <c r="G387" s="450">
        <v>2040</v>
      </c>
      <c r="H387" s="451">
        <v>1146309.0900000001</v>
      </c>
      <c r="I387" s="450">
        <v>14.72228084</v>
      </c>
      <c r="J387" s="451">
        <v>16876284.359999999</v>
      </c>
      <c r="K387" s="450">
        <v>33.229999999999997</v>
      </c>
      <c r="L387" s="451">
        <v>38091851.060000002</v>
      </c>
      <c r="M387" s="450">
        <v>20.5</v>
      </c>
      <c r="N387" s="451">
        <v>23499336.350000001</v>
      </c>
      <c r="O387" s="450">
        <v>0.40221416999999998</v>
      </c>
      <c r="P387" s="451">
        <v>461061.76</v>
      </c>
      <c r="Q387" s="451">
        <v>-57315.45</v>
      </c>
      <c r="R387" s="451">
        <v>330780.94</v>
      </c>
      <c r="S387" s="452" t="str">
        <f t="shared" si="6"/>
        <v>82</v>
      </c>
    </row>
    <row r="388" spans="1:20" ht="15" x14ac:dyDescent="0.25">
      <c r="A388" s="449" t="s">
        <v>404</v>
      </c>
      <c r="B388" s="449" t="s">
        <v>1331</v>
      </c>
      <c r="C388" s="449" t="s">
        <v>654</v>
      </c>
      <c r="D388" s="449" t="s">
        <v>407</v>
      </c>
      <c r="E388" s="450">
        <v>30</v>
      </c>
      <c r="F388" s="450">
        <v>-0.05</v>
      </c>
      <c r="G388" s="450">
        <v>2040</v>
      </c>
      <c r="H388" s="451">
        <v>774149.41</v>
      </c>
      <c r="I388" s="450">
        <v>3.6856806199999999</v>
      </c>
      <c r="J388" s="451">
        <v>2853267.48</v>
      </c>
      <c r="K388" s="450">
        <v>22.13</v>
      </c>
      <c r="L388" s="451">
        <v>17131926.440000001</v>
      </c>
      <c r="M388" s="450">
        <v>19.267271999999998</v>
      </c>
      <c r="N388" s="451">
        <v>14915747.25</v>
      </c>
      <c r="O388" s="450">
        <v>0.13598713000000001</v>
      </c>
      <c r="P388" s="451">
        <v>105274.36</v>
      </c>
      <c r="Q388" s="451">
        <v>-38707.47</v>
      </c>
      <c r="R388" s="451">
        <v>75527.3</v>
      </c>
      <c r="S388" s="452" t="str">
        <f t="shared" si="6"/>
        <v>82</v>
      </c>
    </row>
    <row r="389" spans="1:20" ht="15" x14ac:dyDescent="0.25">
      <c r="A389" s="449" t="s">
        <v>404</v>
      </c>
      <c r="B389" s="449" t="s">
        <v>1331</v>
      </c>
      <c r="C389" s="449" t="s">
        <v>655</v>
      </c>
      <c r="D389" s="449" t="s">
        <v>409</v>
      </c>
      <c r="E389" s="450">
        <v>20</v>
      </c>
      <c r="F389" s="450">
        <v>-0.05</v>
      </c>
      <c r="G389" s="450">
        <v>2040</v>
      </c>
      <c r="H389" s="451">
        <v>133776.28</v>
      </c>
      <c r="I389" s="450">
        <v>8.0380695299999996</v>
      </c>
      <c r="J389" s="451">
        <v>1075303.04</v>
      </c>
      <c r="K389" s="450">
        <v>19.899999999999999</v>
      </c>
      <c r="L389" s="451">
        <v>2662147.9700000002</v>
      </c>
      <c r="M389" s="450">
        <v>12.22275</v>
      </c>
      <c r="N389" s="451">
        <v>1635114.03</v>
      </c>
      <c r="O389" s="450">
        <v>0.40515754999999998</v>
      </c>
      <c r="P389" s="451">
        <v>54200.47</v>
      </c>
      <c r="Q389" s="451">
        <v>-6688.81</v>
      </c>
      <c r="R389" s="451">
        <v>38885.21</v>
      </c>
      <c r="S389" s="452" t="str">
        <f t="shared" si="6"/>
        <v>82</v>
      </c>
    </row>
    <row r="390" spans="1:20" ht="15" x14ac:dyDescent="0.25">
      <c r="A390" s="449" t="s">
        <v>404</v>
      </c>
      <c r="B390" s="449" t="s">
        <v>1331</v>
      </c>
      <c r="C390" s="449" t="s">
        <v>656</v>
      </c>
      <c r="D390" s="449" t="s">
        <v>123</v>
      </c>
      <c r="E390" s="450"/>
      <c r="F390" s="450">
        <v>-0.05</v>
      </c>
      <c r="G390" s="450">
        <v>2040</v>
      </c>
      <c r="H390" s="451">
        <v>2054234.78</v>
      </c>
      <c r="I390" s="450">
        <v>10.12778825</v>
      </c>
      <c r="J390" s="451">
        <v>20804854.870000001</v>
      </c>
      <c r="K390" s="450">
        <v>28.17882651</v>
      </c>
      <c r="L390" s="451">
        <v>57885925.479999997</v>
      </c>
      <c r="M390" s="450">
        <v>19.496407139999999</v>
      </c>
      <c r="N390" s="451">
        <v>40050197.619999997</v>
      </c>
      <c r="O390" s="450">
        <v>0.30207676</v>
      </c>
      <c r="P390" s="451">
        <v>620536.59</v>
      </c>
      <c r="Q390" s="451">
        <v>-102711.74</v>
      </c>
      <c r="R390" s="451">
        <v>445193.45</v>
      </c>
      <c r="S390" s="452" t="str">
        <f t="shared" si="6"/>
        <v>82</v>
      </c>
    </row>
    <row r="391" spans="1:20" ht="15" x14ac:dyDescent="0.25">
      <c r="A391" s="449" t="s">
        <v>404</v>
      </c>
      <c r="B391" s="449" t="s">
        <v>1331</v>
      </c>
      <c r="C391" s="449" t="s">
        <v>677</v>
      </c>
      <c r="D391" s="449" t="s">
        <v>361</v>
      </c>
      <c r="E391" s="450">
        <v>12</v>
      </c>
      <c r="F391" s="450">
        <v>-7.0000000000000007E-2</v>
      </c>
      <c r="G391" s="450">
        <v>2040</v>
      </c>
      <c r="H391" s="451">
        <v>6257052.1500000004</v>
      </c>
      <c r="I391" s="450">
        <v>3.5</v>
      </c>
      <c r="J391" s="451">
        <v>21899682.530000001</v>
      </c>
      <c r="K391" s="450">
        <v>12</v>
      </c>
      <c r="L391" s="451">
        <v>75084625.799999997</v>
      </c>
      <c r="M391" s="450">
        <v>8.5</v>
      </c>
      <c r="N391" s="451">
        <v>53184943.280000001</v>
      </c>
      <c r="O391" s="450">
        <v>0.31208332999999999</v>
      </c>
      <c r="P391" s="451">
        <v>1952721.69</v>
      </c>
      <c r="Q391" s="451">
        <v>-437993.65</v>
      </c>
      <c r="R391" s="451">
        <v>1313440.76</v>
      </c>
      <c r="S391" s="452" t="str">
        <f t="shared" si="6"/>
        <v>82</v>
      </c>
    </row>
    <row r="392" spans="1:20" ht="15" x14ac:dyDescent="0.25">
      <c r="A392" s="449" t="s">
        <v>404</v>
      </c>
      <c r="B392" s="449" t="s">
        <v>1331</v>
      </c>
      <c r="C392" s="449" t="s">
        <v>678</v>
      </c>
      <c r="D392" s="449" t="s">
        <v>361</v>
      </c>
      <c r="E392" s="450">
        <v>40</v>
      </c>
      <c r="F392" s="450">
        <v>-7.0000000000000007E-2</v>
      </c>
      <c r="G392" s="450">
        <v>2040</v>
      </c>
      <c r="H392" s="451">
        <v>10793814.49</v>
      </c>
      <c r="I392" s="450">
        <v>19.396372979999999</v>
      </c>
      <c r="J392" s="451">
        <v>209360851.68000001</v>
      </c>
      <c r="K392" s="450">
        <v>39.83</v>
      </c>
      <c r="L392" s="451">
        <v>429917631.13999999</v>
      </c>
      <c r="M392" s="450">
        <v>20.5</v>
      </c>
      <c r="N392" s="451">
        <v>221273197.05000001</v>
      </c>
      <c r="O392" s="450">
        <v>0.51925723000000001</v>
      </c>
      <c r="P392" s="451">
        <v>5604766.2199999997</v>
      </c>
      <c r="Q392" s="451">
        <v>-755567.01</v>
      </c>
      <c r="R392" s="451">
        <v>3769880.99</v>
      </c>
      <c r="S392" s="452" t="str">
        <f t="shared" si="6"/>
        <v>82</v>
      </c>
    </row>
    <row r="393" spans="1:20" ht="15" x14ac:dyDescent="0.25">
      <c r="A393" s="449" t="s">
        <v>404</v>
      </c>
      <c r="B393" s="449" t="s">
        <v>1331</v>
      </c>
      <c r="C393" s="449" t="s">
        <v>679</v>
      </c>
      <c r="D393" s="449" t="s">
        <v>407</v>
      </c>
      <c r="E393" s="450">
        <v>30</v>
      </c>
      <c r="F393" s="450">
        <v>-7.0000000000000007E-2</v>
      </c>
      <c r="G393" s="450">
        <v>2040</v>
      </c>
      <c r="H393" s="451">
        <v>7608534.3700000001</v>
      </c>
      <c r="I393" s="450">
        <v>15.153196380000001</v>
      </c>
      <c r="J393" s="451">
        <v>115293615.47</v>
      </c>
      <c r="K393" s="450">
        <v>28.51</v>
      </c>
      <c r="L393" s="451">
        <v>216919314.88999999</v>
      </c>
      <c r="M393" s="450">
        <v>13.923461</v>
      </c>
      <c r="N393" s="451">
        <v>105937131.56999999</v>
      </c>
      <c r="O393" s="450">
        <v>0.54741768000000002</v>
      </c>
      <c r="P393" s="451">
        <v>4165046.26</v>
      </c>
      <c r="Q393" s="451">
        <v>-532597.41</v>
      </c>
      <c r="R393" s="451">
        <v>2801495.75</v>
      </c>
      <c r="S393" s="452" t="str">
        <f t="shared" si="6"/>
        <v>82</v>
      </c>
    </row>
    <row r="394" spans="1:20" ht="15" x14ac:dyDescent="0.25">
      <c r="A394" s="449" t="s">
        <v>404</v>
      </c>
      <c r="B394" s="449" t="s">
        <v>1331</v>
      </c>
      <c r="C394" s="449" t="s">
        <v>680</v>
      </c>
      <c r="D394" s="449" t="s">
        <v>409</v>
      </c>
      <c r="E394" s="450">
        <v>20</v>
      </c>
      <c r="F394" s="450">
        <v>-7.0000000000000007E-2</v>
      </c>
      <c r="G394" s="450">
        <v>2040</v>
      </c>
      <c r="H394" s="451">
        <v>284045.11</v>
      </c>
      <c r="I394" s="450">
        <v>12.29895338</v>
      </c>
      <c r="J394" s="451">
        <v>3493457.57</v>
      </c>
      <c r="K394" s="450">
        <v>19.91</v>
      </c>
      <c r="L394" s="451">
        <v>5655338.1399999997</v>
      </c>
      <c r="M394" s="450">
        <v>9.4846210000000006</v>
      </c>
      <c r="N394" s="451">
        <v>2694060.22</v>
      </c>
      <c r="O394" s="450">
        <v>0.56034762000000005</v>
      </c>
      <c r="P394" s="451">
        <v>159164</v>
      </c>
      <c r="Q394" s="451">
        <v>-19883.16</v>
      </c>
      <c r="R394" s="451">
        <v>107056.97</v>
      </c>
      <c r="S394" s="452" t="str">
        <f t="shared" si="6"/>
        <v>82</v>
      </c>
    </row>
    <row r="395" spans="1:20" ht="15" x14ac:dyDescent="0.25">
      <c r="A395" s="449" t="s">
        <v>404</v>
      </c>
      <c r="B395" s="449" t="s">
        <v>1331</v>
      </c>
      <c r="C395" s="449" t="s">
        <v>681</v>
      </c>
      <c r="D395" s="449" t="s">
        <v>123</v>
      </c>
      <c r="E395" s="450"/>
      <c r="F395" s="450">
        <v>-7.0000000000000007E-2</v>
      </c>
      <c r="G395" s="450">
        <v>2040</v>
      </c>
      <c r="H395" s="451">
        <v>24943446.120000001</v>
      </c>
      <c r="I395" s="450">
        <v>14.03365058</v>
      </c>
      <c r="J395" s="451">
        <v>350047607.23000002</v>
      </c>
      <c r="K395" s="450">
        <v>29.169061339999999</v>
      </c>
      <c r="L395" s="451">
        <v>727576909.97000003</v>
      </c>
      <c r="M395" s="450">
        <v>15.358316179999999</v>
      </c>
      <c r="N395" s="451">
        <v>383089332.10000002</v>
      </c>
      <c r="O395" s="450">
        <v>0.47634548999999998</v>
      </c>
      <c r="P395" s="451">
        <v>11881698.17</v>
      </c>
      <c r="Q395" s="451">
        <v>-1746041.23</v>
      </c>
      <c r="R395" s="451">
        <v>7991874.4699999997</v>
      </c>
      <c r="S395" s="452" t="str">
        <f t="shared" si="6"/>
        <v>82</v>
      </c>
    </row>
    <row r="396" spans="1:20" ht="15" x14ac:dyDescent="0.25">
      <c r="A396" s="449" t="s">
        <v>404</v>
      </c>
      <c r="B396" s="449" t="s">
        <v>1331</v>
      </c>
      <c r="C396" s="449" t="s">
        <v>703</v>
      </c>
      <c r="D396" s="449" t="s">
        <v>361</v>
      </c>
      <c r="E396" s="450">
        <v>40</v>
      </c>
      <c r="F396" s="450">
        <v>-0.05</v>
      </c>
      <c r="G396" s="450">
        <v>2040</v>
      </c>
      <c r="H396" s="451">
        <v>10136219.939999999</v>
      </c>
      <c r="I396" s="450">
        <v>19.273611039999999</v>
      </c>
      <c r="J396" s="451">
        <v>195361560.49000001</v>
      </c>
      <c r="K396" s="450">
        <v>39.61</v>
      </c>
      <c r="L396" s="451">
        <v>401495671.81999999</v>
      </c>
      <c r="M396" s="450">
        <v>20.5</v>
      </c>
      <c r="N396" s="451">
        <v>207792508.77000001</v>
      </c>
      <c r="O396" s="450">
        <v>0.50657823999999996</v>
      </c>
      <c r="P396" s="451">
        <v>5134788.42</v>
      </c>
      <c r="Q396" s="451">
        <v>-506811</v>
      </c>
      <c r="R396" s="451">
        <v>4525670.99</v>
      </c>
      <c r="S396" s="452" t="str">
        <f t="shared" si="6"/>
        <v>82</v>
      </c>
    </row>
    <row r="397" spans="1:20" ht="15" x14ac:dyDescent="0.25">
      <c r="A397" s="449" t="s">
        <v>404</v>
      </c>
      <c r="B397" s="449" t="s">
        <v>1331</v>
      </c>
      <c r="C397" s="449" t="s">
        <v>704</v>
      </c>
      <c r="D397" s="449" t="s">
        <v>407</v>
      </c>
      <c r="E397" s="450">
        <v>30</v>
      </c>
      <c r="F397" s="450">
        <v>-0.05</v>
      </c>
      <c r="G397" s="450">
        <v>2040</v>
      </c>
      <c r="H397" s="451">
        <v>6341710.3600000003</v>
      </c>
      <c r="I397" s="450">
        <v>17.043176840000001</v>
      </c>
      <c r="J397" s="451">
        <v>108082891.15000001</v>
      </c>
      <c r="K397" s="450">
        <v>28.52</v>
      </c>
      <c r="L397" s="451">
        <v>180865579.47</v>
      </c>
      <c r="M397" s="450">
        <v>12.428015</v>
      </c>
      <c r="N397" s="451">
        <v>78814871.480000004</v>
      </c>
      <c r="O397" s="450">
        <v>0.59237474000000001</v>
      </c>
      <c r="P397" s="451">
        <v>3756669</v>
      </c>
      <c r="Q397" s="451">
        <v>-317085.52</v>
      </c>
      <c r="R397" s="451">
        <v>3311031.83</v>
      </c>
      <c r="S397" s="452" t="str">
        <f t="shared" si="6"/>
        <v>82</v>
      </c>
    </row>
    <row r="398" spans="1:20" ht="15" x14ac:dyDescent="0.25">
      <c r="A398" s="449" t="s">
        <v>404</v>
      </c>
      <c r="B398" s="449" t="s">
        <v>1331</v>
      </c>
      <c r="C398" s="449" t="s">
        <v>705</v>
      </c>
      <c r="D398" s="449" t="s">
        <v>409</v>
      </c>
      <c r="E398" s="450">
        <v>20</v>
      </c>
      <c r="F398" s="450">
        <v>-0.05</v>
      </c>
      <c r="G398" s="450">
        <v>2040</v>
      </c>
      <c r="H398" s="451">
        <v>781804.22</v>
      </c>
      <c r="I398" s="450">
        <v>15.033199079999999</v>
      </c>
      <c r="J398" s="451">
        <v>11753018.48</v>
      </c>
      <c r="K398" s="450">
        <v>19.86</v>
      </c>
      <c r="L398" s="451">
        <v>15526631.810000001</v>
      </c>
      <c r="M398" s="450">
        <v>7.462542</v>
      </c>
      <c r="N398" s="451">
        <v>5834246.8300000001</v>
      </c>
      <c r="O398" s="450">
        <v>0.65541386000000001</v>
      </c>
      <c r="P398" s="451">
        <v>512405.32</v>
      </c>
      <c r="Q398" s="451">
        <v>-39090.21</v>
      </c>
      <c r="R398" s="451">
        <v>451620.92</v>
      </c>
      <c r="S398" s="452" t="str">
        <f t="shared" si="6"/>
        <v>82</v>
      </c>
    </row>
    <row r="399" spans="1:20" ht="15" x14ac:dyDescent="0.25">
      <c r="A399" s="449" t="s">
        <v>404</v>
      </c>
      <c r="B399" s="449" t="s">
        <v>1331</v>
      </c>
      <c r="C399" s="449" t="s">
        <v>706</v>
      </c>
      <c r="D399" s="449" t="s">
        <v>123</v>
      </c>
      <c r="E399" s="450"/>
      <c r="F399" s="450">
        <v>-0.05</v>
      </c>
      <c r="G399" s="450">
        <v>2040</v>
      </c>
      <c r="H399" s="451">
        <v>17259734.52</v>
      </c>
      <c r="I399" s="450">
        <v>18.262011489999999</v>
      </c>
      <c r="J399" s="451">
        <v>315197470.12</v>
      </c>
      <c r="K399" s="450">
        <v>34.640618740000001</v>
      </c>
      <c r="L399" s="451">
        <v>597887883.10000002</v>
      </c>
      <c r="M399" s="450">
        <v>16.943576199999999</v>
      </c>
      <c r="N399" s="451">
        <v>292441627.07999998</v>
      </c>
      <c r="O399" s="450">
        <v>0.54484399999999999</v>
      </c>
      <c r="P399" s="451">
        <v>9403862.7400000002</v>
      </c>
      <c r="Q399" s="451">
        <v>-862986.73</v>
      </c>
      <c r="R399" s="451">
        <v>8288323.7400000002</v>
      </c>
      <c r="S399" s="452" t="str">
        <f t="shared" si="6"/>
        <v>82</v>
      </c>
      <c r="T399" s="456"/>
    </row>
    <row r="400" spans="1:20" ht="15" x14ac:dyDescent="0.25">
      <c r="A400" s="449" t="s">
        <v>404</v>
      </c>
      <c r="B400" s="449" t="s">
        <v>1331</v>
      </c>
      <c r="C400" s="449" t="s">
        <v>727</v>
      </c>
      <c r="D400" s="449" t="s">
        <v>361</v>
      </c>
      <c r="E400" s="450">
        <v>40</v>
      </c>
      <c r="F400" s="450">
        <v>-0.02</v>
      </c>
      <c r="G400" s="450">
        <v>2040</v>
      </c>
      <c r="H400" s="451">
        <v>167173.76999999999</v>
      </c>
      <c r="I400" s="450">
        <v>19.5</v>
      </c>
      <c r="J400" s="451">
        <v>3259888.52</v>
      </c>
      <c r="K400" s="450">
        <v>40</v>
      </c>
      <c r="L400" s="451">
        <v>6686950.7999999998</v>
      </c>
      <c r="M400" s="450">
        <v>20.5</v>
      </c>
      <c r="N400" s="451">
        <v>3427062.29</v>
      </c>
      <c r="O400" s="450">
        <v>0.49725002000000001</v>
      </c>
      <c r="P400" s="451">
        <v>83127.16</v>
      </c>
      <c r="Q400" s="451">
        <v>-3343.48</v>
      </c>
      <c r="R400" s="451">
        <v>112392.81</v>
      </c>
      <c r="S400" s="452" t="str">
        <f t="shared" si="6"/>
        <v>82</v>
      </c>
      <c r="T400" s="456"/>
    </row>
    <row r="401" spans="1:23" ht="15" x14ac:dyDescent="0.25">
      <c r="A401" s="449" t="s">
        <v>404</v>
      </c>
      <c r="B401" s="449" t="s">
        <v>1331</v>
      </c>
      <c r="C401" s="449" t="s">
        <v>728</v>
      </c>
      <c r="D401" s="449" t="s">
        <v>407</v>
      </c>
      <c r="E401" s="450">
        <v>30</v>
      </c>
      <c r="F401" s="450">
        <v>-0.02</v>
      </c>
      <c r="G401" s="450">
        <v>2040</v>
      </c>
      <c r="H401" s="451">
        <v>6036.14</v>
      </c>
      <c r="I401" s="450">
        <v>19.5</v>
      </c>
      <c r="J401" s="451">
        <v>117704.73</v>
      </c>
      <c r="K401" s="450">
        <v>30</v>
      </c>
      <c r="L401" s="451">
        <v>181084.2</v>
      </c>
      <c r="M401" s="450">
        <v>10.711008</v>
      </c>
      <c r="N401" s="451">
        <v>64653.14</v>
      </c>
      <c r="O401" s="450">
        <v>0.65582640999999997</v>
      </c>
      <c r="P401" s="451">
        <v>3958.66</v>
      </c>
      <c r="Q401" s="451">
        <v>-120.72</v>
      </c>
      <c r="R401" s="451">
        <v>5352.34</v>
      </c>
      <c r="S401" s="452" t="str">
        <f t="shared" si="6"/>
        <v>82</v>
      </c>
    </row>
    <row r="402" spans="1:23" ht="15" x14ac:dyDescent="0.25">
      <c r="A402" s="449" t="s">
        <v>404</v>
      </c>
      <c r="B402" s="449" t="s">
        <v>1331</v>
      </c>
      <c r="C402" s="449" t="s">
        <v>729</v>
      </c>
      <c r="D402" s="449" t="s">
        <v>123</v>
      </c>
      <c r="E402" s="450"/>
      <c r="F402" s="450">
        <v>-0.02</v>
      </c>
      <c r="G402" s="450">
        <v>2040</v>
      </c>
      <c r="H402" s="451">
        <v>173209.91</v>
      </c>
      <c r="I402" s="450">
        <v>19.5</v>
      </c>
      <c r="J402" s="451">
        <v>3377593.25</v>
      </c>
      <c r="K402" s="450">
        <v>39.651513010000002</v>
      </c>
      <c r="L402" s="451">
        <v>6868035</v>
      </c>
      <c r="M402" s="450">
        <v>20.158866369999998</v>
      </c>
      <c r="N402" s="451">
        <v>3491715.43</v>
      </c>
      <c r="O402" s="450">
        <v>0.50277620000000001</v>
      </c>
      <c r="P402" s="451">
        <v>87085.82</v>
      </c>
      <c r="Q402" s="451">
        <v>-3464.2</v>
      </c>
      <c r="R402" s="451">
        <v>117745.15</v>
      </c>
      <c r="S402" s="452" t="str">
        <f t="shared" si="6"/>
        <v>82</v>
      </c>
    </row>
    <row r="403" spans="1:23" ht="15" x14ac:dyDescent="0.25">
      <c r="A403" s="449" t="s">
        <v>404</v>
      </c>
      <c r="B403" s="449" t="s">
        <v>1331</v>
      </c>
      <c r="C403" s="449" t="s">
        <v>1236</v>
      </c>
      <c r="D403" s="449" t="s">
        <v>361</v>
      </c>
      <c r="E403" s="450">
        <v>40</v>
      </c>
      <c r="F403" s="450">
        <v>-0.02</v>
      </c>
      <c r="G403" s="450">
        <v>2042</v>
      </c>
      <c r="H403" s="451">
        <v>10430335.470000001</v>
      </c>
      <c r="I403" s="450">
        <v>17.207701629999999</v>
      </c>
      <c r="J403" s="451">
        <v>179482100.63</v>
      </c>
      <c r="K403" s="450">
        <v>39.54</v>
      </c>
      <c r="L403" s="451">
        <v>412415464.48000002</v>
      </c>
      <c r="M403" s="450">
        <v>22.5</v>
      </c>
      <c r="N403" s="451">
        <v>234682548.08000001</v>
      </c>
      <c r="O403" s="450">
        <v>0.43954936</v>
      </c>
      <c r="P403" s="451">
        <v>4584647.2699999996</v>
      </c>
      <c r="Q403" s="451">
        <v>-208606.71</v>
      </c>
      <c r="R403" s="451">
        <v>4564172.68</v>
      </c>
      <c r="S403" s="452" t="str">
        <f t="shared" si="6"/>
        <v>83</v>
      </c>
    </row>
    <row r="404" spans="1:23" ht="15" x14ac:dyDescent="0.25">
      <c r="A404" s="449" t="s">
        <v>404</v>
      </c>
      <c r="B404" s="449" t="s">
        <v>1331</v>
      </c>
      <c r="C404" s="449" t="s">
        <v>1237</v>
      </c>
      <c r="D404" s="449" t="s">
        <v>407</v>
      </c>
      <c r="E404" s="450">
        <v>30</v>
      </c>
      <c r="F404" s="450">
        <v>-0.02</v>
      </c>
      <c r="G404" s="450">
        <v>2042</v>
      </c>
      <c r="H404" s="451">
        <v>42760.69</v>
      </c>
      <c r="I404" s="450">
        <v>17.5</v>
      </c>
      <c r="J404" s="451">
        <v>748312.08</v>
      </c>
      <c r="K404" s="450">
        <v>30</v>
      </c>
      <c r="L404" s="451">
        <v>1282820.7</v>
      </c>
      <c r="M404" s="450">
        <v>12.547853</v>
      </c>
      <c r="N404" s="451">
        <v>536554.85</v>
      </c>
      <c r="O404" s="450">
        <v>0.59337302999999997</v>
      </c>
      <c r="P404" s="451">
        <v>25373.040000000001</v>
      </c>
      <c r="Q404" s="451">
        <v>-855.21</v>
      </c>
      <c r="R404" s="451">
        <v>25259.73</v>
      </c>
      <c r="S404" s="452" t="str">
        <f t="shared" si="6"/>
        <v>83</v>
      </c>
    </row>
    <row r="405" spans="1:23" ht="15" x14ac:dyDescent="0.25">
      <c r="A405" s="449" t="s">
        <v>404</v>
      </c>
      <c r="B405" s="449" t="s">
        <v>1331</v>
      </c>
      <c r="C405" s="449" t="s">
        <v>1238</v>
      </c>
      <c r="D405" s="449" t="s">
        <v>409</v>
      </c>
      <c r="E405" s="450">
        <v>20</v>
      </c>
      <c r="F405" s="450">
        <v>-0.02</v>
      </c>
      <c r="G405" s="450">
        <v>2042</v>
      </c>
      <c r="H405" s="451">
        <v>60219.48</v>
      </c>
      <c r="I405" s="450">
        <v>17.5</v>
      </c>
      <c r="J405" s="451">
        <v>1053840.8999999999</v>
      </c>
      <c r="K405" s="450">
        <v>20</v>
      </c>
      <c r="L405" s="451">
        <v>1204389.6000000001</v>
      </c>
      <c r="M405" s="450">
        <v>5.0409560000000004</v>
      </c>
      <c r="N405" s="451">
        <v>303563.75</v>
      </c>
      <c r="O405" s="450">
        <v>0.76291127000000003</v>
      </c>
      <c r="P405" s="451">
        <v>45942.12</v>
      </c>
      <c r="Q405" s="451">
        <v>-1204.3900000000001</v>
      </c>
      <c r="R405" s="451">
        <v>45736.94</v>
      </c>
      <c r="S405" s="452" t="str">
        <f t="shared" si="6"/>
        <v>83</v>
      </c>
    </row>
    <row r="406" spans="1:23" ht="15" x14ac:dyDescent="0.25">
      <c r="A406" s="449" t="s">
        <v>404</v>
      </c>
      <c r="B406" s="449" t="s">
        <v>1331</v>
      </c>
      <c r="C406" s="449" t="s">
        <v>642</v>
      </c>
      <c r="D406" s="449" t="s">
        <v>123</v>
      </c>
      <c r="E406" s="450"/>
      <c r="F406" s="450">
        <v>-0.02</v>
      </c>
      <c r="G406" s="450">
        <v>2042</v>
      </c>
      <c r="H406" s="451">
        <v>10533315.640000001</v>
      </c>
      <c r="I406" s="450">
        <v>17.210559310000001</v>
      </c>
      <c r="J406" s="451">
        <v>181284253.59999999</v>
      </c>
      <c r="K406" s="450">
        <v>39.389560609999997</v>
      </c>
      <c r="L406" s="451">
        <v>414902674.77999997</v>
      </c>
      <c r="M406" s="450">
        <v>22.359784399999999</v>
      </c>
      <c r="N406" s="451">
        <v>235522666.68000001</v>
      </c>
      <c r="O406" s="450">
        <v>0.44202248999999999</v>
      </c>
      <c r="P406" s="451">
        <v>4655962.43</v>
      </c>
      <c r="Q406" s="451">
        <v>-210666.31</v>
      </c>
      <c r="R406" s="451">
        <v>4635169.3499999996</v>
      </c>
      <c r="S406" s="452" t="str">
        <f t="shared" si="6"/>
        <v>83</v>
      </c>
    </row>
    <row r="407" spans="1:23" ht="15" x14ac:dyDescent="0.25">
      <c r="A407" s="449" t="s">
        <v>404</v>
      </c>
      <c r="B407" s="449" t="s">
        <v>1331</v>
      </c>
      <c r="C407" s="449" t="s">
        <v>657</v>
      </c>
      <c r="D407" s="449" t="s">
        <v>361</v>
      </c>
      <c r="E407" s="450">
        <v>40</v>
      </c>
      <c r="F407" s="450">
        <v>-0.05</v>
      </c>
      <c r="G407" s="450">
        <v>2042</v>
      </c>
      <c r="H407" s="451">
        <v>1209427.82</v>
      </c>
      <c r="I407" s="450">
        <v>13.937482019999999</v>
      </c>
      <c r="J407" s="451">
        <v>16856378.5</v>
      </c>
      <c r="K407" s="450">
        <v>34.64</v>
      </c>
      <c r="L407" s="451">
        <v>41894579.68</v>
      </c>
      <c r="M407" s="450">
        <v>22.5</v>
      </c>
      <c r="N407" s="451">
        <v>27212125.949999999</v>
      </c>
      <c r="O407" s="450">
        <v>0.36789186000000001</v>
      </c>
      <c r="P407" s="451">
        <v>444938.65</v>
      </c>
      <c r="Q407" s="451">
        <v>-60471.39</v>
      </c>
      <c r="R407" s="451">
        <v>430800.03</v>
      </c>
      <c r="S407" s="452" t="str">
        <f t="shared" si="6"/>
        <v>83</v>
      </c>
    </row>
    <row r="408" spans="1:23" ht="15" x14ac:dyDescent="0.25">
      <c r="A408" s="449" t="s">
        <v>404</v>
      </c>
      <c r="B408" s="449" t="s">
        <v>1331</v>
      </c>
      <c r="C408" s="449" t="s">
        <v>658</v>
      </c>
      <c r="D408" s="449" t="s">
        <v>407</v>
      </c>
      <c r="E408" s="450">
        <v>30</v>
      </c>
      <c r="F408" s="450">
        <v>-0.05</v>
      </c>
      <c r="G408" s="450">
        <v>2042</v>
      </c>
      <c r="H408" s="451">
        <v>128202.8</v>
      </c>
      <c r="I408" s="450">
        <v>17.5</v>
      </c>
      <c r="J408" s="451">
        <v>2243549</v>
      </c>
      <c r="K408" s="450">
        <v>30</v>
      </c>
      <c r="L408" s="451">
        <v>3846084</v>
      </c>
      <c r="M408" s="450">
        <v>12.547853</v>
      </c>
      <c r="N408" s="451">
        <v>1608669.89</v>
      </c>
      <c r="O408" s="450">
        <v>0.61082510999999995</v>
      </c>
      <c r="P408" s="451">
        <v>78309.490000000005</v>
      </c>
      <c r="Q408" s="451">
        <v>-6410.14</v>
      </c>
      <c r="R408" s="451">
        <v>75821.08</v>
      </c>
      <c r="S408" s="452" t="str">
        <f t="shared" si="6"/>
        <v>83</v>
      </c>
      <c r="T408" s="460"/>
      <c r="U408" s="460"/>
      <c r="V408" s="460"/>
      <c r="W408" s="460"/>
    </row>
    <row r="409" spans="1:23" ht="15" x14ac:dyDescent="0.25">
      <c r="A409" s="449" t="s">
        <v>404</v>
      </c>
      <c r="B409" s="449" t="s">
        <v>1331</v>
      </c>
      <c r="C409" s="449" t="s">
        <v>659</v>
      </c>
      <c r="D409" s="449" t="s">
        <v>409</v>
      </c>
      <c r="E409" s="450">
        <v>20</v>
      </c>
      <c r="F409" s="450">
        <v>-0.05</v>
      </c>
      <c r="G409" s="450">
        <v>2042</v>
      </c>
      <c r="H409" s="451">
        <v>16584.57</v>
      </c>
      <c r="I409" s="450">
        <v>17.5</v>
      </c>
      <c r="J409" s="451">
        <v>290229.98</v>
      </c>
      <c r="K409" s="450">
        <v>20</v>
      </c>
      <c r="L409" s="451">
        <v>331691.40000000002</v>
      </c>
      <c r="M409" s="450">
        <v>5.0409560000000004</v>
      </c>
      <c r="N409" s="451">
        <v>83602.09</v>
      </c>
      <c r="O409" s="450">
        <v>0.78534987999999994</v>
      </c>
      <c r="P409" s="451">
        <v>13024.69</v>
      </c>
      <c r="Q409" s="451">
        <v>-829.23</v>
      </c>
      <c r="R409" s="451">
        <v>12610.81</v>
      </c>
      <c r="S409" s="452" t="str">
        <f t="shared" si="6"/>
        <v>83</v>
      </c>
      <c r="T409" s="460"/>
      <c r="U409" s="460"/>
      <c r="V409" s="460"/>
      <c r="W409" s="460"/>
    </row>
    <row r="410" spans="1:23" ht="15" x14ac:dyDescent="0.25">
      <c r="A410" s="449" t="s">
        <v>404</v>
      </c>
      <c r="B410" s="449" t="s">
        <v>1331</v>
      </c>
      <c r="C410" s="449" t="s">
        <v>660</v>
      </c>
      <c r="D410" s="449" t="s">
        <v>123</v>
      </c>
      <c r="E410" s="450"/>
      <c r="F410" s="450">
        <v>-0.05</v>
      </c>
      <c r="G410" s="450">
        <v>2042</v>
      </c>
      <c r="H410" s="451">
        <v>1354215.19</v>
      </c>
      <c r="I410" s="450">
        <v>14.318372460000001</v>
      </c>
      <c r="J410" s="451">
        <v>19390157.48</v>
      </c>
      <c r="K410" s="450">
        <v>34.021443140000002</v>
      </c>
      <c r="L410" s="451">
        <v>46072355.079999998</v>
      </c>
      <c r="M410" s="450">
        <v>21.344021349999998</v>
      </c>
      <c r="N410" s="451">
        <v>28904397.93</v>
      </c>
      <c r="O410" s="450">
        <v>0.39600267</v>
      </c>
      <c r="P410" s="451">
        <v>536272.82999999996</v>
      </c>
      <c r="Q410" s="451">
        <v>-67710.759999999995</v>
      </c>
      <c r="R410" s="451">
        <v>519231.92</v>
      </c>
      <c r="S410" s="452" t="str">
        <f t="shared" si="6"/>
        <v>83</v>
      </c>
      <c r="T410" s="460"/>
      <c r="U410" s="460"/>
      <c r="V410" s="460"/>
      <c r="W410" s="460"/>
    </row>
    <row r="411" spans="1:23" ht="15" x14ac:dyDescent="0.25">
      <c r="A411" s="449" t="s">
        <v>404</v>
      </c>
      <c r="B411" s="449" t="s">
        <v>1331</v>
      </c>
      <c r="C411" s="449" t="s">
        <v>682</v>
      </c>
      <c r="D411" s="449" t="s">
        <v>361</v>
      </c>
      <c r="E411" s="450">
        <v>12</v>
      </c>
      <c r="F411" s="450">
        <v>-7.0000000000000007E-2</v>
      </c>
      <c r="G411" s="450">
        <v>2042</v>
      </c>
      <c r="H411" s="451">
        <v>523263.47</v>
      </c>
      <c r="I411" s="450">
        <v>3.5</v>
      </c>
      <c r="J411" s="451">
        <v>1831422.15</v>
      </c>
      <c r="K411" s="450">
        <v>12</v>
      </c>
      <c r="L411" s="451">
        <v>6279161.6399999997</v>
      </c>
      <c r="M411" s="450">
        <v>8.5</v>
      </c>
      <c r="N411" s="451">
        <v>4447739.5</v>
      </c>
      <c r="O411" s="450">
        <v>0.31208333999999999</v>
      </c>
      <c r="P411" s="451">
        <v>163301.81</v>
      </c>
      <c r="Q411" s="451">
        <v>-36628.44</v>
      </c>
      <c r="R411" s="451">
        <v>150007.01999999999</v>
      </c>
      <c r="S411" s="452" t="str">
        <f t="shared" si="6"/>
        <v>83</v>
      </c>
      <c r="T411" s="460"/>
      <c r="U411" s="460"/>
      <c r="V411" s="460"/>
      <c r="W411" s="460"/>
    </row>
    <row r="412" spans="1:23" ht="15" x14ac:dyDescent="0.25">
      <c r="A412" s="449" t="s">
        <v>404</v>
      </c>
      <c r="B412" s="449" t="s">
        <v>1331</v>
      </c>
      <c r="C412" s="449" t="s">
        <v>683</v>
      </c>
      <c r="D412" s="449" t="s">
        <v>361</v>
      </c>
      <c r="E412" s="450">
        <v>40</v>
      </c>
      <c r="F412" s="450">
        <v>-7.0000000000000007E-2</v>
      </c>
      <c r="G412" s="450">
        <v>2042</v>
      </c>
      <c r="H412" s="451">
        <v>10199164.35</v>
      </c>
      <c r="I412" s="450">
        <v>17.404039690000001</v>
      </c>
      <c r="J412" s="451">
        <v>177506661.19</v>
      </c>
      <c r="K412" s="450">
        <v>39.85</v>
      </c>
      <c r="L412" s="451">
        <v>406436699.35000002</v>
      </c>
      <c r="M412" s="450">
        <v>22.5</v>
      </c>
      <c r="N412" s="451">
        <v>229481197.88</v>
      </c>
      <c r="O412" s="450">
        <v>0.46590361000000002</v>
      </c>
      <c r="P412" s="451">
        <v>4751827.5</v>
      </c>
      <c r="Q412" s="451">
        <v>-713941.5</v>
      </c>
      <c r="R412" s="451">
        <v>4364969.9800000004</v>
      </c>
      <c r="S412" s="452" t="str">
        <f t="shared" si="6"/>
        <v>83</v>
      </c>
      <c r="T412" s="460"/>
      <c r="U412" s="460"/>
      <c r="V412" s="460"/>
      <c r="W412" s="460"/>
    </row>
    <row r="413" spans="1:23" ht="15" x14ac:dyDescent="0.25">
      <c r="A413" s="449" t="s">
        <v>404</v>
      </c>
      <c r="B413" s="449" t="s">
        <v>1331</v>
      </c>
      <c r="C413" s="449" t="s">
        <v>684</v>
      </c>
      <c r="D413" s="449" t="s">
        <v>407</v>
      </c>
      <c r="E413" s="450">
        <v>30</v>
      </c>
      <c r="F413" s="450">
        <v>-7.0000000000000007E-2</v>
      </c>
      <c r="G413" s="450">
        <v>2042</v>
      </c>
      <c r="H413" s="451">
        <v>19327560.18</v>
      </c>
      <c r="I413" s="450">
        <v>16.374843729999998</v>
      </c>
      <c r="J413" s="451">
        <v>316485777.62</v>
      </c>
      <c r="K413" s="450">
        <v>29.69</v>
      </c>
      <c r="L413" s="451">
        <v>573835261.74000001</v>
      </c>
      <c r="M413" s="450">
        <v>13.453685</v>
      </c>
      <c r="N413" s="451">
        <v>260026906.47999999</v>
      </c>
      <c r="O413" s="450">
        <v>0.58509562000000004</v>
      </c>
      <c r="P413" s="451">
        <v>11308470.74</v>
      </c>
      <c r="Q413" s="451">
        <v>-1352929.21</v>
      </c>
      <c r="R413" s="451">
        <v>10387821.369999999</v>
      </c>
      <c r="S413" s="452" t="str">
        <f t="shared" si="6"/>
        <v>83</v>
      </c>
      <c r="T413" s="460"/>
      <c r="U413" s="460"/>
      <c r="V413" s="460"/>
      <c r="W413" s="460"/>
    </row>
    <row r="414" spans="1:23" ht="15" x14ac:dyDescent="0.25">
      <c r="A414" s="449" t="s">
        <v>404</v>
      </c>
      <c r="B414" s="449" t="s">
        <v>1331</v>
      </c>
      <c r="C414" s="449" t="s">
        <v>685</v>
      </c>
      <c r="D414" s="449" t="s">
        <v>409</v>
      </c>
      <c r="E414" s="450">
        <v>20</v>
      </c>
      <c r="F414" s="450">
        <v>-7.0000000000000007E-2</v>
      </c>
      <c r="G414" s="450">
        <v>2042</v>
      </c>
      <c r="H414" s="451">
        <v>2534070.7200000002</v>
      </c>
      <c r="I414" s="450">
        <v>16.359433500000002</v>
      </c>
      <c r="J414" s="451">
        <v>41455961.439999998</v>
      </c>
      <c r="K414" s="450">
        <v>19.989999999999998</v>
      </c>
      <c r="L414" s="451">
        <v>50656073.689999998</v>
      </c>
      <c r="M414" s="450">
        <v>5.9636420000000001</v>
      </c>
      <c r="N414" s="451">
        <v>15112290.58</v>
      </c>
      <c r="O414" s="450">
        <v>0.75079585999999998</v>
      </c>
      <c r="P414" s="451">
        <v>1902569.81</v>
      </c>
      <c r="Q414" s="451">
        <v>-177384.95</v>
      </c>
      <c r="R414" s="451">
        <v>1747677.1</v>
      </c>
      <c r="S414" s="452" t="str">
        <f t="shared" si="6"/>
        <v>83</v>
      </c>
      <c r="T414" s="460"/>
      <c r="U414" s="460"/>
      <c r="V414" s="460"/>
      <c r="W414" s="460"/>
    </row>
    <row r="415" spans="1:23" ht="15" x14ac:dyDescent="0.25">
      <c r="A415" s="449" t="s">
        <v>404</v>
      </c>
      <c r="B415" s="449" t="s">
        <v>1331</v>
      </c>
      <c r="C415" s="449" t="s">
        <v>686</v>
      </c>
      <c r="D415" s="449" t="s">
        <v>123</v>
      </c>
      <c r="E415" s="450"/>
      <c r="F415" s="450">
        <v>-7.0000000000000007E-2</v>
      </c>
      <c r="G415" s="450">
        <v>2042</v>
      </c>
      <c r="H415" s="451">
        <v>32584058.719999999</v>
      </c>
      <c r="I415" s="450">
        <v>16.489039229999999</v>
      </c>
      <c r="J415" s="451">
        <v>537279822.38999999</v>
      </c>
      <c r="K415" s="450">
        <v>31.831737270000001</v>
      </c>
      <c r="L415" s="451">
        <v>1037207196.42</v>
      </c>
      <c r="M415" s="450">
        <v>15.623226649999999</v>
      </c>
      <c r="N415" s="451">
        <v>509068134.43000001</v>
      </c>
      <c r="O415" s="450">
        <v>0.55628949999999999</v>
      </c>
      <c r="P415" s="451">
        <v>18126169.859999999</v>
      </c>
      <c r="Q415" s="451">
        <v>-2280884.11</v>
      </c>
      <c r="R415" s="451">
        <v>16650475.470000001</v>
      </c>
      <c r="S415" s="452" t="str">
        <f t="shared" si="6"/>
        <v>83</v>
      </c>
      <c r="T415" s="460"/>
      <c r="U415" s="460"/>
      <c r="V415" s="460"/>
      <c r="W415" s="460"/>
    </row>
    <row r="416" spans="1:23" ht="15" x14ac:dyDescent="0.25">
      <c r="A416" s="449" t="s">
        <v>404</v>
      </c>
      <c r="B416" s="449" t="s">
        <v>1331</v>
      </c>
      <c r="C416" s="449" t="s">
        <v>707</v>
      </c>
      <c r="D416" s="449" t="s">
        <v>361</v>
      </c>
      <c r="E416" s="450">
        <v>40</v>
      </c>
      <c r="F416" s="450">
        <v>-0.05</v>
      </c>
      <c r="G416" s="450">
        <v>2042</v>
      </c>
      <c r="H416" s="451">
        <v>2226347.89</v>
      </c>
      <c r="I416" s="450">
        <v>17.5</v>
      </c>
      <c r="J416" s="451">
        <v>38961088.079999998</v>
      </c>
      <c r="K416" s="450">
        <v>40</v>
      </c>
      <c r="L416" s="451">
        <v>89053915.599999994</v>
      </c>
      <c r="M416" s="450">
        <v>22.5</v>
      </c>
      <c r="N416" s="451">
        <v>50092827.530000001</v>
      </c>
      <c r="O416" s="450">
        <v>0.45937499999999998</v>
      </c>
      <c r="P416" s="451">
        <v>1022728.56</v>
      </c>
      <c r="Q416" s="451">
        <v>-111317.39</v>
      </c>
      <c r="R416" s="451">
        <v>867782.19</v>
      </c>
      <c r="S416" s="452" t="str">
        <f t="shared" si="6"/>
        <v>83</v>
      </c>
      <c r="T416" s="460"/>
      <c r="U416" s="460"/>
      <c r="V416" s="460"/>
      <c r="W416" s="460"/>
    </row>
    <row r="417" spans="1:23" ht="15" x14ac:dyDescent="0.25">
      <c r="A417" s="449" t="s">
        <v>404</v>
      </c>
      <c r="B417" s="449" t="s">
        <v>1331</v>
      </c>
      <c r="C417" s="449" t="s">
        <v>708</v>
      </c>
      <c r="D417" s="449" t="s">
        <v>407</v>
      </c>
      <c r="E417" s="450">
        <v>30</v>
      </c>
      <c r="F417" s="450">
        <v>-0.05</v>
      </c>
      <c r="G417" s="450">
        <v>2042</v>
      </c>
      <c r="H417" s="451">
        <v>6028238.3799999999</v>
      </c>
      <c r="I417" s="450">
        <v>17.289574170000002</v>
      </c>
      <c r="J417" s="451">
        <v>104225674.59</v>
      </c>
      <c r="K417" s="450">
        <v>29.91</v>
      </c>
      <c r="L417" s="451">
        <v>180304609.94999999</v>
      </c>
      <c r="M417" s="450">
        <v>12.709624</v>
      </c>
      <c r="N417" s="451">
        <v>76616643.189999998</v>
      </c>
      <c r="O417" s="450">
        <v>0.60375250000000003</v>
      </c>
      <c r="P417" s="451">
        <v>3639564</v>
      </c>
      <c r="Q417" s="451">
        <v>-301411.92</v>
      </c>
      <c r="R417" s="451">
        <v>3088159.39</v>
      </c>
      <c r="S417" s="452" t="str">
        <f t="shared" si="6"/>
        <v>83</v>
      </c>
      <c r="T417" s="460"/>
      <c r="U417" s="460"/>
      <c r="V417" s="460"/>
      <c r="W417" s="460"/>
    </row>
    <row r="418" spans="1:23" ht="15" x14ac:dyDescent="0.25">
      <c r="A418" s="449" t="s">
        <v>404</v>
      </c>
      <c r="B418" s="449" t="s">
        <v>1331</v>
      </c>
      <c r="C418" s="449" t="s">
        <v>709</v>
      </c>
      <c r="D418" s="449" t="s">
        <v>409</v>
      </c>
      <c r="E418" s="450">
        <v>20</v>
      </c>
      <c r="F418" s="450">
        <v>-0.05</v>
      </c>
      <c r="G418" s="450">
        <v>2042</v>
      </c>
      <c r="H418" s="451">
        <v>801483.75</v>
      </c>
      <c r="I418" s="450">
        <v>16.445828819999999</v>
      </c>
      <c r="J418" s="451">
        <v>13181064.560000001</v>
      </c>
      <c r="K418" s="450">
        <v>20</v>
      </c>
      <c r="L418" s="451">
        <v>16029675</v>
      </c>
      <c r="M418" s="450">
        <v>5.8346879999999999</v>
      </c>
      <c r="N418" s="451">
        <v>4676407.62</v>
      </c>
      <c r="O418" s="450">
        <v>0.74364328999999996</v>
      </c>
      <c r="P418" s="451">
        <v>596018.01</v>
      </c>
      <c r="Q418" s="451">
        <v>-40074.19</v>
      </c>
      <c r="R418" s="451">
        <v>505719.53</v>
      </c>
      <c r="S418" s="452" t="str">
        <f t="shared" si="6"/>
        <v>83</v>
      </c>
    </row>
    <row r="419" spans="1:23" ht="15" x14ac:dyDescent="0.25">
      <c r="A419" s="449" t="s">
        <v>404</v>
      </c>
      <c r="B419" s="449" t="s">
        <v>1331</v>
      </c>
      <c r="C419" s="449" t="s">
        <v>710</v>
      </c>
      <c r="D419" s="449" t="s">
        <v>123</v>
      </c>
      <c r="E419" s="450"/>
      <c r="F419" s="450">
        <v>-0.05</v>
      </c>
      <c r="G419" s="450">
        <v>2042</v>
      </c>
      <c r="H419" s="451">
        <v>9056070.0199999996</v>
      </c>
      <c r="I419" s="450">
        <v>17.266631870000001</v>
      </c>
      <c r="J419" s="451">
        <v>156367827.22</v>
      </c>
      <c r="K419" s="450">
        <v>31.513471070000001</v>
      </c>
      <c r="L419" s="451">
        <v>285388200.55000001</v>
      </c>
      <c r="M419" s="450">
        <v>14.508045770000001</v>
      </c>
      <c r="N419" s="451">
        <v>131385878.34</v>
      </c>
      <c r="O419" s="450">
        <v>0.58063935</v>
      </c>
      <c r="P419" s="451">
        <v>5258310.57</v>
      </c>
      <c r="Q419" s="451">
        <v>-452803.5</v>
      </c>
      <c r="R419" s="451">
        <v>4461661.1100000003</v>
      </c>
      <c r="S419" s="452" t="str">
        <f t="shared" si="6"/>
        <v>83</v>
      </c>
    </row>
    <row r="420" spans="1:23" ht="15" x14ac:dyDescent="0.25">
      <c r="A420" s="449" t="s">
        <v>404</v>
      </c>
      <c r="B420" s="449" t="s">
        <v>1331</v>
      </c>
      <c r="C420" s="449" t="s">
        <v>730</v>
      </c>
      <c r="D420" s="449" t="s">
        <v>361</v>
      </c>
      <c r="E420" s="450">
        <v>40</v>
      </c>
      <c r="F420" s="450">
        <v>-0.02</v>
      </c>
      <c r="G420" s="450">
        <v>2042</v>
      </c>
      <c r="H420" s="451">
        <v>427148.92</v>
      </c>
      <c r="I420" s="450">
        <v>17.5</v>
      </c>
      <c r="J420" s="451">
        <v>7475106.0999999996</v>
      </c>
      <c r="K420" s="450">
        <v>40</v>
      </c>
      <c r="L420" s="451">
        <v>17085956.800000001</v>
      </c>
      <c r="M420" s="450">
        <v>22.5</v>
      </c>
      <c r="N420" s="451">
        <v>9610850.6999999993</v>
      </c>
      <c r="O420" s="450">
        <v>0.44625000999999997</v>
      </c>
      <c r="P420" s="451">
        <v>190615.21</v>
      </c>
      <c r="Q420" s="451">
        <v>-8542.98</v>
      </c>
      <c r="R420" s="451">
        <v>224261.94</v>
      </c>
      <c r="S420" s="452" t="str">
        <f t="shared" si="6"/>
        <v>83</v>
      </c>
    </row>
    <row r="421" spans="1:23" ht="15" x14ac:dyDescent="0.25">
      <c r="A421" s="449" t="s">
        <v>404</v>
      </c>
      <c r="B421" s="449" t="s">
        <v>1331</v>
      </c>
      <c r="C421" s="449" t="s">
        <v>731</v>
      </c>
      <c r="D421" s="449" t="s">
        <v>407</v>
      </c>
      <c r="E421" s="450">
        <v>30</v>
      </c>
      <c r="F421" s="450">
        <v>-0.02</v>
      </c>
      <c r="G421" s="450">
        <v>2042</v>
      </c>
      <c r="H421" s="451">
        <v>5761.5</v>
      </c>
      <c r="I421" s="450">
        <v>17.5</v>
      </c>
      <c r="J421" s="451">
        <v>100826.25</v>
      </c>
      <c r="K421" s="450">
        <v>30</v>
      </c>
      <c r="L421" s="451">
        <v>172845</v>
      </c>
      <c r="M421" s="450">
        <v>12.547853</v>
      </c>
      <c r="N421" s="451">
        <v>72294.460000000006</v>
      </c>
      <c r="O421" s="450">
        <v>0.59337324999999996</v>
      </c>
      <c r="P421" s="451">
        <v>3418.72</v>
      </c>
      <c r="Q421" s="451">
        <v>-115.23</v>
      </c>
      <c r="R421" s="451">
        <v>4022.18</v>
      </c>
      <c r="S421" s="452" t="str">
        <f t="shared" si="6"/>
        <v>83</v>
      </c>
      <c r="T421" s="446"/>
    </row>
    <row r="422" spans="1:23" ht="15" x14ac:dyDescent="0.25">
      <c r="A422" s="449" t="s">
        <v>404</v>
      </c>
      <c r="B422" s="449" t="s">
        <v>1331</v>
      </c>
      <c r="C422" s="449" t="s">
        <v>732</v>
      </c>
      <c r="D422" s="449" t="s">
        <v>123</v>
      </c>
      <c r="E422" s="450"/>
      <c r="F422" s="450">
        <v>-0.02</v>
      </c>
      <c r="G422" s="450">
        <v>2042</v>
      </c>
      <c r="H422" s="451">
        <v>432910.42</v>
      </c>
      <c r="I422" s="450">
        <v>17.5</v>
      </c>
      <c r="J422" s="451">
        <v>7575932.3499999996</v>
      </c>
      <c r="K422" s="450">
        <v>39.866912419999998</v>
      </c>
      <c r="L422" s="451">
        <v>17258801.800000001</v>
      </c>
      <c r="M422" s="450">
        <v>22.367549279999999</v>
      </c>
      <c r="N422" s="451">
        <v>9683145.1600000001</v>
      </c>
      <c r="O422" s="450">
        <v>0.44820803999999997</v>
      </c>
      <c r="P422" s="451">
        <v>194033.93</v>
      </c>
      <c r="Q422" s="451">
        <v>-8658.2099999999991</v>
      </c>
      <c r="R422" s="451">
        <v>228284.12</v>
      </c>
      <c r="S422" s="452" t="str">
        <f t="shared" si="6"/>
        <v>83</v>
      </c>
      <c r="T422" s="446"/>
    </row>
    <row r="423" spans="1:23" ht="15" x14ac:dyDescent="0.25">
      <c r="A423" s="449" t="s">
        <v>404</v>
      </c>
      <c r="B423" s="449" t="s">
        <v>1331</v>
      </c>
      <c r="C423" s="449" t="s">
        <v>1239</v>
      </c>
      <c r="D423" s="449" t="s">
        <v>361</v>
      </c>
      <c r="E423" s="450">
        <v>40</v>
      </c>
      <c r="F423" s="450">
        <v>-0.02</v>
      </c>
      <c r="G423" s="450">
        <v>2047</v>
      </c>
      <c r="H423" s="451">
        <v>5593228.2999999998</v>
      </c>
      <c r="I423" s="450">
        <v>12.171805129999999</v>
      </c>
      <c r="J423" s="451">
        <v>68079684.890000001</v>
      </c>
      <c r="K423" s="450">
        <v>39.54</v>
      </c>
      <c r="L423" s="451">
        <v>221156246.97999999</v>
      </c>
      <c r="M423" s="450">
        <v>27.5</v>
      </c>
      <c r="N423" s="451">
        <v>153813778.25</v>
      </c>
      <c r="O423" s="450">
        <v>0.31064330000000001</v>
      </c>
      <c r="P423" s="451">
        <v>1737498.9</v>
      </c>
      <c r="Q423" s="451">
        <v>-111864.57</v>
      </c>
      <c r="R423" s="451">
        <v>1623861.03</v>
      </c>
      <c r="S423" s="452" t="str">
        <f t="shared" si="6"/>
        <v>84</v>
      </c>
      <c r="T423" s="446"/>
    </row>
    <row r="424" spans="1:23" ht="15" x14ac:dyDescent="0.25">
      <c r="A424" s="449" t="s">
        <v>404</v>
      </c>
      <c r="B424" s="449" t="s">
        <v>1331</v>
      </c>
      <c r="C424" s="449" t="s">
        <v>1240</v>
      </c>
      <c r="D424" s="449" t="s">
        <v>407</v>
      </c>
      <c r="E424" s="450">
        <v>30</v>
      </c>
      <c r="F424" s="450">
        <v>-0.02</v>
      </c>
      <c r="G424" s="450">
        <v>2047</v>
      </c>
      <c r="H424" s="451">
        <v>140570.43</v>
      </c>
      <c r="I424" s="450">
        <v>12.5</v>
      </c>
      <c r="J424" s="451">
        <v>1757130.38</v>
      </c>
      <c r="K424" s="450">
        <v>30</v>
      </c>
      <c r="L424" s="451">
        <v>4217112.9000000004</v>
      </c>
      <c r="M424" s="450">
        <v>17.456125</v>
      </c>
      <c r="N424" s="451">
        <v>2453815</v>
      </c>
      <c r="O424" s="450">
        <v>0.42649176</v>
      </c>
      <c r="P424" s="451">
        <v>59952.13</v>
      </c>
      <c r="Q424" s="451">
        <v>-2811.41</v>
      </c>
      <c r="R424" s="451">
        <v>56031.07</v>
      </c>
      <c r="S424" s="452" t="str">
        <f t="shared" si="6"/>
        <v>84</v>
      </c>
    </row>
    <row r="425" spans="1:23" ht="15" x14ac:dyDescent="0.25">
      <c r="A425" s="449" t="s">
        <v>404</v>
      </c>
      <c r="B425" s="449" t="s">
        <v>1331</v>
      </c>
      <c r="C425" s="449" t="s">
        <v>643</v>
      </c>
      <c r="D425" s="449" t="s">
        <v>123</v>
      </c>
      <c r="E425" s="450"/>
      <c r="F425" s="450">
        <v>-0.02</v>
      </c>
      <c r="G425" s="450">
        <v>2047</v>
      </c>
      <c r="H425" s="451">
        <v>5811519.6500000004</v>
      </c>
      <c r="I425" s="450">
        <v>12.016962769798084</v>
      </c>
      <c r="J425" s="451">
        <v>69836815.269999996</v>
      </c>
      <c r="K425" s="450">
        <v>38.780452180007678</v>
      </c>
      <c r="L425" s="451">
        <v>225373359.88</v>
      </c>
      <c r="M425" s="450">
        <v>26.889282435791127</v>
      </c>
      <c r="N425" s="451">
        <v>156267593.25</v>
      </c>
      <c r="O425" s="450">
        <v>0.30929105264231527</v>
      </c>
      <c r="P425" s="451">
        <v>1797451.0299999998</v>
      </c>
      <c r="Q425" s="451">
        <v>-114675.98000000001</v>
      </c>
      <c r="R425" s="451">
        <v>1679892.1</v>
      </c>
      <c r="S425" s="452" t="str">
        <f t="shared" si="6"/>
        <v>84</v>
      </c>
    </row>
    <row r="426" spans="1:23" ht="15" x14ac:dyDescent="0.25">
      <c r="A426" s="449" t="s">
        <v>404</v>
      </c>
      <c r="B426" s="449" t="s">
        <v>1331</v>
      </c>
      <c r="C426" s="449" t="s">
        <v>661</v>
      </c>
      <c r="D426" s="449" t="s">
        <v>361</v>
      </c>
      <c r="E426" s="450">
        <v>50</v>
      </c>
      <c r="F426" s="450">
        <v>-0.05</v>
      </c>
      <c r="G426" s="450">
        <v>2057</v>
      </c>
      <c r="H426" s="451">
        <v>1671908.7</v>
      </c>
      <c r="I426" s="450">
        <v>11.430922860000001</v>
      </c>
      <c r="J426" s="451">
        <v>19111459.379999999</v>
      </c>
      <c r="K426" s="450">
        <v>48.71</v>
      </c>
      <c r="L426" s="451">
        <v>81438672.780000001</v>
      </c>
      <c r="M426" s="450">
        <v>37.5</v>
      </c>
      <c r="N426" s="451">
        <v>62696576.25</v>
      </c>
      <c r="O426" s="450">
        <v>0.24162032999999999</v>
      </c>
      <c r="P426" s="451">
        <v>403967.13</v>
      </c>
      <c r="Q426" s="451">
        <v>-83595.44</v>
      </c>
      <c r="R426" s="451">
        <v>210352.22</v>
      </c>
      <c r="S426" s="452" t="str">
        <f t="shared" si="6"/>
        <v>84</v>
      </c>
    </row>
    <row r="427" spans="1:23" ht="15" x14ac:dyDescent="0.25">
      <c r="A427" s="449" t="s">
        <v>404</v>
      </c>
      <c r="B427" s="449" t="s">
        <v>1331</v>
      </c>
      <c r="C427" s="449" t="s">
        <v>662</v>
      </c>
      <c r="D427" s="449" t="s">
        <v>407</v>
      </c>
      <c r="E427" s="450">
        <v>30</v>
      </c>
      <c r="F427" s="450">
        <v>-0.05</v>
      </c>
      <c r="G427" s="450">
        <v>2057</v>
      </c>
      <c r="H427" s="451">
        <v>42908.53</v>
      </c>
      <c r="I427" s="450">
        <v>2.5</v>
      </c>
      <c r="J427" s="451">
        <v>107271.33</v>
      </c>
      <c r="K427" s="450">
        <v>30</v>
      </c>
      <c r="L427" s="451">
        <v>1287255.8999999999</v>
      </c>
      <c r="M427" s="450">
        <v>27.454346000000001</v>
      </c>
      <c r="N427" s="451">
        <v>1178025.6299999999</v>
      </c>
      <c r="O427" s="450">
        <v>8.9097899999999994E-2</v>
      </c>
      <c r="P427" s="451">
        <v>3823.06</v>
      </c>
      <c r="Q427" s="451">
        <v>-2145.4299999999998</v>
      </c>
      <c r="R427" s="451">
        <v>1990.73</v>
      </c>
      <c r="S427" s="452" t="str">
        <f t="shared" si="6"/>
        <v>84</v>
      </c>
    </row>
    <row r="428" spans="1:23" ht="15" x14ac:dyDescent="0.25">
      <c r="A428" s="449" t="s">
        <v>404</v>
      </c>
      <c r="B428" s="449" t="s">
        <v>1331</v>
      </c>
      <c r="C428" s="449" t="s">
        <v>663</v>
      </c>
      <c r="D428" s="449" t="s">
        <v>409</v>
      </c>
      <c r="E428" s="450">
        <v>20</v>
      </c>
      <c r="F428" s="450">
        <v>-0.05</v>
      </c>
      <c r="G428" s="450">
        <v>2057</v>
      </c>
      <c r="H428" s="451">
        <v>452610.59</v>
      </c>
      <c r="I428" s="450">
        <v>7.9206652599999998</v>
      </c>
      <c r="J428" s="451">
        <v>3584976.98</v>
      </c>
      <c r="K428" s="450">
        <v>20</v>
      </c>
      <c r="L428" s="451">
        <v>9052211.8000000007</v>
      </c>
      <c r="M428" s="450">
        <v>12.425387000000001</v>
      </c>
      <c r="N428" s="451">
        <v>5623861.7400000002</v>
      </c>
      <c r="O428" s="450">
        <v>0.39766720999999999</v>
      </c>
      <c r="P428" s="451">
        <v>179988.39</v>
      </c>
      <c r="Q428" s="451">
        <v>-22630.53</v>
      </c>
      <c r="R428" s="451">
        <v>93722.86</v>
      </c>
      <c r="S428" s="452" t="str">
        <f t="shared" si="6"/>
        <v>84</v>
      </c>
    </row>
    <row r="429" spans="1:23" ht="15" x14ac:dyDescent="0.25">
      <c r="A429" s="449" t="s">
        <v>404</v>
      </c>
      <c r="B429" s="449" t="s">
        <v>1331</v>
      </c>
      <c r="C429" s="449" t="s">
        <v>664</v>
      </c>
      <c r="D429" s="449" t="s">
        <v>123</v>
      </c>
      <c r="E429" s="450"/>
      <c r="F429" s="450">
        <v>-0.05</v>
      </c>
      <c r="G429" s="450">
        <v>2057</v>
      </c>
      <c r="H429" s="451">
        <v>2167427.8199999998</v>
      </c>
      <c r="I429" s="450">
        <v>10.521092080000001</v>
      </c>
      <c r="J429" s="451">
        <v>22803707.68</v>
      </c>
      <c r="K429" s="450">
        <v>42.344266150000003</v>
      </c>
      <c r="L429" s="451">
        <v>91778140.480000004</v>
      </c>
      <c r="M429" s="450">
        <v>32.064949509999998</v>
      </c>
      <c r="N429" s="451">
        <v>69498463.620000005</v>
      </c>
      <c r="O429" s="450">
        <v>0.27118714999999999</v>
      </c>
      <c r="P429" s="451">
        <v>587778.57999999996</v>
      </c>
      <c r="Q429" s="451">
        <v>-108371.39</v>
      </c>
      <c r="R429" s="451">
        <v>306065.81</v>
      </c>
      <c r="S429" s="452" t="str">
        <f t="shared" si="6"/>
        <v>84</v>
      </c>
    </row>
    <row r="430" spans="1:23" ht="15" x14ac:dyDescent="0.25">
      <c r="A430" s="449" t="s">
        <v>404</v>
      </c>
      <c r="B430" s="449" t="s">
        <v>1331</v>
      </c>
      <c r="C430" s="449" t="s">
        <v>882</v>
      </c>
      <c r="D430" s="449" t="s">
        <v>361</v>
      </c>
      <c r="E430" s="450">
        <v>12</v>
      </c>
      <c r="F430" s="450">
        <v>-7.0000000000000007E-2</v>
      </c>
      <c r="G430" s="450">
        <v>2047</v>
      </c>
      <c r="H430" s="451">
        <v>571112.97</v>
      </c>
      <c r="I430" s="450">
        <v>3.5</v>
      </c>
      <c r="J430" s="451">
        <v>1998895.4</v>
      </c>
      <c r="K430" s="450">
        <v>12</v>
      </c>
      <c r="L430" s="451">
        <v>6853355.6399999997</v>
      </c>
      <c r="M430" s="450">
        <v>8.5</v>
      </c>
      <c r="N430" s="451">
        <v>4854460.25</v>
      </c>
      <c r="O430" s="450">
        <v>0.31208332999999999</v>
      </c>
      <c r="P430" s="451">
        <v>178234.84</v>
      </c>
      <c r="Q430" s="451">
        <v>-39977.910000000003</v>
      </c>
      <c r="R430" s="451">
        <v>58350.09</v>
      </c>
      <c r="S430" s="452" t="str">
        <f t="shared" si="6"/>
        <v>84</v>
      </c>
    </row>
    <row r="431" spans="1:23" ht="15" x14ac:dyDescent="0.25">
      <c r="A431" s="449" t="s">
        <v>404</v>
      </c>
      <c r="B431" s="449" t="s">
        <v>1331</v>
      </c>
      <c r="C431" s="449" t="s">
        <v>687</v>
      </c>
      <c r="D431" s="449" t="s">
        <v>361</v>
      </c>
      <c r="E431" s="450">
        <v>40</v>
      </c>
      <c r="F431" s="450">
        <v>-7.0000000000000007E-2</v>
      </c>
      <c r="G431" s="450">
        <v>2047</v>
      </c>
      <c r="H431" s="451">
        <v>5299637.21</v>
      </c>
      <c r="I431" s="450">
        <v>11.675164860000001</v>
      </c>
      <c r="J431" s="451">
        <v>61874138.130000003</v>
      </c>
      <c r="K431" s="450">
        <v>39.130000000000003</v>
      </c>
      <c r="L431" s="451">
        <v>207374804.03</v>
      </c>
      <c r="M431" s="450">
        <v>27.5</v>
      </c>
      <c r="N431" s="451">
        <v>145740023.28</v>
      </c>
      <c r="O431" s="450">
        <v>0.31797583000000001</v>
      </c>
      <c r="P431" s="451">
        <v>1685156.53</v>
      </c>
      <c r="Q431" s="451">
        <v>-370974.6</v>
      </c>
      <c r="R431" s="451">
        <v>551682.43000000005</v>
      </c>
      <c r="S431" s="452" t="str">
        <f t="shared" si="6"/>
        <v>84</v>
      </c>
    </row>
    <row r="432" spans="1:23" ht="15" x14ac:dyDescent="0.25">
      <c r="A432" s="449" t="s">
        <v>404</v>
      </c>
      <c r="B432" s="449" t="s">
        <v>1331</v>
      </c>
      <c r="C432" s="449" t="s">
        <v>688</v>
      </c>
      <c r="D432" s="449" t="s">
        <v>407</v>
      </c>
      <c r="E432" s="450">
        <v>30</v>
      </c>
      <c r="F432" s="450">
        <v>-7.0000000000000007E-2</v>
      </c>
      <c r="G432" s="450">
        <v>2047</v>
      </c>
      <c r="H432" s="451">
        <v>15099862.970000001</v>
      </c>
      <c r="I432" s="450">
        <v>11.559423199999999</v>
      </c>
      <c r="J432" s="451">
        <v>174545706.31</v>
      </c>
      <c r="K432" s="450">
        <v>29.93</v>
      </c>
      <c r="L432" s="451">
        <v>451938898.69</v>
      </c>
      <c r="M432" s="450">
        <v>18.300511</v>
      </c>
      <c r="N432" s="451">
        <v>276335208.38</v>
      </c>
      <c r="O432" s="450">
        <v>0.41581991000000001</v>
      </c>
      <c r="P432" s="451">
        <v>6278823.7300000004</v>
      </c>
      <c r="Q432" s="451">
        <v>-1056990.4099999999</v>
      </c>
      <c r="R432" s="451">
        <v>2055545.99</v>
      </c>
      <c r="S432" s="452" t="str">
        <f t="shared" si="6"/>
        <v>84</v>
      </c>
    </row>
    <row r="433" spans="1:20" ht="15" x14ac:dyDescent="0.25">
      <c r="A433" s="449" t="s">
        <v>404</v>
      </c>
      <c r="B433" s="449" t="s">
        <v>1331</v>
      </c>
      <c r="C433" s="449" t="s">
        <v>689</v>
      </c>
      <c r="D433" s="449" t="s">
        <v>409</v>
      </c>
      <c r="E433" s="450">
        <v>20</v>
      </c>
      <c r="F433" s="450">
        <v>-7.0000000000000007E-2</v>
      </c>
      <c r="G433" s="450">
        <v>2047</v>
      </c>
      <c r="H433" s="451">
        <v>1062662.27</v>
      </c>
      <c r="I433" s="450">
        <v>11.929520500000001</v>
      </c>
      <c r="J433" s="451">
        <v>12677051.33</v>
      </c>
      <c r="K433" s="450">
        <v>20</v>
      </c>
      <c r="L433" s="451">
        <v>21253245.399999999</v>
      </c>
      <c r="M433" s="450">
        <v>8.6676660000000005</v>
      </c>
      <c r="N433" s="451">
        <v>9210801.6300000008</v>
      </c>
      <c r="O433" s="450">
        <v>0.60627984999999995</v>
      </c>
      <c r="P433" s="451">
        <v>644270.72</v>
      </c>
      <c r="Q433" s="451">
        <v>-74386.36</v>
      </c>
      <c r="R433" s="451">
        <v>210919.78</v>
      </c>
      <c r="S433" s="452" t="str">
        <f t="shared" si="6"/>
        <v>84</v>
      </c>
    </row>
    <row r="434" spans="1:20" ht="15" x14ac:dyDescent="0.25">
      <c r="A434" s="449" t="s">
        <v>404</v>
      </c>
      <c r="B434" s="449" t="s">
        <v>1331</v>
      </c>
      <c r="C434" s="449" t="s">
        <v>690</v>
      </c>
      <c r="D434" s="449" t="s">
        <v>123</v>
      </c>
      <c r="E434" s="450"/>
      <c r="F434" s="450">
        <v>-7.0000000000000007E-2</v>
      </c>
      <c r="G434" s="450">
        <v>2047</v>
      </c>
      <c r="H434" s="451">
        <v>22033275.420000002</v>
      </c>
      <c r="I434" s="450">
        <v>11.39620807</v>
      </c>
      <c r="J434" s="451">
        <v>251095791.16</v>
      </c>
      <c r="K434" s="450">
        <v>31.199188079999999</v>
      </c>
      <c r="L434" s="451">
        <v>687420303.75999999</v>
      </c>
      <c r="M434" s="450">
        <v>19.79462813</v>
      </c>
      <c r="N434" s="451">
        <v>436140493.52999997</v>
      </c>
      <c r="O434" s="450">
        <v>0.39878255000000001</v>
      </c>
      <c r="P434" s="451">
        <v>8786485.8200000003</v>
      </c>
      <c r="Q434" s="451">
        <v>-1542329.28</v>
      </c>
      <c r="R434" s="451">
        <v>2876498.29</v>
      </c>
      <c r="S434" s="452" t="str">
        <f t="shared" si="6"/>
        <v>84</v>
      </c>
    </row>
    <row r="435" spans="1:20" ht="15" x14ac:dyDescent="0.25">
      <c r="A435" s="449" t="s">
        <v>404</v>
      </c>
      <c r="B435" s="449" t="s">
        <v>1331</v>
      </c>
      <c r="C435" s="449" t="s">
        <v>711</v>
      </c>
      <c r="D435" s="449" t="s">
        <v>361</v>
      </c>
      <c r="E435" s="450">
        <v>40</v>
      </c>
      <c r="F435" s="450">
        <v>-0.05</v>
      </c>
      <c r="G435" s="450">
        <v>2047</v>
      </c>
      <c r="H435" s="451">
        <v>2910866.65</v>
      </c>
      <c r="I435" s="450">
        <v>12.5</v>
      </c>
      <c r="J435" s="451">
        <v>36385833.130000003</v>
      </c>
      <c r="K435" s="450">
        <v>40</v>
      </c>
      <c r="L435" s="451">
        <v>116434666</v>
      </c>
      <c r="M435" s="450">
        <v>27.5</v>
      </c>
      <c r="N435" s="451">
        <v>80048832.879999995</v>
      </c>
      <c r="O435" s="450">
        <v>0.328125</v>
      </c>
      <c r="P435" s="451">
        <v>955128.12</v>
      </c>
      <c r="Q435" s="451">
        <v>-145543.32999999999</v>
      </c>
      <c r="R435" s="451">
        <v>1175096.6599999999</v>
      </c>
      <c r="S435" s="452" t="str">
        <f t="shared" si="6"/>
        <v>84</v>
      </c>
    </row>
    <row r="436" spans="1:20" ht="15" x14ac:dyDescent="0.25">
      <c r="A436" s="449" t="s">
        <v>404</v>
      </c>
      <c r="B436" s="449" t="s">
        <v>1331</v>
      </c>
      <c r="C436" s="449" t="s">
        <v>712</v>
      </c>
      <c r="D436" s="449" t="s">
        <v>407</v>
      </c>
      <c r="E436" s="450">
        <v>30</v>
      </c>
      <c r="F436" s="450">
        <v>-0.05</v>
      </c>
      <c r="G436" s="450">
        <v>2047</v>
      </c>
      <c r="H436" s="451">
        <v>2413564.48</v>
      </c>
      <c r="I436" s="450">
        <v>12.125268159999999</v>
      </c>
      <c r="J436" s="451">
        <v>29265116.550000001</v>
      </c>
      <c r="K436" s="450">
        <v>29.93</v>
      </c>
      <c r="L436" s="451">
        <v>72237984.890000001</v>
      </c>
      <c r="M436" s="450">
        <v>17.773423000000001</v>
      </c>
      <c r="N436" s="451">
        <v>42897302.439999998</v>
      </c>
      <c r="O436" s="450">
        <v>0.42639345000000001</v>
      </c>
      <c r="P436" s="451">
        <v>1029128.09</v>
      </c>
      <c r="Q436" s="451">
        <v>-120678.22</v>
      </c>
      <c r="R436" s="451">
        <v>1266139.02</v>
      </c>
      <c r="S436" s="452" t="str">
        <f t="shared" si="6"/>
        <v>84</v>
      </c>
    </row>
    <row r="437" spans="1:20" ht="15" x14ac:dyDescent="0.25">
      <c r="A437" s="449" t="s">
        <v>404</v>
      </c>
      <c r="B437" s="449" t="s">
        <v>1331</v>
      </c>
      <c r="C437" s="449" t="s">
        <v>713</v>
      </c>
      <c r="D437" s="449" t="s">
        <v>409</v>
      </c>
      <c r="E437" s="450">
        <v>20</v>
      </c>
      <c r="F437" s="450">
        <v>-0.05</v>
      </c>
      <c r="G437" s="450">
        <v>2047</v>
      </c>
      <c r="H437" s="451">
        <v>238579.22</v>
      </c>
      <c r="I437" s="450">
        <v>9.7927660700000008</v>
      </c>
      <c r="J437" s="451">
        <v>2336350.4900000002</v>
      </c>
      <c r="K437" s="450">
        <v>20</v>
      </c>
      <c r="L437" s="451">
        <v>4771584.4000000004</v>
      </c>
      <c r="M437" s="450">
        <v>10.676816000000001</v>
      </c>
      <c r="N437" s="451">
        <v>2547266.4300000002</v>
      </c>
      <c r="O437" s="450">
        <v>0.48946719</v>
      </c>
      <c r="P437" s="451">
        <v>116776.7</v>
      </c>
      <c r="Q437" s="451">
        <v>-11928.96</v>
      </c>
      <c r="R437" s="451">
        <v>143670.69</v>
      </c>
      <c r="S437" s="452" t="str">
        <f t="shared" si="6"/>
        <v>84</v>
      </c>
    </row>
    <row r="438" spans="1:20" ht="15" x14ac:dyDescent="0.25">
      <c r="A438" s="449" t="s">
        <v>404</v>
      </c>
      <c r="B438" s="449" t="s">
        <v>1331</v>
      </c>
      <c r="C438" s="449" t="s">
        <v>714</v>
      </c>
      <c r="D438" s="449" t="s">
        <v>123</v>
      </c>
      <c r="E438" s="450"/>
      <c r="F438" s="450">
        <v>-0.05</v>
      </c>
      <c r="G438" s="450">
        <v>2047</v>
      </c>
      <c r="H438" s="451">
        <v>5563010.3499999996</v>
      </c>
      <c r="I438" s="450">
        <v>12.221314700000001</v>
      </c>
      <c r="J438" s="451">
        <v>67987300.159999996</v>
      </c>
      <c r="K438" s="450">
        <v>34.773301349999997</v>
      </c>
      <c r="L438" s="451">
        <v>193444235.28999999</v>
      </c>
      <c r="M438" s="450">
        <v>22.55854184</v>
      </c>
      <c r="N438" s="451">
        <v>125493401.75</v>
      </c>
      <c r="O438" s="450">
        <v>0.37767912999999997</v>
      </c>
      <c r="P438" s="451">
        <v>2101032.91</v>
      </c>
      <c r="Q438" s="451">
        <v>-278150.52</v>
      </c>
      <c r="R438" s="451">
        <v>2584906.37</v>
      </c>
      <c r="S438" s="452" t="str">
        <f t="shared" si="6"/>
        <v>84</v>
      </c>
    </row>
    <row r="439" spans="1:20" ht="15" x14ac:dyDescent="0.25">
      <c r="A439" s="449" t="s">
        <v>404</v>
      </c>
      <c r="B439" s="449" t="s">
        <v>1331</v>
      </c>
      <c r="C439" s="449" t="s">
        <v>1241</v>
      </c>
      <c r="D439" s="449" t="s">
        <v>361</v>
      </c>
      <c r="E439" s="450">
        <v>40</v>
      </c>
      <c r="F439" s="450">
        <v>-0.02</v>
      </c>
      <c r="G439" s="450">
        <v>2047</v>
      </c>
      <c r="H439" s="451">
        <v>5595357.3799999999</v>
      </c>
      <c r="I439" s="450">
        <v>12.16708691</v>
      </c>
      <c r="J439" s="451">
        <v>68079199.540000007</v>
      </c>
      <c r="K439" s="450">
        <v>39.54</v>
      </c>
      <c r="L439" s="451">
        <v>221240430.81</v>
      </c>
      <c r="M439" s="450">
        <v>27.5</v>
      </c>
      <c r="N439" s="451">
        <v>153872327.94999999</v>
      </c>
      <c r="O439" s="450">
        <v>0.31052246</v>
      </c>
      <c r="P439" s="451">
        <v>1737484.12</v>
      </c>
      <c r="Q439" s="451">
        <v>-111907.15</v>
      </c>
      <c r="R439" s="451">
        <v>1622722.63</v>
      </c>
      <c r="S439" s="452" t="str">
        <f t="shared" si="6"/>
        <v>85</v>
      </c>
    </row>
    <row r="440" spans="1:20" ht="15" x14ac:dyDescent="0.25">
      <c r="A440" s="449" t="s">
        <v>404</v>
      </c>
      <c r="B440" s="449" t="s">
        <v>1331</v>
      </c>
      <c r="C440" s="449" t="s">
        <v>1242</v>
      </c>
      <c r="D440" s="449" t="s">
        <v>407</v>
      </c>
      <c r="E440" s="450">
        <v>30</v>
      </c>
      <c r="F440" s="450">
        <v>-0.02</v>
      </c>
      <c r="G440" s="450">
        <v>2047</v>
      </c>
      <c r="H440" s="451">
        <v>151222.73000000001</v>
      </c>
      <c r="I440" s="450">
        <v>12.5</v>
      </c>
      <c r="J440" s="451">
        <v>1890284.13</v>
      </c>
      <c r="K440" s="450">
        <v>30</v>
      </c>
      <c r="L440" s="451">
        <v>4536681.9000000004</v>
      </c>
      <c r="M440" s="450">
        <v>17.456125</v>
      </c>
      <c r="N440" s="451">
        <v>2639762.88</v>
      </c>
      <c r="O440" s="450">
        <v>0.42649176999999999</v>
      </c>
      <c r="P440" s="451">
        <v>64495.25</v>
      </c>
      <c r="Q440" s="451">
        <v>-3024.45</v>
      </c>
      <c r="R440" s="451">
        <v>60235.31</v>
      </c>
      <c r="S440" s="452" t="str">
        <f t="shared" si="6"/>
        <v>85</v>
      </c>
      <c r="T440" s="455"/>
    </row>
    <row r="441" spans="1:20" ht="15" x14ac:dyDescent="0.25">
      <c r="A441" s="449" t="s">
        <v>404</v>
      </c>
      <c r="B441" s="449" t="s">
        <v>1331</v>
      </c>
      <c r="C441" s="449" t="s">
        <v>644</v>
      </c>
      <c r="D441" s="449" t="s">
        <v>123</v>
      </c>
      <c r="E441" s="450"/>
      <c r="F441" s="450">
        <v>-0.02</v>
      </c>
      <c r="G441" s="450">
        <v>2047</v>
      </c>
      <c r="H441" s="451">
        <v>5746580.1100000003</v>
      </c>
      <c r="I441" s="450">
        <v>12.175847600000001</v>
      </c>
      <c r="J441" s="451">
        <v>69969483.670000002</v>
      </c>
      <c r="K441" s="450">
        <v>39.288952449999996</v>
      </c>
      <c r="L441" s="451">
        <v>225777112.71000001</v>
      </c>
      <c r="M441" s="450">
        <v>27.23569285</v>
      </c>
      <c r="N441" s="451">
        <v>156512090.83000001</v>
      </c>
      <c r="O441" s="450">
        <v>0.31357422000000001</v>
      </c>
      <c r="P441" s="451">
        <v>1801979.37</v>
      </c>
      <c r="Q441" s="451">
        <v>-114931.6</v>
      </c>
      <c r="R441" s="451">
        <v>1682957.94</v>
      </c>
      <c r="S441" s="452" t="str">
        <f t="shared" si="6"/>
        <v>85</v>
      </c>
      <c r="T441" s="446"/>
    </row>
    <row r="442" spans="1:20" ht="15" x14ac:dyDescent="0.25">
      <c r="A442" s="453" t="s">
        <v>404</v>
      </c>
      <c r="B442" s="453" t="s">
        <v>1331</v>
      </c>
      <c r="C442" s="453" t="s">
        <v>665</v>
      </c>
      <c r="D442" s="453" t="s">
        <v>361</v>
      </c>
      <c r="E442" s="454">
        <v>40</v>
      </c>
      <c r="F442" s="454">
        <v>-0.05</v>
      </c>
      <c r="G442" s="454">
        <v>2047</v>
      </c>
      <c r="H442" s="455">
        <v>1376668.38</v>
      </c>
      <c r="I442" s="454">
        <v>12.34799102</v>
      </c>
      <c r="J442" s="455">
        <v>16999088.789999999</v>
      </c>
      <c r="K442" s="454">
        <v>39.78</v>
      </c>
      <c r="L442" s="455">
        <v>54763868.159999996</v>
      </c>
      <c r="M442" s="454">
        <v>27.5</v>
      </c>
      <c r="N442" s="455">
        <v>37858380.450000003</v>
      </c>
      <c r="O442" s="454">
        <v>0.32420601999999998</v>
      </c>
      <c r="P442" s="455">
        <v>446324.17</v>
      </c>
      <c r="Q442" s="455">
        <v>-68833.42</v>
      </c>
      <c r="R442" s="455">
        <v>311344.49</v>
      </c>
      <c r="S442" s="452" t="str">
        <f t="shared" si="6"/>
        <v>85</v>
      </c>
      <c r="T442" s="446"/>
    </row>
    <row r="443" spans="1:20" ht="15" x14ac:dyDescent="0.25">
      <c r="A443" s="453" t="s">
        <v>404</v>
      </c>
      <c r="B443" s="453" t="s">
        <v>1331</v>
      </c>
      <c r="C443" s="453" t="s">
        <v>667</v>
      </c>
      <c r="D443" s="453" t="s">
        <v>407</v>
      </c>
      <c r="E443" s="454">
        <v>20</v>
      </c>
      <c r="F443" s="454">
        <v>-0.05</v>
      </c>
      <c r="G443" s="454">
        <v>2047</v>
      </c>
      <c r="H443" s="455">
        <v>823381.24</v>
      </c>
      <c r="I443" s="454">
        <v>9.2359193699999995</v>
      </c>
      <c r="J443" s="455">
        <v>7604682.7400000002</v>
      </c>
      <c r="K443" s="454">
        <v>20</v>
      </c>
      <c r="L443" s="455">
        <v>16467624.800000001</v>
      </c>
      <c r="M443" s="454">
        <v>10.834172000000001</v>
      </c>
      <c r="N443" s="455">
        <v>8920653.9800000004</v>
      </c>
      <c r="O443" s="454">
        <v>0.48120594999999999</v>
      </c>
      <c r="P443" s="455">
        <v>396215.95</v>
      </c>
      <c r="Q443" s="455">
        <v>-41169.06</v>
      </c>
      <c r="R443" s="455">
        <v>276390.27</v>
      </c>
      <c r="S443" s="452" t="str">
        <f t="shared" si="6"/>
        <v>85</v>
      </c>
      <c r="T443" s="446"/>
    </row>
    <row r="444" spans="1:20" ht="15" x14ac:dyDescent="0.25">
      <c r="A444" s="453" t="s">
        <v>404</v>
      </c>
      <c r="B444" s="453" t="s">
        <v>1331</v>
      </c>
      <c r="C444" s="453" t="s">
        <v>668</v>
      </c>
      <c r="D444" s="453" t="s">
        <v>123</v>
      </c>
      <c r="E444" s="454"/>
      <c r="F444" s="454">
        <v>-0.05</v>
      </c>
      <c r="G444" s="454">
        <v>2047</v>
      </c>
      <c r="H444" s="455">
        <v>2200049.62</v>
      </c>
      <c r="I444" s="454">
        <v>11.183280279832962</v>
      </c>
      <c r="J444" s="455">
        <v>24603771.530000001</v>
      </c>
      <c r="K444" s="454">
        <v>32.377221091949728</v>
      </c>
      <c r="L444" s="455">
        <v>71231492.959999993</v>
      </c>
      <c r="M444" s="454">
        <v>21.262717897244521</v>
      </c>
      <c r="N444" s="455">
        <v>46779034.430000007</v>
      </c>
      <c r="O444" s="454">
        <v>0.38296414423598318</v>
      </c>
      <c r="P444" s="455">
        <v>842540.12</v>
      </c>
      <c r="Q444" s="455">
        <v>-110002.48</v>
      </c>
      <c r="R444" s="455">
        <v>587734.76</v>
      </c>
      <c r="S444" s="452" t="str">
        <f t="shared" si="6"/>
        <v>85</v>
      </c>
      <c r="T444" s="446"/>
    </row>
    <row r="445" spans="1:20" ht="15" x14ac:dyDescent="0.25">
      <c r="A445" s="449" t="s">
        <v>404</v>
      </c>
      <c r="B445" s="449" t="s">
        <v>1331</v>
      </c>
      <c r="C445" s="449" t="s">
        <v>879</v>
      </c>
      <c r="D445" s="449" t="s">
        <v>361</v>
      </c>
      <c r="E445" s="450">
        <v>12</v>
      </c>
      <c r="F445" s="450">
        <v>-7.0000000000000007E-2</v>
      </c>
      <c r="G445" s="450">
        <v>2047</v>
      </c>
      <c r="H445" s="451">
        <v>424861.6</v>
      </c>
      <c r="I445" s="450">
        <v>3.5</v>
      </c>
      <c r="J445" s="451">
        <v>1487015.6</v>
      </c>
      <c r="K445" s="450">
        <v>12</v>
      </c>
      <c r="L445" s="451">
        <v>5098339.2</v>
      </c>
      <c r="M445" s="450">
        <v>8.5</v>
      </c>
      <c r="N445" s="451">
        <v>3611323.6</v>
      </c>
      <c r="O445" s="450">
        <v>0.31208332</v>
      </c>
      <c r="P445" s="451">
        <v>132592.22</v>
      </c>
      <c r="Q445" s="451">
        <v>-29740.31</v>
      </c>
      <c r="R445" s="451">
        <v>33248.269999999997</v>
      </c>
      <c r="S445" s="452" t="str">
        <f t="shared" si="6"/>
        <v>85</v>
      </c>
      <c r="T445" s="446"/>
    </row>
    <row r="446" spans="1:20" ht="15" x14ac:dyDescent="0.25">
      <c r="A446" s="449" t="s">
        <v>404</v>
      </c>
      <c r="B446" s="449" t="s">
        <v>1331</v>
      </c>
      <c r="C446" s="449" t="s">
        <v>691</v>
      </c>
      <c r="D446" s="449" t="s">
        <v>361</v>
      </c>
      <c r="E446" s="450">
        <v>40</v>
      </c>
      <c r="F446" s="450">
        <v>-7.0000000000000007E-2</v>
      </c>
      <c r="G446" s="450">
        <v>2047</v>
      </c>
      <c r="H446" s="451">
        <v>3745635.27</v>
      </c>
      <c r="I446" s="450">
        <v>12.5</v>
      </c>
      <c r="J446" s="451">
        <v>46820440.880000003</v>
      </c>
      <c r="K446" s="450">
        <v>40</v>
      </c>
      <c r="L446" s="451">
        <v>149825410.80000001</v>
      </c>
      <c r="M446" s="450">
        <v>27.5</v>
      </c>
      <c r="N446" s="451">
        <v>103004969.93000001</v>
      </c>
      <c r="O446" s="450">
        <v>0.33437499999999998</v>
      </c>
      <c r="P446" s="451">
        <v>1252446.79</v>
      </c>
      <c r="Q446" s="451">
        <v>-262194.46999999997</v>
      </c>
      <c r="R446" s="451">
        <v>314058.33</v>
      </c>
      <c r="S446" s="452" t="str">
        <f t="shared" si="6"/>
        <v>85</v>
      </c>
      <c r="T446" s="446"/>
    </row>
    <row r="447" spans="1:20" ht="15" x14ac:dyDescent="0.25">
      <c r="A447" s="449" t="s">
        <v>404</v>
      </c>
      <c r="B447" s="449" t="s">
        <v>1331</v>
      </c>
      <c r="C447" s="449" t="s">
        <v>692</v>
      </c>
      <c r="D447" s="449" t="s">
        <v>407</v>
      </c>
      <c r="E447" s="450">
        <v>30</v>
      </c>
      <c r="F447" s="450">
        <v>-7.0000000000000007E-2</v>
      </c>
      <c r="G447" s="450">
        <v>2047</v>
      </c>
      <c r="H447" s="451">
        <v>14933841.109999999</v>
      </c>
      <c r="I447" s="450">
        <v>11.62083906</v>
      </c>
      <c r="J447" s="451">
        <v>173543764.08000001</v>
      </c>
      <c r="K447" s="450">
        <v>29.96</v>
      </c>
      <c r="L447" s="451">
        <v>447417879.66000003</v>
      </c>
      <c r="M447" s="450">
        <v>18.253336999999998</v>
      </c>
      <c r="N447" s="451">
        <v>272592434.49000001</v>
      </c>
      <c r="O447" s="450">
        <v>0.41799027999999999</v>
      </c>
      <c r="P447" s="451">
        <v>6242200.4400000004</v>
      </c>
      <c r="Q447" s="451">
        <v>-1045368.88</v>
      </c>
      <c r="R447" s="451">
        <v>1565268.15</v>
      </c>
      <c r="S447" s="452" t="str">
        <f t="shared" si="6"/>
        <v>85</v>
      </c>
    </row>
    <row r="448" spans="1:20" ht="15" x14ac:dyDescent="0.25">
      <c r="A448" s="449" t="s">
        <v>404</v>
      </c>
      <c r="B448" s="449" t="s">
        <v>1331</v>
      </c>
      <c r="C448" s="449" t="s">
        <v>693</v>
      </c>
      <c r="D448" s="449" t="s">
        <v>409</v>
      </c>
      <c r="E448" s="450">
        <v>20</v>
      </c>
      <c r="F448" s="450">
        <v>-7.0000000000000007E-2</v>
      </c>
      <c r="G448" s="450">
        <v>2047</v>
      </c>
      <c r="H448" s="451">
        <v>995303.71</v>
      </c>
      <c r="I448" s="450">
        <v>12.5</v>
      </c>
      <c r="J448" s="451">
        <v>12441296.380000001</v>
      </c>
      <c r="K448" s="450">
        <v>20</v>
      </c>
      <c r="L448" s="451">
        <v>19906074.199999999</v>
      </c>
      <c r="M448" s="450">
        <v>8.1383229999999998</v>
      </c>
      <c r="N448" s="451">
        <v>8100103.0800000001</v>
      </c>
      <c r="O448" s="450">
        <v>0.63459973000000003</v>
      </c>
      <c r="P448" s="451">
        <v>631619.47</v>
      </c>
      <c r="Q448" s="451">
        <v>-69671.259999999995</v>
      </c>
      <c r="R448" s="451">
        <v>158382.26999999999</v>
      </c>
      <c r="S448" s="452" t="str">
        <f t="shared" si="6"/>
        <v>85</v>
      </c>
    </row>
    <row r="449" spans="1:20" ht="15" x14ac:dyDescent="0.25">
      <c r="A449" s="449" t="s">
        <v>404</v>
      </c>
      <c r="B449" s="449" t="s">
        <v>1331</v>
      </c>
      <c r="C449" s="449" t="s">
        <v>694</v>
      </c>
      <c r="D449" s="449" t="s">
        <v>123</v>
      </c>
      <c r="E449" s="450"/>
      <c r="F449" s="450">
        <v>-7.0000000000000007E-2</v>
      </c>
      <c r="G449" s="450">
        <v>2047</v>
      </c>
      <c r="H449" s="451">
        <v>20099641.690000001</v>
      </c>
      <c r="I449" s="450">
        <v>11.65655192</v>
      </c>
      <c r="J449" s="451">
        <v>234292516.93000001</v>
      </c>
      <c r="K449" s="450">
        <v>30.958149079999998</v>
      </c>
      <c r="L449" s="451">
        <v>622247703.86000001</v>
      </c>
      <c r="M449" s="450">
        <v>19.26943958</v>
      </c>
      <c r="N449" s="451">
        <v>387308831.08999997</v>
      </c>
      <c r="O449" s="450">
        <v>0.41089583000000002</v>
      </c>
      <c r="P449" s="451">
        <v>8258858.9199999999</v>
      </c>
      <c r="Q449" s="451">
        <v>-1406974.92</v>
      </c>
      <c r="R449" s="451">
        <v>2070957.02</v>
      </c>
      <c r="S449" s="452" t="str">
        <f t="shared" si="6"/>
        <v>85</v>
      </c>
    </row>
    <row r="450" spans="1:20" ht="15" x14ac:dyDescent="0.25">
      <c r="A450" s="449" t="s">
        <v>404</v>
      </c>
      <c r="B450" s="449" t="s">
        <v>1331</v>
      </c>
      <c r="C450" s="449" t="s">
        <v>715</v>
      </c>
      <c r="D450" s="449" t="s">
        <v>361</v>
      </c>
      <c r="E450" s="450">
        <v>40</v>
      </c>
      <c r="F450" s="450">
        <v>-0.05</v>
      </c>
      <c r="G450" s="450">
        <v>2047</v>
      </c>
      <c r="H450" s="451">
        <v>2863099.86</v>
      </c>
      <c r="I450" s="450">
        <v>12.5</v>
      </c>
      <c r="J450" s="451">
        <v>35788748.25</v>
      </c>
      <c r="K450" s="450">
        <v>40</v>
      </c>
      <c r="L450" s="451">
        <v>114523994.40000001</v>
      </c>
      <c r="M450" s="450">
        <v>27.5</v>
      </c>
      <c r="N450" s="451">
        <v>78735246.150000006</v>
      </c>
      <c r="O450" s="450">
        <v>0.328125</v>
      </c>
      <c r="P450" s="451">
        <v>939454.64</v>
      </c>
      <c r="Q450" s="451">
        <v>-143154.99</v>
      </c>
      <c r="R450" s="451">
        <v>1157820</v>
      </c>
      <c r="S450" s="452" t="str">
        <f t="shared" ref="S450:S460" si="7">MID(C450,5,2)</f>
        <v>85</v>
      </c>
    </row>
    <row r="451" spans="1:20" ht="15" x14ac:dyDescent="0.25">
      <c r="A451" s="449" t="s">
        <v>404</v>
      </c>
      <c r="B451" s="449" t="s">
        <v>1331</v>
      </c>
      <c r="C451" s="449" t="s">
        <v>716</v>
      </c>
      <c r="D451" s="449" t="s">
        <v>407</v>
      </c>
      <c r="E451" s="450">
        <v>30</v>
      </c>
      <c r="F451" s="450">
        <v>-0.05</v>
      </c>
      <c r="G451" s="450">
        <v>2047</v>
      </c>
      <c r="H451" s="451">
        <v>2375361.9300000002</v>
      </c>
      <c r="I451" s="450">
        <v>12.24039514</v>
      </c>
      <c r="J451" s="451">
        <v>29075368.629999999</v>
      </c>
      <c r="K451" s="450">
        <v>29.95</v>
      </c>
      <c r="L451" s="451">
        <v>71142089.799999997</v>
      </c>
      <c r="M451" s="450">
        <v>17.676995999999999</v>
      </c>
      <c r="N451" s="451">
        <v>41989263.340000004</v>
      </c>
      <c r="O451" s="450">
        <v>0.43030534999999998</v>
      </c>
      <c r="P451" s="451">
        <v>1022130.94</v>
      </c>
      <c r="Q451" s="451">
        <v>-118768.1</v>
      </c>
      <c r="R451" s="451">
        <v>1259713.45</v>
      </c>
      <c r="S451" s="452" t="str">
        <f t="shared" si="7"/>
        <v>85</v>
      </c>
    </row>
    <row r="452" spans="1:20" ht="15" x14ac:dyDescent="0.25">
      <c r="A452" s="449" t="s">
        <v>404</v>
      </c>
      <c r="B452" s="449" t="s">
        <v>1331</v>
      </c>
      <c r="C452" s="449" t="s">
        <v>717</v>
      </c>
      <c r="D452" s="449" t="s">
        <v>409</v>
      </c>
      <c r="E452" s="450">
        <v>20</v>
      </c>
      <c r="F452" s="450">
        <v>-0.05</v>
      </c>
      <c r="G452" s="450">
        <v>2047</v>
      </c>
      <c r="H452" s="451">
        <v>226593.11</v>
      </c>
      <c r="I452" s="450">
        <v>11.283844220000001</v>
      </c>
      <c r="J452" s="451">
        <v>2556841.36</v>
      </c>
      <c r="K452" s="450">
        <v>20</v>
      </c>
      <c r="L452" s="451">
        <v>4531862.2</v>
      </c>
      <c r="M452" s="450">
        <v>9.2757260000000006</v>
      </c>
      <c r="N452" s="451">
        <v>2101815.6</v>
      </c>
      <c r="O452" s="450">
        <v>0.56302439999999998</v>
      </c>
      <c r="P452" s="451">
        <v>127577.45</v>
      </c>
      <c r="Q452" s="451">
        <v>-11329.66</v>
      </c>
      <c r="R452" s="451">
        <v>157231.35999999999</v>
      </c>
      <c r="S452" s="452" t="str">
        <f t="shared" si="7"/>
        <v>85</v>
      </c>
    </row>
    <row r="453" spans="1:20" ht="15" x14ac:dyDescent="0.25">
      <c r="A453" s="449" t="s">
        <v>404</v>
      </c>
      <c r="B453" s="449" t="s">
        <v>1331</v>
      </c>
      <c r="C453" s="449" t="s">
        <v>718</v>
      </c>
      <c r="D453" s="449" t="s">
        <v>123</v>
      </c>
      <c r="E453" s="450"/>
      <c r="F453" s="450">
        <v>-0.05</v>
      </c>
      <c r="G453" s="450">
        <v>2047</v>
      </c>
      <c r="H453" s="451">
        <v>5465054.9000000004</v>
      </c>
      <c r="I453" s="450">
        <v>12.336739420000001</v>
      </c>
      <c r="J453" s="451">
        <v>67420958.230000004</v>
      </c>
      <c r="K453" s="450">
        <v>34.802568299999997</v>
      </c>
      <c r="L453" s="451">
        <v>190197946.40000001</v>
      </c>
      <c r="M453" s="450">
        <v>22.474856580000001</v>
      </c>
      <c r="N453" s="451">
        <v>122826325.09</v>
      </c>
      <c r="O453" s="450">
        <v>0.38227667999999998</v>
      </c>
      <c r="P453" s="451">
        <v>2089163.03</v>
      </c>
      <c r="Q453" s="451">
        <v>-273252.75</v>
      </c>
      <c r="R453" s="451">
        <v>2574764.81</v>
      </c>
      <c r="S453" s="452" t="str">
        <f t="shared" si="7"/>
        <v>85</v>
      </c>
    </row>
    <row r="454" spans="1:20" ht="15" x14ac:dyDescent="0.25">
      <c r="A454" s="449" t="s">
        <v>404</v>
      </c>
      <c r="B454" s="449" t="s">
        <v>1331</v>
      </c>
      <c r="C454" s="449" t="s">
        <v>875</v>
      </c>
      <c r="D454" s="449" t="s">
        <v>361</v>
      </c>
      <c r="E454" s="450">
        <v>40</v>
      </c>
      <c r="F454" s="450">
        <v>-0.05</v>
      </c>
      <c r="G454" s="450">
        <v>2047</v>
      </c>
      <c r="H454" s="451">
        <v>120732186.75</v>
      </c>
      <c r="I454" s="450">
        <v>2.5</v>
      </c>
      <c r="J454" s="451">
        <v>301830466.88</v>
      </c>
      <c r="K454" s="450">
        <v>30</v>
      </c>
      <c r="L454" s="451">
        <v>3621965602.5</v>
      </c>
      <c r="M454" s="450">
        <v>27.5</v>
      </c>
      <c r="N454" s="451">
        <v>3320135135.6300001</v>
      </c>
      <c r="O454" s="450">
        <v>8.7499999999999994E-2</v>
      </c>
      <c r="P454" s="451">
        <v>10564066.34</v>
      </c>
      <c r="Q454" s="451">
        <v>-6036609.3399999999</v>
      </c>
      <c r="R454" s="451">
        <v>8897861.4000000004</v>
      </c>
      <c r="S454" s="452" t="str">
        <f t="shared" si="7"/>
        <v>86</v>
      </c>
    </row>
    <row r="455" spans="1:20" ht="15" x14ac:dyDescent="0.25">
      <c r="A455" s="449" t="s">
        <v>404</v>
      </c>
      <c r="B455" s="449" t="s">
        <v>1331</v>
      </c>
      <c r="C455" s="449" t="s">
        <v>876</v>
      </c>
      <c r="D455" s="449" t="s">
        <v>407</v>
      </c>
      <c r="E455" s="450">
        <v>30</v>
      </c>
      <c r="F455" s="450">
        <v>-0.05</v>
      </c>
      <c r="G455" s="450">
        <v>2047</v>
      </c>
      <c r="H455" s="451">
        <v>84848100.459999993</v>
      </c>
      <c r="I455" s="450">
        <v>2.4994218099999999</v>
      </c>
      <c r="J455" s="451">
        <v>212071192.91</v>
      </c>
      <c r="K455" s="450">
        <v>28.14</v>
      </c>
      <c r="L455" s="451">
        <v>2387625546.9400001</v>
      </c>
      <c r="M455" s="450">
        <v>25.406248000000001</v>
      </c>
      <c r="N455" s="451">
        <v>2155671882.6199999</v>
      </c>
      <c r="O455" s="450">
        <v>0.10188119</v>
      </c>
      <c r="P455" s="451">
        <v>8644425.5800000001</v>
      </c>
      <c r="Q455" s="451">
        <v>-4242405.0199999996</v>
      </c>
      <c r="R455" s="451">
        <v>7280993.7199999997</v>
      </c>
      <c r="S455" s="452" t="str">
        <f t="shared" si="7"/>
        <v>86</v>
      </c>
    </row>
    <row r="456" spans="1:20" ht="15" x14ac:dyDescent="0.25">
      <c r="A456" s="449" t="s">
        <v>404</v>
      </c>
      <c r="B456" s="449" t="s">
        <v>1331</v>
      </c>
      <c r="C456" s="449" t="s">
        <v>877</v>
      </c>
      <c r="D456" s="449" t="s">
        <v>409</v>
      </c>
      <c r="E456" s="450">
        <v>20</v>
      </c>
      <c r="F456" s="450">
        <v>-0.05</v>
      </c>
      <c r="G456" s="450">
        <v>2047</v>
      </c>
      <c r="H456" s="451">
        <v>7998760.0700000003</v>
      </c>
      <c r="I456" s="450">
        <v>2.5</v>
      </c>
      <c r="J456" s="451">
        <v>19996900.18</v>
      </c>
      <c r="K456" s="450">
        <v>20</v>
      </c>
      <c r="L456" s="451">
        <v>159975201.40000001</v>
      </c>
      <c r="M456" s="450">
        <v>17.476051999999999</v>
      </c>
      <c r="N456" s="451">
        <v>139786746.91999999</v>
      </c>
      <c r="O456" s="450">
        <v>0.13250729999999999</v>
      </c>
      <c r="P456" s="451">
        <v>1059894.07</v>
      </c>
      <c r="Q456" s="451">
        <v>-399938</v>
      </c>
      <c r="R456" s="451">
        <v>892723.52</v>
      </c>
      <c r="S456" s="452" t="str">
        <f t="shared" si="7"/>
        <v>86</v>
      </c>
    </row>
    <row r="457" spans="1:20" ht="15" x14ac:dyDescent="0.25">
      <c r="A457" s="449" t="s">
        <v>404</v>
      </c>
      <c r="B457" s="449" t="s">
        <v>1331</v>
      </c>
      <c r="C457" s="449" t="s">
        <v>1250</v>
      </c>
      <c r="D457" s="449" t="s">
        <v>123</v>
      </c>
      <c r="E457" s="450"/>
      <c r="F457" s="450">
        <v>-0.05</v>
      </c>
      <c r="G457" s="450">
        <v>2047</v>
      </c>
      <c r="H457" s="451">
        <v>213579047.28</v>
      </c>
      <c r="I457" s="450">
        <v>2.4997702999999998</v>
      </c>
      <c r="J457" s="451">
        <v>533898559.95999998</v>
      </c>
      <c r="K457" s="450">
        <v>28.886571180000001</v>
      </c>
      <c r="L457" s="451">
        <v>6169566350.8400002</v>
      </c>
      <c r="M457" s="450">
        <v>26.292812130000002</v>
      </c>
      <c r="N457" s="451">
        <v>5615593765.1599998</v>
      </c>
      <c r="O457" s="450">
        <v>9.4898759999999999E-2</v>
      </c>
      <c r="P457" s="451">
        <v>20268385.989999998</v>
      </c>
      <c r="Q457" s="451">
        <v>-10678952.359999999</v>
      </c>
      <c r="R457" s="451">
        <v>17071578.640000001</v>
      </c>
      <c r="S457" s="452" t="str">
        <f t="shared" si="7"/>
        <v>86</v>
      </c>
    </row>
    <row r="458" spans="1:20" ht="15" x14ac:dyDescent="0.25">
      <c r="A458" s="449" t="s">
        <v>404</v>
      </c>
      <c r="B458" s="449" t="s">
        <v>1331</v>
      </c>
      <c r="C458" s="449" t="s">
        <v>874</v>
      </c>
      <c r="D458" s="449" t="s">
        <v>407</v>
      </c>
      <c r="E458" s="450">
        <v>35</v>
      </c>
      <c r="F458" s="450">
        <v>-0.05</v>
      </c>
      <c r="G458" s="450">
        <v>2057</v>
      </c>
      <c r="H458" s="451">
        <v>9909494.6899999995</v>
      </c>
      <c r="I458" s="450">
        <v>2.5</v>
      </c>
      <c r="J458" s="451">
        <v>24773736.73</v>
      </c>
      <c r="K458" s="450">
        <v>34.68</v>
      </c>
      <c r="L458" s="451">
        <v>343661275.85000002</v>
      </c>
      <c r="M458" s="450">
        <v>31.795743999999999</v>
      </c>
      <c r="N458" s="451">
        <v>315079756.32999998</v>
      </c>
      <c r="O458" s="450">
        <v>8.7257470000000004E-2</v>
      </c>
      <c r="P458" s="451">
        <v>864677.47</v>
      </c>
      <c r="Q458" s="451">
        <v>-495474.73</v>
      </c>
      <c r="R458" s="451">
        <v>1742847.79</v>
      </c>
      <c r="S458" s="452" t="str">
        <f t="shared" si="7"/>
        <v>86</v>
      </c>
    </row>
    <row r="459" spans="1:20" ht="15" x14ac:dyDescent="0.25">
      <c r="A459" s="449" t="s">
        <v>404</v>
      </c>
      <c r="B459" s="449" t="s">
        <v>1331</v>
      </c>
      <c r="C459" s="449" t="s">
        <v>873</v>
      </c>
      <c r="D459" s="449" t="s">
        <v>409</v>
      </c>
      <c r="E459" s="450">
        <v>20</v>
      </c>
      <c r="F459" s="450">
        <v>-0.05</v>
      </c>
      <c r="G459" s="450">
        <v>2057</v>
      </c>
      <c r="H459" s="451">
        <v>511193.26</v>
      </c>
      <c r="I459" s="450">
        <v>2.2122404200000001</v>
      </c>
      <c r="J459" s="451">
        <v>1130882.3899999999</v>
      </c>
      <c r="K459" s="450">
        <v>20</v>
      </c>
      <c r="L459" s="451">
        <v>10223865.199999999</v>
      </c>
      <c r="M459" s="450">
        <v>17.787844</v>
      </c>
      <c r="N459" s="451">
        <v>9093025.9600000009</v>
      </c>
      <c r="O459" s="450">
        <v>0.11613819</v>
      </c>
      <c r="P459" s="451">
        <v>59369.06</v>
      </c>
      <c r="Q459" s="451">
        <v>-25559.66</v>
      </c>
      <c r="R459" s="451">
        <v>119664.54</v>
      </c>
      <c r="S459" s="452" t="str">
        <f t="shared" si="7"/>
        <v>86</v>
      </c>
      <c r="T459" s="446"/>
    </row>
    <row r="460" spans="1:20" ht="15" x14ac:dyDescent="0.25">
      <c r="A460" s="449" t="s">
        <v>404</v>
      </c>
      <c r="B460" s="449" t="s">
        <v>1331</v>
      </c>
      <c r="C460" s="449" t="s">
        <v>1251</v>
      </c>
      <c r="D460" s="449" t="s">
        <v>123</v>
      </c>
      <c r="E460" s="450"/>
      <c r="F460" s="450">
        <v>-0.05</v>
      </c>
      <c r="G460" s="450">
        <v>2057</v>
      </c>
      <c r="H460" s="451">
        <v>10420687.949999999</v>
      </c>
      <c r="I460" s="450">
        <v>2.48588378</v>
      </c>
      <c r="J460" s="451">
        <v>25904619.120000001</v>
      </c>
      <c r="K460" s="450">
        <v>33.959863570000003</v>
      </c>
      <c r="L460" s="451">
        <v>353885141.05000001</v>
      </c>
      <c r="M460" s="450">
        <v>31.10857785</v>
      </c>
      <c r="N460" s="451">
        <v>324172782.30000001</v>
      </c>
      <c r="O460" s="450">
        <v>8.8674230000000007E-2</v>
      </c>
      <c r="P460" s="451">
        <v>924046.53</v>
      </c>
      <c r="Q460" s="451">
        <v>-521034.4</v>
      </c>
      <c r="R460" s="451">
        <v>1862512.33</v>
      </c>
      <c r="S460" s="452" t="str">
        <f t="shared" si="7"/>
        <v>86</v>
      </c>
      <c r="T460" s="446"/>
    </row>
  </sheetData>
  <sortState xmlns:xlrd2="http://schemas.microsoft.com/office/spreadsheetml/2017/richdata2" ref="A2:S460">
    <sortCondition ref="S1:S460"/>
  </sortState>
  <phoneticPr fontId="15"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4FE75-3C5E-4645-8500-43E777B0CFF8}">
  <sheetPr syncVertical="1" syncRef="C9" transitionEvaluation="1" transitionEntry="1">
    <tabColor indexed="12"/>
    <pageSetUpPr fitToPage="1"/>
  </sheetPr>
  <dimension ref="A1:S96"/>
  <sheetViews>
    <sheetView view="pageBreakPreview" zoomScaleNormal="100" zoomScaleSheetLayoutView="100" workbookViewId="0">
      <pane xSplit="2" ySplit="8" topLeftCell="C9" activePane="bottomRight" state="frozen"/>
      <selection pane="topRight"/>
      <selection pane="bottomLeft"/>
      <selection pane="bottomRight" activeCell="C9" sqref="C9"/>
    </sheetView>
  </sheetViews>
  <sheetFormatPr defaultColWidth="12.5703125" defaultRowHeight="12.75" x14ac:dyDescent="0.2"/>
  <cols>
    <col min="1" max="1" width="29.7109375" style="378" bestFit="1" customWidth="1"/>
    <col min="2" max="2" width="25" style="378" bestFit="1" customWidth="1"/>
    <col min="3" max="3" width="13.7109375" style="378" bestFit="1" customWidth="1"/>
    <col min="4" max="5" width="10" style="378" customWidth="1"/>
    <col min="6" max="6" width="5.42578125" style="378" bestFit="1" customWidth="1"/>
    <col min="7" max="7" width="10.140625" style="378" bestFit="1" customWidth="1"/>
    <col min="8" max="8" width="6.5703125" style="378" bestFit="1" customWidth="1"/>
    <col min="9" max="9" width="6.140625" style="378" bestFit="1" customWidth="1"/>
    <col min="10" max="10" width="9.42578125" style="378" hidden="1" customWidth="1"/>
    <col min="11" max="11" width="10" style="378" hidden="1" customWidth="1"/>
    <col min="12" max="12" width="9.42578125" style="378" hidden="1" customWidth="1"/>
    <col min="13" max="13" width="10" style="378" hidden="1" customWidth="1"/>
    <col min="14" max="14" width="9.42578125" style="378" hidden="1" customWidth="1"/>
    <col min="15" max="15" width="10" style="378" hidden="1" customWidth="1"/>
    <col min="16" max="16" width="9.42578125" style="378" bestFit="1" customWidth="1"/>
    <col min="17" max="17" width="10" style="378" bestFit="1" customWidth="1"/>
    <col min="18" max="18" width="9.140625" style="378" bestFit="1" customWidth="1"/>
    <col min="19" max="19" width="10.85546875" style="378" bestFit="1" customWidth="1"/>
    <col min="20" max="213" width="12.5703125" style="463" customWidth="1"/>
    <col min="214" max="16384" width="12.5703125" style="463"/>
  </cols>
  <sheetData>
    <row r="1" spans="1:19" ht="15.75" x14ac:dyDescent="0.2">
      <c r="A1" s="461" t="s">
        <v>0</v>
      </c>
      <c r="B1" s="462"/>
      <c r="C1" s="462"/>
      <c r="D1" s="462"/>
      <c r="E1" s="462"/>
      <c r="F1" s="462"/>
      <c r="G1" s="462"/>
      <c r="H1" s="462"/>
      <c r="I1" s="462"/>
      <c r="J1" s="462"/>
      <c r="K1" s="462"/>
      <c r="L1" s="462"/>
      <c r="M1" s="462"/>
      <c r="N1" s="462"/>
      <c r="O1" s="462"/>
      <c r="P1" s="462"/>
      <c r="Q1" s="462"/>
      <c r="R1" s="462"/>
      <c r="S1" s="462"/>
    </row>
    <row r="2" spans="1:19" ht="15.75" x14ac:dyDescent="0.2">
      <c r="A2" s="461" t="s">
        <v>1139</v>
      </c>
      <c r="B2" s="462"/>
      <c r="C2" s="462"/>
      <c r="D2" s="462"/>
      <c r="E2" s="462"/>
      <c r="F2" s="462"/>
      <c r="G2" s="462"/>
      <c r="H2" s="462"/>
      <c r="I2" s="462"/>
      <c r="J2" s="462"/>
      <c r="K2" s="462"/>
      <c r="L2" s="462"/>
      <c r="M2" s="462"/>
      <c r="N2" s="462"/>
      <c r="O2" s="462"/>
      <c r="P2" s="462"/>
      <c r="Q2" s="462"/>
      <c r="R2" s="462"/>
      <c r="S2" s="462"/>
    </row>
    <row r="3" spans="1:19" ht="15.75" x14ac:dyDescent="0.2">
      <c r="A3" s="461" t="s">
        <v>1140</v>
      </c>
      <c r="B3" s="462"/>
      <c r="C3" s="462"/>
      <c r="D3" s="462"/>
      <c r="E3" s="462"/>
      <c r="F3" s="462"/>
      <c r="G3" s="462"/>
      <c r="H3" s="462"/>
      <c r="I3" s="462"/>
      <c r="J3" s="462"/>
      <c r="K3" s="462"/>
      <c r="L3" s="462"/>
      <c r="M3" s="462"/>
      <c r="N3" s="462"/>
      <c r="O3" s="462"/>
      <c r="P3" s="462"/>
      <c r="Q3" s="462"/>
      <c r="R3" s="462"/>
      <c r="S3" s="462"/>
    </row>
    <row r="4" spans="1:19" x14ac:dyDescent="0.2">
      <c r="A4" s="395"/>
      <c r="B4" s="395"/>
      <c r="C4" s="360"/>
      <c r="D4" s="360"/>
      <c r="E4" s="360"/>
      <c r="F4" s="360"/>
      <c r="G4" s="360"/>
      <c r="H4" s="360"/>
      <c r="I4" s="360"/>
      <c r="J4" s="360"/>
      <c r="K4" s="360"/>
      <c r="L4" s="360"/>
      <c r="M4" s="360"/>
      <c r="N4" s="360"/>
      <c r="O4" s="360"/>
      <c r="P4" s="360"/>
      <c r="Q4" s="360"/>
    </row>
    <row r="5" spans="1:19" x14ac:dyDescent="0.2">
      <c r="A5" s="395"/>
      <c r="B5" s="395"/>
      <c r="C5" s="360"/>
      <c r="D5" s="360"/>
      <c r="E5" s="360"/>
      <c r="F5" s="360"/>
      <c r="G5" s="360"/>
      <c r="H5" s="360"/>
      <c r="I5" s="360"/>
      <c r="J5" s="396"/>
      <c r="K5" s="396"/>
      <c r="L5" s="396"/>
      <c r="M5" s="396"/>
      <c r="N5" s="396"/>
      <c r="O5" s="396"/>
      <c r="P5" s="396"/>
      <c r="Q5" s="464"/>
      <c r="R5" s="465" t="s">
        <v>1141</v>
      </c>
      <c r="S5" s="518">
        <v>2019</v>
      </c>
    </row>
    <row r="6" spans="1:19" x14ac:dyDescent="0.2">
      <c r="A6" s="395"/>
      <c r="B6" s="395"/>
      <c r="C6" s="359" t="s">
        <v>1475</v>
      </c>
      <c r="D6" s="360" t="s">
        <v>1476</v>
      </c>
      <c r="E6" s="360" t="s">
        <v>1476</v>
      </c>
      <c r="F6" s="360"/>
      <c r="G6" s="360"/>
      <c r="H6" s="360" t="s">
        <v>1143</v>
      </c>
      <c r="I6" s="466" t="s">
        <v>1143</v>
      </c>
      <c r="J6" s="360">
        <v>2003</v>
      </c>
      <c r="K6" s="466" t="s">
        <v>1142</v>
      </c>
      <c r="L6" s="360">
        <v>2007</v>
      </c>
      <c r="M6" s="466" t="s">
        <v>1142</v>
      </c>
      <c r="N6" s="360">
        <v>2011</v>
      </c>
      <c r="O6" s="466" t="s">
        <v>1142</v>
      </c>
      <c r="P6" s="360">
        <v>2019</v>
      </c>
      <c r="Q6" s="466" t="s">
        <v>1142</v>
      </c>
      <c r="R6" s="360" t="s">
        <v>343</v>
      </c>
      <c r="S6" s="466" t="s">
        <v>45</v>
      </c>
    </row>
    <row r="7" spans="1:19" x14ac:dyDescent="0.2">
      <c r="A7" s="360" t="s">
        <v>48</v>
      </c>
      <c r="B7" s="360" t="s">
        <v>946</v>
      </c>
      <c r="C7" s="360" t="s">
        <v>1477</v>
      </c>
      <c r="D7" s="360" t="s">
        <v>1478</v>
      </c>
      <c r="E7" s="360" t="s">
        <v>1479</v>
      </c>
      <c r="F7" s="360" t="s">
        <v>947</v>
      </c>
      <c r="G7" s="360" t="s">
        <v>1480</v>
      </c>
      <c r="H7" s="462" t="s">
        <v>1144</v>
      </c>
      <c r="I7" s="467" t="s">
        <v>1144</v>
      </c>
      <c r="J7" s="360" t="s">
        <v>1145</v>
      </c>
      <c r="K7" s="467" t="s">
        <v>1146</v>
      </c>
      <c r="L7" s="360" t="s">
        <v>1145</v>
      </c>
      <c r="M7" s="467" t="s">
        <v>1146</v>
      </c>
      <c r="N7" s="360" t="s">
        <v>1145</v>
      </c>
      <c r="O7" s="467" t="s">
        <v>1146</v>
      </c>
      <c r="P7" s="360" t="s">
        <v>1145</v>
      </c>
      <c r="Q7" s="467" t="s">
        <v>1146</v>
      </c>
      <c r="R7" s="360" t="s">
        <v>11</v>
      </c>
      <c r="S7" s="466" t="s">
        <v>10</v>
      </c>
    </row>
    <row r="8" spans="1:19" x14ac:dyDescent="0.2">
      <c r="A8" s="468" t="s">
        <v>1147</v>
      </c>
      <c r="B8" s="469" t="s">
        <v>1148</v>
      </c>
      <c r="C8" s="468" t="s">
        <v>1481</v>
      </c>
      <c r="D8" s="468" t="s">
        <v>1482</v>
      </c>
      <c r="E8" s="468" t="s">
        <v>1482</v>
      </c>
      <c r="F8" s="468" t="s">
        <v>855</v>
      </c>
      <c r="G8" s="468" t="s">
        <v>855</v>
      </c>
      <c r="H8" s="468" t="s">
        <v>1149</v>
      </c>
      <c r="I8" s="470" t="s">
        <v>870</v>
      </c>
      <c r="J8" s="468" t="s">
        <v>870</v>
      </c>
      <c r="K8" s="470" t="s">
        <v>1150</v>
      </c>
      <c r="L8" s="468" t="s">
        <v>870</v>
      </c>
      <c r="M8" s="470" t="s">
        <v>1150</v>
      </c>
      <c r="N8" s="468" t="s">
        <v>870</v>
      </c>
      <c r="O8" s="470" t="s">
        <v>1150</v>
      </c>
      <c r="P8" s="468" t="s">
        <v>870</v>
      </c>
      <c r="Q8" s="470" t="s">
        <v>1150</v>
      </c>
      <c r="R8" s="469" t="s">
        <v>1150</v>
      </c>
      <c r="S8" s="471" t="s">
        <v>1150</v>
      </c>
    </row>
    <row r="9" spans="1:19" x14ac:dyDescent="0.2">
      <c r="A9" s="472"/>
      <c r="B9" s="472"/>
      <c r="C9" s="380"/>
      <c r="D9" s="380"/>
      <c r="E9" s="380"/>
      <c r="F9" s="380"/>
      <c r="G9" s="380"/>
      <c r="H9" s="380"/>
      <c r="I9" s="473"/>
      <c r="J9" s="474"/>
      <c r="K9" s="473"/>
      <c r="L9" s="474"/>
      <c r="M9" s="473"/>
      <c r="N9" s="474"/>
      <c r="O9" s="473"/>
      <c r="P9" s="474"/>
      <c r="Q9" s="473"/>
      <c r="R9" s="474"/>
      <c r="S9" s="473"/>
    </row>
    <row r="10" spans="1:19" x14ac:dyDescent="0.2">
      <c r="A10" s="472"/>
      <c r="B10" s="360" t="s">
        <v>1133</v>
      </c>
      <c r="C10" s="380"/>
      <c r="D10" s="475"/>
      <c r="E10" s="380"/>
      <c r="F10" s="380"/>
      <c r="G10" s="380"/>
      <c r="H10" s="380"/>
      <c r="I10" s="476"/>
      <c r="J10" s="380"/>
      <c r="K10" s="476"/>
      <c r="L10" s="380"/>
      <c r="M10" s="476"/>
      <c r="N10" s="380"/>
      <c r="O10" s="476"/>
      <c r="P10" s="380"/>
      <c r="Q10" s="476"/>
      <c r="R10" s="380"/>
      <c r="S10" s="476"/>
    </row>
    <row r="11" spans="1:19" x14ac:dyDescent="0.2">
      <c r="A11" s="477" t="s">
        <v>1151</v>
      </c>
      <c r="B11" s="360" t="s">
        <v>1152</v>
      </c>
      <c r="C11" s="200" t="s">
        <v>1324</v>
      </c>
      <c r="D11" s="201" t="s">
        <v>1324</v>
      </c>
      <c r="E11" s="201" t="s">
        <v>1324</v>
      </c>
      <c r="F11" s="200" t="s">
        <v>1324</v>
      </c>
      <c r="G11" s="200" t="s">
        <v>1324</v>
      </c>
      <c r="H11" s="478">
        <f>H$12</f>
        <v>10</v>
      </c>
      <c r="I11" s="479">
        <f>I$12</f>
        <v>1970</v>
      </c>
      <c r="J11" s="478">
        <v>2035</v>
      </c>
      <c r="K11" s="479">
        <f>J11-$I11</f>
        <v>65</v>
      </c>
      <c r="L11" s="478">
        <v>2050</v>
      </c>
      <c r="M11" s="479">
        <f>L11-$I11</f>
        <v>80</v>
      </c>
      <c r="N11" s="478">
        <v>2050</v>
      </c>
      <c r="O11" s="479">
        <f>N11-$I11</f>
        <v>80</v>
      </c>
      <c r="P11" s="480">
        <f>P15</f>
        <v>2045</v>
      </c>
      <c r="Q11" s="479">
        <f>P11-$I11</f>
        <v>75</v>
      </c>
      <c r="R11" s="481">
        <f t="shared" ref="R11:R25" si="0">$S$5-$I11+0.5</f>
        <v>49.5</v>
      </c>
      <c r="S11" s="482">
        <f>Q11-R11</f>
        <v>25.5</v>
      </c>
    </row>
    <row r="12" spans="1:19" x14ac:dyDescent="0.2">
      <c r="A12" s="477" t="s">
        <v>1151</v>
      </c>
      <c r="B12" s="360" t="s">
        <v>1517</v>
      </c>
      <c r="C12" s="202">
        <v>445500</v>
      </c>
      <c r="D12" s="203">
        <v>385</v>
      </c>
      <c r="E12" s="203">
        <v>395</v>
      </c>
      <c r="F12" s="483" t="s">
        <v>1483</v>
      </c>
      <c r="G12" s="477" t="s">
        <v>1484</v>
      </c>
      <c r="H12" s="478">
        <v>10</v>
      </c>
      <c r="I12" s="204">
        <v>1970</v>
      </c>
      <c r="J12" s="480">
        <v>2020</v>
      </c>
      <c r="K12" s="479">
        <f>J12-$I12</f>
        <v>50</v>
      </c>
      <c r="L12" s="480">
        <v>2035</v>
      </c>
      <c r="M12" s="479">
        <f t="shared" ref="M12:O22" si="1">L12-$I12</f>
        <v>65</v>
      </c>
      <c r="N12" s="480">
        <v>2035</v>
      </c>
      <c r="O12" s="479">
        <f t="shared" si="1"/>
        <v>65</v>
      </c>
      <c r="P12" s="480">
        <v>2035</v>
      </c>
      <c r="Q12" s="479">
        <f t="shared" ref="Q12:Q25" si="2">P12-$I12</f>
        <v>65</v>
      </c>
      <c r="R12" s="481">
        <f t="shared" si="0"/>
        <v>49.5</v>
      </c>
      <c r="S12" s="482">
        <f t="shared" ref="S12:S25" si="3">Q12-R12</f>
        <v>15.5</v>
      </c>
    </row>
    <row r="13" spans="1:19" x14ac:dyDescent="0.2">
      <c r="A13" s="477" t="s">
        <v>1151</v>
      </c>
      <c r="B13" s="360" t="s">
        <v>1518</v>
      </c>
      <c r="C13" s="202">
        <v>445500</v>
      </c>
      <c r="D13" s="203">
        <v>385</v>
      </c>
      <c r="E13" s="203">
        <v>395</v>
      </c>
      <c r="F13" s="483" t="s">
        <v>1483</v>
      </c>
      <c r="G13" s="477" t="s">
        <v>1484</v>
      </c>
      <c r="H13" s="478">
        <v>4</v>
      </c>
      <c r="I13" s="204">
        <v>1973</v>
      </c>
      <c r="J13" s="480">
        <v>2023</v>
      </c>
      <c r="K13" s="479">
        <f t="shared" ref="K13:K17" si="4">J13-$I13</f>
        <v>50</v>
      </c>
      <c r="L13" s="480">
        <v>2038</v>
      </c>
      <c r="M13" s="479">
        <f t="shared" si="1"/>
        <v>65</v>
      </c>
      <c r="N13" s="480">
        <v>2038</v>
      </c>
      <c r="O13" s="479">
        <f t="shared" si="1"/>
        <v>65</v>
      </c>
      <c r="P13" s="480">
        <v>2038</v>
      </c>
      <c r="Q13" s="479">
        <f t="shared" si="2"/>
        <v>65</v>
      </c>
      <c r="R13" s="481">
        <f t="shared" si="0"/>
        <v>46.5</v>
      </c>
      <c r="S13" s="482">
        <f t="shared" si="3"/>
        <v>18.5</v>
      </c>
    </row>
    <row r="14" spans="1:19" x14ac:dyDescent="0.2">
      <c r="A14" s="477" t="s">
        <v>1151</v>
      </c>
      <c r="B14" s="360" t="s">
        <v>1519</v>
      </c>
      <c r="C14" s="202">
        <v>445500</v>
      </c>
      <c r="D14" s="203">
        <v>395</v>
      </c>
      <c r="E14" s="203">
        <v>400</v>
      </c>
      <c r="F14" s="483" t="s">
        <v>1483</v>
      </c>
      <c r="G14" s="477" t="s">
        <v>1485</v>
      </c>
      <c r="H14" s="478">
        <v>5</v>
      </c>
      <c r="I14" s="204">
        <v>1976</v>
      </c>
      <c r="J14" s="480">
        <v>2026</v>
      </c>
      <c r="K14" s="479">
        <f t="shared" si="4"/>
        <v>50</v>
      </c>
      <c r="L14" s="480">
        <v>2041</v>
      </c>
      <c r="M14" s="479">
        <f t="shared" si="1"/>
        <v>65</v>
      </c>
      <c r="N14" s="480">
        <v>2041</v>
      </c>
      <c r="O14" s="479">
        <f t="shared" si="1"/>
        <v>65</v>
      </c>
      <c r="P14" s="480">
        <v>2041</v>
      </c>
      <c r="Q14" s="479">
        <f t="shared" si="2"/>
        <v>65</v>
      </c>
      <c r="R14" s="481">
        <f t="shared" si="0"/>
        <v>43.5</v>
      </c>
      <c r="S14" s="482">
        <f t="shared" si="3"/>
        <v>21.5</v>
      </c>
    </row>
    <row r="15" spans="1:19" x14ac:dyDescent="0.2">
      <c r="A15" s="477" t="s">
        <v>1151</v>
      </c>
      <c r="B15" s="360" t="s">
        <v>1520</v>
      </c>
      <c r="C15" s="202">
        <v>486000</v>
      </c>
      <c r="D15" s="203">
        <v>437</v>
      </c>
      <c r="E15" s="203">
        <v>442</v>
      </c>
      <c r="F15" s="483" t="s">
        <v>1483</v>
      </c>
      <c r="G15" s="477" t="s">
        <v>1485</v>
      </c>
      <c r="H15" s="478">
        <v>2</v>
      </c>
      <c r="I15" s="204">
        <v>1985</v>
      </c>
      <c r="J15" s="480">
        <v>2035</v>
      </c>
      <c r="K15" s="479">
        <f t="shared" si="4"/>
        <v>50</v>
      </c>
      <c r="L15" s="480">
        <v>2050</v>
      </c>
      <c r="M15" s="479">
        <f t="shared" si="1"/>
        <v>65</v>
      </c>
      <c r="N15" s="480">
        <v>2050</v>
      </c>
      <c r="O15" s="479">
        <f t="shared" si="1"/>
        <v>65</v>
      </c>
      <c r="P15" s="480">
        <v>2045</v>
      </c>
      <c r="Q15" s="479">
        <f t="shared" si="2"/>
        <v>60</v>
      </c>
      <c r="R15" s="481">
        <f t="shared" si="0"/>
        <v>34.5</v>
      </c>
      <c r="S15" s="482">
        <f t="shared" si="3"/>
        <v>25.5</v>
      </c>
    </row>
    <row r="16" spans="1:19" x14ac:dyDescent="0.2">
      <c r="A16" s="477" t="s">
        <v>1151</v>
      </c>
      <c r="B16" s="359" t="s">
        <v>1521</v>
      </c>
      <c r="C16" s="200" t="s">
        <v>1324</v>
      </c>
      <c r="D16" s="201" t="s">
        <v>1324</v>
      </c>
      <c r="E16" s="201" t="s">
        <v>1324</v>
      </c>
      <c r="F16" s="200" t="s">
        <v>1324</v>
      </c>
      <c r="G16" s="200" t="s">
        <v>1324</v>
      </c>
      <c r="H16" s="478">
        <v>12</v>
      </c>
      <c r="I16" s="204">
        <v>1999</v>
      </c>
      <c r="J16" s="480">
        <v>2023</v>
      </c>
      <c r="K16" s="479">
        <f t="shared" si="4"/>
        <v>24</v>
      </c>
      <c r="L16" s="480">
        <v>2038</v>
      </c>
      <c r="M16" s="479">
        <f t="shared" si="1"/>
        <v>39</v>
      </c>
      <c r="N16" s="480">
        <v>2038</v>
      </c>
      <c r="O16" s="479">
        <f t="shared" si="1"/>
        <v>39</v>
      </c>
      <c r="P16" s="480">
        <f>P$13</f>
        <v>2038</v>
      </c>
      <c r="Q16" s="479">
        <f t="shared" si="2"/>
        <v>39</v>
      </c>
      <c r="R16" s="481">
        <f t="shared" si="0"/>
        <v>20.5</v>
      </c>
      <c r="S16" s="482">
        <f t="shared" si="3"/>
        <v>18.5</v>
      </c>
    </row>
    <row r="17" spans="1:19" x14ac:dyDescent="0.2">
      <c r="A17" s="477" t="s">
        <v>1151</v>
      </c>
      <c r="B17" s="359" t="s">
        <v>1522</v>
      </c>
      <c r="C17" s="200" t="s">
        <v>1324</v>
      </c>
      <c r="D17" s="201" t="s">
        <v>1324</v>
      </c>
      <c r="E17" s="201" t="s">
        <v>1324</v>
      </c>
      <c r="F17" s="200" t="s">
        <v>1324</v>
      </c>
      <c r="G17" s="200" t="s">
        <v>1324</v>
      </c>
      <c r="H17" s="484">
        <v>2</v>
      </c>
      <c r="I17" s="204">
        <f>I15</f>
        <v>1985</v>
      </c>
      <c r="J17" s="480">
        <v>2035</v>
      </c>
      <c r="K17" s="479">
        <f t="shared" si="4"/>
        <v>50</v>
      </c>
      <c r="L17" s="480">
        <v>2050</v>
      </c>
      <c r="M17" s="479">
        <f t="shared" si="1"/>
        <v>65</v>
      </c>
      <c r="N17" s="480">
        <v>2050</v>
      </c>
      <c r="O17" s="479">
        <f t="shared" si="1"/>
        <v>65</v>
      </c>
      <c r="P17" s="480">
        <f>$P15</f>
        <v>2045</v>
      </c>
      <c r="Q17" s="479">
        <f t="shared" si="2"/>
        <v>60</v>
      </c>
      <c r="R17" s="481">
        <f t="shared" si="0"/>
        <v>34.5</v>
      </c>
      <c r="S17" s="482">
        <f t="shared" si="3"/>
        <v>25.5</v>
      </c>
    </row>
    <row r="18" spans="1:19" x14ac:dyDescent="0.2">
      <c r="A18" s="477" t="s">
        <v>1151</v>
      </c>
      <c r="B18" s="360" t="s">
        <v>1153</v>
      </c>
      <c r="C18" s="200" t="s">
        <v>1324</v>
      </c>
      <c r="D18" s="201" t="s">
        <v>1324</v>
      </c>
      <c r="E18" s="201" t="s">
        <v>1324</v>
      </c>
      <c r="F18" s="200" t="s">
        <v>1324</v>
      </c>
      <c r="G18" s="200" t="s">
        <v>1324</v>
      </c>
      <c r="H18" s="478">
        <v>5</v>
      </c>
      <c r="I18" s="204">
        <v>2010</v>
      </c>
      <c r="J18" s="478" t="s">
        <v>1324</v>
      </c>
      <c r="K18" s="479" t="s">
        <v>1324</v>
      </c>
      <c r="L18" s="478" t="s">
        <v>1324</v>
      </c>
      <c r="M18" s="479" t="s">
        <v>1324</v>
      </c>
      <c r="N18" s="480">
        <v>2035</v>
      </c>
      <c r="O18" s="479">
        <f>N18-$I18</f>
        <v>25</v>
      </c>
      <c r="P18" s="480">
        <f>P$12</f>
        <v>2035</v>
      </c>
      <c r="Q18" s="479">
        <f t="shared" si="2"/>
        <v>25</v>
      </c>
      <c r="R18" s="481">
        <f t="shared" si="0"/>
        <v>9.5</v>
      </c>
      <c r="S18" s="482">
        <f t="shared" si="3"/>
        <v>15.5</v>
      </c>
    </row>
    <row r="19" spans="1:19" x14ac:dyDescent="0.2">
      <c r="A19" s="477" t="s">
        <v>1151</v>
      </c>
      <c r="B19" s="359" t="s">
        <v>1154</v>
      </c>
      <c r="C19" s="200" t="s">
        <v>1324</v>
      </c>
      <c r="D19" s="201" t="s">
        <v>1324</v>
      </c>
      <c r="E19" s="201" t="s">
        <v>1324</v>
      </c>
      <c r="F19" s="200" t="s">
        <v>1324</v>
      </c>
      <c r="G19" s="200" t="s">
        <v>1324</v>
      </c>
      <c r="H19" s="478">
        <v>5</v>
      </c>
      <c r="I19" s="204">
        <v>2009</v>
      </c>
      <c r="J19" s="478" t="s">
        <v>1324</v>
      </c>
      <c r="K19" s="479" t="s">
        <v>1324</v>
      </c>
      <c r="L19" s="478" t="s">
        <v>1324</v>
      </c>
      <c r="M19" s="479" t="s">
        <v>1324</v>
      </c>
      <c r="N19" s="480">
        <v>2038</v>
      </c>
      <c r="O19" s="479">
        <f>N19-$I19</f>
        <v>29</v>
      </c>
      <c r="P19" s="480">
        <f>P$13</f>
        <v>2038</v>
      </c>
      <c r="Q19" s="479">
        <f t="shared" si="2"/>
        <v>29</v>
      </c>
      <c r="R19" s="481">
        <f t="shared" si="0"/>
        <v>10.5</v>
      </c>
      <c r="S19" s="482">
        <f t="shared" si="3"/>
        <v>18.5</v>
      </c>
    </row>
    <row r="20" spans="1:19" x14ac:dyDescent="0.2">
      <c r="A20" s="477" t="s">
        <v>1151</v>
      </c>
      <c r="B20" s="359" t="s">
        <v>1155</v>
      </c>
      <c r="C20" s="200" t="s">
        <v>1324</v>
      </c>
      <c r="D20" s="201" t="s">
        <v>1324</v>
      </c>
      <c r="E20" s="201" t="s">
        <v>1324</v>
      </c>
      <c r="F20" s="200" t="s">
        <v>1324</v>
      </c>
      <c r="G20" s="200" t="s">
        <v>1324</v>
      </c>
      <c r="H20" s="478">
        <v>5</v>
      </c>
      <c r="I20" s="204">
        <v>2008</v>
      </c>
      <c r="J20" s="478" t="s">
        <v>1324</v>
      </c>
      <c r="K20" s="479" t="s">
        <v>1324</v>
      </c>
      <c r="L20" s="478" t="s">
        <v>1324</v>
      </c>
      <c r="M20" s="479" t="s">
        <v>1324</v>
      </c>
      <c r="N20" s="480">
        <v>2041</v>
      </c>
      <c r="O20" s="479">
        <f>N20-$I20</f>
        <v>33</v>
      </c>
      <c r="P20" s="480">
        <f>P$14</f>
        <v>2041</v>
      </c>
      <c r="Q20" s="479">
        <f t="shared" si="2"/>
        <v>33</v>
      </c>
      <c r="R20" s="481">
        <f t="shared" si="0"/>
        <v>11.5</v>
      </c>
      <c r="S20" s="482">
        <f t="shared" si="3"/>
        <v>21.5</v>
      </c>
    </row>
    <row r="21" spans="1:19" x14ac:dyDescent="0.2">
      <c r="A21" s="477" t="s">
        <v>1151</v>
      </c>
      <c r="B21" s="359" t="s">
        <v>1156</v>
      </c>
      <c r="C21" s="200" t="s">
        <v>1324</v>
      </c>
      <c r="D21" s="201" t="s">
        <v>1324</v>
      </c>
      <c r="E21" s="201" t="s">
        <v>1324</v>
      </c>
      <c r="F21" s="200" t="s">
        <v>1324</v>
      </c>
      <c r="G21" s="200" t="s">
        <v>1324</v>
      </c>
      <c r="H21" s="478">
        <v>5</v>
      </c>
      <c r="I21" s="204">
        <v>2007</v>
      </c>
      <c r="J21" s="478" t="s">
        <v>1324</v>
      </c>
      <c r="K21" s="479" t="s">
        <v>1324</v>
      </c>
      <c r="L21" s="478" t="s">
        <v>1324</v>
      </c>
      <c r="M21" s="479" t="s">
        <v>1324</v>
      </c>
      <c r="N21" s="480">
        <v>2050</v>
      </c>
      <c r="O21" s="479">
        <f>N21-$I21</f>
        <v>43</v>
      </c>
      <c r="P21" s="480">
        <f>P$15</f>
        <v>2045</v>
      </c>
      <c r="Q21" s="479">
        <f t="shared" si="2"/>
        <v>38</v>
      </c>
      <c r="R21" s="481">
        <f t="shared" si="0"/>
        <v>12.5</v>
      </c>
      <c r="S21" s="482">
        <f t="shared" si="3"/>
        <v>25.5</v>
      </c>
    </row>
    <row r="22" spans="1:19" x14ac:dyDescent="0.2">
      <c r="A22" s="477" t="s">
        <v>1157</v>
      </c>
      <c r="B22" s="360" t="s">
        <v>1158</v>
      </c>
      <c r="C22" s="205">
        <v>69900</v>
      </c>
      <c r="D22" s="206">
        <v>56</v>
      </c>
      <c r="E22" s="206">
        <v>61</v>
      </c>
      <c r="F22" s="483" t="s">
        <v>1486</v>
      </c>
      <c r="G22" s="477" t="s">
        <v>1487</v>
      </c>
      <c r="H22" s="478">
        <v>8</v>
      </c>
      <c r="I22" s="204">
        <v>2009</v>
      </c>
      <c r="J22" s="478" t="s">
        <v>1324</v>
      </c>
      <c r="K22" s="479" t="s">
        <v>1324</v>
      </c>
      <c r="L22" s="478" t="s">
        <v>1324</v>
      </c>
      <c r="M22" s="479" t="s">
        <v>1324</v>
      </c>
      <c r="N22" s="480">
        <v>2049</v>
      </c>
      <c r="O22" s="479">
        <f t="shared" si="1"/>
        <v>40</v>
      </c>
      <c r="P22" s="480">
        <v>2049</v>
      </c>
      <c r="Q22" s="479">
        <f t="shared" si="2"/>
        <v>40</v>
      </c>
      <c r="R22" s="481">
        <f t="shared" si="0"/>
        <v>10.5</v>
      </c>
      <c r="S22" s="482">
        <f t="shared" si="3"/>
        <v>29.5</v>
      </c>
    </row>
    <row r="23" spans="1:19" x14ac:dyDescent="0.2">
      <c r="A23" s="477" t="s">
        <v>1157</v>
      </c>
      <c r="B23" s="360" t="s">
        <v>1159</v>
      </c>
      <c r="C23" s="205">
        <v>397800</v>
      </c>
      <c r="D23" s="206">
        <v>360</v>
      </c>
      <c r="E23" s="206">
        <v>392</v>
      </c>
      <c r="F23" s="483" t="s">
        <v>1486</v>
      </c>
      <c r="G23" s="477" t="s">
        <v>1484</v>
      </c>
      <c r="H23" s="478">
        <v>11</v>
      </c>
      <c r="I23" s="204">
        <v>2021</v>
      </c>
      <c r="J23" s="478" t="s">
        <v>1324</v>
      </c>
      <c r="K23" s="479" t="s">
        <v>1324</v>
      </c>
      <c r="L23" s="478" t="s">
        <v>1324</v>
      </c>
      <c r="M23" s="479" t="s">
        <v>1324</v>
      </c>
      <c r="N23" s="478" t="s">
        <v>1324</v>
      </c>
      <c r="O23" s="479" t="s">
        <v>1324</v>
      </c>
      <c r="P23" s="480">
        <f>2021+40</f>
        <v>2061</v>
      </c>
      <c r="Q23" s="479">
        <f t="shared" si="2"/>
        <v>40</v>
      </c>
      <c r="R23" s="481">
        <f t="shared" si="0"/>
        <v>-1.5</v>
      </c>
      <c r="S23" s="482">
        <f t="shared" si="3"/>
        <v>41.5</v>
      </c>
    </row>
    <row r="24" spans="1:19" x14ac:dyDescent="0.2">
      <c r="A24" s="477" t="s">
        <v>1157</v>
      </c>
      <c r="B24" s="360" t="s">
        <v>1160</v>
      </c>
      <c r="C24" s="205">
        <v>397800</v>
      </c>
      <c r="D24" s="206">
        <v>360</v>
      </c>
      <c r="E24" s="206">
        <v>392</v>
      </c>
      <c r="F24" s="483" t="s">
        <v>1486</v>
      </c>
      <c r="G24" s="477" t="s">
        <v>1484</v>
      </c>
      <c r="H24" s="478">
        <v>11</v>
      </c>
      <c r="I24" s="204">
        <v>2021</v>
      </c>
      <c r="J24" s="478" t="s">
        <v>1324</v>
      </c>
      <c r="K24" s="479" t="s">
        <v>1324</v>
      </c>
      <c r="L24" s="478" t="s">
        <v>1324</v>
      </c>
      <c r="M24" s="479" t="s">
        <v>1324</v>
      </c>
      <c r="N24" s="478" t="s">
        <v>1324</v>
      </c>
      <c r="O24" s="479" t="s">
        <v>1324</v>
      </c>
      <c r="P24" s="480">
        <f>2021+40</f>
        <v>2061</v>
      </c>
      <c r="Q24" s="479">
        <f t="shared" si="2"/>
        <v>40</v>
      </c>
      <c r="R24" s="481">
        <f t="shared" si="0"/>
        <v>-1.5</v>
      </c>
      <c r="S24" s="482">
        <f t="shared" si="3"/>
        <v>41.5</v>
      </c>
    </row>
    <row r="25" spans="1:19" x14ac:dyDescent="0.2">
      <c r="A25" s="477" t="s">
        <v>1157</v>
      </c>
      <c r="B25" s="359" t="s">
        <v>1514</v>
      </c>
      <c r="C25" s="205">
        <v>445500</v>
      </c>
      <c r="D25" s="206">
        <v>335</v>
      </c>
      <c r="E25" s="206">
        <v>335</v>
      </c>
      <c r="F25" s="483" t="s">
        <v>1483</v>
      </c>
      <c r="G25" s="477" t="s">
        <v>1488</v>
      </c>
      <c r="H25" s="478">
        <v>1</v>
      </c>
      <c r="I25" s="204">
        <v>2023</v>
      </c>
      <c r="J25" s="478" t="s">
        <v>1324</v>
      </c>
      <c r="K25" s="479" t="s">
        <v>1324</v>
      </c>
      <c r="L25" s="478" t="s">
        <v>1324</v>
      </c>
      <c r="M25" s="479" t="s">
        <v>1324</v>
      </c>
      <c r="N25" s="478" t="s">
        <v>1324</v>
      </c>
      <c r="O25" s="479" t="s">
        <v>1324</v>
      </c>
      <c r="P25" s="480">
        <f>2023+40</f>
        <v>2063</v>
      </c>
      <c r="Q25" s="479">
        <f t="shared" si="2"/>
        <v>40</v>
      </c>
      <c r="R25" s="481">
        <f t="shared" si="0"/>
        <v>-3.5</v>
      </c>
      <c r="S25" s="482">
        <f t="shared" si="3"/>
        <v>43.5</v>
      </c>
    </row>
    <row r="26" spans="1:19" x14ac:dyDescent="0.2">
      <c r="A26" s="477"/>
      <c r="B26" s="360"/>
      <c r="C26" s="205"/>
      <c r="D26" s="206"/>
      <c r="E26" s="206"/>
      <c r="F26" s="483"/>
      <c r="G26" s="477"/>
      <c r="H26" s="478"/>
      <c r="I26" s="204"/>
      <c r="J26" s="478"/>
      <c r="K26" s="479"/>
      <c r="L26" s="478"/>
      <c r="M26" s="479"/>
      <c r="N26" s="478"/>
      <c r="O26" s="479"/>
      <c r="P26" s="480"/>
      <c r="Q26" s="479"/>
      <c r="R26" s="481"/>
      <c r="S26" s="482"/>
    </row>
    <row r="27" spans="1:19" x14ac:dyDescent="0.2">
      <c r="A27" s="472"/>
      <c r="B27" s="472"/>
      <c r="C27" s="485">
        <f t="shared" ref="C27:D27" si="5">SUM(C11:C26)</f>
        <v>3133500</v>
      </c>
      <c r="D27" s="486">
        <f t="shared" si="5"/>
        <v>2713</v>
      </c>
      <c r="E27" s="486">
        <f>SUM(E11:E26)</f>
        <v>2812</v>
      </c>
      <c r="F27" s="487"/>
      <c r="G27" s="474"/>
      <c r="H27" s="474"/>
      <c r="I27" s="473"/>
      <c r="J27" s="474"/>
      <c r="K27" s="473"/>
      <c r="L27" s="474"/>
      <c r="M27" s="473"/>
      <c r="N27" s="474"/>
      <c r="O27" s="473"/>
      <c r="P27" s="474"/>
      <c r="Q27" s="473"/>
      <c r="R27" s="481"/>
      <c r="S27" s="482"/>
    </row>
    <row r="28" spans="1:19" x14ac:dyDescent="0.2">
      <c r="A28" s="472"/>
      <c r="B28" s="472"/>
      <c r="C28" s="202"/>
      <c r="D28" s="203"/>
      <c r="E28" s="203"/>
      <c r="F28" s="380"/>
      <c r="G28" s="477"/>
      <c r="H28" s="477"/>
      <c r="I28" s="473"/>
      <c r="J28" s="474"/>
      <c r="K28" s="473"/>
      <c r="L28" s="474"/>
      <c r="M28" s="473"/>
      <c r="N28" s="474"/>
      <c r="O28" s="473"/>
      <c r="P28" s="474"/>
      <c r="Q28" s="473"/>
      <c r="R28" s="488"/>
      <c r="S28" s="482"/>
    </row>
    <row r="29" spans="1:19" x14ac:dyDescent="0.2">
      <c r="A29" s="472"/>
      <c r="B29" s="360" t="s">
        <v>1161</v>
      </c>
      <c r="C29" s="202"/>
      <c r="D29" s="203"/>
      <c r="E29" s="203"/>
      <c r="F29" s="380"/>
      <c r="G29" s="380"/>
      <c r="H29" s="380"/>
      <c r="I29" s="476"/>
      <c r="J29" s="380"/>
      <c r="K29" s="476"/>
      <c r="L29" s="380"/>
      <c r="M29" s="476"/>
      <c r="N29" s="380"/>
      <c r="O29" s="476"/>
      <c r="P29" s="380"/>
      <c r="Q29" s="476"/>
      <c r="R29" s="489"/>
      <c r="S29" s="490"/>
    </row>
    <row r="30" spans="1:19" x14ac:dyDescent="0.2">
      <c r="A30" s="477" t="s">
        <v>1157</v>
      </c>
      <c r="B30" s="360" t="s">
        <v>1152</v>
      </c>
      <c r="C30" s="202">
        <v>0</v>
      </c>
      <c r="D30" s="203">
        <v>0</v>
      </c>
      <c r="E30" s="203">
        <v>0</v>
      </c>
      <c r="F30" s="202">
        <v>0</v>
      </c>
      <c r="G30" s="202">
        <v>0</v>
      </c>
      <c r="H30" s="478">
        <f>H$31</f>
        <v>4</v>
      </c>
      <c r="I30" s="479">
        <f>I$31</f>
        <v>2003</v>
      </c>
      <c r="J30" s="478">
        <v>2044</v>
      </c>
      <c r="K30" s="479">
        <f>J30-$I30</f>
        <v>41</v>
      </c>
      <c r="L30" s="478">
        <v>2044</v>
      </c>
      <c r="M30" s="479">
        <f t="shared" ref="M30" si="6">L30-$I30</f>
        <v>41</v>
      </c>
      <c r="N30" s="478">
        <v>2049</v>
      </c>
      <c r="O30" s="479">
        <f t="shared" ref="M30:O36" si="7">N30-$I30</f>
        <v>46</v>
      </c>
      <c r="P30" s="480">
        <f>P$36</f>
        <v>2049</v>
      </c>
      <c r="Q30" s="479">
        <f t="shared" ref="Q30:Q36" si="8">P30-$I30</f>
        <v>46</v>
      </c>
      <c r="R30" s="481">
        <f t="shared" ref="R30:R36" si="9">$S$5-$I30+0.5</f>
        <v>16.5</v>
      </c>
      <c r="S30" s="482">
        <f t="shared" ref="S30:S36" si="10">Q30-R30</f>
        <v>29.5</v>
      </c>
    </row>
    <row r="31" spans="1:19" x14ac:dyDescent="0.2">
      <c r="A31" s="477" t="s">
        <v>1157</v>
      </c>
      <c r="B31" s="360" t="s">
        <v>1523</v>
      </c>
      <c r="C31" s="202">
        <v>809060</v>
      </c>
      <c r="D31" s="203">
        <v>701</v>
      </c>
      <c r="E31" s="203">
        <v>792</v>
      </c>
      <c r="F31" s="474" t="s">
        <v>1489</v>
      </c>
      <c r="G31" s="382" t="s">
        <v>1484</v>
      </c>
      <c r="H31" s="478">
        <v>4</v>
      </c>
      <c r="I31" s="479">
        <v>2003</v>
      </c>
      <c r="J31" s="478">
        <v>2043</v>
      </c>
      <c r="K31" s="479">
        <f>J31-$I31</f>
        <v>40</v>
      </c>
      <c r="L31" s="478">
        <v>2043</v>
      </c>
      <c r="M31" s="479">
        <f t="shared" si="7"/>
        <v>40</v>
      </c>
      <c r="N31" s="478">
        <v>2043</v>
      </c>
      <c r="O31" s="479">
        <f t="shared" si="7"/>
        <v>40</v>
      </c>
      <c r="P31" s="478">
        <f>2038*0+2041*1</f>
        <v>2041</v>
      </c>
      <c r="Q31" s="479">
        <f t="shared" si="8"/>
        <v>38</v>
      </c>
      <c r="R31" s="481">
        <f t="shared" si="9"/>
        <v>16.5</v>
      </c>
      <c r="S31" s="482">
        <f t="shared" si="10"/>
        <v>21.5</v>
      </c>
    </row>
    <row r="32" spans="1:19" x14ac:dyDescent="0.2">
      <c r="A32" s="477" t="s">
        <v>1157</v>
      </c>
      <c r="B32" s="360" t="s">
        <v>1524</v>
      </c>
      <c r="C32" s="205">
        <v>1205100</v>
      </c>
      <c r="D32" s="206">
        <v>929</v>
      </c>
      <c r="E32" s="206">
        <v>1047</v>
      </c>
      <c r="F32" s="474" t="s">
        <v>1489</v>
      </c>
      <c r="G32" s="382" t="s">
        <v>1484</v>
      </c>
      <c r="H32" s="478">
        <v>1</v>
      </c>
      <c r="I32" s="479">
        <v>2004</v>
      </c>
      <c r="J32" s="478">
        <v>2044</v>
      </c>
      <c r="K32" s="479">
        <f>J32-$I32</f>
        <v>40</v>
      </c>
      <c r="L32" s="478">
        <v>2044</v>
      </c>
      <c r="M32" s="479">
        <f t="shared" si="7"/>
        <v>40</v>
      </c>
      <c r="N32" s="478">
        <v>2044</v>
      </c>
      <c r="O32" s="479">
        <f t="shared" si="7"/>
        <v>40</v>
      </c>
      <c r="P32" s="478">
        <f>2038*0+2041*1</f>
        <v>2041</v>
      </c>
      <c r="Q32" s="479">
        <f t="shared" si="8"/>
        <v>37</v>
      </c>
      <c r="R32" s="481">
        <f t="shared" si="9"/>
        <v>15.5</v>
      </c>
      <c r="S32" s="482">
        <f t="shared" si="10"/>
        <v>21.5</v>
      </c>
    </row>
    <row r="33" spans="1:19" x14ac:dyDescent="0.2">
      <c r="A33" s="477" t="s">
        <v>1157</v>
      </c>
      <c r="B33" s="360" t="s">
        <v>1162</v>
      </c>
      <c r="C33" s="205">
        <v>69900</v>
      </c>
      <c r="D33" s="206">
        <v>56</v>
      </c>
      <c r="E33" s="206">
        <v>61</v>
      </c>
      <c r="F33" s="483" t="s">
        <v>1486</v>
      </c>
      <c r="G33" s="382" t="s">
        <v>1484</v>
      </c>
      <c r="H33" s="478">
        <v>7</v>
      </c>
      <c r="I33" s="204">
        <v>2009</v>
      </c>
      <c r="J33" s="478" t="s">
        <v>1324</v>
      </c>
      <c r="K33" s="479" t="s">
        <v>1324</v>
      </c>
      <c r="L33" s="478" t="s">
        <v>1324</v>
      </c>
      <c r="M33" s="479" t="s">
        <v>1324</v>
      </c>
      <c r="N33" s="480">
        <v>2049</v>
      </c>
      <c r="O33" s="479">
        <f t="shared" si="7"/>
        <v>40</v>
      </c>
      <c r="P33" s="480">
        <v>2049</v>
      </c>
      <c r="Q33" s="479">
        <f t="shared" si="8"/>
        <v>40</v>
      </c>
      <c r="R33" s="481">
        <f t="shared" si="9"/>
        <v>10.5</v>
      </c>
      <c r="S33" s="482">
        <f t="shared" si="10"/>
        <v>29.5</v>
      </c>
    </row>
    <row r="34" spans="1:19" x14ac:dyDescent="0.2">
      <c r="A34" s="477" t="s">
        <v>1157</v>
      </c>
      <c r="B34" s="359" t="s">
        <v>1158</v>
      </c>
      <c r="C34" s="205">
        <v>69900</v>
      </c>
      <c r="D34" s="206">
        <v>56</v>
      </c>
      <c r="E34" s="206">
        <v>61</v>
      </c>
      <c r="F34" s="483" t="s">
        <v>1486</v>
      </c>
      <c r="G34" s="382" t="s">
        <v>1484</v>
      </c>
      <c r="H34" s="478">
        <v>7</v>
      </c>
      <c r="I34" s="204">
        <v>2009</v>
      </c>
      <c r="J34" s="478" t="s">
        <v>1324</v>
      </c>
      <c r="K34" s="479" t="s">
        <v>1324</v>
      </c>
      <c r="L34" s="478" t="s">
        <v>1324</v>
      </c>
      <c r="M34" s="479" t="s">
        <v>1324</v>
      </c>
      <c r="N34" s="480">
        <v>2049</v>
      </c>
      <c r="O34" s="479">
        <f t="shared" si="7"/>
        <v>40</v>
      </c>
      <c r="P34" s="480">
        <v>2049</v>
      </c>
      <c r="Q34" s="479">
        <f t="shared" si="8"/>
        <v>40</v>
      </c>
      <c r="R34" s="481">
        <f t="shared" si="9"/>
        <v>10.5</v>
      </c>
      <c r="S34" s="482">
        <f t="shared" si="10"/>
        <v>29.5</v>
      </c>
    </row>
    <row r="35" spans="1:19" x14ac:dyDescent="0.2">
      <c r="A35" s="477" t="s">
        <v>1157</v>
      </c>
      <c r="B35" s="359" t="s">
        <v>1159</v>
      </c>
      <c r="C35" s="205">
        <v>69900</v>
      </c>
      <c r="D35" s="206">
        <v>56</v>
      </c>
      <c r="E35" s="206">
        <v>61</v>
      </c>
      <c r="F35" s="483" t="s">
        <v>1486</v>
      </c>
      <c r="G35" s="382" t="s">
        <v>1484</v>
      </c>
      <c r="H35" s="478">
        <v>4</v>
      </c>
      <c r="I35" s="204">
        <v>2009</v>
      </c>
      <c r="J35" s="478" t="s">
        <v>1324</v>
      </c>
      <c r="K35" s="479" t="s">
        <v>1324</v>
      </c>
      <c r="L35" s="478" t="s">
        <v>1324</v>
      </c>
      <c r="M35" s="479" t="s">
        <v>1324</v>
      </c>
      <c r="N35" s="480">
        <v>2049</v>
      </c>
      <c r="O35" s="479">
        <f t="shared" si="7"/>
        <v>40</v>
      </c>
      <c r="P35" s="480">
        <v>2049</v>
      </c>
      <c r="Q35" s="479">
        <f t="shared" si="8"/>
        <v>40</v>
      </c>
      <c r="R35" s="481">
        <f t="shared" si="9"/>
        <v>10.5</v>
      </c>
      <c r="S35" s="482">
        <f t="shared" si="10"/>
        <v>29.5</v>
      </c>
    </row>
    <row r="36" spans="1:19" x14ac:dyDescent="0.2">
      <c r="A36" s="477" t="s">
        <v>1157</v>
      </c>
      <c r="B36" s="359" t="s">
        <v>1160</v>
      </c>
      <c r="C36" s="205">
        <v>69900</v>
      </c>
      <c r="D36" s="206">
        <v>56</v>
      </c>
      <c r="E36" s="206">
        <v>61</v>
      </c>
      <c r="F36" s="483" t="s">
        <v>1486</v>
      </c>
      <c r="G36" s="382" t="s">
        <v>1484</v>
      </c>
      <c r="H36" s="478">
        <v>4</v>
      </c>
      <c r="I36" s="204">
        <v>2009</v>
      </c>
      <c r="J36" s="478" t="s">
        <v>1324</v>
      </c>
      <c r="K36" s="479" t="s">
        <v>1324</v>
      </c>
      <c r="L36" s="478" t="s">
        <v>1324</v>
      </c>
      <c r="M36" s="479" t="s">
        <v>1324</v>
      </c>
      <c r="N36" s="480">
        <v>2049</v>
      </c>
      <c r="O36" s="479">
        <f t="shared" si="7"/>
        <v>40</v>
      </c>
      <c r="P36" s="480">
        <v>2049</v>
      </c>
      <c r="Q36" s="479">
        <f t="shared" si="8"/>
        <v>40</v>
      </c>
      <c r="R36" s="481">
        <f t="shared" si="9"/>
        <v>10.5</v>
      </c>
      <c r="S36" s="482">
        <f t="shared" si="10"/>
        <v>29.5</v>
      </c>
    </row>
    <row r="37" spans="1:19" x14ac:dyDescent="0.2">
      <c r="A37" s="477"/>
      <c r="B37" s="359"/>
      <c r="C37" s="205"/>
      <c r="D37" s="206"/>
      <c r="E37" s="206"/>
      <c r="F37" s="483"/>
      <c r="G37" s="382"/>
      <c r="H37" s="478"/>
      <c r="I37" s="204"/>
      <c r="J37" s="478"/>
      <c r="K37" s="479"/>
      <c r="L37" s="478"/>
      <c r="M37" s="479"/>
      <c r="N37" s="480"/>
      <c r="O37" s="479"/>
      <c r="P37" s="480"/>
      <c r="Q37" s="479"/>
      <c r="R37" s="481"/>
      <c r="S37" s="482"/>
    </row>
    <row r="38" spans="1:19" x14ac:dyDescent="0.2">
      <c r="A38" s="472"/>
      <c r="B38" s="472"/>
      <c r="C38" s="485">
        <f>SUM(C30:C37)</f>
        <v>2293760</v>
      </c>
      <c r="D38" s="486">
        <f>SUM(D30:D37)</f>
        <v>1854</v>
      </c>
      <c r="E38" s="486">
        <f>SUM(E30:E37)</f>
        <v>2083</v>
      </c>
      <c r="F38" s="487"/>
      <c r="G38" s="474"/>
      <c r="H38" s="474"/>
      <c r="I38" s="473"/>
      <c r="J38" s="474"/>
      <c r="K38" s="473"/>
      <c r="L38" s="474"/>
      <c r="M38" s="473"/>
      <c r="N38" s="474"/>
      <c r="O38" s="473"/>
      <c r="P38" s="480"/>
      <c r="Q38" s="479"/>
      <c r="R38" s="488"/>
      <c r="S38" s="491"/>
    </row>
    <row r="39" spans="1:19" x14ac:dyDescent="0.2">
      <c r="A39" s="472"/>
      <c r="B39" s="360"/>
      <c r="C39" s="202"/>
      <c r="D39" s="203"/>
      <c r="E39" s="203"/>
      <c r="F39" s="380"/>
      <c r="G39" s="477"/>
      <c r="H39" s="477"/>
      <c r="I39" s="492"/>
      <c r="J39" s="477"/>
      <c r="K39" s="492"/>
      <c r="L39" s="477"/>
      <c r="M39" s="492"/>
      <c r="N39" s="477"/>
      <c r="O39" s="492"/>
      <c r="P39" s="480"/>
      <c r="Q39" s="479"/>
      <c r="R39" s="488"/>
      <c r="S39" s="491"/>
    </row>
    <row r="40" spans="1:19" x14ac:dyDescent="0.2">
      <c r="A40" s="472"/>
      <c r="B40" s="360" t="s">
        <v>1134</v>
      </c>
      <c r="C40" s="202"/>
      <c r="D40" s="203"/>
      <c r="E40" s="203"/>
      <c r="F40" s="380"/>
      <c r="G40" s="380"/>
      <c r="H40" s="380"/>
      <c r="I40" s="476"/>
      <c r="J40" s="380"/>
      <c r="K40" s="476"/>
      <c r="L40" s="380"/>
      <c r="M40" s="476"/>
      <c r="N40" s="380"/>
      <c r="O40" s="476"/>
      <c r="P40" s="380"/>
      <c r="Q40" s="476"/>
      <c r="R40" s="489"/>
      <c r="S40" s="490"/>
    </row>
    <row r="41" spans="1:19" x14ac:dyDescent="0.2">
      <c r="A41" s="477" t="s">
        <v>1157</v>
      </c>
      <c r="B41" s="360" t="s">
        <v>1152</v>
      </c>
      <c r="C41" s="202">
        <v>0</v>
      </c>
      <c r="D41" s="203">
        <v>0</v>
      </c>
      <c r="E41" s="203">
        <v>0</v>
      </c>
      <c r="F41" s="202">
        <v>0</v>
      </c>
      <c r="G41" s="202">
        <v>0</v>
      </c>
      <c r="H41" s="478">
        <f>H$42</f>
        <v>9</v>
      </c>
      <c r="I41" s="479">
        <f>I$42</f>
        <v>1996</v>
      </c>
      <c r="J41" s="478">
        <v>2047</v>
      </c>
      <c r="K41" s="479">
        <f t="shared" ref="K41:K44" si="11">J41-$I41</f>
        <v>51</v>
      </c>
      <c r="L41" s="478">
        <v>2047</v>
      </c>
      <c r="M41" s="479">
        <f t="shared" ref="M41:O46" si="12">L41-$I41</f>
        <v>51</v>
      </c>
      <c r="N41" s="478">
        <v>2047</v>
      </c>
      <c r="O41" s="479">
        <f t="shared" si="12"/>
        <v>51</v>
      </c>
      <c r="P41" s="478">
        <f>P46</f>
        <v>2047</v>
      </c>
      <c r="Q41" s="479">
        <f t="shared" ref="Q41:Q47" si="13">P41-$I41</f>
        <v>51</v>
      </c>
      <c r="R41" s="481">
        <f t="shared" ref="R41:R47" si="14">$S$5-$I41+0.5</f>
        <v>23.5</v>
      </c>
      <c r="S41" s="493">
        <f>Q41-R41</f>
        <v>27.5</v>
      </c>
    </row>
    <row r="42" spans="1:19" x14ac:dyDescent="0.2">
      <c r="A42" s="477" t="s">
        <v>1157</v>
      </c>
      <c r="B42" s="360" t="s">
        <v>1525</v>
      </c>
      <c r="C42" s="202">
        <v>326299</v>
      </c>
      <c r="D42" s="203">
        <v>220</v>
      </c>
      <c r="E42" s="203">
        <v>220</v>
      </c>
      <c r="F42" s="483" t="s">
        <v>1490</v>
      </c>
      <c r="G42" s="477" t="s">
        <v>1491</v>
      </c>
      <c r="H42" s="478">
        <v>9</v>
      </c>
      <c r="I42" s="479">
        <v>1996</v>
      </c>
      <c r="J42" s="478">
        <v>2036</v>
      </c>
      <c r="K42" s="479">
        <f t="shared" si="11"/>
        <v>40</v>
      </c>
      <c r="L42" s="478">
        <v>2036</v>
      </c>
      <c r="M42" s="479">
        <f t="shared" si="12"/>
        <v>40</v>
      </c>
      <c r="N42" s="478">
        <v>2036</v>
      </c>
      <c r="O42" s="479">
        <f t="shared" si="12"/>
        <v>40</v>
      </c>
      <c r="P42" s="478">
        <v>2036</v>
      </c>
      <c r="Q42" s="479">
        <f t="shared" si="13"/>
        <v>40</v>
      </c>
      <c r="R42" s="481">
        <f t="shared" si="14"/>
        <v>23.5</v>
      </c>
      <c r="S42" s="493">
        <f t="shared" ref="S42:S47" si="15">Q42-R42</f>
        <v>16.5</v>
      </c>
    </row>
    <row r="43" spans="1:19" x14ac:dyDescent="0.2">
      <c r="A43" s="477" t="s">
        <v>1157</v>
      </c>
      <c r="B43" s="360" t="s">
        <v>1526</v>
      </c>
      <c r="C43" s="202">
        <v>175770</v>
      </c>
      <c r="D43" s="203">
        <v>151</v>
      </c>
      <c r="E43" s="203">
        <v>183</v>
      </c>
      <c r="F43" s="483" t="s">
        <v>1489</v>
      </c>
      <c r="G43" s="474" t="s">
        <v>1487</v>
      </c>
      <c r="H43" s="478">
        <v>7</v>
      </c>
      <c r="I43" s="479">
        <v>2000</v>
      </c>
      <c r="J43" s="478">
        <v>2040</v>
      </c>
      <c r="K43" s="479">
        <f t="shared" si="11"/>
        <v>40</v>
      </c>
      <c r="L43" s="478">
        <v>2040</v>
      </c>
      <c r="M43" s="479">
        <f t="shared" si="12"/>
        <v>40</v>
      </c>
      <c r="N43" s="478">
        <v>2040</v>
      </c>
      <c r="O43" s="479">
        <f t="shared" si="12"/>
        <v>40</v>
      </c>
      <c r="P43" s="478">
        <v>2040</v>
      </c>
      <c r="Q43" s="479">
        <f t="shared" si="13"/>
        <v>40</v>
      </c>
      <c r="R43" s="481">
        <f t="shared" si="14"/>
        <v>19.5</v>
      </c>
      <c r="S43" s="493">
        <f t="shared" si="15"/>
        <v>20.5</v>
      </c>
    </row>
    <row r="44" spans="1:19" x14ac:dyDescent="0.2">
      <c r="A44" s="477" t="s">
        <v>1157</v>
      </c>
      <c r="B44" s="360" t="s">
        <v>1162</v>
      </c>
      <c r="C44" s="202">
        <v>175770</v>
      </c>
      <c r="D44" s="203">
        <v>151</v>
      </c>
      <c r="E44" s="203">
        <v>183</v>
      </c>
      <c r="F44" s="483" t="s">
        <v>1489</v>
      </c>
      <c r="G44" s="474" t="s">
        <v>1487</v>
      </c>
      <c r="H44" s="478">
        <v>5</v>
      </c>
      <c r="I44" s="479">
        <v>2002</v>
      </c>
      <c r="J44" s="478">
        <v>2042</v>
      </c>
      <c r="K44" s="479">
        <f t="shared" si="11"/>
        <v>40</v>
      </c>
      <c r="L44" s="478">
        <v>2042</v>
      </c>
      <c r="M44" s="479">
        <f t="shared" si="12"/>
        <v>40</v>
      </c>
      <c r="N44" s="478">
        <v>2042</v>
      </c>
      <c r="O44" s="479">
        <f t="shared" si="12"/>
        <v>40</v>
      </c>
      <c r="P44" s="478">
        <v>2042</v>
      </c>
      <c r="Q44" s="479">
        <f t="shared" si="13"/>
        <v>40</v>
      </c>
      <c r="R44" s="481">
        <f t="shared" si="14"/>
        <v>17.5</v>
      </c>
      <c r="S44" s="493">
        <f t="shared" si="15"/>
        <v>22.5</v>
      </c>
    </row>
    <row r="45" spans="1:19" x14ac:dyDescent="0.2">
      <c r="A45" s="477" t="s">
        <v>1157</v>
      </c>
      <c r="B45" s="360" t="s">
        <v>1158</v>
      </c>
      <c r="C45" s="202">
        <v>175770</v>
      </c>
      <c r="D45" s="203">
        <v>151</v>
      </c>
      <c r="E45" s="203">
        <v>183</v>
      </c>
      <c r="F45" s="483" t="s">
        <v>1489</v>
      </c>
      <c r="G45" s="474" t="s">
        <v>1484</v>
      </c>
      <c r="H45" s="478">
        <v>3</v>
      </c>
      <c r="I45" s="479">
        <v>2007</v>
      </c>
      <c r="J45" s="478" t="s">
        <v>1324</v>
      </c>
      <c r="K45" s="479" t="s">
        <v>1324</v>
      </c>
      <c r="L45" s="478" t="s">
        <v>1324</v>
      </c>
      <c r="M45" s="479" t="s">
        <v>1324</v>
      </c>
      <c r="N45" s="478">
        <v>2047</v>
      </c>
      <c r="O45" s="479">
        <f t="shared" si="12"/>
        <v>40</v>
      </c>
      <c r="P45" s="478">
        <v>2047</v>
      </c>
      <c r="Q45" s="479">
        <f t="shared" si="13"/>
        <v>40</v>
      </c>
      <c r="R45" s="481">
        <f t="shared" si="14"/>
        <v>12.5</v>
      </c>
      <c r="S45" s="493">
        <f t="shared" si="15"/>
        <v>27.5</v>
      </c>
    </row>
    <row r="46" spans="1:19" x14ac:dyDescent="0.2">
      <c r="A46" s="477" t="s">
        <v>1157</v>
      </c>
      <c r="B46" s="360" t="s">
        <v>1159</v>
      </c>
      <c r="C46" s="202">
        <v>175770</v>
      </c>
      <c r="D46" s="203">
        <v>151</v>
      </c>
      <c r="E46" s="203">
        <v>183</v>
      </c>
      <c r="F46" s="483" t="s">
        <v>1489</v>
      </c>
      <c r="G46" s="474" t="s">
        <v>1484</v>
      </c>
      <c r="H46" s="478">
        <v>4</v>
      </c>
      <c r="I46" s="479">
        <v>2007</v>
      </c>
      <c r="J46" s="478" t="s">
        <v>1324</v>
      </c>
      <c r="K46" s="479" t="s">
        <v>1324</v>
      </c>
      <c r="L46" s="478" t="s">
        <v>1324</v>
      </c>
      <c r="M46" s="479" t="s">
        <v>1324</v>
      </c>
      <c r="N46" s="478">
        <v>2047</v>
      </c>
      <c r="O46" s="479">
        <f t="shared" si="12"/>
        <v>40</v>
      </c>
      <c r="P46" s="478">
        <v>2047</v>
      </c>
      <c r="Q46" s="479">
        <f t="shared" si="13"/>
        <v>40</v>
      </c>
      <c r="R46" s="481">
        <f t="shared" si="14"/>
        <v>12.5</v>
      </c>
      <c r="S46" s="493">
        <f t="shared" si="15"/>
        <v>27.5</v>
      </c>
    </row>
    <row r="47" spans="1:19" x14ac:dyDescent="0.2">
      <c r="A47" s="477" t="s">
        <v>1157</v>
      </c>
      <c r="B47" s="360" t="s">
        <v>1163</v>
      </c>
      <c r="C47" s="207">
        <f>1216080-SUM(C43:C46)</f>
        <v>513000</v>
      </c>
      <c r="D47" s="208">
        <f>1061-SUM(D43:D46)</f>
        <v>457</v>
      </c>
      <c r="E47" s="208">
        <f>1200-SUM(E43:E46)</f>
        <v>468</v>
      </c>
      <c r="F47" s="483" t="s">
        <v>1483</v>
      </c>
      <c r="G47" s="474"/>
      <c r="H47" s="474"/>
      <c r="I47" s="479">
        <v>2017</v>
      </c>
      <c r="J47" s="478" t="s">
        <v>1324</v>
      </c>
      <c r="K47" s="479" t="s">
        <v>1324</v>
      </c>
      <c r="L47" s="478" t="s">
        <v>1324</v>
      </c>
      <c r="M47" s="479" t="s">
        <v>1324</v>
      </c>
      <c r="N47" s="478" t="s">
        <v>1324</v>
      </c>
      <c r="O47" s="479" t="s">
        <v>1324</v>
      </c>
      <c r="P47" s="478">
        <v>2057</v>
      </c>
      <c r="Q47" s="479">
        <f t="shared" si="13"/>
        <v>40</v>
      </c>
      <c r="R47" s="481">
        <f t="shared" si="14"/>
        <v>2.5</v>
      </c>
      <c r="S47" s="493">
        <f t="shared" si="15"/>
        <v>37.5</v>
      </c>
    </row>
    <row r="48" spans="1:19" x14ac:dyDescent="0.2">
      <c r="A48" s="477"/>
      <c r="B48" s="472"/>
      <c r="C48" s="207"/>
      <c r="D48" s="208"/>
      <c r="E48" s="208"/>
      <c r="F48" s="483"/>
      <c r="G48" s="474"/>
      <c r="H48" s="474"/>
      <c r="I48" s="479"/>
      <c r="J48" s="478"/>
      <c r="K48" s="479"/>
      <c r="L48" s="478"/>
      <c r="M48" s="479"/>
      <c r="N48" s="478"/>
      <c r="O48" s="479"/>
      <c r="P48" s="478"/>
      <c r="Q48" s="492"/>
      <c r="R48" s="481"/>
      <c r="S48" s="492"/>
    </row>
    <row r="49" spans="1:19" x14ac:dyDescent="0.2">
      <c r="A49" s="472"/>
      <c r="B49" s="472"/>
      <c r="C49" s="485">
        <f t="shared" ref="C49:D49" si="16">SUM(C41:C48)</f>
        <v>1542379</v>
      </c>
      <c r="D49" s="486">
        <f t="shared" si="16"/>
        <v>1281</v>
      </c>
      <c r="E49" s="486">
        <f>SUM(E41:E48)</f>
        <v>1420</v>
      </c>
      <c r="F49" s="487"/>
      <c r="G49" s="477"/>
      <c r="H49" s="477"/>
      <c r="I49" s="492"/>
      <c r="J49" s="494"/>
      <c r="K49" s="492"/>
      <c r="L49" s="477"/>
      <c r="M49" s="492"/>
      <c r="N49" s="477"/>
      <c r="O49" s="492"/>
      <c r="P49" s="477"/>
      <c r="Q49" s="492"/>
      <c r="R49" s="477"/>
      <c r="S49" s="492"/>
    </row>
    <row r="50" spans="1:19" x14ac:dyDescent="0.2">
      <c r="A50" s="472"/>
      <c r="B50" s="472"/>
      <c r="C50" s="495"/>
      <c r="D50" s="496"/>
      <c r="E50" s="496"/>
      <c r="F50" s="487"/>
      <c r="G50" s="477"/>
      <c r="H50" s="477"/>
      <c r="I50" s="492"/>
      <c r="J50" s="477"/>
      <c r="K50" s="492"/>
      <c r="L50" s="477"/>
      <c r="M50" s="492"/>
      <c r="N50" s="477"/>
      <c r="O50" s="492"/>
      <c r="P50" s="477"/>
      <c r="Q50" s="492"/>
      <c r="R50" s="477"/>
      <c r="S50" s="492"/>
    </row>
    <row r="51" spans="1:19" x14ac:dyDescent="0.2">
      <c r="A51" s="472"/>
      <c r="B51" s="497" t="s">
        <v>856</v>
      </c>
      <c r="C51" s="202"/>
      <c r="D51" s="203"/>
      <c r="E51" s="203"/>
      <c r="F51" s="380"/>
      <c r="G51" s="380"/>
      <c r="H51" s="380"/>
      <c r="I51" s="476"/>
      <c r="J51" s="380"/>
      <c r="K51" s="476"/>
      <c r="L51" s="380"/>
      <c r="M51" s="476"/>
      <c r="N51" s="380"/>
      <c r="O51" s="476"/>
      <c r="P51" s="380"/>
      <c r="Q51" s="476"/>
      <c r="R51" s="489"/>
      <c r="S51" s="490"/>
    </row>
    <row r="52" spans="1:19" x14ac:dyDescent="0.2">
      <c r="A52" s="477" t="s">
        <v>1157</v>
      </c>
      <c r="B52" s="472" t="s">
        <v>1164</v>
      </c>
      <c r="C52" s="202">
        <v>1600</v>
      </c>
      <c r="D52" s="203">
        <v>1.6</v>
      </c>
      <c r="E52" s="203">
        <v>1.6</v>
      </c>
      <c r="F52" s="483" t="s">
        <v>1218</v>
      </c>
      <c r="G52" s="477" t="s">
        <v>403</v>
      </c>
      <c r="H52" s="477">
        <v>12</v>
      </c>
      <c r="I52" s="492">
        <v>2015</v>
      </c>
      <c r="J52" s="478" t="s">
        <v>1324</v>
      </c>
      <c r="K52" s="479" t="s">
        <v>1324</v>
      </c>
      <c r="L52" s="478" t="s">
        <v>1324</v>
      </c>
      <c r="M52" s="479" t="s">
        <v>1324</v>
      </c>
      <c r="N52" s="478" t="s">
        <v>1324</v>
      </c>
      <c r="O52" s="479" t="s">
        <v>1324</v>
      </c>
      <c r="P52" s="480">
        <v>2050</v>
      </c>
      <c r="Q52" s="479">
        <f t="shared" ref="Q52:Q70" si="17">P52-$I52</f>
        <v>35</v>
      </c>
      <c r="R52" s="481">
        <f t="shared" ref="R52:R70" si="18">$S$5-$I52+0.5</f>
        <v>4.5</v>
      </c>
      <c r="S52" s="482">
        <f>Q52-R52</f>
        <v>30.5</v>
      </c>
    </row>
    <row r="53" spans="1:19" x14ac:dyDescent="0.2">
      <c r="A53" s="477" t="s">
        <v>1157</v>
      </c>
      <c r="B53" s="497" t="s">
        <v>1165</v>
      </c>
      <c r="C53" s="202">
        <v>1400</v>
      </c>
      <c r="D53" s="203">
        <v>1.4</v>
      </c>
      <c r="E53" s="203">
        <v>1.4</v>
      </c>
      <c r="F53" s="483" t="s">
        <v>1218</v>
      </c>
      <c r="G53" s="477" t="s">
        <v>403</v>
      </c>
      <c r="H53" s="477">
        <v>12</v>
      </c>
      <c r="I53" s="492">
        <v>2016</v>
      </c>
      <c r="J53" s="478" t="s">
        <v>1324</v>
      </c>
      <c r="K53" s="479" t="s">
        <v>1324</v>
      </c>
      <c r="L53" s="478" t="s">
        <v>1324</v>
      </c>
      <c r="M53" s="479" t="s">
        <v>1324</v>
      </c>
      <c r="N53" s="478" t="s">
        <v>1324</v>
      </c>
      <c r="O53" s="479" t="s">
        <v>1324</v>
      </c>
      <c r="P53" s="480">
        <v>2051</v>
      </c>
      <c r="Q53" s="479">
        <f t="shared" si="17"/>
        <v>35</v>
      </c>
      <c r="R53" s="481">
        <f t="shared" si="18"/>
        <v>3.5</v>
      </c>
      <c r="S53" s="482">
        <f t="shared" ref="S53:S60" si="19">Q53-R53</f>
        <v>31.5</v>
      </c>
    </row>
    <row r="54" spans="1:19" x14ac:dyDescent="0.2">
      <c r="A54" s="477" t="s">
        <v>1157</v>
      </c>
      <c r="B54" s="497" t="s">
        <v>1166</v>
      </c>
      <c r="C54" s="202">
        <v>19800</v>
      </c>
      <c r="D54" s="203">
        <v>19.8</v>
      </c>
      <c r="E54" s="203">
        <v>19.8</v>
      </c>
      <c r="F54" s="483" t="s">
        <v>1218</v>
      </c>
      <c r="G54" s="477" t="s">
        <v>403</v>
      </c>
      <c r="H54" s="477">
        <v>2</v>
      </c>
      <c r="I54" s="492">
        <v>2017</v>
      </c>
      <c r="J54" s="478" t="s">
        <v>1324</v>
      </c>
      <c r="K54" s="479" t="s">
        <v>1324</v>
      </c>
      <c r="L54" s="478" t="s">
        <v>1324</v>
      </c>
      <c r="M54" s="479" t="s">
        <v>1324</v>
      </c>
      <c r="N54" s="478" t="s">
        <v>1324</v>
      </c>
      <c r="O54" s="479" t="s">
        <v>1324</v>
      </c>
      <c r="P54" s="480">
        <v>2052</v>
      </c>
      <c r="Q54" s="479">
        <f t="shared" si="17"/>
        <v>35</v>
      </c>
      <c r="R54" s="481">
        <f t="shared" si="18"/>
        <v>2.5</v>
      </c>
      <c r="S54" s="482">
        <f t="shared" si="19"/>
        <v>32.5</v>
      </c>
    </row>
    <row r="55" spans="1:19" x14ac:dyDescent="0.2">
      <c r="A55" s="477" t="s">
        <v>1157</v>
      </c>
      <c r="B55" s="472" t="s">
        <v>1167</v>
      </c>
      <c r="C55" s="202">
        <v>70300</v>
      </c>
      <c r="D55" s="203">
        <v>70.3</v>
      </c>
      <c r="E55" s="203">
        <v>70.3</v>
      </c>
      <c r="F55" s="483" t="s">
        <v>1218</v>
      </c>
      <c r="G55" s="477" t="s">
        <v>403</v>
      </c>
      <c r="H55" s="477">
        <v>9</v>
      </c>
      <c r="I55" s="492">
        <v>2018</v>
      </c>
      <c r="J55" s="478" t="s">
        <v>1324</v>
      </c>
      <c r="K55" s="479" t="s">
        <v>1324</v>
      </c>
      <c r="L55" s="478" t="s">
        <v>1324</v>
      </c>
      <c r="M55" s="479" t="s">
        <v>1324</v>
      </c>
      <c r="N55" s="478" t="s">
        <v>1324</v>
      </c>
      <c r="O55" s="479" t="s">
        <v>1324</v>
      </c>
      <c r="P55" s="480">
        <v>2053</v>
      </c>
      <c r="Q55" s="479">
        <f t="shared" si="17"/>
        <v>35</v>
      </c>
      <c r="R55" s="481">
        <f t="shared" si="18"/>
        <v>1.5</v>
      </c>
      <c r="S55" s="482">
        <f t="shared" si="19"/>
        <v>33.5</v>
      </c>
    </row>
    <row r="56" spans="1:19" x14ac:dyDescent="0.2">
      <c r="A56" s="477" t="s">
        <v>1157</v>
      </c>
      <c r="B56" s="472" t="s">
        <v>1168</v>
      </c>
      <c r="C56" s="202">
        <v>74400</v>
      </c>
      <c r="D56" s="203">
        <v>74.400000000000006</v>
      </c>
      <c r="E56" s="203">
        <v>74.400000000000006</v>
      </c>
      <c r="F56" s="483" t="s">
        <v>1218</v>
      </c>
      <c r="G56" s="477" t="s">
        <v>403</v>
      </c>
      <c r="H56" s="477">
        <v>9</v>
      </c>
      <c r="I56" s="492">
        <v>2018</v>
      </c>
      <c r="J56" s="478" t="s">
        <v>1324</v>
      </c>
      <c r="K56" s="479" t="s">
        <v>1324</v>
      </c>
      <c r="L56" s="478" t="s">
        <v>1324</v>
      </c>
      <c r="M56" s="479" t="s">
        <v>1324</v>
      </c>
      <c r="N56" s="478" t="s">
        <v>1324</v>
      </c>
      <c r="O56" s="479" t="s">
        <v>1324</v>
      </c>
      <c r="P56" s="480">
        <v>2053</v>
      </c>
      <c r="Q56" s="479">
        <f t="shared" si="17"/>
        <v>35</v>
      </c>
      <c r="R56" s="481">
        <f t="shared" si="18"/>
        <v>1.5</v>
      </c>
      <c r="S56" s="482">
        <f t="shared" si="19"/>
        <v>33.5</v>
      </c>
    </row>
    <row r="57" spans="1:19" x14ac:dyDescent="0.2">
      <c r="A57" s="477" t="s">
        <v>1157</v>
      </c>
      <c r="B57" s="472" t="s">
        <v>1169</v>
      </c>
      <c r="C57" s="202">
        <v>74400</v>
      </c>
      <c r="D57" s="203">
        <v>74.400000000000006</v>
      </c>
      <c r="E57" s="203">
        <v>74.400000000000006</v>
      </c>
      <c r="F57" s="483" t="s">
        <v>1218</v>
      </c>
      <c r="G57" s="477" t="s">
        <v>403</v>
      </c>
      <c r="H57" s="477">
        <v>1</v>
      </c>
      <c r="I57" s="492">
        <v>2019</v>
      </c>
      <c r="J57" s="478" t="s">
        <v>1324</v>
      </c>
      <c r="K57" s="479" t="s">
        <v>1324</v>
      </c>
      <c r="L57" s="478" t="s">
        <v>1324</v>
      </c>
      <c r="M57" s="479" t="s">
        <v>1324</v>
      </c>
      <c r="N57" s="478" t="s">
        <v>1324</v>
      </c>
      <c r="O57" s="479" t="s">
        <v>1324</v>
      </c>
      <c r="P57" s="480">
        <v>2054</v>
      </c>
      <c r="Q57" s="479">
        <f t="shared" si="17"/>
        <v>35</v>
      </c>
      <c r="R57" s="481">
        <f t="shared" si="18"/>
        <v>0.5</v>
      </c>
      <c r="S57" s="482">
        <f t="shared" si="19"/>
        <v>34.5</v>
      </c>
    </row>
    <row r="58" spans="1:19" x14ac:dyDescent="0.2">
      <c r="A58" s="477" t="s">
        <v>1157</v>
      </c>
      <c r="B58" s="472" t="s">
        <v>1170</v>
      </c>
      <c r="C58" s="202">
        <v>61100</v>
      </c>
      <c r="D58" s="203">
        <v>61.1</v>
      </c>
      <c r="E58" s="203">
        <v>61.1</v>
      </c>
      <c r="F58" s="483" t="s">
        <v>1218</v>
      </c>
      <c r="G58" s="477" t="s">
        <v>403</v>
      </c>
      <c r="H58" s="477">
        <v>1</v>
      </c>
      <c r="I58" s="492">
        <v>2019</v>
      </c>
      <c r="J58" s="478" t="s">
        <v>1324</v>
      </c>
      <c r="K58" s="479" t="s">
        <v>1324</v>
      </c>
      <c r="L58" s="478" t="s">
        <v>1324</v>
      </c>
      <c r="M58" s="479" t="s">
        <v>1324</v>
      </c>
      <c r="N58" s="478" t="s">
        <v>1324</v>
      </c>
      <c r="O58" s="479" t="s">
        <v>1324</v>
      </c>
      <c r="P58" s="480">
        <v>2054</v>
      </c>
      <c r="Q58" s="479">
        <f t="shared" si="17"/>
        <v>35</v>
      </c>
      <c r="R58" s="481">
        <f t="shared" si="18"/>
        <v>0.5</v>
      </c>
      <c r="S58" s="482">
        <f t="shared" si="19"/>
        <v>34.5</v>
      </c>
    </row>
    <row r="59" spans="1:19" x14ac:dyDescent="0.2">
      <c r="A59" s="477" t="s">
        <v>1157</v>
      </c>
      <c r="B59" s="472" t="s">
        <v>1171</v>
      </c>
      <c r="C59" s="202">
        <v>37500</v>
      </c>
      <c r="D59" s="203">
        <v>37.5</v>
      </c>
      <c r="E59" s="203">
        <v>37.5</v>
      </c>
      <c r="F59" s="483" t="s">
        <v>1218</v>
      </c>
      <c r="G59" s="477" t="s">
        <v>403</v>
      </c>
      <c r="H59" s="477">
        <v>1</v>
      </c>
      <c r="I59" s="492">
        <v>2019</v>
      </c>
      <c r="J59" s="478" t="s">
        <v>1324</v>
      </c>
      <c r="K59" s="479" t="s">
        <v>1324</v>
      </c>
      <c r="L59" s="478" t="s">
        <v>1324</v>
      </c>
      <c r="M59" s="479" t="s">
        <v>1324</v>
      </c>
      <c r="N59" s="478" t="s">
        <v>1324</v>
      </c>
      <c r="O59" s="479" t="s">
        <v>1324</v>
      </c>
      <c r="P59" s="480">
        <v>2054</v>
      </c>
      <c r="Q59" s="479">
        <f t="shared" si="17"/>
        <v>35</v>
      </c>
      <c r="R59" s="481">
        <f t="shared" si="18"/>
        <v>0.5</v>
      </c>
      <c r="S59" s="482">
        <f t="shared" si="19"/>
        <v>34.5</v>
      </c>
    </row>
    <row r="60" spans="1:19" x14ac:dyDescent="0.2">
      <c r="A60" s="477" t="s">
        <v>1157</v>
      </c>
      <c r="B60" s="472" t="s">
        <v>1172</v>
      </c>
      <c r="C60" s="202">
        <v>55400</v>
      </c>
      <c r="D60" s="203">
        <v>55.4</v>
      </c>
      <c r="E60" s="203">
        <v>55.4</v>
      </c>
      <c r="F60" s="483" t="s">
        <v>1218</v>
      </c>
      <c r="G60" s="477" t="s">
        <v>403</v>
      </c>
      <c r="H60" s="477">
        <v>3</v>
      </c>
      <c r="I60" s="492">
        <v>2019</v>
      </c>
      <c r="J60" s="478" t="s">
        <v>1324</v>
      </c>
      <c r="K60" s="479" t="s">
        <v>1324</v>
      </c>
      <c r="L60" s="478" t="s">
        <v>1324</v>
      </c>
      <c r="M60" s="479" t="s">
        <v>1324</v>
      </c>
      <c r="N60" s="478" t="s">
        <v>1324</v>
      </c>
      <c r="O60" s="479" t="s">
        <v>1324</v>
      </c>
      <c r="P60" s="480">
        <v>2054</v>
      </c>
      <c r="Q60" s="479">
        <f t="shared" si="17"/>
        <v>35</v>
      </c>
      <c r="R60" s="481">
        <f t="shared" si="18"/>
        <v>0.5</v>
      </c>
      <c r="S60" s="482">
        <f t="shared" si="19"/>
        <v>34.5</v>
      </c>
    </row>
    <row r="61" spans="1:19" x14ac:dyDescent="0.2">
      <c r="A61" s="477" t="s">
        <v>1157</v>
      </c>
      <c r="B61" s="472" t="s">
        <v>1173</v>
      </c>
      <c r="C61" s="202">
        <v>49500</v>
      </c>
      <c r="D61" s="203">
        <v>49.5</v>
      </c>
      <c r="E61" s="203">
        <v>49.5</v>
      </c>
      <c r="F61" s="483" t="s">
        <v>1218</v>
      </c>
      <c r="G61" s="477" t="s">
        <v>403</v>
      </c>
      <c r="H61" s="477">
        <v>4</v>
      </c>
      <c r="I61" s="492">
        <v>2019</v>
      </c>
      <c r="J61" s="478" t="s">
        <v>1324</v>
      </c>
      <c r="K61" s="479" t="s">
        <v>1324</v>
      </c>
      <c r="L61" s="478" t="s">
        <v>1324</v>
      </c>
      <c r="M61" s="479" t="s">
        <v>1324</v>
      </c>
      <c r="N61" s="478" t="s">
        <v>1324</v>
      </c>
      <c r="O61" s="479" t="s">
        <v>1324</v>
      </c>
      <c r="P61" s="480">
        <v>2054</v>
      </c>
      <c r="Q61" s="479">
        <f t="shared" si="17"/>
        <v>35</v>
      </c>
      <c r="R61" s="481">
        <f t="shared" si="18"/>
        <v>0.5</v>
      </c>
      <c r="S61" s="482">
        <f>Q61-R61</f>
        <v>34.5</v>
      </c>
    </row>
    <row r="62" spans="1:19" x14ac:dyDescent="0.2">
      <c r="A62" s="477" t="s">
        <v>1157</v>
      </c>
      <c r="B62" s="497" t="s">
        <v>1174</v>
      </c>
      <c r="C62" s="202">
        <v>74500</v>
      </c>
      <c r="D62" s="203">
        <v>74.5</v>
      </c>
      <c r="E62" s="203">
        <v>74.5</v>
      </c>
      <c r="F62" s="483" t="s">
        <v>1218</v>
      </c>
      <c r="G62" s="477" t="s">
        <v>403</v>
      </c>
      <c r="H62" s="477">
        <v>2</v>
      </c>
      <c r="I62" s="492">
        <v>2020</v>
      </c>
      <c r="J62" s="478" t="s">
        <v>1324</v>
      </c>
      <c r="K62" s="479" t="s">
        <v>1324</v>
      </c>
      <c r="L62" s="478" t="s">
        <v>1324</v>
      </c>
      <c r="M62" s="479" t="s">
        <v>1324</v>
      </c>
      <c r="N62" s="478" t="s">
        <v>1324</v>
      </c>
      <c r="O62" s="479" t="s">
        <v>1324</v>
      </c>
      <c r="P62" s="480">
        <v>2055</v>
      </c>
      <c r="Q62" s="479">
        <f t="shared" si="17"/>
        <v>35</v>
      </c>
      <c r="R62" s="481">
        <f t="shared" si="18"/>
        <v>-0.5</v>
      </c>
      <c r="S62" s="482">
        <f t="shared" ref="S62:S70" si="20">Q62-R62</f>
        <v>35.5</v>
      </c>
    </row>
    <row r="63" spans="1:19" x14ac:dyDescent="0.2">
      <c r="A63" s="477" t="s">
        <v>1157</v>
      </c>
      <c r="B63" s="472" t="s">
        <v>1175</v>
      </c>
      <c r="C63" s="202">
        <v>74500</v>
      </c>
      <c r="D63" s="203">
        <v>74.8</v>
      </c>
      <c r="E63" s="203">
        <v>74.8</v>
      </c>
      <c r="F63" s="483" t="s">
        <v>1218</v>
      </c>
      <c r="G63" s="477" t="s">
        <v>403</v>
      </c>
      <c r="H63" s="477">
        <v>2</v>
      </c>
      <c r="I63" s="492">
        <v>2020</v>
      </c>
      <c r="J63" s="478" t="s">
        <v>1324</v>
      </c>
      <c r="K63" s="479" t="s">
        <v>1324</v>
      </c>
      <c r="L63" s="478" t="s">
        <v>1324</v>
      </c>
      <c r="M63" s="479" t="s">
        <v>1324</v>
      </c>
      <c r="N63" s="478" t="s">
        <v>1324</v>
      </c>
      <c r="O63" s="479" t="s">
        <v>1324</v>
      </c>
      <c r="P63" s="480">
        <v>2055</v>
      </c>
      <c r="Q63" s="479">
        <f t="shared" si="17"/>
        <v>35</v>
      </c>
      <c r="R63" s="481">
        <f t="shared" si="18"/>
        <v>-0.5</v>
      </c>
      <c r="S63" s="482">
        <f t="shared" si="20"/>
        <v>35.5</v>
      </c>
    </row>
    <row r="64" spans="1:19" x14ac:dyDescent="0.2">
      <c r="A64" s="477" t="s">
        <v>1157</v>
      </c>
      <c r="B64" s="472" t="s">
        <v>1176</v>
      </c>
      <c r="C64" s="202">
        <v>60000</v>
      </c>
      <c r="D64" s="203">
        <v>60</v>
      </c>
      <c r="E64" s="203">
        <v>60</v>
      </c>
      <c r="F64" s="483" t="s">
        <v>1218</v>
      </c>
      <c r="G64" s="477" t="s">
        <v>403</v>
      </c>
      <c r="H64" s="477">
        <v>1</v>
      </c>
      <c r="I64" s="492">
        <v>2021</v>
      </c>
      <c r="J64" s="478" t="s">
        <v>1324</v>
      </c>
      <c r="K64" s="479" t="s">
        <v>1324</v>
      </c>
      <c r="L64" s="478" t="s">
        <v>1324</v>
      </c>
      <c r="M64" s="479" t="s">
        <v>1324</v>
      </c>
      <c r="N64" s="478" t="s">
        <v>1324</v>
      </c>
      <c r="O64" s="479" t="s">
        <v>1324</v>
      </c>
      <c r="P64" s="480">
        <v>2056</v>
      </c>
      <c r="Q64" s="479">
        <f t="shared" si="17"/>
        <v>35</v>
      </c>
      <c r="R64" s="481">
        <f t="shared" si="18"/>
        <v>-1.5</v>
      </c>
      <c r="S64" s="482">
        <f t="shared" si="20"/>
        <v>36.5</v>
      </c>
    </row>
    <row r="65" spans="1:19" x14ac:dyDescent="0.2">
      <c r="A65" s="477" t="s">
        <v>1157</v>
      </c>
      <c r="B65" s="472" t="s">
        <v>1177</v>
      </c>
      <c r="C65" s="202">
        <v>52500</v>
      </c>
      <c r="D65" s="203">
        <v>52.5</v>
      </c>
      <c r="E65" s="203">
        <v>52.5</v>
      </c>
      <c r="F65" s="483" t="s">
        <v>1218</v>
      </c>
      <c r="G65" s="477" t="s">
        <v>403</v>
      </c>
      <c r="H65" s="477">
        <v>1</v>
      </c>
      <c r="I65" s="492">
        <v>2021</v>
      </c>
      <c r="J65" s="478" t="s">
        <v>1324</v>
      </c>
      <c r="K65" s="479" t="s">
        <v>1324</v>
      </c>
      <c r="L65" s="478" t="s">
        <v>1324</v>
      </c>
      <c r="M65" s="479" t="s">
        <v>1324</v>
      </c>
      <c r="N65" s="478" t="s">
        <v>1324</v>
      </c>
      <c r="O65" s="479" t="s">
        <v>1324</v>
      </c>
      <c r="P65" s="480">
        <v>2056</v>
      </c>
      <c r="Q65" s="479">
        <f t="shared" si="17"/>
        <v>35</v>
      </c>
      <c r="R65" s="481">
        <f t="shared" si="18"/>
        <v>-1.5</v>
      </c>
      <c r="S65" s="482">
        <f t="shared" si="20"/>
        <v>36.5</v>
      </c>
    </row>
    <row r="66" spans="1:19" x14ac:dyDescent="0.2">
      <c r="A66" s="477" t="s">
        <v>1157</v>
      </c>
      <c r="B66" s="472" t="s">
        <v>1178</v>
      </c>
      <c r="C66" s="202">
        <v>25000</v>
      </c>
      <c r="D66" s="203">
        <v>25</v>
      </c>
      <c r="E66" s="203">
        <v>25</v>
      </c>
      <c r="F66" s="483" t="s">
        <v>1218</v>
      </c>
      <c r="G66" s="477" t="s">
        <v>403</v>
      </c>
      <c r="H66" s="477">
        <v>12</v>
      </c>
      <c r="I66" s="492">
        <v>2021</v>
      </c>
      <c r="J66" s="478" t="s">
        <v>1324</v>
      </c>
      <c r="K66" s="479" t="s">
        <v>1324</v>
      </c>
      <c r="L66" s="478" t="s">
        <v>1324</v>
      </c>
      <c r="M66" s="479" t="s">
        <v>1324</v>
      </c>
      <c r="N66" s="478" t="s">
        <v>1324</v>
      </c>
      <c r="O66" s="479" t="s">
        <v>1324</v>
      </c>
      <c r="P66" s="480">
        <v>2056</v>
      </c>
      <c r="Q66" s="479">
        <f t="shared" si="17"/>
        <v>35</v>
      </c>
      <c r="R66" s="481">
        <f t="shared" si="18"/>
        <v>-1.5</v>
      </c>
      <c r="S66" s="482">
        <f t="shared" si="20"/>
        <v>36.5</v>
      </c>
    </row>
    <row r="67" spans="1:19" x14ac:dyDescent="0.2">
      <c r="A67" s="477" t="s">
        <v>1157</v>
      </c>
      <c r="B67" s="497" t="s">
        <v>1179</v>
      </c>
      <c r="C67" s="202">
        <v>70000</v>
      </c>
      <c r="D67" s="203">
        <v>72</v>
      </c>
      <c r="E67" s="203">
        <v>72</v>
      </c>
      <c r="F67" s="483" t="s">
        <v>1218</v>
      </c>
      <c r="G67" s="477" t="s">
        <v>403</v>
      </c>
      <c r="H67" s="477">
        <v>12</v>
      </c>
      <c r="I67" s="492">
        <v>2021</v>
      </c>
      <c r="J67" s="478" t="s">
        <v>1324</v>
      </c>
      <c r="K67" s="479" t="s">
        <v>1324</v>
      </c>
      <c r="L67" s="478" t="s">
        <v>1324</v>
      </c>
      <c r="M67" s="479" t="s">
        <v>1324</v>
      </c>
      <c r="N67" s="478" t="s">
        <v>1324</v>
      </c>
      <c r="O67" s="479" t="s">
        <v>1324</v>
      </c>
      <c r="P67" s="480">
        <v>2056</v>
      </c>
      <c r="Q67" s="479">
        <f t="shared" si="17"/>
        <v>35</v>
      </c>
      <c r="R67" s="481">
        <f t="shared" si="18"/>
        <v>-1.5</v>
      </c>
      <c r="S67" s="482">
        <f t="shared" si="20"/>
        <v>36.5</v>
      </c>
    </row>
    <row r="68" spans="1:19" x14ac:dyDescent="0.2">
      <c r="A68" s="477" t="s">
        <v>1157</v>
      </c>
      <c r="B68" s="497" t="s">
        <v>1180</v>
      </c>
      <c r="C68" s="202">
        <v>74500</v>
      </c>
      <c r="D68" s="203">
        <v>74.5</v>
      </c>
      <c r="E68" s="203">
        <v>74.5</v>
      </c>
      <c r="F68" s="483" t="s">
        <v>1218</v>
      </c>
      <c r="G68" s="477" t="s">
        <v>403</v>
      </c>
      <c r="H68" s="477">
        <v>12</v>
      </c>
      <c r="I68" s="492">
        <v>2022</v>
      </c>
      <c r="J68" s="478" t="s">
        <v>1324</v>
      </c>
      <c r="K68" s="479" t="s">
        <v>1324</v>
      </c>
      <c r="L68" s="478" t="s">
        <v>1324</v>
      </c>
      <c r="M68" s="479" t="s">
        <v>1324</v>
      </c>
      <c r="N68" s="478" t="s">
        <v>1324</v>
      </c>
      <c r="O68" s="479" t="s">
        <v>1324</v>
      </c>
      <c r="P68" s="480">
        <v>2057</v>
      </c>
      <c r="Q68" s="479">
        <f t="shared" si="17"/>
        <v>35</v>
      </c>
      <c r="R68" s="481">
        <f t="shared" si="18"/>
        <v>-2.5</v>
      </c>
      <c r="S68" s="482">
        <f t="shared" si="20"/>
        <v>37.5</v>
      </c>
    </row>
    <row r="69" spans="1:19" x14ac:dyDescent="0.2">
      <c r="A69" s="477" t="s">
        <v>1157</v>
      </c>
      <c r="B69" s="497" t="s">
        <v>1181</v>
      </c>
      <c r="C69" s="202">
        <v>74500</v>
      </c>
      <c r="D69" s="203">
        <v>74.5</v>
      </c>
      <c r="E69" s="203">
        <v>74.5</v>
      </c>
      <c r="F69" s="483" t="s">
        <v>1218</v>
      </c>
      <c r="G69" s="477" t="s">
        <v>403</v>
      </c>
      <c r="H69" s="477">
        <v>12</v>
      </c>
      <c r="I69" s="492">
        <v>2022</v>
      </c>
      <c r="J69" s="478" t="s">
        <v>1324</v>
      </c>
      <c r="K69" s="479" t="s">
        <v>1324</v>
      </c>
      <c r="L69" s="478" t="s">
        <v>1324</v>
      </c>
      <c r="M69" s="479" t="s">
        <v>1324</v>
      </c>
      <c r="N69" s="478" t="s">
        <v>1324</v>
      </c>
      <c r="O69" s="479" t="s">
        <v>1324</v>
      </c>
      <c r="P69" s="480">
        <v>2057</v>
      </c>
      <c r="Q69" s="479">
        <f t="shared" si="17"/>
        <v>35</v>
      </c>
      <c r="R69" s="481">
        <f t="shared" si="18"/>
        <v>-2.5</v>
      </c>
      <c r="S69" s="482">
        <f t="shared" si="20"/>
        <v>37.5</v>
      </c>
    </row>
    <row r="70" spans="1:19" x14ac:dyDescent="0.2">
      <c r="A70" s="477" t="s">
        <v>1157</v>
      </c>
      <c r="B70" s="497" t="s">
        <v>1515</v>
      </c>
      <c r="C70" s="202">
        <v>74500</v>
      </c>
      <c r="D70" s="203">
        <v>74.5</v>
      </c>
      <c r="E70" s="203">
        <v>74.5</v>
      </c>
      <c r="F70" s="483" t="s">
        <v>1218</v>
      </c>
      <c r="G70" s="477" t="s">
        <v>403</v>
      </c>
      <c r="H70" s="477">
        <v>12</v>
      </c>
      <c r="I70" s="492">
        <v>2022</v>
      </c>
      <c r="J70" s="478" t="s">
        <v>1324</v>
      </c>
      <c r="K70" s="479" t="s">
        <v>1324</v>
      </c>
      <c r="L70" s="478" t="s">
        <v>1324</v>
      </c>
      <c r="M70" s="479" t="s">
        <v>1324</v>
      </c>
      <c r="N70" s="478" t="s">
        <v>1324</v>
      </c>
      <c r="O70" s="479" t="s">
        <v>1324</v>
      </c>
      <c r="P70" s="480">
        <v>2057</v>
      </c>
      <c r="Q70" s="479">
        <f t="shared" si="17"/>
        <v>35</v>
      </c>
      <c r="R70" s="481">
        <f t="shared" si="18"/>
        <v>-2.5</v>
      </c>
      <c r="S70" s="482">
        <f t="shared" si="20"/>
        <v>37.5</v>
      </c>
    </row>
    <row r="71" spans="1:19" x14ac:dyDescent="0.2">
      <c r="A71" s="477"/>
      <c r="B71" s="472"/>
      <c r="C71" s="202"/>
      <c r="D71" s="203"/>
      <c r="E71" s="203"/>
      <c r="F71" s="483"/>
      <c r="G71" s="477"/>
      <c r="H71" s="477"/>
      <c r="I71" s="492"/>
      <c r="J71" s="478"/>
      <c r="K71" s="479"/>
      <c r="L71" s="478"/>
      <c r="M71" s="479"/>
      <c r="N71" s="478"/>
      <c r="O71" s="479"/>
      <c r="P71" s="480"/>
      <c r="Q71" s="479"/>
      <c r="R71" s="481"/>
      <c r="S71" s="482"/>
    </row>
    <row r="72" spans="1:19" x14ac:dyDescent="0.2">
      <c r="A72" s="472"/>
      <c r="B72" s="472"/>
      <c r="C72" s="485">
        <f>SUM(C52:C71)</f>
        <v>1025400</v>
      </c>
      <c r="D72" s="486">
        <f>SUM(D52:D71)</f>
        <v>1027.6999999999998</v>
      </c>
      <c r="E72" s="486">
        <f>SUM(E52:E71)</f>
        <v>1027.6999999999998</v>
      </c>
      <c r="F72" s="380"/>
      <c r="G72" s="477"/>
      <c r="H72" s="477"/>
      <c r="I72" s="492"/>
      <c r="J72" s="477"/>
      <c r="K72" s="492"/>
      <c r="L72" s="477"/>
      <c r="M72" s="492"/>
      <c r="N72" s="477"/>
      <c r="O72" s="492"/>
      <c r="P72" s="480"/>
      <c r="Q72" s="479"/>
      <c r="R72" s="488"/>
      <c r="S72" s="491"/>
    </row>
    <row r="73" spans="1:19" x14ac:dyDescent="0.2">
      <c r="A73" s="472"/>
      <c r="B73" s="472"/>
      <c r="C73" s="495"/>
      <c r="D73" s="495"/>
      <c r="E73" s="495"/>
      <c r="F73" s="487"/>
      <c r="G73" s="477"/>
      <c r="H73" s="477"/>
      <c r="I73" s="492"/>
      <c r="J73" s="477"/>
      <c r="K73" s="492"/>
      <c r="L73" s="477"/>
      <c r="M73" s="492"/>
      <c r="N73" s="477"/>
      <c r="O73" s="492"/>
      <c r="P73" s="480"/>
      <c r="Q73" s="479"/>
      <c r="R73" s="488"/>
      <c r="S73" s="491"/>
    </row>
    <row r="74" spans="1:19" x14ac:dyDescent="0.2">
      <c r="A74" s="472"/>
      <c r="B74" s="497" t="s">
        <v>1182</v>
      </c>
      <c r="C74" s="202"/>
      <c r="D74" s="202"/>
      <c r="E74" s="202"/>
      <c r="F74" s="380"/>
      <c r="G74" s="380"/>
      <c r="H74" s="380"/>
      <c r="I74" s="476"/>
      <c r="J74" s="380"/>
      <c r="K74" s="476"/>
      <c r="L74" s="380"/>
      <c r="M74" s="476"/>
      <c r="N74" s="380"/>
      <c r="O74" s="476"/>
      <c r="P74" s="380"/>
      <c r="Q74" s="476"/>
      <c r="R74" s="489"/>
      <c r="S74" s="490"/>
    </row>
    <row r="75" spans="1:19" x14ac:dyDescent="0.2">
      <c r="A75" s="477" t="s">
        <v>1157</v>
      </c>
      <c r="B75" s="497" t="s">
        <v>1183</v>
      </c>
      <c r="C75" s="495">
        <f>18500*5</f>
        <v>92500</v>
      </c>
      <c r="D75" s="498">
        <f>18.5*5</f>
        <v>92.5</v>
      </c>
      <c r="E75" s="498">
        <f>18.5*5</f>
        <v>92.5</v>
      </c>
      <c r="F75" s="483" t="s">
        <v>1492</v>
      </c>
      <c r="G75" s="477" t="s">
        <v>1484</v>
      </c>
      <c r="H75" s="477">
        <v>12</v>
      </c>
      <c r="I75" s="492">
        <v>2021</v>
      </c>
      <c r="J75" s="477"/>
      <c r="K75" s="492"/>
      <c r="L75" s="477"/>
      <c r="M75" s="492"/>
      <c r="N75" s="477"/>
      <c r="O75" s="492"/>
      <c r="P75" s="480">
        <f>I75+30</f>
        <v>2051</v>
      </c>
      <c r="Q75" s="479">
        <f t="shared" ref="Q75:Q76" si="21">P75-$I75</f>
        <v>30</v>
      </c>
      <c r="R75" s="481">
        <f>$S$5-$I75+0.5</f>
        <v>-1.5</v>
      </c>
      <c r="S75" s="482">
        <f t="shared" ref="S75:S76" si="22">Q75-R75</f>
        <v>31.5</v>
      </c>
    </row>
    <row r="76" spans="1:19" x14ac:dyDescent="0.2">
      <c r="A76" s="477" t="s">
        <v>1157</v>
      </c>
      <c r="B76" s="497" t="s">
        <v>1184</v>
      </c>
      <c r="C76" s="495">
        <f>10000*3</f>
        <v>30000</v>
      </c>
      <c r="D76" s="498">
        <f>10*3</f>
        <v>30</v>
      </c>
      <c r="E76" s="498">
        <f>10*3</f>
        <v>30</v>
      </c>
      <c r="F76" s="483" t="s">
        <v>1493</v>
      </c>
      <c r="G76" s="483" t="s">
        <v>1494</v>
      </c>
      <c r="H76" s="477">
        <v>1</v>
      </c>
      <c r="I76" s="492">
        <v>2022</v>
      </c>
      <c r="J76" s="477"/>
      <c r="K76" s="492"/>
      <c r="L76" s="477"/>
      <c r="M76" s="492"/>
      <c r="N76" s="477"/>
      <c r="O76" s="492"/>
      <c r="P76" s="480">
        <f>I76+10</f>
        <v>2032</v>
      </c>
      <c r="Q76" s="479">
        <f t="shared" si="21"/>
        <v>10</v>
      </c>
      <c r="R76" s="481">
        <f>$S$5-$I76+0.5</f>
        <v>-2.5</v>
      </c>
      <c r="S76" s="482">
        <f t="shared" si="22"/>
        <v>12.5</v>
      </c>
    </row>
    <row r="77" spans="1:19" x14ac:dyDescent="0.2">
      <c r="A77" s="472"/>
      <c r="B77" s="472"/>
      <c r="C77" s="495"/>
      <c r="D77" s="495"/>
      <c r="E77" s="495"/>
      <c r="F77" s="487"/>
      <c r="G77" s="477"/>
      <c r="H77" s="477"/>
      <c r="I77" s="492"/>
      <c r="J77" s="477"/>
      <c r="K77" s="492"/>
      <c r="L77" s="477"/>
      <c r="M77" s="492"/>
      <c r="N77" s="477"/>
      <c r="O77" s="492"/>
      <c r="P77" s="480"/>
      <c r="Q77" s="479"/>
      <c r="R77" s="488"/>
      <c r="S77" s="491"/>
    </row>
    <row r="78" spans="1:19" x14ac:dyDescent="0.2">
      <c r="A78" s="472"/>
      <c r="B78" s="472"/>
      <c r="C78" s="485">
        <f>SUM(C75:C77)</f>
        <v>122500</v>
      </c>
      <c r="D78" s="486">
        <f>SUM(D75:D77)</f>
        <v>122.5</v>
      </c>
      <c r="E78" s="486">
        <f>SUM(E75:E77)</f>
        <v>122.5</v>
      </c>
      <c r="F78" s="487"/>
      <c r="G78" s="477"/>
      <c r="H78" s="477"/>
      <c r="I78" s="492"/>
      <c r="J78" s="477"/>
      <c r="K78" s="492"/>
      <c r="L78" s="477"/>
      <c r="M78" s="492"/>
      <c r="N78" s="477"/>
      <c r="O78" s="492"/>
      <c r="P78" s="480"/>
      <c r="Q78" s="479"/>
      <c r="R78" s="488"/>
      <c r="S78" s="491"/>
    </row>
    <row r="79" spans="1:19" x14ac:dyDescent="0.2">
      <c r="A79" s="472"/>
      <c r="B79" s="472"/>
      <c r="C79" s="495"/>
      <c r="D79" s="495"/>
      <c r="E79" s="495"/>
      <c r="F79" s="487"/>
      <c r="G79" s="477"/>
      <c r="H79" s="477"/>
      <c r="I79" s="492"/>
      <c r="J79" s="477"/>
      <c r="K79" s="492"/>
      <c r="L79" s="477"/>
      <c r="M79" s="492"/>
      <c r="N79" s="477"/>
      <c r="O79" s="492"/>
      <c r="P79" s="480"/>
      <c r="Q79" s="479"/>
      <c r="R79" s="488"/>
      <c r="S79" s="491"/>
    </row>
    <row r="80" spans="1:19" x14ac:dyDescent="0.2">
      <c r="A80" s="472"/>
      <c r="B80" s="472"/>
      <c r="C80" s="499" t="s">
        <v>40</v>
      </c>
      <c r="D80" s="495"/>
      <c r="E80" s="495"/>
      <c r="F80" s="487"/>
      <c r="G80" s="380"/>
      <c r="H80" s="380"/>
      <c r="I80" s="500"/>
      <c r="J80" s="380"/>
      <c r="K80" s="492"/>
      <c r="L80" s="477"/>
      <c r="M80" s="492"/>
      <c r="N80" s="477"/>
      <c r="O80" s="492"/>
      <c r="P80" s="480"/>
      <c r="Q80" s="479"/>
      <c r="R80" s="488"/>
      <c r="S80" s="491"/>
    </row>
    <row r="81" spans="1:19" x14ac:dyDescent="0.2">
      <c r="A81" s="472"/>
      <c r="B81" s="501"/>
      <c r="C81" s="502" t="s">
        <v>1527</v>
      </c>
      <c r="D81" s="502" t="s">
        <v>1495</v>
      </c>
      <c r="E81" s="502" t="s">
        <v>1495</v>
      </c>
      <c r="F81" s="380"/>
      <c r="G81" s="380"/>
      <c r="H81" s="380"/>
      <c r="I81" s="500"/>
      <c r="J81" s="503"/>
      <c r="K81" s="492"/>
      <c r="L81" s="477"/>
      <c r="M81" s="492"/>
      <c r="N81" s="477"/>
      <c r="O81" s="492"/>
      <c r="P81" s="480"/>
      <c r="Q81" s="479"/>
      <c r="R81" s="488"/>
      <c r="S81" s="491"/>
    </row>
    <row r="82" spans="1:19" x14ac:dyDescent="0.2">
      <c r="A82" s="472"/>
      <c r="B82" s="504" t="s">
        <v>1496</v>
      </c>
      <c r="C82" s="505">
        <f>SUM(C27,C38,C72,C49,C78)-SUM(C83:C85)</f>
        <v>5282939</v>
      </c>
      <c r="D82" s="506">
        <f>SUM(D27,D38,D72,D49,D78)-SUM(D83:D85)</f>
        <v>4468.3999999999996</v>
      </c>
      <c r="E82" s="506">
        <f>SUM(E27,E38,E72,E49,E78)-SUM(E83:E85)</f>
        <v>4851.3999999999996</v>
      </c>
      <c r="F82" s="380"/>
      <c r="G82" s="380"/>
      <c r="H82" s="380"/>
      <c r="I82" s="500"/>
      <c r="J82" s="507"/>
      <c r="K82" s="492"/>
      <c r="L82" s="477"/>
      <c r="M82" s="492"/>
      <c r="N82" s="477"/>
      <c r="O82" s="492"/>
      <c r="P82" s="480"/>
      <c r="Q82" s="479"/>
      <c r="R82" s="488"/>
      <c r="S82" s="491"/>
    </row>
    <row r="83" spans="1:19" x14ac:dyDescent="0.2">
      <c r="A83" s="472"/>
      <c r="B83" s="504" t="s">
        <v>1497</v>
      </c>
      <c r="C83" s="505">
        <f>SUM(C12:C13,C16,C18:C19)</f>
        <v>891000</v>
      </c>
      <c r="D83" s="506">
        <f>SUM(D12:D13,D16,D18:D19)</f>
        <v>770</v>
      </c>
      <c r="E83" s="506">
        <f>SUM(E12:E13,E16,E18:E19)</f>
        <v>790</v>
      </c>
      <c r="F83" s="380"/>
      <c r="G83" s="380"/>
      <c r="H83" s="380"/>
      <c r="I83" s="500"/>
      <c r="J83" s="507"/>
      <c r="K83" s="492"/>
      <c r="L83" s="477"/>
      <c r="M83" s="492"/>
      <c r="N83" s="477"/>
      <c r="O83" s="492"/>
      <c r="P83" s="480"/>
      <c r="Q83" s="479"/>
      <c r="R83" s="488"/>
      <c r="S83" s="491"/>
    </row>
    <row r="84" spans="1:19" x14ac:dyDescent="0.2">
      <c r="A84" s="472"/>
      <c r="B84" s="504" t="s">
        <v>1498</v>
      </c>
      <c r="C84" s="505">
        <f>SUM(C23:C26,C62:C71,C78)</f>
        <v>1943600</v>
      </c>
      <c r="D84" s="506">
        <f>SUM(D23:D26,D62:D71,D78)</f>
        <v>1759.8</v>
      </c>
      <c r="E84" s="506">
        <f>SUM(E23:E26,E62:E71,E78)</f>
        <v>1823.8</v>
      </c>
      <c r="F84" s="380"/>
      <c r="G84" s="380"/>
      <c r="H84" s="380"/>
      <c r="I84" s="500"/>
      <c r="J84" s="507"/>
      <c r="K84" s="492"/>
      <c r="L84" s="477"/>
      <c r="M84" s="492"/>
      <c r="N84" s="477"/>
      <c r="O84" s="492"/>
      <c r="P84" s="480"/>
      <c r="Q84" s="479"/>
      <c r="R84" s="488"/>
      <c r="S84" s="491"/>
    </row>
    <row r="85" spans="1:19" x14ac:dyDescent="0.2">
      <c r="A85" s="472"/>
      <c r="B85" s="504" t="s">
        <v>1499</v>
      </c>
      <c r="C85" s="505"/>
      <c r="D85" s="506"/>
      <c r="E85" s="506"/>
      <c r="F85" s="380"/>
      <c r="G85" s="380"/>
      <c r="H85" s="380"/>
      <c r="I85" s="500"/>
      <c r="J85" s="503"/>
      <c r="K85" s="492"/>
      <c r="L85" s="477"/>
      <c r="M85" s="492"/>
      <c r="N85" s="477"/>
      <c r="O85" s="492"/>
      <c r="P85" s="480"/>
      <c r="Q85" s="479"/>
      <c r="R85" s="488"/>
      <c r="S85" s="491"/>
    </row>
    <row r="86" spans="1:19" ht="13.5" thickBot="1" x14ac:dyDescent="0.25">
      <c r="A86" s="472"/>
      <c r="B86" s="497"/>
      <c r="C86" s="508">
        <f>SUM(C82:C85)</f>
        <v>8117539</v>
      </c>
      <c r="D86" s="509">
        <f>SUM(D82:D85)</f>
        <v>6998.2</v>
      </c>
      <c r="E86" s="509">
        <f>SUM(E82:E85)</f>
        <v>7465.2</v>
      </c>
      <c r="F86" s="380"/>
      <c r="G86" s="380"/>
      <c r="H86" s="380"/>
      <c r="I86" s="500"/>
      <c r="J86" s="358"/>
      <c r="K86" s="492"/>
      <c r="L86" s="477"/>
      <c r="M86" s="492"/>
      <c r="N86" s="477"/>
      <c r="O86" s="492"/>
      <c r="P86" s="480"/>
      <c r="Q86" s="479"/>
      <c r="R86" s="488"/>
      <c r="S86" s="491"/>
    </row>
    <row r="87" spans="1:19" ht="13.5" thickTop="1" x14ac:dyDescent="0.2">
      <c r="A87" s="472"/>
      <c r="B87" s="472"/>
      <c r="C87" s="510">
        <f>C86-SUM(C27,C38,C49,C72,C78)</f>
        <v>0</v>
      </c>
      <c r="D87" s="510">
        <f>D86-SUM(D27,D38,D49,D72,D78)</f>
        <v>0</v>
      </c>
      <c r="E87" s="510">
        <f>E86-SUM(E27,E38,E49,E72,E78)</f>
        <v>0</v>
      </c>
      <c r="F87" s="380"/>
      <c r="G87" s="380"/>
      <c r="H87" s="380"/>
      <c r="J87" s="380"/>
      <c r="K87" s="380"/>
      <c r="L87" s="380"/>
      <c r="M87" s="380"/>
      <c r="N87" s="380"/>
      <c r="O87" s="380"/>
      <c r="P87" s="380"/>
      <c r="Q87" s="380"/>
      <c r="R87" s="380"/>
      <c r="S87" s="380"/>
    </row>
    <row r="88" spans="1:19" x14ac:dyDescent="0.2">
      <c r="H88" s="380"/>
      <c r="J88" s="380"/>
      <c r="K88" s="380"/>
      <c r="L88" s="380"/>
      <c r="M88" s="380"/>
      <c r="N88" s="380"/>
      <c r="O88" s="380"/>
      <c r="P88" s="380"/>
      <c r="Q88" s="380"/>
      <c r="R88" s="380"/>
      <c r="S88" s="380"/>
    </row>
    <row r="89" spans="1:19" x14ac:dyDescent="0.2">
      <c r="A89" s="511" t="s">
        <v>1500</v>
      </c>
      <c r="B89" s="380"/>
      <c r="C89" s="380"/>
      <c r="D89" s="380"/>
      <c r="E89" s="511" t="s">
        <v>1501</v>
      </c>
      <c r="F89" s="380"/>
      <c r="G89" s="380"/>
      <c r="H89" s="380"/>
      <c r="L89" s="456"/>
      <c r="M89" s="456"/>
      <c r="R89" s="203"/>
      <c r="S89" s="203"/>
    </row>
    <row r="90" spans="1:19" x14ac:dyDescent="0.2">
      <c r="A90" s="378" t="s">
        <v>1502</v>
      </c>
      <c r="B90" s="380"/>
      <c r="C90" s="380"/>
      <c r="D90" s="380"/>
      <c r="E90" s="512" t="s">
        <v>1503</v>
      </c>
      <c r="F90" s="380"/>
      <c r="G90" s="380"/>
      <c r="H90" s="380"/>
      <c r="L90" s="456"/>
      <c r="M90" s="456"/>
      <c r="R90" s="203"/>
      <c r="S90" s="203"/>
    </row>
    <row r="91" spans="1:19" x14ac:dyDescent="0.2">
      <c r="A91" s="513" t="s">
        <v>1504</v>
      </c>
      <c r="B91" s="380"/>
      <c r="C91" s="380"/>
      <c r="D91" s="380"/>
      <c r="E91" s="514" t="s">
        <v>1505</v>
      </c>
      <c r="F91" s="380"/>
      <c r="G91" s="380"/>
      <c r="H91" s="380"/>
      <c r="L91" s="456"/>
      <c r="M91" s="456"/>
      <c r="N91" s="478"/>
      <c r="O91" s="515"/>
      <c r="P91" s="515"/>
      <c r="Q91" s="478"/>
      <c r="R91" s="203"/>
      <c r="S91" s="203"/>
    </row>
    <row r="92" spans="1:19" x14ac:dyDescent="0.2">
      <c r="A92" s="358" t="s">
        <v>1506</v>
      </c>
      <c r="B92" s="380"/>
      <c r="C92" s="380"/>
      <c r="D92" s="380"/>
      <c r="E92" s="358" t="s">
        <v>1507</v>
      </c>
      <c r="F92" s="380"/>
      <c r="G92" s="380"/>
      <c r="H92" s="380"/>
      <c r="J92" s="478"/>
      <c r="L92" s="456"/>
      <c r="M92" s="456"/>
      <c r="N92" s="503"/>
      <c r="O92" s="516"/>
      <c r="P92" s="516"/>
      <c r="Q92" s="503"/>
      <c r="R92" s="203"/>
      <c r="S92" s="203"/>
    </row>
    <row r="93" spans="1:19" x14ac:dyDescent="0.2">
      <c r="A93" s="358" t="s">
        <v>1508</v>
      </c>
      <c r="B93" s="380"/>
      <c r="C93" s="380"/>
      <c r="D93" s="380"/>
      <c r="E93" s="358" t="s">
        <v>1509</v>
      </c>
      <c r="F93" s="380"/>
      <c r="G93" s="380"/>
      <c r="H93" s="380"/>
      <c r="J93" s="503"/>
      <c r="L93" s="456"/>
      <c r="M93" s="456"/>
      <c r="N93" s="503"/>
      <c r="O93" s="516"/>
      <c r="P93" s="516"/>
      <c r="Q93" s="503"/>
      <c r="R93" s="203"/>
      <c r="S93" s="203"/>
    </row>
    <row r="94" spans="1:19" x14ac:dyDescent="0.2">
      <c r="A94" s="380" t="s">
        <v>1510</v>
      </c>
      <c r="B94" s="380"/>
      <c r="C94" s="380"/>
      <c r="D94" s="380"/>
      <c r="E94" s="380" t="s">
        <v>1511</v>
      </c>
      <c r="F94" s="380"/>
      <c r="G94" s="380"/>
      <c r="H94" s="380"/>
      <c r="I94" s="478"/>
      <c r="J94" s="503"/>
      <c r="L94" s="456"/>
      <c r="M94" s="456"/>
      <c r="N94" s="503"/>
      <c r="O94" s="516"/>
      <c r="P94" s="516"/>
      <c r="Q94" s="503"/>
      <c r="R94" s="203"/>
      <c r="S94" s="203"/>
    </row>
    <row r="95" spans="1:19" x14ac:dyDescent="0.2">
      <c r="A95" s="358" t="s">
        <v>1512</v>
      </c>
      <c r="B95" s="380"/>
      <c r="C95" s="380"/>
      <c r="D95" s="380"/>
      <c r="E95" s="380"/>
      <c r="F95" s="380"/>
      <c r="G95" s="380"/>
      <c r="J95" s="503"/>
      <c r="L95" s="456"/>
      <c r="M95" s="456"/>
      <c r="N95" s="358"/>
      <c r="O95" s="517"/>
      <c r="P95" s="517"/>
      <c r="Q95" s="358"/>
    </row>
    <row r="96" spans="1:19" x14ac:dyDescent="0.2">
      <c r="A96" s="358" t="s">
        <v>1513</v>
      </c>
      <c r="J96" s="358"/>
      <c r="K96" s="358"/>
      <c r="L96" s="358"/>
    </row>
  </sheetData>
  <printOptions horizontalCentered="1"/>
  <pageMargins left="0.5" right="0.5" top="0.5" bottom="0.5" header="0" footer="0"/>
  <pageSetup scale="59" orientation="portrait" blackAndWhite="1"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7030A0"/>
  </sheetPr>
  <dimension ref="A1:R175"/>
  <sheetViews>
    <sheetView workbookViewId="0">
      <pane xSplit="3" ySplit="6" topLeftCell="D7" activePane="bottomRight" state="frozen"/>
      <selection pane="topRight"/>
      <selection pane="bottomLeft"/>
      <selection pane="bottomRight" activeCell="D7" sqref="D7"/>
    </sheetView>
  </sheetViews>
  <sheetFormatPr defaultRowHeight="12.75" x14ac:dyDescent="0.2"/>
  <cols>
    <col min="1" max="2" width="9.140625" style="162"/>
    <col min="3" max="3" width="18.85546875" bestFit="1" customWidth="1"/>
    <col min="4" max="4" width="16.140625" bestFit="1" customWidth="1"/>
    <col min="5" max="5" width="35.7109375" bestFit="1" customWidth="1"/>
    <col min="6" max="11" width="22.140625" bestFit="1" customWidth="1"/>
    <col min="12" max="12" width="16.5703125" bestFit="1" customWidth="1"/>
    <col min="13" max="13" width="7.28515625" customWidth="1"/>
    <col min="14" max="14" width="10" style="378" bestFit="1" customWidth="1"/>
    <col min="15" max="16" width="16.5703125" style="378" bestFit="1" customWidth="1"/>
    <col min="17" max="17" width="9.140625" style="527"/>
    <col min="18" max="16384" width="9.140625" style="162"/>
  </cols>
  <sheetData>
    <row r="1" spans="1:18" x14ac:dyDescent="0.2">
      <c r="C1" s="608" t="s">
        <v>1321</v>
      </c>
      <c r="D1" s="608"/>
      <c r="E1" s="608"/>
      <c r="F1" s="519" t="s">
        <v>941</v>
      </c>
      <c r="G1" s="520">
        <v>5218994976.4507704</v>
      </c>
      <c r="H1" s="378"/>
    </row>
    <row r="2" spans="1:18" x14ac:dyDescent="0.2">
      <c r="A2" s="523"/>
      <c r="C2" s="378"/>
      <c r="D2" s="378"/>
      <c r="E2" s="378"/>
      <c r="F2" s="521" t="s">
        <v>69</v>
      </c>
      <c r="G2" s="522">
        <v>0</v>
      </c>
      <c r="H2" s="378"/>
    </row>
    <row r="3" spans="1:18" x14ac:dyDescent="0.2">
      <c r="A3" s="523"/>
      <c r="C3" s="163" t="s">
        <v>942</v>
      </c>
      <c r="D3" t="s">
        <v>943</v>
      </c>
    </row>
    <row r="4" spans="1:18" x14ac:dyDescent="0.2">
      <c r="A4" s="523"/>
    </row>
    <row r="5" spans="1:18" x14ac:dyDescent="0.2">
      <c r="A5" s="523"/>
      <c r="C5" s="163" t="s">
        <v>944</v>
      </c>
      <c r="F5" s="192" t="s">
        <v>945</v>
      </c>
    </row>
    <row r="6" spans="1:18" x14ac:dyDescent="0.2">
      <c r="A6" s="524" t="s">
        <v>1186</v>
      </c>
      <c r="C6" s="163" t="s">
        <v>946</v>
      </c>
      <c r="D6" s="163" t="s">
        <v>947</v>
      </c>
      <c r="E6" s="163" t="s">
        <v>948</v>
      </c>
      <c r="F6" s="182" t="s">
        <v>949</v>
      </c>
      <c r="G6" s="182" t="s">
        <v>950</v>
      </c>
      <c r="H6" s="182" t="s">
        <v>951</v>
      </c>
      <c r="I6" s="182" t="s">
        <v>952</v>
      </c>
      <c r="J6" s="182" t="s">
        <v>953</v>
      </c>
      <c r="K6" s="182" t="s">
        <v>1319</v>
      </c>
      <c r="L6" s="183" t="s">
        <v>954</v>
      </c>
      <c r="M6" s="163"/>
      <c r="N6" s="519" t="s">
        <v>941</v>
      </c>
      <c r="O6" s="283" t="s">
        <v>941</v>
      </c>
      <c r="P6" s="521" t="s">
        <v>69</v>
      </c>
      <c r="R6" s="184"/>
    </row>
    <row r="7" spans="1:18" x14ac:dyDescent="0.2">
      <c r="A7" s="525">
        <f>IFERROR(ROUND(LEFT(E7,7)*100,0),0)</f>
        <v>34130</v>
      </c>
      <c r="C7" t="s">
        <v>124</v>
      </c>
      <c r="D7" t="s">
        <v>955</v>
      </c>
      <c r="E7" t="s">
        <v>956</v>
      </c>
      <c r="F7" s="122">
        <v>62305702.169999912</v>
      </c>
      <c r="G7" s="122">
        <v>12819310.180000003</v>
      </c>
      <c r="H7" s="122">
        <v>6422551.4400000013</v>
      </c>
      <c r="I7" s="122"/>
      <c r="J7" s="122"/>
      <c r="K7" s="122"/>
      <c r="L7" s="122">
        <v>81547563.789999917</v>
      </c>
      <c r="N7" s="446">
        <v>34130</v>
      </c>
      <c r="O7" s="522">
        <v>81547563.790000051</v>
      </c>
      <c r="P7" s="456">
        <v>1.3411045074462891E-7</v>
      </c>
    </row>
    <row r="8" spans="1:18" x14ac:dyDescent="0.2">
      <c r="A8" s="525">
        <f t="shared" ref="A8:A71" si="0">IFERROR(ROUND(LEFT(E8,7)*100,0),0)</f>
        <v>34230</v>
      </c>
      <c r="E8" t="s">
        <v>957</v>
      </c>
      <c r="F8" s="122">
        <v>18400540.299999997</v>
      </c>
      <c r="G8" s="122">
        <v>2823547.0499999993</v>
      </c>
      <c r="H8" s="122">
        <v>1242281</v>
      </c>
      <c r="I8" s="122"/>
      <c r="J8" s="122"/>
      <c r="K8" s="122"/>
      <c r="L8" s="122">
        <v>22466368.349999998</v>
      </c>
      <c r="N8" s="446">
        <v>34230</v>
      </c>
      <c r="O8" s="522">
        <v>22466368.349999998</v>
      </c>
      <c r="P8" s="456">
        <v>0</v>
      </c>
    </row>
    <row r="9" spans="1:18" x14ac:dyDescent="0.2">
      <c r="A9" s="525">
        <f t="shared" si="0"/>
        <v>34330</v>
      </c>
      <c r="E9" t="s">
        <v>929</v>
      </c>
      <c r="F9" s="122">
        <v>12816454.739999985</v>
      </c>
      <c r="G9" s="122">
        <v>4967880.370000002</v>
      </c>
      <c r="H9" s="122">
        <v>1069047.5200000003</v>
      </c>
      <c r="I9" s="122">
        <v>16444234.119999999</v>
      </c>
      <c r="J9" s="122"/>
      <c r="K9" s="122"/>
      <c r="L9" s="122">
        <v>35297616.749999985</v>
      </c>
      <c r="N9" s="446">
        <v>34330</v>
      </c>
      <c r="O9" s="522">
        <v>35297616.749999993</v>
      </c>
      <c r="P9" s="456">
        <v>0</v>
      </c>
    </row>
    <row r="10" spans="1:18" x14ac:dyDescent="0.2">
      <c r="A10" s="525">
        <f t="shared" si="0"/>
        <v>34530</v>
      </c>
      <c r="E10" t="s">
        <v>958</v>
      </c>
      <c r="F10" s="122">
        <v>10480994.580000008</v>
      </c>
      <c r="G10" s="122">
        <v>8226303.3000000035</v>
      </c>
      <c r="H10" s="122">
        <v>10172982.119999997</v>
      </c>
      <c r="I10" s="122"/>
      <c r="J10" s="122"/>
      <c r="K10" s="122"/>
      <c r="L10" s="122">
        <v>28880280.000000007</v>
      </c>
      <c r="N10" s="446">
        <v>34530</v>
      </c>
      <c r="O10" s="522">
        <v>28880279.999999996</v>
      </c>
      <c r="P10" s="456">
        <v>0</v>
      </c>
    </row>
    <row r="11" spans="1:18" x14ac:dyDescent="0.2">
      <c r="A11" s="525">
        <f t="shared" si="0"/>
        <v>34630</v>
      </c>
      <c r="E11" t="s">
        <v>959</v>
      </c>
      <c r="F11" s="122">
        <v>2418696.0000000009</v>
      </c>
      <c r="G11" s="122">
        <v>4826908.8800000018</v>
      </c>
      <c r="H11" s="122">
        <v>3633101.6600000029</v>
      </c>
      <c r="I11" s="122"/>
      <c r="J11" s="122"/>
      <c r="K11" s="122"/>
      <c r="L11" s="122">
        <v>10878706.540000007</v>
      </c>
      <c r="N11" s="446">
        <v>34630</v>
      </c>
      <c r="O11" s="522">
        <v>10878706.539999999</v>
      </c>
      <c r="P11" s="456">
        <v>0</v>
      </c>
    </row>
    <row r="12" spans="1:18" x14ac:dyDescent="0.2">
      <c r="A12" s="525">
        <f t="shared" si="0"/>
        <v>0</v>
      </c>
      <c r="D12" s="164" t="s">
        <v>960</v>
      </c>
      <c r="E12" s="164"/>
      <c r="F12" s="165">
        <v>106422387.7899999</v>
      </c>
      <c r="G12" s="165">
        <v>33663949.780000009</v>
      </c>
      <c r="H12" s="165">
        <v>22539963.740000002</v>
      </c>
      <c r="I12" s="165">
        <v>16444234.119999999</v>
      </c>
      <c r="J12" s="165"/>
      <c r="K12" s="165"/>
      <c r="L12" s="165">
        <v>179070535.42999989</v>
      </c>
      <c r="N12" s="446"/>
      <c r="O12" s="522"/>
      <c r="P12" s="456"/>
    </row>
    <row r="13" spans="1:18" x14ac:dyDescent="0.2">
      <c r="A13" s="525">
        <f t="shared" si="0"/>
        <v>34131</v>
      </c>
      <c r="D13" t="s">
        <v>961</v>
      </c>
      <c r="E13" t="s">
        <v>962</v>
      </c>
      <c r="F13" s="122">
        <v>20821463.919999998</v>
      </c>
      <c r="G13" s="122">
        <v>605037.22000000009</v>
      </c>
      <c r="H13" s="122">
        <v>182593.80000000002</v>
      </c>
      <c r="I13" s="122"/>
      <c r="J13" s="122"/>
      <c r="K13" s="122"/>
      <c r="L13" s="122">
        <v>21609094.939999998</v>
      </c>
      <c r="N13" s="446">
        <v>34131</v>
      </c>
      <c r="O13" s="522">
        <v>21609094.940000009</v>
      </c>
      <c r="P13" s="456">
        <v>0</v>
      </c>
    </row>
    <row r="14" spans="1:18" x14ac:dyDescent="0.2">
      <c r="A14" s="525">
        <f t="shared" si="0"/>
        <v>34231</v>
      </c>
      <c r="E14" t="s">
        <v>963</v>
      </c>
      <c r="F14" s="122">
        <v>49813831.620000139</v>
      </c>
      <c r="G14" s="122">
        <v>26990198.450000063</v>
      </c>
      <c r="H14" s="122">
        <v>997512.35999999987</v>
      </c>
      <c r="I14" s="122"/>
      <c r="J14" s="122"/>
      <c r="K14" s="122"/>
      <c r="L14" s="122">
        <v>77801542.430000201</v>
      </c>
      <c r="N14" s="446">
        <v>34231</v>
      </c>
      <c r="O14" s="522">
        <v>77801542.430000007</v>
      </c>
      <c r="P14" s="456">
        <v>-1.9371509552001953E-7</v>
      </c>
    </row>
    <row r="15" spans="1:18" x14ac:dyDescent="0.2">
      <c r="A15" s="525">
        <f t="shared" si="0"/>
        <v>34331</v>
      </c>
      <c r="E15" t="s">
        <v>930</v>
      </c>
      <c r="F15" s="122">
        <v>61343933.520000033</v>
      </c>
      <c r="G15" s="122">
        <v>88207506.649999991</v>
      </c>
      <c r="H15" s="122">
        <v>11979517.359999999</v>
      </c>
      <c r="I15" s="122">
        <v>47772258.349999994</v>
      </c>
      <c r="J15" s="122"/>
      <c r="K15" s="122"/>
      <c r="L15" s="122">
        <v>209303215.88000003</v>
      </c>
      <c r="N15" s="446">
        <v>34331</v>
      </c>
      <c r="O15" s="522">
        <v>209303215.88000011</v>
      </c>
      <c r="P15" s="456">
        <v>0</v>
      </c>
    </row>
    <row r="16" spans="1:18" x14ac:dyDescent="0.2">
      <c r="A16" s="525">
        <f t="shared" si="0"/>
        <v>34531</v>
      </c>
      <c r="E16" t="s">
        <v>964</v>
      </c>
      <c r="F16" s="122">
        <v>10976280.02999999</v>
      </c>
      <c r="G16" s="122">
        <v>25891386.589999992</v>
      </c>
      <c r="H16" s="122">
        <v>2066249.2400000007</v>
      </c>
      <c r="I16" s="122"/>
      <c r="J16" s="122"/>
      <c r="K16" s="122"/>
      <c r="L16" s="122">
        <v>38933915.859999985</v>
      </c>
      <c r="N16" s="446">
        <v>34531</v>
      </c>
      <c r="O16" s="522">
        <v>38933915.859999985</v>
      </c>
      <c r="P16" s="456">
        <v>0</v>
      </c>
    </row>
    <row r="17" spans="1:16" x14ac:dyDescent="0.2">
      <c r="A17" s="525">
        <f t="shared" si="0"/>
        <v>34631</v>
      </c>
      <c r="E17" t="s">
        <v>965</v>
      </c>
      <c r="F17" s="122">
        <v>1140827.4400000002</v>
      </c>
      <c r="G17" s="122">
        <v>11878.5</v>
      </c>
      <c r="H17" s="122"/>
      <c r="I17" s="122"/>
      <c r="J17" s="122"/>
      <c r="K17" s="122"/>
      <c r="L17" s="122">
        <v>1152705.9400000002</v>
      </c>
      <c r="N17" s="446">
        <v>34631</v>
      </c>
      <c r="O17" s="522">
        <v>1152705.94</v>
      </c>
      <c r="P17" s="456">
        <v>0</v>
      </c>
    </row>
    <row r="18" spans="1:16" x14ac:dyDescent="0.2">
      <c r="A18" s="525">
        <f t="shared" si="0"/>
        <v>0</v>
      </c>
      <c r="D18" s="164" t="s">
        <v>966</v>
      </c>
      <c r="E18" s="164"/>
      <c r="F18" s="165">
        <v>144096336.53000018</v>
      </c>
      <c r="G18" s="165">
        <v>141706007.41000006</v>
      </c>
      <c r="H18" s="165">
        <v>15225872.76</v>
      </c>
      <c r="I18" s="165">
        <v>47772258.349999994</v>
      </c>
      <c r="J18" s="165"/>
      <c r="K18" s="165"/>
      <c r="L18" s="165">
        <v>348800475.05000025</v>
      </c>
      <c r="N18" s="446"/>
      <c r="O18" s="522"/>
      <c r="P18" s="456"/>
    </row>
    <row r="19" spans="1:16" x14ac:dyDescent="0.2">
      <c r="A19" s="525">
        <f t="shared" si="0"/>
        <v>34132</v>
      </c>
      <c r="D19" t="s">
        <v>967</v>
      </c>
      <c r="E19" t="s">
        <v>968</v>
      </c>
      <c r="F19" s="122">
        <v>26532913.689999994</v>
      </c>
      <c r="G19" s="122">
        <v>397471.7</v>
      </c>
      <c r="H19" s="122">
        <v>41580.9</v>
      </c>
      <c r="I19" s="122"/>
      <c r="J19" s="122"/>
      <c r="K19" s="122"/>
      <c r="L19" s="122">
        <v>26971966.289999992</v>
      </c>
      <c r="N19" s="446">
        <v>34132</v>
      </c>
      <c r="O19" s="522">
        <v>26971966.289999995</v>
      </c>
      <c r="P19" s="456">
        <v>0</v>
      </c>
    </row>
    <row r="20" spans="1:16" x14ac:dyDescent="0.2">
      <c r="A20" s="525">
        <f t="shared" si="0"/>
        <v>34232</v>
      </c>
      <c r="E20" t="s">
        <v>969</v>
      </c>
      <c r="F20" s="122">
        <v>64588500.17999994</v>
      </c>
      <c r="G20" s="122">
        <v>32627636.400000077</v>
      </c>
      <c r="H20" s="122">
        <v>1483345.19</v>
      </c>
      <c r="I20" s="122"/>
      <c r="J20" s="122"/>
      <c r="K20" s="122"/>
      <c r="L20" s="122">
        <v>98699481.770000011</v>
      </c>
      <c r="N20" s="446">
        <v>34232</v>
      </c>
      <c r="O20" s="522">
        <v>98699481.770000011</v>
      </c>
      <c r="P20" s="456">
        <v>0</v>
      </c>
    </row>
    <row r="21" spans="1:16" x14ac:dyDescent="0.2">
      <c r="A21" s="525">
        <f t="shared" si="0"/>
        <v>34332</v>
      </c>
      <c r="E21" t="s">
        <v>931</v>
      </c>
      <c r="F21" s="122">
        <v>90755946.839999944</v>
      </c>
      <c r="G21" s="122">
        <v>123580437.05000004</v>
      </c>
      <c r="H21" s="122">
        <v>5031171.97</v>
      </c>
      <c r="I21" s="122">
        <v>67203222.520000011</v>
      </c>
      <c r="J21" s="122"/>
      <c r="K21" s="122"/>
      <c r="L21" s="122">
        <v>286570778.38</v>
      </c>
      <c r="N21" s="446">
        <v>34332</v>
      </c>
      <c r="O21" s="522">
        <v>286570778.38000011</v>
      </c>
      <c r="P21" s="456">
        <v>0</v>
      </c>
    </row>
    <row r="22" spans="1:16" x14ac:dyDescent="0.2">
      <c r="A22" s="525">
        <f t="shared" si="0"/>
        <v>34532</v>
      </c>
      <c r="E22" t="s">
        <v>970</v>
      </c>
      <c r="F22" s="122">
        <v>14297564.399999999</v>
      </c>
      <c r="G22" s="122">
        <v>27067438.300000004</v>
      </c>
      <c r="H22" s="122">
        <v>2588037.8299999996</v>
      </c>
      <c r="I22" s="122"/>
      <c r="J22" s="122"/>
      <c r="K22" s="122"/>
      <c r="L22" s="122">
        <v>43953040.530000001</v>
      </c>
      <c r="N22" s="446">
        <v>34532</v>
      </c>
      <c r="O22" s="522">
        <v>43953040.530000001</v>
      </c>
      <c r="P22" s="456">
        <v>0</v>
      </c>
    </row>
    <row r="23" spans="1:16" x14ac:dyDescent="0.2">
      <c r="A23" s="525">
        <f t="shared" si="0"/>
        <v>34632</v>
      </c>
      <c r="E23" t="s">
        <v>971</v>
      </c>
      <c r="F23" s="122">
        <v>1410759</v>
      </c>
      <c r="G23" s="122">
        <v>44833.35</v>
      </c>
      <c r="H23" s="122"/>
      <c r="I23" s="122"/>
      <c r="J23" s="122"/>
      <c r="K23" s="122"/>
      <c r="L23" s="122">
        <v>1455592.35</v>
      </c>
      <c r="N23" s="446">
        <v>34632</v>
      </c>
      <c r="O23" s="522">
        <v>1455592.35</v>
      </c>
      <c r="P23" s="456">
        <v>0</v>
      </c>
    </row>
    <row r="24" spans="1:16" x14ac:dyDescent="0.2">
      <c r="A24" s="525">
        <f t="shared" si="0"/>
        <v>0</v>
      </c>
      <c r="D24" s="164" t="s">
        <v>972</v>
      </c>
      <c r="E24" s="164"/>
      <c r="F24" s="165">
        <v>197585684.10999987</v>
      </c>
      <c r="G24" s="165">
        <v>183717816.80000013</v>
      </c>
      <c r="H24" s="165">
        <v>9144135.8899999987</v>
      </c>
      <c r="I24" s="165">
        <v>67203222.520000011</v>
      </c>
      <c r="J24" s="165"/>
      <c r="K24" s="165"/>
      <c r="L24" s="165">
        <v>457650859.32000005</v>
      </c>
      <c r="N24" s="446"/>
      <c r="O24" s="522"/>
      <c r="P24" s="456"/>
    </row>
    <row r="25" spans="1:16" x14ac:dyDescent="0.2">
      <c r="A25" s="525">
        <f t="shared" si="0"/>
        <v>34133</v>
      </c>
      <c r="D25" t="s">
        <v>973</v>
      </c>
      <c r="E25" t="s">
        <v>974</v>
      </c>
      <c r="F25" s="122">
        <v>656349.29</v>
      </c>
      <c r="G25" s="122"/>
      <c r="H25" s="122"/>
      <c r="I25" s="122"/>
      <c r="J25" s="122"/>
      <c r="K25" s="122"/>
      <c r="L25" s="122">
        <v>656349.29</v>
      </c>
      <c r="N25" s="446">
        <v>34133</v>
      </c>
      <c r="O25" s="522">
        <v>656349.29</v>
      </c>
      <c r="P25" s="456">
        <v>0</v>
      </c>
    </row>
    <row r="26" spans="1:16" x14ac:dyDescent="0.2">
      <c r="A26" s="525">
        <f t="shared" si="0"/>
        <v>34233</v>
      </c>
      <c r="E26" t="s">
        <v>975</v>
      </c>
      <c r="F26" s="122">
        <v>2252400.6</v>
      </c>
      <c r="G26" s="122">
        <v>737638.72000000009</v>
      </c>
      <c r="H26" s="122">
        <v>399650.24999999994</v>
      </c>
      <c r="I26" s="122"/>
      <c r="J26" s="122"/>
      <c r="K26" s="122"/>
      <c r="L26" s="122">
        <v>3389689.5700000003</v>
      </c>
      <c r="N26" s="446">
        <v>34233</v>
      </c>
      <c r="O26" s="522">
        <v>3389689.5699999994</v>
      </c>
      <c r="P26" s="456">
        <v>0</v>
      </c>
    </row>
    <row r="27" spans="1:16" x14ac:dyDescent="0.2">
      <c r="A27" s="525">
        <f t="shared" si="0"/>
        <v>34333</v>
      </c>
      <c r="E27" t="s">
        <v>932</v>
      </c>
      <c r="F27" s="122">
        <v>1157445.3199999998</v>
      </c>
      <c r="G27" s="122">
        <v>13576224.020000001</v>
      </c>
      <c r="H27" s="122">
        <v>665350.71</v>
      </c>
      <c r="I27" s="122">
        <v>23151.21</v>
      </c>
      <c r="J27" s="122"/>
      <c r="K27" s="122"/>
      <c r="L27" s="122">
        <v>15422171.260000002</v>
      </c>
      <c r="N27" s="446">
        <v>34333</v>
      </c>
      <c r="O27" s="522">
        <v>15422171.260000002</v>
      </c>
      <c r="P27" s="456">
        <v>0</v>
      </c>
    </row>
    <row r="28" spans="1:16" x14ac:dyDescent="0.2">
      <c r="A28" s="525">
        <f t="shared" si="0"/>
        <v>34533</v>
      </c>
      <c r="E28" t="s">
        <v>976</v>
      </c>
      <c r="F28" s="122">
        <v>10152577.219999997</v>
      </c>
      <c r="G28" s="122">
        <v>3745912.26</v>
      </c>
      <c r="H28" s="122">
        <v>67847.259999999995</v>
      </c>
      <c r="I28" s="122"/>
      <c r="J28" s="122"/>
      <c r="K28" s="122"/>
      <c r="L28" s="122">
        <v>13966336.739999996</v>
      </c>
      <c r="N28" s="446">
        <v>34533</v>
      </c>
      <c r="O28" s="522">
        <v>13966336.740000002</v>
      </c>
      <c r="P28" s="456">
        <v>0</v>
      </c>
    </row>
    <row r="29" spans="1:16" x14ac:dyDescent="0.2">
      <c r="A29" s="525">
        <f t="shared" si="0"/>
        <v>34633</v>
      </c>
      <c r="E29" t="s">
        <v>977</v>
      </c>
      <c r="F29" s="122">
        <v>904.61</v>
      </c>
      <c r="G29" s="122"/>
      <c r="H29" s="122"/>
      <c r="I29" s="122"/>
      <c r="J29" s="122"/>
      <c r="K29" s="122"/>
      <c r="L29" s="122">
        <v>904.61</v>
      </c>
      <c r="N29" s="446">
        <v>34633</v>
      </c>
      <c r="O29" s="522">
        <v>904.61</v>
      </c>
      <c r="P29" s="456">
        <v>0</v>
      </c>
    </row>
    <row r="30" spans="1:16" x14ac:dyDescent="0.2">
      <c r="A30" s="525">
        <f t="shared" si="0"/>
        <v>0</v>
      </c>
      <c r="D30" s="164" t="s">
        <v>978</v>
      </c>
      <c r="E30" s="164"/>
      <c r="F30" s="165">
        <v>14219677.039999995</v>
      </c>
      <c r="G30" s="165">
        <v>18059775</v>
      </c>
      <c r="H30" s="165">
        <v>1132848.22</v>
      </c>
      <c r="I30" s="165">
        <v>23151.21</v>
      </c>
      <c r="J30" s="165"/>
      <c r="K30" s="165"/>
      <c r="L30" s="165">
        <v>33435451.469999999</v>
      </c>
      <c r="N30" s="446"/>
      <c r="O30" s="522"/>
      <c r="P30" s="456"/>
    </row>
    <row r="31" spans="1:16" x14ac:dyDescent="0.2">
      <c r="A31" s="525">
        <f t="shared" si="0"/>
        <v>34134</v>
      </c>
      <c r="D31" t="s">
        <v>979</v>
      </c>
      <c r="E31" t="s">
        <v>980</v>
      </c>
      <c r="F31" s="122">
        <v>242333.96000000002</v>
      </c>
      <c r="G31" s="122"/>
      <c r="H31" s="122"/>
      <c r="I31" s="122"/>
      <c r="J31" s="122"/>
      <c r="K31" s="122"/>
      <c r="L31" s="122">
        <v>242333.96000000002</v>
      </c>
      <c r="N31" s="446">
        <v>34134</v>
      </c>
      <c r="O31" s="522">
        <v>242333.96</v>
      </c>
      <c r="P31" s="456">
        <v>0</v>
      </c>
    </row>
    <row r="32" spans="1:16" x14ac:dyDescent="0.2">
      <c r="A32" s="525">
        <f t="shared" si="0"/>
        <v>34234</v>
      </c>
      <c r="E32" t="s">
        <v>981</v>
      </c>
      <c r="F32" s="122">
        <v>2214031.27</v>
      </c>
      <c r="G32" s="122">
        <v>803468.65</v>
      </c>
      <c r="H32" s="122">
        <v>344586.84</v>
      </c>
      <c r="I32" s="122"/>
      <c r="J32" s="122"/>
      <c r="K32" s="122"/>
      <c r="L32" s="122">
        <v>3362086.76</v>
      </c>
      <c r="N32" s="446">
        <v>34234</v>
      </c>
      <c r="O32" s="522">
        <v>3362086.7600000002</v>
      </c>
      <c r="P32" s="456">
        <v>0</v>
      </c>
    </row>
    <row r="33" spans="1:16" x14ac:dyDescent="0.2">
      <c r="A33" s="525">
        <f t="shared" si="0"/>
        <v>34334</v>
      </c>
      <c r="E33" t="s">
        <v>933</v>
      </c>
      <c r="F33" s="122">
        <v>1101199.96</v>
      </c>
      <c r="G33" s="122">
        <v>13433863.690000001</v>
      </c>
      <c r="H33" s="122">
        <v>1284494.3899999999</v>
      </c>
      <c r="I33" s="122">
        <v>20362.189999999999</v>
      </c>
      <c r="J33" s="122"/>
      <c r="K33" s="122"/>
      <c r="L33" s="122">
        <v>15839920.230000002</v>
      </c>
      <c r="N33" s="446">
        <v>34334</v>
      </c>
      <c r="O33" s="522">
        <v>15839920.23</v>
      </c>
      <c r="P33" s="456">
        <v>0</v>
      </c>
    </row>
    <row r="34" spans="1:16" x14ac:dyDescent="0.2">
      <c r="A34" s="525">
        <f t="shared" si="0"/>
        <v>34534</v>
      </c>
      <c r="E34" t="s">
        <v>982</v>
      </c>
      <c r="F34" s="122">
        <v>2074046.4100000001</v>
      </c>
      <c r="G34" s="122">
        <v>1930485.72</v>
      </c>
      <c r="H34" s="122">
        <v>36923.730000000003</v>
      </c>
      <c r="I34" s="122"/>
      <c r="J34" s="122"/>
      <c r="K34" s="122"/>
      <c r="L34" s="122">
        <v>4041455.86</v>
      </c>
      <c r="N34" s="446">
        <v>34534</v>
      </c>
      <c r="O34" s="522">
        <v>4041455.86</v>
      </c>
      <c r="P34" s="456">
        <v>0</v>
      </c>
    </row>
    <row r="35" spans="1:16" x14ac:dyDescent="0.2">
      <c r="A35" s="525">
        <f t="shared" si="0"/>
        <v>34634</v>
      </c>
      <c r="E35" t="s">
        <v>983</v>
      </c>
      <c r="F35" s="122">
        <v>904.61</v>
      </c>
      <c r="G35" s="122"/>
      <c r="H35" s="122"/>
      <c r="I35" s="122"/>
      <c r="J35" s="122"/>
      <c r="K35" s="122"/>
      <c r="L35" s="122">
        <v>904.61</v>
      </c>
      <c r="N35" s="446">
        <v>34634</v>
      </c>
      <c r="O35" s="522">
        <v>904.61</v>
      </c>
      <c r="P35" s="456">
        <v>0</v>
      </c>
    </row>
    <row r="36" spans="1:16" x14ac:dyDescent="0.2">
      <c r="A36" s="525">
        <f t="shared" si="0"/>
        <v>0</v>
      </c>
      <c r="D36" s="164" t="s">
        <v>984</v>
      </c>
      <c r="E36" s="164"/>
      <c r="F36" s="165">
        <v>5632516.21</v>
      </c>
      <c r="G36" s="165">
        <v>16167818.060000002</v>
      </c>
      <c r="H36" s="165">
        <v>1666004.96</v>
      </c>
      <c r="I36" s="165">
        <v>20362.189999999999</v>
      </c>
      <c r="J36" s="165"/>
      <c r="K36" s="165"/>
      <c r="L36" s="165">
        <v>23486701.420000002</v>
      </c>
      <c r="N36" s="446"/>
      <c r="O36" s="522"/>
      <c r="P36" s="456"/>
    </row>
    <row r="37" spans="1:16" x14ac:dyDescent="0.2">
      <c r="A37" s="525">
        <f t="shared" si="0"/>
        <v>34135</v>
      </c>
      <c r="D37" t="s">
        <v>985</v>
      </c>
      <c r="E37" t="s">
        <v>986</v>
      </c>
      <c r="F37" s="122">
        <v>641631.80000000005</v>
      </c>
      <c r="G37" s="122">
        <v>146075.22</v>
      </c>
      <c r="H37" s="122">
        <v>5407.24</v>
      </c>
      <c r="I37" s="122"/>
      <c r="J37" s="122"/>
      <c r="K37" s="122"/>
      <c r="L37" s="122">
        <v>793114.26</v>
      </c>
      <c r="N37" s="446">
        <v>34135</v>
      </c>
      <c r="O37" s="522">
        <v>793114.26</v>
      </c>
      <c r="P37" s="456">
        <v>0</v>
      </c>
    </row>
    <row r="38" spans="1:16" x14ac:dyDescent="0.2">
      <c r="A38" s="525">
        <f t="shared" si="0"/>
        <v>34235</v>
      </c>
      <c r="E38" t="s">
        <v>987</v>
      </c>
      <c r="F38" s="122">
        <v>1345409.05</v>
      </c>
      <c r="G38" s="122">
        <v>110075.27</v>
      </c>
      <c r="H38" s="122">
        <v>552982.42999999993</v>
      </c>
      <c r="I38" s="122"/>
      <c r="J38" s="122"/>
      <c r="K38" s="122"/>
      <c r="L38" s="122">
        <v>2008466.75</v>
      </c>
      <c r="N38" s="446">
        <v>34235</v>
      </c>
      <c r="O38" s="522">
        <v>2008466.75</v>
      </c>
      <c r="P38" s="456">
        <v>0</v>
      </c>
    </row>
    <row r="39" spans="1:16" x14ac:dyDescent="0.2">
      <c r="A39" s="525">
        <f t="shared" si="0"/>
        <v>34335</v>
      </c>
      <c r="E39" t="s">
        <v>934</v>
      </c>
      <c r="F39" s="122">
        <v>3197259.61</v>
      </c>
      <c r="G39" s="122">
        <v>10811064.449999999</v>
      </c>
      <c r="H39" s="122">
        <v>856260.33</v>
      </c>
      <c r="I39" s="122">
        <v>3723704.57</v>
      </c>
      <c r="J39" s="122"/>
      <c r="K39" s="122"/>
      <c r="L39" s="122">
        <v>18588288.959999997</v>
      </c>
      <c r="N39" s="446">
        <v>34335</v>
      </c>
      <c r="O39" s="522">
        <v>18588288.960000001</v>
      </c>
      <c r="P39" s="456">
        <v>0</v>
      </c>
    </row>
    <row r="40" spans="1:16" x14ac:dyDescent="0.2">
      <c r="A40" s="525">
        <f t="shared" si="0"/>
        <v>34535</v>
      </c>
      <c r="E40" t="s">
        <v>988</v>
      </c>
      <c r="F40" s="122">
        <v>8257799.0600000005</v>
      </c>
      <c r="G40" s="122">
        <v>632332.64999999991</v>
      </c>
      <c r="H40" s="122">
        <v>1257398.9500000002</v>
      </c>
      <c r="I40" s="122"/>
      <c r="J40" s="122"/>
      <c r="K40" s="122"/>
      <c r="L40" s="122">
        <v>10147530.66</v>
      </c>
      <c r="N40" s="446">
        <v>34535</v>
      </c>
      <c r="O40" s="522">
        <v>10147530.66</v>
      </c>
      <c r="P40" s="456">
        <v>0</v>
      </c>
    </row>
    <row r="41" spans="1:16" x14ac:dyDescent="0.2">
      <c r="A41" s="525">
        <f t="shared" si="0"/>
        <v>0</v>
      </c>
      <c r="D41" s="164" t="s">
        <v>989</v>
      </c>
      <c r="E41" s="164"/>
      <c r="F41" s="165">
        <v>13442099.52</v>
      </c>
      <c r="G41" s="165">
        <v>11699547.59</v>
      </c>
      <c r="H41" s="165">
        <v>2672048.9500000002</v>
      </c>
      <c r="I41" s="165">
        <v>3723704.57</v>
      </c>
      <c r="J41" s="165"/>
      <c r="K41" s="165"/>
      <c r="L41" s="165">
        <v>31537400.629999999</v>
      </c>
      <c r="N41" s="446"/>
      <c r="O41" s="522"/>
      <c r="P41" s="456"/>
    </row>
    <row r="42" spans="1:16" x14ac:dyDescent="0.2">
      <c r="A42" s="525">
        <f t="shared" si="0"/>
        <v>34136</v>
      </c>
      <c r="D42" t="s">
        <v>990</v>
      </c>
      <c r="E42" t="s">
        <v>991</v>
      </c>
      <c r="F42" s="122">
        <v>2564857.91</v>
      </c>
      <c r="G42" s="122">
        <v>91373.63</v>
      </c>
      <c r="H42" s="122"/>
      <c r="I42" s="122"/>
      <c r="J42" s="122"/>
      <c r="K42" s="122"/>
      <c r="L42" s="122">
        <v>2656231.54</v>
      </c>
      <c r="N42" s="446">
        <v>34136</v>
      </c>
      <c r="O42" s="522">
        <v>2656231.54</v>
      </c>
      <c r="P42" s="456">
        <v>0</v>
      </c>
    </row>
    <row r="43" spans="1:16" x14ac:dyDescent="0.2">
      <c r="A43" s="525">
        <f t="shared" si="0"/>
        <v>34236</v>
      </c>
      <c r="E43" t="s">
        <v>992</v>
      </c>
      <c r="F43" s="122">
        <v>965714.09000000008</v>
      </c>
      <c r="G43" s="122">
        <v>5736.96</v>
      </c>
      <c r="H43" s="122">
        <v>565828.01</v>
      </c>
      <c r="I43" s="122"/>
      <c r="J43" s="122"/>
      <c r="K43" s="122"/>
      <c r="L43" s="122">
        <v>1537279.06</v>
      </c>
      <c r="N43" s="446">
        <v>34236</v>
      </c>
      <c r="O43" s="522">
        <v>1537279.06</v>
      </c>
      <c r="P43" s="456">
        <v>0</v>
      </c>
    </row>
    <row r="44" spans="1:16" x14ac:dyDescent="0.2">
      <c r="A44" s="525">
        <f t="shared" si="0"/>
        <v>34336</v>
      </c>
      <c r="E44" t="s">
        <v>935</v>
      </c>
      <c r="F44" s="122">
        <v>3570663.2200000007</v>
      </c>
      <c r="G44" s="122">
        <v>13144185.57</v>
      </c>
      <c r="H44" s="122">
        <v>752517.3</v>
      </c>
      <c r="I44" s="122">
        <v>11563.2</v>
      </c>
      <c r="J44" s="122"/>
      <c r="K44" s="122"/>
      <c r="L44" s="122">
        <v>17478929.289999999</v>
      </c>
      <c r="N44" s="446">
        <v>34336</v>
      </c>
      <c r="O44" s="522">
        <v>17478929.289999999</v>
      </c>
      <c r="P44" s="456">
        <v>0</v>
      </c>
    </row>
    <row r="45" spans="1:16" x14ac:dyDescent="0.2">
      <c r="A45" s="525">
        <f t="shared" si="0"/>
        <v>34536</v>
      </c>
      <c r="E45" t="s">
        <v>993</v>
      </c>
      <c r="F45" s="122">
        <v>8779123.7200000007</v>
      </c>
      <c r="G45" s="122">
        <v>4471813.59</v>
      </c>
      <c r="H45" s="122">
        <v>958294.48</v>
      </c>
      <c r="I45" s="122"/>
      <c r="J45" s="122"/>
      <c r="K45" s="122"/>
      <c r="L45" s="122">
        <v>14209231.790000001</v>
      </c>
      <c r="N45" s="446">
        <v>34536</v>
      </c>
      <c r="O45" s="522">
        <v>14209231.789999999</v>
      </c>
      <c r="P45" s="456">
        <v>0</v>
      </c>
    </row>
    <row r="46" spans="1:16" x14ac:dyDescent="0.2">
      <c r="A46" s="525">
        <f t="shared" si="0"/>
        <v>34636</v>
      </c>
      <c r="E46" t="s">
        <v>994</v>
      </c>
      <c r="F46" s="122">
        <v>11736.48</v>
      </c>
      <c r="G46" s="122"/>
      <c r="H46" s="122"/>
      <c r="I46" s="122"/>
      <c r="J46" s="122"/>
      <c r="K46" s="122"/>
      <c r="L46" s="122">
        <v>11736.48</v>
      </c>
      <c r="N46" s="446">
        <v>34636</v>
      </c>
      <c r="O46" s="522">
        <v>11736.48</v>
      </c>
      <c r="P46" s="456">
        <v>0</v>
      </c>
    </row>
    <row r="47" spans="1:16" x14ac:dyDescent="0.2">
      <c r="A47" s="525">
        <f t="shared" si="0"/>
        <v>0</v>
      </c>
      <c r="D47" s="164" t="s">
        <v>995</v>
      </c>
      <c r="E47" s="164"/>
      <c r="F47" s="165">
        <v>15892095.420000002</v>
      </c>
      <c r="G47" s="165">
        <v>17713109.75</v>
      </c>
      <c r="H47" s="165">
        <v>2276639.79</v>
      </c>
      <c r="I47" s="165">
        <v>11563.2</v>
      </c>
      <c r="J47" s="165"/>
      <c r="K47" s="165"/>
      <c r="L47" s="165">
        <v>35893408.159999996</v>
      </c>
      <c r="N47" s="446"/>
      <c r="O47" s="522"/>
      <c r="P47" s="456"/>
    </row>
    <row r="48" spans="1:16" x14ac:dyDescent="0.2">
      <c r="A48" s="525">
        <f t="shared" si="0"/>
        <v>34637</v>
      </c>
      <c r="D48" t="s">
        <v>996</v>
      </c>
      <c r="E48" t="s">
        <v>997</v>
      </c>
      <c r="F48" s="122"/>
      <c r="G48" s="122"/>
      <c r="H48" s="122"/>
      <c r="I48" s="122"/>
      <c r="J48" s="122">
        <v>702614.99</v>
      </c>
      <c r="K48" s="122"/>
      <c r="L48" s="122">
        <v>702614.99</v>
      </c>
      <c r="N48" s="446">
        <v>34637</v>
      </c>
      <c r="O48" s="522">
        <v>702614.98999999987</v>
      </c>
      <c r="P48" s="456">
        <v>0</v>
      </c>
    </row>
    <row r="49" spans="1:16" x14ac:dyDescent="0.2">
      <c r="A49" s="525">
        <f t="shared" si="0"/>
        <v>0</v>
      </c>
      <c r="D49" s="164" t="s">
        <v>998</v>
      </c>
      <c r="E49" s="164"/>
      <c r="F49" s="165"/>
      <c r="G49" s="165"/>
      <c r="H49" s="165"/>
      <c r="I49" s="165"/>
      <c r="J49" s="165">
        <v>702614.99</v>
      </c>
      <c r="K49" s="165"/>
      <c r="L49" s="165">
        <v>702614.99</v>
      </c>
      <c r="N49" s="446"/>
      <c r="O49" s="522"/>
      <c r="P49" s="456"/>
    </row>
    <row r="50" spans="1:16" x14ac:dyDescent="0.2">
      <c r="A50" s="525">
        <f t="shared" si="0"/>
        <v>0</v>
      </c>
      <c r="C50" t="s">
        <v>999</v>
      </c>
      <c r="F50" s="122">
        <v>497290796.62000006</v>
      </c>
      <c r="G50" s="122">
        <v>422728024.3900001</v>
      </c>
      <c r="H50" s="122">
        <v>54657514.309999995</v>
      </c>
      <c r="I50" s="122">
        <v>135198496.16</v>
      </c>
      <c r="J50" s="122">
        <v>702614.99</v>
      </c>
      <c r="K50" s="122"/>
      <c r="L50" s="122">
        <v>1110577446.47</v>
      </c>
      <c r="N50" s="446"/>
      <c r="O50" s="522"/>
      <c r="P50" s="456"/>
    </row>
    <row r="51" spans="1:16" x14ac:dyDescent="0.2">
      <c r="A51" s="525">
        <f t="shared" si="0"/>
        <v>31140</v>
      </c>
      <c r="C51" t="s">
        <v>1000</v>
      </c>
      <c r="D51" t="s">
        <v>1001</v>
      </c>
      <c r="E51" t="s">
        <v>1002</v>
      </c>
      <c r="F51" s="122">
        <v>161128605.15000013</v>
      </c>
      <c r="G51" s="122">
        <v>52341939.99000001</v>
      </c>
      <c r="H51" s="122">
        <v>10771074.850000013</v>
      </c>
      <c r="I51" s="122"/>
      <c r="J51" s="122"/>
      <c r="K51" s="122"/>
      <c r="L51" s="122">
        <v>224241619.99000016</v>
      </c>
      <c r="N51" s="446">
        <v>31140</v>
      </c>
      <c r="O51" s="522">
        <v>224241619.99000013</v>
      </c>
      <c r="P51" s="456">
        <v>0</v>
      </c>
    </row>
    <row r="52" spans="1:16" x14ac:dyDescent="0.2">
      <c r="A52" s="525">
        <f t="shared" si="0"/>
        <v>31240</v>
      </c>
      <c r="E52" t="s">
        <v>1003</v>
      </c>
      <c r="F52" s="122">
        <v>85481215.179999903</v>
      </c>
      <c r="G52" s="122">
        <v>53840251.720000006</v>
      </c>
      <c r="H52" s="122">
        <v>43106238.859999999</v>
      </c>
      <c r="I52" s="122"/>
      <c r="J52" s="122"/>
      <c r="K52" s="122"/>
      <c r="L52" s="122">
        <v>182427705.75999993</v>
      </c>
      <c r="N52" s="446">
        <v>31240</v>
      </c>
      <c r="O52" s="522">
        <v>182427705.75999999</v>
      </c>
      <c r="P52" s="456">
        <v>0</v>
      </c>
    </row>
    <row r="53" spans="1:16" x14ac:dyDescent="0.2">
      <c r="A53" s="525">
        <f t="shared" si="0"/>
        <v>31440</v>
      </c>
      <c r="E53" t="s">
        <v>1004</v>
      </c>
      <c r="F53" s="122">
        <v>4444877.3100000005</v>
      </c>
      <c r="G53" s="122">
        <v>4205160.8100000005</v>
      </c>
      <c r="H53" s="122">
        <v>160831.07</v>
      </c>
      <c r="I53" s="122"/>
      <c r="J53" s="122"/>
      <c r="K53" s="122"/>
      <c r="L53" s="122">
        <v>8810869.1900000013</v>
      </c>
      <c r="N53" s="446">
        <v>31440</v>
      </c>
      <c r="O53" s="522">
        <v>8810869.1900000013</v>
      </c>
      <c r="P53" s="456">
        <v>0</v>
      </c>
    </row>
    <row r="54" spans="1:16" x14ac:dyDescent="0.2">
      <c r="A54" s="525">
        <f t="shared" si="0"/>
        <v>31540</v>
      </c>
      <c r="E54" t="s">
        <v>1005</v>
      </c>
      <c r="F54" s="122">
        <v>16365330.199999999</v>
      </c>
      <c r="G54" s="122">
        <v>19358451.180000007</v>
      </c>
      <c r="H54" s="122">
        <v>7593510.6099999985</v>
      </c>
      <c r="I54" s="122"/>
      <c r="J54" s="122"/>
      <c r="K54" s="122"/>
      <c r="L54" s="122">
        <v>43317291.99000001</v>
      </c>
      <c r="N54" s="446">
        <v>31540</v>
      </c>
      <c r="O54" s="522">
        <v>43317291.989999987</v>
      </c>
      <c r="P54" s="456">
        <v>0</v>
      </c>
    </row>
    <row r="55" spans="1:16" x14ac:dyDescent="0.2">
      <c r="A55" s="525">
        <f t="shared" si="0"/>
        <v>31640</v>
      </c>
      <c r="E55" t="s">
        <v>1006</v>
      </c>
      <c r="F55" s="122">
        <v>10520058.989999998</v>
      </c>
      <c r="G55" s="122">
        <v>7547653.2799999984</v>
      </c>
      <c r="H55" s="122">
        <v>6797805.2599999988</v>
      </c>
      <c r="I55" s="122"/>
      <c r="J55" s="122"/>
      <c r="K55" s="122"/>
      <c r="L55" s="122">
        <v>24865517.529999994</v>
      </c>
      <c r="N55" s="446">
        <v>31640</v>
      </c>
      <c r="O55" s="522">
        <v>24865517.530000005</v>
      </c>
      <c r="P55" s="456">
        <v>0</v>
      </c>
    </row>
    <row r="56" spans="1:16" x14ac:dyDescent="0.2">
      <c r="A56" s="525">
        <f t="shared" si="0"/>
        <v>0</v>
      </c>
      <c r="D56" s="164" t="s">
        <v>1007</v>
      </c>
      <c r="E56" s="164"/>
      <c r="F56" s="165">
        <v>277940086.83000004</v>
      </c>
      <c r="G56" s="165">
        <v>137293456.98000002</v>
      </c>
      <c r="H56" s="165">
        <v>68429460.650000006</v>
      </c>
      <c r="I56" s="165"/>
      <c r="J56" s="165"/>
      <c r="K56" s="165"/>
      <c r="L56" s="165">
        <v>483663004.4600001</v>
      </c>
      <c r="N56" s="446"/>
      <c r="O56" s="522"/>
      <c r="P56" s="456"/>
    </row>
    <row r="57" spans="1:16" x14ac:dyDescent="0.2">
      <c r="A57" s="525">
        <f t="shared" si="0"/>
        <v>31141</v>
      </c>
      <c r="D57" t="s">
        <v>1008</v>
      </c>
      <c r="E57" t="s">
        <v>1009</v>
      </c>
      <c r="F57" s="122">
        <v>6640049.54</v>
      </c>
      <c r="G57" s="122">
        <v>467144.25000000012</v>
      </c>
      <c r="H57" s="122">
        <v>179932.45</v>
      </c>
      <c r="I57" s="122"/>
      <c r="J57" s="122"/>
      <c r="K57" s="122"/>
      <c r="L57" s="122">
        <v>7287126.2400000002</v>
      </c>
      <c r="N57" s="446">
        <v>31141</v>
      </c>
      <c r="O57" s="522">
        <v>7287126.2399999993</v>
      </c>
      <c r="P57" s="456">
        <v>0</v>
      </c>
    </row>
    <row r="58" spans="1:16" x14ac:dyDescent="0.2">
      <c r="A58" s="525">
        <f t="shared" si="0"/>
        <v>31241</v>
      </c>
      <c r="E58" t="s">
        <v>1010</v>
      </c>
      <c r="F58" s="122">
        <v>33249414.290000018</v>
      </c>
      <c r="G58" s="122">
        <v>60479072.889999986</v>
      </c>
      <c r="H58" s="122">
        <v>9282430.0200000014</v>
      </c>
      <c r="I58" s="122"/>
      <c r="J58" s="122"/>
      <c r="K58" s="122"/>
      <c r="L58" s="122">
        <v>103010917.2</v>
      </c>
      <c r="N58" s="446">
        <v>31241</v>
      </c>
      <c r="O58" s="522">
        <v>103010917.2</v>
      </c>
      <c r="P58" s="456">
        <v>0</v>
      </c>
    </row>
    <row r="59" spans="1:16" x14ac:dyDescent="0.2">
      <c r="A59" s="525">
        <f t="shared" si="0"/>
        <v>31441</v>
      </c>
      <c r="E59" t="s">
        <v>1011</v>
      </c>
      <c r="F59" s="122">
        <v>8413844.0299999993</v>
      </c>
      <c r="G59" s="122">
        <v>24406549.640000001</v>
      </c>
      <c r="H59" s="122">
        <v>17663347.789999999</v>
      </c>
      <c r="I59" s="122"/>
      <c r="J59" s="122"/>
      <c r="K59" s="122"/>
      <c r="L59" s="122">
        <v>50483741.460000001</v>
      </c>
      <c r="N59" s="446">
        <v>31441</v>
      </c>
      <c r="O59" s="522">
        <v>50483741.460000001</v>
      </c>
      <c r="P59" s="456">
        <v>0</v>
      </c>
    </row>
    <row r="60" spans="1:16" x14ac:dyDescent="0.2">
      <c r="A60" s="525">
        <f t="shared" si="0"/>
        <v>31541</v>
      </c>
      <c r="E60" t="s">
        <v>1012</v>
      </c>
      <c r="F60" s="122">
        <v>2864281.54</v>
      </c>
      <c r="G60" s="122">
        <v>10573475.559999999</v>
      </c>
      <c r="H60" s="122">
        <v>3580876.92</v>
      </c>
      <c r="I60" s="122"/>
      <c r="J60" s="122"/>
      <c r="K60" s="122"/>
      <c r="L60" s="122">
        <v>17018634.019999996</v>
      </c>
      <c r="N60" s="446">
        <v>31541</v>
      </c>
      <c r="O60" s="522">
        <v>17018634.02</v>
      </c>
      <c r="P60" s="456">
        <v>0</v>
      </c>
    </row>
    <row r="61" spans="1:16" x14ac:dyDescent="0.2">
      <c r="A61" s="525">
        <f t="shared" si="0"/>
        <v>31641</v>
      </c>
      <c r="E61" t="s">
        <v>1013</v>
      </c>
      <c r="F61" s="122">
        <v>436609.61</v>
      </c>
      <c r="G61" s="122">
        <v>296040.96000000002</v>
      </c>
      <c r="H61" s="122">
        <v>237133.13</v>
      </c>
      <c r="I61" s="122"/>
      <c r="J61" s="122"/>
      <c r="K61" s="122"/>
      <c r="L61" s="122">
        <v>969783.70000000007</v>
      </c>
      <c r="N61" s="446">
        <v>31641</v>
      </c>
      <c r="O61" s="522">
        <v>969783.7</v>
      </c>
      <c r="P61" s="456">
        <v>0</v>
      </c>
    </row>
    <row r="62" spans="1:16" x14ac:dyDescent="0.2">
      <c r="A62" s="525">
        <f t="shared" si="0"/>
        <v>0</v>
      </c>
      <c r="D62" s="164" t="s">
        <v>1014</v>
      </c>
      <c r="E62" s="164"/>
      <c r="F62" s="165">
        <v>51604199.01000002</v>
      </c>
      <c r="G62" s="165">
        <v>96222283.299999982</v>
      </c>
      <c r="H62" s="165">
        <v>30943720.309999999</v>
      </c>
      <c r="I62" s="165"/>
      <c r="J62" s="165"/>
      <c r="K62" s="165"/>
      <c r="L62" s="165">
        <v>178770202.62</v>
      </c>
      <c r="N62" s="446"/>
      <c r="O62" s="522"/>
      <c r="P62" s="456"/>
    </row>
    <row r="63" spans="1:16" x14ac:dyDescent="0.2">
      <c r="A63" s="525">
        <f t="shared" si="0"/>
        <v>31142</v>
      </c>
      <c r="D63" t="s">
        <v>1015</v>
      </c>
      <c r="E63" t="s">
        <v>1016</v>
      </c>
      <c r="F63" s="122">
        <v>6499171.7599999998</v>
      </c>
      <c r="G63" s="122">
        <v>455204.54000000004</v>
      </c>
      <c r="H63" s="122">
        <v>93433.59</v>
      </c>
      <c r="I63" s="122"/>
      <c r="J63" s="122"/>
      <c r="K63" s="122"/>
      <c r="L63" s="122">
        <v>7047809.8899999997</v>
      </c>
      <c r="N63" s="446">
        <v>31142</v>
      </c>
      <c r="O63" s="522">
        <v>7047809.8900000006</v>
      </c>
      <c r="P63" s="456">
        <v>0</v>
      </c>
    </row>
    <row r="64" spans="1:16" x14ac:dyDescent="0.2">
      <c r="A64" s="525">
        <f t="shared" si="0"/>
        <v>31242</v>
      </c>
      <c r="E64" t="s">
        <v>1017</v>
      </c>
      <c r="F64" s="122">
        <v>22908353.68999999</v>
      </c>
      <c r="G64" s="122">
        <v>57509648.149999991</v>
      </c>
      <c r="H64" s="122">
        <v>5676072.9400000004</v>
      </c>
      <c r="I64" s="122"/>
      <c r="J64" s="122"/>
      <c r="K64" s="122"/>
      <c r="L64" s="122">
        <v>86094074.779999971</v>
      </c>
      <c r="N64" s="446">
        <v>31242</v>
      </c>
      <c r="O64" s="522">
        <v>86094074.779999986</v>
      </c>
      <c r="P64" s="456">
        <v>0</v>
      </c>
    </row>
    <row r="65" spans="1:16" x14ac:dyDescent="0.2">
      <c r="A65" s="525">
        <f t="shared" si="0"/>
        <v>31442</v>
      </c>
      <c r="E65" t="s">
        <v>1018</v>
      </c>
      <c r="F65" s="122">
        <v>15280310.329999998</v>
      </c>
      <c r="G65" s="122">
        <v>20078633.169999994</v>
      </c>
      <c r="H65" s="122">
        <v>15432232.419999998</v>
      </c>
      <c r="I65" s="122"/>
      <c r="J65" s="122"/>
      <c r="K65" s="122"/>
      <c r="L65" s="122">
        <v>50791175.919999987</v>
      </c>
      <c r="N65" s="446">
        <v>31442</v>
      </c>
      <c r="O65" s="522">
        <v>50791175.919999987</v>
      </c>
      <c r="P65" s="456">
        <v>0</v>
      </c>
    </row>
    <row r="66" spans="1:16" x14ac:dyDescent="0.2">
      <c r="A66" s="525">
        <f t="shared" si="0"/>
        <v>31542</v>
      </c>
      <c r="E66" t="s">
        <v>1019</v>
      </c>
      <c r="F66" s="122">
        <v>2156510.6900000004</v>
      </c>
      <c r="G66" s="122">
        <v>7993322.4099999983</v>
      </c>
      <c r="H66" s="122">
        <v>8720225.2699999996</v>
      </c>
      <c r="I66" s="122"/>
      <c r="J66" s="122"/>
      <c r="K66" s="122"/>
      <c r="L66" s="122">
        <v>18870058.369999997</v>
      </c>
      <c r="N66" s="446">
        <v>31542</v>
      </c>
      <c r="O66" s="522">
        <v>18870058.369999997</v>
      </c>
      <c r="P66" s="456">
        <v>0</v>
      </c>
    </row>
    <row r="67" spans="1:16" x14ac:dyDescent="0.2">
      <c r="A67" s="525">
        <f t="shared" si="0"/>
        <v>31642</v>
      </c>
      <c r="E67" t="s">
        <v>1020</v>
      </c>
      <c r="F67" s="122">
        <v>195450.09</v>
      </c>
      <c r="G67" s="122">
        <v>335584.25</v>
      </c>
      <c r="H67" s="122">
        <v>15916.050000000001</v>
      </c>
      <c r="I67" s="122"/>
      <c r="J67" s="122"/>
      <c r="K67" s="122"/>
      <c r="L67" s="122">
        <v>546950.39</v>
      </c>
      <c r="N67" s="446">
        <v>31642</v>
      </c>
      <c r="O67" s="522">
        <v>546950.39</v>
      </c>
      <c r="P67" s="456">
        <v>0</v>
      </c>
    </row>
    <row r="68" spans="1:16" x14ac:dyDescent="0.2">
      <c r="A68" s="525">
        <f t="shared" si="0"/>
        <v>0</v>
      </c>
      <c r="D68" s="164" t="s">
        <v>1021</v>
      </c>
      <c r="E68" s="164"/>
      <c r="F68" s="165">
        <v>47039796.559999987</v>
      </c>
      <c r="G68" s="165">
        <v>86372392.519999981</v>
      </c>
      <c r="H68" s="165">
        <v>29937880.27</v>
      </c>
      <c r="I68" s="165"/>
      <c r="J68" s="165"/>
      <c r="K68" s="165"/>
      <c r="L68" s="165">
        <v>163350069.34999996</v>
      </c>
      <c r="N68" s="446"/>
      <c r="O68" s="522"/>
      <c r="P68" s="456"/>
    </row>
    <row r="69" spans="1:16" x14ac:dyDescent="0.2">
      <c r="A69" s="525">
        <f t="shared" si="0"/>
        <v>31143</v>
      </c>
      <c r="D69" t="s">
        <v>1022</v>
      </c>
      <c r="E69" t="s">
        <v>1023</v>
      </c>
      <c r="F69" s="122">
        <v>13973836.109999998</v>
      </c>
      <c r="G69" s="122">
        <v>899700.76000000013</v>
      </c>
      <c r="H69" s="122">
        <v>452141.39</v>
      </c>
      <c r="I69" s="122"/>
      <c r="J69" s="122"/>
      <c r="K69" s="122"/>
      <c r="L69" s="122">
        <v>15325678.259999998</v>
      </c>
      <c r="N69" s="446">
        <v>31143</v>
      </c>
      <c r="O69" s="522">
        <v>15325678.26</v>
      </c>
      <c r="P69" s="456">
        <v>0</v>
      </c>
    </row>
    <row r="70" spans="1:16" x14ac:dyDescent="0.2">
      <c r="A70" s="525">
        <f t="shared" si="0"/>
        <v>31243</v>
      </c>
      <c r="E70" t="s">
        <v>1024</v>
      </c>
      <c r="F70" s="122">
        <v>60885830.810000002</v>
      </c>
      <c r="G70" s="122">
        <v>93749549.639999941</v>
      </c>
      <c r="H70" s="122">
        <v>7338948.080000001</v>
      </c>
      <c r="I70" s="122"/>
      <c r="J70" s="122"/>
      <c r="K70" s="122"/>
      <c r="L70" s="122">
        <v>161974328.52999994</v>
      </c>
      <c r="N70" s="446">
        <v>31243</v>
      </c>
      <c r="O70" s="522">
        <v>161974328.52999997</v>
      </c>
      <c r="P70" s="456">
        <v>0</v>
      </c>
    </row>
    <row r="71" spans="1:16" x14ac:dyDescent="0.2">
      <c r="A71" s="525">
        <f t="shared" si="0"/>
        <v>31443</v>
      </c>
      <c r="E71" t="s">
        <v>1025</v>
      </c>
      <c r="F71" s="122">
        <v>15216161.130000001</v>
      </c>
      <c r="G71" s="122">
        <v>27439567.199999981</v>
      </c>
      <c r="H71" s="122">
        <v>9280695.1099999994</v>
      </c>
      <c r="I71" s="122"/>
      <c r="J71" s="122"/>
      <c r="K71" s="122"/>
      <c r="L71" s="122">
        <v>51936423.439999983</v>
      </c>
      <c r="N71" s="446">
        <v>31443</v>
      </c>
      <c r="O71" s="522">
        <v>51936423.43999999</v>
      </c>
      <c r="P71" s="456">
        <v>0</v>
      </c>
    </row>
    <row r="72" spans="1:16" x14ac:dyDescent="0.2">
      <c r="A72" s="525">
        <f t="shared" ref="A72:A135" si="1">IFERROR(ROUND(LEFT(E72,7)*100,0),0)</f>
        <v>31543</v>
      </c>
      <c r="E72" t="s">
        <v>1026</v>
      </c>
      <c r="F72" s="122">
        <v>6202137.6100000003</v>
      </c>
      <c r="G72" s="122">
        <v>9507385.6000000015</v>
      </c>
      <c r="H72" s="122">
        <v>9164562.0499999989</v>
      </c>
      <c r="I72" s="122"/>
      <c r="J72" s="122"/>
      <c r="K72" s="122"/>
      <c r="L72" s="122">
        <v>24874085.259999998</v>
      </c>
      <c r="N72" s="446">
        <v>31543</v>
      </c>
      <c r="O72" s="522">
        <v>24874085.259999994</v>
      </c>
      <c r="P72" s="456">
        <v>0</v>
      </c>
    </row>
    <row r="73" spans="1:16" x14ac:dyDescent="0.2">
      <c r="A73" s="525">
        <f t="shared" si="1"/>
        <v>31643</v>
      </c>
      <c r="E73" t="s">
        <v>1027</v>
      </c>
      <c r="F73" s="122">
        <v>699601.44000000006</v>
      </c>
      <c r="G73" s="122">
        <v>439711.82</v>
      </c>
      <c r="H73" s="122">
        <v>848939.54</v>
      </c>
      <c r="I73" s="122"/>
      <c r="J73" s="122"/>
      <c r="K73" s="122"/>
      <c r="L73" s="122">
        <v>1988252.8</v>
      </c>
      <c r="N73" s="446">
        <v>31643</v>
      </c>
      <c r="O73" s="522">
        <v>1988252.8</v>
      </c>
      <c r="P73" s="456">
        <v>0</v>
      </c>
    </row>
    <row r="74" spans="1:16" x14ac:dyDescent="0.2">
      <c r="A74" s="525">
        <f t="shared" si="1"/>
        <v>0</v>
      </c>
      <c r="D74" s="164" t="s">
        <v>1028</v>
      </c>
      <c r="E74" s="164"/>
      <c r="F74" s="165">
        <v>96977567.099999994</v>
      </c>
      <c r="G74" s="165">
        <v>132035915.01999992</v>
      </c>
      <c r="H74" s="165">
        <v>27085286.169999994</v>
      </c>
      <c r="I74" s="165"/>
      <c r="J74" s="165"/>
      <c r="K74" s="165"/>
      <c r="L74" s="165">
        <v>256098768.2899999</v>
      </c>
      <c r="N74" s="446"/>
      <c r="O74" s="522"/>
      <c r="P74" s="456"/>
    </row>
    <row r="75" spans="1:16" x14ac:dyDescent="0.2">
      <c r="A75" s="525">
        <f t="shared" si="1"/>
        <v>31144</v>
      </c>
      <c r="D75" t="s">
        <v>1029</v>
      </c>
      <c r="E75" t="s">
        <v>1030</v>
      </c>
      <c r="F75" s="122">
        <v>60172316.499999978</v>
      </c>
      <c r="G75" s="122">
        <v>2747937.149999999</v>
      </c>
      <c r="H75" s="122">
        <v>443092.01</v>
      </c>
      <c r="I75" s="122"/>
      <c r="J75" s="122"/>
      <c r="K75" s="122"/>
      <c r="L75" s="122">
        <v>63363345.659999974</v>
      </c>
      <c r="N75" s="446">
        <v>31144</v>
      </c>
      <c r="O75" s="522">
        <v>63363345.660000004</v>
      </c>
      <c r="P75" s="456">
        <v>0</v>
      </c>
    </row>
    <row r="76" spans="1:16" x14ac:dyDescent="0.2">
      <c r="A76" s="525">
        <f t="shared" si="1"/>
        <v>31244</v>
      </c>
      <c r="E76" t="s">
        <v>1031</v>
      </c>
      <c r="F76" s="122">
        <v>111468195.61999999</v>
      </c>
      <c r="G76" s="122">
        <v>131021870.30999982</v>
      </c>
      <c r="H76" s="122">
        <v>13859191.020000001</v>
      </c>
      <c r="I76" s="122"/>
      <c r="J76" s="122"/>
      <c r="K76" s="122"/>
      <c r="L76" s="122">
        <v>256349256.94999984</v>
      </c>
      <c r="N76" s="446">
        <v>31244</v>
      </c>
      <c r="O76" s="522">
        <v>256349256.94999993</v>
      </c>
      <c r="P76" s="456">
        <v>0</v>
      </c>
    </row>
    <row r="77" spans="1:16" x14ac:dyDescent="0.2">
      <c r="A77" s="525">
        <f t="shared" si="1"/>
        <v>31444</v>
      </c>
      <c r="E77" t="s">
        <v>1032</v>
      </c>
      <c r="F77" s="122">
        <v>42120171.660000011</v>
      </c>
      <c r="G77" s="122">
        <v>51226746.100000009</v>
      </c>
      <c r="H77" s="122">
        <v>4434166.7400000012</v>
      </c>
      <c r="I77" s="122"/>
      <c r="J77" s="122"/>
      <c r="K77" s="122"/>
      <c r="L77" s="122">
        <v>97781084.500000015</v>
      </c>
      <c r="N77" s="446">
        <v>31444</v>
      </c>
      <c r="O77" s="522">
        <v>97781084.499999955</v>
      </c>
      <c r="P77" s="456">
        <v>0</v>
      </c>
    </row>
    <row r="78" spans="1:16" x14ac:dyDescent="0.2">
      <c r="A78" s="525">
        <f t="shared" si="1"/>
        <v>31544</v>
      </c>
      <c r="E78" t="s">
        <v>1033</v>
      </c>
      <c r="F78" s="122">
        <v>14873434.09</v>
      </c>
      <c r="G78" s="122">
        <v>15807323.530000005</v>
      </c>
      <c r="H78" s="122">
        <v>14048302.270000001</v>
      </c>
      <c r="I78" s="122"/>
      <c r="J78" s="122"/>
      <c r="K78" s="122"/>
      <c r="L78" s="122">
        <v>44729059.890000008</v>
      </c>
      <c r="N78" s="446">
        <v>31544</v>
      </c>
      <c r="O78" s="522">
        <v>44729059.890000015</v>
      </c>
      <c r="P78" s="456">
        <v>0</v>
      </c>
    </row>
    <row r="79" spans="1:16" x14ac:dyDescent="0.2">
      <c r="A79" s="525">
        <f t="shared" si="1"/>
        <v>31644</v>
      </c>
      <c r="E79" t="s">
        <v>1034</v>
      </c>
      <c r="F79" s="122">
        <v>4181125.6200000006</v>
      </c>
      <c r="G79" s="122">
        <v>935957.83000000019</v>
      </c>
      <c r="H79" s="122">
        <v>748728.34</v>
      </c>
      <c r="I79" s="122"/>
      <c r="J79" s="122"/>
      <c r="K79" s="122"/>
      <c r="L79" s="122">
        <v>5865811.790000001</v>
      </c>
      <c r="N79" s="446">
        <v>31644</v>
      </c>
      <c r="O79" s="522">
        <v>5865811.79</v>
      </c>
      <c r="P79" s="456">
        <v>0</v>
      </c>
    </row>
    <row r="80" spans="1:16" x14ac:dyDescent="0.2">
      <c r="A80" s="525">
        <f t="shared" si="1"/>
        <v>0</v>
      </c>
      <c r="D80" s="164" t="s">
        <v>1035</v>
      </c>
      <c r="E80" s="164"/>
      <c r="F80" s="165">
        <v>232815243.48999998</v>
      </c>
      <c r="G80" s="165">
        <v>201739834.91999984</v>
      </c>
      <c r="H80" s="165">
        <v>33533480.380000006</v>
      </c>
      <c r="I80" s="165"/>
      <c r="J80" s="165"/>
      <c r="K80" s="165"/>
      <c r="L80" s="165">
        <v>468088558.78999984</v>
      </c>
      <c r="N80" s="446"/>
      <c r="O80" s="522"/>
      <c r="P80" s="456"/>
    </row>
    <row r="81" spans="1:16" x14ac:dyDescent="0.2">
      <c r="A81" s="525">
        <f t="shared" si="1"/>
        <v>34144</v>
      </c>
      <c r="D81" t="s">
        <v>1036</v>
      </c>
      <c r="E81" t="s">
        <v>1037</v>
      </c>
      <c r="F81" s="122">
        <v>1377903.9299999997</v>
      </c>
      <c r="G81" s="122">
        <v>1933179.16</v>
      </c>
      <c r="H81" s="122"/>
      <c r="I81" s="122"/>
      <c r="J81" s="122"/>
      <c r="K81" s="122"/>
      <c r="L81" s="122">
        <v>3311083.09</v>
      </c>
      <c r="N81" s="446">
        <v>34144</v>
      </c>
      <c r="O81" s="522">
        <v>3311083.09</v>
      </c>
      <c r="P81" s="456">
        <v>0</v>
      </c>
    </row>
    <row r="82" spans="1:16" x14ac:dyDescent="0.2">
      <c r="A82" s="525">
        <f t="shared" si="1"/>
        <v>34244</v>
      </c>
      <c r="E82" t="s">
        <v>1038</v>
      </c>
      <c r="F82" s="122">
        <v>2307722.5699999998</v>
      </c>
      <c r="G82" s="122"/>
      <c r="H82" s="122">
        <v>45458.9</v>
      </c>
      <c r="I82" s="122"/>
      <c r="J82" s="122"/>
      <c r="K82" s="122"/>
      <c r="L82" s="122">
        <v>2353181.4699999997</v>
      </c>
      <c r="N82" s="446">
        <v>34244</v>
      </c>
      <c r="O82" s="522">
        <v>2353181.4699999997</v>
      </c>
      <c r="P82" s="456">
        <v>0</v>
      </c>
    </row>
    <row r="83" spans="1:16" x14ac:dyDescent="0.2">
      <c r="A83" s="525">
        <f t="shared" si="1"/>
        <v>34344</v>
      </c>
      <c r="E83" t="s">
        <v>1039</v>
      </c>
      <c r="F83" s="122">
        <v>2108275</v>
      </c>
      <c r="G83" s="122">
        <v>16083891.659999996</v>
      </c>
      <c r="H83" s="122">
        <v>1556639.3699999999</v>
      </c>
      <c r="I83" s="122"/>
      <c r="J83" s="122"/>
      <c r="K83" s="122"/>
      <c r="L83" s="122">
        <v>19748806.029999997</v>
      </c>
      <c r="N83" s="446">
        <v>34344</v>
      </c>
      <c r="O83" s="522">
        <v>19748806.030000001</v>
      </c>
      <c r="P83" s="456">
        <v>0</v>
      </c>
    </row>
    <row r="84" spans="1:16" x14ac:dyDescent="0.2">
      <c r="A84" s="525">
        <f t="shared" si="1"/>
        <v>34544</v>
      </c>
      <c r="E84" t="s">
        <v>1040</v>
      </c>
      <c r="F84" s="122">
        <v>10760221.799999995</v>
      </c>
      <c r="G84" s="122">
        <v>1915300.39</v>
      </c>
      <c r="H84" s="122">
        <v>2242878.4</v>
      </c>
      <c r="I84" s="122"/>
      <c r="J84" s="122"/>
      <c r="K84" s="122"/>
      <c r="L84" s="122">
        <v>14918400.589999996</v>
      </c>
      <c r="N84" s="446">
        <v>34544</v>
      </c>
      <c r="O84" s="522">
        <v>14918400.59</v>
      </c>
      <c r="P84" s="456">
        <v>0</v>
      </c>
    </row>
    <row r="85" spans="1:16" x14ac:dyDescent="0.2">
      <c r="A85" s="525">
        <f t="shared" si="1"/>
        <v>34644</v>
      </c>
      <c r="E85" t="s">
        <v>1041</v>
      </c>
      <c r="F85" s="122">
        <v>206790.28000000003</v>
      </c>
      <c r="G85" s="122">
        <v>303874.43</v>
      </c>
      <c r="H85" s="122"/>
      <c r="I85" s="122"/>
      <c r="J85" s="122"/>
      <c r="K85" s="122"/>
      <c r="L85" s="122">
        <v>510664.71</v>
      </c>
      <c r="N85" s="446">
        <v>34644</v>
      </c>
      <c r="O85" s="522">
        <v>510664.71</v>
      </c>
      <c r="P85" s="456">
        <v>0</v>
      </c>
    </row>
    <row r="86" spans="1:16" x14ac:dyDescent="0.2">
      <c r="A86" s="525">
        <f t="shared" si="1"/>
        <v>0</v>
      </c>
      <c r="D86" s="164" t="s">
        <v>1042</v>
      </c>
      <c r="E86" s="164"/>
      <c r="F86" s="165">
        <v>16760913.579999994</v>
      </c>
      <c r="G86" s="165">
        <v>20236245.639999997</v>
      </c>
      <c r="H86" s="165">
        <v>3844976.67</v>
      </c>
      <c r="I86" s="165"/>
      <c r="J86" s="165"/>
      <c r="K86" s="165"/>
      <c r="L86" s="165">
        <v>40842135.889999993</v>
      </c>
      <c r="N86" s="446"/>
      <c r="O86" s="522"/>
      <c r="P86" s="456"/>
    </row>
    <row r="87" spans="1:16" x14ac:dyDescent="0.2">
      <c r="A87" s="525">
        <f t="shared" si="1"/>
        <v>31146</v>
      </c>
      <c r="D87" t="s">
        <v>1043</v>
      </c>
      <c r="E87" t="s">
        <v>1044</v>
      </c>
      <c r="F87" s="122">
        <v>9550465.2099999934</v>
      </c>
      <c r="G87" s="122">
        <v>1897216.1600000015</v>
      </c>
      <c r="H87" s="122">
        <v>1256750.29</v>
      </c>
      <c r="I87" s="122"/>
      <c r="J87" s="122"/>
      <c r="K87" s="122"/>
      <c r="L87" s="122">
        <v>12704431.659999996</v>
      </c>
      <c r="N87" s="446">
        <v>31146</v>
      </c>
      <c r="O87" s="522">
        <v>12704431.66</v>
      </c>
      <c r="P87" s="456">
        <v>0</v>
      </c>
    </row>
    <row r="88" spans="1:16" x14ac:dyDescent="0.2">
      <c r="A88" s="525">
        <f t="shared" si="1"/>
        <v>31246</v>
      </c>
      <c r="E88" t="s">
        <v>1045</v>
      </c>
      <c r="F88" s="122">
        <v>32877610.619999986</v>
      </c>
      <c r="G88" s="122">
        <v>18338222.830000002</v>
      </c>
      <c r="H88" s="122">
        <v>3643943.2299999995</v>
      </c>
      <c r="I88" s="122"/>
      <c r="J88" s="122"/>
      <c r="K88" s="122"/>
      <c r="L88" s="122">
        <v>54859776.679999985</v>
      </c>
      <c r="N88" s="446">
        <v>31246</v>
      </c>
      <c r="O88" s="522">
        <v>54859776.679999992</v>
      </c>
      <c r="P88" s="456">
        <v>0</v>
      </c>
    </row>
    <row r="89" spans="1:16" x14ac:dyDescent="0.2">
      <c r="A89" s="525">
        <f t="shared" si="1"/>
        <v>31546</v>
      </c>
      <c r="E89" t="s">
        <v>1046</v>
      </c>
      <c r="F89" s="122">
        <v>4434075.82</v>
      </c>
      <c r="G89" s="122">
        <v>4616598.6399999987</v>
      </c>
      <c r="H89" s="122">
        <v>715281.7300000001</v>
      </c>
      <c r="I89" s="122"/>
      <c r="J89" s="122"/>
      <c r="K89" s="122"/>
      <c r="L89" s="122">
        <v>9765956.1899999995</v>
      </c>
      <c r="N89" s="446">
        <v>31546</v>
      </c>
      <c r="O89" s="522">
        <v>9765956.1899999995</v>
      </c>
      <c r="P89" s="456">
        <v>0</v>
      </c>
    </row>
    <row r="90" spans="1:16" x14ac:dyDescent="0.2">
      <c r="A90" s="525">
        <f t="shared" si="1"/>
        <v>31646</v>
      </c>
      <c r="E90" t="s">
        <v>1047</v>
      </c>
      <c r="F90" s="122">
        <v>1378597.57</v>
      </c>
      <c r="G90" s="122">
        <v>346898.9</v>
      </c>
      <c r="H90" s="122"/>
      <c r="I90" s="122"/>
      <c r="J90" s="122"/>
      <c r="K90" s="122"/>
      <c r="L90" s="122">
        <v>1725496.4700000002</v>
      </c>
      <c r="N90" s="446">
        <v>31646</v>
      </c>
      <c r="O90" s="522">
        <v>1725496.47</v>
      </c>
      <c r="P90" s="456">
        <v>0</v>
      </c>
    </row>
    <row r="91" spans="1:16" x14ac:dyDescent="0.2">
      <c r="A91" s="525">
        <f t="shared" si="1"/>
        <v>0</v>
      </c>
      <c r="D91" s="164" t="s">
        <v>1048</v>
      </c>
      <c r="E91" s="164"/>
      <c r="F91" s="165">
        <v>48240749.219999984</v>
      </c>
      <c r="G91" s="165">
        <v>25198936.530000001</v>
      </c>
      <c r="H91" s="165">
        <v>5615975.25</v>
      </c>
      <c r="I91" s="165"/>
      <c r="J91" s="165"/>
      <c r="K91" s="165"/>
      <c r="L91" s="165">
        <v>79055660.99999997</v>
      </c>
      <c r="N91" s="446"/>
      <c r="O91" s="522"/>
      <c r="P91" s="456"/>
    </row>
    <row r="92" spans="1:16" x14ac:dyDescent="0.2">
      <c r="A92" s="525">
        <f t="shared" si="1"/>
        <v>31145</v>
      </c>
      <c r="D92" t="s">
        <v>1049</v>
      </c>
      <c r="E92" t="s">
        <v>1050</v>
      </c>
      <c r="F92" s="122">
        <v>20106937.880000018</v>
      </c>
      <c r="G92" s="122">
        <v>2906395.0500000003</v>
      </c>
      <c r="H92" s="122">
        <v>898585.8</v>
      </c>
      <c r="I92" s="122"/>
      <c r="J92" s="122"/>
      <c r="K92" s="122"/>
      <c r="L92" s="122">
        <v>23911918.730000019</v>
      </c>
      <c r="N92" s="446">
        <v>31145</v>
      </c>
      <c r="O92" s="522">
        <v>23911918.730000008</v>
      </c>
      <c r="P92" s="456">
        <v>0</v>
      </c>
    </row>
    <row r="93" spans="1:16" x14ac:dyDescent="0.2">
      <c r="A93" s="525">
        <f t="shared" si="1"/>
        <v>31245</v>
      </c>
      <c r="E93" t="s">
        <v>1051</v>
      </c>
      <c r="F93" s="122">
        <v>95071409.140000001</v>
      </c>
      <c r="G93" s="122">
        <v>58266298.219999991</v>
      </c>
      <c r="H93" s="122">
        <v>5863354.1400000006</v>
      </c>
      <c r="I93" s="122"/>
      <c r="J93" s="122"/>
      <c r="K93" s="122"/>
      <c r="L93" s="122">
        <v>159201061.5</v>
      </c>
      <c r="N93" s="446">
        <v>31245</v>
      </c>
      <c r="O93" s="522">
        <v>159201061.49999994</v>
      </c>
      <c r="P93" s="456">
        <v>0</v>
      </c>
    </row>
    <row r="94" spans="1:16" x14ac:dyDescent="0.2">
      <c r="A94" s="525">
        <f t="shared" si="1"/>
        <v>31545</v>
      </c>
      <c r="E94" t="s">
        <v>1052</v>
      </c>
      <c r="F94" s="122">
        <v>11055210.689999998</v>
      </c>
      <c r="G94" s="122">
        <v>13719480.33</v>
      </c>
      <c r="H94" s="122">
        <v>2153102.54</v>
      </c>
      <c r="I94" s="122"/>
      <c r="J94" s="122"/>
      <c r="K94" s="122"/>
      <c r="L94" s="122">
        <v>26927793.559999995</v>
      </c>
      <c r="N94" s="446">
        <v>31545</v>
      </c>
      <c r="O94" s="522">
        <v>26927793.559999995</v>
      </c>
      <c r="P94" s="456">
        <v>0</v>
      </c>
    </row>
    <row r="95" spans="1:16" x14ac:dyDescent="0.2">
      <c r="A95" s="525">
        <f t="shared" si="1"/>
        <v>31645</v>
      </c>
      <c r="E95" t="s">
        <v>1053</v>
      </c>
      <c r="F95" s="122">
        <v>609605.34000000008</v>
      </c>
      <c r="G95" s="122">
        <v>32447.5</v>
      </c>
      <c r="H95" s="122">
        <v>47360.93</v>
      </c>
      <c r="I95" s="122"/>
      <c r="J95" s="122"/>
      <c r="K95" s="122"/>
      <c r="L95" s="122">
        <v>689413.77000000014</v>
      </c>
      <c r="N95" s="446">
        <v>31645</v>
      </c>
      <c r="O95" s="522">
        <v>689413.77</v>
      </c>
      <c r="P95" s="456">
        <v>0</v>
      </c>
    </row>
    <row r="96" spans="1:16" x14ac:dyDescent="0.2">
      <c r="A96" s="525">
        <f t="shared" si="1"/>
        <v>0</v>
      </c>
      <c r="D96" s="164" t="s">
        <v>1054</v>
      </c>
      <c r="E96" s="164"/>
      <c r="F96" s="165">
        <v>126843163.05000001</v>
      </c>
      <c r="G96" s="165">
        <v>74924621.099999994</v>
      </c>
      <c r="H96" s="165">
        <v>8962403.4100000001</v>
      </c>
      <c r="I96" s="165"/>
      <c r="J96" s="165"/>
      <c r="K96" s="165"/>
      <c r="L96" s="165">
        <v>210730187.56000003</v>
      </c>
      <c r="N96" s="446"/>
      <c r="O96" s="522"/>
      <c r="P96" s="456"/>
    </row>
    <row r="97" spans="1:16" x14ac:dyDescent="0.2">
      <c r="A97" s="525">
        <f t="shared" si="1"/>
        <v>31247</v>
      </c>
      <c r="D97" t="s">
        <v>1055</v>
      </c>
      <c r="E97" t="s">
        <v>1056</v>
      </c>
      <c r="F97" s="122">
        <v>896483.3600000001</v>
      </c>
      <c r="G97" s="122"/>
      <c r="H97" s="122"/>
      <c r="I97" s="122"/>
      <c r="J97" s="122">
        <v>20543585.370000005</v>
      </c>
      <c r="K97" s="122"/>
      <c r="L97" s="122">
        <v>21440068.730000004</v>
      </c>
      <c r="N97" s="446">
        <v>31247</v>
      </c>
      <c r="O97" s="522">
        <v>21440068.73</v>
      </c>
      <c r="P97" s="456">
        <v>0</v>
      </c>
    </row>
    <row r="98" spans="1:16" x14ac:dyDescent="0.2">
      <c r="A98" s="525">
        <f t="shared" si="1"/>
        <v>0</v>
      </c>
      <c r="D98" s="164" t="s">
        <v>1057</v>
      </c>
      <c r="E98" s="164"/>
      <c r="F98" s="165">
        <v>896483.3600000001</v>
      </c>
      <c r="G98" s="165"/>
      <c r="H98" s="165"/>
      <c r="I98" s="165"/>
      <c r="J98" s="165">
        <v>20543585.370000005</v>
      </c>
      <c r="K98" s="165"/>
      <c r="L98" s="165">
        <v>21440068.730000004</v>
      </c>
      <c r="N98" s="446"/>
      <c r="O98" s="522"/>
      <c r="P98" s="456"/>
    </row>
    <row r="99" spans="1:16" x14ac:dyDescent="0.2">
      <c r="A99" s="525">
        <f t="shared" si="1"/>
        <v>31151</v>
      </c>
      <c r="D99" t="s">
        <v>1058</v>
      </c>
      <c r="E99" t="s">
        <v>1059</v>
      </c>
      <c r="F99" s="122">
        <v>23033058.630000003</v>
      </c>
      <c r="G99" s="122">
        <v>57031.31</v>
      </c>
      <c r="H99" s="122">
        <v>46533.05</v>
      </c>
      <c r="I99" s="122"/>
      <c r="J99" s="122"/>
      <c r="K99" s="122"/>
      <c r="L99" s="122">
        <v>23136622.990000002</v>
      </c>
      <c r="N99" s="446">
        <v>31151</v>
      </c>
      <c r="O99" s="522">
        <v>23136622.989999998</v>
      </c>
      <c r="P99" s="456">
        <v>0</v>
      </c>
    </row>
    <row r="100" spans="1:16" x14ac:dyDescent="0.2">
      <c r="A100" s="525">
        <f t="shared" si="1"/>
        <v>31251</v>
      </c>
      <c r="E100" t="s">
        <v>1060</v>
      </c>
      <c r="F100" s="122">
        <v>10977514.229999997</v>
      </c>
      <c r="G100" s="122">
        <v>22995377.350000001</v>
      </c>
      <c r="H100" s="122">
        <v>13012201.330000004</v>
      </c>
      <c r="I100" s="122"/>
      <c r="J100" s="122"/>
      <c r="K100" s="122"/>
      <c r="L100" s="122">
        <v>46985092.910000004</v>
      </c>
      <c r="N100" s="446">
        <v>31251</v>
      </c>
      <c r="O100" s="522">
        <v>46985092.910000004</v>
      </c>
      <c r="P100" s="456">
        <v>0</v>
      </c>
    </row>
    <row r="101" spans="1:16" x14ac:dyDescent="0.2">
      <c r="A101" s="525">
        <f t="shared" si="1"/>
        <v>31551</v>
      </c>
      <c r="E101" t="s">
        <v>1061</v>
      </c>
      <c r="F101" s="122">
        <v>3757371.1699999995</v>
      </c>
      <c r="G101" s="122">
        <v>7699507.1499999957</v>
      </c>
      <c r="H101" s="122">
        <v>3119152.2499999972</v>
      </c>
      <c r="I101" s="122"/>
      <c r="J101" s="122"/>
      <c r="K101" s="122"/>
      <c r="L101" s="122">
        <v>14576030.569999993</v>
      </c>
      <c r="N101" s="446">
        <v>31551</v>
      </c>
      <c r="O101" s="522">
        <v>14576030.57</v>
      </c>
      <c r="P101" s="456">
        <v>0</v>
      </c>
    </row>
    <row r="102" spans="1:16" x14ac:dyDescent="0.2">
      <c r="A102" s="525">
        <f t="shared" si="1"/>
        <v>31651</v>
      </c>
      <c r="E102" t="s">
        <v>1062</v>
      </c>
      <c r="F102" s="122">
        <v>702118.60000000009</v>
      </c>
      <c r="G102" s="122">
        <v>141394.13</v>
      </c>
      <c r="H102" s="122">
        <v>36302.01</v>
      </c>
      <c r="I102" s="122"/>
      <c r="J102" s="122"/>
      <c r="K102" s="122"/>
      <c r="L102" s="122">
        <v>879814.74000000011</v>
      </c>
      <c r="N102" s="446">
        <v>31651</v>
      </c>
      <c r="O102" s="522">
        <v>879814.74</v>
      </c>
      <c r="P102" s="456">
        <v>0</v>
      </c>
    </row>
    <row r="103" spans="1:16" x14ac:dyDescent="0.2">
      <c r="A103" s="525">
        <f t="shared" si="1"/>
        <v>0</v>
      </c>
      <c r="D103" s="164" t="s">
        <v>1063</v>
      </c>
      <c r="E103" s="164"/>
      <c r="F103" s="165">
        <v>38470062.630000003</v>
      </c>
      <c r="G103" s="165">
        <v>30893309.939999994</v>
      </c>
      <c r="H103" s="165">
        <v>16214188.640000002</v>
      </c>
      <c r="I103" s="165"/>
      <c r="J103" s="165"/>
      <c r="K103" s="165"/>
      <c r="L103" s="165">
        <v>85577561.209999993</v>
      </c>
      <c r="N103" s="446"/>
      <c r="O103" s="522"/>
      <c r="P103" s="456"/>
    </row>
    <row r="104" spans="1:16" x14ac:dyDescent="0.2">
      <c r="A104" s="525">
        <f t="shared" si="1"/>
        <v>31152</v>
      </c>
      <c r="D104" t="s">
        <v>1064</v>
      </c>
      <c r="E104" t="s">
        <v>1065</v>
      </c>
      <c r="F104" s="122">
        <v>25096029.129999999</v>
      </c>
      <c r="G104" s="122">
        <v>62139.35</v>
      </c>
      <c r="H104" s="122">
        <v>50700.82</v>
      </c>
      <c r="I104" s="122"/>
      <c r="J104" s="122"/>
      <c r="K104" s="122"/>
      <c r="L104" s="122">
        <v>25208869.300000001</v>
      </c>
      <c r="N104" s="446">
        <v>31152</v>
      </c>
      <c r="O104" s="522">
        <v>25208869.300000001</v>
      </c>
      <c r="P104" s="456">
        <v>0</v>
      </c>
    </row>
    <row r="105" spans="1:16" x14ac:dyDescent="0.2">
      <c r="A105" s="525">
        <f t="shared" si="1"/>
        <v>31252</v>
      </c>
      <c r="E105" t="s">
        <v>1066</v>
      </c>
      <c r="F105" s="122">
        <v>11987333.419999998</v>
      </c>
      <c r="G105" s="122">
        <v>25210368.869999997</v>
      </c>
      <c r="H105" s="122">
        <v>14062584.560000001</v>
      </c>
      <c r="I105" s="122"/>
      <c r="J105" s="122"/>
      <c r="K105" s="122"/>
      <c r="L105" s="122">
        <v>51260286.849999994</v>
      </c>
      <c r="N105" s="446">
        <v>31252</v>
      </c>
      <c r="O105" s="522">
        <v>51260286.850000009</v>
      </c>
      <c r="P105" s="456">
        <v>0</v>
      </c>
    </row>
    <row r="106" spans="1:16" x14ac:dyDescent="0.2">
      <c r="A106" s="525">
        <f t="shared" si="1"/>
        <v>31552</v>
      </c>
      <c r="E106" t="s">
        <v>1067</v>
      </c>
      <c r="F106" s="122">
        <v>4065587.03</v>
      </c>
      <c r="G106" s="122">
        <v>8422003.6100000031</v>
      </c>
      <c r="H106" s="122">
        <v>3463481.8899999997</v>
      </c>
      <c r="I106" s="122"/>
      <c r="J106" s="122"/>
      <c r="K106" s="122"/>
      <c r="L106" s="122">
        <v>15951072.530000001</v>
      </c>
      <c r="N106" s="446">
        <v>31552</v>
      </c>
      <c r="O106" s="522">
        <v>15951072.529999997</v>
      </c>
      <c r="P106" s="456">
        <v>0</v>
      </c>
    </row>
    <row r="107" spans="1:16" x14ac:dyDescent="0.2">
      <c r="A107" s="525">
        <f t="shared" si="1"/>
        <v>31652</v>
      </c>
      <c r="E107" t="s">
        <v>1068</v>
      </c>
      <c r="F107" s="122">
        <v>765004.29</v>
      </c>
      <c r="G107" s="122">
        <v>154058.15</v>
      </c>
      <c r="H107" s="122">
        <v>39553.449999999997</v>
      </c>
      <c r="I107" s="122"/>
      <c r="J107" s="122"/>
      <c r="K107" s="122"/>
      <c r="L107" s="122">
        <v>958615.89</v>
      </c>
      <c r="N107" s="446">
        <v>31652</v>
      </c>
      <c r="O107" s="522">
        <v>958615.89</v>
      </c>
      <c r="P107" s="456">
        <v>0</v>
      </c>
    </row>
    <row r="108" spans="1:16" x14ac:dyDescent="0.2">
      <c r="A108" s="525">
        <f t="shared" si="1"/>
        <v>0</v>
      </c>
      <c r="D108" s="164" t="s">
        <v>1069</v>
      </c>
      <c r="E108" s="164"/>
      <c r="F108" s="165">
        <v>41913953.869999997</v>
      </c>
      <c r="G108" s="165">
        <v>33848569.979999997</v>
      </c>
      <c r="H108" s="165">
        <v>17616320.719999999</v>
      </c>
      <c r="I108" s="165"/>
      <c r="J108" s="165"/>
      <c r="K108" s="165"/>
      <c r="L108" s="165">
        <v>93378844.569999993</v>
      </c>
      <c r="N108" s="446"/>
      <c r="O108" s="522"/>
      <c r="P108" s="456"/>
    </row>
    <row r="109" spans="1:16" x14ac:dyDescent="0.2">
      <c r="A109" s="525">
        <f t="shared" si="1"/>
        <v>31153</v>
      </c>
      <c r="D109" t="s">
        <v>1070</v>
      </c>
      <c r="E109" t="s">
        <v>1071</v>
      </c>
      <c r="F109" s="122">
        <v>21592346.789999999</v>
      </c>
      <c r="G109" s="122">
        <v>53457.600000000006</v>
      </c>
      <c r="H109" s="122">
        <v>43617.18</v>
      </c>
      <c r="I109" s="122"/>
      <c r="J109" s="122"/>
      <c r="K109" s="122"/>
      <c r="L109" s="122">
        <v>21689421.57</v>
      </c>
      <c r="N109" s="446">
        <v>31153</v>
      </c>
      <c r="O109" s="522">
        <v>21689421.57</v>
      </c>
      <c r="P109" s="456">
        <v>0</v>
      </c>
    </row>
    <row r="110" spans="1:16" x14ac:dyDescent="0.2">
      <c r="A110" s="525">
        <f t="shared" si="1"/>
        <v>31253</v>
      </c>
      <c r="E110" t="s">
        <v>1072</v>
      </c>
      <c r="F110" s="122">
        <v>10273792.210000001</v>
      </c>
      <c r="G110" s="122">
        <v>21554435.150000002</v>
      </c>
      <c r="H110" s="122">
        <v>12211932.110000001</v>
      </c>
      <c r="I110" s="122"/>
      <c r="J110" s="122"/>
      <c r="K110" s="122"/>
      <c r="L110" s="122">
        <v>44040159.470000006</v>
      </c>
      <c r="N110" s="446">
        <v>31253</v>
      </c>
      <c r="O110" s="522">
        <v>44040159.469999999</v>
      </c>
      <c r="P110" s="456">
        <v>0</v>
      </c>
    </row>
    <row r="111" spans="1:16" x14ac:dyDescent="0.2">
      <c r="A111" s="525">
        <f t="shared" si="1"/>
        <v>31553</v>
      </c>
      <c r="E111" t="s">
        <v>1073</v>
      </c>
      <c r="F111" s="122">
        <v>3521925.8600000003</v>
      </c>
      <c r="G111" s="122">
        <v>7242406.8800000018</v>
      </c>
      <c r="H111" s="122">
        <v>2997089.299999997</v>
      </c>
      <c r="I111" s="122"/>
      <c r="J111" s="122"/>
      <c r="K111" s="122"/>
      <c r="L111" s="122">
        <v>13761422.039999999</v>
      </c>
      <c r="N111" s="446">
        <v>31553</v>
      </c>
      <c r="O111" s="522">
        <v>13761422.039999999</v>
      </c>
      <c r="P111" s="456">
        <v>0</v>
      </c>
    </row>
    <row r="112" spans="1:16" x14ac:dyDescent="0.2">
      <c r="A112" s="525">
        <f t="shared" si="1"/>
        <v>31653</v>
      </c>
      <c r="E112" t="s">
        <v>1074</v>
      </c>
      <c r="F112" s="122">
        <v>658122.2300000001</v>
      </c>
      <c r="G112" s="122">
        <v>132534.05000000002</v>
      </c>
      <c r="H112" s="122">
        <v>34027.230000000003</v>
      </c>
      <c r="I112" s="122"/>
      <c r="J112" s="122"/>
      <c r="K112" s="122"/>
      <c r="L112" s="122">
        <v>824683.51000000013</v>
      </c>
      <c r="N112" s="446">
        <v>31653</v>
      </c>
      <c r="O112" s="522">
        <v>824683.51</v>
      </c>
      <c r="P112" s="456">
        <v>0</v>
      </c>
    </row>
    <row r="113" spans="1:16" x14ac:dyDescent="0.2">
      <c r="A113" s="525">
        <f t="shared" si="1"/>
        <v>0</v>
      </c>
      <c r="D113" s="164" t="s">
        <v>1075</v>
      </c>
      <c r="E113" s="164"/>
      <c r="F113" s="165">
        <v>36046187.089999996</v>
      </c>
      <c r="G113" s="165">
        <v>28982833.680000007</v>
      </c>
      <c r="H113" s="165">
        <v>15286665.819999998</v>
      </c>
      <c r="I113" s="165"/>
      <c r="J113" s="165"/>
      <c r="K113" s="165"/>
      <c r="L113" s="165">
        <v>80315686.590000018</v>
      </c>
      <c r="N113" s="446"/>
      <c r="O113" s="522"/>
      <c r="P113" s="456"/>
    </row>
    <row r="114" spans="1:16" x14ac:dyDescent="0.2">
      <c r="A114" s="525">
        <f t="shared" si="1"/>
        <v>31154</v>
      </c>
      <c r="D114" t="s">
        <v>1076</v>
      </c>
      <c r="E114" t="s">
        <v>1077</v>
      </c>
      <c r="F114" s="122">
        <v>16781793.32</v>
      </c>
      <c r="G114" s="122">
        <v>41552.78</v>
      </c>
      <c r="H114" s="122">
        <v>33903.79</v>
      </c>
      <c r="I114" s="122"/>
      <c r="J114" s="122"/>
      <c r="K114" s="122"/>
      <c r="L114" s="122">
        <v>16857249.890000001</v>
      </c>
      <c r="N114" s="446">
        <v>31154</v>
      </c>
      <c r="O114" s="522">
        <v>16857249.890000001</v>
      </c>
      <c r="P114" s="456">
        <v>0</v>
      </c>
    </row>
    <row r="115" spans="1:16" x14ac:dyDescent="0.2">
      <c r="A115" s="525">
        <f t="shared" si="1"/>
        <v>31254</v>
      </c>
      <c r="E115" t="s">
        <v>1078</v>
      </c>
      <c r="F115" s="122">
        <v>8137425.3699999992</v>
      </c>
      <c r="G115" s="122">
        <v>16919317.530000001</v>
      </c>
      <c r="H115" s="122">
        <v>5316448.2700000014</v>
      </c>
      <c r="I115" s="122"/>
      <c r="J115" s="122"/>
      <c r="K115" s="122"/>
      <c r="L115" s="122">
        <v>30373191.170000002</v>
      </c>
      <c r="N115" s="446">
        <v>31254</v>
      </c>
      <c r="O115" s="522">
        <v>30373191.169999998</v>
      </c>
      <c r="P115" s="456">
        <v>0</v>
      </c>
    </row>
    <row r="116" spans="1:16" x14ac:dyDescent="0.2">
      <c r="A116" s="525">
        <f t="shared" si="1"/>
        <v>31554</v>
      </c>
      <c r="E116" t="s">
        <v>1079</v>
      </c>
      <c r="F116" s="122">
        <v>2737605.37</v>
      </c>
      <c r="G116" s="122">
        <v>5631820.060000007</v>
      </c>
      <c r="H116" s="122">
        <v>2272601.4000000004</v>
      </c>
      <c r="I116" s="122"/>
      <c r="J116" s="122"/>
      <c r="K116" s="122"/>
      <c r="L116" s="122">
        <v>10642026.830000008</v>
      </c>
      <c r="N116" s="446">
        <v>31554</v>
      </c>
      <c r="O116" s="522">
        <v>10642026.83</v>
      </c>
      <c r="P116" s="456">
        <v>0</v>
      </c>
    </row>
    <row r="117" spans="1:16" x14ac:dyDescent="0.2">
      <c r="A117" s="525">
        <f t="shared" si="1"/>
        <v>31654</v>
      </c>
      <c r="E117" t="s">
        <v>1080</v>
      </c>
      <c r="F117" s="122">
        <v>555474.96</v>
      </c>
      <c r="G117" s="122">
        <v>132459.40000000002</v>
      </c>
      <c r="H117" s="122"/>
      <c r="I117" s="122"/>
      <c r="J117" s="122"/>
      <c r="K117" s="122"/>
      <c r="L117" s="122">
        <v>687934.36</v>
      </c>
      <c r="N117" s="446">
        <v>31654</v>
      </c>
      <c r="O117" s="522">
        <v>687934.36</v>
      </c>
      <c r="P117" s="456">
        <v>0</v>
      </c>
    </row>
    <row r="118" spans="1:16" x14ac:dyDescent="0.2">
      <c r="A118" s="525">
        <f t="shared" si="1"/>
        <v>0</v>
      </c>
      <c r="D118" s="164" t="s">
        <v>1081</v>
      </c>
      <c r="E118" s="164"/>
      <c r="F118" s="165">
        <v>28212299.02</v>
      </c>
      <c r="G118" s="165">
        <v>22725149.770000007</v>
      </c>
      <c r="H118" s="165">
        <v>7622953.4600000018</v>
      </c>
      <c r="I118" s="165"/>
      <c r="J118" s="165"/>
      <c r="K118" s="165"/>
      <c r="L118" s="165">
        <v>58560402.250000007</v>
      </c>
      <c r="N118" s="446"/>
      <c r="O118" s="522"/>
      <c r="P118" s="456"/>
    </row>
    <row r="119" spans="1:16" x14ac:dyDescent="0.2">
      <c r="A119" s="525">
        <f t="shared" si="1"/>
        <v>31647</v>
      </c>
      <c r="D119" t="s">
        <v>1082</v>
      </c>
      <c r="E119" t="s">
        <v>1083</v>
      </c>
      <c r="F119" s="122"/>
      <c r="G119" s="122"/>
      <c r="H119" s="122"/>
      <c r="I119" s="122"/>
      <c r="J119" s="122">
        <v>1304313.2000000002</v>
      </c>
      <c r="K119" s="122"/>
      <c r="L119" s="122">
        <v>1304313.2000000002</v>
      </c>
      <c r="N119" s="446">
        <v>31647</v>
      </c>
      <c r="O119" s="522">
        <v>1304313.1999999997</v>
      </c>
      <c r="P119" s="456">
        <v>0</v>
      </c>
    </row>
    <row r="120" spans="1:16" x14ac:dyDescent="0.2">
      <c r="A120" s="525">
        <f t="shared" si="1"/>
        <v>0</v>
      </c>
      <c r="D120" s="164" t="s">
        <v>1084</v>
      </c>
      <c r="E120" s="164"/>
      <c r="F120" s="165"/>
      <c r="G120" s="165"/>
      <c r="H120" s="165"/>
      <c r="I120" s="165"/>
      <c r="J120" s="165">
        <v>1304313.2000000002</v>
      </c>
      <c r="K120" s="165"/>
      <c r="L120" s="165">
        <v>1304313.2000000002</v>
      </c>
      <c r="N120" s="446"/>
      <c r="O120" s="522"/>
      <c r="P120" s="456"/>
    </row>
    <row r="121" spans="1:16" x14ac:dyDescent="0.2">
      <c r="A121" s="525">
        <f t="shared" si="1"/>
        <v>0</v>
      </c>
      <c r="C121" t="s">
        <v>1085</v>
      </c>
      <c r="F121" s="122">
        <v>1043760704.8100001</v>
      </c>
      <c r="G121" s="122">
        <v>890473549.37999952</v>
      </c>
      <c r="H121" s="122">
        <v>265093311.75000006</v>
      </c>
      <c r="I121" s="122"/>
      <c r="J121" s="122">
        <v>21847898.570000004</v>
      </c>
      <c r="K121" s="122"/>
      <c r="L121" s="122">
        <v>2221175464.5100002</v>
      </c>
      <c r="N121" s="446"/>
      <c r="O121" s="522"/>
      <c r="P121" s="456"/>
    </row>
    <row r="122" spans="1:16" x14ac:dyDescent="0.2">
      <c r="A122" s="525">
        <f t="shared" si="1"/>
        <v>34180</v>
      </c>
      <c r="C122" t="s">
        <v>125</v>
      </c>
      <c r="D122" t="s">
        <v>1086</v>
      </c>
      <c r="E122" t="s">
        <v>1087</v>
      </c>
      <c r="F122" s="122">
        <v>161994230.56000152</v>
      </c>
      <c r="G122" s="122">
        <v>18349188.609999985</v>
      </c>
      <c r="H122" s="122">
        <v>9758248.4199999794</v>
      </c>
      <c r="I122" s="122"/>
      <c r="J122" s="122"/>
      <c r="K122" s="122"/>
      <c r="L122" s="122">
        <v>190101667.59000149</v>
      </c>
      <c r="N122" s="446">
        <v>34180</v>
      </c>
      <c r="O122" s="522">
        <v>190101667.59000006</v>
      </c>
      <c r="P122" s="456">
        <v>-1.430511474609375E-6</v>
      </c>
    </row>
    <row r="123" spans="1:16" x14ac:dyDescent="0.2">
      <c r="A123" s="525">
        <f t="shared" si="1"/>
        <v>34280</v>
      </c>
      <c r="E123" t="s">
        <v>1088</v>
      </c>
      <c r="F123" s="122">
        <v>5740260.780000004</v>
      </c>
      <c r="G123" s="122">
        <v>2603809.9300000002</v>
      </c>
      <c r="H123" s="122">
        <v>1358915.71</v>
      </c>
      <c r="I123" s="122"/>
      <c r="J123" s="122"/>
      <c r="K123" s="122"/>
      <c r="L123" s="122">
        <v>9702986.4200000055</v>
      </c>
      <c r="N123" s="446">
        <v>34280</v>
      </c>
      <c r="O123" s="522">
        <v>9702986.4199999962</v>
      </c>
      <c r="P123" s="456">
        <v>0</v>
      </c>
    </row>
    <row r="124" spans="1:16" x14ac:dyDescent="0.2">
      <c r="A124" s="525">
        <f t="shared" si="1"/>
        <v>34380</v>
      </c>
      <c r="E124" t="s">
        <v>1089</v>
      </c>
      <c r="F124" s="122">
        <v>2411776.560000001</v>
      </c>
      <c r="G124" s="122">
        <v>7584045.3300000029</v>
      </c>
      <c r="H124" s="122">
        <v>428427.26</v>
      </c>
      <c r="I124" s="122"/>
      <c r="J124" s="122"/>
      <c r="K124" s="122"/>
      <c r="L124" s="122">
        <v>10424249.150000004</v>
      </c>
      <c r="N124" s="446">
        <v>34380</v>
      </c>
      <c r="O124" s="522">
        <v>10424249.149999999</v>
      </c>
      <c r="P124" s="456">
        <v>0</v>
      </c>
    </row>
    <row r="125" spans="1:16" x14ac:dyDescent="0.2">
      <c r="A125" s="525">
        <f t="shared" si="1"/>
        <v>34580</v>
      </c>
      <c r="E125" t="s">
        <v>1090</v>
      </c>
      <c r="F125" s="122">
        <v>9492323.9399999995</v>
      </c>
      <c r="G125" s="122">
        <v>4041048.3600000027</v>
      </c>
      <c r="H125" s="122">
        <v>370773.3899999999</v>
      </c>
      <c r="I125" s="122"/>
      <c r="J125" s="122"/>
      <c r="K125" s="122"/>
      <c r="L125" s="122">
        <v>13904145.690000003</v>
      </c>
      <c r="N125" s="446">
        <v>34580</v>
      </c>
      <c r="O125" s="522">
        <v>13904145.690000003</v>
      </c>
      <c r="P125" s="456">
        <v>0</v>
      </c>
    </row>
    <row r="126" spans="1:16" x14ac:dyDescent="0.2">
      <c r="A126" s="525">
        <f t="shared" si="1"/>
        <v>34680</v>
      </c>
      <c r="E126" t="s">
        <v>1091</v>
      </c>
      <c r="F126" s="122">
        <v>240991.62000000002</v>
      </c>
      <c r="G126" s="122">
        <v>535652</v>
      </c>
      <c r="H126" s="122">
        <v>73987.239999999991</v>
      </c>
      <c r="I126" s="122"/>
      <c r="J126" s="122"/>
      <c r="K126" s="122"/>
      <c r="L126" s="122">
        <v>850630.86</v>
      </c>
      <c r="N126" s="446">
        <v>34680</v>
      </c>
      <c r="O126" s="522">
        <v>850630.8600000001</v>
      </c>
      <c r="P126" s="456">
        <v>0</v>
      </c>
    </row>
    <row r="127" spans="1:16" x14ac:dyDescent="0.2">
      <c r="A127" s="525">
        <f t="shared" si="1"/>
        <v>0</v>
      </c>
      <c r="D127" s="164" t="s">
        <v>1092</v>
      </c>
      <c r="E127" s="164"/>
      <c r="F127" s="165">
        <v>179879583.46000153</v>
      </c>
      <c r="G127" s="165">
        <v>33113744.229999989</v>
      </c>
      <c r="H127" s="165">
        <v>11990352.019999981</v>
      </c>
      <c r="I127" s="165"/>
      <c r="J127" s="165"/>
      <c r="K127" s="165"/>
      <c r="L127" s="165">
        <v>224983679.71000153</v>
      </c>
      <c r="N127" s="446"/>
      <c r="O127" s="522"/>
      <c r="P127" s="456"/>
    </row>
    <row r="128" spans="1:16" x14ac:dyDescent="0.2">
      <c r="A128" s="525">
        <f t="shared" si="1"/>
        <v>34181</v>
      </c>
      <c r="D128" t="s">
        <v>1093</v>
      </c>
      <c r="E128" t="s">
        <v>1094</v>
      </c>
      <c r="F128" s="122">
        <v>42791705.540000007</v>
      </c>
      <c r="G128" s="122">
        <v>3239850.3599999994</v>
      </c>
      <c r="H128" s="122">
        <v>3588388.05</v>
      </c>
      <c r="I128" s="122"/>
      <c r="J128" s="122"/>
      <c r="K128" s="122"/>
      <c r="L128" s="122">
        <v>49619943.950000003</v>
      </c>
      <c r="N128" s="446">
        <v>34181</v>
      </c>
      <c r="O128" s="522">
        <v>49619943.95000001</v>
      </c>
      <c r="P128" s="456">
        <v>0</v>
      </c>
    </row>
    <row r="129" spans="1:16" x14ac:dyDescent="0.2">
      <c r="A129" s="525">
        <f t="shared" si="1"/>
        <v>34281</v>
      </c>
      <c r="E129" t="s">
        <v>1095</v>
      </c>
      <c r="F129" s="122">
        <v>140383590.96999988</v>
      </c>
      <c r="G129" s="122">
        <v>91527617.720000014</v>
      </c>
      <c r="H129" s="122">
        <v>11926613.069999998</v>
      </c>
      <c r="I129" s="122"/>
      <c r="J129" s="122"/>
      <c r="K129" s="122"/>
      <c r="L129" s="122">
        <v>243837821.75999987</v>
      </c>
      <c r="N129" s="446">
        <v>34281</v>
      </c>
      <c r="O129" s="522">
        <v>243837821.75999999</v>
      </c>
      <c r="P129" s="456">
        <v>0</v>
      </c>
    </row>
    <row r="130" spans="1:16" x14ac:dyDescent="0.2">
      <c r="A130" s="525">
        <f t="shared" si="1"/>
        <v>34381</v>
      </c>
      <c r="E130" t="s">
        <v>936</v>
      </c>
      <c r="F130" s="122">
        <v>52558537.72999993</v>
      </c>
      <c r="G130" s="122">
        <v>73045626.709999934</v>
      </c>
      <c r="H130" s="122">
        <v>3061709.37</v>
      </c>
      <c r="I130" s="122">
        <v>17475357.149999999</v>
      </c>
      <c r="J130" s="122"/>
      <c r="K130" s="122"/>
      <c r="L130" s="122">
        <v>146141230.95999986</v>
      </c>
      <c r="N130" s="446">
        <v>34381</v>
      </c>
      <c r="O130" s="522">
        <v>146141230.96000001</v>
      </c>
      <c r="P130" s="456">
        <v>0</v>
      </c>
    </row>
    <row r="131" spans="1:16" x14ac:dyDescent="0.2">
      <c r="A131" s="525">
        <f t="shared" si="1"/>
        <v>34581</v>
      </c>
      <c r="E131" t="s">
        <v>1096</v>
      </c>
      <c r="F131" s="122">
        <v>32202503.939999994</v>
      </c>
      <c r="G131" s="122">
        <v>17166725.889999993</v>
      </c>
      <c r="H131" s="122">
        <v>8527008.9399999995</v>
      </c>
      <c r="I131" s="122"/>
      <c r="J131" s="122"/>
      <c r="K131" s="122"/>
      <c r="L131" s="122">
        <v>57896238.769999981</v>
      </c>
      <c r="N131" s="446">
        <v>34581</v>
      </c>
      <c r="O131" s="522">
        <v>57896238.769999973</v>
      </c>
      <c r="P131" s="456">
        <v>0</v>
      </c>
    </row>
    <row r="132" spans="1:16" x14ac:dyDescent="0.2">
      <c r="A132" s="525">
        <f t="shared" si="1"/>
        <v>34681</v>
      </c>
      <c r="E132" t="s">
        <v>1097</v>
      </c>
      <c r="F132" s="122">
        <v>3954158.6599999992</v>
      </c>
      <c r="G132" s="122">
        <v>1590953.25</v>
      </c>
      <c r="H132" s="122">
        <v>515664.93999999994</v>
      </c>
      <c r="I132" s="122"/>
      <c r="J132" s="122"/>
      <c r="K132" s="122"/>
      <c r="L132" s="122">
        <v>6060776.8499999996</v>
      </c>
      <c r="N132" s="446">
        <v>34681</v>
      </c>
      <c r="O132" s="522">
        <v>6060776.8499999987</v>
      </c>
      <c r="P132" s="456">
        <v>0</v>
      </c>
    </row>
    <row r="133" spans="1:16" x14ac:dyDescent="0.2">
      <c r="A133" s="525">
        <f t="shared" si="1"/>
        <v>0</v>
      </c>
      <c r="D133" s="164" t="s">
        <v>1098</v>
      </c>
      <c r="E133" s="164"/>
      <c r="F133" s="165">
        <v>271890496.83999979</v>
      </c>
      <c r="G133" s="165">
        <v>186570773.92999995</v>
      </c>
      <c r="H133" s="165">
        <v>27619384.370000001</v>
      </c>
      <c r="I133" s="165">
        <v>17475357.149999999</v>
      </c>
      <c r="J133" s="165"/>
      <c r="K133" s="165"/>
      <c r="L133" s="165">
        <v>503556012.28999972</v>
      </c>
      <c r="N133" s="446"/>
      <c r="O133" s="522"/>
      <c r="P133" s="456"/>
    </row>
    <row r="134" spans="1:16" x14ac:dyDescent="0.2">
      <c r="A134" s="525">
        <f t="shared" si="1"/>
        <v>34182</v>
      </c>
      <c r="D134" t="s">
        <v>1099</v>
      </c>
      <c r="E134" t="s">
        <v>1100</v>
      </c>
      <c r="F134" s="122">
        <v>2034147.3100000008</v>
      </c>
      <c r="G134" s="122">
        <v>80187.12</v>
      </c>
      <c r="H134" s="122">
        <v>39678.759999999995</v>
      </c>
      <c r="I134" s="122"/>
      <c r="J134" s="122"/>
      <c r="K134" s="122"/>
      <c r="L134" s="122">
        <v>2154013.1900000004</v>
      </c>
      <c r="N134" s="446">
        <v>34182</v>
      </c>
      <c r="O134" s="522">
        <v>2154013.1900000004</v>
      </c>
      <c r="P134" s="456">
        <v>0</v>
      </c>
    </row>
    <row r="135" spans="1:16" x14ac:dyDescent="0.2">
      <c r="A135" s="525">
        <f t="shared" si="1"/>
        <v>34282</v>
      </c>
      <c r="E135" t="s">
        <v>1101</v>
      </c>
      <c r="F135" s="122">
        <v>1146309.0900000003</v>
      </c>
      <c r="G135" s="122">
        <v>774149.4099999998</v>
      </c>
      <c r="H135" s="122">
        <v>133776.28</v>
      </c>
      <c r="I135" s="122"/>
      <c r="J135" s="122"/>
      <c r="K135" s="122"/>
      <c r="L135" s="122">
        <v>2054234.78</v>
      </c>
      <c r="N135" s="446">
        <v>34282</v>
      </c>
      <c r="O135" s="522">
        <v>2054234.7799999998</v>
      </c>
      <c r="P135" s="456">
        <v>0</v>
      </c>
    </row>
    <row r="136" spans="1:16" x14ac:dyDescent="0.2">
      <c r="A136" s="525">
        <f t="shared" ref="A136:A170" si="2">IFERROR(ROUND(LEFT(E136,7)*100,0),0)</f>
        <v>34382</v>
      </c>
      <c r="E136" t="s">
        <v>937</v>
      </c>
      <c r="F136" s="122">
        <v>10793814.489999985</v>
      </c>
      <c r="G136" s="122">
        <v>7608534.3700000001</v>
      </c>
      <c r="H136" s="122">
        <v>284045.11</v>
      </c>
      <c r="I136" s="122">
        <v>6257052.1500000004</v>
      </c>
      <c r="J136" s="122"/>
      <c r="K136" s="122"/>
      <c r="L136" s="122">
        <v>24943446.119999982</v>
      </c>
      <c r="N136" s="446">
        <v>34382</v>
      </c>
      <c r="O136" s="522">
        <v>24943446.119999997</v>
      </c>
      <c r="P136" s="456">
        <v>0</v>
      </c>
    </row>
    <row r="137" spans="1:16" x14ac:dyDescent="0.2">
      <c r="A137" s="525">
        <f t="shared" si="2"/>
        <v>34582</v>
      </c>
      <c r="E137" t="s">
        <v>1102</v>
      </c>
      <c r="F137" s="122">
        <v>10136219.940000001</v>
      </c>
      <c r="G137" s="122">
        <v>6341710.3600000003</v>
      </c>
      <c r="H137" s="122">
        <v>781804.22000000009</v>
      </c>
      <c r="I137" s="122"/>
      <c r="J137" s="122"/>
      <c r="K137" s="122"/>
      <c r="L137" s="122">
        <v>17259734.52</v>
      </c>
      <c r="N137" s="446">
        <v>34582</v>
      </c>
      <c r="O137" s="522">
        <v>17259734.520000003</v>
      </c>
      <c r="P137" s="456">
        <v>0</v>
      </c>
    </row>
    <row r="138" spans="1:16" x14ac:dyDescent="0.2">
      <c r="A138" s="525">
        <f t="shared" si="2"/>
        <v>34682</v>
      </c>
      <c r="E138" t="s">
        <v>1103</v>
      </c>
      <c r="F138" s="122">
        <v>167173.77000000011</v>
      </c>
      <c r="G138" s="122">
        <v>6036.1399999999985</v>
      </c>
      <c r="H138" s="122"/>
      <c r="I138" s="122"/>
      <c r="J138" s="122"/>
      <c r="K138" s="122"/>
      <c r="L138" s="122">
        <v>173209.91000000009</v>
      </c>
      <c r="N138" s="446">
        <v>34682</v>
      </c>
      <c r="O138" s="522">
        <v>173209.91</v>
      </c>
      <c r="P138" s="456">
        <v>0</v>
      </c>
    </row>
    <row r="139" spans="1:16" x14ac:dyDescent="0.2">
      <c r="A139" s="525">
        <f t="shared" si="2"/>
        <v>0</v>
      </c>
      <c r="D139" s="164" t="s">
        <v>1104</v>
      </c>
      <c r="E139" s="164"/>
      <c r="F139" s="165">
        <v>24277664.599999987</v>
      </c>
      <c r="G139" s="165">
        <v>14810617.400000002</v>
      </c>
      <c r="H139" s="165">
        <v>1239304.3700000001</v>
      </c>
      <c r="I139" s="165">
        <v>6257052.1500000004</v>
      </c>
      <c r="J139" s="165"/>
      <c r="K139" s="165"/>
      <c r="L139" s="165">
        <v>46584638.519999981</v>
      </c>
      <c r="N139" s="446"/>
      <c r="O139" s="522"/>
      <c r="P139" s="456"/>
    </row>
    <row r="140" spans="1:16" x14ac:dyDescent="0.2">
      <c r="A140" s="525">
        <f t="shared" si="2"/>
        <v>34183</v>
      </c>
      <c r="D140" t="s">
        <v>1105</v>
      </c>
      <c r="E140" t="s">
        <v>1106</v>
      </c>
      <c r="F140" s="122">
        <v>10430335.470000003</v>
      </c>
      <c r="G140" s="122">
        <v>42760.69000000001</v>
      </c>
      <c r="H140" s="122">
        <v>60219.48000000001</v>
      </c>
      <c r="I140" s="122"/>
      <c r="J140" s="122"/>
      <c r="K140" s="122"/>
      <c r="L140" s="122">
        <v>10533315.640000002</v>
      </c>
      <c r="N140" s="446">
        <v>34183</v>
      </c>
      <c r="O140" s="522">
        <v>10533315.640000001</v>
      </c>
      <c r="P140" s="456">
        <v>0</v>
      </c>
    </row>
    <row r="141" spans="1:16" x14ac:dyDescent="0.2">
      <c r="A141" s="525">
        <f t="shared" si="2"/>
        <v>34283</v>
      </c>
      <c r="E141" t="s">
        <v>1107</v>
      </c>
      <c r="F141" s="122">
        <v>1209427.8199999998</v>
      </c>
      <c r="G141" s="122">
        <v>128202.80000000005</v>
      </c>
      <c r="H141" s="122">
        <v>16584.57</v>
      </c>
      <c r="I141" s="122"/>
      <c r="J141" s="122"/>
      <c r="K141" s="122"/>
      <c r="L141" s="122">
        <v>1354215.19</v>
      </c>
      <c r="N141" s="446">
        <v>34283</v>
      </c>
      <c r="O141" s="522">
        <v>1354215.19</v>
      </c>
      <c r="P141" s="456">
        <v>0</v>
      </c>
    </row>
    <row r="142" spans="1:16" x14ac:dyDescent="0.2">
      <c r="A142" s="525">
        <f t="shared" si="2"/>
        <v>34383</v>
      </c>
      <c r="E142" t="s">
        <v>938</v>
      </c>
      <c r="F142" s="122">
        <v>10199164.350000022</v>
      </c>
      <c r="G142" s="122">
        <v>19327560.180000015</v>
      </c>
      <c r="H142" s="122">
        <v>2534070.7200000002</v>
      </c>
      <c r="I142" s="122">
        <v>523263.47000000003</v>
      </c>
      <c r="J142" s="122"/>
      <c r="K142" s="122"/>
      <c r="L142" s="122">
        <v>32584058.720000036</v>
      </c>
      <c r="N142" s="446">
        <v>34383</v>
      </c>
      <c r="O142" s="522">
        <v>32584058.720000003</v>
      </c>
      <c r="P142" s="456">
        <v>-3.3527612686157227E-8</v>
      </c>
    </row>
    <row r="143" spans="1:16" x14ac:dyDescent="0.2">
      <c r="A143" s="525">
        <f t="shared" si="2"/>
        <v>34583</v>
      </c>
      <c r="E143" t="s">
        <v>1108</v>
      </c>
      <c r="F143" s="122">
        <v>2226347.8899999992</v>
      </c>
      <c r="G143" s="122">
        <v>6028238.3799999999</v>
      </c>
      <c r="H143" s="122">
        <v>801483.75</v>
      </c>
      <c r="I143" s="122"/>
      <c r="J143" s="122"/>
      <c r="K143" s="122"/>
      <c r="L143" s="122">
        <v>9056070.0199999996</v>
      </c>
      <c r="N143" s="446">
        <v>34583</v>
      </c>
      <c r="O143" s="522">
        <v>9056070.0200000033</v>
      </c>
      <c r="P143" s="456">
        <v>0</v>
      </c>
    </row>
    <row r="144" spans="1:16" x14ac:dyDescent="0.2">
      <c r="A144" s="525">
        <f t="shared" si="2"/>
        <v>34683</v>
      </c>
      <c r="E144" t="s">
        <v>1109</v>
      </c>
      <c r="F144" s="122">
        <v>427148.92</v>
      </c>
      <c r="G144" s="122">
        <v>5761.4999999999991</v>
      </c>
      <c r="H144" s="122"/>
      <c r="I144" s="122"/>
      <c r="J144" s="122"/>
      <c r="K144" s="122"/>
      <c r="L144" s="122">
        <v>432910.42</v>
      </c>
      <c r="N144" s="446">
        <v>34683</v>
      </c>
      <c r="O144" s="522">
        <v>432910.42</v>
      </c>
      <c r="P144" s="456">
        <v>0</v>
      </c>
    </row>
    <row r="145" spans="1:16" x14ac:dyDescent="0.2">
      <c r="A145" s="525">
        <f t="shared" si="2"/>
        <v>0</v>
      </c>
      <c r="D145" s="164" t="s">
        <v>1110</v>
      </c>
      <c r="E145" s="164"/>
      <c r="F145" s="165">
        <v>24492424.450000025</v>
      </c>
      <c r="G145" s="165">
        <v>25532523.550000012</v>
      </c>
      <c r="H145" s="165">
        <v>3412358.52</v>
      </c>
      <c r="I145" s="165">
        <v>523263.47000000003</v>
      </c>
      <c r="J145" s="165"/>
      <c r="K145" s="165"/>
      <c r="L145" s="165">
        <v>53960569.990000039</v>
      </c>
      <c r="N145" s="446"/>
      <c r="O145" s="522"/>
      <c r="P145" s="456"/>
    </row>
    <row r="146" spans="1:16" x14ac:dyDescent="0.2">
      <c r="A146" s="525">
        <f t="shared" si="2"/>
        <v>34184</v>
      </c>
      <c r="D146" t="s">
        <v>1111</v>
      </c>
      <c r="E146" t="s">
        <v>1112</v>
      </c>
      <c r="F146" s="122">
        <v>5593228.2999999998</v>
      </c>
      <c r="G146" s="122">
        <v>140570.43</v>
      </c>
      <c r="H146" s="122">
        <v>77720.929999999993</v>
      </c>
      <c r="I146" s="122"/>
      <c r="J146" s="122"/>
      <c r="K146" s="122"/>
      <c r="L146" s="122">
        <v>5811519.6599999992</v>
      </c>
      <c r="N146" s="446">
        <v>34184</v>
      </c>
      <c r="O146" s="522">
        <v>5811519.6600000001</v>
      </c>
      <c r="P146" s="456">
        <v>0</v>
      </c>
    </row>
    <row r="147" spans="1:16" x14ac:dyDescent="0.2">
      <c r="A147" s="525">
        <f t="shared" si="2"/>
        <v>34284</v>
      </c>
      <c r="E147" t="s">
        <v>1113</v>
      </c>
      <c r="F147" s="122">
        <v>1671908.6999999997</v>
      </c>
      <c r="G147" s="122">
        <v>42908.53</v>
      </c>
      <c r="H147" s="122">
        <v>452610.59</v>
      </c>
      <c r="I147" s="122"/>
      <c r="J147" s="122"/>
      <c r="K147" s="122"/>
      <c r="L147" s="122">
        <v>2167427.8199999998</v>
      </c>
      <c r="N147" s="446">
        <v>34284</v>
      </c>
      <c r="O147" s="522">
        <v>2167427.8199999998</v>
      </c>
      <c r="P147" s="456">
        <v>0</v>
      </c>
    </row>
    <row r="148" spans="1:16" x14ac:dyDescent="0.2">
      <c r="A148" s="525">
        <f t="shared" si="2"/>
        <v>34384</v>
      </c>
      <c r="E148" t="s">
        <v>939</v>
      </c>
      <c r="F148" s="122">
        <v>5299637.21</v>
      </c>
      <c r="G148" s="122">
        <v>15099862.970000004</v>
      </c>
      <c r="H148" s="122">
        <v>1062662.2700000003</v>
      </c>
      <c r="I148" s="122">
        <v>571112.97</v>
      </c>
      <c r="J148" s="122"/>
      <c r="K148" s="122"/>
      <c r="L148" s="122">
        <v>22033275.420000002</v>
      </c>
      <c r="N148" s="446">
        <v>34384</v>
      </c>
      <c r="O148" s="522">
        <v>22033275.419999998</v>
      </c>
      <c r="P148" s="456">
        <v>0</v>
      </c>
    </row>
    <row r="149" spans="1:16" x14ac:dyDescent="0.2">
      <c r="A149" s="525">
        <f t="shared" si="2"/>
        <v>34584</v>
      </c>
      <c r="E149" t="s">
        <v>1114</v>
      </c>
      <c r="F149" s="122">
        <v>2910866.649999999</v>
      </c>
      <c r="G149" s="122">
        <v>2413564.4800000004</v>
      </c>
      <c r="H149" s="122">
        <v>238579.21999999997</v>
      </c>
      <c r="I149" s="122"/>
      <c r="J149" s="122"/>
      <c r="K149" s="122"/>
      <c r="L149" s="122">
        <v>5563010.3499999987</v>
      </c>
      <c r="N149" s="446">
        <v>34584</v>
      </c>
      <c r="O149" s="522">
        <v>5563010.3499999987</v>
      </c>
      <c r="P149" s="456">
        <v>0</v>
      </c>
    </row>
    <row r="150" spans="1:16" x14ac:dyDescent="0.2">
      <c r="A150" s="525">
        <f t="shared" si="2"/>
        <v>0</v>
      </c>
      <c r="D150" s="164" t="s">
        <v>1115</v>
      </c>
      <c r="E150" s="164"/>
      <c r="F150" s="165">
        <v>15475640.859999999</v>
      </c>
      <c r="G150" s="165">
        <v>17696906.410000004</v>
      </c>
      <c r="H150" s="165">
        <v>1831573.0100000002</v>
      </c>
      <c r="I150" s="165">
        <v>571112.97</v>
      </c>
      <c r="J150" s="165"/>
      <c r="K150" s="165"/>
      <c r="L150" s="165">
        <v>35575233.25</v>
      </c>
      <c r="N150" s="446"/>
      <c r="O150" s="522"/>
      <c r="P150" s="456"/>
    </row>
    <row r="151" spans="1:16" x14ac:dyDescent="0.2">
      <c r="A151" s="525">
        <f t="shared" si="2"/>
        <v>34185</v>
      </c>
      <c r="D151" t="s">
        <v>1116</v>
      </c>
      <c r="E151" t="s">
        <v>1117</v>
      </c>
      <c r="F151" s="122">
        <v>5595357.379999999</v>
      </c>
      <c r="G151" s="122">
        <v>151222.72999999998</v>
      </c>
      <c r="H151" s="122"/>
      <c r="I151" s="122"/>
      <c r="J151" s="122"/>
      <c r="K151" s="122"/>
      <c r="L151" s="122">
        <v>5746580.1099999994</v>
      </c>
      <c r="N151" s="446">
        <v>34185</v>
      </c>
      <c r="O151" s="522">
        <v>5746580.1099999994</v>
      </c>
      <c r="P151" s="456">
        <v>0</v>
      </c>
    </row>
    <row r="152" spans="1:16" x14ac:dyDescent="0.2">
      <c r="A152" s="525">
        <f t="shared" si="2"/>
        <v>34285</v>
      </c>
      <c r="E152" t="s">
        <v>1118</v>
      </c>
      <c r="F152" s="122">
        <v>1376668.38</v>
      </c>
      <c r="G152" s="122"/>
      <c r="H152" s="122">
        <v>823381.24</v>
      </c>
      <c r="I152" s="122"/>
      <c r="J152" s="122"/>
      <c r="K152" s="122"/>
      <c r="L152" s="122">
        <v>2200049.62</v>
      </c>
      <c r="N152" s="446">
        <v>34285</v>
      </c>
      <c r="O152" s="522">
        <v>2200049.62</v>
      </c>
      <c r="P152" s="456">
        <v>0</v>
      </c>
    </row>
    <row r="153" spans="1:16" x14ac:dyDescent="0.2">
      <c r="A153" s="525">
        <f t="shared" si="2"/>
        <v>34385</v>
      </c>
      <c r="E153" t="s">
        <v>940</v>
      </c>
      <c r="F153" s="122">
        <v>3745635.27</v>
      </c>
      <c r="G153" s="122">
        <v>14933841.110000003</v>
      </c>
      <c r="H153" s="122">
        <v>995303.7100000002</v>
      </c>
      <c r="I153" s="122">
        <v>424861.60000000003</v>
      </c>
      <c r="J153" s="122"/>
      <c r="K153" s="122"/>
      <c r="L153" s="122">
        <v>20099641.690000005</v>
      </c>
      <c r="N153" s="446">
        <v>34385</v>
      </c>
      <c r="O153" s="522">
        <v>20099641.689999998</v>
      </c>
      <c r="P153" s="456">
        <v>0</v>
      </c>
    </row>
    <row r="154" spans="1:16" x14ac:dyDescent="0.2">
      <c r="A154" s="525">
        <f t="shared" si="2"/>
        <v>34585</v>
      </c>
      <c r="E154" t="s">
        <v>1119</v>
      </c>
      <c r="F154" s="122">
        <v>2863099.8599999989</v>
      </c>
      <c r="G154" s="122">
        <v>2375361.9300000006</v>
      </c>
      <c r="H154" s="122">
        <v>226593.10999999996</v>
      </c>
      <c r="I154" s="122"/>
      <c r="J154" s="122"/>
      <c r="K154" s="122"/>
      <c r="L154" s="122">
        <v>5465054.8999999994</v>
      </c>
      <c r="N154" s="446">
        <v>34585</v>
      </c>
      <c r="O154" s="522">
        <v>5465054.8999999994</v>
      </c>
      <c r="P154" s="456">
        <v>0</v>
      </c>
    </row>
    <row r="155" spans="1:16" x14ac:dyDescent="0.2">
      <c r="A155" s="525">
        <f t="shared" si="2"/>
        <v>0</v>
      </c>
      <c r="D155" s="164" t="s">
        <v>1120</v>
      </c>
      <c r="E155" s="164"/>
      <c r="F155" s="165">
        <v>13580760.889999999</v>
      </c>
      <c r="G155" s="165">
        <v>17460425.770000003</v>
      </c>
      <c r="H155" s="165">
        <v>2045278.06</v>
      </c>
      <c r="I155" s="165">
        <v>424861.60000000003</v>
      </c>
      <c r="J155" s="165"/>
      <c r="K155" s="165"/>
      <c r="L155" s="165">
        <v>33511326.320000004</v>
      </c>
      <c r="N155" s="446"/>
      <c r="O155" s="522"/>
      <c r="P155" s="456"/>
    </row>
    <row r="156" spans="1:16" x14ac:dyDescent="0.2">
      <c r="A156" s="525">
        <f t="shared" si="2"/>
        <v>34186</v>
      </c>
      <c r="D156" t="s">
        <v>1121</v>
      </c>
      <c r="E156" t="s">
        <v>1122</v>
      </c>
      <c r="F156" s="122">
        <v>10303674.84</v>
      </c>
      <c r="G156" s="122">
        <v>3070879.2100000004</v>
      </c>
      <c r="H156" s="122"/>
      <c r="I156" s="122"/>
      <c r="J156" s="122"/>
      <c r="K156" s="122"/>
      <c r="L156" s="122">
        <v>13374554.050000001</v>
      </c>
      <c r="N156" s="446">
        <v>34186</v>
      </c>
      <c r="O156" s="522">
        <v>13374554.049999999</v>
      </c>
      <c r="P156" s="456">
        <v>0</v>
      </c>
    </row>
    <row r="157" spans="1:16" x14ac:dyDescent="0.2">
      <c r="A157" s="525">
        <f t="shared" si="2"/>
        <v>34286</v>
      </c>
      <c r="E157" t="s">
        <v>1123</v>
      </c>
      <c r="F157" s="122">
        <v>120732186.74999887</v>
      </c>
      <c r="G157" s="122">
        <v>84848100.459999949</v>
      </c>
      <c r="H157" s="122">
        <v>7998760.0699999947</v>
      </c>
      <c r="I157" s="122"/>
      <c r="J157" s="122"/>
      <c r="K157" s="122"/>
      <c r="L157" s="122">
        <v>213579047.27999881</v>
      </c>
      <c r="N157" s="446">
        <v>34286</v>
      </c>
      <c r="O157" s="522">
        <v>213579047.27999994</v>
      </c>
      <c r="P157" s="456">
        <v>1.1324882507324219E-6</v>
      </c>
    </row>
    <row r="158" spans="1:16" x14ac:dyDescent="0.2">
      <c r="A158" s="525">
        <f t="shared" si="2"/>
        <v>34386</v>
      </c>
      <c r="E158" t="s">
        <v>1124</v>
      </c>
      <c r="F158" s="122">
        <v>87548338.649999917</v>
      </c>
      <c r="G158" s="122">
        <v>133718647.88999997</v>
      </c>
      <c r="H158" s="122">
        <v>2274189.3899999978</v>
      </c>
      <c r="I158" s="122"/>
      <c r="J158" s="122"/>
      <c r="K158" s="122"/>
      <c r="L158" s="122">
        <v>223541175.92999989</v>
      </c>
      <c r="N158" s="446">
        <v>34386</v>
      </c>
      <c r="O158" s="522">
        <v>223541175.92999995</v>
      </c>
      <c r="P158" s="456">
        <v>0</v>
      </c>
    </row>
    <row r="159" spans="1:16" x14ac:dyDescent="0.2">
      <c r="A159" s="525">
        <f t="shared" si="2"/>
        <v>34586</v>
      </c>
      <c r="E159" t="s">
        <v>1125</v>
      </c>
      <c r="F159" s="122">
        <v>7915305.6399999987</v>
      </c>
      <c r="G159" s="122">
        <v>9909494.6899999902</v>
      </c>
      <c r="H159" s="122">
        <v>511193.2599999996</v>
      </c>
      <c r="I159" s="122"/>
      <c r="J159" s="122"/>
      <c r="K159" s="122"/>
      <c r="L159" s="122">
        <v>18335993.589999989</v>
      </c>
      <c r="N159" s="446">
        <v>34586</v>
      </c>
      <c r="O159" s="522">
        <v>18335993.590000004</v>
      </c>
      <c r="P159" s="456">
        <v>0</v>
      </c>
    </row>
    <row r="160" spans="1:16" x14ac:dyDescent="0.2">
      <c r="A160" s="525">
        <f t="shared" si="2"/>
        <v>34686</v>
      </c>
      <c r="E160" t="s">
        <v>1126</v>
      </c>
      <c r="F160" s="122">
        <v>141626.41000000015</v>
      </c>
      <c r="G160" s="122"/>
      <c r="H160" s="122"/>
      <c r="I160" s="122"/>
      <c r="J160" s="122"/>
      <c r="K160" s="122"/>
      <c r="L160" s="122">
        <v>141626.41000000015</v>
      </c>
      <c r="N160" s="446">
        <v>34686</v>
      </c>
      <c r="O160" s="522">
        <v>141626.41</v>
      </c>
      <c r="P160" s="456">
        <v>0</v>
      </c>
    </row>
    <row r="161" spans="1:16" x14ac:dyDescent="0.2">
      <c r="A161" s="525">
        <f t="shared" si="2"/>
        <v>0</v>
      </c>
      <c r="D161" s="164" t="s">
        <v>1127</v>
      </c>
      <c r="E161" s="164"/>
      <c r="F161" s="165">
        <v>226641132.28999877</v>
      </c>
      <c r="G161" s="165">
        <v>231547122.24999991</v>
      </c>
      <c r="H161" s="165">
        <v>10784142.719999993</v>
      </c>
      <c r="I161" s="165"/>
      <c r="J161" s="165"/>
      <c r="K161" s="165"/>
      <c r="L161" s="165">
        <v>468972397.25999868</v>
      </c>
      <c r="N161" s="446"/>
      <c r="O161" s="522"/>
      <c r="P161" s="456"/>
    </row>
    <row r="162" spans="1:16" x14ac:dyDescent="0.2">
      <c r="A162" s="525">
        <f t="shared" si="2"/>
        <v>34687</v>
      </c>
      <c r="D162" t="s">
        <v>1128</v>
      </c>
      <c r="E162" t="s">
        <v>1129</v>
      </c>
      <c r="F162" s="122"/>
      <c r="G162" s="122"/>
      <c r="H162" s="122"/>
      <c r="I162" s="122"/>
      <c r="J162" s="122">
        <v>1206560.47</v>
      </c>
      <c r="K162" s="122"/>
      <c r="L162" s="122">
        <v>1206560.47</v>
      </c>
      <c r="N162" s="446">
        <v>34687</v>
      </c>
      <c r="O162" s="522">
        <v>1206560.4700000002</v>
      </c>
      <c r="P162" s="456">
        <v>0</v>
      </c>
    </row>
    <row r="163" spans="1:16" x14ac:dyDescent="0.2">
      <c r="A163" s="525">
        <f t="shared" si="2"/>
        <v>0</v>
      </c>
      <c r="D163" s="164" t="s">
        <v>1130</v>
      </c>
      <c r="E163" s="164"/>
      <c r="F163" s="165"/>
      <c r="G163" s="165"/>
      <c r="H163" s="165"/>
      <c r="I163" s="165"/>
      <c r="J163" s="165">
        <v>1206560.47</v>
      </c>
      <c r="K163" s="165"/>
      <c r="L163" s="165">
        <v>1206560.47</v>
      </c>
      <c r="N163" s="446"/>
      <c r="O163" s="522"/>
      <c r="P163" s="456"/>
    </row>
    <row r="164" spans="1:16" x14ac:dyDescent="0.2">
      <c r="A164" s="525">
        <f t="shared" si="2"/>
        <v>0</v>
      </c>
      <c r="C164" t="s">
        <v>1131</v>
      </c>
      <c r="F164" s="122">
        <v>756237703.3900001</v>
      </c>
      <c r="G164" s="122">
        <v>526732113.5399999</v>
      </c>
      <c r="H164" s="122">
        <v>58922393.06999997</v>
      </c>
      <c r="I164" s="122">
        <v>25251647.339999996</v>
      </c>
      <c r="J164" s="122">
        <v>1206560.47</v>
      </c>
      <c r="K164" s="122"/>
      <c r="L164" s="122">
        <v>1368350417.8099999</v>
      </c>
      <c r="N164" s="446"/>
      <c r="O164" s="522"/>
      <c r="P164" s="456"/>
    </row>
    <row r="165" spans="1:16" x14ac:dyDescent="0.2">
      <c r="A165" s="525">
        <f t="shared" si="2"/>
        <v>34199</v>
      </c>
      <c r="C165" t="s">
        <v>856</v>
      </c>
      <c r="D165" t="s">
        <v>856</v>
      </c>
      <c r="E165" t="s">
        <v>845</v>
      </c>
      <c r="F165" s="122">
        <v>27884251.630000006</v>
      </c>
      <c r="G165" s="122">
        <v>148191104.31000003</v>
      </c>
      <c r="H165" s="122"/>
      <c r="I165" s="122"/>
      <c r="J165" s="122"/>
      <c r="K165" s="122"/>
      <c r="L165" s="122">
        <v>176075355.94000003</v>
      </c>
      <c r="N165" s="446">
        <v>34199</v>
      </c>
      <c r="O165" s="522">
        <v>176075355.94000003</v>
      </c>
      <c r="P165" s="456">
        <v>0</v>
      </c>
    </row>
    <row r="166" spans="1:16" x14ac:dyDescent="0.2">
      <c r="A166" s="525">
        <f t="shared" si="2"/>
        <v>34399</v>
      </c>
      <c r="E166" t="s">
        <v>844</v>
      </c>
      <c r="F166" s="122">
        <v>40023169.740000002</v>
      </c>
      <c r="G166" s="122">
        <v>232833592.00000003</v>
      </c>
      <c r="H166" s="122"/>
      <c r="I166" s="122"/>
      <c r="J166" s="122"/>
      <c r="K166" s="122"/>
      <c r="L166" s="122">
        <v>272856761.74000001</v>
      </c>
      <c r="N166" s="446">
        <v>34399</v>
      </c>
      <c r="O166" s="522">
        <v>272856761.74000001</v>
      </c>
      <c r="P166" s="456">
        <v>0</v>
      </c>
    </row>
    <row r="167" spans="1:16" x14ac:dyDescent="0.2">
      <c r="A167" s="525">
        <f t="shared" si="2"/>
        <v>34599</v>
      </c>
      <c r="E167" t="s">
        <v>846</v>
      </c>
      <c r="F167" s="122">
        <v>7424968.790000001</v>
      </c>
      <c r="G167" s="122">
        <v>88832229.109999999</v>
      </c>
      <c r="H167" s="122"/>
      <c r="I167" s="122"/>
      <c r="J167" s="122"/>
      <c r="K167" s="122"/>
      <c r="L167" s="122">
        <v>96257197.900000006</v>
      </c>
      <c r="N167" s="446">
        <v>34599</v>
      </c>
      <c r="O167" s="522">
        <v>96257197.900000006</v>
      </c>
      <c r="P167" s="456">
        <v>0</v>
      </c>
    </row>
    <row r="168" spans="1:16" x14ac:dyDescent="0.2">
      <c r="A168" s="525">
        <f t="shared" si="2"/>
        <v>0</v>
      </c>
      <c r="D168" s="164" t="s">
        <v>1132</v>
      </c>
      <c r="E168" s="164"/>
      <c r="F168" s="165">
        <v>75332390.160000011</v>
      </c>
      <c r="G168" s="165">
        <v>469856925.42000008</v>
      </c>
      <c r="H168" s="165"/>
      <c r="I168" s="165"/>
      <c r="J168" s="165"/>
      <c r="K168" s="165"/>
      <c r="L168" s="165">
        <v>545189315.58000004</v>
      </c>
      <c r="N168" s="446"/>
      <c r="O168" s="522"/>
      <c r="P168" s="456"/>
    </row>
    <row r="169" spans="1:16" x14ac:dyDescent="0.2">
      <c r="A169" s="525">
        <f t="shared" si="2"/>
        <v>0</v>
      </c>
      <c r="C169" t="s">
        <v>1132</v>
      </c>
      <c r="F169" s="122">
        <v>75332390.160000011</v>
      </c>
      <c r="G169" s="122">
        <v>469856925.42000008</v>
      </c>
      <c r="H169" s="122"/>
      <c r="I169" s="122"/>
      <c r="J169" s="122"/>
      <c r="K169" s="122"/>
      <c r="L169" s="122">
        <v>545189315.58000004</v>
      </c>
      <c r="N169" s="446"/>
      <c r="O169" s="522"/>
      <c r="P169" s="456"/>
    </row>
    <row r="170" spans="1:16" x14ac:dyDescent="0.2">
      <c r="A170" s="525">
        <f t="shared" si="2"/>
        <v>31700</v>
      </c>
      <c r="C170" t="s">
        <v>1319</v>
      </c>
      <c r="D170" t="s">
        <v>1319</v>
      </c>
      <c r="E170" t="s">
        <v>289</v>
      </c>
      <c r="F170" s="122"/>
      <c r="G170" s="122"/>
      <c r="H170" s="122"/>
      <c r="I170" s="122"/>
      <c r="J170" s="122"/>
      <c r="K170" s="122">
        <v>30036948.830000002</v>
      </c>
      <c r="L170" s="122">
        <v>30036948.830000002</v>
      </c>
      <c r="N170" s="446">
        <v>31700</v>
      </c>
      <c r="O170" s="522">
        <v>30036948.829999991</v>
      </c>
      <c r="P170" s="456">
        <v>0</v>
      </c>
    </row>
    <row r="171" spans="1:16" x14ac:dyDescent="0.2">
      <c r="A171" s="525">
        <f>IFERROR(ROUND(LEFT(E171,7)*100,0),0)</f>
        <v>34700</v>
      </c>
      <c r="E171" t="s">
        <v>290</v>
      </c>
      <c r="F171" s="122"/>
      <c r="G171" s="122"/>
      <c r="H171" s="122"/>
      <c r="I171" s="122"/>
      <c r="J171" s="122"/>
      <c r="K171" s="122">
        <v>1885797.7400000002</v>
      </c>
      <c r="L171" s="122">
        <v>1885797.7400000002</v>
      </c>
      <c r="N171" s="446">
        <v>34700</v>
      </c>
      <c r="O171" s="522">
        <v>1885797.7400000002</v>
      </c>
      <c r="P171" s="456">
        <v>0</v>
      </c>
    </row>
    <row r="172" spans="1:16" x14ac:dyDescent="0.2">
      <c r="A172" s="525">
        <f t="shared" ref="A172" si="3">IFERROR(ROUND(LEFT(E172,7)*100,0),0)</f>
        <v>0</v>
      </c>
      <c r="D172" s="164" t="s">
        <v>1320</v>
      </c>
      <c r="E172" s="164"/>
      <c r="F172" s="165"/>
      <c r="G172" s="165"/>
      <c r="H172" s="165"/>
      <c r="I172" s="165"/>
      <c r="J172" s="165"/>
      <c r="K172" s="165">
        <v>31922746.57</v>
      </c>
      <c r="L172" s="165">
        <v>31922746.57</v>
      </c>
    </row>
    <row r="173" spans="1:16" x14ac:dyDescent="0.2">
      <c r="A173" s="523"/>
      <c r="C173" t="s">
        <v>1320</v>
      </c>
      <c r="F173" s="122"/>
      <c r="G173" s="122"/>
      <c r="H173" s="122"/>
      <c r="I173" s="122"/>
      <c r="J173" s="122"/>
      <c r="K173" s="122">
        <v>31922746.57</v>
      </c>
      <c r="L173" s="122">
        <v>31922746.57</v>
      </c>
    </row>
    <row r="174" spans="1:16" ht="13.5" thickBot="1" x14ac:dyDescent="0.25">
      <c r="A174" s="523"/>
      <c r="C174" t="s">
        <v>954</v>
      </c>
      <c r="F174" s="122">
        <v>2372621594.9799995</v>
      </c>
      <c r="G174" s="122">
        <v>2309790612.73</v>
      </c>
      <c r="H174" s="122">
        <v>378673219.13</v>
      </c>
      <c r="I174" s="122">
        <v>160450143.5</v>
      </c>
      <c r="J174" s="122">
        <v>23757074.030000001</v>
      </c>
      <c r="K174" s="122">
        <v>31922746.57</v>
      </c>
      <c r="L174" s="122">
        <v>5277215390.9400005</v>
      </c>
      <c r="O174" s="526">
        <v>5277215390.9399996</v>
      </c>
      <c r="P174" s="526">
        <v>-3.9115548133850098E-7</v>
      </c>
    </row>
    <row r="175" spans="1:16" ht="13.5" thickTop="1" x14ac:dyDescent="0.2"/>
  </sheetData>
  <mergeCells count="1">
    <mergeCell ref="C1:E1"/>
  </mergeCells>
  <pageMargins left="0.7" right="0.7" top="0.75" bottom="0.75" header="0.3" footer="0.3"/>
  <pageSetup orientation="portrait"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FFFF"/>
  </sheetPr>
  <dimension ref="A1:V153"/>
  <sheetViews>
    <sheetView view="pageBreakPreview" zoomScaleNormal="100" zoomScaleSheetLayoutView="100" workbookViewId="0">
      <pane ySplit="11" topLeftCell="A12" activePane="bottomLeft" state="frozen"/>
      <selection pane="bottomLeft" activeCell="A12" sqref="A12"/>
    </sheetView>
  </sheetViews>
  <sheetFormatPr defaultRowHeight="12.75" x14ac:dyDescent="0.2"/>
  <cols>
    <col min="1" max="1" width="8.42578125" style="446" bestFit="1" customWidth="1"/>
    <col min="2" max="2" width="5.140625" style="378" customWidth="1"/>
    <col min="3" max="3" width="21" style="378" bestFit="1" customWidth="1"/>
    <col min="4" max="4" width="1.85546875" style="378" customWidth="1"/>
    <col min="5" max="6" width="8.5703125" style="446" customWidth="1"/>
    <col min="7" max="7" width="1.85546875" style="378" customWidth="1"/>
    <col min="8" max="9" width="8.5703125" style="446" customWidth="1"/>
    <col min="10" max="10" width="1.85546875" style="378" customWidth="1"/>
    <col min="11" max="12" width="8.5703125" style="446" customWidth="1"/>
    <col min="13" max="13" width="1.85546875" style="378" customWidth="1"/>
    <col min="14" max="15" width="8.5703125" style="446" customWidth="1"/>
    <col min="16" max="16" width="0.85546875" style="446" customWidth="1"/>
    <col min="17" max="17" width="1.140625" style="446" customWidth="1"/>
    <col min="18" max="19" width="8.5703125" style="446" customWidth="1"/>
    <col min="20" max="16384" width="9.140625" style="378"/>
  </cols>
  <sheetData>
    <row r="1" spans="1:19" ht="16.5" x14ac:dyDescent="0.25">
      <c r="A1" s="616" t="s">
        <v>0</v>
      </c>
      <c r="B1" s="616"/>
      <c r="C1" s="616"/>
      <c r="D1" s="616"/>
      <c r="E1" s="616"/>
      <c r="F1" s="616"/>
      <c r="G1" s="616"/>
      <c r="H1" s="616"/>
      <c r="I1" s="616"/>
      <c r="J1" s="616"/>
      <c r="K1" s="616"/>
      <c r="L1" s="616"/>
      <c r="M1" s="616"/>
      <c r="N1" s="616"/>
      <c r="O1" s="616"/>
      <c r="P1" s="616"/>
      <c r="Q1" s="616"/>
      <c r="R1" s="616"/>
      <c r="S1" s="616"/>
    </row>
    <row r="2" spans="1:19" ht="16.5" x14ac:dyDescent="0.25">
      <c r="A2" s="616" t="s">
        <v>370</v>
      </c>
      <c r="B2" s="616"/>
      <c r="C2" s="616"/>
      <c r="D2" s="616"/>
      <c r="E2" s="616"/>
      <c r="F2" s="616"/>
      <c r="G2" s="616"/>
      <c r="H2" s="616"/>
      <c r="I2" s="616"/>
      <c r="J2" s="616"/>
      <c r="K2" s="616"/>
      <c r="L2" s="616"/>
      <c r="M2" s="616"/>
      <c r="N2" s="616"/>
      <c r="O2" s="616"/>
      <c r="P2" s="616"/>
      <c r="Q2" s="616"/>
      <c r="R2" s="616"/>
      <c r="S2" s="616"/>
    </row>
    <row r="3" spans="1:19" ht="16.5" x14ac:dyDescent="0.25">
      <c r="A3" s="616" t="s">
        <v>1473</v>
      </c>
      <c r="B3" s="616"/>
      <c r="C3" s="616"/>
      <c r="D3" s="616"/>
      <c r="E3" s="616"/>
      <c r="F3" s="616"/>
      <c r="G3" s="616"/>
      <c r="H3" s="616"/>
      <c r="I3" s="616"/>
      <c r="J3" s="616"/>
      <c r="K3" s="616"/>
      <c r="L3" s="616"/>
      <c r="M3" s="616"/>
      <c r="N3" s="616"/>
      <c r="O3" s="616"/>
      <c r="P3" s="616"/>
      <c r="Q3" s="616"/>
      <c r="R3" s="616"/>
      <c r="S3" s="616"/>
    </row>
    <row r="4" spans="1:19" x14ac:dyDescent="0.2">
      <c r="A4" s="378"/>
    </row>
    <row r="5" spans="1:19" x14ac:dyDescent="0.2">
      <c r="A5" s="378"/>
    </row>
    <row r="6" spans="1:19" x14ac:dyDescent="0.2">
      <c r="A6" s="378"/>
    </row>
    <row r="7" spans="1:19" ht="13.5" thickBot="1" x14ac:dyDescent="0.25">
      <c r="A7" s="378"/>
      <c r="D7" s="536"/>
      <c r="E7" s="617" t="s">
        <v>336</v>
      </c>
      <c r="F7" s="617"/>
      <c r="G7" s="617"/>
      <c r="H7" s="617"/>
      <c r="I7" s="617"/>
      <c r="J7" s="617"/>
      <c r="K7" s="617"/>
      <c r="L7" s="617"/>
      <c r="M7" s="536"/>
      <c r="N7" s="617" t="s">
        <v>337</v>
      </c>
      <c r="O7" s="617"/>
      <c r="P7" s="617"/>
      <c r="Q7" s="617"/>
      <c r="R7" s="617"/>
      <c r="S7" s="617"/>
    </row>
    <row r="8" spans="1:19" x14ac:dyDescent="0.2">
      <c r="A8" s="378"/>
    </row>
    <row r="9" spans="1:19" x14ac:dyDescent="0.2">
      <c r="C9" s="283"/>
      <c r="D9" s="283"/>
      <c r="E9" s="613" t="s">
        <v>338</v>
      </c>
      <c r="F9" s="613"/>
      <c r="G9" s="283"/>
      <c r="H9" s="613" t="s">
        <v>339</v>
      </c>
      <c r="I9" s="613"/>
      <c r="J9" s="283"/>
      <c r="K9" s="613" t="s">
        <v>340</v>
      </c>
      <c r="L9" s="613"/>
      <c r="M9" s="283"/>
      <c r="N9" s="613">
        <v>2011</v>
      </c>
      <c r="O9" s="613"/>
      <c r="P9" s="528"/>
      <c r="Q9" s="529"/>
      <c r="R9" s="612">
        <v>44562</v>
      </c>
      <c r="S9" s="612"/>
    </row>
    <row r="10" spans="1:19" x14ac:dyDescent="0.2">
      <c r="A10" s="283" t="s">
        <v>44</v>
      </c>
      <c r="B10" s="283"/>
      <c r="C10" s="283"/>
      <c r="D10" s="283"/>
      <c r="E10" s="615" t="s">
        <v>369</v>
      </c>
      <c r="F10" s="615"/>
      <c r="G10" s="283"/>
      <c r="H10" s="615" t="s">
        <v>341</v>
      </c>
      <c r="I10" s="615"/>
      <c r="J10" s="283"/>
      <c r="K10" s="615" t="s">
        <v>342</v>
      </c>
      <c r="L10" s="615"/>
      <c r="M10" s="283"/>
      <c r="N10" s="613" t="s">
        <v>343</v>
      </c>
      <c r="O10" s="613"/>
      <c r="P10" s="528"/>
      <c r="Q10" s="529"/>
      <c r="R10" s="613" t="s">
        <v>1474</v>
      </c>
      <c r="S10" s="613"/>
    </row>
    <row r="11" spans="1:19" ht="13.5" thickBot="1" x14ac:dyDescent="0.25">
      <c r="A11" s="284" t="s">
        <v>52</v>
      </c>
      <c r="B11" s="530" t="s">
        <v>53</v>
      </c>
      <c r="C11" s="531"/>
      <c r="D11" s="283"/>
      <c r="E11" s="614">
        <v>42736</v>
      </c>
      <c r="F11" s="614"/>
      <c r="G11" s="283"/>
      <c r="H11" s="614">
        <v>40242</v>
      </c>
      <c r="I11" s="614"/>
      <c r="J11" s="283"/>
      <c r="K11" s="614">
        <v>42735</v>
      </c>
      <c r="L11" s="614"/>
      <c r="M11" s="283"/>
      <c r="N11" s="611" t="s">
        <v>345</v>
      </c>
      <c r="O11" s="611"/>
      <c r="P11" s="528"/>
      <c r="Q11" s="529"/>
      <c r="R11" s="611" t="s">
        <v>1144</v>
      </c>
      <c r="S11" s="611"/>
    </row>
    <row r="12" spans="1:19" ht="13.5" thickTop="1" x14ac:dyDescent="0.2">
      <c r="B12" s="129"/>
      <c r="E12" s="537"/>
      <c r="F12" s="537"/>
      <c r="H12" s="537"/>
      <c r="I12" s="537"/>
      <c r="K12" s="537"/>
      <c r="L12" s="537"/>
      <c r="N12" s="537"/>
      <c r="O12" s="537"/>
      <c r="P12" s="528"/>
      <c r="Q12" s="529"/>
      <c r="R12" s="537"/>
      <c r="S12" s="537"/>
    </row>
    <row r="13" spans="1:19" x14ac:dyDescent="0.2">
      <c r="B13" s="532" t="s">
        <v>58</v>
      </c>
      <c r="C13" s="533"/>
      <c r="Q13" s="538"/>
    </row>
    <row r="14" spans="1:19" x14ac:dyDescent="0.2">
      <c r="B14" s="129"/>
      <c r="Q14" s="538"/>
    </row>
    <row r="15" spans="1:19" x14ac:dyDescent="0.2">
      <c r="A15" s="119" t="s">
        <v>378</v>
      </c>
      <c r="B15" s="198" t="s">
        <v>377</v>
      </c>
      <c r="E15" s="376" t="s">
        <v>371</v>
      </c>
      <c r="F15" s="376" t="s">
        <v>372</v>
      </c>
      <c r="H15" s="376" t="s">
        <v>371</v>
      </c>
      <c r="I15" s="376" t="s">
        <v>372</v>
      </c>
      <c r="K15" s="376" t="s">
        <v>371</v>
      </c>
      <c r="L15" s="376" t="s">
        <v>372</v>
      </c>
      <c r="N15" s="376" t="s">
        <v>371</v>
      </c>
      <c r="O15" s="376" t="s">
        <v>372</v>
      </c>
      <c r="Q15" s="538"/>
      <c r="R15" s="376" t="s">
        <v>371</v>
      </c>
      <c r="S15" s="376" t="s">
        <v>372</v>
      </c>
    </row>
    <row r="16" spans="1:19" x14ac:dyDescent="0.2">
      <c r="A16" s="120"/>
      <c r="B16" s="129"/>
      <c r="C16" s="378" t="s">
        <v>346</v>
      </c>
      <c r="E16" s="175">
        <v>2.2999999999999998</v>
      </c>
      <c r="F16" s="175">
        <v>3.52</v>
      </c>
      <c r="H16" s="175">
        <v>1.47</v>
      </c>
      <c r="I16" s="175">
        <v>3.17</v>
      </c>
      <c r="K16" s="180">
        <v>0.4</v>
      </c>
      <c r="L16" s="180">
        <v>4.0999999999999996</v>
      </c>
      <c r="N16" s="180">
        <v>1.8</v>
      </c>
      <c r="O16" s="180">
        <v>4.0999999999999996</v>
      </c>
      <c r="P16" s="180"/>
      <c r="Q16" s="539"/>
      <c r="R16" s="180">
        <v>1.7</v>
      </c>
      <c r="S16" s="180">
        <v>4</v>
      </c>
    </row>
    <row r="17" spans="1:22" x14ac:dyDescent="0.2">
      <c r="A17" s="120"/>
      <c r="B17" s="129"/>
      <c r="C17" s="378" t="s">
        <v>347</v>
      </c>
      <c r="E17" s="609">
        <v>80</v>
      </c>
      <c r="F17" s="609"/>
      <c r="H17" s="609">
        <v>80</v>
      </c>
      <c r="I17" s="609"/>
      <c r="K17" s="534">
        <v>22.8</v>
      </c>
      <c r="L17" s="534">
        <v>63.1</v>
      </c>
      <c r="N17" s="535">
        <v>25</v>
      </c>
      <c r="O17" s="535">
        <v>57</v>
      </c>
      <c r="Q17" s="538"/>
      <c r="R17" s="540">
        <v>25</v>
      </c>
      <c r="S17" s="540">
        <v>60</v>
      </c>
    </row>
    <row r="18" spans="1:22" x14ac:dyDescent="0.2">
      <c r="A18" s="120"/>
      <c r="B18" s="129"/>
      <c r="C18" s="378" t="s">
        <v>348</v>
      </c>
      <c r="E18" s="535">
        <v>10.19</v>
      </c>
      <c r="F18" s="535">
        <v>20.93</v>
      </c>
      <c r="H18" s="535">
        <v>3.5</v>
      </c>
      <c r="I18" s="535">
        <v>75.5</v>
      </c>
      <c r="K18" s="534">
        <v>1.5</v>
      </c>
      <c r="L18" s="534">
        <v>36.6</v>
      </c>
      <c r="N18" s="535">
        <v>21</v>
      </c>
      <c r="O18" s="535">
        <v>37</v>
      </c>
      <c r="Q18" s="538"/>
      <c r="R18" s="180">
        <v>15.1</v>
      </c>
      <c r="S18" s="180">
        <v>25</v>
      </c>
    </row>
    <row r="19" spans="1:22" x14ac:dyDescent="0.2">
      <c r="A19" s="120"/>
      <c r="B19" s="129"/>
      <c r="C19" s="378" t="s">
        <v>349</v>
      </c>
      <c r="E19" s="609">
        <v>-1</v>
      </c>
      <c r="F19" s="609"/>
      <c r="H19" s="609">
        <v>-7.5</v>
      </c>
      <c r="I19" s="609"/>
      <c r="K19" s="446">
        <v>0.3</v>
      </c>
      <c r="L19" s="446">
        <v>6.4</v>
      </c>
      <c r="N19" s="535">
        <v>0</v>
      </c>
      <c r="O19" s="535">
        <v>-5</v>
      </c>
      <c r="Q19" s="538"/>
      <c r="R19" s="446">
        <v>-1</v>
      </c>
      <c r="S19" s="446">
        <v>-2</v>
      </c>
    </row>
    <row r="20" spans="1:22" x14ac:dyDescent="0.2">
      <c r="A20" s="120"/>
      <c r="B20" s="129"/>
      <c r="C20" s="378" t="s">
        <v>350</v>
      </c>
      <c r="N20" s="446">
        <v>6.07</v>
      </c>
      <c r="O20" s="446">
        <v>58.12</v>
      </c>
      <c r="Q20" s="538"/>
      <c r="R20" s="446">
        <v>25.75</v>
      </c>
      <c r="S20" s="446">
        <v>65.55</v>
      </c>
    </row>
    <row r="21" spans="1:22" x14ac:dyDescent="0.2">
      <c r="B21" s="129"/>
      <c r="C21" s="378" t="s">
        <v>351</v>
      </c>
      <c r="E21" s="609" t="s">
        <v>352</v>
      </c>
      <c r="F21" s="609"/>
      <c r="H21" s="609" t="s">
        <v>362</v>
      </c>
      <c r="I21" s="609"/>
      <c r="K21" s="541"/>
      <c r="N21" s="609" t="s">
        <v>366</v>
      </c>
      <c r="O21" s="609"/>
      <c r="Q21" s="538"/>
      <c r="R21" s="609" t="s">
        <v>366</v>
      </c>
      <c r="S21" s="609"/>
    </row>
    <row r="22" spans="1:22" x14ac:dyDescent="0.2">
      <c r="B22" s="129"/>
      <c r="Q22" s="538"/>
      <c r="V22" s="129"/>
    </row>
    <row r="23" spans="1:22" x14ac:dyDescent="0.2">
      <c r="A23" s="119" t="s">
        <v>380</v>
      </c>
      <c r="B23" s="199" t="s">
        <v>379</v>
      </c>
      <c r="Q23" s="538"/>
    </row>
    <row r="24" spans="1:22" x14ac:dyDescent="0.2">
      <c r="A24" s="120"/>
      <c r="B24" s="129"/>
      <c r="C24" s="378" t="s">
        <v>346</v>
      </c>
      <c r="E24" s="175">
        <v>1.89</v>
      </c>
      <c r="F24" s="175">
        <v>8.25</v>
      </c>
      <c r="H24" s="175">
        <v>0.87</v>
      </c>
      <c r="I24" s="175">
        <v>4.79</v>
      </c>
      <c r="K24" s="180">
        <v>0.4</v>
      </c>
      <c r="L24" s="180">
        <v>4.0999999999999996</v>
      </c>
      <c r="N24" s="180">
        <v>2.5</v>
      </c>
      <c r="O24" s="180">
        <v>4.3</v>
      </c>
      <c r="P24" s="180"/>
      <c r="Q24" s="539"/>
      <c r="R24" s="180">
        <v>3.1</v>
      </c>
      <c r="S24" s="180">
        <v>5.2</v>
      </c>
    </row>
    <row r="25" spans="1:22" x14ac:dyDescent="0.2">
      <c r="A25" s="120"/>
      <c r="B25" s="129"/>
      <c r="C25" s="378" t="s">
        <v>347</v>
      </c>
      <c r="E25" s="609">
        <v>50</v>
      </c>
      <c r="F25" s="609"/>
      <c r="H25" s="609">
        <v>48</v>
      </c>
      <c r="I25" s="609"/>
      <c r="K25" s="534">
        <v>21.4</v>
      </c>
      <c r="L25" s="534">
        <v>51.7</v>
      </c>
      <c r="N25" s="535">
        <v>23</v>
      </c>
      <c r="O25" s="535">
        <v>41</v>
      </c>
      <c r="Q25" s="538"/>
      <c r="R25" s="446">
        <v>24</v>
      </c>
      <c r="S25" s="446">
        <v>42</v>
      </c>
    </row>
    <row r="26" spans="1:22" x14ac:dyDescent="0.2">
      <c r="A26" s="120"/>
      <c r="B26" s="129"/>
      <c r="C26" s="378" t="s">
        <v>348</v>
      </c>
      <c r="E26" s="609">
        <v>19.309999999999999</v>
      </c>
      <c r="F26" s="609"/>
      <c r="H26" s="535">
        <v>3.4</v>
      </c>
      <c r="I26" s="535">
        <v>23.6</v>
      </c>
      <c r="K26" s="534">
        <v>1.5</v>
      </c>
      <c r="L26" s="534">
        <v>31.1</v>
      </c>
      <c r="N26" s="535">
        <v>19.2</v>
      </c>
      <c r="O26" s="535">
        <v>25</v>
      </c>
      <c r="Q26" s="538"/>
      <c r="R26" s="446">
        <v>14.1</v>
      </c>
      <c r="S26" s="446">
        <v>22</v>
      </c>
    </row>
    <row r="27" spans="1:22" x14ac:dyDescent="0.2">
      <c r="A27" s="120"/>
      <c r="B27" s="129"/>
      <c r="C27" s="378" t="s">
        <v>349</v>
      </c>
      <c r="E27" s="535">
        <v>-2</v>
      </c>
      <c r="F27" s="535">
        <v>-4</v>
      </c>
      <c r="H27" s="609">
        <v>-21</v>
      </c>
      <c r="I27" s="609"/>
      <c r="K27" s="446">
        <v>0.3</v>
      </c>
      <c r="L27" s="446">
        <v>6.4</v>
      </c>
      <c r="N27" s="535">
        <v>-2</v>
      </c>
      <c r="O27" s="535">
        <v>-12</v>
      </c>
      <c r="Q27" s="538"/>
      <c r="R27" s="446">
        <v>-3</v>
      </c>
      <c r="S27" s="446">
        <v>-5</v>
      </c>
    </row>
    <row r="28" spans="1:22" x14ac:dyDescent="0.2">
      <c r="A28" s="120"/>
      <c r="B28" s="129"/>
      <c r="C28" s="378" t="s">
        <v>350</v>
      </c>
      <c r="N28" s="446">
        <v>6.57</v>
      </c>
      <c r="O28" s="446">
        <v>46.3</v>
      </c>
      <c r="Q28" s="538"/>
      <c r="R28" s="446">
        <v>4.28</v>
      </c>
      <c r="S28" s="446">
        <v>42.98</v>
      </c>
    </row>
    <row r="29" spans="1:22" x14ac:dyDescent="0.2">
      <c r="A29" s="120"/>
      <c r="B29" s="129"/>
      <c r="C29" s="378" t="s">
        <v>351</v>
      </c>
      <c r="E29" s="610" t="s">
        <v>353</v>
      </c>
      <c r="F29" s="610"/>
      <c r="H29" s="609" t="s">
        <v>353</v>
      </c>
      <c r="I29" s="609"/>
      <c r="K29" s="541"/>
      <c r="N29" s="609" t="s">
        <v>366</v>
      </c>
      <c r="O29" s="609"/>
      <c r="Q29" s="538"/>
      <c r="R29" s="609" t="s">
        <v>366</v>
      </c>
      <c r="S29" s="609"/>
    </row>
    <row r="30" spans="1:22" x14ac:dyDescent="0.2">
      <c r="A30" s="120"/>
      <c r="B30" s="129"/>
      <c r="E30" s="535"/>
      <c r="F30" s="535"/>
      <c r="Q30" s="538"/>
    </row>
    <row r="31" spans="1:22" x14ac:dyDescent="0.2">
      <c r="A31" s="119" t="s">
        <v>381</v>
      </c>
      <c r="B31" s="199" t="s">
        <v>382</v>
      </c>
      <c r="Q31" s="538"/>
    </row>
    <row r="32" spans="1:22" x14ac:dyDescent="0.2">
      <c r="A32" s="120"/>
      <c r="B32" s="129"/>
      <c r="C32" s="378" t="s">
        <v>346</v>
      </c>
      <c r="E32" s="180">
        <v>1.77</v>
      </c>
      <c r="F32" s="180">
        <v>4.97</v>
      </c>
      <c r="H32" s="175">
        <v>1.64</v>
      </c>
      <c r="I32" s="175">
        <v>8.19</v>
      </c>
      <c r="K32" s="180">
        <v>0.4</v>
      </c>
      <c r="L32" s="180">
        <v>4.0999999999999996</v>
      </c>
      <c r="N32" s="180">
        <v>2.2999999999999998</v>
      </c>
      <c r="O32" s="180">
        <v>3.8</v>
      </c>
      <c r="P32" s="180"/>
      <c r="Q32" s="539"/>
      <c r="R32" s="180">
        <v>3.1</v>
      </c>
      <c r="S32" s="180">
        <v>5.8</v>
      </c>
    </row>
    <row r="33" spans="1:19" x14ac:dyDescent="0.2">
      <c r="A33" s="120"/>
      <c r="B33" s="129"/>
      <c r="C33" s="378" t="s">
        <v>347</v>
      </c>
      <c r="E33" s="609">
        <v>55</v>
      </c>
      <c r="F33" s="609"/>
      <c r="H33" s="609">
        <v>55</v>
      </c>
      <c r="I33" s="609"/>
      <c r="K33" s="534">
        <v>13.1</v>
      </c>
      <c r="L33" s="534">
        <v>62.6</v>
      </c>
      <c r="N33" s="535">
        <v>30</v>
      </c>
      <c r="O33" s="535">
        <v>45</v>
      </c>
      <c r="Q33" s="538"/>
      <c r="R33" s="535">
        <v>27</v>
      </c>
      <c r="S33" s="535">
        <v>43</v>
      </c>
    </row>
    <row r="34" spans="1:19" x14ac:dyDescent="0.2">
      <c r="A34" s="120"/>
      <c r="B34" s="129"/>
      <c r="C34" s="378" t="s">
        <v>348</v>
      </c>
      <c r="E34" s="535">
        <v>9.8699999999999992</v>
      </c>
      <c r="F34" s="535">
        <v>19.7</v>
      </c>
      <c r="H34" s="535">
        <v>3.5</v>
      </c>
      <c r="I34" s="535">
        <v>21.1</v>
      </c>
      <c r="K34" s="534">
        <v>1.5</v>
      </c>
      <c r="L34" s="534">
        <v>32.200000000000003</v>
      </c>
      <c r="N34" s="535">
        <v>18.3</v>
      </c>
      <c r="O34" s="535">
        <v>33</v>
      </c>
      <c r="Q34" s="538"/>
      <c r="R34" s="446">
        <v>13.2</v>
      </c>
      <c r="S34" s="446">
        <v>24</v>
      </c>
    </row>
    <row r="35" spans="1:19" x14ac:dyDescent="0.2">
      <c r="A35" s="120"/>
      <c r="B35" s="129"/>
      <c r="C35" s="378" t="s">
        <v>349</v>
      </c>
      <c r="E35" s="609">
        <v>-1</v>
      </c>
      <c r="F35" s="609"/>
      <c r="H35" s="609">
        <v>-5.6</v>
      </c>
      <c r="I35" s="609"/>
      <c r="K35" s="446">
        <v>0.3</v>
      </c>
      <c r="L35" s="446">
        <v>6.4</v>
      </c>
      <c r="N35" s="446">
        <v>-4</v>
      </c>
      <c r="O35" s="446">
        <v>-7</v>
      </c>
      <c r="Q35" s="538"/>
      <c r="R35" s="446">
        <v>-6</v>
      </c>
      <c r="S35" s="446">
        <v>-6</v>
      </c>
    </row>
    <row r="36" spans="1:19" x14ac:dyDescent="0.2">
      <c r="A36" s="120"/>
      <c r="B36" s="129"/>
      <c r="C36" s="378" t="s">
        <v>350</v>
      </c>
      <c r="N36" s="446">
        <v>20.27</v>
      </c>
      <c r="O36" s="446">
        <v>41.07</v>
      </c>
      <c r="Q36" s="538"/>
      <c r="R36" s="446">
        <v>29.68</v>
      </c>
      <c r="S36" s="446">
        <v>47.88</v>
      </c>
    </row>
    <row r="37" spans="1:19" x14ac:dyDescent="0.2">
      <c r="A37" s="120"/>
      <c r="B37" s="129"/>
      <c r="C37" s="378" t="s">
        <v>351</v>
      </c>
      <c r="E37" s="609" t="s">
        <v>354</v>
      </c>
      <c r="F37" s="609"/>
      <c r="H37" s="609" t="s">
        <v>363</v>
      </c>
      <c r="I37" s="609"/>
      <c r="K37" s="541"/>
      <c r="N37" s="609" t="s">
        <v>366</v>
      </c>
      <c r="O37" s="609"/>
      <c r="Q37" s="538"/>
      <c r="R37" s="609" t="s">
        <v>366</v>
      </c>
      <c r="S37" s="609"/>
    </row>
    <row r="38" spans="1:19" x14ac:dyDescent="0.2">
      <c r="A38" s="120"/>
      <c r="B38" s="129"/>
      <c r="Q38" s="538"/>
    </row>
    <row r="39" spans="1:19" x14ac:dyDescent="0.2">
      <c r="A39" s="119" t="s">
        <v>384</v>
      </c>
      <c r="B39" s="199" t="s">
        <v>383</v>
      </c>
      <c r="Q39" s="538"/>
    </row>
    <row r="40" spans="1:19" x14ac:dyDescent="0.2">
      <c r="A40" s="120"/>
      <c r="B40" s="129"/>
      <c r="C40" s="378" t="s">
        <v>346</v>
      </c>
      <c r="E40" s="535">
        <v>1.8</v>
      </c>
      <c r="F40" s="175">
        <v>4.92</v>
      </c>
      <c r="H40" s="175">
        <v>1.45</v>
      </c>
      <c r="I40" s="175">
        <v>6.95</v>
      </c>
      <c r="K40" s="180">
        <v>0.4</v>
      </c>
      <c r="L40" s="180">
        <v>4.0999999999999996</v>
      </c>
      <c r="N40" s="446">
        <v>3.1</v>
      </c>
      <c r="O40" s="446">
        <v>4.8</v>
      </c>
      <c r="Q40" s="538"/>
      <c r="R40" s="446">
        <v>2.4</v>
      </c>
      <c r="S40" s="180">
        <v>5</v>
      </c>
    </row>
    <row r="41" spans="1:19" x14ac:dyDescent="0.2">
      <c r="A41" s="120"/>
      <c r="B41" s="129"/>
      <c r="C41" s="378" t="s">
        <v>347</v>
      </c>
      <c r="E41" s="609">
        <v>65</v>
      </c>
      <c r="F41" s="609"/>
      <c r="H41" s="609">
        <v>65</v>
      </c>
      <c r="I41" s="609"/>
      <c r="K41" s="534">
        <v>10.1</v>
      </c>
      <c r="L41" s="534">
        <v>60.8</v>
      </c>
      <c r="N41" s="535">
        <v>22</v>
      </c>
      <c r="O41" s="535">
        <v>34</v>
      </c>
      <c r="Q41" s="538"/>
      <c r="R41" s="446">
        <v>24</v>
      </c>
      <c r="S41" s="446">
        <v>41</v>
      </c>
    </row>
    <row r="42" spans="1:19" x14ac:dyDescent="0.2">
      <c r="A42" s="120"/>
      <c r="B42" s="129"/>
      <c r="C42" s="378" t="s">
        <v>348</v>
      </c>
      <c r="E42" s="610" t="s">
        <v>355</v>
      </c>
      <c r="F42" s="610"/>
      <c r="H42" s="535">
        <v>3.5</v>
      </c>
      <c r="I42" s="535">
        <v>21.8</v>
      </c>
      <c r="K42" s="534">
        <v>1.5</v>
      </c>
      <c r="L42" s="534">
        <v>34.799999999999997</v>
      </c>
      <c r="N42" s="535">
        <v>14.5</v>
      </c>
      <c r="O42" s="535">
        <v>24</v>
      </c>
      <c r="Q42" s="538"/>
      <c r="R42" s="446">
        <v>13.2</v>
      </c>
      <c r="S42" s="446">
        <v>22</v>
      </c>
    </row>
    <row r="43" spans="1:19" x14ac:dyDescent="0.2">
      <c r="A43" s="120"/>
      <c r="B43" s="129"/>
      <c r="C43" s="378" t="s">
        <v>349</v>
      </c>
      <c r="E43" s="535">
        <v>-2</v>
      </c>
      <c r="F43" s="535">
        <v>-3</v>
      </c>
      <c r="H43" s="609">
        <v>-3.2</v>
      </c>
      <c r="I43" s="609"/>
      <c r="K43" s="446">
        <v>0.3</v>
      </c>
      <c r="L43" s="446">
        <v>6.4</v>
      </c>
      <c r="N43" s="535">
        <v>-3</v>
      </c>
      <c r="O43" s="535">
        <v>-12</v>
      </c>
      <c r="Q43" s="538"/>
      <c r="R43" s="446">
        <v>-3</v>
      </c>
      <c r="S43" s="446">
        <v>-5</v>
      </c>
    </row>
    <row r="44" spans="1:19" x14ac:dyDescent="0.2">
      <c r="A44" s="120"/>
      <c r="B44" s="129"/>
      <c r="C44" s="378" t="s">
        <v>350</v>
      </c>
      <c r="N44" s="446">
        <v>7.22</v>
      </c>
      <c r="O44" s="446">
        <v>53.64</v>
      </c>
      <c r="Q44" s="538"/>
      <c r="R44" s="446">
        <v>28.28</v>
      </c>
      <c r="S44" s="446">
        <v>62.54</v>
      </c>
    </row>
    <row r="45" spans="1:19" x14ac:dyDescent="0.2">
      <c r="A45" s="120"/>
      <c r="B45" s="129"/>
      <c r="C45" s="378" t="s">
        <v>351</v>
      </c>
      <c r="E45" s="609" t="s">
        <v>353</v>
      </c>
      <c r="F45" s="609"/>
      <c r="H45" s="609" t="s">
        <v>363</v>
      </c>
      <c r="I45" s="609"/>
      <c r="K45" s="541"/>
      <c r="N45" s="609" t="s">
        <v>366</v>
      </c>
      <c r="O45" s="609"/>
      <c r="Q45" s="538"/>
      <c r="R45" s="609" t="s">
        <v>366</v>
      </c>
      <c r="S45" s="609"/>
    </row>
    <row r="46" spans="1:19" x14ac:dyDescent="0.2">
      <c r="A46" s="120"/>
      <c r="B46" s="129"/>
      <c r="Q46" s="538"/>
    </row>
    <row r="47" spans="1:19" x14ac:dyDescent="0.2">
      <c r="A47" s="119" t="s">
        <v>385</v>
      </c>
      <c r="B47" s="199" t="s">
        <v>334</v>
      </c>
      <c r="Q47" s="538"/>
    </row>
    <row r="48" spans="1:19" x14ac:dyDescent="0.2">
      <c r="B48" s="129"/>
      <c r="C48" s="378" t="s">
        <v>346</v>
      </c>
      <c r="E48" s="175">
        <v>1.68</v>
      </c>
      <c r="F48" s="175">
        <v>5.08</v>
      </c>
      <c r="H48" s="175">
        <v>2.6</v>
      </c>
      <c r="I48" s="175">
        <v>5.14</v>
      </c>
      <c r="K48" s="180">
        <v>0.4</v>
      </c>
      <c r="L48" s="180">
        <v>4.0999999999999996</v>
      </c>
      <c r="N48" s="446">
        <v>2.5</v>
      </c>
      <c r="O48" s="446">
        <v>4.2</v>
      </c>
      <c r="Q48" s="538"/>
      <c r="R48" s="446">
        <v>0.6</v>
      </c>
      <c r="S48" s="180">
        <v>4</v>
      </c>
    </row>
    <row r="49" spans="1:19" x14ac:dyDescent="0.2">
      <c r="B49" s="129"/>
      <c r="C49" s="378" t="s">
        <v>347</v>
      </c>
      <c r="E49" s="609">
        <v>65</v>
      </c>
      <c r="F49" s="609"/>
      <c r="H49" s="609">
        <v>36</v>
      </c>
      <c r="I49" s="609"/>
      <c r="K49" s="534">
        <v>8.8000000000000007</v>
      </c>
      <c r="L49" s="534">
        <v>47.5</v>
      </c>
      <c r="N49" s="535">
        <v>25</v>
      </c>
      <c r="O49" s="535">
        <v>41</v>
      </c>
      <c r="Q49" s="538"/>
      <c r="R49" s="446">
        <v>25</v>
      </c>
      <c r="S49" s="446">
        <v>56</v>
      </c>
    </row>
    <row r="50" spans="1:19" x14ac:dyDescent="0.2">
      <c r="B50" s="129"/>
      <c r="C50" s="378" t="s">
        <v>348</v>
      </c>
      <c r="E50" s="535">
        <v>10.02</v>
      </c>
      <c r="F50" s="535">
        <v>19.78</v>
      </c>
      <c r="H50" s="535">
        <v>3.4</v>
      </c>
      <c r="I50" s="535">
        <v>33.9</v>
      </c>
      <c r="K50" s="534">
        <v>1.5</v>
      </c>
      <c r="L50" s="534">
        <v>29.2</v>
      </c>
      <c r="N50" s="535">
        <v>10.4</v>
      </c>
      <c r="O50" s="535">
        <v>30</v>
      </c>
      <c r="Q50" s="538"/>
      <c r="R50" s="446">
        <v>11.6</v>
      </c>
      <c r="S50" s="446">
        <v>25</v>
      </c>
    </row>
    <row r="51" spans="1:19" x14ac:dyDescent="0.2">
      <c r="B51" s="129"/>
      <c r="C51" s="378" t="s">
        <v>349</v>
      </c>
      <c r="E51" s="609">
        <v>-1</v>
      </c>
      <c r="F51" s="609"/>
      <c r="H51" s="609">
        <v>-4.4000000000000004</v>
      </c>
      <c r="I51" s="609"/>
      <c r="K51" s="446">
        <v>0.3</v>
      </c>
      <c r="L51" s="446">
        <v>6.4</v>
      </c>
      <c r="N51" s="446">
        <v>-1</v>
      </c>
      <c r="O51" s="446">
        <v>-13</v>
      </c>
      <c r="Q51" s="538"/>
      <c r="R51" s="446">
        <v>-1</v>
      </c>
      <c r="S51" s="446">
        <v>-2</v>
      </c>
    </row>
    <row r="52" spans="1:19" x14ac:dyDescent="0.2">
      <c r="B52" s="129"/>
      <c r="C52" s="378" t="s">
        <v>350</v>
      </c>
      <c r="N52" s="446">
        <v>6.07</v>
      </c>
      <c r="O52" s="446">
        <v>78.3</v>
      </c>
      <c r="Q52" s="538"/>
      <c r="R52" s="446">
        <v>30.34</v>
      </c>
      <c r="S52" s="446">
        <v>88.65</v>
      </c>
    </row>
    <row r="53" spans="1:19" x14ac:dyDescent="0.2">
      <c r="B53" s="129"/>
      <c r="C53" s="378" t="s">
        <v>351</v>
      </c>
      <c r="E53" s="609" t="s">
        <v>354</v>
      </c>
      <c r="F53" s="609"/>
      <c r="H53" s="609" t="s">
        <v>364</v>
      </c>
      <c r="I53" s="609"/>
      <c r="N53" s="609" t="s">
        <v>367</v>
      </c>
      <c r="O53" s="609"/>
      <c r="Q53" s="538"/>
      <c r="R53" s="609" t="s">
        <v>367</v>
      </c>
      <c r="S53" s="609"/>
    </row>
    <row r="54" spans="1:19" x14ac:dyDescent="0.2">
      <c r="B54" s="129"/>
      <c r="Q54" s="538"/>
    </row>
    <row r="55" spans="1:19" x14ac:dyDescent="0.2">
      <c r="B55" s="532" t="s">
        <v>63</v>
      </c>
      <c r="C55" s="533"/>
      <c r="Q55" s="538"/>
    </row>
    <row r="56" spans="1:19" x14ac:dyDescent="0.2">
      <c r="B56" s="129"/>
      <c r="Q56" s="538"/>
    </row>
    <row r="57" spans="1:19" x14ac:dyDescent="0.2">
      <c r="A57" s="119" t="s">
        <v>386</v>
      </c>
      <c r="B57" s="198" t="s">
        <v>377</v>
      </c>
      <c r="Q57" s="538"/>
    </row>
    <row r="58" spans="1:19" x14ac:dyDescent="0.2">
      <c r="A58" s="120"/>
      <c r="B58" s="129"/>
      <c r="C58" s="378" t="s">
        <v>346</v>
      </c>
      <c r="E58" s="175">
        <v>2.0299999999999998</v>
      </c>
      <c r="F58" s="175">
        <v>2.99</v>
      </c>
      <c r="H58" s="175">
        <v>0.36</v>
      </c>
      <c r="I58" s="175">
        <v>6.38</v>
      </c>
      <c r="K58" s="180">
        <v>4</v>
      </c>
      <c r="L58" s="180">
        <v>5.7</v>
      </c>
      <c r="N58" s="446">
        <v>2.2000000000000002</v>
      </c>
      <c r="O58" s="446">
        <v>3.3</v>
      </c>
      <c r="Q58" s="538"/>
      <c r="R58" s="446">
        <v>2.6</v>
      </c>
      <c r="S58" s="446">
        <v>5.0999999999999996</v>
      </c>
    </row>
    <row r="59" spans="1:19" x14ac:dyDescent="0.2">
      <c r="A59" s="120"/>
      <c r="B59" s="129"/>
      <c r="C59" s="378" t="s">
        <v>347</v>
      </c>
      <c r="E59" s="609">
        <v>80</v>
      </c>
      <c r="F59" s="609"/>
      <c r="H59" s="609">
        <v>55</v>
      </c>
      <c r="I59" s="609"/>
      <c r="K59" s="534">
        <v>17.7</v>
      </c>
      <c r="L59" s="534">
        <v>33.6</v>
      </c>
      <c r="N59" s="535">
        <v>35</v>
      </c>
      <c r="O59" s="535">
        <v>45</v>
      </c>
      <c r="Q59" s="538"/>
      <c r="R59" s="446">
        <v>33</v>
      </c>
      <c r="S59" s="446">
        <v>40</v>
      </c>
    </row>
    <row r="60" spans="1:19" x14ac:dyDescent="0.2">
      <c r="A60" s="120"/>
      <c r="B60" s="129"/>
      <c r="C60" s="378" t="s">
        <v>348</v>
      </c>
      <c r="E60" s="535">
        <v>15.13</v>
      </c>
      <c r="F60" s="535">
        <v>36.880000000000003</v>
      </c>
      <c r="H60" s="535">
        <v>6.1</v>
      </c>
      <c r="I60" s="535">
        <v>26.5</v>
      </c>
      <c r="K60" s="534">
        <v>13.4</v>
      </c>
      <c r="L60" s="534">
        <v>26.5</v>
      </c>
      <c r="N60" s="535">
        <v>26</v>
      </c>
      <c r="O60" s="535">
        <v>37</v>
      </c>
      <c r="Q60" s="538"/>
      <c r="R60" s="446">
        <v>15.5</v>
      </c>
      <c r="S60" s="446">
        <v>35</v>
      </c>
    </row>
    <row r="61" spans="1:19" x14ac:dyDescent="0.2">
      <c r="A61" s="120"/>
      <c r="B61" s="129"/>
      <c r="C61" s="378" t="s">
        <v>349</v>
      </c>
      <c r="E61" s="609">
        <v>-2</v>
      </c>
      <c r="F61" s="609"/>
      <c r="H61" s="609">
        <v>0</v>
      </c>
      <c r="I61" s="609"/>
      <c r="K61" s="446">
        <v>0.1</v>
      </c>
      <c r="L61" s="446">
        <v>1.8</v>
      </c>
      <c r="N61" s="446">
        <v>0</v>
      </c>
      <c r="O61" s="446">
        <v>-2</v>
      </c>
      <c r="Q61" s="538"/>
      <c r="R61" s="446">
        <v>0</v>
      </c>
      <c r="S61" s="446">
        <v>-2</v>
      </c>
    </row>
    <row r="62" spans="1:19" x14ac:dyDescent="0.2">
      <c r="A62" s="120"/>
      <c r="B62" s="129"/>
      <c r="C62" s="378" t="s">
        <v>350</v>
      </c>
      <c r="N62" s="446">
        <v>0</v>
      </c>
      <c r="O62" s="446">
        <v>35.1</v>
      </c>
      <c r="Q62" s="538"/>
      <c r="R62" s="446">
        <v>0</v>
      </c>
      <c r="S62" s="446">
        <v>50.57</v>
      </c>
    </row>
    <row r="63" spans="1:19" x14ac:dyDescent="0.2">
      <c r="A63" s="120"/>
      <c r="B63" s="129"/>
      <c r="C63" s="378" t="s">
        <v>351</v>
      </c>
      <c r="E63" s="609" t="s">
        <v>352</v>
      </c>
      <c r="F63" s="609"/>
      <c r="H63" s="609" t="s">
        <v>362</v>
      </c>
      <c r="I63" s="609"/>
      <c r="N63" s="609" t="s">
        <v>367</v>
      </c>
      <c r="O63" s="609"/>
      <c r="Q63" s="538"/>
      <c r="R63" s="609" t="s">
        <v>366</v>
      </c>
      <c r="S63" s="609"/>
    </row>
    <row r="64" spans="1:19" x14ac:dyDescent="0.2">
      <c r="A64" s="120"/>
      <c r="B64" s="129"/>
      <c r="Q64" s="538"/>
    </row>
    <row r="65" spans="1:19" x14ac:dyDescent="0.2">
      <c r="A65" s="119" t="s">
        <v>388</v>
      </c>
      <c r="B65" s="199" t="s">
        <v>387</v>
      </c>
      <c r="Q65" s="538"/>
    </row>
    <row r="66" spans="1:19" x14ac:dyDescent="0.2">
      <c r="A66" s="120"/>
      <c r="B66" s="129"/>
      <c r="C66" s="378" t="s">
        <v>346</v>
      </c>
      <c r="E66" s="175">
        <v>1.84</v>
      </c>
      <c r="F66" s="175">
        <v>4.21</v>
      </c>
      <c r="H66" s="175">
        <v>2.76</v>
      </c>
      <c r="I66" s="175">
        <v>10.01</v>
      </c>
      <c r="K66" s="180">
        <v>4</v>
      </c>
      <c r="L66" s="180">
        <v>5.7</v>
      </c>
      <c r="N66" s="180">
        <v>2.5</v>
      </c>
      <c r="O66" s="180">
        <v>3.7</v>
      </c>
      <c r="P66" s="180"/>
      <c r="Q66" s="539"/>
      <c r="R66" s="180">
        <v>2.6</v>
      </c>
      <c r="S66" s="180">
        <v>4.3</v>
      </c>
    </row>
    <row r="67" spans="1:19" x14ac:dyDescent="0.2">
      <c r="A67" s="120"/>
      <c r="B67" s="129"/>
      <c r="C67" s="378" t="s">
        <v>347</v>
      </c>
      <c r="E67" s="609">
        <v>50</v>
      </c>
      <c r="F67" s="609"/>
      <c r="H67" s="609">
        <v>30</v>
      </c>
      <c r="I67" s="609"/>
      <c r="K67" s="534">
        <v>18.399999999999999</v>
      </c>
      <c r="L67" s="534">
        <v>34.4</v>
      </c>
      <c r="N67" s="535">
        <v>28</v>
      </c>
      <c r="O67" s="535">
        <v>41</v>
      </c>
      <c r="Q67" s="538"/>
      <c r="R67" s="446">
        <v>28</v>
      </c>
      <c r="S67" s="446">
        <v>42</v>
      </c>
    </row>
    <row r="68" spans="1:19" x14ac:dyDescent="0.2">
      <c r="A68" s="120"/>
      <c r="B68" s="129"/>
      <c r="C68" s="378" t="s">
        <v>348</v>
      </c>
      <c r="E68" s="535">
        <v>14.37</v>
      </c>
      <c r="F68" s="535">
        <v>33.89</v>
      </c>
      <c r="H68" s="535">
        <v>5.9</v>
      </c>
      <c r="I68" s="535">
        <v>23</v>
      </c>
      <c r="K68" s="534">
        <v>13.2</v>
      </c>
      <c r="L68" s="534">
        <v>27.1</v>
      </c>
      <c r="N68" s="535">
        <v>19.3</v>
      </c>
      <c r="O68" s="535">
        <v>35</v>
      </c>
      <c r="Q68" s="538"/>
      <c r="R68" s="446">
        <v>14.8</v>
      </c>
      <c r="S68" s="446">
        <v>35</v>
      </c>
    </row>
    <row r="69" spans="1:19" x14ac:dyDescent="0.2">
      <c r="A69" s="120"/>
      <c r="B69" s="129"/>
      <c r="C69" s="378" t="s">
        <v>349</v>
      </c>
      <c r="E69" s="609">
        <v>-3</v>
      </c>
      <c r="F69" s="609"/>
      <c r="H69" s="609">
        <v>-2.6</v>
      </c>
      <c r="I69" s="609"/>
      <c r="K69" s="446">
        <v>0.1</v>
      </c>
      <c r="L69" s="446">
        <v>1.8</v>
      </c>
      <c r="N69" s="446">
        <v>0</v>
      </c>
      <c r="O69" s="446">
        <v>-7</v>
      </c>
      <c r="Q69" s="538"/>
      <c r="R69" s="446">
        <v>0</v>
      </c>
      <c r="S69" s="446">
        <v>-5</v>
      </c>
    </row>
    <row r="70" spans="1:19" x14ac:dyDescent="0.2">
      <c r="A70" s="120"/>
      <c r="B70" s="129"/>
      <c r="C70" s="378" t="s">
        <v>350</v>
      </c>
      <c r="N70" s="446">
        <v>0</v>
      </c>
      <c r="O70" s="446">
        <v>42.29</v>
      </c>
      <c r="Q70" s="538"/>
      <c r="R70" s="446">
        <v>0</v>
      </c>
      <c r="S70" s="446">
        <v>44.69</v>
      </c>
    </row>
    <row r="71" spans="1:19" x14ac:dyDescent="0.2">
      <c r="A71" s="120"/>
      <c r="B71" s="129"/>
      <c r="C71" s="378" t="s">
        <v>351</v>
      </c>
      <c r="E71" s="609" t="s">
        <v>356</v>
      </c>
      <c r="F71" s="609"/>
      <c r="H71" s="609" t="s">
        <v>354</v>
      </c>
      <c r="I71" s="609"/>
      <c r="N71" s="609" t="s">
        <v>368</v>
      </c>
      <c r="O71" s="609"/>
      <c r="Q71" s="538"/>
      <c r="R71" s="609" t="s">
        <v>368</v>
      </c>
      <c r="S71" s="609"/>
    </row>
    <row r="72" spans="1:19" x14ac:dyDescent="0.2">
      <c r="A72" s="120"/>
      <c r="B72" s="129"/>
      <c r="Q72" s="538"/>
    </row>
    <row r="73" spans="1:19" x14ac:dyDescent="0.2">
      <c r="A73" s="119" t="s">
        <v>390</v>
      </c>
      <c r="B73" s="199" t="s">
        <v>389</v>
      </c>
      <c r="Q73" s="538"/>
    </row>
    <row r="74" spans="1:19" x14ac:dyDescent="0.2">
      <c r="A74" s="120"/>
      <c r="B74" s="129"/>
      <c r="C74" s="378" t="s">
        <v>346</v>
      </c>
      <c r="E74" s="175">
        <v>2.56</v>
      </c>
      <c r="F74" s="175">
        <v>7.96</v>
      </c>
      <c r="H74" s="175">
        <v>0.75</v>
      </c>
      <c r="I74" s="175">
        <v>9.24</v>
      </c>
      <c r="K74" s="180">
        <v>4</v>
      </c>
      <c r="L74" s="180">
        <v>5.7</v>
      </c>
      <c r="N74" s="180">
        <v>2.2000000000000002</v>
      </c>
      <c r="O74" s="180">
        <v>4.5999999999999996</v>
      </c>
      <c r="P74" s="180"/>
      <c r="Q74" s="539"/>
      <c r="R74" s="180">
        <v>2.7</v>
      </c>
      <c r="S74" s="180">
        <v>6.2</v>
      </c>
    </row>
    <row r="75" spans="1:19" x14ac:dyDescent="0.2">
      <c r="A75" s="120"/>
      <c r="B75" s="129"/>
      <c r="C75" s="378" t="s">
        <v>347</v>
      </c>
      <c r="E75" s="609">
        <v>50</v>
      </c>
      <c r="F75" s="609"/>
      <c r="H75" s="609">
        <v>25</v>
      </c>
      <c r="I75" s="609"/>
      <c r="K75" s="534">
        <v>16.100000000000001</v>
      </c>
      <c r="L75" s="534">
        <v>27.1</v>
      </c>
      <c r="N75" s="535">
        <v>24</v>
      </c>
      <c r="O75" s="535">
        <v>47</v>
      </c>
      <c r="Q75" s="538"/>
      <c r="R75" s="446">
        <v>25</v>
      </c>
      <c r="S75" s="446">
        <v>35</v>
      </c>
    </row>
    <row r="76" spans="1:19" x14ac:dyDescent="0.2">
      <c r="A76" s="120"/>
      <c r="B76" s="129"/>
      <c r="C76" s="378" t="s">
        <v>348</v>
      </c>
      <c r="E76" s="535">
        <v>15.28</v>
      </c>
      <c r="F76" s="535">
        <v>33.03</v>
      </c>
      <c r="H76" s="535">
        <v>5.3</v>
      </c>
      <c r="I76" s="535">
        <v>20.7</v>
      </c>
      <c r="K76" s="534">
        <v>4.5</v>
      </c>
      <c r="L76" s="534">
        <v>20.399999999999999</v>
      </c>
      <c r="N76" s="535">
        <v>12.9</v>
      </c>
      <c r="O76" s="535">
        <v>35</v>
      </c>
      <c r="Q76" s="538"/>
      <c r="R76" s="446">
        <v>13.1</v>
      </c>
      <c r="S76" s="446">
        <v>35</v>
      </c>
    </row>
    <row r="77" spans="1:19" x14ac:dyDescent="0.2">
      <c r="A77" s="120"/>
      <c r="B77" s="129"/>
      <c r="C77" s="378" t="s">
        <v>349</v>
      </c>
      <c r="E77" s="609">
        <v>-3</v>
      </c>
      <c r="F77" s="609"/>
      <c r="H77" s="609">
        <v>-3.1</v>
      </c>
      <c r="I77" s="609"/>
      <c r="K77" s="446">
        <v>0.1</v>
      </c>
      <c r="L77" s="446">
        <v>1.8</v>
      </c>
      <c r="N77" s="446">
        <v>0</v>
      </c>
      <c r="O77" s="446">
        <v>-11</v>
      </c>
      <c r="Q77" s="538"/>
      <c r="R77" s="446">
        <v>0</v>
      </c>
      <c r="S77" s="446">
        <v>-7</v>
      </c>
    </row>
    <row r="78" spans="1:19" x14ac:dyDescent="0.2">
      <c r="A78" s="120"/>
      <c r="B78" s="129"/>
      <c r="C78" s="378" t="s">
        <v>350</v>
      </c>
      <c r="N78" s="446">
        <v>0</v>
      </c>
      <c r="O78" s="446">
        <v>49.44</v>
      </c>
      <c r="Q78" s="538"/>
      <c r="R78" s="446">
        <v>0</v>
      </c>
      <c r="S78" s="446">
        <v>51.1</v>
      </c>
    </row>
    <row r="79" spans="1:19" x14ac:dyDescent="0.2">
      <c r="A79" s="120"/>
      <c r="B79" s="129"/>
      <c r="C79" s="378" t="s">
        <v>351</v>
      </c>
      <c r="E79" s="609" t="s">
        <v>357</v>
      </c>
      <c r="F79" s="609"/>
      <c r="H79" s="609" t="s">
        <v>365</v>
      </c>
      <c r="I79" s="609"/>
      <c r="N79" s="609" t="s">
        <v>366</v>
      </c>
      <c r="O79" s="609"/>
      <c r="Q79" s="538"/>
      <c r="R79" s="609" t="s">
        <v>366</v>
      </c>
      <c r="S79" s="609"/>
    </row>
    <row r="80" spans="1:19" x14ac:dyDescent="0.2">
      <c r="A80" s="120"/>
      <c r="B80" s="129"/>
      <c r="Q80" s="538"/>
    </row>
    <row r="81" spans="1:17" x14ac:dyDescent="0.2">
      <c r="A81" s="119" t="s">
        <v>392</v>
      </c>
      <c r="B81" s="199" t="s">
        <v>391</v>
      </c>
      <c r="Q81" s="538"/>
    </row>
    <row r="82" spans="1:17" x14ac:dyDescent="0.2">
      <c r="A82" s="120"/>
      <c r="B82" s="129"/>
      <c r="C82" s="378" t="s">
        <v>346</v>
      </c>
      <c r="E82" s="535">
        <v>2.2400000000000002</v>
      </c>
      <c r="F82" s="535">
        <v>11.81</v>
      </c>
      <c r="Q82" s="538"/>
    </row>
    <row r="83" spans="1:17" x14ac:dyDescent="0.2">
      <c r="A83" s="120"/>
      <c r="B83" s="129"/>
      <c r="C83" s="378" t="s">
        <v>347</v>
      </c>
      <c r="E83" s="609">
        <v>9</v>
      </c>
      <c r="F83" s="609"/>
      <c r="Q83" s="538"/>
    </row>
    <row r="84" spans="1:17" x14ac:dyDescent="0.2">
      <c r="A84" s="120"/>
      <c r="B84" s="129"/>
      <c r="C84" s="378" t="s">
        <v>348</v>
      </c>
      <c r="E84" s="535">
        <v>5.5</v>
      </c>
      <c r="F84" s="535">
        <v>19.16</v>
      </c>
      <c r="Q84" s="538"/>
    </row>
    <row r="85" spans="1:17" x14ac:dyDescent="0.2">
      <c r="A85" s="120"/>
      <c r="B85" s="129"/>
      <c r="C85" s="378" t="s">
        <v>349</v>
      </c>
      <c r="E85" s="535">
        <v>29</v>
      </c>
      <c r="F85" s="535">
        <v>35</v>
      </c>
      <c r="Q85" s="538"/>
    </row>
    <row r="86" spans="1:17" x14ac:dyDescent="0.2">
      <c r="A86" s="120"/>
      <c r="B86" s="129"/>
      <c r="C86" s="378" t="s">
        <v>350</v>
      </c>
      <c r="Q86" s="538"/>
    </row>
    <row r="87" spans="1:17" x14ac:dyDescent="0.2">
      <c r="A87" s="120"/>
      <c r="B87" s="129"/>
      <c r="C87" s="378" t="s">
        <v>351</v>
      </c>
      <c r="E87" s="609" t="s">
        <v>360</v>
      </c>
      <c r="F87" s="609"/>
      <c r="Q87" s="538"/>
    </row>
    <row r="88" spans="1:17" x14ac:dyDescent="0.2">
      <c r="A88" s="120"/>
      <c r="B88" s="129"/>
      <c r="Q88" s="538"/>
    </row>
    <row r="89" spans="1:17" x14ac:dyDescent="0.2">
      <c r="A89" s="119" t="s">
        <v>394</v>
      </c>
      <c r="B89" s="199" t="s">
        <v>393</v>
      </c>
      <c r="Q89" s="538"/>
    </row>
    <row r="90" spans="1:17" x14ac:dyDescent="0.2">
      <c r="A90" s="120"/>
      <c r="B90" s="129"/>
      <c r="C90" s="378" t="s">
        <v>346</v>
      </c>
      <c r="E90" s="535">
        <v>2.13</v>
      </c>
      <c r="F90" s="535">
        <v>3.93</v>
      </c>
      <c r="H90" s="535">
        <v>0.77</v>
      </c>
      <c r="I90" s="535">
        <v>6.47</v>
      </c>
      <c r="K90" s="180">
        <v>4</v>
      </c>
      <c r="L90" s="180">
        <v>5.7</v>
      </c>
      <c r="Q90" s="538"/>
    </row>
    <row r="91" spans="1:17" x14ac:dyDescent="0.2">
      <c r="A91" s="120"/>
      <c r="B91" s="129"/>
      <c r="C91" s="378" t="s">
        <v>347</v>
      </c>
      <c r="E91" s="609">
        <v>60</v>
      </c>
      <c r="F91" s="609"/>
      <c r="H91" s="609">
        <v>55</v>
      </c>
      <c r="I91" s="609"/>
      <c r="K91" s="534">
        <v>20</v>
      </c>
      <c r="L91" s="534">
        <v>43.1</v>
      </c>
      <c r="Q91" s="538"/>
    </row>
    <row r="92" spans="1:17" x14ac:dyDescent="0.2">
      <c r="A92" s="120"/>
      <c r="B92" s="129"/>
      <c r="C92" s="378" t="s">
        <v>348</v>
      </c>
      <c r="E92" s="535">
        <v>14.8</v>
      </c>
      <c r="F92" s="535">
        <v>35.9</v>
      </c>
      <c r="H92" s="535">
        <v>6.3</v>
      </c>
      <c r="I92" s="535">
        <v>25.8</v>
      </c>
      <c r="K92" s="534">
        <v>4.5</v>
      </c>
      <c r="L92" s="534">
        <v>27.1</v>
      </c>
      <c r="Q92" s="538"/>
    </row>
    <row r="93" spans="1:17" x14ac:dyDescent="0.2">
      <c r="A93" s="120"/>
      <c r="B93" s="129"/>
      <c r="C93" s="378" t="s">
        <v>349</v>
      </c>
      <c r="E93" s="609">
        <v>-3</v>
      </c>
      <c r="F93" s="609"/>
      <c r="H93" s="609">
        <v>-1</v>
      </c>
      <c r="I93" s="609"/>
      <c r="K93" s="446">
        <v>0.1</v>
      </c>
      <c r="L93" s="446">
        <v>1.8</v>
      </c>
      <c r="Q93" s="538"/>
    </row>
    <row r="94" spans="1:17" x14ac:dyDescent="0.2">
      <c r="A94" s="120"/>
      <c r="B94" s="129"/>
      <c r="C94" s="378" t="s">
        <v>350</v>
      </c>
      <c r="Q94" s="538"/>
    </row>
    <row r="95" spans="1:17" x14ac:dyDescent="0.2">
      <c r="A95" s="120"/>
      <c r="B95" s="129"/>
      <c r="C95" s="378" t="s">
        <v>351</v>
      </c>
      <c r="E95" s="609" t="s">
        <v>352</v>
      </c>
      <c r="F95" s="609"/>
      <c r="H95" s="609" t="s">
        <v>356</v>
      </c>
      <c r="I95" s="609"/>
      <c r="Q95" s="538"/>
    </row>
    <row r="96" spans="1:17" x14ac:dyDescent="0.2">
      <c r="A96" s="120"/>
      <c r="B96" s="129"/>
      <c r="Q96" s="538"/>
    </row>
    <row r="97" spans="1:19" x14ac:dyDescent="0.2">
      <c r="A97" s="119" t="s">
        <v>395</v>
      </c>
      <c r="B97" s="199" t="s">
        <v>383</v>
      </c>
      <c r="Q97" s="538"/>
    </row>
    <row r="98" spans="1:19" x14ac:dyDescent="0.2">
      <c r="A98" s="120"/>
      <c r="B98" s="129"/>
      <c r="C98" s="378" t="s">
        <v>346</v>
      </c>
      <c r="E98" s="175">
        <v>1.69</v>
      </c>
      <c r="F98" s="175">
        <v>3.71</v>
      </c>
      <c r="H98" s="175">
        <v>2.15</v>
      </c>
      <c r="I98" s="175">
        <v>7.9</v>
      </c>
      <c r="K98" s="180">
        <v>4</v>
      </c>
      <c r="L98" s="180">
        <v>5.7</v>
      </c>
      <c r="N98" s="180">
        <v>2.8</v>
      </c>
      <c r="O98" s="180">
        <v>4.2</v>
      </c>
      <c r="P98" s="180"/>
      <c r="Q98" s="539"/>
      <c r="R98" s="180">
        <v>2.5</v>
      </c>
      <c r="S98" s="180">
        <v>4.0999999999999996</v>
      </c>
    </row>
    <row r="99" spans="1:19" x14ac:dyDescent="0.2">
      <c r="A99" s="120"/>
      <c r="B99" s="129"/>
      <c r="C99" s="378" t="s">
        <v>347</v>
      </c>
      <c r="E99" s="609">
        <v>50</v>
      </c>
      <c r="F99" s="609"/>
      <c r="H99" s="609">
        <v>50</v>
      </c>
      <c r="I99" s="609"/>
      <c r="K99" s="534">
        <v>18.600000000000001</v>
      </c>
      <c r="L99" s="534">
        <v>36</v>
      </c>
      <c r="N99" s="535">
        <v>26</v>
      </c>
      <c r="O99" s="535">
        <v>36</v>
      </c>
      <c r="Q99" s="538"/>
      <c r="R99" s="446">
        <v>29</v>
      </c>
      <c r="S99" s="446">
        <v>37</v>
      </c>
    </row>
    <row r="100" spans="1:19" x14ac:dyDescent="0.2">
      <c r="A100" s="120"/>
      <c r="B100" s="129"/>
      <c r="C100" s="378" t="s">
        <v>348</v>
      </c>
      <c r="E100" s="535">
        <v>14.42</v>
      </c>
      <c r="F100" s="535">
        <v>35.46</v>
      </c>
      <c r="H100" s="535">
        <v>6.2</v>
      </c>
      <c r="I100" s="535">
        <v>25.5</v>
      </c>
      <c r="K100" s="534">
        <v>4.5</v>
      </c>
      <c r="L100" s="534">
        <v>26.9</v>
      </c>
      <c r="N100" s="535">
        <v>16.3</v>
      </c>
      <c r="O100" s="535">
        <v>35</v>
      </c>
      <c r="Q100" s="538"/>
      <c r="R100" s="446">
        <v>13.1</v>
      </c>
      <c r="S100" s="446">
        <v>35</v>
      </c>
    </row>
    <row r="101" spans="1:19" x14ac:dyDescent="0.2">
      <c r="A101" s="120"/>
      <c r="B101" s="129"/>
      <c r="C101" s="378" t="s">
        <v>349</v>
      </c>
      <c r="E101" s="609">
        <v>-2</v>
      </c>
      <c r="F101" s="609"/>
      <c r="H101" s="609">
        <v>-3.6</v>
      </c>
      <c r="I101" s="609"/>
      <c r="K101" s="446">
        <v>0.1</v>
      </c>
      <c r="L101" s="446">
        <v>1.8</v>
      </c>
      <c r="N101" s="446">
        <v>0</v>
      </c>
      <c r="O101" s="446">
        <v>-11</v>
      </c>
      <c r="Q101" s="538"/>
      <c r="R101" s="446">
        <v>0</v>
      </c>
      <c r="S101" s="446">
        <v>-5</v>
      </c>
    </row>
    <row r="102" spans="1:19" x14ac:dyDescent="0.2">
      <c r="A102" s="120"/>
      <c r="B102" s="129"/>
      <c r="C102" s="378" t="s">
        <v>350</v>
      </c>
      <c r="N102" s="446">
        <v>0</v>
      </c>
      <c r="O102" s="446">
        <v>46.51</v>
      </c>
      <c r="Q102" s="538"/>
      <c r="R102" s="446">
        <v>0</v>
      </c>
      <c r="S102" s="446">
        <v>62.13</v>
      </c>
    </row>
    <row r="103" spans="1:19" x14ac:dyDescent="0.2">
      <c r="A103" s="120"/>
      <c r="B103" s="129"/>
      <c r="C103" s="378" t="s">
        <v>351</v>
      </c>
      <c r="E103" s="609" t="s">
        <v>358</v>
      </c>
      <c r="F103" s="609"/>
      <c r="H103" s="609" t="s">
        <v>359</v>
      </c>
      <c r="I103" s="609"/>
      <c r="N103" s="609" t="s">
        <v>366</v>
      </c>
      <c r="O103" s="609"/>
      <c r="Q103" s="538"/>
      <c r="R103" s="609" t="s">
        <v>366</v>
      </c>
      <c r="S103" s="609"/>
    </row>
    <row r="104" spans="1:19" x14ac:dyDescent="0.2">
      <c r="A104" s="120"/>
      <c r="B104" s="129"/>
      <c r="Q104" s="538"/>
    </row>
    <row r="105" spans="1:19" x14ac:dyDescent="0.2">
      <c r="A105" s="119" t="s">
        <v>396</v>
      </c>
      <c r="B105" s="199" t="s">
        <v>334</v>
      </c>
      <c r="Q105" s="538"/>
    </row>
    <row r="106" spans="1:19" x14ac:dyDescent="0.2">
      <c r="B106" s="129"/>
      <c r="C106" s="378" t="s">
        <v>346</v>
      </c>
      <c r="E106" s="175" t="s">
        <v>373</v>
      </c>
      <c r="F106" s="175">
        <v>3.68</v>
      </c>
      <c r="H106" s="175">
        <v>1.04</v>
      </c>
      <c r="I106" s="175">
        <v>12.87</v>
      </c>
      <c r="K106" s="180">
        <v>4</v>
      </c>
      <c r="L106" s="180">
        <v>5.7</v>
      </c>
      <c r="N106" s="180">
        <v>2.4</v>
      </c>
      <c r="O106" s="180">
        <v>4.3</v>
      </c>
      <c r="P106" s="180"/>
      <c r="Q106" s="539"/>
      <c r="R106" s="180">
        <v>1.7</v>
      </c>
      <c r="S106" s="180">
        <v>5.6</v>
      </c>
    </row>
    <row r="107" spans="1:19" x14ac:dyDescent="0.2">
      <c r="B107" s="129"/>
      <c r="C107" s="378" t="s">
        <v>347</v>
      </c>
      <c r="E107" s="609">
        <v>50</v>
      </c>
      <c r="F107" s="609"/>
      <c r="H107" s="609">
        <v>45</v>
      </c>
      <c r="I107" s="609"/>
      <c r="K107" s="534">
        <v>16.600000000000001</v>
      </c>
      <c r="L107" s="534">
        <v>30.1</v>
      </c>
      <c r="N107" s="535">
        <v>30</v>
      </c>
      <c r="O107" s="535">
        <v>43</v>
      </c>
      <c r="Q107" s="538"/>
      <c r="R107" s="446">
        <v>29</v>
      </c>
      <c r="S107" s="446">
        <v>40</v>
      </c>
    </row>
    <row r="108" spans="1:19" x14ac:dyDescent="0.2">
      <c r="B108" s="129"/>
      <c r="C108" s="378" t="s">
        <v>348</v>
      </c>
      <c r="E108" s="535" t="s">
        <v>374</v>
      </c>
      <c r="F108" s="535">
        <v>33.74</v>
      </c>
      <c r="H108" s="535">
        <v>6.2</v>
      </c>
      <c r="I108" s="535">
        <v>39</v>
      </c>
      <c r="K108" s="534">
        <v>13.2</v>
      </c>
      <c r="L108" s="534">
        <v>25.5</v>
      </c>
      <c r="N108" s="535">
        <v>19.3</v>
      </c>
      <c r="O108" s="535">
        <v>35</v>
      </c>
      <c r="Q108" s="538"/>
      <c r="R108" s="446">
        <v>15.5</v>
      </c>
      <c r="S108" s="446">
        <v>35</v>
      </c>
    </row>
    <row r="109" spans="1:19" x14ac:dyDescent="0.2">
      <c r="B109" s="129"/>
      <c r="C109" s="378" t="s">
        <v>349</v>
      </c>
      <c r="E109" s="609">
        <v>-2</v>
      </c>
      <c r="F109" s="609"/>
      <c r="H109" s="609">
        <v>-3.5</v>
      </c>
      <c r="I109" s="609"/>
      <c r="K109" s="446">
        <v>0.1</v>
      </c>
      <c r="L109" s="446">
        <v>1.8</v>
      </c>
      <c r="N109" s="446">
        <v>0</v>
      </c>
      <c r="O109" s="446">
        <v>-8</v>
      </c>
      <c r="Q109" s="538"/>
      <c r="R109" s="446">
        <v>0</v>
      </c>
      <c r="S109" s="446">
        <v>-2</v>
      </c>
    </row>
    <row r="110" spans="1:19" x14ac:dyDescent="0.2">
      <c r="B110" s="129"/>
      <c r="C110" s="378" t="s">
        <v>350</v>
      </c>
      <c r="N110" s="446">
        <v>0</v>
      </c>
      <c r="O110" s="446">
        <v>39.979999999999997</v>
      </c>
      <c r="Q110" s="538"/>
      <c r="R110" s="446">
        <v>0</v>
      </c>
      <c r="S110" s="446">
        <v>67.98</v>
      </c>
    </row>
    <row r="111" spans="1:19" x14ac:dyDescent="0.2">
      <c r="B111" s="129"/>
      <c r="C111" s="378" t="s">
        <v>351</v>
      </c>
      <c r="E111" s="609" t="s">
        <v>359</v>
      </c>
      <c r="F111" s="609"/>
      <c r="H111" s="609" t="s">
        <v>356</v>
      </c>
      <c r="I111" s="609"/>
      <c r="N111" s="609" t="s">
        <v>366</v>
      </c>
      <c r="O111" s="609"/>
      <c r="Q111" s="538"/>
      <c r="R111" s="609" t="s">
        <v>366</v>
      </c>
      <c r="S111" s="609"/>
    </row>
    <row r="112" spans="1:19" x14ac:dyDescent="0.2">
      <c r="B112" s="129"/>
      <c r="Q112" s="538"/>
    </row>
    <row r="113" spans="1:19" x14ac:dyDescent="0.2">
      <c r="B113" s="532" t="s">
        <v>335</v>
      </c>
      <c r="C113" s="533"/>
      <c r="Q113" s="538"/>
    </row>
    <row r="114" spans="1:19" x14ac:dyDescent="0.2">
      <c r="A114" s="62"/>
      <c r="B114" s="129"/>
      <c r="Q114" s="538"/>
    </row>
    <row r="115" spans="1:19" x14ac:dyDescent="0.2">
      <c r="A115" s="119" t="s">
        <v>386</v>
      </c>
      <c r="B115" s="198" t="s">
        <v>377</v>
      </c>
      <c r="Q115" s="538"/>
    </row>
    <row r="116" spans="1:19" x14ac:dyDescent="0.2">
      <c r="A116" s="120"/>
      <c r="B116" s="129"/>
      <c r="C116" s="378" t="s">
        <v>346</v>
      </c>
      <c r="E116" s="535">
        <v>2.99</v>
      </c>
      <c r="F116" s="535">
        <v>3.51</v>
      </c>
      <c r="N116" s="609">
        <v>3.3</v>
      </c>
      <c r="O116" s="609"/>
      <c r="Q116" s="538"/>
      <c r="R116" s="609">
        <v>3.3</v>
      </c>
      <c r="S116" s="609"/>
    </row>
    <row r="117" spans="1:19" x14ac:dyDescent="0.2">
      <c r="A117" s="120"/>
      <c r="B117" s="129"/>
      <c r="C117" s="378" t="s">
        <v>347</v>
      </c>
      <c r="E117" s="609">
        <v>30</v>
      </c>
      <c r="F117" s="609"/>
      <c r="N117" s="609">
        <v>30</v>
      </c>
      <c r="O117" s="609"/>
      <c r="Q117" s="538"/>
      <c r="R117" s="609">
        <v>30</v>
      </c>
      <c r="S117" s="609"/>
    </row>
    <row r="118" spans="1:19" x14ac:dyDescent="0.2">
      <c r="A118" s="120"/>
      <c r="B118" s="129"/>
      <c r="C118" s="378" t="s">
        <v>348</v>
      </c>
      <c r="E118" s="535">
        <v>21.52</v>
      </c>
      <c r="F118" s="535">
        <v>28.53</v>
      </c>
      <c r="N118" s="609">
        <v>30</v>
      </c>
      <c r="O118" s="609"/>
      <c r="Q118" s="538"/>
      <c r="R118" s="609">
        <v>29</v>
      </c>
      <c r="S118" s="609"/>
    </row>
    <row r="119" spans="1:19" x14ac:dyDescent="0.2">
      <c r="A119" s="120"/>
      <c r="B119" s="129"/>
      <c r="C119" s="378" t="s">
        <v>349</v>
      </c>
      <c r="E119" s="609">
        <v>-2</v>
      </c>
      <c r="F119" s="609"/>
      <c r="N119" s="609">
        <v>0</v>
      </c>
      <c r="O119" s="609"/>
      <c r="Q119" s="538"/>
      <c r="R119" s="609">
        <v>0</v>
      </c>
      <c r="S119" s="609"/>
    </row>
    <row r="120" spans="1:19" x14ac:dyDescent="0.2">
      <c r="A120" s="120"/>
      <c r="B120" s="129"/>
      <c r="C120" s="378" t="s">
        <v>350</v>
      </c>
      <c r="N120" s="609">
        <v>0</v>
      </c>
      <c r="O120" s="609"/>
      <c r="Q120" s="538"/>
      <c r="R120" s="609">
        <v>3.38</v>
      </c>
      <c r="S120" s="609"/>
    </row>
    <row r="121" spans="1:19" x14ac:dyDescent="0.2">
      <c r="A121" s="120"/>
      <c r="B121" s="129"/>
      <c r="C121" s="378" t="s">
        <v>351</v>
      </c>
      <c r="E121" s="609" t="s">
        <v>361</v>
      </c>
      <c r="F121" s="609"/>
      <c r="N121" s="609" t="s">
        <v>361</v>
      </c>
      <c r="O121" s="609"/>
      <c r="Q121" s="538"/>
      <c r="R121" s="609" t="s">
        <v>361</v>
      </c>
      <c r="S121" s="609"/>
    </row>
    <row r="122" spans="1:19" x14ac:dyDescent="0.2">
      <c r="A122" s="120"/>
      <c r="B122" s="129"/>
      <c r="Q122" s="538"/>
    </row>
    <row r="123" spans="1:19" x14ac:dyDescent="0.2">
      <c r="A123" s="119" t="s">
        <v>390</v>
      </c>
      <c r="B123" s="199" t="s">
        <v>389</v>
      </c>
      <c r="Q123" s="538"/>
    </row>
    <row r="124" spans="1:19" x14ac:dyDescent="0.2">
      <c r="A124" s="120"/>
      <c r="B124" s="129"/>
      <c r="C124" s="378" t="s">
        <v>346</v>
      </c>
      <c r="E124" s="535" t="s">
        <v>375</v>
      </c>
      <c r="F124" s="535">
        <v>3.38</v>
      </c>
      <c r="N124" s="609">
        <v>3.3</v>
      </c>
      <c r="O124" s="609"/>
      <c r="Q124" s="538"/>
      <c r="R124" s="609">
        <v>3.3</v>
      </c>
      <c r="S124" s="609"/>
    </row>
    <row r="125" spans="1:19" x14ac:dyDescent="0.2">
      <c r="A125" s="120"/>
      <c r="B125" s="129"/>
      <c r="C125" s="378" t="s">
        <v>347</v>
      </c>
      <c r="E125" s="609">
        <v>30</v>
      </c>
      <c r="F125" s="609"/>
      <c r="N125" s="609">
        <v>30</v>
      </c>
      <c r="O125" s="609"/>
      <c r="Q125" s="538"/>
      <c r="R125" s="609">
        <v>30</v>
      </c>
      <c r="S125" s="609"/>
    </row>
    <row r="126" spans="1:19" x14ac:dyDescent="0.2">
      <c r="A126" s="120"/>
      <c r="B126" s="129"/>
      <c r="C126" s="378" t="s">
        <v>348</v>
      </c>
      <c r="E126" s="535" t="s">
        <v>376</v>
      </c>
      <c r="F126" s="535">
        <v>28.53</v>
      </c>
      <c r="N126" s="609">
        <v>30</v>
      </c>
      <c r="O126" s="609"/>
      <c r="Q126" s="538"/>
      <c r="R126" s="609">
        <v>29</v>
      </c>
      <c r="S126" s="609"/>
    </row>
    <row r="127" spans="1:19" x14ac:dyDescent="0.2">
      <c r="A127" s="120"/>
      <c r="B127" s="129"/>
      <c r="C127" s="378" t="s">
        <v>349</v>
      </c>
      <c r="E127" s="609">
        <v>-3</v>
      </c>
      <c r="F127" s="609"/>
      <c r="N127" s="609">
        <v>0</v>
      </c>
      <c r="O127" s="609"/>
      <c r="Q127" s="538"/>
      <c r="R127" s="609">
        <v>0</v>
      </c>
      <c r="S127" s="609"/>
    </row>
    <row r="128" spans="1:19" x14ac:dyDescent="0.2">
      <c r="A128" s="120"/>
      <c r="B128" s="129"/>
      <c r="C128" s="378" t="s">
        <v>350</v>
      </c>
      <c r="N128" s="609">
        <v>0</v>
      </c>
      <c r="O128" s="609"/>
      <c r="Q128" s="538"/>
      <c r="R128" s="609">
        <v>4.1100000000000003</v>
      </c>
      <c r="S128" s="609"/>
    </row>
    <row r="129" spans="1:19" x14ac:dyDescent="0.2">
      <c r="A129" s="120"/>
      <c r="B129" s="129"/>
      <c r="C129" s="378" t="s">
        <v>351</v>
      </c>
      <c r="E129" s="609" t="s">
        <v>361</v>
      </c>
      <c r="F129" s="609"/>
      <c r="N129" s="609" t="s">
        <v>361</v>
      </c>
      <c r="O129" s="609"/>
      <c r="Q129" s="538"/>
      <c r="R129" s="609" t="s">
        <v>361</v>
      </c>
      <c r="S129" s="609"/>
    </row>
    <row r="130" spans="1:19" x14ac:dyDescent="0.2">
      <c r="A130" s="120"/>
      <c r="B130" s="129"/>
      <c r="Q130" s="538"/>
    </row>
    <row r="131" spans="1:19" x14ac:dyDescent="0.2">
      <c r="A131" s="119" t="s">
        <v>395</v>
      </c>
      <c r="B131" s="199" t="s">
        <v>383</v>
      </c>
      <c r="Q131" s="538"/>
    </row>
    <row r="132" spans="1:19" x14ac:dyDescent="0.2">
      <c r="A132" s="120"/>
      <c r="B132" s="129"/>
      <c r="C132" s="378" t="s">
        <v>346</v>
      </c>
      <c r="E132" s="535">
        <v>2.98</v>
      </c>
      <c r="F132" s="535">
        <v>3.68</v>
      </c>
      <c r="N132" s="609">
        <v>3.3</v>
      </c>
      <c r="O132" s="609"/>
      <c r="Q132" s="538"/>
      <c r="R132" s="609">
        <v>3.3</v>
      </c>
      <c r="S132" s="609"/>
    </row>
    <row r="133" spans="1:19" x14ac:dyDescent="0.2">
      <c r="A133" s="120"/>
      <c r="B133" s="129"/>
      <c r="C133" s="378" t="s">
        <v>347</v>
      </c>
      <c r="E133" s="609">
        <v>30</v>
      </c>
      <c r="F133" s="609"/>
      <c r="N133" s="609">
        <v>30</v>
      </c>
      <c r="O133" s="609"/>
      <c r="Q133" s="538"/>
      <c r="R133" s="609">
        <v>30</v>
      </c>
      <c r="S133" s="609"/>
    </row>
    <row r="134" spans="1:19" x14ac:dyDescent="0.2">
      <c r="A134" s="120"/>
      <c r="B134" s="129"/>
      <c r="C134" s="378" t="s">
        <v>348</v>
      </c>
      <c r="E134" s="535">
        <v>21.52</v>
      </c>
      <c r="F134" s="535">
        <v>28.53</v>
      </c>
      <c r="N134" s="609">
        <v>30</v>
      </c>
      <c r="O134" s="609"/>
      <c r="Q134" s="538"/>
      <c r="R134" s="609">
        <v>29</v>
      </c>
      <c r="S134" s="609"/>
    </row>
    <row r="135" spans="1:19" x14ac:dyDescent="0.2">
      <c r="A135" s="120"/>
      <c r="B135" s="129"/>
      <c r="C135" s="378" t="s">
        <v>349</v>
      </c>
      <c r="E135" s="609">
        <v>-2</v>
      </c>
      <c r="F135" s="609"/>
      <c r="N135" s="609">
        <v>0</v>
      </c>
      <c r="O135" s="609"/>
      <c r="Q135" s="538"/>
      <c r="R135" s="609">
        <v>0</v>
      </c>
      <c r="S135" s="609"/>
    </row>
    <row r="136" spans="1:19" x14ac:dyDescent="0.2">
      <c r="A136" s="120"/>
      <c r="B136" s="129"/>
      <c r="C136" s="378" t="s">
        <v>350</v>
      </c>
      <c r="N136" s="609">
        <v>0</v>
      </c>
      <c r="O136" s="609"/>
      <c r="Q136" s="538"/>
      <c r="R136" s="609">
        <v>3.91</v>
      </c>
      <c r="S136" s="609"/>
    </row>
    <row r="137" spans="1:19" x14ac:dyDescent="0.2">
      <c r="A137" s="120"/>
      <c r="B137" s="129"/>
      <c r="C137" s="378" t="s">
        <v>351</v>
      </c>
      <c r="E137" s="609" t="s">
        <v>361</v>
      </c>
      <c r="F137" s="609"/>
      <c r="N137" s="609" t="s">
        <v>361</v>
      </c>
      <c r="O137" s="609"/>
      <c r="Q137" s="538"/>
      <c r="R137" s="609" t="s">
        <v>361</v>
      </c>
      <c r="S137" s="609"/>
    </row>
    <row r="138" spans="1:19" x14ac:dyDescent="0.2">
      <c r="A138" s="120"/>
      <c r="B138" s="129"/>
      <c r="Q138" s="538"/>
    </row>
    <row r="139" spans="1:19" x14ac:dyDescent="0.2">
      <c r="A139" s="119" t="s">
        <v>396</v>
      </c>
      <c r="B139" s="199" t="s">
        <v>334</v>
      </c>
      <c r="Q139" s="538"/>
    </row>
    <row r="140" spans="1:19" x14ac:dyDescent="0.2">
      <c r="B140" s="129"/>
      <c r="C140" s="378" t="s">
        <v>346</v>
      </c>
      <c r="E140" s="609">
        <v>2.84</v>
      </c>
      <c r="F140" s="609"/>
      <c r="N140" s="609">
        <v>3.3</v>
      </c>
      <c r="O140" s="609"/>
      <c r="Q140" s="538"/>
      <c r="R140" s="609">
        <v>3.3</v>
      </c>
      <c r="S140" s="609"/>
    </row>
    <row r="141" spans="1:19" x14ac:dyDescent="0.2">
      <c r="B141" s="129"/>
      <c r="C141" s="378" t="s">
        <v>347</v>
      </c>
      <c r="E141" s="609">
        <v>30</v>
      </c>
      <c r="F141" s="609"/>
      <c r="N141" s="609">
        <v>30</v>
      </c>
      <c r="O141" s="609"/>
      <c r="Q141" s="538"/>
      <c r="R141" s="609">
        <v>30</v>
      </c>
      <c r="S141" s="609"/>
    </row>
    <row r="142" spans="1:19" x14ac:dyDescent="0.2">
      <c r="B142" s="129"/>
      <c r="C142" s="378" t="s">
        <v>348</v>
      </c>
      <c r="E142" s="609">
        <v>27.48</v>
      </c>
      <c r="F142" s="609"/>
      <c r="N142" s="609">
        <v>30</v>
      </c>
      <c r="O142" s="609"/>
      <c r="Q142" s="538"/>
      <c r="R142" s="609">
        <v>30</v>
      </c>
      <c r="S142" s="609"/>
    </row>
    <row r="143" spans="1:19" x14ac:dyDescent="0.2">
      <c r="B143" s="129"/>
      <c r="C143" s="378" t="s">
        <v>349</v>
      </c>
      <c r="E143" s="609">
        <v>-2</v>
      </c>
      <c r="F143" s="609"/>
      <c r="N143" s="609">
        <v>0</v>
      </c>
      <c r="O143" s="609"/>
      <c r="Q143" s="538"/>
      <c r="R143" s="609">
        <v>0</v>
      </c>
      <c r="S143" s="609"/>
    </row>
    <row r="144" spans="1:19" x14ac:dyDescent="0.2">
      <c r="B144" s="129"/>
      <c r="C144" s="378" t="s">
        <v>350</v>
      </c>
      <c r="N144" s="609">
        <v>0</v>
      </c>
      <c r="O144" s="609"/>
      <c r="Q144" s="538"/>
      <c r="R144" s="609">
        <v>0</v>
      </c>
      <c r="S144" s="609"/>
    </row>
    <row r="145" spans="1:19" x14ac:dyDescent="0.2">
      <c r="B145" s="129"/>
      <c r="C145" s="378" t="s">
        <v>351</v>
      </c>
      <c r="E145" s="609" t="s">
        <v>361</v>
      </c>
      <c r="F145" s="609"/>
      <c r="N145" s="609" t="s">
        <v>361</v>
      </c>
      <c r="O145" s="609"/>
      <c r="Q145" s="538"/>
      <c r="R145" s="609" t="s">
        <v>361</v>
      </c>
      <c r="S145" s="609"/>
    </row>
    <row r="146" spans="1:19" x14ac:dyDescent="0.2">
      <c r="A146" s="120"/>
      <c r="B146" s="129"/>
      <c r="Q146" s="538"/>
    </row>
    <row r="147" spans="1:19" x14ac:dyDescent="0.2">
      <c r="A147" s="119">
        <v>348</v>
      </c>
      <c r="B147" s="199" t="s">
        <v>1516</v>
      </c>
      <c r="Q147" s="538"/>
    </row>
    <row r="148" spans="1:19" x14ac:dyDescent="0.2">
      <c r="B148" s="129"/>
      <c r="C148" s="378" t="s">
        <v>346</v>
      </c>
      <c r="N148" s="609">
        <v>10</v>
      </c>
      <c r="O148" s="609"/>
      <c r="Q148" s="538"/>
      <c r="R148" s="609">
        <v>10</v>
      </c>
      <c r="S148" s="609"/>
    </row>
    <row r="149" spans="1:19" x14ac:dyDescent="0.2">
      <c r="B149" s="129"/>
      <c r="C149" s="378" t="s">
        <v>347</v>
      </c>
      <c r="N149" s="609">
        <v>10</v>
      </c>
      <c r="O149" s="609"/>
      <c r="Q149" s="538"/>
      <c r="R149" s="609">
        <v>10</v>
      </c>
      <c r="S149" s="609"/>
    </row>
    <row r="150" spans="1:19" x14ac:dyDescent="0.2">
      <c r="B150" s="129"/>
      <c r="C150" s="378" t="s">
        <v>348</v>
      </c>
      <c r="N150" s="609">
        <v>10</v>
      </c>
      <c r="O150" s="609"/>
      <c r="Q150" s="538"/>
      <c r="R150" s="609">
        <v>10</v>
      </c>
      <c r="S150" s="609"/>
    </row>
    <row r="151" spans="1:19" x14ac:dyDescent="0.2">
      <c r="B151" s="129"/>
      <c r="C151" s="378" t="s">
        <v>349</v>
      </c>
      <c r="N151" s="609">
        <v>0</v>
      </c>
      <c r="O151" s="609"/>
      <c r="Q151" s="538"/>
      <c r="R151" s="609">
        <v>0</v>
      </c>
      <c r="S151" s="609"/>
    </row>
    <row r="152" spans="1:19" x14ac:dyDescent="0.2">
      <c r="B152" s="129"/>
      <c r="C152" s="378" t="s">
        <v>350</v>
      </c>
      <c r="N152" s="609">
        <v>0</v>
      </c>
      <c r="O152" s="609"/>
      <c r="Q152" s="538"/>
      <c r="R152" s="609">
        <v>0</v>
      </c>
      <c r="S152" s="609"/>
    </row>
    <row r="153" spans="1:19" x14ac:dyDescent="0.2">
      <c r="B153" s="129"/>
      <c r="C153" s="378" t="s">
        <v>351</v>
      </c>
      <c r="N153" s="609" t="s">
        <v>361</v>
      </c>
      <c r="O153" s="609"/>
      <c r="Q153" s="538"/>
      <c r="R153" s="609" t="s">
        <v>361</v>
      </c>
      <c r="S153" s="609"/>
    </row>
  </sheetData>
  <mergeCells count="182">
    <mergeCell ref="R143:S143"/>
    <mergeCell ref="R144:S144"/>
    <mergeCell ref="N145:O145"/>
    <mergeCell ref="N148:O148"/>
    <mergeCell ref="N149:O149"/>
    <mergeCell ref="N150:O150"/>
    <mergeCell ref="N151:O151"/>
    <mergeCell ref="N152:O152"/>
    <mergeCell ref="N126:O126"/>
    <mergeCell ref="N127:O127"/>
    <mergeCell ref="N128:O128"/>
    <mergeCell ref="N129:O129"/>
    <mergeCell ref="N132:O132"/>
    <mergeCell ref="N133:O133"/>
    <mergeCell ref="N134:O134"/>
    <mergeCell ref="N135:O135"/>
    <mergeCell ref="N136:O136"/>
    <mergeCell ref="R29:S29"/>
    <mergeCell ref="E17:F17"/>
    <mergeCell ref="N21:O21"/>
    <mergeCell ref="N29:O29"/>
    <mergeCell ref="A1:S1"/>
    <mergeCell ref="A2:S2"/>
    <mergeCell ref="A3:S3"/>
    <mergeCell ref="E19:F19"/>
    <mergeCell ref="E21:F21"/>
    <mergeCell ref="E25:F25"/>
    <mergeCell ref="N7:S7"/>
    <mergeCell ref="E7:L7"/>
    <mergeCell ref="H17:I17"/>
    <mergeCell ref="H19:I19"/>
    <mergeCell ref="H21:I21"/>
    <mergeCell ref="H25:I25"/>
    <mergeCell ref="H27:I27"/>
    <mergeCell ref="H29:I29"/>
    <mergeCell ref="E35:F35"/>
    <mergeCell ref="E37:F37"/>
    <mergeCell ref="E41:F41"/>
    <mergeCell ref="E42:F42"/>
    <mergeCell ref="E45:F45"/>
    <mergeCell ref="E26:F26"/>
    <mergeCell ref="E33:F33"/>
    <mergeCell ref="N11:O11"/>
    <mergeCell ref="R9:S9"/>
    <mergeCell ref="R10:S10"/>
    <mergeCell ref="R11:S11"/>
    <mergeCell ref="E11:F11"/>
    <mergeCell ref="H9:I9"/>
    <mergeCell ref="H10:I10"/>
    <mergeCell ref="H11:I11"/>
    <mergeCell ref="K9:L9"/>
    <mergeCell ref="K10:L10"/>
    <mergeCell ref="K11:L11"/>
    <mergeCell ref="E29:F29"/>
    <mergeCell ref="E9:F9"/>
    <mergeCell ref="E10:F10"/>
    <mergeCell ref="N9:O9"/>
    <mergeCell ref="N10:O10"/>
    <mergeCell ref="R21:S21"/>
    <mergeCell ref="E63:F63"/>
    <mergeCell ref="E67:F67"/>
    <mergeCell ref="E69:F69"/>
    <mergeCell ref="E71:F71"/>
    <mergeCell ref="E75:F75"/>
    <mergeCell ref="E49:F49"/>
    <mergeCell ref="E51:F51"/>
    <mergeCell ref="E53:F53"/>
    <mergeCell ref="E59:F59"/>
    <mergeCell ref="E61:F61"/>
    <mergeCell ref="E93:F93"/>
    <mergeCell ref="E95:F95"/>
    <mergeCell ref="E99:F99"/>
    <mergeCell ref="E101:F101"/>
    <mergeCell ref="E103:F103"/>
    <mergeCell ref="E77:F77"/>
    <mergeCell ref="E79:F79"/>
    <mergeCell ref="E83:F83"/>
    <mergeCell ref="E87:F87"/>
    <mergeCell ref="E91:F91"/>
    <mergeCell ref="E121:F121"/>
    <mergeCell ref="E125:F125"/>
    <mergeCell ref="E127:F127"/>
    <mergeCell ref="E129:F129"/>
    <mergeCell ref="E133:F133"/>
    <mergeCell ref="E107:F107"/>
    <mergeCell ref="E109:F109"/>
    <mergeCell ref="E111:F111"/>
    <mergeCell ref="E117:F117"/>
    <mergeCell ref="E119:F119"/>
    <mergeCell ref="H33:I33"/>
    <mergeCell ref="H35:I35"/>
    <mergeCell ref="H37:I37"/>
    <mergeCell ref="H111:I111"/>
    <mergeCell ref="H79:I79"/>
    <mergeCell ref="H91:I91"/>
    <mergeCell ref="H93:I93"/>
    <mergeCell ref="H95:I95"/>
    <mergeCell ref="H99:I99"/>
    <mergeCell ref="H67:I67"/>
    <mergeCell ref="H69:I69"/>
    <mergeCell ref="H71:I71"/>
    <mergeCell ref="H75:I75"/>
    <mergeCell ref="H77:I77"/>
    <mergeCell ref="H101:I101"/>
    <mergeCell ref="H103:I103"/>
    <mergeCell ref="H107:I107"/>
    <mergeCell ref="H109:I109"/>
    <mergeCell ref="H51:I51"/>
    <mergeCell ref="H53:I53"/>
    <mergeCell ref="H59:I59"/>
    <mergeCell ref="H61:I61"/>
    <mergeCell ref="H63:I63"/>
    <mergeCell ref="R37:S37"/>
    <mergeCell ref="R45:S45"/>
    <mergeCell ref="R53:S53"/>
    <mergeCell ref="N63:O63"/>
    <mergeCell ref="H41:I41"/>
    <mergeCell ref="H43:I43"/>
    <mergeCell ref="H45:I45"/>
    <mergeCell ref="H49:I49"/>
    <mergeCell ref="N71:O71"/>
    <mergeCell ref="N79:O79"/>
    <mergeCell ref="N103:O103"/>
    <mergeCell ref="R117:S117"/>
    <mergeCell ref="R125:S125"/>
    <mergeCell ref="N111:O111"/>
    <mergeCell ref="N37:O37"/>
    <mergeCell ref="N45:O45"/>
    <mergeCell ref="N53:O53"/>
    <mergeCell ref="R121:S121"/>
    <mergeCell ref="R118:S118"/>
    <mergeCell ref="R119:S119"/>
    <mergeCell ref="R120:S120"/>
    <mergeCell ref="N116:O116"/>
    <mergeCell ref="N117:O117"/>
    <mergeCell ref="N118:O118"/>
    <mergeCell ref="N119:O119"/>
    <mergeCell ref="N120:O120"/>
    <mergeCell ref="N121:O121"/>
    <mergeCell ref="N124:O124"/>
    <mergeCell ref="N125:O125"/>
    <mergeCell ref="R116:S116"/>
    <mergeCell ref="R124:S124"/>
    <mergeCell ref="R63:S63"/>
    <mergeCell ref="R71:S71"/>
    <mergeCell ref="R79:S79"/>
    <mergeCell ref="R103:S103"/>
    <mergeCell ref="R111:S111"/>
    <mergeCell ref="R129:S129"/>
    <mergeCell ref="R137:S137"/>
    <mergeCell ref="R126:S126"/>
    <mergeCell ref="R127:S127"/>
    <mergeCell ref="R128:S128"/>
    <mergeCell ref="R134:S134"/>
    <mergeCell ref="R135:S135"/>
    <mergeCell ref="R136:S136"/>
    <mergeCell ref="R133:S133"/>
    <mergeCell ref="R132:S132"/>
    <mergeCell ref="E143:F143"/>
    <mergeCell ref="E145:F145"/>
    <mergeCell ref="E135:F135"/>
    <mergeCell ref="E137:F137"/>
    <mergeCell ref="E140:F140"/>
    <mergeCell ref="E141:F141"/>
    <mergeCell ref="E142:F142"/>
    <mergeCell ref="R145:S145"/>
    <mergeCell ref="R153:S153"/>
    <mergeCell ref="N137:O137"/>
    <mergeCell ref="N140:O140"/>
    <mergeCell ref="N141:O141"/>
    <mergeCell ref="N142:O142"/>
    <mergeCell ref="N143:O143"/>
    <mergeCell ref="N144:O144"/>
    <mergeCell ref="N153:O153"/>
    <mergeCell ref="R150:S150"/>
    <mergeCell ref="R151:S151"/>
    <mergeCell ref="R152:S152"/>
    <mergeCell ref="R140:S140"/>
    <mergeCell ref="R148:S148"/>
    <mergeCell ref="R149:S149"/>
    <mergeCell ref="R141:S141"/>
    <mergeCell ref="R142:S142"/>
  </mergeCells>
  <printOptions horizontalCentered="1"/>
  <pageMargins left="0.75" right="0.5" top="0.75" bottom="0.25" header="0" footer="0"/>
  <pageSetup scale="69" fitToHeight="2" orientation="portrait" blackAndWhite="1" r:id="rId1"/>
  <rowBreaks count="1" manualBreakCount="1">
    <brk id="79" max="18"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theme="7" tint="-0.249977111117893"/>
    <pageSetUpPr fitToPage="1"/>
  </sheetPr>
  <dimension ref="A1:AA67"/>
  <sheetViews>
    <sheetView view="pageBreakPreview" zoomScaleNormal="100" zoomScaleSheetLayoutView="100" workbookViewId="0">
      <pane xSplit="4" ySplit="10" topLeftCell="E11" activePane="bottomRight" state="frozen"/>
      <selection sqref="A1:S1"/>
      <selection pane="topRight" sqref="A1:S1"/>
      <selection pane="bottomLeft" sqref="A1:S1"/>
      <selection pane="bottomRight" activeCell="E11" sqref="E11"/>
    </sheetView>
  </sheetViews>
  <sheetFormatPr defaultColWidth="9.140625" defaultRowHeight="12.75" x14ac:dyDescent="0.2"/>
  <cols>
    <col min="1" max="1" width="34.7109375" style="378" bestFit="1" customWidth="1"/>
    <col min="2" max="2" width="5" style="378" bestFit="1" customWidth="1"/>
    <col min="3" max="3" width="10.7109375" style="557" customWidth="1"/>
    <col min="4" max="4" width="10.140625" style="558" customWidth="1"/>
    <col min="5" max="5" width="8.7109375" style="559" customWidth="1"/>
    <col min="6" max="6" width="16.28515625" style="143" customWidth="1"/>
    <col min="7" max="7" width="15.42578125" style="559" customWidth="1"/>
    <col min="8" max="8" width="16.28515625" style="143" customWidth="1"/>
    <col min="9" max="9" width="15.42578125" style="180" customWidth="1"/>
    <col min="10" max="10" width="16.28515625" style="143" customWidth="1"/>
    <col min="11" max="11" width="15.42578125" style="180" customWidth="1"/>
    <col min="12" max="12" width="16.28515625" style="143" customWidth="1"/>
    <col min="13" max="13" width="15.42578125" style="560" customWidth="1"/>
    <col min="14" max="14" width="16.28515625" style="143" customWidth="1"/>
    <col min="15" max="15" width="12.28515625" style="561" customWidth="1"/>
    <col min="16" max="16" width="12.28515625" style="194" customWidth="1"/>
    <col min="17" max="17" width="12.42578125" style="194" customWidth="1"/>
    <col min="18" max="18" width="9.140625" style="378"/>
    <col min="19" max="19" width="6" style="378" bestFit="1" customWidth="1"/>
    <col min="20" max="20" width="2.5703125" style="378" bestFit="1" customWidth="1"/>
    <col min="21" max="21" width="12.28515625" style="378" bestFit="1" customWidth="1"/>
    <col min="22" max="22" width="11.85546875" style="378" bestFit="1" customWidth="1"/>
    <col min="23" max="16384" width="9.140625" style="378"/>
  </cols>
  <sheetData>
    <row r="1" spans="1:27" ht="15.75" x14ac:dyDescent="0.25">
      <c r="C1" s="1" t="s">
        <v>0</v>
      </c>
      <c r="D1" s="552"/>
      <c r="E1" s="552"/>
      <c r="F1" s="553"/>
      <c r="G1" s="552"/>
      <c r="H1" s="553"/>
      <c r="I1" s="552"/>
      <c r="J1" s="553"/>
      <c r="K1" s="552"/>
      <c r="L1" s="553"/>
      <c r="M1" s="552"/>
      <c r="N1" s="553"/>
      <c r="O1" s="552"/>
      <c r="P1" s="552"/>
      <c r="Q1" s="552"/>
      <c r="R1" s="194"/>
    </row>
    <row r="2" spans="1:27" ht="15.75" x14ac:dyDescent="0.25">
      <c r="C2" s="1" t="s">
        <v>1</v>
      </c>
      <c r="D2" s="554"/>
      <c r="E2" s="554"/>
      <c r="F2" s="555"/>
      <c r="G2" s="554"/>
      <c r="H2" s="555"/>
      <c r="I2" s="554"/>
      <c r="J2" s="555"/>
      <c r="K2" s="554"/>
      <c r="L2" s="555"/>
      <c r="M2" s="554"/>
      <c r="N2" s="555"/>
      <c r="O2" s="554"/>
      <c r="P2" s="554"/>
      <c r="Q2" s="554"/>
      <c r="R2" s="194"/>
    </row>
    <row r="3" spans="1:27" ht="15.75" x14ac:dyDescent="0.25">
      <c r="C3" s="1" t="s">
        <v>2</v>
      </c>
      <c r="D3" s="554"/>
      <c r="E3" s="554"/>
      <c r="F3" s="555"/>
      <c r="G3" s="554"/>
      <c r="H3" s="555"/>
      <c r="I3" s="554"/>
      <c r="J3" s="555"/>
      <c r="K3" s="554"/>
      <c r="L3" s="555"/>
      <c r="M3" s="554"/>
      <c r="N3" s="555"/>
      <c r="O3" s="554"/>
      <c r="P3" s="554"/>
      <c r="Q3" s="554"/>
      <c r="R3" s="194"/>
    </row>
    <row r="4" spans="1:27" ht="15.75" x14ac:dyDescent="0.25">
      <c r="C4" s="556">
        <v>43830</v>
      </c>
      <c r="D4" s="554"/>
      <c r="E4" s="554"/>
      <c r="F4" s="555"/>
      <c r="G4" s="554"/>
      <c r="H4" s="555"/>
      <c r="I4" s="554"/>
      <c r="J4" s="555"/>
      <c r="K4" s="554"/>
      <c r="L4" s="555"/>
      <c r="M4" s="554"/>
      <c r="N4" s="555"/>
      <c r="O4" s="554"/>
      <c r="P4" s="554"/>
      <c r="Q4" s="554"/>
      <c r="R4" s="194"/>
    </row>
    <row r="5" spans="1:27" x14ac:dyDescent="0.2">
      <c r="R5" s="194"/>
    </row>
    <row r="6" spans="1:27" ht="15.75" x14ac:dyDescent="0.25">
      <c r="C6" s="562" t="s">
        <v>20</v>
      </c>
      <c r="E6" s="143"/>
      <c r="M6" s="157"/>
      <c r="N6" s="157"/>
      <c r="R6" s="194"/>
    </row>
    <row r="7" spans="1:27" ht="15.95" customHeight="1" x14ac:dyDescent="0.2">
      <c r="C7" s="563"/>
      <c r="D7" s="564"/>
      <c r="E7" s="147"/>
      <c r="F7" s="157"/>
      <c r="G7" s="147"/>
      <c r="I7" s="147"/>
      <c r="J7" s="146"/>
      <c r="K7" s="147"/>
      <c r="L7" s="146"/>
      <c r="M7" s="157"/>
      <c r="N7" s="157"/>
      <c r="O7" s="565"/>
      <c r="P7" s="159"/>
      <c r="Q7" s="159"/>
      <c r="R7" s="194"/>
    </row>
    <row r="8" spans="1:27" ht="15.95" customHeight="1" x14ac:dyDescent="0.2">
      <c r="C8" s="564">
        <f>IFERROR(VLOOKUP($A13,'PP DS Query'!$C$1:$R$920,5,FALSE),0)</f>
        <v>2045</v>
      </c>
      <c r="D8" s="564"/>
      <c r="E8" s="147"/>
      <c r="F8" s="158" t="s">
        <v>1269</v>
      </c>
      <c r="G8" s="158" t="s">
        <v>1269</v>
      </c>
      <c r="H8" s="158" t="s">
        <v>1269</v>
      </c>
      <c r="I8" s="158" t="s">
        <v>1269</v>
      </c>
      <c r="J8" s="158" t="s">
        <v>1269</v>
      </c>
      <c r="K8" s="158" t="s">
        <v>1269</v>
      </c>
      <c r="L8" s="158" t="s">
        <v>1269</v>
      </c>
      <c r="M8" s="158" t="s">
        <v>1269</v>
      </c>
      <c r="N8" s="158" t="s">
        <v>1269</v>
      </c>
      <c r="O8" s="158" t="s">
        <v>1269</v>
      </c>
      <c r="P8" s="158" t="s">
        <v>1269</v>
      </c>
      <c r="Q8" s="158" t="s">
        <v>1269</v>
      </c>
      <c r="R8" s="194"/>
    </row>
    <row r="9" spans="1:27" ht="15.95" customHeight="1" x14ac:dyDescent="0.2">
      <c r="C9" s="563"/>
      <c r="D9" s="564"/>
      <c r="E9" s="158" t="s">
        <v>854</v>
      </c>
      <c r="F9" s="157" t="s">
        <v>635</v>
      </c>
      <c r="G9" s="158" t="s">
        <v>3</v>
      </c>
      <c r="H9" s="157" t="s">
        <v>11</v>
      </c>
      <c r="I9" s="147" t="s">
        <v>3</v>
      </c>
      <c r="J9" s="146" t="s">
        <v>4</v>
      </c>
      <c r="K9" s="147" t="s">
        <v>3</v>
      </c>
      <c r="L9" s="146" t="s">
        <v>5</v>
      </c>
      <c r="M9" s="170" t="s">
        <v>56</v>
      </c>
      <c r="N9" s="170" t="s">
        <v>56</v>
      </c>
      <c r="O9" s="181" t="s">
        <v>17</v>
      </c>
      <c r="P9" s="181" t="s">
        <v>17</v>
      </c>
      <c r="Q9" s="181" t="s">
        <v>37</v>
      </c>
      <c r="R9" s="194"/>
    </row>
    <row r="10" spans="1:27" ht="15.95" customHeight="1" thickBot="1" x14ac:dyDescent="0.25">
      <c r="C10" s="566" t="s">
        <v>21</v>
      </c>
      <c r="D10" s="567"/>
      <c r="E10" s="568" t="s">
        <v>855</v>
      </c>
      <c r="F10" s="172" t="s">
        <v>48</v>
      </c>
      <c r="G10" s="568" t="s">
        <v>11</v>
      </c>
      <c r="H10" s="172" t="s">
        <v>12</v>
      </c>
      <c r="I10" s="177" t="s">
        <v>4</v>
      </c>
      <c r="J10" s="172" t="s">
        <v>12</v>
      </c>
      <c r="K10" s="177" t="s">
        <v>5</v>
      </c>
      <c r="L10" s="172" t="s">
        <v>12</v>
      </c>
      <c r="M10" s="178" t="s">
        <v>350</v>
      </c>
      <c r="N10" s="172" t="s">
        <v>1276</v>
      </c>
      <c r="O10" s="569" t="s">
        <v>23</v>
      </c>
      <c r="P10" s="173" t="s">
        <v>1334</v>
      </c>
      <c r="Q10" s="173" t="s">
        <v>9</v>
      </c>
      <c r="R10" s="194"/>
    </row>
    <row r="11" spans="1:27" ht="15.95" customHeight="1" x14ac:dyDescent="0.2">
      <c r="C11" s="570"/>
      <c r="E11" s="557"/>
      <c r="F11" s="146"/>
      <c r="G11" s="158"/>
      <c r="H11" s="146"/>
      <c r="I11" s="158"/>
      <c r="J11" s="146"/>
      <c r="K11" s="158"/>
      <c r="L11" s="146"/>
      <c r="M11" s="157"/>
      <c r="N11" s="146"/>
      <c r="O11" s="161"/>
      <c r="P11" s="159"/>
      <c r="Q11" s="159"/>
      <c r="R11" s="194"/>
      <c r="W11" s="542"/>
      <c r="Z11" s="542"/>
    </row>
    <row r="12" spans="1:27" ht="15.95" customHeight="1" x14ac:dyDescent="0.2">
      <c r="C12" s="110" t="s">
        <v>1335</v>
      </c>
      <c r="E12" s="557"/>
      <c r="P12" s="180"/>
      <c r="Q12" s="180"/>
      <c r="R12" s="194"/>
      <c r="V12" s="446"/>
      <c r="W12" s="543"/>
      <c r="Z12" s="543"/>
    </row>
    <row r="13" spans="1:27" ht="15.95" customHeight="1" x14ac:dyDescent="0.2">
      <c r="A13" s="378" t="s">
        <v>405</v>
      </c>
      <c r="B13" s="446">
        <f>IFERROR(VLOOKUP($A13,'PP DS Query'!$C$1:$R$920,5,FALSE),0)</f>
        <v>2045</v>
      </c>
      <c r="C13" s="571">
        <f>IFERROR(VLOOKUP($A13,'PP DS Query'!$C$1:$R$920,3,FALSE),0)</f>
        <v>75</v>
      </c>
      <c r="D13" s="572" t="s">
        <v>22</v>
      </c>
      <c r="E13" s="167" t="str">
        <f>IFERROR(VLOOKUP($A13,'PP DS Query'!$C$1:$R$920,2,FALSE),0)</f>
        <v>SQ</v>
      </c>
      <c r="F13" s="38">
        <f>IFERROR(VLOOKUP($A13,'PP DS Query'!$C$1:$R$920,6,FALSE),0)</f>
        <v>161128605.15000001</v>
      </c>
      <c r="G13" s="573">
        <f>IFERROR(VLOOKUP($A13,'PP DS Query'!$C$1:$R$920,7,FALSE),0)</f>
        <v>14.27004041</v>
      </c>
      <c r="H13" s="38">
        <f>IFERROR(VLOOKUP($A13,'PP DS Query'!$C$1:$R$920,8,FALSE),0)</f>
        <v>2299311705.9000001</v>
      </c>
      <c r="I13" s="573">
        <f>IFERROR(VLOOKUP($A13,'PP DS Query'!$C$1:$R$920,9,FALSE),0)</f>
        <v>37.159999999999997</v>
      </c>
      <c r="J13" s="38">
        <f>IFERROR(VLOOKUP($A13,'PP DS Query'!$C$1:$R$920,10,FALSE),0)</f>
        <v>5987538967.3699999</v>
      </c>
      <c r="K13" s="573">
        <f>IFERROR(VLOOKUP($A13,'PP DS Query'!$C$1:$R$920,11,FALSE),0)</f>
        <v>25.5</v>
      </c>
      <c r="L13" s="38">
        <f>IFERROR(VLOOKUP($A13,'PP DS Query'!$C$1:$R$920,12,FALSE),0)</f>
        <v>4108779431.3299999</v>
      </c>
      <c r="M13" s="560">
        <f>IFERROR(VLOOKUP($A13,'PP DS Query'!$C$1:$R$920,13,FALSE),0)</f>
        <v>0.31996291999999998</v>
      </c>
      <c r="N13" s="38">
        <f>IFERROR(VLOOKUP($A13,'PP DS Query'!$C$1:$R$920,14,FALSE),0)</f>
        <v>51555178.880000003</v>
      </c>
      <c r="O13" s="574">
        <f>IFERROR(VLOOKUP($A13,'PP DS Query'!$C$1:$R$920,4,FALSE),0)</f>
        <v>-0.02</v>
      </c>
      <c r="P13" s="38">
        <f>-IFERROR(VLOOKUP($A13,'PP DS Query'!$C$1:$R$920,15,FALSE),0)</f>
        <v>3222572.1</v>
      </c>
      <c r="Q13" s="38">
        <f>IFERROR(VLOOKUP($A13,'PP DS Query'!$C$1:$R$920,16,FALSE),0)</f>
        <v>43414312.359999999</v>
      </c>
      <c r="R13" s="194"/>
      <c r="S13" s="575">
        <f>IFERROR(ROUND(LEFT(A13,7)*100,0),0)</f>
        <v>31140</v>
      </c>
      <c r="T13" s="575" t="s">
        <v>1136</v>
      </c>
      <c r="U13" s="12">
        <f>IFERROR(VLOOKUP($S13,'Life Category 2019'!$A:$I,6,FALSE),0)</f>
        <v>161128605.15000013</v>
      </c>
      <c r="V13" s="437">
        <f>U13-F13</f>
        <v>0</v>
      </c>
      <c r="W13" s="544"/>
      <c r="AA13" s="544"/>
    </row>
    <row r="14" spans="1:27" ht="15.95" customHeight="1" x14ac:dyDescent="0.2">
      <c r="A14" s="378" t="s">
        <v>406</v>
      </c>
      <c r="B14" s="446">
        <f>IFERROR(VLOOKUP($A14,'PP DS Query'!$C$1:$R$920,5,FALSE),0)</f>
        <v>2045</v>
      </c>
      <c r="C14" s="571">
        <f>IFERROR(VLOOKUP($A14,'PP DS Query'!$C$1:$R$920,3,FALSE),0)</f>
        <v>35</v>
      </c>
      <c r="D14" s="572" t="s">
        <v>22</v>
      </c>
      <c r="E14" s="167" t="str">
        <f>IFERROR(VLOOKUP($A14,'PP DS Query'!$C$1:$R$920,2,FALSE),0)</f>
        <v>S4</v>
      </c>
      <c r="F14" s="38">
        <f>IFERROR(VLOOKUP($A14,'PP DS Query'!$C$1:$R$920,6,FALSE),0)</f>
        <v>52341939.990000002</v>
      </c>
      <c r="G14" s="573">
        <f>IFERROR(VLOOKUP($A14,'PP DS Query'!$C$1:$R$920,7,FALSE),0)</f>
        <v>7.9547379500000002</v>
      </c>
      <c r="H14" s="38">
        <f>IFERROR(VLOOKUP($A14,'PP DS Query'!$C$1:$R$920,8,FALSE),0)</f>
        <v>416366416.39999998</v>
      </c>
      <c r="I14" s="573">
        <f>IFERROR(VLOOKUP($A14,'PP DS Query'!$C$1:$R$920,9,FALSE),0)</f>
        <v>29.54</v>
      </c>
      <c r="J14" s="38">
        <f>IFERROR(VLOOKUP($A14,'PP DS Query'!$C$1:$R$920,10,FALSE),0)</f>
        <v>1546180907.3</v>
      </c>
      <c r="K14" s="573">
        <f>IFERROR(VLOOKUP($A14,'PP DS Query'!$C$1:$R$920,11,FALSE),0)</f>
        <v>22.868141999999999</v>
      </c>
      <c r="L14" s="38">
        <f>IFERROR(VLOOKUP($A14,'PP DS Query'!$C$1:$R$920,12,FALSE),0)</f>
        <v>1196962916.25</v>
      </c>
      <c r="M14" s="560">
        <f>IFERROR(VLOOKUP($A14,'PP DS Query'!$C$1:$R$920,13,FALSE),0)</f>
        <v>0.23044664000000001</v>
      </c>
      <c r="N14" s="38">
        <f>IFERROR(VLOOKUP($A14,'PP DS Query'!$C$1:$R$920,14,FALSE),0)</f>
        <v>12062024.17</v>
      </c>
      <c r="O14" s="574">
        <f>IFERROR(VLOOKUP($A14,'PP DS Query'!$C$1:$R$920,4,FALSE),0)</f>
        <v>-0.02</v>
      </c>
      <c r="P14" s="38">
        <f>-IFERROR(VLOOKUP($A14,'PP DS Query'!$C$1:$R$920,15,FALSE),0)</f>
        <v>1046838.8</v>
      </c>
      <c r="Q14" s="38">
        <f>IFERROR(VLOOKUP($A14,'PP DS Query'!$C$1:$R$920,16,FALSE),0)</f>
        <v>10157359.48</v>
      </c>
      <c r="R14" s="194"/>
      <c r="S14" s="575">
        <f t="shared" ref="S14:S15" si="0">IFERROR(ROUND(LEFT(A14,7)*100,0),0)</f>
        <v>31140</v>
      </c>
      <c r="T14" s="575" t="s">
        <v>1137</v>
      </c>
      <c r="U14" s="12">
        <f>IFERROR(VLOOKUP($S14,'Life Category 2019'!$A:$I,7,FALSE),0)</f>
        <v>52341939.99000001</v>
      </c>
      <c r="V14" s="437">
        <f t="shared" ref="V14:V15" si="1">U14-F14</f>
        <v>0</v>
      </c>
      <c r="AA14" s="544"/>
    </row>
    <row r="15" spans="1:27" ht="15.95" customHeight="1" thickBot="1" x14ac:dyDescent="0.25">
      <c r="A15" s="378" t="s">
        <v>408</v>
      </c>
      <c r="B15" s="446">
        <f>IFERROR(VLOOKUP($A15,'PP DS Query'!$C$1:$R$920,5,FALSE),0)</f>
        <v>2045</v>
      </c>
      <c r="C15" s="571">
        <f>IFERROR(VLOOKUP($A15,'PP DS Query'!$C$1:$R$920,3,FALSE),0)</f>
        <v>20</v>
      </c>
      <c r="D15" s="572" t="s">
        <v>22</v>
      </c>
      <c r="E15" s="166" t="str">
        <f>IFERROR(VLOOKUP($A15,'PP DS Query'!$C$1:$R$920,2,FALSE),0)</f>
        <v>S3</v>
      </c>
      <c r="F15" s="576">
        <f>IFERROR(VLOOKUP($A15,'PP DS Query'!$C$1:$R$920,6,FALSE),0)</f>
        <v>10771074.85</v>
      </c>
      <c r="G15" s="577">
        <f>IFERROR(VLOOKUP($A15,'PP DS Query'!$C$1:$R$920,7,FALSE),0)</f>
        <v>11.389544470000001</v>
      </c>
      <c r="H15" s="576">
        <f>IFERROR(VLOOKUP($A15,'PP DS Query'!$C$1:$R$920,8,FALSE),0)</f>
        <v>122677635.95</v>
      </c>
      <c r="I15" s="577">
        <f>IFERROR(VLOOKUP($A15,'PP DS Query'!$C$1:$R$920,9,FALSE),0)</f>
        <v>20</v>
      </c>
      <c r="J15" s="576">
        <f>IFERROR(VLOOKUP($A15,'PP DS Query'!$C$1:$R$920,10,FALSE),0)</f>
        <v>215421497</v>
      </c>
      <c r="K15" s="577">
        <f>IFERROR(VLOOKUP($A15,'PP DS Query'!$C$1:$R$920,11,FALSE),0)</f>
        <v>11.497679</v>
      </c>
      <c r="L15" s="576">
        <f>IFERROR(VLOOKUP($A15,'PP DS Query'!$C$1:$R$920,12,FALSE),0)</f>
        <v>123842361.11</v>
      </c>
      <c r="M15" s="578">
        <f>IFERROR(VLOOKUP($A15,'PP DS Query'!$C$1:$R$920,13,FALSE),0)</f>
        <v>0.46061350000000001</v>
      </c>
      <c r="N15" s="576">
        <f>IFERROR(VLOOKUP($A15,'PP DS Query'!$C$1:$R$920,14,FALSE),0)</f>
        <v>4961302.5</v>
      </c>
      <c r="O15" s="579">
        <f>IFERROR(VLOOKUP($A15,'PP DS Query'!$C$1:$R$920,4,FALSE),0)</f>
        <v>-0.02</v>
      </c>
      <c r="P15" s="576">
        <f>-IFERROR(VLOOKUP($A15,'PP DS Query'!$C$1:$R$920,15,FALSE),0)</f>
        <v>215421.5</v>
      </c>
      <c r="Q15" s="576">
        <f>IFERROR(VLOOKUP($A15,'PP DS Query'!$C$1:$R$920,16,FALSE),0)</f>
        <v>4177883.61</v>
      </c>
      <c r="R15" s="194"/>
      <c r="S15" s="575">
        <f t="shared" si="0"/>
        <v>31140</v>
      </c>
      <c r="T15" s="575" t="s">
        <v>1138</v>
      </c>
      <c r="U15" s="576">
        <f>IFERROR(VLOOKUP($S15,'Life Category 2019'!$A:$I,8,FALSE),0)</f>
        <v>10771074.850000013</v>
      </c>
      <c r="V15" s="580">
        <f t="shared" si="1"/>
        <v>0</v>
      </c>
      <c r="W15" s="544"/>
      <c r="AA15" s="544"/>
    </row>
    <row r="16" spans="1:27" ht="15.95" customHeight="1" x14ac:dyDescent="0.2">
      <c r="A16" s="378" t="s">
        <v>410</v>
      </c>
      <c r="B16" s="446">
        <f>IFERROR(VLOOKUP($A16,'PP DS Query'!$C$1:$R$920,5,FALSE),0)</f>
        <v>2045</v>
      </c>
      <c r="C16" s="571"/>
      <c r="D16" s="572"/>
      <c r="E16" s="120"/>
      <c r="F16" s="168">
        <f>IFERROR(VLOOKUP($A16,'PP DS Query'!$C$1:$R$920,6,FALSE),0)</f>
        <v>224241619.99000001</v>
      </c>
      <c r="G16" s="193">
        <f>IFERROR(VLOOKUP($A16,'PP DS Query'!$C$1:$R$920,7,FALSE),0)</f>
        <v>12.657577829999999</v>
      </c>
      <c r="H16" s="168">
        <f>IFERROR(VLOOKUP($A16,'PP DS Query'!$C$1:$R$920,8,FALSE),0)</f>
        <v>2838355758.2399998</v>
      </c>
      <c r="I16" s="193">
        <f>IFERROR(VLOOKUP($A16,'PP DS Query'!$C$1:$R$920,9,FALSE),0)</f>
        <v>34.557105730000004</v>
      </c>
      <c r="J16" s="168">
        <f>IFERROR(VLOOKUP($A16,'PP DS Query'!$C$1:$R$920,10,FALSE),0)</f>
        <v>7749141371.6800003</v>
      </c>
      <c r="K16" s="193">
        <f>IFERROR(VLOOKUP($A16,'PP DS Query'!$C$1:$R$920,11,FALSE),0)</f>
        <v>24.21309973</v>
      </c>
      <c r="L16" s="168">
        <f>IFERROR(VLOOKUP($A16,'PP DS Query'!$C$1:$R$920,12,FALSE),0)</f>
        <v>5429584708.6800003</v>
      </c>
      <c r="M16" s="170">
        <f>IFERROR(VLOOKUP($A16,'PP DS Query'!$C$1:$R$920,13,FALSE),0)</f>
        <v>0.30582416000000001</v>
      </c>
      <c r="N16" s="168">
        <f>IFERROR(VLOOKUP($A16,'PP DS Query'!$C$1:$R$920,14,FALSE),0)</f>
        <v>68578505.549999997</v>
      </c>
      <c r="O16" s="171">
        <f>IFERROR(VLOOKUP($A16,'PP DS Query'!$C$1:$R$920,4,FALSE),0)</f>
        <v>-0.02</v>
      </c>
      <c r="P16" s="168">
        <f>-IFERROR(VLOOKUP($A16,'PP DS Query'!$C$1:$R$920,15,FALSE),0)</f>
        <v>4484832.4000000004</v>
      </c>
      <c r="Q16" s="168">
        <f>IFERROR(VLOOKUP($A16,'PP DS Query'!$C$1:$R$920,16,FALSE),0)</f>
        <v>57749555.450000003</v>
      </c>
      <c r="R16" s="194"/>
      <c r="U16" s="437">
        <f>SUM(U13:U15)</f>
        <v>224241619.99000016</v>
      </c>
      <c r="V16" s="437">
        <f>SUM(V13:V15)</f>
        <v>0</v>
      </c>
      <c r="W16" s="544"/>
      <c r="AA16" s="544"/>
    </row>
    <row r="17" spans="1:22" ht="15.95" customHeight="1" x14ac:dyDescent="0.2">
      <c r="C17" s="120"/>
      <c r="E17" s="167"/>
      <c r="G17" s="573"/>
      <c r="H17" s="581"/>
      <c r="I17" s="573"/>
      <c r="K17" s="573"/>
      <c r="O17" s="582"/>
      <c r="P17" s="180"/>
      <c r="Q17" s="180"/>
      <c r="R17" s="194"/>
    </row>
    <row r="18" spans="1:22" ht="15.95" customHeight="1" x14ac:dyDescent="0.2">
      <c r="C18" s="111" t="s">
        <v>1336</v>
      </c>
      <c r="E18" s="167"/>
      <c r="G18" s="573"/>
      <c r="I18" s="573"/>
      <c r="K18" s="573"/>
      <c r="O18" s="582"/>
      <c r="P18" s="180"/>
      <c r="Q18" s="180"/>
      <c r="R18" s="194"/>
      <c r="V18" s="446"/>
    </row>
    <row r="19" spans="1:22" ht="15.95" customHeight="1" x14ac:dyDescent="0.2">
      <c r="A19" s="378" t="s">
        <v>451</v>
      </c>
      <c r="B19" s="446">
        <f>IFERROR(VLOOKUP($A19,'PP DS Query'!$C$1:$R$920,5,FALSE),0)</f>
        <v>2045</v>
      </c>
      <c r="C19" s="571">
        <f>IFERROR(VLOOKUP($A19,'PP DS Query'!$C$1:$R$920,3,FALSE),0)</f>
        <v>75</v>
      </c>
      <c r="D19" s="572" t="s">
        <v>22</v>
      </c>
      <c r="E19" s="167" t="str">
        <f>IFERROR(VLOOKUP($A19,'PP DS Query'!$C$1:$R$920,2,FALSE),0)</f>
        <v>SQ</v>
      </c>
      <c r="F19" s="38">
        <f>IFERROR(VLOOKUP($A19,'PP DS Query'!$C$1:$R$920,6,FALSE),0)</f>
        <v>85481215.180000007</v>
      </c>
      <c r="G19" s="573">
        <f>IFERROR(VLOOKUP($A19,'PP DS Query'!$C$1:$R$920,7,FALSE),0)</f>
        <v>14.904382350000001</v>
      </c>
      <c r="H19" s="38">
        <f>IFERROR(VLOOKUP($A19,'PP DS Query'!$C$1:$R$920,8,FALSE),0)</f>
        <v>1274044714.8099999</v>
      </c>
      <c r="I19" s="573">
        <f>IFERROR(VLOOKUP($A19,'PP DS Query'!$C$1:$R$920,9,FALSE),0)</f>
        <v>37.92</v>
      </c>
      <c r="J19" s="38">
        <f>IFERROR(VLOOKUP($A19,'PP DS Query'!$C$1:$R$920,10,FALSE),0)</f>
        <v>3241447679.6300001</v>
      </c>
      <c r="K19" s="573">
        <f>IFERROR(VLOOKUP($A19,'PP DS Query'!$C$1:$R$920,11,FALSE),0)</f>
        <v>25.5</v>
      </c>
      <c r="L19" s="38">
        <f>IFERROR(VLOOKUP($A19,'PP DS Query'!$C$1:$R$920,12,FALSE),0)</f>
        <v>2179770987.0900002</v>
      </c>
      <c r="M19" s="560">
        <f>IFERROR(VLOOKUP($A19,'PP DS Query'!$C$1:$R$920,13,FALSE),0)</f>
        <v>0.34385930999999997</v>
      </c>
      <c r="N19" s="38">
        <f>IFERROR(VLOOKUP($A19,'PP DS Query'!$C$1:$R$920,14,FALSE),0)</f>
        <v>29393511.289999999</v>
      </c>
      <c r="O19" s="574">
        <f>IFERROR(VLOOKUP($A19,'PP DS Query'!$C$1:$R$920,4,FALSE),0)</f>
        <v>-0.05</v>
      </c>
      <c r="P19" s="38">
        <f>-IFERROR(VLOOKUP($A19,'PP DS Query'!$C$1:$R$920,15,FALSE),0)</f>
        <v>4274060.76</v>
      </c>
      <c r="Q19" s="38">
        <f>IFERROR(VLOOKUP($A19,'PP DS Query'!$C$1:$R$920,16,FALSE),0)</f>
        <v>3727193.28</v>
      </c>
      <c r="R19" s="194"/>
      <c r="S19" s="575">
        <f>IFERROR(ROUND(LEFT(A19,7)*100,0),0)</f>
        <v>31240</v>
      </c>
      <c r="T19" s="575" t="s">
        <v>1136</v>
      </c>
      <c r="U19" s="12">
        <f>IFERROR(VLOOKUP($S19,'Life Category 2019'!$A:$I,6,FALSE),0)</f>
        <v>85481215.179999903</v>
      </c>
      <c r="V19" s="437">
        <f>U19-F19</f>
        <v>0</v>
      </c>
    </row>
    <row r="20" spans="1:22" ht="15.95" customHeight="1" x14ac:dyDescent="0.2">
      <c r="A20" s="378" t="s">
        <v>452</v>
      </c>
      <c r="B20" s="446">
        <f>IFERROR(VLOOKUP($A20,'PP DS Query'!$C$1:$R$920,5,FALSE),0)</f>
        <v>2045</v>
      </c>
      <c r="C20" s="571">
        <f>IFERROR(VLOOKUP($A20,'PP DS Query'!$C$1:$R$920,3,FALSE),0)</f>
        <v>35</v>
      </c>
      <c r="D20" s="572" t="s">
        <v>22</v>
      </c>
      <c r="E20" s="167" t="str">
        <f>IFERROR(VLOOKUP($A20,'PP DS Query'!$C$1:$R$920,2,FALSE),0)</f>
        <v>S4</v>
      </c>
      <c r="F20" s="38">
        <f>IFERROR(VLOOKUP($A20,'PP DS Query'!$C$1:$R$920,6,FALSE),0)</f>
        <v>53840251.719999999</v>
      </c>
      <c r="G20" s="573">
        <f>IFERROR(VLOOKUP($A20,'PP DS Query'!$C$1:$R$920,7,FALSE),0)</f>
        <v>10.0250979</v>
      </c>
      <c r="H20" s="38">
        <f>IFERROR(VLOOKUP($A20,'PP DS Query'!$C$1:$R$920,8,FALSE),0)</f>
        <v>539753794.21000004</v>
      </c>
      <c r="I20" s="573">
        <f>IFERROR(VLOOKUP($A20,'PP DS Query'!$C$1:$R$920,9,FALSE),0)</f>
        <v>30.87</v>
      </c>
      <c r="J20" s="38">
        <f>IFERROR(VLOOKUP($A20,'PP DS Query'!$C$1:$R$920,10,FALSE),0)</f>
        <v>1662048570.5999999</v>
      </c>
      <c r="K20" s="573">
        <f>IFERROR(VLOOKUP($A20,'PP DS Query'!$C$1:$R$920,11,FALSE),0)</f>
        <v>21.998646000000001</v>
      </c>
      <c r="L20" s="38">
        <f>IFERROR(VLOOKUP($A20,'PP DS Query'!$C$1:$R$920,12,FALSE),0)</f>
        <v>1184412638.1400001</v>
      </c>
      <c r="M20" s="560">
        <f>IFERROR(VLOOKUP($A20,'PP DS Query'!$C$1:$R$920,13,FALSE),0)</f>
        <v>0.30167389</v>
      </c>
      <c r="N20" s="38">
        <f>IFERROR(VLOOKUP($A20,'PP DS Query'!$C$1:$R$920,14,FALSE),0)</f>
        <v>16242198.08</v>
      </c>
      <c r="O20" s="574">
        <f>IFERROR(VLOOKUP($A20,'PP DS Query'!$C$1:$R$920,4,FALSE),0)</f>
        <v>-0.05</v>
      </c>
      <c r="P20" s="38">
        <f>-IFERROR(VLOOKUP($A20,'PP DS Query'!$C$1:$R$920,15,FALSE),0)</f>
        <v>2692012.59</v>
      </c>
      <c r="Q20" s="38">
        <f>IFERROR(VLOOKUP($A20,'PP DS Query'!$C$1:$R$920,16,FALSE),0)</f>
        <v>2059563.79</v>
      </c>
      <c r="R20" s="194"/>
      <c r="S20" s="575">
        <f t="shared" ref="S20:S21" si="2">IFERROR(ROUND(LEFT(A20,7)*100,0),0)</f>
        <v>31240</v>
      </c>
      <c r="T20" s="575" t="s">
        <v>1137</v>
      </c>
      <c r="U20" s="12">
        <f>IFERROR(VLOOKUP($S20,'Life Category 2019'!$A:$I,7,FALSE),0)</f>
        <v>53840251.720000006</v>
      </c>
      <c r="V20" s="437">
        <f t="shared" ref="V20:V21" si="3">U20-F20</f>
        <v>0</v>
      </c>
    </row>
    <row r="21" spans="1:22" ht="15.95" customHeight="1" thickBot="1" x14ac:dyDescent="0.25">
      <c r="A21" s="378" t="s">
        <v>453</v>
      </c>
      <c r="B21" s="446">
        <f>IFERROR(VLOOKUP($A21,'PP DS Query'!$C$1:$R$920,5,FALSE),0)</f>
        <v>2045</v>
      </c>
      <c r="C21" s="571">
        <f>IFERROR(VLOOKUP($A21,'PP DS Query'!$C$1:$R$920,3,FALSE),0)</f>
        <v>20</v>
      </c>
      <c r="D21" s="572" t="s">
        <v>22</v>
      </c>
      <c r="E21" s="166" t="str">
        <f>IFERROR(VLOOKUP($A21,'PP DS Query'!$C$1:$R$920,2,FALSE),0)</f>
        <v>S3</v>
      </c>
      <c r="F21" s="576">
        <f>IFERROR(VLOOKUP($A21,'PP DS Query'!$C$1:$R$920,6,FALSE),0)</f>
        <v>43106238.859999999</v>
      </c>
      <c r="G21" s="577">
        <f>IFERROR(VLOOKUP($A21,'PP DS Query'!$C$1:$R$920,7,FALSE),0)</f>
        <v>7.2485340200000001</v>
      </c>
      <c r="H21" s="576">
        <f>IFERROR(VLOOKUP($A21,'PP DS Query'!$C$1:$R$920,8,FALSE),0)</f>
        <v>312457038.75999999</v>
      </c>
      <c r="I21" s="577">
        <f>IFERROR(VLOOKUP($A21,'PP DS Query'!$C$1:$R$920,9,FALSE),0)</f>
        <v>20</v>
      </c>
      <c r="J21" s="576">
        <f>IFERROR(VLOOKUP($A21,'PP DS Query'!$C$1:$R$920,10,FALSE),0)</f>
        <v>862124777.20000005</v>
      </c>
      <c r="K21" s="577">
        <f>IFERROR(VLOOKUP($A21,'PP DS Query'!$C$1:$R$920,11,FALSE),0)</f>
        <v>13.074043</v>
      </c>
      <c r="L21" s="576">
        <f>IFERROR(VLOOKUP($A21,'PP DS Query'!$C$1:$R$920,12,FALSE),0)</f>
        <v>563572820.41999996</v>
      </c>
      <c r="M21" s="578">
        <f>IFERROR(VLOOKUP($A21,'PP DS Query'!$C$1:$R$920,13,FALSE),0)</f>
        <v>0.36869394</v>
      </c>
      <c r="N21" s="576">
        <f>IFERROR(VLOOKUP($A21,'PP DS Query'!$C$1:$R$920,14,FALSE),0)</f>
        <v>15893009.02</v>
      </c>
      <c r="O21" s="579">
        <f>IFERROR(VLOOKUP($A21,'PP DS Query'!$C$1:$R$920,4,FALSE),0)</f>
        <v>-0.05</v>
      </c>
      <c r="P21" s="576">
        <f>-IFERROR(VLOOKUP($A21,'PP DS Query'!$C$1:$R$920,15,FALSE),0)</f>
        <v>2155311.94</v>
      </c>
      <c r="Q21" s="576">
        <f>IFERROR(VLOOKUP($A21,'PP DS Query'!$C$1:$R$920,16,FALSE),0)</f>
        <v>2015285.47</v>
      </c>
      <c r="R21" s="194"/>
      <c r="S21" s="575">
        <f t="shared" si="2"/>
        <v>31240</v>
      </c>
      <c r="T21" s="575" t="s">
        <v>1138</v>
      </c>
      <c r="U21" s="576">
        <f>IFERROR(VLOOKUP($S21,'Life Category 2019'!$A:$I,8,FALSE),0)</f>
        <v>43106238.859999999</v>
      </c>
      <c r="V21" s="580">
        <f t="shared" si="3"/>
        <v>0</v>
      </c>
    </row>
    <row r="22" spans="1:22" ht="15.95" customHeight="1" x14ac:dyDescent="0.2">
      <c r="A22" s="378" t="s">
        <v>454</v>
      </c>
      <c r="B22" s="446">
        <f>IFERROR(VLOOKUP($A22,'PP DS Query'!$C$1:$R$920,5,FALSE),0)</f>
        <v>2045</v>
      </c>
      <c r="C22" s="571"/>
      <c r="D22" s="572"/>
      <c r="E22" s="120"/>
      <c r="F22" s="168">
        <f>IFERROR(VLOOKUP($A22,'PP DS Query'!$C$1:$R$920,6,FALSE),0)</f>
        <v>182427705.75999999</v>
      </c>
      <c r="G22" s="193">
        <f>IFERROR(VLOOKUP($A22,'PP DS Query'!$C$1:$R$920,7,FALSE),0)</f>
        <v>11.65533239</v>
      </c>
      <c r="H22" s="168">
        <f>IFERROR(VLOOKUP($A22,'PP DS Query'!$C$1:$R$920,8,FALSE),0)</f>
        <v>2126255547.78</v>
      </c>
      <c r="I22" s="193">
        <f>IFERROR(VLOOKUP($A22,'PP DS Query'!$C$1:$R$920,9,FALSE),0)</f>
        <v>31.60496375</v>
      </c>
      <c r="J22" s="168">
        <f>IFERROR(VLOOKUP($A22,'PP DS Query'!$C$1:$R$920,10,FALSE),0)</f>
        <v>5765621027.4200001</v>
      </c>
      <c r="K22" s="193">
        <f>IFERROR(VLOOKUP($A22,'PP DS Query'!$C$1:$R$920,11,FALSE),0)</f>
        <v>21.530482060000001</v>
      </c>
      <c r="L22" s="168">
        <f>IFERROR(VLOOKUP($A22,'PP DS Query'!$C$1:$R$920,12,FALSE),0)</f>
        <v>3927756445.6500001</v>
      </c>
      <c r="M22" s="170">
        <f>IFERROR(VLOOKUP($A22,'PP DS Query'!$C$1:$R$920,13,FALSE),0)</f>
        <v>0.33727727000000002</v>
      </c>
      <c r="N22" s="168">
        <f>IFERROR(VLOOKUP($A22,'PP DS Query'!$C$1:$R$920,14,FALSE),0)</f>
        <v>61528718.390000001</v>
      </c>
      <c r="O22" s="171">
        <f>IFERROR(VLOOKUP($A22,'PP DS Query'!$C$1:$R$920,4,FALSE),0)</f>
        <v>-0.05</v>
      </c>
      <c r="P22" s="168">
        <f>-IFERROR(VLOOKUP($A22,'PP DS Query'!$C$1:$R$920,15,FALSE),0)</f>
        <v>9121385.2899999991</v>
      </c>
      <c r="Q22" s="168">
        <f>IFERROR(VLOOKUP($A22,'PP DS Query'!$C$1:$R$920,16,FALSE),0)</f>
        <v>7802042.54</v>
      </c>
      <c r="R22" s="194"/>
      <c r="U22" s="437">
        <f>SUM(U19:U21)</f>
        <v>182427705.75999993</v>
      </c>
      <c r="V22" s="437">
        <f>SUM(V19:V21)</f>
        <v>0</v>
      </c>
    </row>
    <row r="23" spans="1:22" ht="15.95" customHeight="1" x14ac:dyDescent="0.2">
      <c r="C23" s="120"/>
      <c r="E23" s="167"/>
      <c r="G23" s="194"/>
      <c r="H23" s="583"/>
      <c r="I23" s="194"/>
      <c r="K23" s="194"/>
      <c r="M23" s="583"/>
      <c r="O23" s="582"/>
      <c r="P23" s="143"/>
      <c r="Q23" s="143"/>
      <c r="R23" s="194"/>
    </row>
    <row r="24" spans="1:22" ht="15.95" customHeight="1" x14ac:dyDescent="0.2">
      <c r="C24" s="111" t="s">
        <v>1337</v>
      </c>
      <c r="E24" s="167"/>
      <c r="G24" s="573"/>
      <c r="I24" s="573"/>
      <c r="K24" s="573"/>
      <c r="O24" s="582"/>
      <c r="P24" s="143"/>
      <c r="Q24" s="143"/>
      <c r="R24" s="194"/>
    </row>
    <row r="25" spans="1:22" ht="15.95" customHeight="1" x14ac:dyDescent="0.2">
      <c r="A25" s="378" t="s">
        <v>495</v>
      </c>
      <c r="B25" s="446">
        <f>IFERROR(VLOOKUP($A25,'PP DS Query'!$C$1:$R$920,5,FALSE),0)</f>
        <v>2045</v>
      </c>
      <c r="C25" s="571">
        <f>IFERROR(VLOOKUP($A25,'PP DS Query'!$C$1:$R$920,3,FALSE),0)</f>
        <v>75</v>
      </c>
      <c r="D25" s="572" t="s">
        <v>22</v>
      </c>
      <c r="E25" s="167" t="str">
        <f>IFERROR(VLOOKUP($A25,'PP DS Query'!$C$1:$R$920,2,FALSE),0)</f>
        <v>SQ</v>
      </c>
      <c r="F25" s="38">
        <f>IFERROR(VLOOKUP($A25,'PP DS Query'!$C$1:$R$920,6,FALSE),0)</f>
        <v>4444877.3099999996</v>
      </c>
      <c r="G25" s="573">
        <f>IFERROR(VLOOKUP($A25,'PP DS Query'!$C$1:$R$920,7,FALSE),0)</f>
        <v>35.739673959999998</v>
      </c>
      <c r="H25" s="38">
        <f>IFERROR(VLOOKUP($A25,'PP DS Query'!$C$1:$R$920,8,FALSE),0)</f>
        <v>158858465.87</v>
      </c>
      <c r="I25" s="573">
        <f>IFERROR(VLOOKUP($A25,'PP DS Query'!$C$1:$R$920,9,FALSE),0)</f>
        <v>56.27</v>
      </c>
      <c r="J25" s="38">
        <f>IFERROR(VLOOKUP($A25,'PP DS Query'!$C$1:$R$920,10,FALSE),0)</f>
        <v>250113246.22999999</v>
      </c>
      <c r="K25" s="573">
        <f>IFERROR(VLOOKUP($A25,'PP DS Query'!$C$1:$R$920,11,FALSE),0)</f>
        <v>25.5</v>
      </c>
      <c r="L25" s="38">
        <f>IFERROR(VLOOKUP($A25,'PP DS Query'!$C$1:$R$920,12,FALSE),0)</f>
        <v>113344371.41</v>
      </c>
      <c r="M25" s="560">
        <f>IFERROR(VLOOKUP($A25,'PP DS Query'!$C$1:$R$920,13,FALSE),0)</f>
        <v>0.57960582999999999</v>
      </c>
      <c r="N25" s="38">
        <f>IFERROR(VLOOKUP($A25,'PP DS Query'!$C$1:$R$920,14,FALSE),0)</f>
        <v>2576276.79</v>
      </c>
      <c r="O25" s="574">
        <f>IFERROR(VLOOKUP($A25,'PP DS Query'!$C$1:$R$920,4,FALSE),0)</f>
        <v>-0.06</v>
      </c>
      <c r="P25" s="38">
        <f>-IFERROR(VLOOKUP($A25,'PP DS Query'!$C$1:$R$920,15,FALSE),0)</f>
        <v>266692.64</v>
      </c>
      <c r="Q25" s="38">
        <f>IFERROR(VLOOKUP($A25,'PP DS Query'!$C$1:$R$920,16,FALSE),0)</f>
        <v>1897592.14</v>
      </c>
      <c r="R25" s="194"/>
      <c r="S25" s="575">
        <f>IFERROR(ROUND(LEFT(A25,7)*100,0),0)</f>
        <v>31440</v>
      </c>
      <c r="T25" s="575" t="s">
        <v>1136</v>
      </c>
      <c r="U25" s="12">
        <f>IFERROR(VLOOKUP($S25,'Life Category 2019'!$A:$I,6,FALSE),0)</f>
        <v>4444877.3100000005</v>
      </c>
      <c r="V25" s="437">
        <f>U25-F25</f>
        <v>0</v>
      </c>
    </row>
    <row r="26" spans="1:22" ht="15.95" customHeight="1" x14ac:dyDescent="0.2">
      <c r="A26" s="378" t="s">
        <v>496</v>
      </c>
      <c r="B26" s="446">
        <f>IFERROR(VLOOKUP($A26,'PP DS Query'!$C$1:$R$920,5,FALSE),0)</f>
        <v>2045</v>
      </c>
      <c r="C26" s="571">
        <f>IFERROR(VLOOKUP($A26,'PP DS Query'!$C$1:$R$920,3,FALSE),0)</f>
        <v>35</v>
      </c>
      <c r="D26" s="572" t="s">
        <v>22</v>
      </c>
      <c r="E26" s="167" t="str">
        <f>IFERROR(VLOOKUP($A26,'PP DS Query'!$C$1:$R$920,2,FALSE),0)</f>
        <v>S4</v>
      </c>
      <c r="F26" s="38">
        <f>IFERROR(VLOOKUP($A26,'PP DS Query'!$C$1:$R$920,6,FALSE),0)</f>
        <v>4205160.8099999996</v>
      </c>
      <c r="G26" s="573">
        <f>IFERROR(VLOOKUP($A26,'PP DS Query'!$C$1:$R$920,7,FALSE),0)</f>
        <v>8.0407729700000008</v>
      </c>
      <c r="H26" s="38">
        <f>IFERROR(VLOOKUP($A26,'PP DS Query'!$C$1:$R$920,8,FALSE),0)</f>
        <v>33812743.380000003</v>
      </c>
      <c r="I26" s="573">
        <f>IFERROR(VLOOKUP($A26,'PP DS Query'!$C$1:$R$920,9,FALSE),0)</f>
        <v>30.1</v>
      </c>
      <c r="J26" s="38">
        <f>IFERROR(VLOOKUP($A26,'PP DS Query'!$C$1:$R$920,10,FALSE),0)</f>
        <v>126575340.38</v>
      </c>
      <c r="K26" s="573">
        <f>IFERROR(VLOOKUP($A26,'PP DS Query'!$C$1:$R$920,11,FALSE),0)</f>
        <v>22.982119000000001</v>
      </c>
      <c r="L26" s="38">
        <f>IFERROR(VLOOKUP($A26,'PP DS Query'!$C$1:$R$920,12,FALSE),0)</f>
        <v>96643506.150000006</v>
      </c>
      <c r="M26" s="560">
        <f>IFERROR(VLOOKUP($A26,'PP DS Query'!$C$1:$R$920,13,FALSE),0)</f>
        <v>0.25077588000000001</v>
      </c>
      <c r="N26" s="38">
        <f>IFERROR(VLOOKUP($A26,'PP DS Query'!$C$1:$R$920,14,FALSE),0)</f>
        <v>1054552.8899999999</v>
      </c>
      <c r="O26" s="574">
        <f>IFERROR(VLOOKUP($A26,'PP DS Query'!$C$1:$R$920,4,FALSE),0)</f>
        <v>-0.06</v>
      </c>
      <c r="P26" s="38">
        <f>-IFERROR(VLOOKUP($A26,'PP DS Query'!$C$1:$R$920,15,FALSE),0)</f>
        <v>252309.65</v>
      </c>
      <c r="Q26" s="38">
        <f>IFERROR(VLOOKUP($A26,'PP DS Query'!$C$1:$R$920,16,FALSE),0)</f>
        <v>776745.45</v>
      </c>
      <c r="R26" s="194"/>
      <c r="S26" s="575">
        <f t="shared" ref="S26:S27" si="4">IFERROR(ROUND(LEFT(A26,7)*100,0),0)</f>
        <v>31440</v>
      </c>
      <c r="T26" s="575" t="s">
        <v>1137</v>
      </c>
      <c r="U26" s="12">
        <f>IFERROR(VLOOKUP($S26,'Life Category 2019'!$A:$I,7,FALSE),0)</f>
        <v>4205160.8100000005</v>
      </c>
      <c r="V26" s="437">
        <f t="shared" ref="V26:V27" si="5">U26-F26</f>
        <v>0</v>
      </c>
    </row>
    <row r="27" spans="1:22" ht="15.95" customHeight="1" thickBot="1" x14ac:dyDescent="0.25">
      <c r="A27" s="378" t="s">
        <v>497</v>
      </c>
      <c r="B27" s="446">
        <f>IFERROR(VLOOKUP($A27,'PP DS Query'!$C$1:$R$920,5,FALSE),0)</f>
        <v>2045</v>
      </c>
      <c r="C27" s="571">
        <f>IFERROR(VLOOKUP($A27,'PP DS Query'!$C$1:$R$920,3,FALSE),0)</f>
        <v>20</v>
      </c>
      <c r="D27" s="572" t="s">
        <v>22</v>
      </c>
      <c r="E27" s="166" t="str">
        <f>IFERROR(VLOOKUP($A27,'PP DS Query'!$C$1:$R$920,2,FALSE),0)</f>
        <v>S3</v>
      </c>
      <c r="F27" s="576">
        <f>IFERROR(VLOOKUP($A27,'PP DS Query'!$C$1:$R$920,6,FALSE),0)</f>
        <v>160831.07</v>
      </c>
      <c r="G27" s="577">
        <f>IFERROR(VLOOKUP($A27,'PP DS Query'!$C$1:$R$920,7,FALSE),0)</f>
        <v>3.6045489499999999</v>
      </c>
      <c r="H27" s="576">
        <f>IFERROR(VLOOKUP($A27,'PP DS Query'!$C$1:$R$920,8,FALSE),0)</f>
        <v>579723.47</v>
      </c>
      <c r="I27" s="577">
        <f>IFERROR(VLOOKUP($A27,'PP DS Query'!$C$1:$R$920,9,FALSE),0)</f>
        <v>20</v>
      </c>
      <c r="J27" s="576">
        <f>IFERROR(VLOOKUP($A27,'PP DS Query'!$C$1:$R$920,10,FALSE),0)</f>
        <v>3216621.4</v>
      </c>
      <c r="K27" s="577">
        <f>IFERROR(VLOOKUP($A27,'PP DS Query'!$C$1:$R$920,11,FALSE),0)</f>
        <v>16.346035000000001</v>
      </c>
      <c r="L27" s="576">
        <f>IFERROR(VLOOKUP($A27,'PP DS Query'!$C$1:$R$920,12,FALSE),0)</f>
        <v>2628950.2999999998</v>
      </c>
      <c r="M27" s="578">
        <f>IFERROR(VLOOKUP($A27,'PP DS Query'!$C$1:$R$920,13,FALSE),0)</f>
        <v>0.19366016</v>
      </c>
      <c r="N27" s="576">
        <f>IFERROR(VLOOKUP($A27,'PP DS Query'!$C$1:$R$920,14,FALSE),0)</f>
        <v>31146.57</v>
      </c>
      <c r="O27" s="579">
        <f>IFERROR(VLOOKUP($A27,'PP DS Query'!$C$1:$R$920,4,FALSE),0)</f>
        <v>-0.06</v>
      </c>
      <c r="P27" s="576">
        <f>-IFERROR(VLOOKUP($A27,'PP DS Query'!$C$1:$R$920,15,FALSE),0)</f>
        <v>9649.86</v>
      </c>
      <c r="Q27" s="576">
        <f>IFERROR(VLOOKUP($A27,'PP DS Query'!$C$1:$R$920,16,FALSE),0)</f>
        <v>22941.439999999999</v>
      </c>
      <c r="R27" s="194"/>
      <c r="S27" s="575">
        <f t="shared" si="4"/>
        <v>31440</v>
      </c>
      <c r="T27" s="575" t="s">
        <v>1138</v>
      </c>
      <c r="U27" s="576">
        <f>IFERROR(VLOOKUP($S27,'Life Category 2019'!$A:$I,8,FALSE),0)</f>
        <v>160831.07</v>
      </c>
      <c r="V27" s="580">
        <f t="shared" si="5"/>
        <v>0</v>
      </c>
    </row>
    <row r="28" spans="1:22" ht="15.95" customHeight="1" x14ac:dyDescent="0.2">
      <c r="A28" s="378" t="s">
        <v>498</v>
      </c>
      <c r="B28" s="446">
        <f>IFERROR(VLOOKUP($A28,'PP DS Query'!$C$1:$R$920,5,FALSE),0)</f>
        <v>2045</v>
      </c>
      <c r="C28" s="571"/>
      <c r="D28" s="572"/>
      <c r="E28" s="120"/>
      <c r="F28" s="168">
        <f>IFERROR(VLOOKUP($A28,'PP DS Query'!$C$1:$R$920,6,FALSE),0)</f>
        <v>8810869.1899999995</v>
      </c>
      <c r="G28" s="193">
        <f>IFERROR(VLOOKUP($A28,'PP DS Query'!$C$1:$R$920,7,FALSE),0)</f>
        <v>21.933242740000001</v>
      </c>
      <c r="H28" s="168">
        <f>IFERROR(VLOOKUP($A28,'PP DS Query'!$C$1:$R$920,8,FALSE),0)</f>
        <v>193250932.71000001</v>
      </c>
      <c r="I28" s="193">
        <f>IFERROR(VLOOKUP($A28,'PP DS Query'!$C$1:$R$920,9,FALSE),0)</f>
        <v>43.117790059999997</v>
      </c>
      <c r="J28" s="168">
        <f>IFERROR(VLOOKUP($A28,'PP DS Query'!$C$1:$R$920,10,FALSE),0)</f>
        <v>379905208.00999999</v>
      </c>
      <c r="K28" s="193">
        <f>IFERROR(VLOOKUP($A28,'PP DS Query'!$C$1:$R$920,11,FALSE),0)</f>
        <v>24.131197870000001</v>
      </c>
      <c r="L28" s="168">
        <f>IFERROR(VLOOKUP($A28,'PP DS Query'!$C$1:$R$920,12,FALSE),0)</f>
        <v>212616827.84999999</v>
      </c>
      <c r="M28" s="170">
        <f>IFERROR(VLOOKUP($A28,'PP DS Query'!$C$1:$R$920,13,FALSE),0)</f>
        <v>0.41562031999999999</v>
      </c>
      <c r="N28" s="168">
        <f>IFERROR(VLOOKUP($A28,'PP DS Query'!$C$1:$R$920,14,FALSE),0)</f>
        <v>3661976.25</v>
      </c>
      <c r="O28" s="171">
        <f>IFERROR(VLOOKUP($A28,'PP DS Query'!$C$1:$R$920,4,FALSE),0)</f>
        <v>-0.06</v>
      </c>
      <c r="P28" s="168">
        <f>-IFERROR(VLOOKUP($A28,'PP DS Query'!$C$1:$R$920,15,FALSE),0)</f>
        <v>528652.15</v>
      </c>
      <c r="Q28" s="168">
        <f>IFERROR(VLOOKUP($A28,'PP DS Query'!$C$1:$R$920,16,FALSE),0)</f>
        <v>2697279.03</v>
      </c>
      <c r="R28" s="194"/>
      <c r="U28" s="437">
        <f>SUM(U25:U27)</f>
        <v>8810869.1900000013</v>
      </c>
      <c r="V28" s="437">
        <f>SUM(V25:V27)</f>
        <v>0</v>
      </c>
    </row>
    <row r="29" spans="1:22" ht="15.95" customHeight="1" x14ac:dyDescent="0.2">
      <c r="C29" s="120"/>
      <c r="E29" s="167"/>
      <c r="G29" s="573"/>
      <c r="I29" s="573"/>
      <c r="K29" s="573"/>
      <c r="O29" s="582"/>
      <c r="P29" s="143"/>
      <c r="Q29" s="143"/>
      <c r="R29" s="194"/>
    </row>
    <row r="30" spans="1:22" ht="15.95" customHeight="1" x14ac:dyDescent="0.2">
      <c r="C30" s="111" t="s">
        <v>1338</v>
      </c>
      <c r="E30" s="167"/>
      <c r="G30" s="573"/>
      <c r="I30" s="573"/>
      <c r="K30" s="573"/>
      <c r="O30" s="582"/>
      <c r="P30" s="143"/>
      <c r="Q30" s="143"/>
      <c r="R30" s="194"/>
    </row>
    <row r="31" spans="1:22" ht="15.95" customHeight="1" x14ac:dyDescent="0.2">
      <c r="A31" s="378" t="s">
        <v>515</v>
      </c>
      <c r="B31" s="446">
        <f>IFERROR(VLOOKUP($A31,'PP DS Query'!$C$1:$R$920,5,FALSE),0)</f>
        <v>2045</v>
      </c>
      <c r="C31" s="571">
        <f>IFERROR(VLOOKUP($A31,'PP DS Query'!$C$1:$R$920,3,FALSE),0)</f>
        <v>75</v>
      </c>
      <c r="D31" s="572" t="s">
        <v>22</v>
      </c>
      <c r="E31" s="167" t="str">
        <f>IFERROR(VLOOKUP($A31,'PP DS Query'!$C$1:$R$920,2,FALSE),0)</f>
        <v>SQ</v>
      </c>
      <c r="F31" s="38">
        <f>IFERROR(VLOOKUP($A31,'PP DS Query'!$C$1:$R$920,6,FALSE),0)</f>
        <v>16365330.199999999</v>
      </c>
      <c r="G31" s="573">
        <f>IFERROR(VLOOKUP($A31,'PP DS Query'!$C$1:$R$920,7,FALSE),0)</f>
        <v>14.92812234</v>
      </c>
      <c r="H31" s="38">
        <f>IFERROR(VLOOKUP($A31,'PP DS Query'!$C$1:$R$920,8,FALSE),0)</f>
        <v>244303651.34</v>
      </c>
      <c r="I31" s="573">
        <f>IFERROR(VLOOKUP($A31,'PP DS Query'!$C$1:$R$920,9,FALSE),0)</f>
        <v>38.6</v>
      </c>
      <c r="J31" s="38">
        <f>IFERROR(VLOOKUP($A31,'PP DS Query'!$C$1:$R$920,10,FALSE),0)</f>
        <v>631701745.72000003</v>
      </c>
      <c r="K31" s="573">
        <f>IFERROR(VLOOKUP($A31,'PP DS Query'!$C$1:$R$920,11,FALSE),0)</f>
        <v>25.5</v>
      </c>
      <c r="L31" s="38">
        <f>IFERROR(VLOOKUP($A31,'PP DS Query'!$C$1:$R$920,12,FALSE),0)</f>
        <v>417315920.10000002</v>
      </c>
      <c r="M31" s="560">
        <f>IFERROR(VLOOKUP($A31,'PP DS Query'!$C$1:$R$920,13,FALSE),0)</f>
        <v>0.35628330000000002</v>
      </c>
      <c r="N31" s="38">
        <f>IFERROR(VLOOKUP($A31,'PP DS Query'!$C$1:$R$920,14,FALSE),0)</f>
        <v>5830693.8300000001</v>
      </c>
      <c r="O31" s="574">
        <f>IFERROR(VLOOKUP($A31,'PP DS Query'!$C$1:$R$920,4,FALSE),0)</f>
        <v>-0.05</v>
      </c>
      <c r="P31" s="38">
        <f>-IFERROR(VLOOKUP($A31,'PP DS Query'!$C$1:$R$920,15,FALSE),0)</f>
        <v>818266.51</v>
      </c>
      <c r="Q31" s="38">
        <f>IFERROR(VLOOKUP($A31,'PP DS Query'!$C$1:$R$920,16,FALSE),0)</f>
        <v>5054142.6900000004</v>
      </c>
      <c r="R31" s="194"/>
      <c r="S31" s="575">
        <f>IFERROR(ROUND(LEFT(A31,7)*100,0),0)</f>
        <v>31540</v>
      </c>
      <c r="T31" s="575" t="s">
        <v>1136</v>
      </c>
      <c r="U31" s="12">
        <f>IFERROR(VLOOKUP($S31,'Life Category 2019'!$A:$I,6,FALSE),0)</f>
        <v>16365330.199999999</v>
      </c>
      <c r="V31" s="437">
        <f>U31-F31</f>
        <v>0</v>
      </c>
    </row>
    <row r="32" spans="1:22" ht="15.95" customHeight="1" x14ac:dyDescent="0.2">
      <c r="A32" s="378" t="s">
        <v>516</v>
      </c>
      <c r="B32" s="446">
        <f>IFERROR(VLOOKUP($A32,'PP DS Query'!$C$1:$R$920,5,FALSE),0)</f>
        <v>2045</v>
      </c>
      <c r="C32" s="571">
        <f>IFERROR(VLOOKUP($A32,'PP DS Query'!$C$1:$R$920,3,FALSE),0)</f>
        <v>35</v>
      </c>
      <c r="D32" s="572" t="s">
        <v>22</v>
      </c>
      <c r="E32" s="167" t="str">
        <f>IFERROR(VLOOKUP($A32,'PP DS Query'!$C$1:$R$920,2,FALSE),0)</f>
        <v>S4</v>
      </c>
      <c r="F32" s="38">
        <f>IFERROR(VLOOKUP($A32,'PP DS Query'!$C$1:$R$920,6,FALSE),0)</f>
        <v>19358451.18</v>
      </c>
      <c r="G32" s="573">
        <f>IFERROR(VLOOKUP($A32,'PP DS Query'!$C$1:$R$920,7,FALSE),0)</f>
        <v>9.3657510300000002</v>
      </c>
      <c r="H32" s="38">
        <f>IFERROR(VLOOKUP($A32,'PP DS Query'!$C$1:$R$920,8,FALSE),0)</f>
        <v>181306434.13</v>
      </c>
      <c r="I32" s="573">
        <f>IFERROR(VLOOKUP($A32,'PP DS Query'!$C$1:$R$920,9,FALSE),0)</f>
        <v>31.05</v>
      </c>
      <c r="J32" s="38">
        <f>IFERROR(VLOOKUP($A32,'PP DS Query'!$C$1:$R$920,10,FALSE),0)</f>
        <v>601079909.13999999</v>
      </c>
      <c r="K32" s="573">
        <f>IFERROR(VLOOKUP($A32,'PP DS Query'!$C$1:$R$920,11,FALSE),0)</f>
        <v>22.479852999999999</v>
      </c>
      <c r="L32" s="38">
        <f>IFERROR(VLOOKUP($A32,'PP DS Query'!$C$1:$R$920,12,FALSE),0)</f>
        <v>435175136.82999998</v>
      </c>
      <c r="M32" s="560">
        <f>IFERROR(VLOOKUP($A32,'PP DS Query'!$C$1:$R$920,13,FALSE),0)</f>
        <v>0.28986283000000002</v>
      </c>
      <c r="N32" s="38">
        <f>IFERROR(VLOOKUP($A32,'PP DS Query'!$C$1:$R$920,14,FALSE),0)</f>
        <v>5611295.4199999999</v>
      </c>
      <c r="O32" s="574">
        <f>IFERROR(VLOOKUP($A32,'PP DS Query'!$C$1:$R$920,4,FALSE),0)</f>
        <v>-0.05</v>
      </c>
      <c r="P32" s="38">
        <f>-IFERROR(VLOOKUP($A32,'PP DS Query'!$C$1:$R$920,15,FALSE),0)</f>
        <v>967922.56</v>
      </c>
      <c r="Q32" s="38">
        <f>IFERROR(VLOOKUP($A32,'PP DS Query'!$C$1:$R$920,16,FALSE),0)</f>
        <v>4863964.4800000004</v>
      </c>
      <c r="R32" s="194"/>
      <c r="S32" s="575">
        <f t="shared" ref="S32:S33" si="6">IFERROR(ROUND(LEFT(A32,7)*100,0),0)</f>
        <v>31540</v>
      </c>
      <c r="T32" s="575" t="s">
        <v>1137</v>
      </c>
      <c r="U32" s="12">
        <f>IFERROR(VLOOKUP($S32,'Life Category 2019'!$A:$I,7,FALSE),0)</f>
        <v>19358451.180000007</v>
      </c>
      <c r="V32" s="437">
        <f t="shared" ref="V32:V33" si="7">U32-F32</f>
        <v>0</v>
      </c>
    </row>
    <row r="33" spans="1:22" ht="15.95" customHeight="1" thickBot="1" x14ac:dyDescent="0.25">
      <c r="A33" s="378" t="s">
        <v>517</v>
      </c>
      <c r="B33" s="446">
        <f>IFERROR(VLOOKUP($A33,'PP DS Query'!$C$1:$R$920,5,FALSE),0)</f>
        <v>2045</v>
      </c>
      <c r="C33" s="571">
        <f>IFERROR(VLOOKUP($A33,'PP DS Query'!$C$1:$R$920,3,FALSE),0)</f>
        <v>20</v>
      </c>
      <c r="D33" s="572" t="s">
        <v>22</v>
      </c>
      <c r="E33" s="166" t="str">
        <f>IFERROR(VLOOKUP($A33,'PP DS Query'!$C$1:$R$920,2,FALSE),0)</f>
        <v>S3</v>
      </c>
      <c r="F33" s="576">
        <f>IFERROR(VLOOKUP($A33,'PP DS Query'!$C$1:$R$920,6,FALSE),0)</f>
        <v>7593510.6100000003</v>
      </c>
      <c r="G33" s="577">
        <f>IFERROR(VLOOKUP($A33,'PP DS Query'!$C$1:$R$920,7,FALSE),0)</f>
        <v>7.1024682500000003</v>
      </c>
      <c r="H33" s="576">
        <f>IFERROR(VLOOKUP($A33,'PP DS Query'!$C$1:$R$920,8,FALSE),0)</f>
        <v>53932668.039999999</v>
      </c>
      <c r="I33" s="577">
        <f>IFERROR(VLOOKUP($A33,'PP DS Query'!$C$1:$R$920,9,FALSE),0)</f>
        <v>20</v>
      </c>
      <c r="J33" s="576">
        <f>IFERROR(VLOOKUP($A33,'PP DS Query'!$C$1:$R$920,10,FALSE),0)</f>
        <v>151870212.19999999</v>
      </c>
      <c r="K33" s="577">
        <f>IFERROR(VLOOKUP($A33,'PP DS Query'!$C$1:$R$920,11,FALSE),0)</f>
        <v>13.260335</v>
      </c>
      <c r="L33" s="576">
        <f>IFERROR(VLOOKUP($A33,'PP DS Query'!$C$1:$R$920,12,FALSE),0)</f>
        <v>100692494.51000001</v>
      </c>
      <c r="M33" s="578">
        <f>IFERROR(VLOOKUP($A33,'PP DS Query'!$C$1:$R$920,13,FALSE),0)</f>
        <v>0.35413697</v>
      </c>
      <c r="N33" s="576">
        <f>IFERROR(VLOOKUP($A33,'PP DS Query'!$C$1:$R$920,14,FALSE),0)</f>
        <v>2689142.83</v>
      </c>
      <c r="O33" s="579">
        <f>IFERROR(VLOOKUP($A33,'PP DS Query'!$C$1:$R$920,4,FALSE),0)</f>
        <v>-0.05</v>
      </c>
      <c r="P33" s="576">
        <f>-IFERROR(VLOOKUP($A33,'PP DS Query'!$C$1:$R$920,15,FALSE),0)</f>
        <v>379675.53</v>
      </c>
      <c r="Q33" s="576">
        <f>IFERROR(VLOOKUP($A33,'PP DS Query'!$C$1:$R$920,16,FALSE),0)</f>
        <v>2330993.87</v>
      </c>
      <c r="R33" s="194"/>
      <c r="S33" s="575">
        <f t="shared" si="6"/>
        <v>31540</v>
      </c>
      <c r="T33" s="575" t="s">
        <v>1138</v>
      </c>
      <c r="U33" s="576">
        <f>IFERROR(VLOOKUP($S33,'Life Category 2019'!$A:$I,8,FALSE),0)</f>
        <v>7593510.6099999985</v>
      </c>
      <c r="V33" s="580">
        <f t="shared" si="7"/>
        <v>0</v>
      </c>
    </row>
    <row r="34" spans="1:22" ht="15.95" customHeight="1" x14ac:dyDescent="0.2">
      <c r="A34" s="378" t="s">
        <v>518</v>
      </c>
      <c r="B34" s="446">
        <f>IFERROR(VLOOKUP($A34,'PP DS Query'!$C$1:$R$920,5,FALSE),0)</f>
        <v>2045</v>
      </c>
      <c r="C34" s="571"/>
      <c r="D34" s="572"/>
      <c r="E34" s="120"/>
      <c r="F34" s="168">
        <f>IFERROR(VLOOKUP($A34,'PP DS Query'!$C$1:$R$920,6,FALSE),0)</f>
        <v>43317291.990000002</v>
      </c>
      <c r="G34" s="193">
        <f>IFERROR(VLOOKUP($A34,'PP DS Query'!$C$1:$R$920,7,FALSE),0)</f>
        <v>11.07046935</v>
      </c>
      <c r="H34" s="168">
        <f>IFERROR(VLOOKUP($A34,'PP DS Query'!$C$1:$R$920,8,FALSE),0)</f>
        <v>479542753.51999998</v>
      </c>
      <c r="I34" s="193">
        <f>IFERROR(VLOOKUP($A34,'PP DS Query'!$C$1:$R$920,9,FALSE),0)</f>
        <v>31.96533771</v>
      </c>
      <c r="J34" s="168">
        <f>IFERROR(VLOOKUP($A34,'PP DS Query'!$C$1:$R$920,10,FALSE),0)</f>
        <v>1384651867.0599999</v>
      </c>
      <c r="K34" s="193">
        <f>IFERROR(VLOOKUP($A34,'PP DS Query'!$C$1:$R$920,11,FALSE),0)</f>
        <v>22.004689299999999</v>
      </c>
      <c r="L34" s="168">
        <f>IFERROR(VLOOKUP($A34,'PP DS Query'!$C$1:$R$920,12,FALSE),0)</f>
        <v>953183551.45000005</v>
      </c>
      <c r="M34" s="170">
        <f>IFERROR(VLOOKUP($A34,'PP DS Query'!$C$1:$R$920,13,FALSE),0)</f>
        <v>0.32622381</v>
      </c>
      <c r="N34" s="168">
        <f>IFERROR(VLOOKUP($A34,'PP DS Query'!$C$1:$R$920,14,FALSE),0)</f>
        <v>14131132.08</v>
      </c>
      <c r="O34" s="171">
        <f>IFERROR(VLOOKUP($A34,'PP DS Query'!$C$1:$R$920,4,FALSE),0)</f>
        <v>-0.05</v>
      </c>
      <c r="P34" s="168">
        <f>-IFERROR(VLOOKUP($A34,'PP DS Query'!$C$1:$R$920,15,FALSE),0)</f>
        <v>2165864.6</v>
      </c>
      <c r="Q34" s="168">
        <f>IFERROR(VLOOKUP($A34,'PP DS Query'!$C$1:$R$920,16,FALSE),0)</f>
        <v>12249101.039999999</v>
      </c>
      <c r="R34" s="194"/>
      <c r="U34" s="437">
        <f>SUM(U31:U33)</f>
        <v>43317291.99000001</v>
      </c>
      <c r="V34" s="437">
        <f>SUM(V31:V33)</f>
        <v>0</v>
      </c>
    </row>
    <row r="35" spans="1:22" ht="15.95" customHeight="1" x14ac:dyDescent="0.2">
      <c r="C35" s="120"/>
      <c r="E35" s="167"/>
      <c r="G35" s="573"/>
      <c r="I35" s="573"/>
      <c r="K35" s="573"/>
      <c r="M35" s="584"/>
      <c r="O35" s="582"/>
      <c r="P35" s="143"/>
      <c r="Q35" s="143"/>
      <c r="R35" s="194"/>
    </row>
    <row r="36" spans="1:22" ht="15.95" customHeight="1" x14ac:dyDescent="0.2">
      <c r="C36" s="111" t="s">
        <v>1339</v>
      </c>
      <c r="E36" s="167"/>
      <c r="G36" s="573"/>
      <c r="I36" s="573"/>
      <c r="K36" s="573"/>
      <c r="O36" s="582"/>
      <c r="P36" s="143"/>
      <c r="Q36" s="143"/>
      <c r="R36" s="194"/>
    </row>
    <row r="37" spans="1:22" ht="15.95" customHeight="1" x14ac:dyDescent="0.2">
      <c r="A37" s="378" t="s">
        <v>559</v>
      </c>
      <c r="B37" s="446">
        <f>IFERROR(VLOOKUP($A37,'PP DS Query'!$C$1:$R$920,5,FALSE),0)</f>
        <v>2045</v>
      </c>
      <c r="C37" s="571">
        <f>IFERROR(VLOOKUP($A37,'PP DS Query'!$C$1:$R$920,3,FALSE),0)</f>
        <v>75</v>
      </c>
      <c r="D37" s="572" t="s">
        <v>22</v>
      </c>
      <c r="E37" s="167" t="str">
        <f>IFERROR(VLOOKUP($A37,'PP DS Query'!$C$1:$R$920,2,FALSE),0)</f>
        <v>SQ</v>
      </c>
      <c r="F37" s="38">
        <f>IFERROR(VLOOKUP($A37,'PP DS Query'!$C$1:$R$920,6,FALSE),0)</f>
        <v>10520058.99</v>
      </c>
      <c r="G37" s="573">
        <f>IFERROR(VLOOKUP($A37,'PP DS Query'!$C$1:$R$920,7,FALSE),0)</f>
        <v>11.37287832</v>
      </c>
      <c r="H37" s="38">
        <f>IFERROR(VLOOKUP($A37,'PP DS Query'!$C$1:$R$920,8,FALSE),0)</f>
        <v>119643350.8</v>
      </c>
      <c r="I37" s="573">
        <f>IFERROR(VLOOKUP($A37,'PP DS Query'!$C$1:$R$920,9,FALSE),0)</f>
        <v>35.49</v>
      </c>
      <c r="J37" s="38">
        <f>IFERROR(VLOOKUP($A37,'PP DS Query'!$C$1:$R$920,10,FALSE),0)</f>
        <v>373356893.56</v>
      </c>
      <c r="K37" s="573">
        <f>IFERROR(VLOOKUP($A37,'PP DS Query'!$C$1:$R$920,11,FALSE),0)</f>
        <v>25.5</v>
      </c>
      <c r="L37" s="38">
        <f>IFERROR(VLOOKUP($A37,'PP DS Query'!$C$1:$R$920,12,FALSE),0)</f>
        <v>268261504.25</v>
      </c>
      <c r="M37" s="560">
        <f>IFERROR(VLOOKUP($A37,'PP DS Query'!$C$1:$R$920,13,FALSE),0)</f>
        <v>0.28713906</v>
      </c>
      <c r="N37" s="38">
        <f>IFERROR(VLOOKUP($A37,'PP DS Query'!$C$1:$R$920,14,FALSE),0)</f>
        <v>3020719.86</v>
      </c>
      <c r="O37" s="574">
        <f>IFERROR(VLOOKUP($A37,'PP DS Query'!$C$1:$R$920,4,FALSE),0)</f>
        <v>-0.02</v>
      </c>
      <c r="P37" s="38">
        <f>-IFERROR(VLOOKUP($A37,'PP DS Query'!$C$1:$R$920,15,FALSE),0)</f>
        <v>210401.18</v>
      </c>
      <c r="Q37" s="38">
        <f>IFERROR(VLOOKUP($A37,'PP DS Query'!$C$1:$R$920,16,FALSE),0)</f>
        <v>3065008.49</v>
      </c>
      <c r="R37" s="194"/>
      <c r="S37" s="575">
        <f>IFERROR(ROUND(LEFT(A37,7)*100,0),0)</f>
        <v>31640</v>
      </c>
      <c r="T37" s="575" t="s">
        <v>1136</v>
      </c>
      <c r="U37" s="12">
        <f>IFERROR(VLOOKUP($S37,'Life Category 2019'!$A:$I,6,FALSE),0)</f>
        <v>10520058.989999998</v>
      </c>
      <c r="V37" s="437">
        <f>U37-F37</f>
        <v>0</v>
      </c>
    </row>
    <row r="38" spans="1:22" ht="15.95" customHeight="1" x14ac:dyDescent="0.2">
      <c r="A38" s="378" t="s">
        <v>560</v>
      </c>
      <c r="B38" s="446">
        <f>IFERROR(VLOOKUP($A38,'PP DS Query'!$C$1:$R$920,5,FALSE),0)</f>
        <v>2045</v>
      </c>
      <c r="C38" s="571">
        <f>IFERROR(VLOOKUP($A38,'PP DS Query'!$C$1:$R$920,3,FALSE),0)</f>
        <v>35</v>
      </c>
      <c r="D38" s="572" t="s">
        <v>22</v>
      </c>
      <c r="E38" s="167" t="str">
        <f>IFERROR(VLOOKUP($A38,'PP DS Query'!$C$1:$R$920,2,FALSE),0)</f>
        <v>S4</v>
      </c>
      <c r="F38" s="38">
        <f>IFERROR(VLOOKUP($A38,'PP DS Query'!$C$1:$R$920,6,FALSE),0)</f>
        <v>7547653.2800000003</v>
      </c>
      <c r="G38" s="573">
        <f>IFERROR(VLOOKUP($A38,'PP DS Query'!$C$1:$R$920,7,FALSE),0)</f>
        <v>7.8023280599999998</v>
      </c>
      <c r="H38" s="38">
        <f>IFERROR(VLOOKUP($A38,'PP DS Query'!$C$1:$R$920,8,FALSE),0)</f>
        <v>58889266.939999998</v>
      </c>
      <c r="I38" s="573">
        <f>IFERROR(VLOOKUP($A38,'PP DS Query'!$C$1:$R$920,9,FALSE),0)</f>
        <v>31.12</v>
      </c>
      <c r="J38" s="38">
        <f>IFERROR(VLOOKUP($A38,'PP DS Query'!$C$1:$R$920,10,FALSE),0)</f>
        <v>234882970.06999999</v>
      </c>
      <c r="K38" s="573">
        <f>IFERROR(VLOOKUP($A38,'PP DS Query'!$C$1:$R$920,11,FALSE),0)</f>
        <v>23.445056999999998</v>
      </c>
      <c r="L38" s="38">
        <f>IFERROR(VLOOKUP($A38,'PP DS Query'!$C$1:$R$920,12,FALSE),0)</f>
        <v>176955161.37</v>
      </c>
      <c r="M38" s="560">
        <f>IFERROR(VLOOKUP($A38,'PP DS Query'!$C$1:$R$920,13,FALSE),0)</f>
        <v>0.25149421999999999</v>
      </c>
      <c r="N38" s="38">
        <f>IFERROR(VLOOKUP($A38,'PP DS Query'!$C$1:$R$920,14,FALSE),0)</f>
        <v>1898191.2</v>
      </c>
      <c r="O38" s="574">
        <f>IFERROR(VLOOKUP($A38,'PP DS Query'!$C$1:$R$920,4,FALSE),0)</f>
        <v>-0.02</v>
      </c>
      <c r="P38" s="38">
        <f>-IFERROR(VLOOKUP($A38,'PP DS Query'!$C$1:$R$920,15,FALSE),0)</f>
        <v>150953.07</v>
      </c>
      <c r="Q38" s="38">
        <f>IFERROR(VLOOKUP($A38,'PP DS Query'!$C$1:$R$920,16,FALSE),0)</f>
        <v>1926021.75</v>
      </c>
      <c r="R38" s="194"/>
      <c r="S38" s="575">
        <f t="shared" ref="S38:S39" si="8">IFERROR(ROUND(LEFT(A38,7)*100,0),0)</f>
        <v>31640</v>
      </c>
      <c r="T38" s="575" t="s">
        <v>1137</v>
      </c>
      <c r="U38" s="12">
        <f>IFERROR(VLOOKUP($S38,'Life Category 2019'!$A:$I,7,FALSE),0)</f>
        <v>7547653.2799999984</v>
      </c>
      <c r="V38" s="437">
        <f t="shared" ref="V38:V39" si="9">U38-F38</f>
        <v>0</v>
      </c>
    </row>
    <row r="39" spans="1:22" ht="15.95" customHeight="1" thickBot="1" x14ac:dyDescent="0.25">
      <c r="A39" s="378" t="s">
        <v>561</v>
      </c>
      <c r="B39" s="446">
        <f>IFERROR(VLOOKUP($A39,'PP DS Query'!$C$1:$R$920,5,FALSE),0)</f>
        <v>2045</v>
      </c>
      <c r="C39" s="571">
        <f>IFERROR(VLOOKUP($A39,'PP DS Query'!$C$1:$R$920,3,FALSE),0)</f>
        <v>20</v>
      </c>
      <c r="D39" s="572" t="s">
        <v>22</v>
      </c>
      <c r="E39" s="166" t="str">
        <f>IFERROR(VLOOKUP($A39,'PP DS Query'!$C$1:$R$920,2,FALSE),0)</f>
        <v>S3</v>
      </c>
      <c r="F39" s="576">
        <f>IFERROR(VLOOKUP($A39,'PP DS Query'!$C$1:$R$920,6,FALSE),0)</f>
        <v>6797805.2599999998</v>
      </c>
      <c r="G39" s="577">
        <f>IFERROR(VLOOKUP($A39,'PP DS Query'!$C$1:$R$920,7,FALSE),0)</f>
        <v>8.9812951600000002</v>
      </c>
      <c r="H39" s="576">
        <f>IFERROR(VLOOKUP($A39,'PP DS Query'!$C$1:$R$920,8,FALSE),0)</f>
        <v>61053095.479999997</v>
      </c>
      <c r="I39" s="577">
        <f>IFERROR(VLOOKUP($A39,'PP DS Query'!$C$1:$R$920,9,FALSE),0)</f>
        <v>20</v>
      </c>
      <c r="J39" s="576">
        <f>IFERROR(VLOOKUP($A39,'PP DS Query'!$C$1:$R$920,10,FALSE),0)</f>
        <v>135956105.19999999</v>
      </c>
      <c r="K39" s="577">
        <f>IFERROR(VLOOKUP($A39,'PP DS Query'!$C$1:$R$920,11,FALSE),0)</f>
        <v>13.392893000000001</v>
      </c>
      <c r="L39" s="576">
        <f>IFERROR(VLOOKUP($A39,'PP DS Query'!$C$1:$R$920,12,FALSE),0)</f>
        <v>91042278.480000004</v>
      </c>
      <c r="M39" s="578">
        <f>IFERROR(VLOOKUP($A39,'PP DS Query'!$C$1:$R$920,13,FALSE),0)</f>
        <v>0.37014585</v>
      </c>
      <c r="N39" s="576">
        <f>IFERROR(VLOOKUP($A39,'PP DS Query'!$C$1:$R$920,14,FALSE),0)</f>
        <v>2516179.4</v>
      </c>
      <c r="O39" s="579">
        <f>IFERROR(VLOOKUP($A39,'PP DS Query'!$C$1:$R$920,4,FALSE),0)</f>
        <v>-0.02</v>
      </c>
      <c r="P39" s="576">
        <f>-IFERROR(VLOOKUP($A39,'PP DS Query'!$C$1:$R$920,15,FALSE),0)</f>
        <v>135956.10999999999</v>
      </c>
      <c r="Q39" s="576">
        <f>IFERROR(VLOOKUP($A39,'PP DS Query'!$C$1:$R$920,16,FALSE),0)</f>
        <v>2553070.66</v>
      </c>
      <c r="R39" s="194"/>
      <c r="S39" s="575">
        <f t="shared" si="8"/>
        <v>31640</v>
      </c>
      <c r="T39" s="575" t="s">
        <v>1138</v>
      </c>
      <c r="U39" s="576">
        <f>IFERROR(VLOOKUP($S39,'Life Category 2019'!$A:$I,8,FALSE),0)</f>
        <v>6797805.2599999988</v>
      </c>
      <c r="V39" s="580">
        <f t="shared" si="9"/>
        <v>0</v>
      </c>
    </row>
    <row r="40" spans="1:22" ht="15.95" customHeight="1" x14ac:dyDescent="0.2">
      <c r="A40" s="378" t="s">
        <v>562</v>
      </c>
      <c r="B40" s="446">
        <f>IFERROR(VLOOKUP($A40,'PP DS Query'!$C$1:$R$920,5,FALSE),0)</f>
        <v>2045</v>
      </c>
      <c r="C40" s="571"/>
      <c r="D40" s="572"/>
      <c r="E40" s="120"/>
      <c r="F40" s="168">
        <f>IFERROR(VLOOKUP($A40,'PP DS Query'!$C$1:$R$920,6,FALSE),0)</f>
        <v>24865517.530000001</v>
      </c>
      <c r="G40" s="193">
        <f>IFERROR(VLOOKUP($A40,'PP DS Query'!$C$1:$R$920,7,FALSE),0)</f>
        <v>9.6352594699999994</v>
      </c>
      <c r="H40" s="168">
        <f>IFERROR(VLOOKUP($A40,'PP DS Query'!$C$1:$R$920,8,FALSE),0)</f>
        <v>239585713.22</v>
      </c>
      <c r="I40" s="193">
        <f>IFERROR(VLOOKUP($A40,'PP DS Query'!$C$1:$R$920,9,FALSE),0)</f>
        <v>29.928834899999998</v>
      </c>
      <c r="J40" s="168">
        <f>IFERROR(VLOOKUP($A40,'PP DS Query'!$C$1:$R$920,10,FALSE),0)</f>
        <v>744195968.83000004</v>
      </c>
      <c r="K40" s="193">
        <f>IFERROR(VLOOKUP($A40,'PP DS Query'!$C$1:$R$920,11,FALSE),0)</f>
        <v>21.56636971</v>
      </c>
      <c r="L40" s="168">
        <f>IFERROR(VLOOKUP($A40,'PP DS Query'!$C$1:$R$920,12,FALSE),0)</f>
        <v>536258944.08999997</v>
      </c>
      <c r="M40" s="170">
        <f>IFERROR(VLOOKUP($A40,'PP DS Query'!$C$1:$R$920,13,FALSE),0)</f>
        <v>0.29901209000000001</v>
      </c>
      <c r="N40" s="168">
        <f>IFERROR(VLOOKUP($A40,'PP DS Query'!$C$1:$R$920,14,FALSE),0)</f>
        <v>7435090.46</v>
      </c>
      <c r="O40" s="171">
        <f>IFERROR(VLOOKUP($A40,'PP DS Query'!$C$1:$R$920,4,FALSE),0)</f>
        <v>-0.02</v>
      </c>
      <c r="P40" s="168">
        <f>-IFERROR(VLOOKUP($A40,'PP DS Query'!$C$1:$R$920,15,FALSE),0)</f>
        <v>497310.35</v>
      </c>
      <c r="Q40" s="168">
        <f>IFERROR(VLOOKUP($A40,'PP DS Query'!$C$1:$R$920,16,FALSE),0)</f>
        <v>7544100.9000000004</v>
      </c>
      <c r="R40" s="194"/>
      <c r="U40" s="437">
        <f>SUM(U37:U39)</f>
        <v>24865517.529999994</v>
      </c>
      <c r="V40" s="437">
        <f>SUM(V37:V39)</f>
        <v>0</v>
      </c>
    </row>
    <row r="41" spans="1:22" ht="15.95" customHeight="1" x14ac:dyDescent="0.2">
      <c r="C41" s="571"/>
      <c r="D41" s="572"/>
      <c r="E41" s="563"/>
      <c r="F41" s="585"/>
      <c r="G41" s="159"/>
      <c r="H41" s="585"/>
      <c r="I41" s="159"/>
      <c r="J41" s="585"/>
      <c r="K41" s="159"/>
      <c r="L41" s="585"/>
      <c r="M41" s="170"/>
      <c r="N41" s="585"/>
      <c r="O41" s="171"/>
      <c r="P41" s="585"/>
      <c r="Q41" s="585"/>
      <c r="R41" s="194"/>
    </row>
    <row r="42" spans="1:22" ht="15.95" customHeight="1" x14ac:dyDescent="0.25">
      <c r="C42" s="3" t="s">
        <v>25</v>
      </c>
      <c r="D42" s="572"/>
      <c r="E42" s="563"/>
      <c r="G42" s="586"/>
      <c r="I42" s="586"/>
      <c r="K42" s="586"/>
      <c r="R42" s="194"/>
    </row>
    <row r="43" spans="1:22" ht="15.95" customHeight="1" x14ac:dyDescent="0.25">
      <c r="C43" s="2" t="str">
        <f>C$6</f>
        <v>Big Bend Common</v>
      </c>
      <c r="E43" s="167"/>
      <c r="F43" s="179" t="s">
        <v>1270</v>
      </c>
      <c r="G43" s="194" t="s">
        <v>1277</v>
      </c>
      <c r="H43" s="179" t="s">
        <v>1271</v>
      </c>
      <c r="I43" s="194" t="s">
        <v>1278</v>
      </c>
      <c r="J43" s="179" t="s">
        <v>1272</v>
      </c>
      <c r="K43" s="194" t="s">
        <v>1279</v>
      </c>
      <c r="L43" s="179" t="s">
        <v>1273</v>
      </c>
      <c r="M43" s="180" t="s">
        <v>1280</v>
      </c>
      <c r="N43" s="179" t="s">
        <v>1274</v>
      </c>
      <c r="O43" s="180" t="s">
        <v>1281</v>
      </c>
      <c r="P43" s="180" t="s">
        <v>1275</v>
      </c>
      <c r="Q43" s="180"/>
      <c r="R43" s="194"/>
    </row>
    <row r="44" spans="1:22" ht="15.95" customHeight="1" x14ac:dyDescent="0.2">
      <c r="C44" s="571">
        <v>75</v>
      </c>
      <c r="D44" s="572" t="s">
        <v>22</v>
      </c>
      <c r="E44" s="167" t="s">
        <v>361</v>
      </c>
      <c r="F44" s="38">
        <f>F13+F19+F25+F31+F37</f>
        <v>277940086.82999998</v>
      </c>
      <c r="G44" s="573">
        <f>IF($F44=0,0,H44/$F44)</f>
        <v>14.737571450876706</v>
      </c>
      <c r="H44" s="38">
        <f>H13+H19+H25+H31+H37</f>
        <v>4096161888.7200003</v>
      </c>
      <c r="I44" s="573">
        <f>IF($F44=0,0,J44/$F44)</f>
        <v>37.720929902862686</v>
      </c>
      <c r="J44" s="38">
        <f>J13+J19+J25+J31+J37</f>
        <v>10484158532.509998</v>
      </c>
      <c r="K44" s="573">
        <f>IF($F44=0,0,L44/$F44)</f>
        <v>25.500000000053973</v>
      </c>
      <c r="L44" s="38">
        <f>L13+L19+L25+L31+L37</f>
        <v>7087472214.1800003</v>
      </c>
      <c r="M44" s="560">
        <f>IF($F44=0,0,N44/$F44)</f>
        <v>0.33236076775964074</v>
      </c>
      <c r="N44" s="38">
        <f>N13+N19+N25+N31+N37</f>
        <v>92376380.650000006</v>
      </c>
      <c r="O44" s="574">
        <f>-IF($F44=0,0,P44/$F44)</f>
        <v>-3.1632692103811415E-2</v>
      </c>
      <c r="P44" s="38">
        <f t="shared" ref="P44:Q46" si="10">P13+P19+P25+P31+P37</f>
        <v>8791993.1899999995</v>
      </c>
      <c r="Q44" s="38">
        <f t="shared" si="10"/>
        <v>57158248.960000001</v>
      </c>
      <c r="R44" s="194"/>
    </row>
    <row r="45" spans="1:22" ht="15.95" customHeight="1" x14ac:dyDescent="0.2">
      <c r="C45" s="571">
        <v>35</v>
      </c>
      <c r="D45" s="572" t="s">
        <v>22</v>
      </c>
      <c r="E45" s="167" t="s">
        <v>407</v>
      </c>
      <c r="F45" s="38">
        <f>F14+F20+F26+F32+F38</f>
        <v>137293456.98000002</v>
      </c>
      <c r="G45" s="573">
        <f>IF($F45=0,0,H45/$F45)</f>
        <v>8.9598490861745645</v>
      </c>
      <c r="H45" s="38">
        <f>H14+H20+H26+H32+H38</f>
        <v>1230128655.0599999</v>
      </c>
      <c r="I45" s="573">
        <f>IF($F45=0,0,J45/$F45)</f>
        <v>30.378488452640312</v>
      </c>
      <c r="J45" s="38">
        <f>J14+J20+J26+J32+J38</f>
        <v>4170767697.4899998</v>
      </c>
      <c r="K45" s="573">
        <f>IF($F45=0,0,L45/$F45)</f>
        <v>22.5076229174574</v>
      </c>
      <c r="L45" s="38">
        <f>L14+L20+L26+L32+L38</f>
        <v>3090149358.7400002</v>
      </c>
      <c r="M45" s="560">
        <f>IF($F45=0,0,N45/$F45)</f>
        <v>0.26853618934929085</v>
      </c>
      <c r="N45" s="38">
        <f>N14+N20+N26+N32+N38</f>
        <v>36868261.760000005</v>
      </c>
      <c r="O45" s="574">
        <f t="shared" ref="O45:O47" si="11">-IF($F45=0,0,P45/$F45)</f>
        <v>-3.721981209013038E-2</v>
      </c>
      <c r="P45" s="38">
        <f t="shared" si="10"/>
        <v>5110036.67</v>
      </c>
      <c r="Q45" s="38">
        <f t="shared" si="10"/>
        <v>19783654.949999999</v>
      </c>
      <c r="R45" s="194"/>
    </row>
    <row r="46" spans="1:22" ht="15.95" customHeight="1" thickBot="1" x14ac:dyDescent="0.25">
      <c r="C46" s="571">
        <v>20</v>
      </c>
      <c r="D46" s="572" t="s">
        <v>22</v>
      </c>
      <c r="E46" s="166" t="s">
        <v>409</v>
      </c>
      <c r="F46" s="576">
        <f>F15+F21+F27+F33+F39</f>
        <v>68429460.650000006</v>
      </c>
      <c r="G46" s="577">
        <f>IF($F46=0,0,H46/$F46)</f>
        <v>8.0477057172304338</v>
      </c>
      <c r="H46" s="576">
        <f>H15+H21+H27+H33+H39</f>
        <v>550700161.70000005</v>
      </c>
      <c r="I46" s="577">
        <f>IF($F46=0,0,J46/$F46)</f>
        <v>20</v>
      </c>
      <c r="J46" s="576">
        <f>J15+J21+J27+J33+J39</f>
        <v>1368589213.0000002</v>
      </c>
      <c r="K46" s="577">
        <f>IF($F46=0,0,L46/$F46)</f>
        <v>12.885954330841271</v>
      </c>
      <c r="L46" s="576">
        <f>L15+L21+L27+L33+L39</f>
        <v>881778904.81999993</v>
      </c>
      <c r="M46" s="578">
        <f>IF($F46=0,0,N46/$F46)</f>
        <v>0.38127993516488423</v>
      </c>
      <c r="N46" s="576">
        <f>N15+N21+N27+N33+N39</f>
        <v>26090780.32</v>
      </c>
      <c r="O46" s="579">
        <f t="shared" si="11"/>
        <v>-4.2321171502613615E-2</v>
      </c>
      <c r="P46" s="576">
        <f t="shared" si="10"/>
        <v>2896014.94</v>
      </c>
      <c r="Q46" s="576">
        <f t="shared" si="10"/>
        <v>11100175.050000001</v>
      </c>
      <c r="R46" s="194"/>
    </row>
    <row r="47" spans="1:22" ht="15.95" customHeight="1" x14ac:dyDescent="0.2">
      <c r="C47" s="571"/>
      <c r="D47" s="572"/>
      <c r="E47" s="120"/>
      <c r="F47" s="168">
        <f>SUM(F44:F46)</f>
        <v>483663004.46000004</v>
      </c>
      <c r="G47" s="193">
        <f>IF($F47=0,0,H47/$F47)</f>
        <v>12.151003180492463</v>
      </c>
      <c r="H47" s="168">
        <f>SUM(H44:H46)</f>
        <v>5876990705.4800005</v>
      </c>
      <c r="I47" s="193">
        <f>IF($F47=0,0,J47/$F47)</f>
        <v>33.129504004322037</v>
      </c>
      <c r="J47" s="168">
        <f>SUM(J44:J46)</f>
        <v>16023515442.999998</v>
      </c>
      <c r="K47" s="193">
        <f>IF($F47=0,0,L47/$F47)</f>
        <v>22.865921883125207</v>
      </c>
      <c r="L47" s="168">
        <f>SUM(L44:L46)</f>
        <v>11059400477.74</v>
      </c>
      <c r="M47" s="170">
        <f>IF($F47=0,0,N47/$F47)</f>
        <v>0.32116457388224035</v>
      </c>
      <c r="N47" s="168">
        <f>SUM(N44:N46)</f>
        <v>155335422.73000002</v>
      </c>
      <c r="O47" s="171">
        <f t="shared" si="11"/>
        <v>-3.4730886268125219E-2</v>
      </c>
      <c r="P47" s="168">
        <f>SUM(P44:P46)</f>
        <v>16798044.800000001</v>
      </c>
      <c r="Q47" s="168">
        <f>SUM(Q44:Q46)</f>
        <v>88042078.959999993</v>
      </c>
      <c r="R47" s="194"/>
    </row>
    <row r="48" spans="1:22" x14ac:dyDescent="0.2">
      <c r="E48" s="557"/>
      <c r="O48" s="143"/>
      <c r="R48" s="194"/>
    </row>
    <row r="49" spans="5:18" x14ac:dyDescent="0.2">
      <c r="E49" s="145" t="s">
        <v>851</v>
      </c>
      <c r="F49" s="146" t="s">
        <v>852</v>
      </c>
      <c r="G49" s="146" t="s">
        <v>69</v>
      </c>
      <c r="P49" s="145" t="s">
        <v>871</v>
      </c>
      <c r="Q49" s="146" t="s">
        <v>852</v>
      </c>
      <c r="R49" s="146" t="s">
        <v>69</v>
      </c>
    </row>
    <row r="50" spans="5:18" x14ac:dyDescent="0.2">
      <c r="E50" s="19">
        <v>31140</v>
      </c>
      <c r="F50" s="113">
        <f>IFERROR(VLOOKUP(E50,'2019 B-7'!C:P,14,FALSE),0)</f>
        <v>224241619.99000013</v>
      </c>
      <c r="G50" s="12">
        <f>F50-F16</f>
        <v>0</v>
      </c>
      <c r="H50" s="155"/>
      <c r="P50" s="19">
        <f>E50</f>
        <v>31140</v>
      </c>
      <c r="Q50" s="113">
        <f>IFERROR(VLOOKUP(P50,'2019 B-9'!C:R,16,FALSE),0)</f>
        <v>57749555.45000004</v>
      </c>
      <c r="R50" s="12">
        <f>Q50-Q16</f>
        <v>0</v>
      </c>
    </row>
    <row r="51" spans="5:18" x14ac:dyDescent="0.2">
      <c r="E51" s="19">
        <v>31240</v>
      </c>
      <c r="F51" s="113">
        <f>IFERROR(VLOOKUP(E51,'2019 B-7'!C:P,14,FALSE),0)</f>
        <v>182427705.75999999</v>
      </c>
      <c r="G51" s="12">
        <f>F51-F22</f>
        <v>0</v>
      </c>
      <c r="H51" s="155"/>
      <c r="P51" s="19">
        <f t="shared" ref="P51:P54" si="12">E51</f>
        <v>31240</v>
      </c>
      <c r="Q51" s="113">
        <f>IFERROR(VLOOKUP(P51,'2019 B-9'!C:R,16,FALSE),0)</f>
        <v>7802042.5399999972</v>
      </c>
      <c r="R51" s="12">
        <f>Q51-Q22</f>
        <v>0</v>
      </c>
    </row>
    <row r="52" spans="5:18" x14ac:dyDescent="0.2">
      <c r="E52" s="19">
        <v>31440</v>
      </c>
      <c r="F52" s="113">
        <f>IFERROR(VLOOKUP(E52,'2019 B-7'!C:P,14,FALSE),0)</f>
        <v>8810869.1900000013</v>
      </c>
      <c r="G52" s="12">
        <f>F52-F28</f>
        <v>0</v>
      </c>
      <c r="H52" s="155"/>
      <c r="P52" s="19">
        <f t="shared" si="12"/>
        <v>31440</v>
      </c>
      <c r="Q52" s="113">
        <f>IFERROR(VLOOKUP(P52,'2019 B-9'!C:R,16,FALSE),0)</f>
        <v>2697279.0299999989</v>
      </c>
      <c r="R52" s="12">
        <f>Q52-Q28</f>
        <v>0</v>
      </c>
    </row>
    <row r="53" spans="5:18" x14ac:dyDescent="0.2">
      <c r="E53" s="19">
        <v>31540</v>
      </c>
      <c r="F53" s="113">
        <f>IFERROR(VLOOKUP(E53,'2019 B-7'!C:P,14,FALSE),0)</f>
        <v>43317291.989999987</v>
      </c>
      <c r="G53" s="12">
        <f>F53-F34</f>
        <v>0</v>
      </c>
      <c r="H53" s="155"/>
      <c r="P53" s="19">
        <f t="shared" si="12"/>
        <v>31540</v>
      </c>
      <c r="Q53" s="113">
        <f>IFERROR(VLOOKUP(P53,'2019 B-9'!C:R,16,FALSE),0)</f>
        <v>12249101.039999994</v>
      </c>
      <c r="R53" s="12">
        <f>Q53-Q34</f>
        <v>0</v>
      </c>
    </row>
    <row r="54" spans="5:18" x14ac:dyDescent="0.2">
      <c r="E54" s="19">
        <v>31640</v>
      </c>
      <c r="F54" s="113">
        <f>IFERROR(VLOOKUP(E54,'2019 B-7'!C:P,14,FALSE),0)</f>
        <v>24865517.530000005</v>
      </c>
      <c r="G54" s="12">
        <f>F54-F40</f>
        <v>0</v>
      </c>
      <c r="H54" s="155"/>
      <c r="P54" s="19">
        <f t="shared" si="12"/>
        <v>31640</v>
      </c>
      <c r="Q54" s="113">
        <f>IFERROR(VLOOKUP(P54,'2019 B-9'!C:R,16,FALSE),0)</f>
        <v>7544100.900000005</v>
      </c>
      <c r="R54" s="12">
        <f>Q54-Q40</f>
        <v>0</v>
      </c>
    </row>
    <row r="55" spans="5:18" ht="13.5" thickBot="1" x14ac:dyDescent="0.25">
      <c r="E55" s="144" t="s">
        <v>40</v>
      </c>
      <c r="F55" s="117">
        <f>SUM(F50:F54)</f>
        <v>483663004.46000016</v>
      </c>
      <c r="G55" s="117">
        <f>SUM(G50:G54)</f>
        <v>0</v>
      </c>
      <c r="P55" s="144" t="s">
        <v>40</v>
      </c>
      <c r="Q55" s="117">
        <f>SUM(Q50:Q54)</f>
        <v>88042078.960000038</v>
      </c>
      <c r="R55" s="117">
        <f>SUM(R50:R54)</f>
        <v>0</v>
      </c>
    </row>
    <row r="56" spans="5:18" ht="13.5" thickTop="1" x14ac:dyDescent="0.2">
      <c r="E56" s="557"/>
      <c r="F56" s="12">
        <f>F55-F47</f>
        <v>0</v>
      </c>
      <c r="G56" s="12">
        <f>G55-F56</f>
        <v>0</v>
      </c>
      <c r="P56" s="557"/>
      <c r="Q56" s="12">
        <f>Q55-Q47</f>
        <v>0</v>
      </c>
      <c r="R56" s="12">
        <f>R55-Q56</f>
        <v>0</v>
      </c>
    </row>
    <row r="57" spans="5:18" x14ac:dyDescent="0.2">
      <c r="E57" s="557"/>
      <c r="I57" s="559"/>
    </row>
    <row r="58" spans="5:18" x14ac:dyDescent="0.2">
      <c r="E58" s="557"/>
    </row>
    <row r="59" spans="5:18" x14ac:dyDescent="0.2">
      <c r="E59" s="557"/>
    </row>
    <row r="60" spans="5:18" x14ac:dyDescent="0.2">
      <c r="E60" s="557"/>
    </row>
    <row r="61" spans="5:18" x14ac:dyDescent="0.2">
      <c r="E61" s="557"/>
    </row>
    <row r="62" spans="5:18" x14ac:dyDescent="0.2">
      <c r="E62" s="557"/>
      <c r="I62" s="144"/>
    </row>
    <row r="63" spans="5:18" x14ac:dyDescent="0.2">
      <c r="E63" s="557"/>
    </row>
    <row r="64" spans="5:18" x14ac:dyDescent="0.2">
      <c r="E64" s="557"/>
    </row>
    <row r="65" spans="5:5" x14ac:dyDescent="0.2">
      <c r="E65" s="557"/>
    </row>
    <row r="66" spans="5:5" x14ac:dyDescent="0.2">
      <c r="E66" s="557"/>
    </row>
    <row r="67" spans="5:5" x14ac:dyDescent="0.2">
      <c r="E67" s="557"/>
    </row>
  </sheetData>
  <phoneticPr fontId="0" type="noConversion"/>
  <printOptions horizontalCentered="1"/>
  <pageMargins left="0.75" right="0.75" top="0.5" bottom="0.5" header="0" footer="0"/>
  <pageSetup scale="58" orientation="landscape" blackAndWhite="1"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5">
    <tabColor theme="7" tint="-0.249977111117893"/>
    <pageSetUpPr fitToPage="1"/>
  </sheetPr>
  <dimension ref="A1:V67"/>
  <sheetViews>
    <sheetView view="pageBreakPreview" zoomScaleNormal="100" zoomScaleSheetLayoutView="100" workbookViewId="0">
      <pane xSplit="4" ySplit="10" topLeftCell="E11" activePane="bottomRight" state="frozen"/>
      <selection sqref="A1:S1"/>
      <selection pane="topRight" sqref="A1:S1"/>
      <selection pane="bottomLeft" sqref="A1:S1"/>
      <selection pane="bottomRight" activeCell="E11" sqref="E11"/>
    </sheetView>
  </sheetViews>
  <sheetFormatPr defaultColWidth="9.140625" defaultRowHeight="12.75" x14ac:dyDescent="0.2"/>
  <cols>
    <col min="1" max="1" width="32.7109375" style="378" bestFit="1" customWidth="1"/>
    <col min="2" max="2" width="5" style="378" bestFit="1" customWidth="1"/>
    <col min="3" max="3" width="10.7109375" style="557" customWidth="1"/>
    <col min="4" max="4" width="10.140625" style="558" customWidth="1"/>
    <col min="5" max="5" width="8.7109375" style="559" customWidth="1"/>
    <col min="6" max="6" width="16.28515625" style="143" customWidth="1"/>
    <col min="7" max="7" width="15.42578125" style="559" customWidth="1"/>
    <col min="8" max="8" width="16.28515625" style="143" customWidth="1"/>
    <col min="9" max="9" width="15.42578125" style="180" customWidth="1"/>
    <col min="10" max="10" width="16.28515625" style="143" customWidth="1"/>
    <col min="11" max="11" width="15.42578125" style="180" customWidth="1"/>
    <col min="12" max="12" width="16.28515625" style="143" customWidth="1"/>
    <col min="13" max="13" width="15.42578125" style="560" customWidth="1"/>
    <col min="14" max="14" width="16.28515625" style="143" customWidth="1"/>
    <col min="15" max="15" width="12.28515625" style="561" customWidth="1"/>
    <col min="16" max="16" width="12.28515625" style="194" customWidth="1"/>
    <col min="17" max="17" width="12.42578125" style="194" customWidth="1"/>
    <col min="18" max="18" width="9.140625" style="378"/>
    <col min="19" max="19" width="6" style="378" bestFit="1" customWidth="1"/>
    <col min="20" max="20" width="2.5703125" style="378" bestFit="1" customWidth="1"/>
    <col min="21" max="21" width="12.28515625" style="378" bestFit="1" customWidth="1"/>
    <col min="22" max="22" width="10.85546875" style="378" bestFit="1" customWidth="1"/>
    <col min="23" max="16384" width="9.140625" style="378"/>
  </cols>
  <sheetData>
    <row r="1" spans="1:22" ht="15.75" x14ac:dyDescent="0.25">
      <c r="C1" s="1" t="s">
        <v>0</v>
      </c>
      <c r="D1" s="552"/>
      <c r="E1" s="552"/>
      <c r="F1" s="553"/>
      <c r="G1" s="552"/>
      <c r="H1" s="553"/>
      <c r="I1" s="552"/>
      <c r="J1" s="553"/>
      <c r="K1" s="552"/>
      <c r="L1" s="553"/>
      <c r="M1" s="552"/>
      <c r="N1" s="553"/>
      <c r="O1" s="552"/>
      <c r="P1" s="552"/>
      <c r="Q1" s="552"/>
      <c r="R1" s="194"/>
    </row>
    <row r="2" spans="1:22" ht="15.75" x14ac:dyDescent="0.25">
      <c r="C2" s="1" t="s">
        <v>1</v>
      </c>
      <c r="D2" s="554"/>
      <c r="E2" s="554"/>
      <c r="F2" s="555"/>
      <c r="G2" s="554"/>
      <c r="H2" s="555"/>
      <c r="I2" s="554"/>
      <c r="J2" s="555"/>
      <c r="K2" s="554"/>
      <c r="L2" s="555"/>
      <c r="M2" s="554"/>
      <c r="N2" s="555"/>
      <c r="O2" s="554"/>
      <c r="P2" s="554"/>
      <c r="Q2" s="554"/>
      <c r="R2" s="194"/>
    </row>
    <row r="3" spans="1:22" ht="15.75" x14ac:dyDescent="0.25">
      <c r="A3" s="550"/>
      <c r="B3" s="550"/>
      <c r="C3" s="1" t="s">
        <v>2</v>
      </c>
      <c r="D3" s="554"/>
      <c r="E3" s="554"/>
      <c r="F3" s="555"/>
      <c r="G3" s="554"/>
      <c r="H3" s="555"/>
      <c r="I3" s="554"/>
      <c r="J3" s="555"/>
      <c r="K3" s="554"/>
      <c r="L3" s="555"/>
      <c r="M3" s="554"/>
      <c r="N3" s="555"/>
      <c r="O3" s="554"/>
      <c r="P3" s="554"/>
      <c r="Q3" s="554"/>
      <c r="R3" s="194"/>
    </row>
    <row r="4" spans="1:22" ht="15.75" x14ac:dyDescent="0.25">
      <c r="C4" s="556">
        <v>43830</v>
      </c>
      <c r="D4" s="554"/>
      <c r="E4" s="554"/>
      <c r="F4" s="555"/>
      <c r="G4" s="554"/>
      <c r="H4" s="555"/>
      <c r="I4" s="554"/>
      <c r="J4" s="555"/>
      <c r="K4" s="554"/>
      <c r="L4" s="555"/>
      <c r="M4" s="554"/>
      <c r="N4" s="555"/>
      <c r="O4" s="554"/>
      <c r="P4" s="554"/>
      <c r="Q4" s="554"/>
      <c r="R4" s="194"/>
    </row>
    <row r="5" spans="1:22" x14ac:dyDescent="0.2">
      <c r="R5" s="194"/>
    </row>
    <row r="6" spans="1:22" ht="15.75" x14ac:dyDescent="0.25">
      <c r="C6" s="562" t="s">
        <v>26</v>
      </c>
      <c r="E6" s="143"/>
      <c r="G6" s="143"/>
      <c r="M6" s="157"/>
      <c r="N6" s="157"/>
      <c r="R6" s="194"/>
    </row>
    <row r="7" spans="1:22" ht="15.95" customHeight="1" x14ac:dyDescent="0.2">
      <c r="C7" s="563"/>
      <c r="D7" s="564"/>
      <c r="E7" s="147"/>
      <c r="F7" s="157"/>
      <c r="G7" s="147"/>
      <c r="I7" s="147"/>
      <c r="J7" s="146"/>
      <c r="K7" s="147"/>
      <c r="L7" s="146"/>
      <c r="M7" s="157"/>
      <c r="N7" s="157"/>
      <c r="O7" s="565"/>
      <c r="P7" s="159"/>
      <c r="Q7" s="159"/>
      <c r="R7" s="194"/>
    </row>
    <row r="8" spans="1:22" ht="15.95" customHeight="1" x14ac:dyDescent="0.2">
      <c r="C8" s="564">
        <f>IFERROR(VLOOKUP($A13,'PP DS Query'!$C$1:$R$920,5,FALSE),0)</f>
        <v>2035</v>
      </c>
      <c r="D8" s="564"/>
      <c r="E8" s="147"/>
      <c r="F8" s="158" t="s">
        <v>1269</v>
      </c>
      <c r="G8" s="158" t="s">
        <v>1269</v>
      </c>
      <c r="H8" s="158" t="s">
        <v>1269</v>
      </c>
      <c r="I8" s="158" t="s">
        <v>1269</v>
      </c>
      <c r="J8" s="158" t="s">
        <v>1269</v>
      </c>
      <c r="K8" s="158" t="s">
        <v>1269</v>
      </c>
      <c r="L8" s="158" t="s">
        <v>1269</v>
      </c>
      <c r="M8" s="158" t="s">
        <v>1269</v>
      </c>
      <c r="N8" s="158" t="s">
        <v>1269</v>
      </c>
      <c r="O8" s="158" t="s">
        <v>1269</v>
      </c>
      <c r="P8" s="158" t="s">
        <v>1269</v>
      </c>
      <c r="Q8" s="158" t="s">
        <v>1269</v>
      </c>
      <c r="R8" s="194"/>
    </row>
    <row r="9" spans="1:22" ht="15.95" customHeight="1" x14ac:dyDescent="0.2">
      <c r="C9" s="563"/>
      <c r="D9" s="564"/>
      <c r="E9" s="158" t="s">
        <v>854</v>
      </c>
      <c r="F9" s="157" t="s">
        <v>635</v>
      </c>
      <c r="G9" s="158" t="s">
        <v>3</v>
      </c>
      <c r="H9" s="157" t="s">
        <v>11</v>
      </c>
      <c r="I9" s="147" t="s">
        <v>3</v>
      </c>
      <c r="J9" s="146" t="s">
        <v>4</v>
      </c>
      <c r="K9" s="147" t="s">
        <v>3</v>
      </c>
      <c r="L9" s="146" t="s">
        <v>5</v>
      </c>
      <c r="M9" s="170" t="s">
        <v>56</v>
      </c>
      <c r="N9" s="170" t="s">
        <v>56</v>
      </c>
      <c r="O9" s="181" t="s">
        <v>17</v>
      </c>
      <c r="P9" s="181" t="s">
        <v>17</v>
      </c>
      <c r="Q9" s="181" t="s">
        <v>37</v>
      </c>
      <c r="R9" s="194"/>
    </row>
    <row r="10" spans="1:22" ht="15.95" customHeight="1" thickBot="1" x14ac:dyDescent="0.25">
      <c r="C10" s="566" t="s">
        <v>21</v>
      </c>
      <c r="D10" s="567"/>
      <c r="E10" s="568" t="s">
        <v>855</v>
      </c>
      <c r="F10" s="172" t="s">
        <v>48</v>
      </c>
      <c r="G10" s="568" t="s">
        <v>11</v>
      </c>
      <c r="H10" s="172" t="s">
        <v>12</v>
      </c>
      <c r="I10" s="177" t="s">
        <v>4</v>
      </c>
      <c r="J10" s="172" t="s">
        <v>12</v>
      </c>
      <c r="K10" s="177" t="s">
        <v>5</v>
      </c>
      <c r="L10" s="172" t="s">
        <v>12</v>
      </c>
      <c r="M10" s="178" t="s">
        <v>350</v>
      </c>
      <c r="N10" s="172" t="s">
        <v>1276</v>
      </c>
      <c r="O10" s="569" t="s">
        <v>23</v>
      </c>
      <c r="P10" s="173" t="s">
        <v>1334</v>
      </c>
      <c r="Q10" s="173" t="s">
        <v>9</v>
      </c>
      <c r="R10" s="194"/>
    </row>
    <row r="11" spans="1:22" ht="15.95" customHeight="1" x14ac:dyDescent="0.2">
      <c r="C11" s="570"/>
      <c r="E11" s="557"/>
      <c r="F11" s="157"/>
      <c r="G11" s="158"/>
      <c r="H11" s="157"/>
      <c r="I11" s="158"/>
      <c r="J11" s="157"/>
      <c r="K11" s="158"/>
      <c r="L11" s="157"/>
      <c r="M11" s="157"/>
      <c r="N11" s="157"/>
      <c r="O11" s="161"/>
      <c r="P11" s="160"/>
      <c r="Q11" s="160"/>
      <c r="R11" s="194"/>
    </row>
    <row r="12" spans="1:22" ht="15.95" customHeight="1" x14ac:dyDescent="0.2">
      <c r="C12" s="110" t="s">
        <v>1340</v>
      </c>
      <c r="E12" s="557"/>
      <c r="P12" s="180"/>
      <c r="Q12" s="180"/>
      <c r="R12" s="194"/>
    </row>
    <row r="13" spans="1:22" ht="15.95" customHeight="1" x14ac:dyDescent="0.2">
      <c r="A13" s="378" t="s">
        <v>411</v>
      </c>
      <c r="B13" s="446">
        <f>IFERROR(VLOOKUP($A13,'PP DS Query'!$C$1:$R$920,5,FALSE),0)</f>
        <v>2035</v>
      </c>
      <c r="C13" s="571">
        <f>IFERROR(VLOOKUP($A13,'PP DS Query'!$C$1:$R$920,3,FALSE),0)</f>
        <v>65</v>
      </c>
      <c r="D13" s="572" t="s">
        <v>22</v>
      </c>
      <c r="E13" s="167" t="str">
        <f>IFERROR(VLOOKUP($A13,'PP DS Query'!$C$1:$R$920,2,FALSE),0)</f>
        <v>SQ</v>
      </c>
      <c r="F13" s="38">
        <f>IFERROR(VLOOKUP($A13,'PP DS Query'!$C$1:$R$920,6,FALSE),0)</f>
        <v>6640049.54</v>
      </c>
      <c r="G13" s="573">
        <f>IFERROR(VLOOKUP($A13,'PP DS Query'!$C$1:$R$920,7,FALSE),0)</f>
        <v>44.732187449999998</v>
      </c>
      <c r="H13" s="38">
        <f>IFERROR(VLOOKUP($A13,'PP DS Query'!$C$1:$R$920,8,FALSE),0)</f>
        <v>297023940.69999999</v>
      </c>
      <c r="I13" s="573">
        <f>IFERROR(VLOOKUP($A13,'PP DS Query'!$C$1:$R$920,9,FALSE),0)</f>
        <v>56.75</v>
      </c>
      <c r="J13" s="38">
        <f>IFERROR(VLOOKUP($A13,'PP DS Query'!$C$1:$R$920,10,FALSE),0)</f>
        <v>376822811.39999998</v>
      </c>
      <c r="K13" s="573">
        <f>IFERROR(VLOOKUP($A13,'PP DS Query'!$C$1:$R$920,11,FALSE),0)</f>
        <v>15.5</v>
      </c>
      <c r="L13" s="38">
        <f>IFERROR(VLOOKUP($A13,'PP DS Query'!$C$1:$R$920,12,FALSE),0)</f>
        <v>102920767.87</v>
      </c>
      <c r="M13" s="560">
        <f>IFERROR(VLOOKUP($A13,'PP DS Query'!$C$1:$R$920,13,FALSE),0)</f>
        <v>0.74140746000000002</v>
      </c>
      <c r="N13" s="38">
        <f>IFERROR(VLOOKUP($A13,'PP DS Query'!$C$1:$R$920,14,FALSE),0)</f>
        <v>4922982.26</v>
      </c>
      <c r="O13" s="574">
        <f>IFERROR(VLOOKUP($A13,'PP DS Query'!$C$1:$R$920,4,FALSE),0)</f>
        <v>-0.02</v>
      </c>
      <c r="P13" s="38">
        <f>-IFERROR(VLOOKUP($A13,'PP DS Query'!$C$1:$R$920,15,FALSE),0)</f>
        <v>132800.99</v>
      </c>
      <c r="Q13" s="38">
        <f>IFERROR(VLOOKUP($A13,'PP DS Query'!$C$1:$R$920,16,FALSE),0)</f>
        <v>4059377.46</v>
      </c>
      <c r="R13" s="194"/>
      <c r="S13" s="575">
        <f>IFERROR(ROUND(LEFT(A13,7)*100,0),0)</f>
        <v>31141</v>
      </c>
      <c r="T13" s="575" t="s">
        <v>1136</v>
      </c>
      <c r="U13" s="12">
        <f>IFERROR(VLOOKUP($S13,'Life Category 2019'!$A:$I,6,FALSE),0)</f>
        <v>6640049.54</v>
      </c>
      <c r="V13" s="437">
        <f>U13-F13</f>
        <v>0</v>
      </c>
    </row>
    <row r="14" spans="1:22" ht="15.95" customHeight="1" x14ac:dyDescent="0.2">
      <c r="A14" s="378" t="s">
        <v>412</v>
      </c>
      <c r="B14" s="446">
        <f>IFERROR(VLOOKUP($A14,'PP DS Query'!$C$1:$R$920,5,FALSE),0)</f>
        <v>2035</v>
      </c>
      <c r="C14" s="571">
        <f>IFERROR(VLOOKUP($A14,'PP DS Query'!$C$1:$R$920,3,FALSE),0)</f>
        <v>35</v>
      </c>
      <c r="D14" s="572" t="s">
        <v>22</v>
      </c>
      <c r="E14" s="167" t="str">
        <f>IFERROR(VLOOKUP($A14,'PP DS Query'!$C$1:$R$920,2,FALSE),0)</f>
        <v>S4</v>
      </c>
      <c r="F14" s="38">
        <f>IFERROR(VLOOKUP($A14,'PP DS Query'!$C$1:$R$920,6,FALSE),0)</f>
        <v>467144.25</v>
      </c>
      <c r="G14" s="573">
        <f>IFERROR(VLOOKUP($A14,'PP DS Query'!$C$1:$R$920,7,FALSE),0)</f>
        <v>18.147151470000001</v>
      </c>
      <c r="H14" s="38">
        <f>IFERROR(VLOOKUP($A14,'PP DS Query'!$C$1:$R$920,8,FALSE),0)</f>
        <v>8477337.4700000007</v>
      </c>
      <c r="I14" s="573">
        <f>IFERROR(VLOOKUP($A14,'PP DS Query'!$C$1:$R$920,9,FALSE),0)</f>
        <v>27.09</v>
      </c>
      <c r="J14" s="38">
        <f>IFERROR(VLOOKUP($A14,'PP DS Query'!$C$1:$R$920,10,FALSE),0)</f>
        <v>12654937.73</v>
      </c>
      <c r="K14" s="573">
        <f>IFERROR(VLOOKUP($A14,'PP DS Query'!$C$1:$R$920,11,FALSE),0)</f>
        <v>12.685242000000001</v>
      </c>
      <c r="L14" s="38">
        <f>IFERROR(VLOOKUP($A14,'PP DS Query'!$C$1:$R$920,12,FALSE),0)</f>
        <v>5925837.8600000003</v>
      </c>
      <c r="M14" s="560">
        <f>IFERROR(VLOOKUP($A14,'PP DS Query'!$C$1:$R$920,13,FALSE),0)</f>
        <v>0.54235765999999996</v>
      </c>
      <c r="N14" s="38">
        <f>IFERROR(VLOOKUP($A14,'PP DS Query'!$C$1:$R$920,14,FALSE),0)</f>
        <v>253359.26</v>
      </c>
      <c r="O14" s="574">
        <f>IFERROR(VLOOKUP($A14,'PP DS Query'!$C$1:$R$920,4,FALSE),0)</f>
        <v>-0.02</v>
      </c>
      <c r="P14" s="38">
        <f>-IFERROR(VLOOKUP($A14,'PP DS Query'!$C$1:$R$920,15,FALSE),0)</f>
        <v>9342.89</v>
      </c>
      <c r="Q14" s="38">
        <f>IFERROR(VLOOKUP($A14,'PP DS Query'!$C$1:$R$920,16,FALSE),0)</f>
        <v>208914.19</v>
      </c>
      <c r="R14" s="194"/>
      <c r="S14" s="575">
        <f t="shared" ref="S14:S15" si="0">IFERROR(ROUND(LEFT(A14,7)*100,0),0)</f>
        <v>31141</v>
      </c>
      <c r="T14" s="575" t="s">
        <v>1137</v>
      </c>
      <c r="U14" s="12">
        <f>IFERROR(VLOOKUP($S14,'Life Category 2019'!$A:$I,7,FALSE),0)</f>
        <v>467144.25000000012</v>
      </c>
      <c r="V14" s="437">
        <f t="shared" ref="V14:V15" si="1">U14-F14</f>
        <v>0</v>
      </c>
    </row>
    <row r="15" spans="1:22" ht="15.95" customHeight="1" thickBot="1" x14ac:dyDescent="0.25">
      <c r="A15" s="378" t="s">
        <v>413</v>
      </c>
      <c r="B15" s="446">
        <f>IFERROR(VLOOKUP($A15,'PP DS Query'!$C$1:$R$920,5,FALSE),0)</f>
        <v>2035</v>
      </c>
      <c r="C15" s="571">
        <f>IFERROR(VLOOKUP($A15,'PP DS Query'!$C$1:$R$920,3,FALSE),0)</f>
        <v>20</v>
      </c>
      <c r="D15" s="572" t="s">
        <v>22</v>
      </c>
      <c r="E15" s="166" t="str">
        <f>IFERROR(VLOOKUP($A15,'PP DS Query'!$C$1:$R$920,2,FALSE),0)</f>
        <v>S3</v>
      </c>
      <c r="F15" s="576">
        <f>IFERROR(VLOOKUP($A15,'PP DS Query'!$C$1:$R$920,6,FALSE),0)</f>
        <v>179932.45</v>
      </c>
      <c r="G15" s="577">
        <f>IFERROR(VLOOKUP($A15,'PP DS Query'!$C$1:$R$920,7,FALSE),0)</f>
        <v>19.08844122</v>
      </c>
      <c r="H15" s="576">
        <f>IFERROR(VLOOKUP($A15,'PP DS Query'!$C$1:$R$920,8,FALSE),0)</f>
        <v>3434630</v>
      </c>
      <c r="I15" s="577">
        <f>IFERROR(VLOOKUP($A15,'PP DS Query'!$C$1:$R$920,9,FALSE),0)</f>
        <v>19.190000000000001</v>
      </c>
      <c r="J15" s="576">
        <f>IFERROR(VLOOKUP($A15,'PP DS Query'!$C$1:$R$920,10,FALSE),0)</f>
        <v>3452903.72</v>
      </c>
      <c r="K15" s="577">
        <f>IFERROR(VLOOKUP($A15,'PP DS Query'!$C$1:$R$920,11,FALSE),0)</f>
        <v>6.0307870000000001</v>
      </c>
      <c r="L15" s="576">
        <f>IFERROR(VLOOKUP($A15,'PP DS Query'!$C$1:$R$920,12,FALSE),0)</f>
        <v>1085134.28</v>
      </c>
      <c r="M15" s="578">
        <f>IFERROR(VLOOKUP($A15,'PP DS Query'!$C$1:$R$920,13,FALSE),0)</f>
        <v>0.70305101000000003</v>
      </c>
      <c r="N15" s="576">
        <f>IFERROR(VLOOKUP($A15,'PP DS Query'!$C$1:$R$920,14,FALSE),0)</f>
        <v>126501.69</v>
      </c>
      <c r="O15" s="579">
        <f>IFERROR(VLOOKUP($A15,'PP DS Query'!$C$1:$R$920,4,FALSE),0)</f>
        <v>-0.02</v>
      </c>
      <c r="P15" s="576">
        <f>-IFERROR(VLOOKUP($A15,'PP DS Query'!$C$1:$R$920,15,FALSE),0)</f>
        <v>3598.65</v>
      </c>
      <c r="Q15" s="576">
        <f>IFERROR(VLOOKUP($A15,'PP DS Query'!$C$1:$R$920,16,FALSE),0)</f>
        <v>104310.38</v>
      </c>
      <c r="R15" s="194"/>
      <c r="S15" s="575">
        <f t="shared" si="0"/>
        <v>31141</v>
      </c>
      <c r="T15" s="575" t="s">
        <v>1138</v>
      </c>
      <c r="U15" s="576">
        <f>IFERROR(VLOOKUP($S15,'Life Category 2019'!$A:$I,8,FALSE),0)</f>
        <v>179932.45</v>
      </c>
      <c r="V15" s="580">
        <f t="shared" si="1"/>
        <v>0</v>
      </c>
    </row>
    <row r="16" spans="1:22" ht="15.95" customHeight="1" x14ac:dyDescent="0.2">
      <c r="A16" s="378" t="s">
        <v>414</v>
      </c>
      <c r="B16" s="446">
        <f>IFERROR(VLOOKUP($A16,'PP DS Query'!$C$1:$R$920,5,FALSE),0)</f>
        <v>2035</v>
      </c>
      <c r="C16" s="571"/>
      <c r="D16" s="572"/>
      <c r="E16" s="120"/>
      <c r="F16" s="168">
        <f>IFERROR(VLOOKUP($A16,'PP DS Query'!$C$1:$R$920,6,FALSE),0)</f>
        <v>7287126.2400000002</v>
      </c>
      <c r="G16" s="193">
        <f>IFERROR(VLOOKUP($A16,'PP DS Query'!$C$1:$R$920,7,FALSE),0)</f>
        <v>42.39475178</v>
      </c>
      <c r="H16" s="168">
        <f>IFERROR(VLOOKUP($A16,'PP DS Query'!$C$1:$R$920,8,FALSE),0)</f>
        <v>308935908.16000003</v>
      </c>
      <c r="I16" s="193">
        <f>IFERROR(VLOOKUP($A16,'PP DS Query'!$C$1:$R$920,9,FALSE),0)</f>
        <v>53.92120843</v>
      </c>
      <c r="J16" s="168">
        <f>IFERROR(VLOOKUP($A16,'PP DS Query'!$C$1:$R$920,10,FALSE),0)</f>
        <v>392930652.83999997</v>
      </c>
      <c r="K16" s="193">
        <f>IFERROR(VLOOKUP($A16,'PP DS Query'!$C$1:$R$920,11,FALSE),0)</f>
        <v>15.08574662</v>
      </c>
      <c r="L16" s="168">
        <f>IFERROR(VLOOKUP($A16,'PP DS Query'!$C$1:$R$920,12,FALSE),0)</f>
        <v>109931740.01000001</v>
      </c>
      <c r="M16" s="170">
        <f>IFERROR(VLOOKUP($A16,'PP DS Query'!$C$1:$R$920,13,FALSE),0)</f>
        <v>0.72770020000000002</v>
      </c>
      <c r="N16" s="168">
        <f>IFERROR(VLOOKUP($A16,'PP DS Query'!$C$1:$R$920,14,FALSE),0)</f>
        <v>5302843.21</v>
      </c>
      <c r="O16" s="171">
        <f>IFERROR(VLOOKUP($A16,'PP DS Query'!$C$1:$R$920,4,FALSE),0)</f>
        <v>-0.02</v>
      </c>
      <c r="P16" s="168">
        <f>-IFERROR(VLOOKUP($A16,'PP DS Query'!$C$1:$R$920,15,FALSE),0)</f>
        <v>145742.51999999999</v>
      </c>
      <c r="Q16" s="168">
        <f>IFERROR(VLOOKUP($A16,'PP DS Query'!$C$1:$R$920,16,FALSE),0)</f>
        <v>4372602.03</v>
      </c>
      <c r="R16" s="194"/>
      <c r="U16" s="437">
        <f>SUM(U13:U15)</f>
        <v>7287126.2400000002</v>
      </c>
      <c r="V16" s="437">
        <f>SUM(V13:V15)</f>
        <v>0</v>
      </c>
    </row>
    <row r="17" spans="1:22" ht="15.95" customHeight="1" x14ac:dyDescent="0.2">
      <c r="C17" s="120"/>
      <c r="E17" s="167"/>
      <c r="G17" s="573"/>
      <c r="I17" s="573"/>
      <c r="K17" s="573"/>
      <c r="O17" s="582"/>
      <c r="P17" s="180"/>
      <c r="Q17" s="180"/>
      <c r="R17" s="194"/>
    </row>
    <row r="18" spans="1:22" ht="15.95" customHeight="1" x14ac:dyDescent="0.2">
      <c r="C18" s="111" t="s">
        <v>1341</v>
      </c>
      <c r="E18" s="167"/>
      <c r="G18" s="573"/>
      <c r="I18" s="573"/>
      <c r="K18" s="573"/>
      <c r="O18" s="582"/>
      <c r="P18" s="180"/>
      <c r="Q18" s="180"/>
      <c r="R18" s="194"/>
      <c r="V18" s="446"/>
    </row>
    <row r="19" spans="1:22" ht="15.95" customHeight="1" x14ac:dyDescent="0.2">
      <c r="A19" s="378" t="s">
        <v>455</v>
      </c>
      <c r="B19" s="446">
        <f>IFERROR(VLOOKUP($A19,'PP DS Query'!$C$1:$R$920,5,FALSE),0)</f>
        <v>2035</v>
      </c>
      <c r="C19" s="571">
        <f>IFERROR(VLOOKUP($A19,'PP DS Query'!$C$1:$R$920,3,FALSE),0)</f>
        <v>65</v>
      </c>
      <c r="D19" s="572" t="s">
        <v>22</v>
      </c>
      <c r="E19" s="167" t="str">
        <f>IFERROR(VLOOKUP($A19,'PP DS Query'!$C$1:$R$920,2,FALSE),0)</f>
        <v>SQ</v>
      </c>
      <c r="F19" s="38">
        <f>IFERROR(VLOOKUP($A19,'PP DS Query'!$C$1:$R$920,6,FALSE),0)</f>
        <v>33249414.289999999</v>
      </c>
      <c r="G19" s="573">
        <f>IFERROR(VLOOKUP($A19,'PP DS Query'!$C$1:$R$920,7,FALSE),0)</f>
        <v>24.884464210000001</v>
      </c>
      <c r="H19" s="38">
        <f>IFERROR(VLOOKUP($A19,'PP DS Query'!$C$1:$R$920,8,FALSE),0)</f>
        <v>827393860.02999997</v>
      </c>
      <c r="I19" s="573">
        <f>IFERROR(VLOOKUP($A19,'PP DS Query'!$C$1:$R$920,9,FALSE),0)</f>
        <v>33.68</v>
      </c>
      <c r="J19" s="38">
        <f>IFERROR(VLOOKUP($A19,'PP DS Query'!$C$1:$R$920,10,FALSE),0)</f>
        <v>1119840273.29</v>
      </c>
      <c r="K19" s="573">
        <f>IFERROR(VLOOKUP($A19,'PP DS Query'!$C$1:$R$920,11,FALSE),0)</f>
        <v>15.5</v>
      </c>
      <c r="L19" s="38">
        <f>IFERROR(VLOOKUP($A19,'PP DS Query'!$C$1:$R$920,12,FALSE),0)</f>
        <v>515365921.5</v>
      </c>
      <c r="M19" s="560">
        <f>IFERROR(VLOOKUP($A19,'PP DS Query'!$C$1:$R$920,13,FALSE),0)</f>
        <v>0.56677633000000005</v>
      </c>
      <c r="N19" s="38">
        <f>IFERROR(VLOOKUP($A19,'PP DS Query'!$C$1:$R$920,14,FALSE),0)</f>
        <v>18844981.109999999</v>
      </c>
      <c r="O19" s="574">
        <f>IFERROR(VLOOKUP($A19,'PP DS Query'!$C$1:$R$920,4,FALSE),0)</f>
        <v>-0.05</v>
      </c>
      <c r="P19" s="38">
        <f>-IFERROR(VLOOKUP($A19,'PP DS Query'!$C$1:$R$920,15,FALSE),0)</f>
        <v>1662470.71</v>
      </c>
      <c r="Q19" s="38">
        <f>IFERROR(VLOOKUP($A19,'PP DS Query'!$C$1:$R$920,16,FALSE),0)</f>
        <v>11578866.66</v>
      </c>
      <c r="R19" s="194"/>
      <c r="S19" s="575">
        <f>IFERROR(ROUND(LEFT(A19,7)*100,0),0)</f>
        <v>31241</v>
      </c>
      <c r="T19" s="575" t="s">
        <v>1136</v>
      </c>
      <c r="U19" s="12">
        <f>IFERROR(VLOOKUP($S19,'Life Category 2019'!$A:$I,6,FALSE),0)</f>
        <v>33249414.290000018</v>
      </c>
      <c r="V19" s="437">
        <f>U19-F19</f>
        <v>0</v>
      </c>
    </row>
    <row r="20" spans="1:22" ht="15.95" customHeight="1" x14ac:dyDescent="0.2">
      <c r="A20" s="378" t="s">
        <v>456</v>
      </c>
      <c r="B20" s="446">
        <f>IFERROR(VLOOKUP($A20,'PP DS Query'!$C$1:$R$920,5,FALSE),0)</f>
        <v>2035</v>
      </c>
      <c r="C20" s="571">
        <f>IFERROR(VLOOKUP($A20,'PP DS Query'!$C$1:$R$920,3,FALSE),0)</f>
        <v>35</v>
      </c>
      <c r="D20" s="572" t="s">
        <v>22</v>
      </c>
      <c r="E20" s="167" t="str">
        <f>IFERROR(VLOOKUP($A20,'PP DS Query'!$C$1:$R$920,2,FALSE),0)</f>
        <v>S4</v>
      </c>
      <c r="F20" s="38">
        <f>IFERROR(VLOOKUP($A20,'PP DS Query'!$C$1:$R$920,6,FALSE),0)</f>
        <v>60479072.890000001</v>
      </c>
      <c r="G20" s="573">
        <f>IFERROR(VLOOKUP($A20,'PP DS Query'!$C$1:$R$920,7,FALSE),0)</f>
        <v>14.055057700000001</v>
      </c>
      <c r="H20" s="38">
        <f>IFERROR(VLOOKUP($A20,'PP DS Query'!$C$1:$R$920,8,FALSE),0)</f>
        <v>850036859.14999998</v>
      </c>
      <c r="I20" s="573">
        <f>IFERROR(VLOOKUP($A20,'PP DS Query'!$C$1:$R$920,9,FALSE),0)</f>
        <v>26.28</v>
      </c>
      <c r="J20" s="38">
        <f>IFERROR(VLOOKUP($A20,'PP DS Query'!$C$1:$R$920,10,FALSE),0)</f>
        <v>1589390035.55</v>
      </c>
      <c r="K20" s="573">
        <f>IFERROR(VLOOKUP($A20,'PP DS Query'!$C$1:$R$920,11,FALSE),0)</f>
        <v>14.137328</v>
      </c>
      <c r="L20" s="38">
        <f>IFERROR(VLOOKUP($A20,'PP DS Query'!$C$1:$R$920,12,FALSE),0)</f>
        <v>855012490.58000004</v>
      </c>
      <c r="M20" s="560">
        <f>IFERROR(VLOOKUP($A20,'PP DS Query'!$C$1:$R$920,13,FALSE),0)</f>
        <v>0.48512105</v>
      </c>
      <c r="N20" s="38">
        <f>IFERROR(VLOOKUP($A20,'PP DS Query'!$C$1:$R$920,14,FALSE),0)</f>
        <v>29339671.25</v>
      </c>
      <c r="O20" s="574">
        <f>IFERROR(VLOOKUP($A20,'PP DS Query'!$C$1:$R$920,4,FALSE),0)</f>
        <v>-0.05</v>
      </c>
      <c r="P20" s="38">
        <f>-IFERROR(VLOOKUP($A20,'PP DS Query'!$C$1:$R$920,15,FALSE),0)</f>
        <v>3023953.64</v>
      </c>
      <c r="Q20" s="38">
        <f>IFERROR(VLOOKUP($A20,'PP DS Query'!$C$1:$R$920,16,FALSE),0)</f>
        <v>18027088.449999999</v>
      </c>
      <c r="R20" s="194"/>
      <c r="S20" s="575">
        <f t="shared" ref="S20:S21" si="2">IFERROR(ROUND(LEFT(A20,7)*100,0),0)</f>
        <v>31241</v>
      </c>
      <c r="T20" s="575" t="s">
        <v>1137</v>
      </c>
      <c r="U20" s="12">
        <f>IFERROR(VLOOKUP($S20,'Life Category 2019'!$A:$I,7,FALSE),0)</f>
        <v>60479072.889999986</v>
      </c>
      <c r="V20" s="437">
        <f t="shared" ref="V20:V21" si="3">U20-F20</f>
        <v>0</v>
      </c>
    </row>
    <row r="21" spans="1:22" ht="15.95" customHeight="1" thickBot="1" x14ac:dyDescent="0.25">
      <c r="A21" s="378" t="s">
        <v>457</v>
      </c>
      <c r="B21" s="446">
        <f>IFERROR(VLOOKUP($A21,'PP DS Query'!$C$1:$R$920,5,FALSE),0)</f>
        <v>2035</v>
      </c>
      <c r="C21" s="571">
        <f>IFERROR(VLOOKUP($A21,'PP DS Query'!$C$1:$R$920,3,FALSE),0)</f>
        <v>20</v>
      </c>
      <c r="D21" s="572" t="s">
        <v>22</v>
      </c>
      <c r="E21" s="166" t="str">
        <f>IFERROR(VLOOKUP($A21,'PP DS Query'!$C$1:$R$920,2,FALSE),0)</f>
        <v>S3</v>
      </c>
      <c r="F21" s="576">
        <f>IFERROR(VLOOKUP($A21,'PP DS Query'!$C$1:$R$920,6,FALSE),0)</f>
        <v>9282430.0199999996</v>
      </c>
      <c r="G21" s="577">
        <f>IFERROR(VLOOKUP($A21,'PP DS Query'!$C$1:$R$920,7,FALSE),0)</f>
        <v>13.529801259999999</v>
      </c>
      <c r="H21" s="576">
        <f>IFERROR(VLOOKUP($A21,'PP DS Query'!$C$1:$R$920,8,FALSE),0)</f>
        <v>125589433.41</v>
      </c>
      <c r="I21" s="577">
        <f>IFERROR(VLOOKUP($A21,'PP DS Query'!$C$1:$R$920,9,FALSE),0)</f>
        <v>19.440000000000001</v>
      </c>
      <c r="J21" s="576">
        <f>IFERROR(VLOOKUP($A21,'PP DS Query'!$C$1:$R$920,10,FALSE),0)</f>
        <v>180450439.59</v>
      </c>
      <c r="K21" s="577">
        <f>IFERROR(VLOOKUP($A21,'PP DS Query'!$C$1:$R$920,11,FALSE),0)</f>
        <v>9.1025569999999991</v>
      </c>
      <c r="L21" s="576">
        <f>IFERROR(VLOOKUP($A21,'PP DS Query'!$C$1:$R$920,12,FALSE),0)</f>
        <v>84493848.359999999</v>
      </c>
      <c r="M21" s="578">
        <f>IFERROR(VLOOKUP($A21,'PP DS Query'!$C$1:$R$920,13,FALSE),0)</f>
        <v>0.57752225000000001</v>
      </c>
      <c r="N21" s="576">
        <f>IFERROR(VLOOKUP($A21,'PP DS Query'!$C$1:$R$920,14,FALSE),0)</f>
        <v>5360809.83</v>
      </c>
      <c r="O21" s="579">
        <f>IFERROR(VLOOKUP($A21,'PP DS Query'!$C$1:$R$920,4,FALSE),0)</f>
        <v>-0.05</v>
      </c>
      <c r="P21" s="576">
        <f>-IFERROR(VLOOKUP($A21,'PP DS Query'!$C$1:$R$920,15,FALSE),0)</f>
        <v>464121.5</v>
      </c>
      <c r="Q21" s="576">
        <f>IFERROR(VLOOKUP($A21,'PP DS Query'!$C$1:$R$920,16,FALSE),0)</f>
        <v>3293826.72</v>
      </c>
      <c r="R21" s="194"/>
      <c r="S21" s="575">
        <f t="shared" si="2"/>
        <v>31241</v>
      </c>
      <c r="T21" s="575" t="s">
        <v>1138</v>
      </c>
      <c r="U21" s="576">
        <f>IFERROR(VLOOKUP($S21,'Life Category 2019'!$A:$I,8,FALSE),0)</f>
        <v>9282430.0200000014</v>
      </c>
      <c r="V21" s="580">
        <f t="shared" si="3"/>
        <v>0</v>
      </c>
    </row>
    <row r="22" spans="1:22" ht="15.95" customHeight="1" x14ac:dyDescent="0.2">
      <c r="A22" s="378" t="s">
        <v>458</v>
      </c>
      <c r="B22" s="446">
        <f>IFERROR(VLOOKUP($A22,'PP DS Query'!$C$1:$R$920,5,FALSE),0)</f>
        <v>2035</v>
      </c>
      <c r="C22" s="571"/>
      <c r="D22" s="572"/>
      <c r="E22" s="120"/>
      <c r="F22" s="168">
        <f>IFERROR(VLOOKUP($A22,'PP DS Query'!$C$1:$R$920,6,FALSE),0)</f>
        <v>103010917.2</v>
      </c>
      <c r="G22" s="193">
        <f>IFERROR(VLOOKUP($A22,'PP DS Query'!$C$1:$R$920,7,FALSE),0)</f>
        <v>17.503194820000001</v>
      </c>
      <c r="H22" s="168">
        <f>IFERROR(VLOOKUP($A22,'PP DS Query'!$C$1:$R$920,8,FALSE),0)</f>
        <v>1803020152.5799999</v>
      </c>
      <c r="I22" s="193">
        <f>IFERROR(VLOOKUP($A22,'PP DS Query'!$C$1:$R$920,9,FALSE),0)</f>
        <v>28.052179580000001</v>
      </c>
      <c r="J22" s="168">
        <f>IFERROR(VLOOKUP($A22,'PP DS Query'!$C$1:$R$920,10,FALSE),0)</f>
        <v>2889680748.4299998</v>
      </c>
      <c r="K22" s="193">
        <f>IFERROR(VLOOKUP($A22,'PP DS Query'!$C$1:$R$920,11,FALSE),0)</f>
        <v>14.123476419999999</v>
      </c>
      <c r="L22" s="168">
        <f>IFERROR(VLOOKUP($A22,'PP DS Query'!$C$1:$R$920,12,FALSE),0)</f>
        <v>1454872260.4300001</v>
      </c>
      <c r="M22" s="170">
        <f>IFERROR(VLOOKUP($A22,'PP DS Query'!$C$1:$R$920,13,FALSE),0)</f>
        <v>0.51980375999999995</v>
      </c>
      <c r="N22" s="168">
        <f>IFERROR(VLOOKUP($A22,'PP DS Query'!$C$1:$R$920,14,FALSE),0)</f>
        <v>53545462.189999998</v>
      </c>
      <c r="O22" s="171">
        <f>IFERROR(VLOOKUP($A22,'PP DS Query'!$C$1:$R$920,4,FALSE),0)</f>
        <v>-0.05</v>
      </c>
      <c r="P22" s="168">
        <f>-IFERROR(VLOOKUP($A22,'PP DS Query'!$C$1:$R$920,15,FALSE),0)</f>
        <v>5150545.8600000003</v>
      </c>
      <c r="Q22" s="168">
        <f>IFERROR(VLOOKUP($A22,'PP DS Query'!$C$1:$R$920,16,FALSE),0)</f>
        <v>32899781.829999998</v>
      </c>
      <c r="R22" s="194"/>
      <c r="U22" s="437">
        <f>SUM(U19:U21)</f>
        <v>103010917.2</v>
      </c>
      <c r="V22" s="437">
        <f>SUM(V19:V21)</f>
        <v>0</v>
      </c>
    </row>
    <row r="23" spans="1:22" ht="15.95" customHeight="1" x14ac:dyDescent="0.2">
      <c r="C23" s="120"/>
      <c r="E23" s="167"/>
      <c r="G23" s="573"/>
      <c r="I23" s="573"/>
      <c r="K23" s="573"/>
      <c r="O23" s="582"/>
      <c r="P23" s="143"/>
      <c r="Q23" s="143"/>
      <c r="R23" s="194"/>
    </row>
    <row r="24" spans="1:22" ht="15.95" customHeight="1" x14ac:dyDescent="0.2">
      <c r="C24" s="111" t="s">
        <v>1342</v>
      </c>
      <c r="E24" s="167"/>
      <c r="G24" s="573"/>
      <c r="I24" s="573"/>
      <c r="K24" s="573"/>
      <c r="O24" s="582"/>
      <c r="P24" s="143"/>
      <c r="Q24" s="143"/>
      <c r="R24" s="194"/>
    </row>
    <row r="25" spans="1:22" ht="15.95" customHeight="1" x14ac:dyDescent="0.2">
      <c r="A25" s="378" t="s">
        <v>499</v>
      </c>
      <c r="B25" s="446">
        <f>IFERROR(VLOOKUP($A25,'PP DS Query'!$C$1:$R$920,5,FALSE),0)</f>
        <v>2035</v>
      </c>
      <c r="C25" s="571">
        <f>IFERROR(VLOOKUP($A25,'PP DS Query'!$C$1:$R$920,3,FALSE),0)</f>
        <v>65</v>
      </c>
      <c r="D25" s="572" t="s">
        <v>22</v>
      </c>
      <c r="E25" s="167" t="str">
        <f>IFERROR(VLOOKUP($A25,'PP DS Query'!$C$1:$R$920,2,FALSE),0)</f>
        <v>SQ</v>
      </c>
      <c r="F25" s="38">
        <f>IFERROR(VLOOKUP($A25,'PP DS Query'!$C$1:$R$920,6,FALSE),0)</f>
        <v>8413844.0299999993</v>
      </c>
      <c r="G25" s="573">
        <f>IFERROR(VLOOKUP($A25,'PP DS Query'!$C$1:$R$920,7,FALSE),0)</f>
        <v>39.190065799999999</v>
      </c>
      <c r="H25" s="38">
        <f>IFERROR(VLOOKUP($A25,'PP DS Query'!$C$1:$R$920,8,FALSE),0)</f>
        <v>329739101.13</v>
      </c>
      <c r="I25" s="573">
        <f>IFERROR(VLOOKUP($A25,'PP DS Query'!$C$1:$R$920,9,FALSE),0)</f>
        <v>44.23</v>
      </c>
      <c r="J25" s="38">
        <f>IFERROR(VLOOKUP($A25,'PP DS Query'!$C$1:$R$920,10,FALSE),0)</f>
        <v>372144321.44999999</v>
      </c>
      <c r="K25" s="573">
        <f>IFERROR(VLOOKUP($A25,'PP DS Query'!$C$1:$R$920,11,FALSE),0)</f>
        <v>15.5</v>
      </c>
      <c r="L25" s="38">
        <f>IFERROR(VLOOKUP($A25,'PP DS Query'!$C$1:$R$920,12,FALSE),0)</f>
        <v>130414582.47</v>
      </c>
      <c r="M25" s="560">
        <f>IFERROR(VLOOKUP($A25,'PP DS Query'!$C$1:$R$920,13,FALSE),0)</f>
        <v>0.68856300000000004</v>
      </c>
      <c r="N25" s="38">
        <f>IFERROR(VLOOKUP($A25,'PP DS Query'!$C$1:$R$920,14,FALSE),0)</f>
        <v>5793461.7000000002</v>
      </c>
      <c r="O25" s="574">
        <f>IFERROR(VLOOKUP($A25,'PP DS Query'!$C$1:$R$920,4,FALSE),0)</f>
        <v>-0.06</v>
      </c>
      <c r="P25" s="38">
        <f>-IFERROR(VLOOKUP($A25,'PP DS Query'!$C$1:$R$920,15,FALSE),0)</f>
        <v>504830.64</v>
      </c>
      <c r="Q25" s="38">
        <f>IFERROR(VLOOKUP($A25,'PP DS Query'!$C$1:$R$920,16,FALSE),0)</f>
        <v>3449876.16</v>
      </c>
      <c r="R25" s="194"/>
      <c r="S25" s="575">
        <f>IFERROR(ROUND(LEFT(A25,7)*100,0),0)</f>
        <v>31441</v>
      </c>
      <c r="T25" s="575" t="s">
        <v>1136</v>
      </c>
      <c r="U25" s="12">
        <f>IFERROR(VLOOKUP($S25,'Life Category 2019'!$A:$I,6,FALSE),0)</f>
        <v>8413844.0299999993</v>
      </c>
      <c r="V25" s="437">
        <f>U25-F25</f>
        <v>0</v>
      </c>
    </row>
    <row r="26" spans="1:22" ht="15.95" customHeight="1" x14ac:dyDescent="0.2">
      <c r="A26" s="378" t="s">
        <v>500</v>
      </c>
      <c r="B26" s="446">
        <f>IFERROR(VLOOKUP($A26,'PP DS Query'!$C$1:$R$920,5,FALSE),0)</f>
        <v>2035</v>
      </c>
      <c r="C26" s="571">
        <f>IFERROR(VLOOKUP($A26,'PP DS Query'!$C$1:$R$920,3,FALSE),0)</f>
        <v>35</v>
      </c>
      <c r="D26" s="572" t="s">
        <v>22</v>
      </c>
      <c r="E26" s="167" t="str">
        <f>IFERROR(VLOOKUP($A26,'PP DS Query'!$C$1:$R$920,2,FALSE),0)</f>
        <v>S4</v>
      </c>
      <c r="F26" s="38">
        <f>IFERROR(VLOOKUP($A26,'PP DS Query'!$C$1:$R$920,6,FALSE),0)</f>
        <v>24406549.640000001</v>
      </c>
      <c r="G26" s="573">
        <f>IFERROR(VLOOKUP($A26,'PP DS Query'!$C$1:$R$920,7,FALSE),0)</f>
        <v>18.939898039999999</v>
      </c>
      <c r="H26" s="38">
        <f>IFERROR(VLOOKUP($A26,'PP DS Query'!$C$1:$R$920,8,FALSE),0)</f>
        <v>462257561.67000002</v>
      </c>
      <c r="I26" s="573">
        <f>IFERROR(VLOOKUP($A26,'PP DS Query'!$C$1:$R$920,9,FALSE),0)</f>
        <v>26.66</v>
      </c>
      <c r="J26" s="38">
        <f>IFERROR(VLOOKUP($A26,'PP DS Query'!$C$1:$R$920,10,FALSE),0)</f>
        <v>650678613.39999998</v>
      </c>
      <c r="K26" s="573">
        <f>IFERROR(VLOOKUP($A26,'PP DS Query'!$C$1:$R$920,11,FALSE),0)</f>
        <v>12.620723999999999</v>
      </c>
      <c r="L26" s="38">
        <f>IFERROR(VLOOKUP($A26,'PP DS Query'!$C$1:$R$920,12,FALSE),0)</f>
        <v>308028326.80000001</v>
      </c>
      <c r="M26" s="560">
        <f>IFERROR(VLOOKUP($A26,'PP DS Query'!$C$1:$R$920,13,FALSE),0)</f>
        <v>0.55823117</v>
      </c>
      <c r="N26" s="38">
        <f>IFERROR(VLOOKUP($A26,'PP DS Query'!$C$1:$R$920,14,FALSE),0)</f>
        <v>13624496.66</v>
      </c>
      <c r="O26" s="574">
        <f>IFERROR(VLOOKUP($A26,'PP DS Query'!$C$1:$R$920,4,FALSE),0)</f>
        <v>-0.06</v>
      </c>
      <c r="P26" s="38">
        <f>-IFERROR(VLOOKUP($A26,'PP DS Query'!$C$1:$R$920,15,FALSE),0)</f>
        <v>1464392.98</v>
      </c>
      <c r="Q26" s="38">
        <f>IFERROR(VLOOKUP($A26,'PP DS Query'!$C$1:$R$920,16,FALSE),0)</f>
        <v>8113081.3700000001</v>
      </c>
      <c r="R26" s="194"/>
      <c r="S26" s="575">
        <f t="shared" ref="S26:S27" si="4">IFERROR(ROUND(LEFT(A26,7)*100,0),0)</f>
        <v>31441</v>
      </c>
      <c r="T26" s="575" t="s">
        <v>1137</v>
      </c>
      <c r="U26" s="12">
        <f>IFERROR(VLOOKUP($S26,'Life Category 2019'!$A:$I,7,FALSE),0)</f>
        <v>24406549.640000001</v>
      </c>
      <c r="V26" s="437">
        <f t="shared" ref="V26:V27" si="5">U26-F26</f>
        <v>0</v>
      </c>
    </row>
    <row r="27" spans="1:22" ht="15.95" customHeight="1" thickBot="1" x14ac:dyDescent="0.25">
      <c r="A27" s="378" t="s">
        <v>501</v>
      </c>
      <c r="B27" s="446">
        <f>IFERROR(VLOOKUP($A27,'PP DS Query'!$C$1:$R$920,5,FALSE),0)</f>
        <v>2035</v>
      </c>
      <c r="C27" s="571">
        <f>IFERROR(VLOOKUP($A27,'PP DS Query'!$C$1:$R$920,3,FALSE),0)</f>
        <v>20</v>
      </c>
      <c r="D27" s="572" t="s">
        <v>22</v>
      </c>
      <c r="E27" s="166" t="str">
        <f>IFERROR(VLOOKUP($A27,'PP DS Query'!$C$1:$R$920,2,FALSE),0)</f>
        <v>S3</v>
      </c>
      <c r="F27" s="576">
        <f>IFERROR(VLOOKUP($A27,'PP DS Query'!$C$1:$R$920,6,FALSE),0)</f>
        <v>17663347.789999999</v>
      </c>
      <c r="G27" s="577">
        <f>IFERROR(VLOOKUP($A27,'PP DS Query'!$C$1:$R$920,7,FALSE),0)</f>
        <v>5.6816445900000003</v>
      </c>
      <c r="H27" s="576">
        <f>IFERROR(VLOOKUP($A27,'PP DS Query'!$C$1:$R$920,8,FALSE),0)</f>
        <v>100356864.44</v>
      </c>
      <c r="I27" s="577">
        <f>IFERROR(VLOOKUP($A27,'PP DS Query'!$C$1:$R$920,9,FALSE),0)</f>
        <v>18.46</v>
      </c>
      <c r="J27" s="576">
        <f>IFERROR(VLOOKUP($A27,'PP DS Query'!$C$1:$R$920,10,FALSE),0)</f>
        <v>326065400.19999999</v>
      </c>
      <c r="K27" s="577">
        <f>IFERROR(VLOOKUP($A27,'PP DS Query'!$C$1:$R$920,11,FALSE),0)</f>
        <v>12.814208000000001</v>
      </c>
      <c r="L27" s="576">
        <f>IFERROR(VLOOKUP($A27,'PP DS Query'!$C$1:$R$920,12,FALSE),0)</f>
        <v>226341812.56</v>
      </c>
      <c r="M27" s="578">
        <f>IFERROR(VLOOKUP($A27,'PP DS Query'!$C$1:$R$920,13,FALSE),0)</f>
        <v>0.32497704999999999</v>
      </c>
      <c r="N27" s="576">
        <f>IFERROR(VLOOKUP($A27,'PP DS Query'!$C$1:$R$920,14,FALSE),0)</f>
        <v>5740182.5899999999</v>
      </c>
      <c r="O27" s="579">
        <f>IFERROR(VLOOKUP($A27,'PP DS Query'!$C$1:$R$920,4,FALSE),0)</f>
        <v>-0.06</v>
      </c>
      <c r="P27" s="576">
        <f>-IFERROR(VLOOKUP($A27,'PP DS Query'!$C$1:$R$920,15,FALSE),0)</f>
        <v>1059800.8700000001</v>
      </c>
      <c r="Q27" s="576">
        <f>IFERROR(VLOOKUP($A27,'PP DS Query'!$C$1:$R$920,16,FALSE),0)</f>
        <v>3418149.64</v>
      </c>
      <c r="R27" s="194"/>
      <c r="S27" s="575">
        <f t="shared" si="4"/>
        <v>31441</v>
      </c>
      <c r="T27" s="575" t="s">
        <v>1138</v>
      </c>
      <c r="U27" s="576">
        <f>IFERROR(VLOOKUP($S27,'Life Category 2019'!$A:$I,8,FALSE),0)</f>
        <v>17663347.789999999</v>
      </c>
      <c r="V27" s="580">
        <f t="shared" si="5"/>
        <v>0</v>
      </c>
    </row>
    <row r="28" spans="1:22" ht="15.95" customHeight="1" x14ac:dyDescent="0.2">
      <c r="A28" s="378" t="s">
        <v>502</v>
      </c>
      <c r="B28" s="446">
        <f>IFERROR(VLOOKUP($A28,'PP DS Query'!$C$1:$R$920,5,FALSE),0)</f>
        <v>2035</v>
      </c>
      <c r="C28" s="571"/>
      <c r="D28" s="572"/>
      <c r="E28" s="120"/>
      <c r="F28" s="168">
        <f>IFERROR(VLOOKUP($A28,'PP DS Query'!$C$1:$R$920,6,FALSE),0)</f>
        <v>50483741.460000001</v>
      </c>
      <c r="G28" s="193">
        <f>IFERROR(VLOOKUP($A28,'PP DS Query'!$C$1:$R$920,7,FALSE),0)</f>
        <v>17.676057709999998</v>
      </c>
      <c r="H28" s="168">
        <f>IFERROR(VLOOKUP($A28,'PP DS Query'!$C$1:$R$920,8,FALSE),0)</f>
        <v>892353527.23000002</v>
      </c>
      <c r="I28" s="193">
        <f>IFERROR(VLOOKUP($A28,'PP DS Query'!$C$1:$R$920,9,FALSE),0)</f>
        <v>26.719262400000002</v>
      </c>
      <c r="J28" s="168">
        <f>IFERROR(VLOOKUP($A28,'PP DS Query'!$C$1:$R$920,10,FALSE),0)</f>
        <v>1348888335.05</v>
      </c>
      <c r="K28" s="193">
        <f>IFERROR(VLOOKUP($A28,'PP DS Query'!$C$1:$R$920,11,FALSE),0)</f>
        <v>13.16829345</v>
      </c>
      <c r="L28" s="168">
        <f>IFERROR(VLOOKUP($A28,'PP DS Query'!$C$1:$R$920,12,FALSE),0)</f>
        <v>664784721.82000005</v>
      </c>
      <c r="M28" s="170">
        <f>IFERROR(VLOOKUP($A28,'PP DS Query'!$C$1:$R$920,13,FALSE),0)</f>
        <v>0.49834145000000002</v>
      </c>
      <c r="N28" s="168">
        <f>IFERROR(VLOOKUP($A28,'PP DS Query'!$C$1:$R$920,14,FALSE),0)</f>
        <v>25158140.949999999</v>
      </c>
      <c r="O28" s="171">
        <f>IFERROR(VLOOKUP($A28,'PP DS Query'!$C$1:$R$920,4,FALSE),0)</f>
        <v>-0.06</v>
      </c>
      <c r="P28" s="168">
        <f>-IFERROR(VLOOKUP($A28,'PP DS Query'!$C$1:$R$920,15,FALSE),0)</f>
        <v>3029024.49</v>
      </c>
      <c r="Q28" s="168">
        <f>IFERROR(VLOOKUP($A28,'PP DS Query'!$C$1:$R$920,16,FALSE),0)</f>
        <v>14981107.17</v>
      </c>
      <c r="R28" s="194"/>
      <c r="U28" s="437">
        <f>SUM(U25:U27)</f>
        <v>50483741.460000001</v>
      </c>
      <c r="V28" s="437">
        <f>SUM(V25:V27)</f>
        <v>0</v>
      </c>
    </row>
    <row r="29" spans="1:22" ht="15.95" customHeight="1" x14ac:dyDescent="0.2">
      <c r="C29" s="120"/>
      <c r="E29" s="167"/>
      <c r="G29" s="573"/>
      <c r="I29" s="573"/>
      <c r="K29" s="573"/>
      <c r="O29" s="582"/>
      <c r="P29" s="143"/>
      <c r="Q29" s="143"/>
      <c r="R29" s="194"/>
    </row>
    <row r="30" spans="1:22" ht="15.95" customHeight="1" x14ac:dyDescent="0.2">
      <c r="C30" s="111" t="s">
        <v>1343</v>
      </c>
      <c r="E30" s="167"/>
      <c r="G30" s="573"/>
      <c r="I30" s="573"/>
      <c r="K30" s="573"/>
      <c r="O30" s="582"/>
      <c r="P30" s="143"/>
      <c r="Q30" s="143"/>
      <c r="R30" s="194"/>
    </row>
    <row r="31" spans="1:22" ht="15.95" customHeight="1" x14ac:dyDescent="0.2">
      <c r="A31" s="378" t="s">
        <v>519</v>
      </c>
      <c r="B31" s="446">
        <f>IFERROR(VLOOKUP($A31,'PP DS Query'!$C$1:$R$920,5,FALSE),0)</f>
        <v>2035</v>
      </c>
      <c r="C31" s="571">
        <f>IFERROR(VLOOKUP($A31,'PP DS Query'!$C$1:$R$920,3,FALSE),0)</f>
        <v>65</v>
      </c>
      <c r="D31" s="572" t="s">
        <v>22</v>
      </c>
      <c r="E31" s="167" t="str">
        <f>IFERROR(VLOOKUP($A31,'PP DS Query'!$C$1:$R$920,2,FALSE),0)</f>
        <v>SQ</v>
      </c>
      <c r="F31" s="38">
        <f>IFERROR(VLOOKUP($A31,'PP DS Query'!$C$1:$R$920,6,FALSE),0)</f>
        <v>2864281.54</v>
      </c>
      <c r="G31" s="573">
        <f>IFERROR(VLOOKUP($A31,'PP DS Query'!$C$1:$R$920,7,FALSE),0)</f>
        <v>40.951819059999998</v>
      </c>
      <c r="H31" s="38">
        <f>IFERROR(VLOOKUP($A31,'PP DS Query'!$C$1:$R$920,8,FALSE),0)</f>
        <v>117297539.34999999</v>
      </c>
      <c r="I31" s="573">
        <f>IFERROR(VLOOKUP($A31,'PP DS Query'!$C$1:$R$920,9,FALSE),0)</f>
        <v>50.14</v>
      </c>
      <c r="J31" s="38">
        <f>IFERROR(VLOOKUP($A31,'PP DS Query'!$C$1:$R$920,10,FALSE),0)</f>
        <v>143615076.41999999</v>
      </c>
      <c r="K31" s="573">
        <f>IFERROR(VLOOKUP($A31,'PP DS Query'!$C$1:$R$920,11,FALSE),0)</f>
        <v>15.5</v>
      </c>
      <c r="L31" s="38">
        <f>IFERROR(VLOOKUP($A31,'PP DS Query'!$C$1:$R$920,12,FALSE),0)</f>
        <v>44396363.869999997</v>
      </c>
      <c r="M31" s="560">
        <f>IFERROR(VLOOKUP($A31,'PP DS Query'!$C$1:$R$920,13,FALSE),0)</f>
        <v>0.72540377</v>
      </c>
      <c r="N31" s="38">
        <f>IFERROR(VLOOKUP($A31,'PP DS Query'!$C$1:$R$920,14,FALSE),0)</f>
        <v>2077760.63</v>
      </c>
      <c r="O31" s="574">
        <f>IFERROR(VLOOKUP($A31,'PP DS Query'!$C$1:$R$920,4,FALSE),0)</f>
        <v>-0.05</v>
      </c>
      <c r="P31" s="38">
        <f>-IFERROR(VLOOKUP($A31,'PP DS Query'!$C$1:$R$920,15,FALSE),0)</f>
        <v>143214.07999999999</v>
      </c>
      <c r="Q31" s="38">
        <f>IFERROR(VLOOKUP($A31,'PP DS Query'!$C$1:$R$920,16,FALSE),0)</f>
        <v>1776255.32</v>
      </c>
      <c r="R31" s="194"/>
      <c r="S31" s="575">
        <f>IFERROR(ROUND(LEFT(A31,7)*100,0),0)</f>
        <v>31541</v>
      </c>
      <c r="T31" s="575" t="s">
        <v>1136</v>
      </c>
      <c r="U31" s="12">
        <f>IFERROR(VLOOKUP($S31,'Life Category 2019'!$A:$I,6,FALSE),0)</f>
        <v>2864281.54</v>
      </c>
      <c r="V31" s="437">
        <f>U31-F31</f>
        <v>0</v>
      </c>
    </row>
    <row r="32" spans="1:22" ht="15.95" customHeight="1" x14ac:dyDescent="0.2">
      <c r="A32" s="378" t="s">
        <v>520</v>
      </c>
      <c r="B32" s="446">
        <f>IFERROR(VLOOKUP($A32,'PP DS Query'!$C$1:$R$920,5,FALSE),0)</f>
        <v>2035</v>
      </c>
      <c r="C32" s="571">
        <f>IFERROR(VLOOKUP($A32,'PP DS Query'!$C$1:$R$920,3,FALSE),0)</f>
        <v>35</v>
      </c>
      <c r="D32" s="572" t="s">
        <v>22</v>
      </c>
      <c r="E32" s="167" t="str">
        <f>IFERROR(VLOOKUP($A32,'PP DS Query'!$C$1:$R$920,2,FALSE),0)</f>
        <v>S4</v>
      </c>
      <c r="F32" s="38">
        <f>IFERROR(VLOOKUP($A32,'PP DS Query'!$C$1:$R$920,6,FALSE),0)</f>
        <v>10573475.560000001</v>
      </c>
      <c r="G32" s="573">
        <f>IFERROR(VLOOKUP($A32,'PP DS Query'!$C$1:$R$920,7,FALSE),0)</f>
        <v>17.958249169999998</v>
      </c>
      <c r="H32" s="38">
        <f>IFERROR(VLOOKUP($A32,'PP DS Query'!$C$1:$R$920,8,FALSE),0)</f>
        <v>189881108.69999999</v>
      </c>
      <c r="I32" s="573">
        <f>IFERROR(VLOOKUP($A32,'PP DS Query'!$C$1:$R$920,9,FALSE),0)</f>
        <v>27</v>
      </c>
      <c r="J32" s="38">
        <f>IFERROR(VLOOKUP($A32,'PP DS Query'!$C$1:$R$920,10,FALSE),0)</f>
        <v>285483840.12</v>
      </c>
      <c r="K32" s="573">
        <f>IFERROR(VLOOKUP($A32,'PP DS Query'!$C$1:$R$920,11,FALSE),0)</f>
        <v>13.073582999999999</v>
      </c>
      <c r="L32" s="38">
        <f>IFERROR(VLOOKUP($A32,'PP DS Query'!$C$1:$R$920,12,FALSE),0)</f>
        <v>138233210.33000001</v>
      </c>
      <c r="M32" s="560">
        <f>IFERROR(VLOOKUP($A32,'PP DS Query'!$C$1:$R$920,13,FALSE),0)</f>
        <v>0.54160280000000005</v>
      </c>
      <c r="N32" s="38">
        <f>IFERROR(VLOOKUP($A32,'PP DS Query'!$C$1:$R$920,14,FALSE),0)</f>
        <v>5726623.9699999997</v>
      </c>
      <c r="O32" s="574">
        <f>IFERROR(VLOOKUP($A32,'PP DS Query'!$C$1:$R$920,4,FALSE),0)</f>
        <v>-0.05</v>
      </c>
      <c r="P32" s="38">
        <f>-IFERROR(VLOOKUP($A32,'PP DS Query'!$C$1:$R$920,15,FALSE),0)</f>
        <v>528673.78</v>
      </c>
      <c r="Q32" s="38">
        <f>IFERROR(VLOOKUP($A32,'PP DS Query'!$C$1:$R$920,16,FALSE),0)</f>
        <v>4895629.51</v>
      </c>
      <c r="R32" s="194"/>
      <c r="S32" s="575">
        <f t="shared" ref="S32:S33" si="6">IFERROR(ROUND(LEFT(A32,7)*100,0),0)</f>
        <v>31541</v>
      </c>
      <c r="T32" s="575" t="s">
        <v>1137</v>
      </c>
      <c r="U32" s="12">
        <f>IFERROR(VLOOKUP($S32,'Life Category 2019'!$A:$I,7,FALSE),0)</f>
        <v>10573475.559999999</v>
      </c>
      <c r="V32" s="437">
        <f t="shared" ref="V32:V33" si="7">U32-F32</f>
        <v>0</v>
      </c>
    </row>
    <row r="33" spans="1:22" ht="15.95" customHeight="1" thickBot="1" x14ac:dyDescent="0.25">
      <c r="A33" s="378" t="s">
        <v>521</v>
      </c>
      <c r="B33" s="446">
        <f>IFERROR(VLOOKUP($A33,'PP DS Query'!$C$1:$R$920,5,FALSE),0)</f>
        <v>2035</v>
      </c>
      <c r="C33" s="571">
        <f>IFERROR(VLOOKUP($A33,'PP DS Query'!$C$1:$R$920,3,FALSE),0)</f>
        <v>20</v>
      </c>
      <c r="D33" s="572" t="s">
        <v>22</v>
      </c>
      <c r="E33" s="166" t="str">
        <f>IFERROR(VLOOKUP($A33,'PP DS Query'!$C$1:$R$920,2,FALSE),0)</f>
        <v>S3</v>
      </c>
      <c r="F33" s="576">
        <f>IFERROR(VLOOKUP($A33,'PP DS Query'!$C$1:$R$920,6,FALSE),0)</f>
        <v>3580876.92</v>
      </c>
      <c r="G33" s="577">
        <f>IFERROR(VLOOKUP($A33,'PP DS Query'!$C$1:$R$920,7,FALSE),0)</f>
        <v>7.6921256500000004</v>
      </c>
      <c r="H33" s="576">
        <f>IFERROR(VLOOKUP($A33,'PP DS Query'!$C$1:$R$920,8,FALSE),0)</f>
        <v>27544555.210000001</v>
      </c>
      <c r="I33" s="577">
        <f>IFERROR(VLOOKUP($A33,'PP DS Query'!$C$1:$R$920,9,FALSE),0)</f>
        <v>18.809999999999999</v>
      </c>
      <c r="J33" s="576">
        <f>IFERROR(VLOOKUP($A33,'PP DS Query'!$C$1:$R$920,10,FALSE),0)</f>
        <v>67356294.870000005</v>
      </c>
      <c r="K33" s="577">
        <f>IFERROR(VLOOKUP($A33,'PP DS Query'!$C$1:$R$920,11,FALSE),0)</f>
        <v>11.861890000000001</v>
      </c>
      <c r="L33" s="576">
        <f>IFERROR(VLOOKUP($A33,'PP DS Query'!$C$1:$R$920,12,FALSE),0)</f>
        <v>42475968.130000003</v>
      </c>
      <c r="M33" s="578">
        <f>IFERROR(VLOOKUP($A33,'PP DS Query'!$C$1:$R$920,13,FALSE),0)</f>
        <v>0.39275728999999998</v>
      </c>
      <c r="N33" s="576">
        <f>IFERROR(VLOOKUP($A33,'PP DS Query'!$C$1:$R$920,14,FALSE),0)</f>
        <v>1406415.51</v>
      </c>
      <c r="O33" s="579">
        <f>IFERROR(VLOOKUP($A33,'PP DS Query'!$C$1:$R$920,4,FALSE),0)</f>
        <v>-0.05</v>
      </c>
      <c r="P33" s="576">
        <f>-IFERROR(VLOOKUP($A33,'PP DS Query'!$C$1:$R$920,15,FALSE),0)</f>
        <v>179043.85</v>
      </c>
      <c r="Q33" s="576">
        <f>IFERROR(VLOOKUP($A33,'PP DS Query'!$C$1:$R$920,16,FALSE),0)</f>
        <v>1202329.56</v>
      </c>
      <c r="R33" s="194"/>
      <c r="S33" s="575">
        <f t="shared" si="6"/>
        <v>31541</v>
      </c>
      <c r="T33" s="575" t="s">
        <v>1138</v>
      </c>
      <c r="U33" s="576">
        <f>IFERROR(VLOOKUP($S33,'Life Category 2019'!$A:$I,8,FALSE),0)</f>
        <v>3580876.92</v>
      </c>
      <c r="V33" s="580">
        <f t="shared" si="7"/>
        <v>0</v>
      </c>
    </row>
    <row r="34" spans="1:22" ht="15.95" customHeight="1" x14ac:dyDescent="0.2">
      <c r="A34" s="378" t="s">
        <v>522</v>
      </c>
      <c r="B34" s="446">
        <f>IFERROR(VLOOKUP($A34,'PP DS Query'!$C$1:$R$920,5,FALSE),0)</f>
        <v>2035</v>
      </c>
      <c r="C34" s="571"/>
      <c r="D34" s="572"/>
      <c r="E34" s="120"/>
      <c r="F34" s="168">
        <f>IFERROR(VLOOKUP($A34,'PP DS Query'!$C$1:$R$920,6,FALSE),0)</f>
        <v>17018634.02</v>
      </c>
      <c r="G34" s="193">
        <f>IFERROR(VLOOKUP($A34,'PP DS Query'!$C$1:$R$920,7,FALSE),0)</f>
        <v>19.668041680000002</v>
      </c>
      <c r="H34" s="168">
        <f>IFERROR(VLOOKUP($A34,'PP DS Query'!$C$1:$R$920,8,FALSE),0)</f>
        <v>334723203.25999999</v>
      </c>
      <c r="I34" s="193">
        <f>IFERROR(VLOOKUP($A34,'PP DS Query'!$C$1:$R$920,9,FALSE),0)</f>
        <v>29.171272550000001</v>
      </c>
      <c r="J34" s="168">
        <f>IFERROR(VLOOKUP($A34,'PP DS Query'!$C$1:$R$920,10,FALSE),0)</f>
        <v>496455211.39999998</v>
      </c>
      <c r="K34" s="193">
        <f>IFERROR(VLOOKUP($A34,'PP DS Query'!$C$1:$R$920,11,FALSE),0)</f>
        <v>13.22700412</v>
      </c>
      <c r="L34" s="168">
        <f>IFERROR(VLOOKUP($A34,'PP DS Query'!$C$1:$R$920,12,FALSE),0)</f>
        <v>225105542.33000001</v>
      </c>
      <c r="M34" s="170">
        <f>IFERROR(VLOOKUP($A34,'PP DS Query'!$C$1:$R$920,13,FALSE),0)</f>
        <v>0.54121852999999998</v>
      </c>
      <c r="N34" s="168">
        <f>IFERROR(VLOOKUP($A34,'PP DS Query'!$C$1:$R$920,14,FALSE),0)</f>
        <v>9210800.1099999994</v>
      </c>
      <c r="O34" s="171">
        <f>IFERROR(VLOOKUP($A34,'PP DS Query'!$C$1:$R$920,4,FALSE),0)</f>
        <v>-0.05</v>
      </c>
      <c r="P34" s="168">
        <f>-IFERROR(VLOOKUP($A34,'PP DS Query'!$C$1:$R$920,15,FALSE),0)</f>
        <v>850931.7</v>
      </c>
      <c r="Q34" s="168">
        <f>IFERROR(VLOOKUP($A34,'PP DS Query'!$C$1:$R$920,16,FALSE),0)</f>
        <v>7874214.3899999997</v>
      </c>
      <c r="R34" s="194"/>
      <c r="U34" s="437">
        <f>SUM(U31:U33)</f>
        <v>17018634.019999996</v>
      </c>
      <c r="V34" s="437">
        <f>SUM(V31:V33)</f>
        <v>0</v>
      </c>
    </row>
    <row r="35" spans="1:22" ht="15.95" customHeight="1" x14ac:dyDescent="0.2">
      <c r="C35" s="120"/>
      <c r="E35" s="167"/>
      <c r="G35" s="573"/>
      <c r="I35" s="573"/>
      <c r="K35" s="573"/>
      <c r="M35" s="584"/>
      <c r="O35" s="582"/>
      <c r="P35" s="143"/>
      <c r="Q35" s="143"/>
      <c r="R35" s="194"/>
    </row>
    <row r="36" spans="1:22" ht="15.95" customHeight="1" x14ac:dyDescent="0.2">
      <c r="C36" s="111" t="s">
        <v>1344</v>
      </c>
      <c r="E36" s="167"/>
      <c r="G36" s="573"/>
      <c r="I36" s="573"/>
      <c r="K36" s="573"/>
      <c r="O36" s="582"/>
      <c r="P36" s="143"/>
      <c r="Q36" s="143"/>
      <c r="R36" s="194"/>
    </row>
    <row r="37" spans="1:22" ht="15.95" customHeight="1" x14ac:dyDescent="0.2">
      <c r="A37" s="378" t="s">
        <v>563</v>
      </c>
      <c r="B37" s="446">
        <f>IFERROR(VLOOKUP($A37,'PP DS Query'!$C$1:$R$920,5,FALSE),0)</f>
        <v>2035</v>
      </c>
      <c r="C37" s="571">
        <f>IFERROR(VLOOKUP($A37,'PP DS Query'!$C$1:$R$920,3,FALSE),0)</f>
        <v>65</v>
      </c>
      <c r="D37" s="572" t="s">
        <v>22</v>
      </c>
      <c r="E37" s="167" t="str">
        <f>IFERROR(VLOOKUP($A37,'PP DS Query'!$C$1:$R$920,2,FALSE),0)</f>
        <v>SQ</v>
      </c>
      <c r="F37" s="38">
        <f>IFERROR(VLOOKUP($A37,'PP DS Query'!$C$1:$R$920,6,FALSE),0)</f>
        <v>436609.61</v>
      </c>
      <c r="G37" s="573">
        <f>IFERROR(VLOOKUP($A37,'PP DS Query'!$C$1:$R$920,7,FALSE),0)</f>
        <v>49.247643279999998</v>
      </c>
      <c r="H37" s="38">
        <f>IFERROR(VLOOKUP($A37,'PP DS Query'!$C$1:$R$920,8,FALSE),0)</f>
        <v>21501994.329999998</v>
      </c>
      <c r="I37" s="573">
        <f>IFERROR(VLOOKUP($A37,'PP DS Query'!$C$1:$R$920,9,FALSE),0)</f>
        <v>64.72</v>
      </c>
      <c r="J37" s="38">
        <f>IFERROR(VLOOKUP($A37,'PP DS Query'!$C$1:$R$920,10,FALSE),0)</f>
        <v>28257373.960000001</v>
      </c>
      <c r="K37" s="573">
        <f>IFERROR(VLOOKUP($A37,'PP DS Query'!$C$1:$R$920,11,FALSE),0)</f>
        <v>15.5</v>
      </c>
      <c r="L37" s="38">
        <f>IFERROR(VLOOKUP($A37,'PP DS Query'!$C$1:$R$920,12,FALSE),0)</f>
        <v>6767448.96</v>
      </c>
      <c r="M37" s="560">
        <f>IFERROR(VLOOKUP($A37,'PP DS Query'!$C$1:$R$920,13,FALSE),0)</f>
        <v>0.77570291999999996</v>
      </c>
      <c r="N37" s="38">
        <f>IFERROR(VLOOKUP($A37,'PP DS Query'!$C$1:$R$920,14,FALSE),0)</f>
        <v>338679.35</v>
      </c>
      <c r="O37" s="574">
        <f>IFERROR(VLOOKUP($A37,'PP DS Query'!$C$1:$R$920,4,FALSE),0)</f>
        <v>-0.02</v>
      </c>
      <c r="P37" s="38">
        <f>-IFERROR(VLOOKUP($A37,'PP DS Query'!$C$1:$R$920,15,FALSE),0)</f>
        <v>8732.19</v>
      </c>
      <c r="Q37" s="38">
        <f>IFERROR(VLOOKUP($A37,'PP DS Query'!$C$1:$R$920,16,FALSE),0)</f>
        <v>293938.40000000002</v>
      </c>
      <c r="R37" s="194"/>
      <c r="S37" s="575">
        <f>IFERROR(ROUND(LEFT(A37,7)*100,0),0)</f>
        <v>31641</v>
      </c>
      <c r="T37" s="575" t="s">
        <v>1136</v>
      </c>
      <c r="U37" s="12">
        <f>IFERROR(VLOOKUP($S37,'Life Category 2019'!$A:$I,6,FALSE),0)</f>
        <v>436609.61</v>
      </c>
      <c r="V37" s="437">
        <f>U37-F37</f>
        <v>0</v>
      </c>
    </row>
    <row r="38" spans="1:22" ht="15.95" customHeight="1" x14ac:dyDescent="0.2">
      <c r="A38" s="378" t="s">
        <v>564</v>
      </c>
      <c r="B38" s="446">
        <f>IFERROR(VLOOKUP($A38,'PP DS Query'!$C$1:$R$920,5,FALSE),0)</f>
        <v>2035</v>
      </c>
      <c r="C38" s="571">
        <f>IFERROR(VLOOKUP($A38,'PP DS Query'!$C$1:$R$920,3,FALSE),0)</f>
        <v>35</v>
      </c>
      <c r="D38" s="572" t="s">
        <v>22</v>
      </c>
      <c r="E38" s="167" t="str">
        <f>IFERROR(VLOOKUP($A38,'PP DS Query'!$C$1:$R$920,2,FALSE),0)</f>
        <v>S4</v>
      </c>
      <c r="F38" s="38">
        <f>IFERROR(VLOOKUP($A38,'PP DS Query'!$C$1:$R$920,6,FALSE),0)</f>
        <v>296040.96000000002</v>
      </c>
      <c r="G38" s="573">
        <f>IFERROR(VLOOKUP($A38,'PP DS Query'!$C$1:$R$920,7,FALSE),0)</f>
        <v>11.30599786</v>
      </c>
      <c r="H38" s="38">
        <f>IFERROR(VLOOKUP($A38,'PP DS Query'!$C$1:$R$920,8,FALSE),0)</f>
        <v>3347038.46</v>
      </c>
      <c r="I38" s="573">
        <f>IFERROR(VLOOKUP($A38,'PP DS Query'!$C$1:$R$920,9,FALSE),0)</f>
        <v>25.55</v>
      </c>
      <c r="J38" s="38">
        <f>IFERROR(VLOOKUP($A38,'PP DS Query'!$C$1:$R$920,10,FALSE),0)</f>
        <v>7563846.5300000003</v>
      </c>
      <c r="K38" s="573">
        <f>IFERROR(VLOOKUP($A38,'PP DS Query'!$C$1:$R$920,11,FALSE),0)</f>
        <v>14.908156</v>
      </c>
      <c r="L38" s="38">
        <f>IFERROR(VLOOKUP($A38,'PP DS Query'!$C$1:$R$920,12,FALSE),0)</f>
        <v>4413424.8099999996</v>
      </c>
      <c r="M38" s="560">
        <f>IFERROR(VLOOKUP($A38,'PP DS Query'!$C$1:$R$920,13,FALSE),0)</f>
        <v>0.42479281000000002</v>
      </c>
      <c r="N38" s="38">
        <f>IFERROR(VLOOKUP($A38,'PP DS Query'!$C$1:$R$920,14,FALSE),0)</f>
        <v>125756.07</v>
      </c>
      <c r="O38" s="574">
        <f>IFERROR(VLOOKUP($A38,'PP DS Query'!$C$1:$R$920,4,FALSE),0)</f>
        <v>-0.02</v>
      </c>
      <c r="P38" s="38">
        <f>-IFERROR(VLOOKUP($A38,'PP DS Query'!$C$1:$R$920,15,FALSE),0)</f>
        <v>5920.82</v>
      </c>
      <c r="Q38" s="38">
        <f>IFERROR(VLOOKUP($A38,'PP DS Query'!$C$1:$R$920,16,FALSE),0)</f>
        <v>109143.17</v>
      </c>
      <c r="R38" s="194"/>
      <c r="S38" s="575">
        <f t="shared" ref="S38:S39" si="8">IFERROR(ROUND(LEFT(A38,7)*100,0),0)</f>
        <v>31641</v>
      </c>
      <c r="T38" s="575" t="s">
        <v>1137</v>
      </c>
      <c r="U38" s="12">
        <f>IFERROR(VLOOKUP($S38,'Life Category 2019'!$A:$I,7,FALSE),0)</f>
        <v>296040.96000000002</v>
      </c>
      <c r="V38" s="437">
        <f t="shared" ref="V38:V39" si="9">U38-F38</f>
        <v>0</v>
      </c>
    </row>
    <row r="39" spans="1:22" ht="15.95" customHeight="1" thickBot="1" x14ac:dyDescent="0.25">
      <c r="A39" s="378" t="s">
        <v>565</v>
      </c>
      <c r="B39" s="446">
        <f>IFERROR(VLOOKUP($A39,'PP DS Query'!$C$1:$R$920,5,FALSE),0)</f>
        <v>2035</v>
      </c>
      <c r="C39" s="571">
        <f>IFERROR(VLOOKUP($A39,'PP DS Query'!$C$1:$R$920,3,FALSE),0)</f>
        <v>20</v>
      </c>
      <c r="D39" s="572" t="s">
        <v>22</v>
      </c>
      <c r="E39" s="166" t="str">
        <f>IFERROR(VLOOKUP($A39,'PP DS Query'!$C$1:$R$920,2,FALSE),0)</f>
        <v>S3</v>
      </c>
      <c r="F39" s="576">
        <f>IFERROR(VLOOKUP($A39,'PP DS Query'!$C$1:$R$920,6,FALSE),0)</f>
        <v>237133.13</v>
      </c>
      <c r="G39" s="577">
        <f>IFERROR(VLOOKUP($A39,'PP DS Query'!$C$1:$R$920,7,FALSE),0)</f>
        <v>9.5</v>
      </c>
      <c r="H39" s="576">
        <f>IFERROR(VLOOKUP($A39,'PP DS Query'!$C$1:$R$920,8,FALSE),0)</f>
        <v>2252764.7400000002</v>
      </c>
      <c r="I39" s="577">
        <f>IFERROR(VLOOKUP($A39,'PP DS Query'!$C$1:$R$920,9,FALSE),0)</f>
        <v>20</v>
      </c>
      <c r="J39" s="576">
        <f>IFERROR(VLOOKUP($A39,'PP DS Query'!$C$1:$R$920,10,FALSE),0)</f>
        <v>4742662.5999999996</v>
      </c>
      <c r="K39" s="577">
        <f>IFERROR(VLOOKUP($A39,'PP DS Query'!$C$1:$R$920,11,FALSE),0)</f>
        <v>10.268020999999999</v>
      </c>
      <c r="L39" s="576">
        <f>IFERROR(VLOOKUP($A39,'PP DS Query'!$C$1:$R$920,12,FALSE),0)</f>
        <v>2434887.96</v>
      </c>
      <c r="M39" s="578">
        <f>IFERROR(VLOOKUP($A39,'PP DS Query'!$C$1:$R$920,13,FALSE),0)</f>
        <v>0.49633090000000002</v>
      </c>
      <c r="N39" s="576">
        <f>IFERROR(VLOOKUP($A39,'PP DS Query'!$C$1:$R$920,14,FALSE),0)</f>
        <v>117696.5</v>
      </c>
      <c r="O39" s="579">
        <f>IFERROR(VLOOKUP($A39,'PP DS Query'!$C$1:$R$920,4,FALSE),0)</f>
        <v>-0.02</v>
      </c>
      <c r="P39" s="576">
        <f>-IFERROR(VLOOKUP($A39,'PP DS Query'!$C$1:$R$920,15,FALSE),0)</f>
        <v>4742.66</v>
      </c>
      <c r="Q39" s="576">
        <f>IFERROR(VLOOKUP($A39,'PP DS Query'!$C$1:$R$920,16,FALSE),0)</f>
        <v>102148.3</v>
      </c>
      <c r="R39" s="194"/>
      <c r="S39" s="575">
        <f t="shared" si="8"/>
        <v>31641</v>
      </c>
      <c r="T39" s="575" t="s">
        <v>1138</v>
      </c>
      <c r="U39" s="576">
        <f>IFERROR(VLOOKUP($S39,'Life Category 2019'!$A:$I,8,FALSE),0)</f>
        <v>237133.13</v>
      </c>
      <c r="V39" s="580">
        <f t="shared" si="9"/>
        <v>0</v>
      </c>
    </row>
    <row r="40" spans="1:22" ht="15.95" customHeight="1" x14ac:dyDescent="0.2">
      <c r="A40" s="378" t="s">
        <v>566</v>
      </c>
      <c r="B40" s="446">
        <f>IFERROR(VLOOKUP($A40,'PP DS Query'!$C$1:$R$920,5,FALSE),0)</f>
        <v>2035</v>
      </c>
      <c r="C40" s="571"/>
      <c r="D40" s="572"/>
      <c r="E40" s="120"/>
      <c r="F40" s="168">
        <f>IFERROR(VLOOKUP($A40,'PP DS Query'!$C$1:$R$920,6,FALSE),0)</f>
        <v>969783.7</v>
      </c>
      <c r="G40" s="193">
        <f>IFERROR(VLOOKUP($A40,'PP DS Query'!$C$1:$R$920,7,FALSE),0)</f>
        <v>27.946229160000001</v>
      </c>
      <c r="H40" s="168">
        <f>IFERROR(VLOOKUP($A40,'PP DS Query'!$C$1:$R$920,8,FALSE),0)</f>
        <v>27101797.52</v>
      </c>
      <c r="I40" s="193">
        <f>IFERROR(VLOOKUP($A40,'PP DS Query'!$C$1:$R$920,9,FALSE),0)</f>
        <v>41.827763330000003</v>
      </c>
      <c r="J40" s="168">
        <f>IFERROR(VLOOKUP($A40,'PP DS Query'!$C$1:$R$920,10,FALSE),0)</f>
        <v>40563883.090000004</v>
      </c>
      <c r="K40" s="193">
        <f>IFERROR(VLOOKUP($A40,'PP DS Query'!$C$1:$R$920,11,FALSE),0)</f>
        <v>14.039998539999999</v>
      </c>
      <c r="L40" s="168">
        <f>IFERROR(VLOOKUP($A40,'PP DS Query'!$C$1:$R$920,12,FALSE),0)</f>
        <v>13615761.73</v>
      </c>
      <c r="M40" s="170">
        <f>IFERROR(VLOOKUP($A40,'PP DS Query'!$C$1:$R$920,13,FALSE),0)</f>
        <v>0.60026984999999999</v>
      </c>
      <c r="N40" s="168">
        <f>IFERROR(VLOOKUP($A40,'PP DS Query'!$C$1:$R$920,14,FALSE),0)</f>
        <v>582131.92000000004</v>
      </c>
      <c r="O40" s="171">
        <f>IFERROR(VLOOKUP($A40,'PP DS Query'!$C$1:$R$920,4,FALSE),0)</f>
        <v>-0.02</v>
      </c>
      <c r="P40" s="168">
        <f>-IFERROR(VLOOKUP($A40,'PP DS Query'!$C$1:$R$920,15,FALSE),0)</f>
        <v>19395.669999999998</v>
      </c>
      <c r="Q40" s="168">
        <f>IFERROR(VLOOKUP($A40,'PP DS Query'!$C$1:$R$920,16,FALSE),0)</f>
        <v>505229.87</v>
      </c>
      <c r="R40" s="194"/>
      <c r="U40" s="437">
        <f>SUM(U37:U39)</f>
        <v>969783.70000000007</v>
      </c>
      <c r="V40" s="437">
        <f>SUM(V37:V39)</f>
        <v>0</v>
      </c>
    </row>
    <row r="41" spans="1:22" ht="15.95" customHeight="1" x14ac:dyDescent="0.2">
      <c r="C41" s="571"/>
      <c r="D41" s="572"/>
      <c r="E41" s="563"/>
      <c r="F41" s="585"/>
      <c r="G41" s="159"/>
      <c r="H41" s="585"/>
      <c r="I41" s="159"/>
      <c r="J41" s="585"/>
      <c r="K41" s="159"/>
      <c r="L41" s="585"/>
      <c r="M41" s="170"/>
      <c r="N41" s="585"/>
      <c r="O41" s="171"/>
      <c r="P41" s="585"/>
      <c r="Q41" s="585"/>
      <c r="R41" s="194"/>
    </row>
    <row r="42" spans="1:22" ht="15.95" customHeight="1" x14ac:dyDescent="0.25">
      <c r="C42" s="3" t="s">
        <v>25</v>
      </c>
      <c r="D42" s="572"/>
      <c r="E42" s="563"/>
      <c r="F42" s="179"/>
      <c r="G42" s="194"/>
      <c r="H42" s="179"/>
      <c r="I42" s="194"/>
      <c r="J42" s="179"/>
      <c r="K42" s="194"/>
      <c r="L42" s="179"/>
      <c r="M42" s="180"/>
      <c r="N42" s="179"/>
      <c r="O42" s="180"/>
      <c r="P42" s="180"/>
      <c r="Q42" s="180"/>
      <c r="R42" s="194"/>
    </row>
    <row r="43" spans="1:22" ht="15.95" customHeight="1" x14ac:dyDescent="0.25">
      <c r="C43" s="2" t="str">
        <f>C$6</f>
        <v>Big Bend Unit #1</v>
      </c>
      <c r="E43" s="167"/>
      <c r="F43" s="179" t="s">
        <v>1270</v>
      </c>
      <c r="G43" s="194" t="s">
        <v>1277</v>
      </c>
      <c r="H43" s="179" t="s">
        <v>1271</v>
      </c>
      <c r="I43" s="194" t="s">
        <v>1278</v>
      </c>
      <c r="J43" s="179" t="s">
        <v>1272</v>
      </c>
      <c r="K43" s="194" t="s">
        <v>1279</v>
      </c>
      <c r="L43" s="179" t="s">
        <v>1273</v>
      </c>
      <c r="M43" s="180" t="s">
        <v>1280</v>
      </c>
      <c r="N43" s="179" t="s">
        <v>1274</v>
      </c>
      <c r="O43" s="180" t="s">
        <v>1281</v>
      </c>
      <c r="P43" s="180" t="s">
        <v>1275</v>
      </c>
      <c r="Q43" s="180"/>
      <c r="R43" s="194"/>
    </row>
    <row r="44" spans="1:22" ht="15.95" customHeight="1" x14ac:dyDescent="0.2">
      <c r="C44" s="571">
        <v>65</v>
      </c>
      <c r="D44" s="572" t="s">
        <v>22</v>
      </c>
      <c r="E44" s="167" t="s">
        <v>361</v>
      </c>
      <c r="F44" s="38">
        <f>F13+F19+F25+F31+F37</f>
        <v>51604199.009999998</v>
      </c>
      <c r="G44" s="573">
        <f>IF($F44=0,0,H44/$F44)</f>
        <v>30.868736771426541</v>
      </c>
      <c r="H44" s="38">
        <f>H13+H19+H25+H31+H37</f>
        <v>1592956435.54</v>
      </c>
      <c r="I44" s="573">
        <f>IF($F44=0,0,J44/$F44)</f>
        <v>39.544841227446469</v>
      </c>
      <c r="J44" s="38">
        <f>J13+J19+J25+J31+J37</f>
        <v>2040679856.5200002</v>
      </c>
      <c r="K44" s="573">
        <f>IF($F44=0,0,L44/$F44)</f>
        <v>15.500000000290676</v>
      </c>
      <c r="L44" s="38">
        <f>L13+L19+L25+L31+L37</f>
        <v>799865084.67000008</v>
      </c>
      <c r="M44" s="560">
        <f>IF($F44=0,0,N44/$F44)</f>
        <v>0.61967564003470421</v>
      </c>
      <c r="N44" s="38">
        <f>N13+N19+N25+N31+N37</f>
        <v>31977865.049999997</v>
      </c>
      <c r="O44" s="574">
        <f>-IF($F44=0,0,P44/$F44)</f>
        <v>-4.7516455192431827E-2</v>
      </c>
      <c r="P44" s="38">
        <f t="shared" ref="P44:Q46" si="10">P13+P19+P25+P31+P37</f>
        <v>2452048.61</v>
      </c>
      <c r="Q44" s="38">
        <f t="shared" si="10"/>
        <v>21158314</v>
      </c>
      <c r="R44" s="194"/>
    </row>
    <row r="45" spans="1:22" ht="15.95" customHeight="1" x14ac:dyDescent="0.2">
      <c r="C45" s="571">
        <v>35</v>
      </c>
      <c r="D45" s="572" t="s">
        <v>22</v>
      </c>
      <c r="E45" s="167" t="s">
        <v>407</v>
      </c>
      <c r="F45" s="38">
        <f>F14+F20+F26+F32+F38</f>
        <v>96222283.299999997</v>
      </c>
      <c r="G45" s="573">
        <f>IF($F45=0,0,H45/$F45)</f>
        <v>15.734400115300529</v>
      </c>
      <c r="H45" s="38">
        <f>H14+H20+H26+H32+H38</f>
        <v>1513999905.45</v>
      </c>
      <c r="I45" s="573">
        <f>IF($F45=0,0,J45/$F45)</f>
        <v>26.457190434702561</v>
      </c>
      <c r="J45" s="38">
        <f>J14+J20+J26+J32+J38</f>
        <v>2545771273.3299999</v>
      </c>
      <c r="K45" s="573">
        <f>IF($F45=0,0,L45/$F45)</f>
        <v>13.631076351521164</v>
      </c>
      <c r="L45" s="38">
        <f>L14+L20+L26+L32+L38</f>
        <v>1311613290.3799999</v>
      </c>
      <c r="M45" s="560">
        <f>IF($F45=0,0,N45/$F45)</f>
        <v>0.50996406993389232</v>
      </c>
      <c r="N45" s="38">
        <f>N14+N20+N26+N32+N38</f>
        <v>49069907.210000001</v>
      </c>
      <c r="O45" s="574">
        <f>-IF($F45=0,0,P45/$F45)</f>
        <v>-5.2298531456694296E-2</v>
      </c>
      <c r="P45" s="38">
        <f t="shared" si="10"/>
        <v>5032284.1100000003</v>
      </c>
      <c r="Q45" s="38">
        <f t="shared" si="10"/>
        <v>31353856.690000005</v>
      </c>
      <c r="R45" s="194"/>
    </row>
    <row r="46" spans="1:22" ht="15.95" customHeight="1" thickBot="1" x14ac:dyDescent="0.25">
      <c r="C46" s="571">
        <v>20</v>
      </c>
      <c r="D46" s="572" t="s">
        <v>22</v>
      </c>
      <c r="E46" s="166" t="s">
        <v>409</v>
      </c>
      <c r="F46" s="576">
        <f>F15+F21+F27+F33+F39</f>
        <v>30943720.309999999</v>
      </c>
      <c r="G46" s="577">
        <f>IF($F46=0,0,H46/$F46)</f>
        <v>8.375794675090896</v>
      </c>
      <c r="H46" s="576">
        <f>H15+H21+H27+H33+H39</f>
        <v>259178247.80000001</v>
      </c>
      <c r="I46" s="577">
        <f>IF($F46=0,0,J46/$F46)</f>
        <v>18.810527472092449</v>
      </c>
      <c r="J46" s="576">
        <f>J15+J21+J27+J33+J39</f>
        <v>582067700.98000002</v>
      </c>
      <c r="K46" s="577">
        <f>IF($F46=0,0,L46/$F46)</f>
        <v>11.53163380857872</v>
      </c>
      <c r="L46" s="576">
        <f>L15+L21+L27+L33+L39</f>
        <v>356831651.28999996</v>
      </c>
      <c r="M46" s="578">
        <f>IF($F46=0,0,N46/$F46)</f>
        <v>0.41209027202456638</v>
      </c>
      <c r="N46" s="576">
        <f>N15+N21+N27+N33+N39</f>
        <v>12751606.119999999</v>
      </c>
      <c r="O46" s="579">
        <f>-IF($F46=0,0,P46/$F46)</f>
        <v>-5.5303871443245993E-2</v>
      </c>
      <c r="P46" s="576">
        <f t="shared" si="10"/>
        <v>1711307.53</v>
      </c>
      <c r="Q46" s="576">
        <f t="shared" si="10"/>
        <v>8120764.6000000006</v>
      </c>
      <c r="R46" s="194"/>
    </row>
    <row r="47" spans="1:22" ht="15.95" customHeight="1" x14ac:dyDescent="0.2">
      <c r="C47" s="571"/>
      <c r="D47" s="572"/>
      <c r="E47" s="120"/>
      <c r="F47" s="168">
        <f>SUM(F44:F46)</f>
        <v>178770202.62</v>
      </c>
      <c r="G47" s="193">
        <f>IF($F47=0,0,H47/$F47)</f>
        <v>18.829394045858802</v>
      </c>
      <c r="H47" s="168">
        <f>SUM(H44:H46)</f>
        <v>3366134588.79</v>
      </c>
      <c r="I47" s="193">
        <f>IF($F47=0,0,J47/$F47)</f>
        <v>28.911523033938597</v>
      </c>
      <c r="J47" s="168">
        <f>SUM(J44:J46)</f>
        <v>5168518830.8299999</v>
      </c>
      <c r="K47" s="193">
        <f>IF($F47=0,0,L47/$F47)</f>
        <v>13.807166911292949</v>
      </c>
      <c r="L47" s="168">
        <f>SUM(L44:L46)</f>
        <v>2468310026.3400002</v>
      </c>
      <c r="M47" s="170">
        <f>IF($F47=0,0,N47/$F47)</f>
        <v>0.5246924655524563</v>
      </c>
      <c r="N47" s="168">
        <f>SUM(N44:N46)</f>
        <v>93799378.379999995</v>
      </c>
      <c r="O47" s="171">
        <f>-IF($F47=0,0,P47/$F47)</f>
        <v>-5.1438327614063091E-2</v>
      </c>
      <c r="P47" s="168">
        <f>SUM(P44:P46)</f>
        <v>9195640.25</v>
      </c>
      <c r="Q47" s="168">
        <f>SUM(Q44:Q46)</f>
        <v>60632935.290000007</v>
      </c>
      <c r="R47" s="194"/>
    </row>
    <row r="48" spans="1:22" x14ac:dyDescent="0.2">
      <c r="E48" s="557"/>
      <c r="O48" s="143"/>
      <c r="R48" s="194"/>
    </row>
    <row r="49" spans="5:18" x14ac:dyDescent="0.2">
      <c r="E49" s="145" t="s">
        <v>851</v>
      </c>
      <c r="F49" s="146" t="s">
        <v>852</v>
      </c>
      <c r="G49" s="146" t="s">
        <v>69</v>
      </c>
      <c r="P49" s="145" t="s">
        <v>871</v>
      </c>
      <c r="Q49" s="146" t="s">
        <v>852</v>
      </c>
      <c r="R49" s="146" t="s">
        <v>69</v>
      </c>
    </row>
    <row r="50" spans="5:18" x14ac:dyDescent="0.2">
      <c r="E50" s="19">
        <v>31141</v>
      </c>
      <c r="F50" s="113">
        <f>IFERROR(VLOOKUP(E50,'2019 B-7'!C:P,14,FALSE),0)</f>
        <v>7287126.2399999993</v>
      </c>
      <c r="G50" s="12">
        <f>F50-F16</f>
        <v>0</v>
      </c>
      <c r="P50" s="19">
        <f>E50</f>
        <v>31141</v>
      </c>
      <c r="Q50" s="113">
        <f>IFERROR(VLOOKUP(P50,'2019 B-9'!C:R,16,FALSE),0)</f>
        <v>4372602.0299999947</v>
      </c>
      <c r="R50" s="12">
        <f>Q50-Q16</f>
        <v>0</v>
      </c>
    </row>
    <row r="51" spans="5:18" x14ac:dyDescent="0.2">
      <c r="E51" s="19">
        <v>31241</v>
      </c>
      <c r="F51" s="113">
        <f>IFERROR(VLOOKUP(E51,'2019 B-7'!C:P,14,FALSE),0)</f>
        <v>103010917.2</v>
      </c>
      <c r="G51" s="12">
        <f>F51-F22</f>
        <v>0</v>
      </c>
      <c r="P51" s="19">
        <f t="shared" ref="P51:P54" si="11">E51</f>
        <v>31241</v>
      </c>
      <c r="Q51" s="113">
        <f>IFERROR(VLOOKUP(P51,'2019 B-9'!C:R,16,FALSE),0)</f>
        <v>32899781.829999987</v>
      </c>
      <c r="R51" s="12">
        <f>Q51-Q22</f>
        <v>0</v>
      </c>
    </row>
    <row r="52" spans="5:18" x14ac:dyDescent="0.2">
      <c r="E52" s="19">
        <v>31441</v>
      </c>
      <c r="F52" s="113">
        <f>IFERROR(VLOOKUP(E52,'2019 B-7'!C:P,14,FALSE),0)</f>
        <v>50483741.460000001</v>
      </c>
      <c r="G52" s="12">
        <f>F52-F28</f>
        <v>0</v>
      </c>
      <c r="P52" s="19">
        <f t="shared" si="11"/>
        <v>31441</v>
      </c>
      <c r="Q52" s="113">
        <f>IFERROR(VLOOKUP(P52,'2019 B-9'!C:R,16,FALSE),0)</f>
        <v>14981107.170000013</v>
      </c>
      <c r="R52" s="12">
        <f>Q52-Q28</f>
        <v>0</v>
      </c>
    </row>
    <row r="53" spans="5:18" x14ac:dyDescent="0.2">
      <c r="E53" s="19">
        <v>31541</v>
      </c>
      <c r="F53" s="113">
        <f>IFERROR(VLOOKUP(E53,'2019 B-7'!C:P,14,FALSE),0)</f>
        <v>17018634.02</v>
      </c>
      <c r="G53" s="12">
        <f>F53-F34</f>
        <v>0</v>
      </c>
      <c r="P53" s="19">
        <f t="shared" si="11"/>
        <v>31541</v>
      </c>
      <c r="Q53" s="113">
        <f>IFERROR(VLOOKUP(P53,'2019 B-9'!C:R,16,FALSE),0)</f>
        <v>7874214.3900000015</v>
      </c>
      <c r="R53" s="12">
        <f>Q53-Q34</f>
        <v>0</v>
      </c>
    </row>
    <row r="54" spans="5:18" x14ac:dyDescent="0.2">
      <c r="E54" s="19">
        <v>31641</v>
      </c>
      <c r="F54" s="113">
        <f>IFERROR(VLOOKUP(E54,'2019 B-7'!C:P,14,FALSE),0)</f>
        <v>969783.7</v>
      </c>
      <c r="G54" s="12">
        <f>F54-F40</f>
        <v>0</v>
      </c>
      <c r="P54" s="19">
        <f t="shared" si="11"/>
        <v>31641</v>
      </c>
      <c r="Q54" s="113">
        <f>IFERROR(VLOOKUP(P54,'2019 B-9'!C:R,16,FALSE),0)</f>
        <v>505229.86999999813</v>
      </c>
      <c r="R54" s="12">
        <f>Q54-Q40</f>
        <v>-1.862645149230957E-9</v>
      </c>
    </row>
    <row r="55" spans="5:18" ht="13.5" thickBot="1" x14ac:dyDescent="0.25">
      <c r="E55" s="144" t="s">
        <v>40</v>
      </c>
      <c r="F55" s="117">
        <f>SUM(F50:F54)</f>
        <v>178770202.62</v>
      </c>
      <c r="G55" s="117">
        <f>SUM(G50:G54)</f>
        <v>0</v>
      </c>
      <c r="P55" s="144" t="s">
        <v>40</v>
      </c>
      <c r="Q55" s="117">
        <f>SUM(Q50:Q54)</f>
        <v>60632935.289999999</v>
      </c>
      <c r="R55" s="117">
        <f>SUM(R50:R54)</f>
        <v>-1.862645149230957E-9</v>
      </c>
    </row>
    <row r="56" spans="5:18" ht="13.5" thickTop="1" x14ac:dyDescent="0.2">
      <c r="E56" s="557"/>
      <c r="F56" s="12">
        <f>F55-F47</f>
        <v>0</v>
      </c>
      <c r="G56" s="12">
        <f>G55-F56</f>
        <v>0</v>
      </c>
      <c r="P56" s="557"/>
      <c r="Q56" s="12">
        <f>Q55-Q47</f>
        <v>0</v>
      </c>
      <c r="R56" s="12">
        <f>R55-Q56</f>
        <v>-1.862645149230957E-9</v>
      </c>
    </row>
    <row r="57" spans="5:18" x14ac:dyDescent="0.2">
      <c r="E57" s="557"/>
      <c r="G57" s="143"/>
    </row>
    <row r="58" spans="5:18" x14ac:dyDescent="0.2">
      <c r="E58" s="557"/>
    </row>
    <row r="59" spans="5:18" x14ac:dyDescent="0.2">
      <c r="E59" s="557"/>
    </row>
    <row r="60" spans="5:18" x14ac:dyDescent="0.2">
      <c r="E60" s="557"/>
    </row>
    <row r="61" spans="5:18" x14ac:dyDescent="0.2">
      <c r="E61" s="557"/>
    </row>
    <row r="62" spans="5:18" x14ac:dyDescent="0.2">
      <c r="E62" s="557"/>
    </row>
    <row r="63" spans="5:18" x14ac:dyDescent="0.2">
      <c r="E63" s="557"/>
    </row>
    <row r="64" spans="5:18" x14ac:dyDescent="0.2">
      <c r="E64" s="557"/>
    </row>
    <row r="65" spans="5:5" x14ac:dyDescent="0.2">
      <c r="E65" s="557"/>
    </row>
    <row r="66" spans="5:5" x14ac:dyDescent="0.2">
      <c r="E66" s="557"/>
    </row>
    <row r="67" spans="5:5" x14ac:dyDescent="0.2">
      <c r="E67" s="557"/>
    </row>
  </sheetData>
  <phoneticPr fontId="0" type="noConversion"/>
  <printOptions horizontalCentered="1"/>
  <pageMargins left="0.75" right="0.75" top="0.5" bottom="0.5" header="0" footer="0"/>
  <pageSetup scale="58" orientation="landscape" blackAndWhite="1" verticalDpi="300"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6">
    <tabColor theme="7" tint="-0.249977111117893"/>
    <pageSetUpPr fitToPage="1"/>
  </sheetPr>
  <dimension ref="A1:V67"/>
  <sheetViews>
    <sheetView view="pageBreakPreview" zoomScaleNormal="100" zoomScaleSheetLayoutView="100" workbookViewId="0">
      <pane xSplit="4" ySplit="10" topLeftCell="E11" activePane="bottomRight" state="frozen"/>
      <selection sqref="A1:S1"/>
      <selection pane="topRight" sqref="A1:S1"/>
      <selection pane="bottomLeft" sqref="A1:S1"/>
      <selection pane="bottomRight" activeCell="E11" sqref="E11"/>
    </sheetView>
  </sheetViews>
  <sheetFormatPr defaultColWidth="9.140625" defaultRowHeight="12.75" x14ac:dyDescent="0.2"/>
  <cols>
    <col min="1" max="1" width="32.7109375" style="378" bestFit="1" customWidth="1"/>
    <col min="2" max="2" width="5" style="378" bestFit="1" customWidth="1"/>
    <col min="3" max="3" width="10.7109375" style="557" customWidth="1"/>
    <col min="4" max="4" width="10.140625" style="558" customWidth="1"/>
    <col min="5" max="5" width="8.7109375" style="559" customWidth="1"/>
    <col min="6" max="6" width="16.28515625" style="143" customWidth="1"/>
    <col min="7" max="7" width="15.42578125" style="559" customWidth="1"/>
    <col min="8" max="8" width="16.28515625" style="143" customWidth="1"/>
    <col min="9" max="9" width="15.42578125" style="180" customWidth="1"/>
    <col min="10" max="10" width="16.28515625" style="143" customWidth="1"/>
    <col min="11" max="11" width="15.42578125" style="180" customWidth="1"/>
    <col min="12" max="12" width="16.28515625" style="143" customWidth="1"/>
    <col min="13" max="13" width="15.42578125" style="560" customWidth="1"/>
    <col min="14" max="14" width="16.28515625" style="143" customWidth="1"/>
    <col min="15" max="15" width="12.28515625" style="561" customWidth="1"/>
    <col min="16" max="16" width="12.28515625" style="194" customWidth="1"/>
    <col min="17" max="17" width="12.42578125" style="194" customWidth="1"/>
    <col min="18" max="18" width="9.140625" style="378"/>
    <col min="19" max="19" width="6" style="378" bestFit="1" customWidth="1"/>
    <col min="20" max="20" width="2.5703125" style="378" bestFit="1" customWidth="1"/>
    <col min="21" max="21" width="11.28515625" style="378" bestFit="1" customWidth="1"/>
    <col min="22" max="22" width="10.85546875" style="378" bestFit="1" customWidth="1"/>
    <col min="23" max="16384" width="9.140625" style="378"/>
  </cols>
  <sheetData>
    <row r="1" spans="1:22" ht="15.75" x14ac:dyDescent="0.25">
      <c r="C1" s="1" t="s">
        <v>0</v>
      </c>
      <c r="D1" s="552"/>
      <c r="E1" s="552"/>
      <c r="F1" s="553"/>
      <c r="G1" s="552"/>
      <c r="H1" s="553"/>
      <c r="I1" s="552"/>
      <c r="J1" s="553"/>
      <c r="K1" s="552"/>
      <c r="L1" s="553"/>
      <c r="M1" s="552"/>
      <c r="N1" s="553"/>
      <c r="O1" s="552"/>
      <c r="P1" s="552"/>
      <c r="Q1" s="552"/>
      <c r="R1" s="194"/>
    </row>
    <row r="2" spans="1:22" ht="15.75" x14ac:dyDescent="0.25">
      <c r="C2" s="1" t="s">
        <v>1</v>
      </c>
      <c r="D2" s="554"/>
      <c r="E2" s="554"/>
      <c r="F2" s="555"/>
      <c r="G2" s="554"/>
      <c r="H2" s="555"/>
      <c r="I2" s="554"/>
      <c r="J2" s="555"/>
      <c r="K2" s="554"/>
      <c r="L2" s="555"/>
      <c r="M2" s="554"/>
      <c r="N2" s="555"/>
      <c r="O2" s="554"/>
      <c r="P2" s="554"/>
      <c r="Q2" s="554"/>
      <c r="R2" s="194"/>
    </row>
    <row r="3" spans="1:22" ht="15.75" x14ac:dyDescent="0.25">
      <c r="A3" s="550"/>
      <c r="B3" s="550"/>
      <c r="C3" s="1" t="s">
        <v>2</v>
      </c>
      <c r="D3" s="554"/>
      <c r="E3" s="554"/>
      <c r="F3" s="555"/>
      <c r="G3" s="554"/>
      <c r="H3" s="555"/>
      <c r="I3" s="554"/>
      <c r="J3" s="555"/>
      <c r="K3" s="554"/>
      <c r="L3" s="555"/>
      <c r="M3" s="554"/>
      <c r="N3" s="555"/>
      <c r="O3" s="554"/>
      <c r="P3" s="554"/>
      <c r="Q3" s="554"/>
      <c r="R3" s="194"/>
    </row>
    <row r="4" spans="1:22" ht="15.75" x14ac:dyDescent="0.25">
      <c r="C4" s="556">
        <v>43830</v>
      </c>
      <c r="D4" s="554"/>
      <c r="E4" s="554"/>
      <c r="F4" s="555"/>
      <c r="G4" s="554"/>
      <c r="H4" s="555"/>
      <c r="I4" s="554"/>
      <c r="J4" s="555"/>
      <c r="K4" s="554"/>
      <c r="L4" s="555"/>
      <c r="M4" s="554"/>
      <c r="N4" s="555"/>
      <c r="O4" s="554"/>
      <c r="P4" s="554"/>
      <c r="Q4" s="554"/>
      <c r="R4" s="194"/>
    </row>
    <row r="5" spans="1:22" x14ac:dyDescent="0.2">
      <c r="R5" s="194"/>
    </row>
    <row r="6" spans="1:22" ht="15.75" x14ac:dyDescent="0.25">
      <c r="C6" s="598" t="s">
        <v>27</v>
      </c>
      <c r="E6" s="143"/>
      <c r="G6" s="143"/>
      <c r="M6" s="157"/>
      <c r="N6" s="157"/>
      <c r="R6" s="194"/>
    </row>
    <row r="7" spans="1:22" ht="15.95" customHeight="1" x14ac:dyDescent="0.2">
      <c r="C7" s="563"/>
      <c r="D7" s="564"/>
      <c r="E7" s="147"/>
      <c r="F7" s="157"/>
      <c r="G7" s="147"/>
      <c r="I7" s="147"/>
      <c r="J7" s="146"/>
      <c r="K7" s="147"/>
      <c r="L7" s="146"/>
      <c r="M7" s="157"/>
      <c r="N7" s="157"/>
      <c r="O7" s="565"/>
      <c r="P7" s="159"/>
      <c r="Q7" s="159"/>
      <c r="R7" s="194"/>
    </row>
    <row r="8" spans="1:22" ht="15.95" customHeight="1" x14ac:dyDescent="0.2">
      <c r="C8" s="564">
        <f>IFERROR(VLOOKUP($A13,'PP DS Query'!$C$1:$R$920,5,FALSE),0)</f>
        <v>2038</v>
      </c>
      <c r="D8" s="564"/>
      <c r="E8" s="147"/>
      <c r="F8" s="158" t="s">
        <v>1269</v>
      </c>
      <c r="G8" s="158" t="s">
        <v>1269</v>
      </c>
      <c r="H8" s="158" t="s">
        <v>1269</v>
      </c>
      <c r="I8" s="158" t="s">
        <v>1269</v>
      </c>
      <c r="J8" s="158" t="s">
        <v>1269</v>
      </c>
      <c r="K8" s="158" t="s">
        <v>1269</v>
      </c>
      <c r="L8" s="158" t="s">
        <v>1269</v>
      </c>
      <c r="M8" s="158" t="s">
        <v>1269</v>
      </c>
      <c r="N8" s="158" t="s">
        <v>1269</v>
      </c>
      <c r="O8" s="158" t="s">
        <v>1269</v>
      </c>
      <c r="P8" s="158" t="s">
        <v>1269</v>
      </c>
      <c r="Q8" s="158" t="s">
        <v>1269</v>
      </c>
      <c r="R8" s="194"/>
    </row>
    <row r="9" spans="1:22" ht="15.95" customHeight="1" x14ac:dyDescent="0.2">
      <c r="C9" s="563"/>
      <c r="D9" s="564"/>
      <c r="E9" s="158" t="s">
        <v>854</v>
      </c>
      <c r="F9" s="157" t="s">
        <v>635</v>
      </c>
      <c r="G9" s="158" t="s">
        <v>3</v>
      </c>
      <c r="H9" s="157" t="s">
        <v>11</v>
      </c>
      <c r="I9" s="147" t="s">
        <v>3</v>
      </c>
      <c r="J9" s="146" t="s">
        <v>4</v>
      </c>
      <c r="K9" s="147" t="s">
        <v>3</v>
      </c>
      <c r="L9" s="146" t="s">
        <v>5</v>
      </c>
      <c r="M9" s="170" t="s">
        <v>56</v>
      </c>
      <c r="N9" s="170" t="s">
        <v>56</v>
      </c>
      <c r="O9" s="181" t="s">
        <v>17</v>
      </c>
      <c r="P9" s="181" t="s">
        <v>17</v>
      </c>
      <c r="Q9" s="181" t="s">
        <v>37</v>
      </c>
      <c r="R9" s="194"/>
    </row>
    <row r="10" spans="1:22" ht="15.95" customHeight="1" thickBot="1" x14ac:dyDescent="0.25">
      <c r="C10" s="566" t="s">
        <v>21</v>
      </c>
      <c r="D10" s="567"/>
      <c r="E10" s="568" t="s">
        <v>855</v>
      </c>
      <c r="F10" s="172" t="s">
        <v>48</v>
      </c>
      <c r="G10" s="568" t="s">
        <v>11</v>
      </c>
      <c r="H10" s="172" t="s">
        <v>12</v>
      </c>
      <c r="I10" s="177" t="s">
        <v>4</v>
      </c>
      <c r="J10" s="172" t="s">
        <v>12</v>
      </c>
      <c r="K10" s="177" t="s">
        <v>5</v>
      </c>
      <c r="L10" s="172" t="s">
        <v>12</v>
      </c>
      <c r="M10" s="178" t="s">
        <v>350</v>
      </c>
      <c r="N10" s="172" t="s">
        <v>1276</v>
      </c>
      <c r="O10" s="569" t="s">
        <v>23</v>
      </c>
      <c r="P10" s="173" t="s">
        <v>1334</v>
      </c>
      <c r="Q10" s="173" t="s">
        <v>9</v>
      </c>
      <c r="R10" s="194"/>
    </row>
    <row r="11" spans="1:22" ht="15.95" customHeight="1" x14ac:dyDescent="0.2">
      <c r="C11" s="570"/>
      <c r="E11" s="557"/>
      <c r="F11" s="174"/>
      <c r="G11" s="175"/>
      <c r="H11" s="174"/>
      <c r="I11" s="175"/>
      <c r="J11" s="174"/>
      <c r="K11" s="175"/>
      <c r="L11" s="174"/>
      <c r="M11" s="174"/>
      <c r="N11" s="174"/>
      <c r="O11" s="176"/>
      <c r="P11" s="174"/>
      <c r="Q11" s="174"/>
      <c r="R11" s="194"/>
    </row>
    <row r="12" spans="1:22" ht="15.95" customHeight="1" x14ac:dyDescent="0.2">
      <c r="C12" s="110" t="s">
        <v>1345</v>
      </c>
      <c r="E12" s="557"/>
      <c r="P12" s="180"/>
      <c r="Q12" s="180"/>
      <c r="R12" s="194"/>
    </row>
    <row r="13" spans="1:22" ht="15.95" customHeight="1" x14ac:dyDescent="0.2">
      <c r="A13" s="378" t="s">
        <v>415</v>
      </c>
      <c r="B13" s="446">
        <f>IFERROR(VLOOKUP($A13,'PP DS Query'!$C$1:$R$920,5,FALSE),0)</f>
        <v>2038</v>
      </c>
      <c r="C13" s="571">
        <f>IFERROR(VLOOKUP($A13,'PP DS Query'!$C$1:$R$920,3,FALSE),0)</f>
        <v>65</v>
      </c>
      <c r="D13" s="572" t="s">
        <v>22</v>
      </c>
      <c r="E13" s="167" t="str">
        <f>IFERROR(VLOOKUP($A13,'PP DS Query'!$C$1:$R$920,2,FALSE),0)</f>
        <v>SQ</v>
      </c>
      <c r="F13" s="38">
        <f>IFERROR(VLOOKUP($A13,'PP DS Query'!$C$1:$R$920,6,FALSE),0)</f>
        <v>6499171.7599999998</v>
      </c>
      <c r="G13" s="573">
        <f>IFERROR(VLOOKUP($A13,'PP DS Query'!$C$1:$R$920,7,FALSE),0)</f>
        <v>41.70562666</v>
      </c>
      <c r="H13" s="38">
        <f>IFERROR(VLOOKUP($A13,'PP DS Query'!$C$1:$R$920,8,FALSE),0)</f>
        <v>271052031.02999997</v>
      </c>
      <c r="I13" s="573">
        <f>IFERROR(VLOOKUP($A13,'PP DS Query'!$C$1:$R$920,9,FALSE),0)</f>
        <v>59.04</v>
      </c>
      <c r="J13" s="38">
        <f>IFERROR(VLOOKUP($A13,'PP DS Query'!$C$1:$R$920,10,FALSE),0)</f>
        <v>383711100.70999998</v>
      </c>
      <c r="K13" s="573">
        <f>IFERROR(VLOOKUP($A13,'PP DS Query'!$C$1:$R$920,11,FALSE),0)</f>
        <v>18.5</v>
      </c>
      <c r="L13" s="38">
        <f>IFERROR(VLOOKUP($A13,'PP DS Query'!$C$1:$R$920,12,FALSE),0)</f>
        <v>120234677.56</v>
      </c>
      <c r="M13" s="560">
        <f>IFERROR(VLOOKUP($A13,'PP DS Query'!$C$1:$R$920,13,FALSE),0)</f>
        <v>0.70041027</v>
      </c>
      <c r="N13" s="38">
        <f>IFERROR(VLOOKUP($A13,'PP DS Query'!$C$1:$R$920,14,FALSE),0)</f>
        <v>4552086.6399999997</v>
      </c>
      <c r="O13" s="574">
        <f>IFERROR(VLOOKUP($A13,'PP DS Query'!$C$1:$R$920,4,FALSE),0)</f>
        <v>-0.02</v>
      </c>
      <c r="P13" s="38">
        <f>-IFERROR(VLOOKUP($A13,'PP DS Query'!$C$1:$R$920,15,FALSE),0)</f>
        <v>129983.44</v>
      </c>
      <c r="Q13" s="38">
        <f>IFERROR(VLOOKUP($A13,'PP DS Query'!$C$1:$R$920,16,FALSE),0)</f>
        <v>3753136.26</v>
      </c>
      <c r="R13" s="194"/>
      <c r="S13" s="575">
        <f>IFERROR(ROUND(LEFT(A13,7)*100,0),0)</f>
        <v>31142</v>
      </c>
      <c r="T13" s="575" t="s">
        <v>1136</v>
      </c>
      <c r="U13" s="12">
        <f>IFERROR(VLOOKUP($S13,'Life Category 2019'!$A:$I,6,FALSE),0)</f>
        <v>6499171.7599999998</v>
      </c>
      <c r="V13" s="437">
        <f>U13-F13</f>
        <v>0</v>
      </c>
    </row>
    <row r="14" spans="1:22" ht="15.95" customHeight="1" x14ac:dyDescent="0.2">
      <c r="A14" s="378" t="s">
        <v>416</v>
      </c>
      <c r="B14" s="446">
        <f>IFERROR(VLOOKUP($A14,'PP DS Query'!$C$1:$R$920,5,FALSE),0)</f>
        <v>2038</v>
      </c>
      <c r="C14" s="571">
        <f>IFERROR(VLOOKUP($A14,'PP DS Query'!$C$1:$R$920,3,FALSE),0)</f>
        <v>35</v>
      </c>
      <c r="D14" s="572" t="s">
        <v>22</v>
      </c>
      <c r="E14" s="167" t="str">
        <f>IFERROR(VLOOKUP($A14,'PP DS Query'!$C$1:$R$920,2,FALSE),0)</f>
        <v>S4</v>
      </c>
      <c r="F14" s="38">
        <f>IFERROR(VLOOKUP($A14,'PP DS Query'!$C$1:$R$920,6,FALSE),0)</f>
        <v>455204.54</v>
      </c>
      <c r="G14" s="573">
        <f>IFERROR(VLOOKUP($A14,'PP DS Query'!$C$1:$R$920,7,FALSE),0)</f>
        <v>10.75885098</v>
      </c>
      <c r="H14" s="38">
        <f>IFERROR(VLOOKUP($A14,'PP DS Query'!$C$1:$R$920,8,FALSE),0)</f>
        <v>4897477.8099999996</v>
      </c>
      <c r="I14" s="573">
        <f>IFERROR(VLOOKUP($A14,'PP DS Query'!$C$1:$R$920,9,FALSE),0)</f>
        <v>22.92</v>
      </c>
      <c r="J14" s="38">
        <f>IFERROR(VLOOKUP($A14,'PP DS Query'!$C$1:$R$920,10,FALSE),0)</f>
        <v>10433288.060000001</v>
      </c>
      <c r="K14" s="573">
        <f>IFERROR(VLOOKUP($A14,'PP DS Query'!$C$1:$R$920,11,FALSE),0)</f>
        <v>16.625748000000002</v>
      </c>
      <c r="L14" s="38">
        <f>IFERROR(VLOOKUP($A14,'PP DS Query'!$C$1:$R$920,12,FALSE),0)</f>
        <v>7568115.9699999997</v>
      </c>
      <c r="M14" s="560">
        <f>IFERROR(VLOOKUP($A14,'PP DS Query'!$C$1:$R$920,13,FALSE),0)</f>
        <v>0.28021252000000002</v>
      </c>
      <c r="N14" s="38">
        <f>IFERROR(VLOOKUP($A14,'PP DS Query'!$C$1:$R$920,14,FALSE),0)</f>
        <v>127554.01</v>
      </c>
      <c r="O14" s="574">
        <f>IFERROR(VLOOKUP($A14,'PP DS Query'!$C$1:$R$920,4,FALSE),0)</f>
        <v>-0.02</v>
      </c>
      <c r="P14" s="38">
        <f>-IFERROR(VLOOKUP($A14,'PP DS Query'!$C$1:$R$920,15,FALSE),0)</f>
        <v>9104.09</v>
      </c>
      <c r="Q14" s="38">
        <f>IFERROR(VLOOKUP($A14,'PP DS Query'!$C$1:$R$920,16,FALSE),0)</f>
        <v>105166.62</v>
      </c>
      <c r="R14" s="194"/>
      <c r="S14" s="575">
        <f t="shared" ref="S14:S15" si="0">IFERROR(ROUND(LEFT(A14,7)*100,0),0)</f>
        <v>31142</v>
      </c>
      <c r="T14" s="575" t="s">
        <v>1137</v>
      </c>
      <c r="U14" s="12">
        <f>IFERROR(VLOOKUP($S14,'Life Category 2019'!$A:$I,7,FALSE),0)</f>
        <v>455204.54000000004</v>
      </c>
      <c r="V14" s="437">
        <f t="shared" ref="V14:V15" si="1">U14-F14</f>
        <v>0</v>
      </c>
    </row>
    <row r="15" spans="1:22" ht="15.95" customHeight="1" thickBot="1" x14ac:dyDescent="0.25">
      <c r="A15" s="378" t="s">
        <v>417</v>
      </c>
      <c r="B15" s="446">
        <f>IFERROR(VLOOKUP($A15,'PP DS Query'!$C$1:$R$920,5,FALSE),0)</f>
        <v>2038</v>
      </c>
      <c r="C15" s="571">
        <f>IFERROR(VLOOKUP($A15,'PP DS Query'!$C$1:$R$920,3,FALSE),0)</f>
        <v>20</v>
      </c>
      <c r="D15" s="572" t="s">
        <v>22</v>
      </c>
      <c r="E15" s="166" t="str">
        <f>IFERROR(VLOOKUP($A15,'PP DS Query'!$C$1:$R$920,2,FALSE),0)</f>
        <v>S3</v>
      </c>
      <c r="F15" s="576">
        <f>IFERROR(VLOOKUP($A15,'PP DS Query'!$C$1:$R$920,6,FALSE),0)</f>
        <v>93433.59</v>
      </c>
      <c r="G15" s="577">
        <f>IFERROR(VLOOKUP($A15,'PP DS Query'!$C$1:$R$920,7,FALSE),0)</f>
        <v>16.887203039999999</v>
      </c>
      <c r="H15" s="576">
        <f>IFERROR(VLOOKUP($A15,'PP DS Query'!$C$1:$R$920,8,FALSE),0)</f>
        <v>1577832.01</v>
      </c>
      <c r="I15" s="577">
        <f>IFERROR(VLOOKUP($A15,'PP DS Query'!$C$1:$R$920,9,FALSE),0)</f>
        <v>19.309999999999999</v>
      </c>
      <c r="J15" s="576">
        <f>IFERROR(VLOOKUP($A15,'PP DS Query'!$C$1:$R$920,10,FALSE),0)</f>
        <v>1804202.62</v>
      </c>
      <c r="K15" s="577">
        <f>IFERROR(VLOOKUP($A15,'PP DS Query'!$C$1:$R$920,11,FALSE),0)</f>
        <v>12.050431</v>
      </c>
      <c r="L15" s="576">
        <f>IFERROR(VLOOKUP($A15,'PP DS Query'!$C$1:$R$920,12,FALSE),0)</f>
        <v>1125915.03</v>
      </c>
      <c r="M15" s="578">
        <f>IFERROR(VLOOKUP($A15,'PP DS Query'!$C$1:$R$920,13,FALSE),0)</f>
        <v>0.53535822</v>
      </c>
      <c r="N15" s="576">
        <f>IFERROR(VLOOKUP($A15,'PP DS Query'!$C$1:$R$920,14,FALSE),0)</f>
        <v>50020.44</v>
      </c>
      <c r="O15" s="579">
        <f>IFERROR(VLOOKUP($A15,'PP DS Query'!$C$1:$R$920,4,FALSE),0)</f>
        <v>-0.02</v>
      </c>
      <c r="P15" s="576">
        <f>-IFERROR(VLOOKUP($A15,'PP DS Query'!$C$1:$R$920,15,FALSE),0)</f>
        <v>1868.67</v>
      </c>
      <c r="Q15" s="576">
        <f>IFERROR(VLOOKUP($A15,'PP DS Query'!$C$1:$R$920,16,FALSE),0)</f>
        <v>41241.21</v>
      </c>
      <c r="R15" s="194"/>
      <c r="S15" s="575">
        <f t="shared" si="0"/>
        <v>31142</v>
      </c>
      <c r="T15" s="575" t="s">
        <v>1138</v>
      </c>
      <c r="U15" s="576">
        <f>IFERROR(VLOOKUP($S15,'Life Category 2019'!$A:$I,8,FALSE),0)</f>
        <v>93433.59</v>
      </c>
      <c r="V15" s="580">
        <f t="shared" si="1"/>
        <v>0</v>
      </c>
    </row>
    <row r="16" spans="1:22" ht="15.95" customHeight="1" x14ac:dyDescent="0.2">
      <c r="A16" s="378" t="s">
        <v>418</v>
      </c>
      <c r="B16" s="446">
        <f>IFERROR(VLOOKUP($A16,'PP DS Query'!$C$1:$R$920,5,FALSE),0)</f>
        <v>2038</v>
      </c>
      <c r="C16" s="571"/>
      <c r="D16" s="572"/>
      <c r="E16" s="120"/>
      <c r="F16" s="168">
        <f>IFERROR(VLOOKUP($A16,'PP DS Query'!$C$1:$R$920,6,FALSE),0)</f>
        <v>7047809.8899999997</v>
      </c>
      <c r="G16" s="193">
        <f>IFERROR(VLOOKUP($A16,'PP DS Query'!$C$1:$R$920,7,FALSE),0)</f>
        <v>39.37781313</v>
      </c>
      <c r="H16" s="168">
        <f>IFERROR(VLOOKUP($A16,'PP DS Query'!$C$1:$R$920,8,FALSE),0)</f>
        <v>277527340.85000002</v>
      </c>
      <c r="I16" s="193">
        <f>IFERROR(VLOOKUP($A16,'PP DS Query'!$C$1:$R$920,9,FALSE),0)</f>
        <v>56.180373420000002</v>
      </c>
      <c r="J16" s="168">
        <f>IFERROR(VLOOKUP($A16,'PP DS Query'!$C$1:$R$920,10,FALSE),0)</f>
        <v>395948591.38999999</v>
      </c>
      <c r="K16" s="193">
        <f>IFERROR(VLOOKUP($A16,'PP DS Query'!$C$1:$R$920,11,FALSE),0)</f>
        <v>18.293443010000001</v>
      </c>
      <c r="L16" s="168">
        <f>IFERROR(VLOOKUP($A16,'PP DS Query'!$C$1:$R$920,12,FALSE),0)</f>
        <v>128928708.56</v>
      </c>
      <c r="M16" s="170">
        <f>IFERROR(VLOOKUP($A16,'PP DS Query'!$C$1:$R$920,13,FALSE),0)</f>
        <v>0.67108239000000003</v>
      </c>
      <c r="N16" s="168">
        <f>IFERROR(VLOOKUP($A16,'PP DS Query'!$C$1:$R$920,14,FALSE),0)</f>
        <v>4729661.09</v>
      </c>
      <c r="O16" s="171">
        <f>IFERROR(VLOOKUP($A16,'PP DS Query'!$C$1:$R$920,4,FALSE),0)</f>
        <v>-0.02</v>
      </c>
      <c r="P16" s="168">
        <f>-IFERROR(VLOOKUP($A16,'PP DS Query'!$C$1:$R$920,15,FALSE),0)</f>
        <v>140956.20000000001</v>
      </c>
      <c r="Q16" s="168">
        <f>IFERROR(VLOOKUP($A16,'PP DS Query'!$C$1:$R$920,16,FALSE),0)</f>
        <v>3899544.09</v>
      </c>
      <c r="R16" s="194"/>
      <c r="U16" s="437">
        <f>SUM(U13:U15)</f>
        <v>7047809.8899999997</v>
      </c>
      <c r="V16" s="437">
        <f>SUM(V13:V15)</f>
        <v>0</v>
      </c>
    </row>
    <row r="17" spans="1:22" ht="15.95" customHeight="1" x14ac:dyDescent="0.2">
      <c r="C17" s="120"/>
      <c r="E17" s="167"/>
      <c r="G17" s="573"/>
      <c r="I17" s="573"/>
      <c r="K17" s="573"/>
      <c r="O17" s="582"/>
      <c r="P17" s="180"/>
      <c r="Q17" s="180"/>
      <c r="R17" s="194"/>
    </row>
    <row r="18" spans="1:22" ht="15.95" customHeight="1" x14ac:dyDescent="0.2">
      <c r="C18" s="111" t="s">
        <v>1346</v>
      </c>
      <c r="E18" s="167"/>
      <c r="G18" s="573"/>
      <c r="I18" s="573"/>
      <c r="K18" s="573"/>
      <c r="O18" s="582"/>
      <c r="P18" s="180"/>
      <c r="Q18" s="180"/>
      <c r="R18" s="194"/>
      <c r="V18" s="446"/>
    </row>
    <row r="19" spans="1:22" ht="15.95" customHeight="1" x14ac:dyDescent="0.2">
      <c r="A19" s="378" t="s">
        <v>459</v>
      </c>
      <c r="B19" s="446">
        <f>IFERROR(VLOOKUP($A19,'PP DS Query'!$C$1:$R$920,5,FALSE),0)</f>
        <v>2038</v>
      </c>
      <c r="C19" s="571">
        <f>IFERROR(VLOOKUP($A19,'PP DS Query'!$C$1:$R$920,3,FALSE),0)</f>
        <v>65</v>
      </c>
      <c r="D19" s="572" t="s">
        <v>22</v>
      </c>
      <c r="E19" s="167" t="str">
        <f>IFERROR(VLOOKUP($A19,'PP DS Query'!$C$1:$R$920,2,FALSE),0)</f>
        <v>SQ</v>
      </c>
      <c r="F19" s="38">
        <f>IFERROR(VLOOKUP($A19,'PP DS Query'!$C$1:$R$920,6,FALSE),0)</f>
        <v>22908353.690000001</v>
      </c>
      <c r="G19" s="573">
        <f>IFERROR(VLOOKUP($A19,'PP DS Query'!$C$1:$R$920,7,FALSE),0)</f>
        <v>28.194556469999998</v>
      </c>
      <c r="H19" s="38">
        <f>IFERROR(VLOOKUP($A19,'PP DS Query'!$C$1:$R$920,8,FALSE),0)</f>
        <v>645890871.86000001</v>
      </c>
      <c r="I19" s="573">
        <f>IFERROR(VLOOKUP($A19,'PP DS Query'!$C$1:$R$920,9,FALSE),0)</f>
        <v>39.47</v>
      </c>
      <c r="J19" s="38">
        <f>IFERROR(VLOOKUP($A19,'PP DS Query'!$C$1:$R$920,10,FALSE),0)</f>
        <v>904192720.13999999</v>
      </c>
      <c r="K19" s="573">
        <f>IFERROR(VLOOKUP($A19,'PP DS Query'!$C$1:$R$920,11,FALSE),0)</f>
        <v>18.5</v>
      </c>
      <c r="L19" s="38">
        <f>IFERROR(VLOOKUP($A19,'PP DS Query'!$C$1:$R$920,12,FALSE),0)</f>
        <v>423804543.26999998</v>
      </c>
      <c r="M19" s="560">
        <f>IFERROR(VLOOKUP($A19,'PP DS Query'!$C$1:$R$920,13,FALSE),0)</f>
        <v>0.55791356000000003</v>
      </c>
      <c r="N19" s="38">
        <f>IFERROR(VLOOKUP($A19,'PP DS Query'!$C$1:$R$920,14,FALSE),0)</f>
        <v>12780881.08</v>
      </c>
      <c r="O19" s="574">
        <f>IFERROR(VLOOKUP($A19,'PP DS Query'!$C$1:$R$920,4,FALSE),0)</f>
        <v>-0.05</v>
      </c>
      <c r="P19" s="38">
        <f>-IFERROR(VLOOKUP($A19,'PP DS Query'!$C$1:$R$920,15,FALSE),0)</f>
        <v>1145417.68</v>
      </c>
      <c r="Q19" s="38">
        <f>IFERROR(VLOOKUP($A19,'PP DS Query'!$C$1:$R$920,16,FALSE),0)</f>
        <v>8633702</v>
      </c>
      <c r="R19" s="194"/>
      <c r="S19" s="575">
        <f>IFERROR(ROUND(LEFT(A19,7)*100,0),0)</f>
        <v>31242</v>
      </c>
      <c r="T19" s="575" t="s">
        <v>1136</v>
      </c>
      <c r="U19" s="12">
        <f>IFERROR(VLOOKUP($S19,'Life Category 2019'!$A:$I,6,FALSE),0)</f>
        <v>22908353.68999999</v>
      </c>
      <c r="V19" s="437">
        <f>U19-F19</f>
        <v>0</v>
      </c>
    </row>
    <row r="20" spans="1:22" ht="15.95" customHeight="1" x14ac:dyDescent="0.2">
      <c r="A20" s="378" t="s">
        <v>460</v>
      </c>
      <c r="B20" s="446">
        <f>IFERROR(VLOOKUP($A20,'PP DS Query'!$C$1:$R$920,5,FALSE),0)</f>
        <v>2038</v>
      </c>
      <c r="C20" s="571">
        <f>IFERROR(VLOOKUP($A20,'PP DS Query'!$C$1:$R$920,3,FALSE),0)</f>
        <v>35</v>
      </c>
      <c r="D20" s="572" t="s">
        <v>22</v>
      </c>
      <c r="E20" s="167" t="str">
        <f>IFERROR(VLOOKUP($A20,'PP DS Query'!$C$1:$R$920,2,FALSE),0)</f>
        <v>S4</v>
      </c>
      <c r="F20" s="38">
        <f>IFERROR(VLOOKUP($A20,'PP DS Query'!$C$1:$R$920,6,FALSE),0)</f>
        <v>57509648.149999999</v>
      </c>
      <c r="G20" s="573">
        <f>IFERROR(VLOOKUP($A20,'PP DS Query'!$C$1:$R$920,7,FALSE),0)</f>
        <v>13.804571299999999</v>
      </c>
      <c r="H20" s="38">
        <f>IFERROR(VLOOKUP($A20,'PP DS Query'!$C$1:$R$920,8,FALSE),0)</f>
        <v>793896038.33000004</v>
      </c>
      <c r="I20" s="573">
        <f>IFERROR(VLOOKUP($A20,'PP DS Query'!$C$1:$R$920,9,FALSE),0)</f>
        <v>29.44</v>
      </c>
      <c r="J20" s="38">
        <f>IFERROR(VLOOKUP($A20,'PP DS Query'!$C$1:$R$920,10,FALSE),0)</f>
        <v>1693084041.54</v>
      </c>
      <c r="K20" s="573">
        <f>IFERROR(VLOOKUP($A20,'PP DS Query'!$C$1:$R$920,11,FALSE),0)</f>
        <v>16.597998</v>
      </c>
      <c r="L20" s="38">
        <f>IFERROR(VLOOKUP($A20,'PP DS Query'!$C$1:$R$920,12,FALSE),0)</f>
        <v>954545024.97000003</v>
      </c>
      <c r="M20" s="560">
        <f>IFERROR(VLOOKUP($A20,'PP DS Query'!$C$1:$R$920,13,FALSE),0)</f>
        <v>0.45809833999999999</v>
      </c>
      <c r="N20" s="38">
        <f>IFERROR(VLOOKUP($A20,'PP DS Query'!$C$1:$R$920,14,FALSE),0)</f>
        <v>26345074.350000001</v>
      </c>
      <c r="O20" s="574">
        <f>IFERROR(VLOOKUP($A20,'PP DS Query'!$C$1:$R$920,4,FALSE),0)</f>
        <v>-0.05</v>
      </c>
      <c r="P20" s="38">
        <f>-IFERROR(VLOOKUP($A20,'PP DS Query'!$C$1:$R$920,15,FALSE),0)</f>
        <v>2875482.41</v>
      </c>
      <c r="Q20" s="38">
        <f>IFERROR(VLOOKUP($A20,'PP DS Query'!$C$1:$R$920,16,FALSE),0)</f>
        <v>17796544.68</v>
      </c>
      <c r="R20" s="194"/>
      <c r="S20" s="575">
        <f t="shared" ref="S20:S21" si="2">IFERROR(ROUND(LEFT(A20,7)*100,0),0)</f>
        <v>31242</v>
      </c>
      <c r="T20" s="575" t="s">
        <v>1137</v>
      </c>
      <c r="U20" s="12">
        <f>IFERROR(VLOOKUP($S20,'Life Category 2019'!$A:$I,7,FALSE),0)</f>
        <v>57509648.149999991</v>
      </c>
      <c r="V20" s="437">
        <f t="shared" ref="V20:V21" si="3">U20-F20</f>
        <v>0</v>
      </c>
    </row>
    <row r="21" spans="1:22" ht="15.95" customHeight="1" thickBot="1" x14ac:dyDescent="0.25">
      <c r="A21" s="378" t="s">
        <v>461</v>
      </c>
      <c r="B21" s="446">
        <f>IFERROR(VLOOKUP($A21,'PP DS Query'!$C$1:$R$920,5,FALSE),0)</f>
        <v>2038</v>
      </c>
      <c r="C21" s="571">
        <f>IFERROR(VLOOKUP($A21,'PP DS Query'!$C$1:$R$920,3,FALSE),0)</f>
        <v>20</v>
      </c>
      <c r="D21" s="572" t="s">
        <v>22</v>
      </c>
      <c r="E21" s="166" t="str">
        <f>IFERROR(VLOOKUP($A21,'PP DS Query'!$C$1:$R$920,2,FALSE),0)</f>
        <v>S3</v>
      </c>
      <c r="F21" s="576">
        <f>IFERROR(VLOOKUP($A21,'PP DS Query'!$C$1:$R$920,6,FALSE),0)</f>
        <v>5676072.9400000004</v>
      </c>
      <c r="G21" s="577">
        <f>IFERROR(VLOOKUP($A21,'PP DS Query'!$C$1:$R$920,7,FALSE),0)</f>
        <v>11.82291405</v>
      </c>
      <c r="H21" s="576">
        <f>IFERROR(VLOOKUP($A21,'PP DS Query'!$C$1:$R$920,8,FALSE),0)</f>
        <v>67107722.530000001</v>
      </c>
      <c r="I21" s="577">
        <f>IFERROR(VLOOKUP($A21,'PP DS Query'!$C$1:$R$920,9,FALSE),0)</f>
        <v>19.91</v>
      </c>
      <c r="J21" s="576">
        <f>IFERROR(VLOOKUP($A21,'PP DS Query'!$C$1:$R$920,10,FALSE),0)</f>
        <v>113010612.23999999</v>
      </c>
      <c r="K21" s="577">
        <f>IFERROR(VLOOKUP($A21,'PP DS Query'!$C$1:$R$920,11,FALSE),0)</f>
        <v>9.7497299999999996</v>
      </c>
      <c r="L21" s="576">
        <f>IFERROR(VLOOKUP($A21,'PP DS Query'!$C$1:$R$920,12,FALSE),0)</f>
        <v>55340178.630000003</v>
      </c>
      <c r="M21" s="578">
        <f>IFERROR(VLOOKUP($A21,'PP DS Query'!$C$1:$R$920,13,FALSE),0)</f>
        <v>0.54337886999999996</v>
      </c>
      <c r="N21" s="576">
        <f>IFERROR(VLOOKUP($A21,'PP DS Query'!$C$1:$R$920,14,FALSE),0)</f>
        <v>3084258.08</v>
      </c>
      <c r="O21" s="579">
        <f>IFERROR(VLOOKUP($A21,'PP DS Query'!$C$1:$R$920,4,FALSE),0)</f>
        <v>-0.05</v>
      </c>
      <c r="P21" s="576">
        <f>-IFERROR(VLOOKUP($A21,'PP DS Query'!$C$1:$R$920,15,FALSE),0)</f>
        <v>283803.65000000002</v>
      </c>
      <c r="Q21" s="576">
        <f>IFERROR(VLOOKUP($A21,'PP DS Query'!$C$1:$R$920,16,FALSE),0)</f>
        <v>2083468.66</v>
      </c>
      <c r="R21" s="194"/>
      <c r="S21" s="575">
        <f t="shared" si="2"/>
        <v>31242</v>
      </c>
      <c r="T21" s="575" t="s">
        <v>1138</v>
      </c>
      <c r="U21" s="576">
        <f>IFERROR(VLOOKUP($S21,'Life Category 2019'!$A:$I,8,FALSE),0)</f>
        <v>5676072.9400000004</v>
      </c>
      <c r="V21" s="580">
        <f t="shared" si="3"/>
        <v>0</v>
      </c>
    </row>
    <row r="22" spans="1:22" ht="15.95" customHeight="1" x14ac:dyDescent="0.2">
      <c r="A22" s="378" t="s">
        <v>462</v>
      </c>
      <c r="B22" s="446">
        <f>IFERROR(VLOOKUP($A22,'PP DS Query'!$C$1:$R$920,5,FALSE),0)</f>
        <v>2038</v>
      </c>
      <c r="C22" s="571"/>
      <c r="D22" s="572"/>
      <c r="E22" s="120"/>
      <c r="F22" s="168">
        <f>IFERROR(VLOOKUP($A22,'PP DS Query'!$C$1:$R$920,6,FALSE),0)</f>
        <v>86094074.780000001</v>
      </c>
      <c r="G22" s="193">
        <f>IFERROR(VLOOKUP($A22,'PP DS Query'!$C$1:$R$920,7,FALSE),0)</f>
        <v>17.502884330000001</v>
      </c>
      <c r="H22" s="168">
        <f>IFERROR(VLOOKUP($A22,'PP DS Query'!$C$1:$R$920,8,FALSE),0)</f>
        <v>1506894632.71</v>
      </c>
      <c r="I22" s="193">
        <f>IFERROR(VLOOKUP($A22,'PP DS Query'!$C$1:$R$920,9,FALSE),0)</f>
        <v>31.480533139999999</v>
      </c>
      <c r="J22" s="168">
        <f>IFERROR(VLOOKUP($A22,'PP DS Query'!$C$1:$R$920,10,FALSE),0)</f>
        <v>2710287373.9200001</v>
      </c>
      <c r="K22" s="193">
        <f>IFERROR(VLOOKUP($A22,'PP DS Query'!$C$1:$R$920,11,FALSE),0)</f>
        <v>16.652594860000001</v>
      </c>
      <c r="L22" s="168">
        <f>IFERROR(VLOOKUP($A22,'PP DS Query'!$C$1:$R$920,12,FALSE),0)</f>
        <v>1433689746.8599999</v>
      </c>
      <c r="M22" s="170">
        <f>IFERROR(VLOOKUP($A22,'PP DS Query'!$C$1:$R$920,13,FALSE),0)</f>
        <v>0.49028011999999999</v>
      </c>
      <c r="N22" s="168">
        <f>IFERROR(VLOOKUP($A22,'PP DS Query'!$C$1:$R$920,14,FALSE),0)</f>
        <v>42210213.509999998</v>
      </c>
      <c r="O22" s="171">
        <f>IFERROR(VLOOKUP($A22,'PP DS Query'!$C$1:$R$920,4,FALSE),0)</f>
        <v>-0.05</v>
      </c>
      <c r="P22" s="168">
        <f>-IFERROR(VLOOKUP($A22,'PP DS Query'!$C$1:$R$920,15,FALSE),0)</f>
        <v>4304703.74</v>
      </c>
      <c r="Q22" s="168">
        <f>IFERROR(VLOOKUP($A22,'PP DS Query'!$C$1:$R$920,16,FALSE),0)</f>
        <v>28513715.34</v>
      </c>
      <c r="R22" s="194"/>
      <c r="U22" s="437">
        <f>SUM(U19:U21)</f>
        <v>86094074.779999971</v>
      </c>
      <c r="V22" s="437">
        <f>SUM(V19:V21)</f>
        <v>0</v>
      </c>
    </row>
    <row r="23" spans="1:22" ht="15.95" customHeight="1" x14ac:dyDescent="0.2">
      <c r="C23" s="120"/>
      <c r="E23" s="167"/>
      <c r="G23" s="573"/>
      <c r="I23" s="573"/>
      <c r="K23" s="573"/>
      <c r="O23" s="582"/>
      <c r="P23" s="143"/>
      <c r="Q23" s="143"/>
      <c r="R23" s="194"/>
    </row>
    <row r="24" spans="1:22" ht="15.95" customHeight="1" x14ac:dyDescent="0.2">
      <c r="B24" s="446"/>
      <c r="C24" s="111" t="s">
        <v>1347</v>
      </c>
      <c r="E24" s="167"/>
      <c r="G24" s="573"/>
      <c r="I24" s="573"/>
      <c r="K24" s="573"/>
      <c r="O24" s="582"/>
      <c r="P24" s="143"/>
      <c r="Q24" s="143"/>
      <c r="R24" s="194"/>
    </row>
    <row r="25" spans="1:22" ht="15.95" customHeight="1" x14ac:dyDescent="0.2">
      <c r="A25" s="378" t="s">
        <v>503</v>
      </c>
      <c r="B25" s="446">
        <f>IFERROR(VLOOKUP($A25,'PP DS Query'!$C$1:$R$920,5,FALSE),0)</f>
        <v>2038</v>
      </c>
      <c r="C25" s="571">
        <f>IFERROR(VLOOKUP($A25,'PP DS Query'!$C$1:$R$920,3,FALSE),0)</f>
        <v>65</v>
      </c>
      <c r="D25" s="572" t="s">
        <v>22</v>
      </c>
      <c r="E25" s="167" t="str">
        <f>IFERROR(VLOOKUP($A25,'PP DS Query'!$C$1:$R$920,2,FALSE),0)</f>
        <v>SQ</v>
      </c>
      <c r="F25" s="38">
        <f>IFERROR(VLOOKUP($A25,'PP DS Query'!$C$1:$R$920,6,FALSE),0)</f>
        <v>15280310.33</v>
      </c>
      <c r="G25" s="573">
        <f>IFERROR(VLOOKUP($A25,'PP DS Query'!$C$1:$R$920,7,FALSE),0)</f>
        <v>27.60875733</v>
      </c>
      <c r="H25" s="38">
        <f>IFERROR(VLOOKUP($A25,'PP DS Query'!$C$1:$R$920,8,FALSE),0)</f>
        <v>421870379.75999999</v>
      </c>
      <c r="I25" s="573">
        <f>IFERROR(VLOOKUP($A25,'PP DS Query'!$C$1:$R$920,9,FALSE),0)</f>
        <v>38.119999999999997</v>
      </c>
      <c r="J25" s="38">
        <f>IFERROR(VLOOKUP($A25,'PP DS Query'!$C$1:$R$920,10,FALSE),0)</f>
        <v>582485429.77999997</v>
      </c>
      <c r="K25" s="573">
        <f>IFERROR(VLOOKUP($A25,'PP DS Query'!$C$1:$R$920,11,FALSE),0)</f>
        <v>18.5</v>
      </c>
      <c r="L25" s="38">
        <f>IFERROR(VLOOKUP($A25,'PP DS Query'!$C$1:$R$920,12,FALSE),0)</f>
        <v>282685741.11000001</v>
      </c>
      <c r="M25" s="560">
        <f>IFERROR(VLOOKUP($A25,'PP DS Query'!$C$1:$R$920,13,FALSE),0)</f>
        <v>0.54562834000000004</v>
      </c>
      <c r="N25" s="38">
        <f>IFERROR(VLOOKUP($A25,'PP DS Query'!$C$1:$R$920,14,FALSE),0)</f>
        <v>8337370.3899999997</v>
      </c>
      <c r="O25" s="574">
        <f>IFERROR(VLOOKUP($A25,'PP DS Query'!$C$1:$R$920,4,FALSE),0)</f>
        <v>-0.06</v>
      </c>
      <c r="P25" s="38">
        <f>-IFERROR(VLOOKUP($A25,'PP DS Query'!$C$1:$R$920,15,FALSE),0)</f>
        <v>916818.62</v>
      </c>
      <c r="Q25" s="38">
        <f>IFERROR(VLOOKUP($A25,'PP DS Query'!$C$1:$R$920,16,FALSE),0)</f>
        <v>7326777.25</v>
      </c>
      <c r="R25" s="194"/>
      <c r="S25" s="575">
        <f>IFERROR(ROUND(LEFT(A25,7)*100,0),0)</f>
        <v>31442</v>
      </c>
      <c r="T25" s="575" t="s">
        <v>1136</v>
      </c>
      <c r="U25" s="12">
        <f>IFERROR(VLOOKUP($S25,'Life Category 2019'!$A:$I,6,FALSE),0)</f>
        <v>15280310.329999998</v>
      </c>
      <c r="V25" s="437">
        <f>U25-F25</f>
        <v>0</v>
      </c>
    </row>
    <row r="26" spans="1:22" ht="15.95" customHeight="1" x14ac:dyDescent="0.2">
      <c r="A26" s="378" t="s">
        <v>504</v>
      </c>
      <c r="B26" s="446">
        <f>IFERROR(VLOOKUP($A26,'PP DS Query'!$C$1:$R$920,5,FALSE),0)</f>
        <v>2038</v>
      </c>
      <c r="C26" s="571">
        <f>IFERROR(VLOOKUP($A26,'PP DS Query'!$C$1:$R$920,3,FALSE),0)</f>
        <v>35</v>
      </c>
      <c r="D26" s="572" t="s">
        <v>22</v>
      </c>
      <c r="E26" s="167" t="str">
        <f>IFERROR(VLOOKUP($A26,'PP DS Query'!$C$1:$R$920,2,FALSE),0)</f>
        <v>S4</v>
      </c>
      <c r="F26" s="38">
        <f>IFERROR(VLOOKUP($A26,'PP DS Query'!$C$1:$R$920,6,FALSE),0)</f>
        <v>20078633.170000002</v>
      </c>
      <c r="G26" s="573">
        <f>IFERROR(VLOOKUP($A26,'PP DS Query'!$C$1:$R$920,7,FALSE),0)</f>
        <v>16.206143860000001</v>
      </c>
      <c r="H26" s="38">
        <f>IFERROR(VLOOKUP($A26,'PP DS Query'!$C$1:$R$920,8,FALSE),0)</f>
        <v>325397217.70999998</v>
      </c>
      <c r="I26" s="573">
        <f>IFERROR(VLOOKUP($A26,'PP DS Query'!$C$1:$R$920,9,FALSE),0)</f>
        <v>28</v>
      </c>
      <c r="J26" s="38">
        <f>IFERROR(VLOOKUP($A26,'PP DS Query'!$C$1:$R$920,10,FALSE),0)</f>
        <v>562201728.75999999</v>
      </c>
      <c r="K26" s="573">
        <f>IFERROR(VLOOKUP($A26,'PP DS Query'!$C$1:$R$920,11,FALSE),0)</f>
        <v>15.3504</v>
      </c>
      <c r="L26" s="38">
        <f>IFERROR(VLOOKUP($A26,'PP DS Query'!$C$1:$R$920,12,FALSE),0)</f>
        <v>308215050.61000001</v>
      </c>
      <c r="M26" s="560">
        <f>IFERROR(VLOOKUP($A26,'PP DS Query'!$C$1:$R$920,13,FALSE),0)</f>
        <v>0.4788694</v>
      </c>
      <c r="N26" s="38">
        <f>IFERROR(VLOOKUP($A26,'PP DS Query'!$C$1:$R$920,14,FALSE),0)</f>
        <v>9615042.9700000007</v>
      </c>
      <c r="O26" s="574">
        <f>IFERROR(VLOOKUP($A26,'PP DS Query'!$C$1:$R$920,4,FALSE),0)</f>
        <v>-0.06</v>
      </c>
      <c r="P26" s="38">
        <f>-IFERROR(VLOOKUP($A26,'PP DS Query'!$C$1:$R$920,15,FALSE),0)</f>
        <v>1204717.99</v>
      </c>
      <c r="Q26" s="38">
        <f>IFERROR(VLOOKUP($A26,'PP DS Query'!$C$1:$R$920,16,FALSE),0)</f>
        <v>8449580</v>
      </c>
      <c r="R26" s="194"/>
      <c r="S26" s="575">
        <f t="shared" ref="S26:S27" si="4">IFERROR(ROUND(LEFT(A26,7)*100,0),0)</f>
        <v>31442</v>
      </c>
      <c r="T26" s="575" t="s">
        <v>1137</v>
      </c>
      <c r="U26" s="12">
        <f>IFERROR(VLOOKUP($S26,'Life Category 2019'!$A:$I,7,FALSE),0)</f>
        <v>20078633.169999994</v>
      </c>
      <c r="V26" s="437">
        <f t="shared" ref="V26:V27" si="5">U26-F26</f>
        <v>0</v>
      </c>
    </row>
    <row r="27" spans="1:22" ht="15.95" customHeight="1" thickBot="1" x14ac:dyDescent="0.25">
      <c r="A27" s="378" t="s">
        <v>505</v>
      </c>
      <c r="B27" s="446">
        <f>IFERROR(VLOOKUP($A27,'PP DS Query'!$C$1:$R$920,5,FALSE),0)</f>
        <v>2038</v>
      </c>
      <c r="C27" s="571">
        <f>IFERROR(VLOOKUP($A27,'PP DS Query'!$C$1:$R$920,3,FALSE),0)</f>
        <v>20</v>
      </c>
      <c r="D27" s="572" t="s">
        <v>22</v>
      </c>
      <c r="E27" s="166" t="str">
        <f>IFERROR(VLOOKUP($A27,'PP DS Query'!$C$1:$R$920,2,FALSE),0)</f>
        <v>S3</v>
      </c>
      <c r="F27" s="576">
        <f>IFERROR(VLOOKUP($A27,'PP DS Query'!$C$1:$R$920,6,FALSE),0)</f>
        <v>15432232.42</v>
      </c>
      <c r="G27" s="577">
        <f>IFERROR(VLOOKUP($A27,'PP DS Query'!$C$1:$R$920,7,FALSE),0)</f>
        <v>11.62602519</v>
      </c>
      <c r="H27" s="576">
        <f>IFERROR(VLOOKUP($A27,'PP DS Query'!$C$1:$R$920,8,FALSE),0)</f>
        <v>179415522.81999999</v>
      </c>
      <c r="I27" s="577">
        <f>IFERROR(VLOOKUP($A27,'PP DS Query'!$C$1:$R$920,9,FALSE),0)</f>
        <v>19.989999999999998</v>
      </c>
      <c r="J27" s="576">
        <f>IFERROR(VLOOKUP($A27,'PP DS Query'!$C$1:$R$920,10,FALSE),0)</f>
        <v>308490326.07999998</v>
      </c>
      <c r="K27" s="577">
        <f>IFERROR(VLOOKUP($A27,'PP DS Query'!$C$1:$R$920,11,FALSE),0)</f>
        <v>9.7098049999999994</v>
      </c>
      <c r="L27" s="576">
        <f>IFERROR(VLOOKUP($A27,'PP DS Query'!$C$1:$R$920,12,FALSE),0)</f>
        <v>149843967.50999999</v>
      </c>
      <c r="M27" s="578">
        <f>IFERROR(VLOOKUP($A27,'PP DS Query'!$C$1:$R$920,13,FALSE),0)</f>
        <v>0.54544334000000005</v>
      </c>
      <c r="N27" s="576">
        <f>IFERROR(VLOOKUP($A27,'PP DS Query'!$C$1:$R$920,14,FALSE),0)</f>
        <v>8417408.4000000004</v>
      </c>
      <c r="O27" s="579">
        <f>IFERROR(VLOOKUP($A27,'PP DS Query'!$C$1:$R$920,4,FALSE),0)</f>
        <v>-0.06</v>
      </c>
      <c r="P27" s="576">
        <f>-IFERROR(VLOOKUP($A27,'PP DS Query'!$C$1:$R$920,15,FALSE),0)</f>
        <v>925933.95</v>
      </c>
      <c r="Q27" s="576">
        <f>IFERROR(VLOOKUP($A27,'PP DS Query'!$C$1:$R$920,16,FALSE),0)</f>
        <v>7397113.6699999999</v>
      </c>
      <c r="R27" s="194"/>
      <c r="S27" s="575">
        <f t="shared" si="4"/>
        <v>31442</v>
      </c>
      <c r="T27" s="575" t="s">
        <v>1138</v>
      </c>
      <c r="U27" s="576">
        <f>IFERROR(VLOOKUP($S27,'Life Category 2019'!$A:$I,8,FALSE),0)</f>
        <v>15432232.419999998</v>
      </c>
      <c r="V27" s="580">
        <f t="shared" si="5"/>
        <v>0</v>
      </c>
    </row>
    <row r="28" spans="1:22" ht="15.95" customHeight="1" x14ac:dyDescent="0.2">
      <c r="A28" s="378" t="s">
        <v>506</v>
      </c>
      <c r="B28" s="446">
        <f>IFERROR(VLOOKUP($A28,'PP DS Query'!$C$1:$R$920,5,FALSE),0)</f>
        <v>2038</v>
      </c>
      <c r="C28" s="571"/>
      <c r="D28" s="572"/>
      <c r="E28" s="120"/>
      <c r="F28" s="168">
        <f>IFERROR(VLOOKUP($A28,'PP DS Query'!$C$1:$R$920,6,FALSE),0)</f>
        <v>50791175.920000002</v>
      </c>
      <c r="G28" s="193">
        <f>IFERROR(VLOOKUP($A28,'PP DS Query'!$C$1:$R$920,7,FALSE),0)</f>
        <v>18.244962900000001</v>
      </c>
      <c r="H28" s="168">
        <f>IFERROR(VLOOKUP($A28,'PP DS Query'!$C$1:$R$920,8,FALSE),0)</f>
        <v>926683120.27999997</v>
      </c>
      <c r="I28" s="193">
        <f>IFERROR(VLOOKUP($A28,'PP DS Query'!$C$1:$R$920,9,FALSE),0)</f>
        <v>28.610825760000001</v>
      </c>
      <c r="J28" s="168">
        <f>IFERROR(VLOOKUP($A28,'PP DS Query'!$C$1:$R$920,10,FALSE),0)</f>
        <v>1453177484.6199999</v>
      </c>
      <c r="K28" s="193">
        <f>IFERROR(VLOOKUP($A28,'PP DS Query'!$C$1:$R$920,11,FALSE),0)</f>
        <v>14.584123050000001</v>
      </c>
      <c r="L28" s="168">
        <f>IFERROR(VLOOKUP($A28,'PP DS Query'!$C$1:$R$920,12,FALSE),0)</f>
        <v>740744759.23000002</v>
      </c>
      <c r="M28" s="170">
        <f>IFERROR(VLOOKUP($A28,'PP DS Query'!$C$1:$R$920,13,FALSE),0)</f>
        <v>0.51918116000000003</v>
      </c>
      <c r="N28" s="168">
        <f>IFERROR(VLOOKUP($A28,'PP DS Query'!$C$1:$R$920,14,FALSE),0)</f>
        <v>26369821.760000002</v>
      </c>
      <c r="O28" s="171">
        <f>IFERROR(VLOOKUP($A28,'PP DS Query'!$C$1:$R$920,4,FALSE),0)</f>
        <v>-0.06</v>
      </c>
      <c r="P28" s="168">
        <f>-IFERROR(VLOOKUP($A28,'PP DS Query'!$C$1:$R$920,15,FALSE),0)</f>
        <v>3047470.56</v>
      </c>
      <c r="Q28" s="168">
        <f>IFERROR(VLOOKUP($A28,'PP DS Query'!$C$1:$R$920,16,FALSE),0)</f>
        <v>23173470.920000002</v>
      </c>
      <c r="R28" s="194"/>
      <c r="U28" s="437">
        <f>SUM(U25:U27)</f>
        <v>50791175.919999987</v>
      </c>
      <c r="V28" s="437">
        <f>SUM(V25:V27)</f>
        <v>0</v>
      </c>
    </row>
    <row r="29" spans="1:22" ht="15.95" customHeight="1" x14ac:dyDescent="0.2">
      <c r="C29" s="120"/>
      <c r="E29" s="167"/>
      <c r="G29" s="573"/>
      <c r="I29" s="573"/>
      <c r="K29" s="573"/>
      <c r="O29" s="582"/>
      <c r="P29" s="143"/>
      <c r="Q29" s="143"/>
      <c r="R29" s="194"/>
    </row>
    <row r="30" spans="1:22" ht="15.95" customHeight="1" x14ac:dyDescent="0.2">
      <c r="C30" s="111" t="s">
        <v>1348</v>
      </c>
      <c r="E30" s="167"/>
      <c r="G30" s="573"/>
      <c r="I30" s="573"/>
      <c r="K30" s="573"/>
      <c r="O30" s="582"/>
      <c r="P30" s="143"/>
      <c r="Q30" s="143"/>
      <c r="R30" s="194"/>
    </row>
    <row r="31" spans="1:22" ht="15.95" customHeight="1" x14ac:dyDescent="0.2">
      <c r="A31" s="378" t="s">
        <v>523</v>
      </c>
      <c r="B31" s="446">
        <f>IFERROR(VLOOKUP($A31,'PP DS Query'!$C$1:$R$920,5,FALSE),0)</f>
        <v>2038</v>
      </c>
      <c r="C31" s="571">
        <f>IFERROR(VLOOKUP($A31,'PP DS Query'!$C$1:$R$920,3,FALSE),0)</f>
        <v>65</v>
      </c>
      <c r="D31" s="572" t="s">
        <v>22</v>
      </c>
      <c r="E31" s="167" t="str">
        <f>IFERROR(VLOOKUP($A31,'PP DS Query'!$C$1:$R$920,2,FALSE),0)</f>
        <v>SQ</v>
      </c>
      <c r="F31" s="38">
        <f>IFERROR(VLOOKUP($A31,'PP DS Query'!$C$1:$R$920,6,FALSE),0)</f>
        <v>2156510.69</v>
      </c>
      <c r="G31" s="573">
        <f>IFERROR(VLOOKUP($A31,'PP DS Query'!$C$1:$R$920,7,FALSE),0)</f>
        <v>38.600202930000002</v>
      </c>
      <c r="H31" s="38">
        <f>IFERROR(VLOOKUP($A31,'PP DS Query'!$C$1:$R$920,8,FALSE),0)</f>
        <v>83241750.269999996</v>
      </c>
      <c r="I31" s="573">
        <f>IFERROR(VLOOKUP($A31,'PP DS Query'!$C$1:$R$920,9,FALSE),0)</f>
        <v>51.3</v>
      </c>
      <c r="J31" s="38">
        <f>IFERROR(VLOOKUP($A31,'PP DS Query'!$C$1:$R$920,10,FALSE),0)</f>
        <v>110628998.40000001</v>
      </c>
      <c r="K31" s="573">
        <f>IFERROR(VLOOKUP($A31,'PP DS Query'!$C$1:$R$920,11,FALSE),0)</f>
        <v>18.5</v>
      </c>
      <c r="L31" s="38">
        <f>IFERROR(VLOOKUP($A31,'PP DS Query'!$C$1:$R$920,12,FALSE),0)</f>
        <v>39895447.770000003</v>
      </c>
      <c r="M31" s="560">
        <f>IFERROR(VLOOKUP($A31,'PP DS Query'!$C$1:$R$920,13,FALSE),0)</f>
        <v>0.67132711</v>
      </c>
      <c r="N31" s="38">
        <f>IFERROR(VLOOKUP($A31,'PP DS Query'!$C$1:$R$920,14,FALSE),0)</f>
        <v>1447724.08</v>
      </c>
      <c r="O31" s="574">
        <f>IFERROR(VLOOKUP($A31,'PP DS Query'!$C$1:$R$920,4,FALSE),0)</f>
        <v>-0.05</v>
      </c>
      <c r="P31" s="38">
        <f>-IFERROR(VLOOKUP($A31,'PP DS Query'!$C$1:$R$920,15,FALSE),0)</f>
        <v>107825.53</v>
      </c>
      <c r="Q31" s="38">
        <f>IFERROR(VLOOKUP($A31,'PP DS Query'!$C$1:$R$920,16,FALSE),0)</f>
        <v>1104991.6200000001</v>
      </c>
      <c r="R31" s="194"/>
      <c r="S31" s="575">
        <f>IFERROR(ROUND(LEFT(A31,7)*100,0),0)</f>
        <v>31542</v>
      </c>
      <c r="T31" s="575" t="s">
        <v>1136</v>
      </c>
      <c r="U31" s="12">
        <f>IFERROR(VLOOKUP($S31,'Life Category 2019'!$A:$I,6,FALSE),0)</f>
        <v>2156510.6900000004</v>
      </c>
      <c r="V31" s="437">
        <f>U31-F31</f>
        <v>0</v>
      </c>
    </row>
    <row r="32" spans="1:22" ht="15.95" customHeight="1" x14ac:dyDescent="0.2">
      <c r="A32" s="378" t="s">
        <v>524</v>
      </c>
      <c r="B32" s="446">
        <f>IFERROR(VLOOKUP($A32,'PP DS Query'!$C$1:$R$920,5,FALSE),0)</f>
        <v>2038</v>
      </c>
      <c r="C32" s="571">
        <f>IFERROR(VLOOKUP($A32,'PP DS Query'!$C$1:$R$920,3,FALSE),0)</f>
        <v>35</v>
      </c>
      <c r="D32" s="572" t="s">
        <v>22</v>
      </c>
      <c r="E32" s="167" t="str">
        <f>IFERROR(VLOOKUP($A32,'PP DS Query'!$C$1:$R$920,2,FALSE),0)</f>
        <v>S4</v>
      </c>
      <c r="F32" s="38">
        <f>IFERROR(VLOOKUP($A32,'PP DS Query'!$C$1:$R$920,6,FALSE),0)</f>
        <v>7993322.4100000001</v>
      </c>
      <c r="G32" s="573">
        <f>IFERROR(VLOOKUP($A32,'PP DS Query'!$C$1:$R$920,7,FALSE),0)</f>
        <v>18.370243869999999</v>
      </c>
      <c r="H32" s="38">
        <f>IFERROR(VLOOKUP($A32,'PP DS Query'!$C$1:$R$920,8,FALSE),0)</f>
        <v>146839282.02000001</v>
      </c>
      <c r="I32" s="573">
        <f>IFERROR(VLOOKUP($A32,'PP DS Query'!$C$1:$R$920,9,FALSE),0)</f>
        <v>27.87</v>
      </c>
      <c r="J32" s="38">
        <f>IFERROR(VLOOKUP($A32,'PP DS Query'!$C$1:$R$920,10,FALSE),0)</f>
        <v>222773895.56999999</v>
      </c>
      <c r="K32" s="573">
        <f>IFERROR(VLOOKUP($A32,'PP DS Query'!$C$1:$R$920,11,FALSE),0)</f>
        <v>14.369527</v>
      </c>
      <c r="L32" s="38">
        <f>IFERROR(VLOOKUP($A32,'PP DS Query'!$C$1:$R$920,12,FALSE),0)</f>
        <v>114860262.19</v>
      </c>
      <c r="M32" s="560">
        <f>IFERROR(VLOOKUP($A32,'PP DS Query'!$C$1:$R$920,13,FALSE),0)</f>
        <v>0.50858431999999998</v>
      </c>
      <c r="N32" s="38">
        <f>IFERROR(VLOOKUP($A32,'PP DS Query'!$C$1:$R$920,14,FALSE),0)</f>
        <v>4065278.48</v>
      </c>
      <c r="O32" s="574">
        <f>IFERROR(VLOOKUP($A32,'PP DS Query'!$C$1:$R$920,4,FALSE),0)</f>
        <v>-0.05</v>
      </c>
      <c r="P32" s="38">
        <f>-IFERROR(VLOOKUP($A32,'PP DS Query'!$C$1:$R$920,15,FALSE),0)</f>
        <v>399666.12</v>
      </c>
      <c r="Q32" s="38">
        <f>IFERROR(VLOOKUP($A32,'PP DS Query'!$C$1:$R$920,16,FALSE),0)</f>
        <v>3102869.32</v>
      </c>
      <c r="R32" s="194"/>
      <c r="S32" s="575">
        <f t="shared" ref="S32:S33" si="6">IFERROR(ROUND(LEFT(A32,7)*100,0),0)</f>
        <v>31542</v>
      </c>
      <c r="T32" s="575" t="s">
        <v>1137</v>
      </c>
      <c r="U32" s="12">
        <f>IFERROR(VLOOKUP($S32,'Life Category 2019'!$A:$I,7,FALSE),0)</f>
        <v>7993322.4099999983</v>
      </c>
      <c r="V32" s="437">
        <f t="shared" ref="V32:V33" si="7">U32-F32</f>
        <v>0</v>
      </c>
    </row>
    <row r="33" spans="1:22" ht="15.95" customHeight="1" thickBot="1" x14ac:dyDescent="0.25">
      <c r="A33" s="378" t="s">
        <v>525</v>
      </c>
      <c r="B33" s="446">
        <f>IFERROR(VLOOKUP($A33,'PP DS Query'!$C$1:$R$920,5,FALSE),0)</f>
        <v>2038</v>
      </c>
      <c r="C33" s="571">
        <f>IFERROR(VLOOKUP($A33,'PP DS Query'!$C$1:$R$920,3,FALSE),0)</f>
        <v>20</v>
      </c>
      <c r="D33" s="572" t="s">
        <v>22</v>
      </c>
      <c r="E33" s="166" t="str">
        <f>IFERROR(VLOOKUP($A33,'PP DS Query'!$C$1:$R$920,2,FALSE),0)</f>
        <v>S3</v>
      </c>
      <c r="F33" s="576">
        <f>IFERROR(VLOOKUP($A33,'PP DS Query'!$C$1:$R$920,6,FALSE),0)</f>
        <v>8720225.2699999996</v>
      </c>
      <c r="G33" s="577">
        <f>IFERROR(VLOOKUP($A33,'PP DS Query'!$C$1:$R$920,7,FALSE),0)</f>
        <v>8.0731098699999997</v>
      </c>
      <c r="H33" s="576">
        <f>IFERROR(VLOOKUP($A33,'PP DS Query'!$C$1:$R$920,8,FALSE),0)</f>
        <v>70399336.709999993</v>
      </c>
      <c r="I33" s="577">
        <f>IFERROR(VLOOKUP($A33,'PP DS Query'!$C$1:$R$920,9,FALSE),0)</f>
        <v>19.68</v>
      </c>
      <c r="J33" s="576">
        <f>IFERROR(VLOOKUP($A33,'PP DS Query'!$C$1:$R$920,10,FALSE),0)</f>
        <v>171614033.31</v>
      </c>
      <c r="K33" s="577">
        <f>IFERROR(VLOOKUP($A33,'PP DS Query'!$C$1:$R$920,11,FALSE),0)</f>
        <v>11.827126</v>
      </c>
      <c r="L33" s="576">
        <f>IFERROR(VLOOKUP($A33,'PP DS Query'!$C$1:$R$920,12,FALSE),0)</f>
        <v>103135203.02</v>
      </c>
      <c r="M33" s="578">
        <f>IFERROR(VLOOKUP($A33,'PP DS Query'!$C$1:$R$920,13,FALSE),0)</f>
        <v>0.41887601000000002</v>
      </c>
      <c r="N33" s="576">
        <f>IFERROR(VLOOKUP($A33,'PP DS Query'!$C$1:$R$920,14,FALSE),0)</f>
        <v>3652693.14</v>
      </c>
      <c r="O33" s="579">
        <f>IFERROR(VLOOKUP($A33,'PP DS Query'!$C$1:$R$920,4,FALSE),0)</f>
        <v>-0.05</v>
      </c>
      <c r="P33" s="576">
        <f>-IFERROR(VLOOKUP($A33,'PP DS Query'!$C$1:$R$920,15,FALSE),0)</f>
        <v>436011.26</v>
      </c>
      <c r="Q33" s="576">
        <f>IFERROR(VLOOKUP($A33,'PP DS Query'!$C$1:$R$920,16,FALSE),0)</f>
        <v>2787958.94</v>
      </c>
      <c r="R33" s="194"/>
      <c r="S33" s="575">
        <f t="shared" si="6"/>
        <v>31542</v>
      </c>
      <c r="T33" s="575" t="s">
        <v>1138</v>
      </c>
      <c r="U33" s="576">
        <f>IFERROR(VLOOKUP($S33,'Life Category 2019'!$A:$I,8,FALSE),0)</f>
        <v>8720225.2699999996</v>
      </c>
      <c r="V33" s="580">
        <f t="shared" si="7"/>
        <v>0</v>
      </c>
    </row>
    <row r="34" spans="1:22" ht="15.95" customHeight="1" x14ac:dyDescent="0.2">
      <c r="A34" s="378" t="s">
        <v>526</v>
      </c>
      <c r="B34" s="446">
        <f>IFERROR(VLOOKUP($A34,'PP DS Query'!$C$1:$R$920,5,FALSE),0)</f>
        <v>2038</v>
      </c>
      <c r="C34" s="571"/>
      <c r="D34" s="572"/>
      <c r="E34" s="120"/>
      <c r="F34" s="168">
        <f>IFERROR(VLOOKUP($A34,'PP DS Query'!$C$1:$R$920,6,FALSE),0)</f>
        <v>18870058.370000001</v>
      </c>
      <c r="G34" s="193">
        <f>IFERROR(VLOOKUP($A34,'PP DS Query'!$C$1:$R$920,7,FALSE),0)</f>
        <v>15.92365869</v>
      </c>
      <c r="H34" s="168">
        <f>IFERROR(VLOOKUP($A34,'PP DS Query'!$C$1:$R$920,8,FALSE),0)</f>
        <v>300480368.99000001</v>
      </c>
      <c r="I34" s="193">
        <f>IFERROR(VLOOKUP($A34,'PP DS Query'!$C$1:$R$920,9,FALSE),0)</f>
        <v>26.76287044</v>
      </c>
      <c r="J34" s="168">
        <f>IFERROR(VLOOKUP($A34,'PP DS Query'!$C$1:$R$920,10,FALSE),0)</f>
        <v>505016927.27999997</v>
      </c>
      <c r="K34" s="193">
        <f>IFERROR(VLOOKUP($A34,'PP DS Query'!$C$1:$R$920,11,FALSE),0)</f>
        <v>13.66667277</v>
      </c>
      <c r="L34" s="168">
        <f>IFERROR(VLOOKUP($A34,'PP DS Query'!$C$1:$R$920,12,FALSE),0)</f>
        <v>257890912.97</v>
      </c>
      <c r="M34" s="170">
        <f>IFERROR(VLOOKUP($A34,'PP DS Query'!$C$1:$R$920,13,FALSE),0)</f>
        <v>0.48572694</v>
      </c>
      <c r="N34" s="168">
        <f>IFERROR(VLOOKUP($A34,'PP DS Query'!$C$1:$R$920,14,FALSE),0)</f>
        <v>9165695.6999999993</v>
      </c>
      <c r="O34" s="171">
        <f>IFERROR(VLOOKUP($A34,'PP DS Query'!$C$1:$R$920,4,FALSE),0)</f>
        <v>-0.05</v>
      </c>
      <c r="P34" s="168">
        <f>-IFERROR(VLOOKUP($A34,'PP DS Query'!$C$1:$R$920,15,FALSE),0)</f>
        <v>943502.92</v>
      </c>
      <c r="Q34" s="168">
        <f>IFERROR(VLOOKUP($A34,'PP DS Query'!$C$1:$R$920,16,FALSE),0)</f>
        <v>6995819.8799999999</v>
      </c>
      <c r="R34" s="194"/>
      <c r="U34" s="437">
        <f>SUM(U31:U33)</f>
        <v>18870058.369999997</v>
      </c>
      <c r="V34" s="437">
        <f>SUM(V31:V33)</f>
        <v>0</v>
      </c>
    </row>
    <row r="35" spans="1:22" ht="15.95" customHeight="1" x14ac:dyDescent="0.2">
      <c r="C35" s="120"/>
      <c r="E35" s="167"/>
      <c r="G35" s="573"/>
      <c r="I35" s="573"/>
      <c r="K35" s="573"/>
      <c r="M35" s="584"/>
      <c r="O35" s="582"/>
      <c r="P35" s="143"/>
      <c r="Q35" s="143"/>
      <c r="R35" s="194"/>
    </row>
    <row r="36" spans="1:22" ht="15.95" customHeight="1" x14ac:dyDescent="0.2">
      <c r="C36" s="111" t="s">
        <v>1349</v>
      </c>
      <c r="E36" s="167"/>
      <c r="G36" s="573"/>
      <c r="I36" s="573"/>
      <c r="K36" s="573"/>
      <c r="O36" s="582"/>
      <c r="P36" s="143"/>
      <c r="Q36" s="143"/>
      <c r="R36" s="194"/>
    </row>
    <row r="37" spans="1:22" ht="15.95" customHeight="1" x14ac:dyDescent="0.2">
      <c r="A37" s="378" t="s">
        <v>567</v>
      </c>
      <c r="B37" s="446">
        <f>IFERROR(VLOOKUP($A37,'PP DS Query'!$C$1:$R$920,5,FALSE),0)</f>
        <v>2038</v>
      </c>
      <c r="C37" s="571">
        <f>IFERROR(VLOOKUP($A37,'PP DS Query'!$C$1:$R$920,3,FALSE),0)</f>
        <v>65</v>
      </c>
      <c r="D37" s="572" t="s">
        <v>22</v>
      </c>
      <c r="E37" s="167" t="str">
        <f>IFERROR(VLOOKUP($A37,'PP DS Query'!$C$1:$R$920,2,FALSE),0)</f>
        <v>SQ</v>
      </c>
      <c r="F37" s="38">
        <f>IFERROR(VLOOKUP($A37,'PP DS Query'!$C$1:$R$920,6,FALSE),0)</f>
        <v>195450.09</v>
      </c>
      <c r="G37" s="573">
        <f>IFERROR(VLOOKUP($A37,'PP DS Query'!$C$1:$R$920,7,FALSE),0)</f>
        <v>44.07668692</v>
      </c>
      <c r="H37" s="38">
        <f>IFERROR(VLOOKUP($A37,'PP DS Query'!$C$1:$R$920,8,FALSE),0)</f>
        <v>8614792.4299999997</v>
      </c>
      <c r="I37" s="573">
        <f>IFERROR(VLOOKUP($A37,'PP DS Query'!$C$1:$R$920,9,FALSE),0)</f>
        <v>59.8</v>
      </c>
      <c r="J37" s="38">
        <f>IFERROR(VLOOKUP($A37,'PP DS Query'!$C$1:$R$920,10,FALSE),0)</f>
        <v>11687915.380000001</v>
      </c>
      <c r="K37" s="573">
        <f>IFERROR(VLOOKUP($A37,'PP DS Query'!$C$1:$R$920,11,FALSE),0)</f>
        <v>18.5</v>
      </c>
      <c r="L37" s="38">
        <f>IFERROR(VLOOKUP($A37,'PP DS Query'!$C$1:$R$920,12,FALSE),0)</f>
        <v>3615826.67</v>
      </c>
      <c r="M37" s="560">
        <f>IFERROR(VLOOKUP($A37,'PP DS Query'!$C$1:$R$920,13,FALSE),0)</f>
        <v>0.70442371999999998</v>
      </c>
      <c r="N37" s="38">
        <f>IFERROR(VLOOKUP($A37,'PP DS Query'!$C$1:$R$920,14,FALSE),0)</f>
        <v>137679.67999999999</v>
      </c>
      <c r="O37" s="574">
        <f>IFERROR(VLOOKUP($A37,'PP DS Query'!$C$1:$R$920,4,FALSE),0)</f>
        <v>-0.02</v>
      </c>
      <c r="P37" s="38">
        <f>-IFERROR(VLOOKUP($A37,'PP DS Query'!$C$1:$R$920,15,FALSE),0)</f>
        <v>3909</v>
      </c>
      <c r="Q37" s="38">
        <f>IFERROR(VLOOKUP($A37,'PP DS Query'!$C$1:$R$920,16,FALSE),0)</f>
        <v>156140.12</v>
      </c>
      <c r="R37" s="194"/>
      <c r="S37" s="575">
        <f>IFERROR(ROUND(LEFT(A37,7)*100,0),0)</f>
        <v>31642</v>
      </c>
      <c r="T37" s="575" t="s">
        <v>1136</v>
      </c>
      <c r="U37" s="12">
        <f>IFERROR(VLOOKUP($S37,'Life Category 2019'!$A:$I,6,FALSE),0)</f>
        <v>195450.09</v>
      </c>
      <c r="V37" s="437">
        <f>U37-F37</f>
        <v>0</v>
      </c>
    </row>
    <row r="38" spans="1:22" ht="15.95" customHeight="1" x14ac:dyDescent="0.2">
      <c r="A38" s="378" t="s">
        <v>568</v>
      </c>
      <c r="B38" s="446">
        <f>IFERROR(VLOOKUP($A38,'PP DS Query'!$C$1:$R$920,5,FALSE),0)</f>
        <v>2038</v>
      </c>
      <c r="C38" s="571">
        <f>IFERROR(VLOOKUP($A38,'PP DS Query'!$C$1:$R$920,3,FALSE),0)</f>
        <v>35</v>
      </c>
      <c r="D38" s="572" t="s">
        <v>22</v>
      </c>
      <c r="E38" s="167" t="str">
        <f>IFERROR(VLOOKUP($A38,'PP DS Query'!$C$1:$R$920,2,FALSE),0)</f>
        <v>S4</v>
      </c>
      <c r="F38" s="38">
        <f>IFERROR(VLOOKUP($A38,'PP DS Query'!$C$1:$R$920,6,FALSE),0)</f>
        <v>335584.25</v>
      </c>
      <c r="G38" s="573">
        <f>IFERROR(VLOOKUP($A38,'PP DS Query'!$C$1:$R$920,7,FALSE),0)</f>
        <v>29.617114409999999</v>
      </c>
      <c r="H38" s="38">
        <f>IFERROR(VLOOKUP($A38,'PP DS Query'!$C$1:$R$920,8,FALSE),0)</f>
        <v>9939037.1300000008</v>
      </c>
      <c r="I38" s="573">
        <f>IFERROR(VLOOKUP($A38,'PP DS Query'!$C$1:$R$920,9,FALSE),0)</f>
        <v>35</v>
      </c>
      <c r="J38" s="38">
        <f>IFERROR(VLOOKUP($A38,'PP DS Query'!$C$1:$R$920,10,FALSE),0)</f>
        <v>11745448.75</v>
      </c>
      <c r="K38" s="573">
        <f>IFERROR(VLOOKUP($A38,'PP DS Query'!$C$1:$R$920,11,FALSE),0)</f>
        <v>7.7126700000000001</v>
      </c>
      <c r="L38" s="38">
        <f>IFERROR(VLOOKUP($A38,'PP DS Query'!$C$1:$R$920,12,FALSE),0)</f>
        <v>2588250.58</v>
      </c>
      <c r="M38" s="560">
        <f>IFERROR(VLOOKUP($A38,'PP DS Query'!$C$1:$R$920,13,FALSE),0)</f>
        <v>0.79523076999999998</v>
      </c>
      <c r="N38" s="38">
        <f>IFERROR(VLOOKUP($A38,'PP DS Query'!$C$1:$R$920,14,FALSE),0)</f>
        <v>266866.92</v>
      </c>
      <c r="O38" s="574">
        <f>IFERROR(VLOOKUP($A38,'PP DS Query'!$C$1:$R$920,4,FALSE),0)</f>
        <v>-0.02</v>
      </c>
      <c r="P38" s="38">
        <f>-IFERROR(VLOOKUP($A38,'PP DS Query'!$C$1:$R$920,15,FALSE),0)</f>
        <v>6711.69</v>
      </c>
      <c r="Q38" s="38">
        <f>IFERROR(VLOOKUP($A38,'PP DS Query'!$C$1:$R$920,16,FALSE),0)</f>
        <v>302649.11</v>
      </c>
      <c r="R38" s="194"/>
      <c r="S38" s="575">
        <f t="shared" ref="S38:S39" si="8">IFERROR(ROUND(LEFT(A38,7)*100,0),0)</f>
        <v>31642</v>
      </c>
      <c r="T38" s="575" t="s">
        <v>1137</v>
      </c>
      <c r="U38" s="12">
        <f>IFERROR(VLOOKUP($S38,'Life Category 2019'!$A:$I,7,FALSE),0)</f>
        <v>335584.25</v>
      </c>
      <c r="V38" s="437">
        <f t="shared" ref="V38:V39" si="9">U38-F38</f>
        <v>0</v>
      </c>
    </row>
    <row r="39" spans="1:22" ht="15.95" customHeight="1" thickBot="1" x14ac:dyDescent="0.25">
      <c r="A39" s="378" t="s">
        <v>569</v>
      </c>
      <c r="B39" s="446">
        <f>IFERROR(VLOOKUP($A39,'PP DS Query'!$C$1:$R$920,5,FALSE),0)</f>
        <v>2038</v>
      </c>
      <c r="C39" s="571">
        <f>IFERROR(VLOOKUP($A39,'PP DS Query'!$C$1:$R$920,3,FALSE),0)</f>
        <v>20</v>
      </c>
      <c r="D39" s="572" t="s">
        <v>22</v>
      </c>
      <c r="E39" s="166" t="str">
        <f>IFERROR(VLOOKUP($A39,'PP DS Query'!$C$1:$R$920,2,FALSE),0)</f>
        <v>S3</v>
      </c>
      <c r="F39" s="576">
        <f>IFERROR(VLOOKUP($A39,'PP DS Query'!$C$1:$R$920,6,FALSE),0)</f>
        <v>15916.05</v>
      </c>
      <c r="G39" s="577">
        <f>IFERROR(VLOOKUP($A39,'PP DS Query'!$C$1:$R$920,7,FALSE),0)</f>
        <v>11.5</v>
      </c>
      <c r="H39" s="576">
        <f>IFERROR(VLOOKUP($A39,'PP DS Query'!$C$1:$R$920,8,FALSE),0)</f>
        <v>183034.58</v>
      </c>
      <c r="I39" s="577">
        <f>IFERROR(VLOOKUP($A39,'PP DS Query'!$C$1:$R$920,9,FALSE),0)</f>
        <v>20</v>
      </c>
      <c r="J39" s="576">
        <f>IFERROR(VLOOKUP($A39,'PP DS Query'!$C$1:$R$920,10,FALSE),0)</f>
        <v>318321</v>
      </c>
      <c r="K39" s="577">
        <f>IFERROR(VLOOKUP($A39,'PP DS Query'!$C$1:$R$920,11,FALSE),0)</f>
        <v>8.9033169999999995</v>
      </c>
      <c r="L39" s="576">
        <f>IFERROR(VLOOKUP($A39,'PP DS Query'!$C$1:$R$920,12,FALSE),0)</f>
        <v>141705.64000000001</v>
      </c>
      <c r="M39" s="578">
        <f>IFERROR(VLOOKUP($A39,'PP DS Query'!$C$1:$R$920,13,FALSE),0)</f>
        <v>0.56593062000000005</v>
      </c>
      <c r="N39" s="576">
        <f>IFERROR(VLOOKUP($A39,'PP DS Query'!$C$1:$R$920,14,FALSE),0)</f>
        <v>9007.3799999999992</v>
      </c>
      <c r="O39" s="579">
        <f>IFERROR(VLOOKUP($A39,'PP DS Query'!$C$1:$R$920,4,FALSE),0)</f>
        <v>-0.02</v>
      </c>
      <c r="P39" s="576">
        <f>-IFERROR(VLOOKUP($A39,'PP DS Query'!$C$1:$R$920,15,FALSE),0)</f>
        <v>318.32</v>
      </c>
      <c r="Q39" s="576">
        <f>IFERROR(VLOOKUP($A39,'PP DS Query'!$C$1:$R$920,16,FALSE),0)</f>
        <v>10215.11</v>
      </c>
      <c r="R39" s="194"/>
      <c r="S39" s="575">
        <f t="shared" si="8"/>
        <v>31642</v>
      </c>
      <c r="T39" s="575" t="s">
        <v>1138</v>
      </c>
      <c r="U39" s="576">
        <f>IFERROR(VLOOKUP($S39,'Life Category 2019'!$A:$I,8,FALSE),0)</f>
        <v>15916.050000000001</v>
      </c>
      <c r="V39" s="580">
        <f t="shared" si="9"/>
        <v>0</v>
      </c>
    </row>
    <row r="40" spans="1:22" ht="15.95" customHeight="1" x14ac:dyDescent="0.2">
      <c r="A40" s="378" t="s">
        <v>570</v>
      </c>
      <c r="B40" s="446">
        <f>IFERROR(VLOOKUP($A40,'PP DS Query'!$C$1:$R$920,5,FALSE),0)</f>
        <v>2038</v>
      </c>
      <c r="C40" s="571"/>
      <c r="D40" s="572"/>
      <c r="E40" s="120"/>
      <c r="F40" s="168">
        <f>IFERROR(VLOOKUP($A40,'PP DS Query'!$C$1:$R$920,6,FALSE),0)</f>
        <v>546950.39</v>
      </c>
      <c r="G40" s="193">
        <f>IFERROR(VLOOKUP($A40,'PP DS Query'!$C$1:$R$920,7,FALSE),0)</f>
        <v>34.256971870000001</v>
      </c>
      <c r="H40" s="168">
        <f>IFERROR(VLOOKUP($A40,'PP DS Query'!$C$1:$R$920,8,FALSE),0)</f>
        <v>18736864.129999999</v>
      </c>
      <c r="I40" s="193">
        <f>IFERROR(VLOOKUP($A40,'PP DS Query'!$C$1:$R$920,9,FALSE),0)</f>
        <v>43.425666319999998</v>
      </c>
      <c r="J40" s="168">
        <f>IFERROR(VLOOKUP($A40,'PP DS Query'!$C$1:$R$920,10,FALSE),0)</f>
        <v>23751685.129999999</v>
      </c>
      <c r="K40" s="193">
        <f>IFERROR(VLOOKUP($A40,'PP DS Query'!$C$1:$R$920,11,FALSE),0)</f>
        <v>11.602117850000001</v>
      </c>
      <c r="L40" s="168">
        <f>IFERROR(VLOOKUP($A40,'PP DS Query'!$C$1:$R$920,12,FALSE),0)</f>
        <v>6345782.8799999999</v>
      </c>
      <c r="M40" s="170">
        <f>IFERROR(VLOOKUP($A40,'PP DS Query'!$C$1:$R$920,13,FALSE),0)</f>
        <v>0.75610876000000005</v>
      </c>
      <c r="N40" s="168">
        <f>IFERROR(VLOOKUP($A40,'PP DS Query'!$C$1:$R$920,14,FALSE),0)</f>
        <v>413553.98</v>
      </c>
      <c r="O40" s="171">
        <f>IFERROR(VLOOKUP($A40,'PP DS Query'!$C$1:$R$920,4,FALSE),0)</f>
        <v>-0.02</v>
      </c>
      <c r="P40" s="168">
        <f>-IFERROR(VLOOKUP($A40,'PP DS Query'!$C$1:$R$920,15,FALSE),0)</f>
        <v>10939.01</v>
      </c>
      <c r="Q40" s="168">
        <f>IFERROR(VLOOKUP($A40,'PP DS Query'!$C$1:$R$920,16,FALSE),0)</f>
        <v>469004.34</v>
      </c>
      <c r="R40" s="194"/>
      <c r="U40" s="437">
        <f>SUM(U37:U39)</f>
        <v>546950.39</v>
      </c>
      <c r="V40" s="437">
        <f>SUM(V37:V39)</f>
        <v>0</v>
      </c>
    </row>
    <row r="41" spans="1:22" ht="15.95" customHeight="1" x14ac:dyDescent="0.2">
      <c r="C41" s="571"/>
      <c r="D41" s="572"/>
      <c r="E41" s="563"/>
      <c r="F41" s="585"/>
      <c r="G41" s="159"/>
      <c r="H41" s="585"/>
      <c r="I41" s="159"/>
      <c r="J41" s="585"/>
      <c r="K41" s="159"/>
      <c r="L41" s="585"/>
      <c r="M41" s="170"/>
      <c r="N41" s="585"/>
      <c r="O41" s="171"/>
      <c r="P41" s="585"/>
      <c r="Q41" s="585"/>
      <c r="R41" s="194"/>
    </row>
    <row r="42" spans="1:22" ht="15.95" customHeight="1" x14ac:dyDescent="0.25">
      <c r="C42" s="3" t="s">
        <v>25</v>
      </c>
      <c r="D42" s="572"/>
      <c r="E42" s="563"/>
      <c r="F42" s="179"/>
      <c r="G42" s="194"/>
      <c r="H42" s="179"/>
      <c r="I42" s="194"/>
      <c r="J42" s="179"/>
      <c r="K42" s="194"/>
      <c r="L42" s="179"/>
      <c r="M42" s="180"/>
      <c r="N42" s="179"/>
      <c r="O42" s="180"/>
      <c r="P42" s="180"/>
      <c r="Q42" s="180"/>
      <c r="R42" s="194"/>
    </row>
    <row r="43" spans="1:22" ht="15.95" customHeight="1" x14ac:dyDescent="0.25">
      <c r="C43" s="2" t="str">
        <f>C$6</f>
        <v>Big Bend Unit #2</v>
      </c>
      <c r="E43" s="167"/>
      <c r="F43" s="179" t="s">
        <v>1270</v>
      </c>
      <c r="G43" s="194" t="s">
        <v>1277</v>
      </c>
      <c r="H43" s="179" t="s">
        <v>1271</v>
      </c>
      <c r="I43" s="194" t="s">
        <v>1278</v>
      </c>
      <c r="J43" s="179" t="s">
        <v>1272</v>
      </c>
      <c r="K43" s="194" t="s">
        <v>1279</v>
      </c>
      <c r="L43" s="179" t="s">
        <v>1273</v>
      </c>
      <c r="M43" s="180" t="s">
        <v>1280</v>
      </c>
      <c r="N43" s="179" t="s">
        <v>1274</v>
      </c>
      <c r="O43" s="180" t="s">
        <v>1281</v>
      </c>
      <c r="P43" s="180" t="s">
        <v>1275</v>
      </c>
      <c r="Q43" s="180"/>
      <c r="R43" s="194"/>
    </row>
    <row r="44" spans="1:22" ht="15.95" customHeight="1" x14ac:dyDescent="0.2">
      <c r="C44" s="571">
        <v>65</v>
      </c>
      <c r="D44" s="572" t="s">
        <v>22</v>
      </c>
      <c r="E44" s="167" t="s">
        <v>361</v>
      </c>
      <c r="F44" s="38">
        <f>F13+F19+F25+F31+F37</f>
        <v>47039796.560000002</v>
      </c>
      <c r="G44" s="573">
        <f>IF($F44=0,0,H44/$F44)</f>
        <v>30.41403088393799</v>
      </c>
      <c r="H44" s="38">
        <f>H13+H19+H25+H31+H37</f>
        <v>1430669825.3500001</v>
      </c>
      <c r="I44" s="573">
        <f>IF($F44=0,0,J44/$F44)</f>
        <v>42.362133983047144</v>
      </c>
      <c r="J44" s="38">
        <f>J13+J19+J25+J31+J37</f>
        <v>1992706164.4100001</v>
      </c>
      <c r="K44" s="573">
        <f>IF($F44=0,0,L44/$F44)</f>
        <v>18.500000000425167</v>
      </c>
      <c r="L44" s="38">
        <f>L13+L19+L25+L31+L37</f>
        <v>870236236.37999988</v>
      </c>
      <c r="M44" s="560">
        <f>IF($F44=0,0,N44/$F44)</f>
        <v>0.57941878713771366</v>
      </c>
      <c r="N44" s="38">
        <f>N13+N19+N25+N31+N37</f>
        <v>27255741.869999997</v>
      </c>
      <c r="O44" s="574">
        <f>-IF($F44=0,0,P44/$F44)</f>
        <v>-4.8978831510490685E-2</v>
      </c>
      <c r="P44" s="38">
        <f t="shared" ref="P44:Q46" si="10">P13+P19+P25+P31+P37</f>
        <v>2303954.2699999996</v>
      </c>
      <c r="Q44" s="38">
        <f t="shared" si="10"/>
        <v>20974747.25</v>
      </c>
      <c r="R44" s="194"/>
    </row>
    <row r="45" spans="1:22" ht="15.95" customHeight="1" x14ac:dyDescent="0.2">
      <c r="C45" s="571">
        <v>35</v>
      </c>
      <c r="D45" s="572" t="s">
        <v>22</v>
      </c>
      <c r="E45" s="167" t="s">
        <v>407</v>
      </c>
      <c r="F45" s="38">
        <f>F14+F20+F26+F32+F38</f>
        <v>86372392.519999996</v>
      </c>
      <c r="G45" s="573">
        <f>IF($F45=0,0,H45/$F45)</f>
        <v>14.830769596933241</v>
      </c>
      <c r="H45" s="38">
        <f>H14+H20+H26+H32+H38</f>
        <v>1280969053</v>
      </c>
      <c r="I45" s="573">
        <f>IF($F45=0,0,J45/$F45)</f>
        <v>28.947194001845624</v>
      </c>
      <c r="J45" s="38">
        <f>J14+J20+J26+J32+J38</f>
        <v>2500238402.6799998</v>
      </c>
      <c r="K45" s="573">
        <f>IF($F45=0,0,L45/$F45)</f>
        <v>16.067364395384242</v>
      </c>
      <c r="L45" s="38">
        <f>L14+L20+L26+L32+L38</f>
        <v>1387776704.3200002</v>
      </c>
      <c r="M45" s="560">
        <f>IF($F45=0,0,N45/$F45)</f>
        <v>0.46797148429853413</v>
      </c>
      <c r="N45" s="38">
        <f>N14+N20+N26+N32+N38</f>
        <v>40419816.730000004</v>
      </c>
      <c r="O45" s="574">
        <f>-IF($F45=0,0,P45/$F45)</f>
        <v>-5.2049991540514533E-2</v>
      </c>
      <c r="P45" s="38">
        <f t="shared" si="10"/>
        <v>4495682.3000000007</v>
      </c>
      <c r="Q45" s="38">
        <f t="shared" si="10"/>
        <v>29756809.73</v>
      </c>
      <c r="R45" s="194"/>
    </row>
    <row r="46" spans="1:22" ht="15.95" customHeight="1" thickBot="1" x14ac:dyDescent="0.25">
      <c r="C46" s="571">
        <v>20</v>
      </c>
      <c r="D46" s="572" t="s">
        <v>22</v>
      </c>
      <c r="E46" s="166" t="s">
        <v>409</v>
      </c>
      <c r="F46" s="576">
        <f>F15+F21+F27+F33+F39</f>
        <v>29937880.27</v>
      </c>
      <c r="G46" s="577">
        <f>IF($F46=0,0,H46/$F46)</f>
        <v>10.644823406864402</v>
      </c>
      <c r="H46" s="576">
        <f>H15+H21+H27+H33+H39</f>
        <v>318683448.64999998</v>
      </c>
      <c r="I46" s="577">
        <f>IF($F46=0,0,J46/$F46)</f>
        <v>19.882419526090249</v>
      </c>
      <c r="J46" s="576">
        <f>J15+J21+J27+J33+J39</f>
        <v>595237495.25</v>
      </c>
      <c r="K46" s="577">
        <f>IF($F46=0,0,L46/$F46)</f>
        <v>10.340978286970749</v>
      </c>
      <c r="L46" s="576">
        <f>L15+L21+L27+L33+L39</f>
        <v>309586969.82999998</v>
      </c>
      <c r="M46" s="578">
        <f>IF($F46=0,0,N46/$F46)</f>
        <v>0.50816515073196267</v>
      </c>
      <c r="N46" s="576">
        <f>N15+N21+N27+N33+N39</f>
        <v>15213387.440000001</v>
      </c>
      <c r="O46" s="579">
        <f>-IF($F46=0,0,P46/$F46)</f>
        <v>-5.5045174713032552E-2</v>
      </c>
      <c r="P46" s="576">
        <f t="shared" si="10"/>
        <v>1647935.85</v>
      </c>
      <c r="Q46" s="576">
        <f t="shared" si="10"/>
        <v>12319997.589999998</v>
      </c>
      <c r="R46" s="194"/>
    </row>
    <row r="47" spans="1:22" ht="15.95" customHeight="1" x14ac:dyDescent="0.2">
      <c r="C47" s="571"/>
      <c r="D47" s="572"/>
      <c r="E47" s="120"/>
      <c r="F47" s="168">
        <f>SUM(F44:F46)</f>
        <v>163350069.34999999</v>
      </c>
      <c r="G47" s="193">
        <f>IF($F47=0,0,H47/$F47)</f>
        <v>18.551092993460063</v>
      </c>
      <c r="H47" s="168">
        <f>SUM(H44:H46)</f>
        <v>3030322327.0000005</v>
      </c>
      <c r="I47" s="193">
        <f>IF($F47=0,0,J47/$F47)</f>
        <v>31.148943386353086</v>
      </c>
      <c r="J47" s="168">
        <f>SUM(J44:J46)</f>
        <v>5088182062.3400002</v>
      </c>
      <c r="K47" s="193">
        <f>IF($F47=0,0,L47/$F47)</f>
        <v>15.718388861094168</v>
      </c>
      <c r="L47" s="168">
        <f>SUM(L44:L46)</f>
        <v>2567599910.5299997</v>
      </c>
      <c r="M47" s="170">
        <f>IF($F47=0,0,N47/$F47)</f>
        <v>0.50743134894175668</v>
      </c>
      <c r="N47" s="168">
        <f>SUM(N44:N46)</f>
        <v>82888946.039999992</v>
      </c>
      <c r="O47" s="171">
        <f>-IF($F47=0,0,P47/$F47)</f>
        <v>-5.1714532192208097E-2</v>
      </c>
      <c r="P47" s="168">
        <f>SUM(P44:P46)</f>
        <v>8447572.4199999999</v>
      </c>
      <c r="Q47" s="168">
        <f>SUM(Q44:Q46)</f>
        <v>63051554.57</v>
      </c>
      <c r="R47" s="194"/>
    </row>
    <row r="48" spans="1:22" ht="13.5" customHeight="1" x14ac:dyDescent="0.2">
      <c r="E48" s="557"/>
      <c r="O48" s="143"/>
      <c r="R48" s="194"/>
    </row>
    <row r="49" spans="5:18" x14ac:dyDescent="0.2">
      <c r="E49" s="145" t="s">
        <v>851</v>
      </c>
      <c r="F49" s="146" t="s">
        <v>852</v>
      </c>
      <c r="G49" s="146" t="s">
        <v>69</v>
      </c>
      <c r="P49" s="145" t="s">
        <v>871</v>
      </c>
      <c r="Q49" s="146" t="s">
        <v>852</v>
      </c>
      <c r="R49" s="146" t="s">
        <v>69</v>
      </c>
    </row>
    <row r="50" spans="5:18" x14ac:dyDescent="0.2">
      <c r="E50" s="19">
        <v>31142</v>
      </c>
      <c r="F50" s="113">
        <f>IFERROR(VLOOKUP(E50,'2019 B-7'!C:P,14,FALSE),0)</f>
        <v>7047809.8900000006</v>
      </c>
      <c r="G50" s="12">
        <f>F50-F16</f>
        <v>0</v>
      </c>
      <c r="P50" s="19">
        <f>E50</f>
        <v>31142</v>
      </c>
      <c r="Q50" s="113">
        <f>IFERROR(VLOOKUP(P50,'2019 B-9'!C:R,16,FALSE),0)</f>
        <v>3899544.0899999919</v>
      </c>
      <c r="R50" s="12">
        <f>Q50-Q16</f>
        <v>-7.9162418842315674E-9</v>
      </c>
    </row>
    <row r="51" spans="5:18" x14ac:dyDescent="0.2">
      <c r="E51" s="19">
        <v>31242</v>
      </c>
      <c r="F51" s="113">
        <f>IFERROR(VLOOKUP(E51,'2019 B-7'!C:P,14,FALSE),0)</f>
        <v>86094074.779999986</v>
      </c>
      <c r="G51" s="12">
        <f>F51-F22</f>
        <v>0</v>
      </c>
      <c r="P51" s="19">
        <f t="shared" ref="P51:P54" si="11">E51</f>
        <v>31242</v>
      </c>
      <c r="Q51" s="113">
        <f>IFERROR(VLOOKUP(P51,'2019 B-9'!C:R,16,FALSE),0)</f>
        <v>28513715.339999992</v>
      </c>
      <c r="R51" s="12">
        <f>Q51-Q22</f>
        <v>0</v>
      </c>
    </row>
    <row r="52" spans="5:18" x14ac:dyDescent="0.2">
      <c r="E52" s="19">
        <v>31442</v>
      </c>
      <c r="F52" s="113">
        <f>IFERROR(VLOOKUP(E52,'2019 B-7'!C:P,14,FALSE),0)</f>
        <v>50791175.919999987</v>
      </c>
      <c r="G52" s="12">
        <f>F52-F28</f>
        <v>0</v>
      </c>
      <c r="P52" s="19">
        <f t="shared" si="11"/>
        <v>31442</v>
      </c>
      <c r="Q52" s="113">
        <f>IFERROR(VLOOKUP(P52,'2019 B-9'!C:R,16,FALSE),0)</f>
        <v>23173470.919999983</v>
      </c>
      <c r="R52" s="12">
        <f>Q52-Q28</f>
        <v>0</v>
      </c>
    </row>
    <row r="53" spans="5:18" x14ac:dyDescent="0.2">
      <c r="E53" s="19">
        <v>31542</v>
      </c>
      <c r="F53" s="113">
        <f>IFERROR(VLOOKUP(E53,'2019 B-7'!C:P,14,FALSE),0)</f>
        <v>18870058.369999997</v>
      </c>
      <c r="G53" s="12">
        <f>F53-F34</f>
        <v>0</v>
      </c>
      <c r="P53" s="19">
        <f t="shared" si="11"/>
        <v>31542</v>
      </c>
      <c r="Q53" s="113">
        <f>IFERROR(VLOOKUP(P53,'2019 B-9'!C:R,16,FALSE),0)</f>
        <v>6995819.8800000027</v>
      </c>
      <c r="R53" s="12">
        <f>Q53-Q34</f>
        <v>0</v>
      </c>
    </row>
    <row r="54" spans="5:18" x14ac:dyDescent="0.2">
      <c r="E54" s="19">
        <v>31642</v>
      </c>
      <c r="F54" s="113">
        <f>IFERROR(VLOOKUP(E54,'2019 B-7'!C:P,14,FALSE),0)</f>
        <v>546950.39</v>
      </c>
      <c r="G54" s="12">
        <f>F54-F40</f>
        <v>0</v>
      </c>
      <c r="P54" s="19">
        <f t="shared" si="11"/>
        <v>31642</v>
      </c>
      <c r="Q54" s="113">
        <f>IFERROR(VLOOKUP(P54,'2019 B-9'!C:R,16,FALSE),0)</f>
        <v>469004.34000000067</v>
      </c>
      <c r="R54" s="12">
        <f>Q54-Q40</f>
        <v>6.4028427004814148E-10</v>
      </c>
    </row>
    <row r="55" spans="5:18" ht="13.5" thickBot="1" x14ac:dyDescent="0.25">
      <c r="E55" s="144" t="s">
        <v>40</v>
      </c>
      <c r="F55" s="117">
        <f>SUM(F50:F54)</f>
        <v>163350069.34999996</v>
      </c>
      <c r="G55" s="117">
        <f>SUM(G50:G54)</f>
        <v>0</v>
      </c>
      <c r="P55" s="144" t="s">
        <v>40</v>
      </c>
      <c r="Q55" s="117">
        <f>SUM(Q50:Q54)</f>
        <v>63051554.56999997</v>
      </c>
      <c r="R55" s="117">
        <f>SUM(R50:R54)</f>
        <v>-7.2759576141834259E-9</v>
      </c>
    </row>
    <row r="56" spans="5:18" ht="13.5" thickTop="1" x14ac:dyDescent="0.2">
      <c r="E56" s="143"/>
      <c r="F56" s="12">
        <f>F55-F47</f>
        <v>0</v>
      </c>
      <c r="G56" s="12">
        <f>G55-F56</f>
        <v>0</v>
      </c>
      <c r="P56" s="557"/>
      <c r="Q56" s="12">
        <f>Q55-Q47</f>
        <v>0</v>
      </c>
      <c r="R56" s="12">
        <f>R55-Q56</f>
        <v>-7.2759576141834259E-9</v>
      </c>
    </row>
    <row r="57" spans="5:18" x14ac:dyDescent="0.2">
      <c r="E57" s="557"/>
    </row>
    <row r="58" spans="5:18" x14ac:dyDescent="0.2">
      <c r="E58" s="557"/>
    </row>
    <row r="59" spans="5:18" x14ac:dyDescent="0.2">
      <c r="E59" s="557"/>
    </row>
    <row r="60" spans="5:18" x14ac:dyDescent="0.2">
      <c r="E60" s="557"/>
    </row>
    <row r="61" spans="5:18" x14ac:dyDescent="0.2">
      <c r="E61" s="557"/>
    </row>
    <row r="62" spans="5:18" x14ac:dyDescent="0.2">
      <c r="E62" s="557"/>
    </row>
    <row r="63" spans="5:18" x14ac:dyDescent="0.2">
      <c r="E63" s="557"/>
    </row>
    <row r="64" spans="5:18" x14ac:dyDescent="0.2">
      <c r="E64" s="557"/>
    </row>
    <row r="65" spans="5:5" x14ac:dyDescent="0.2">
      <c r="E65" s="557"/>
    </row>
    <row r="66" spans="5:5" x14ac:dyDescent="0.2">
      <c r="E66" s="557"/>
    </row>
    <row r="67" spans="5:5" x14ac:dyDescent="0.2">
      <c r="E67" s="557"/>
    </row>
  </sheetData>
  <phoneticPr fontId="0" type="noConversion"/>
  <printOptions horizontalCentered="1"/>
  <pageMargins left="0.75" right="0.75" top="0.5" bottom="0.5" header="0" footer="0"/>
  <pageSetup scale="58" orientation="landscape" blackAndWhite="1"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00FF"/>
  </sheetPr>
  <dimension ref="A1:O375"/>
  <sheetViews>
    <sheetView view="pageBreakPreview" zoomScaleNormal="100" zoomScaleSheetLayoutView="100" workbookViewId="0">
      <pane xSplit="2" ySplit="12" topLeftCell="C13" activePane="bottomRight" state="frozen"/>
      <selection pane="topRight"/>
      <selection pane="bottomLeft"/>
      <selection pane="bottomRight" activeCell="C13" sqref="C13"/>
    </sheetView>
  </sheetViews>
  <sheetFormatPr defaultRowHeight="12.75" x14ac:dyDescent="0.2"/>
  <cols>
    <col min="1" max="1" width="9.85546875" style="11" customWidth="1"/>
    <col min="2" max="2" width="26.85546875" style="7" customWidth="1"/>
    <col min="3" max="3" width="2.42578125" style="7" customWidth="1"/>
    <col min="4" max="4" width="14.7109375" style="7" bestFit="1" customWidth="1"/>
    <col min="5" max="5" width="14.7109375" style="9" bestFit="1" customWidth="1"/>
    <col min="6" max="6" width="2.42578125" style="7" customWidth="1"/>
    <col min="7" max="7" width="6.85546875" style="7" bestFit="1" customWidth="1"/>
    <col min="8" max="8" width="13" style="7" bestFit="1" customWidth="1"/>
    <col min="9" max="9" width="2.42578125" style="7" customWidth="1"/>
    <col min="10" max="10" width="10.140625" style="7" customWidth="1"/>
    <col min="11" max="11" width="13" style="7" bestFit="1" customWidth="1"/>
    <col min="12" max="12" width="14.28515625" style="7" customWidth="1"/>
    <col min="13" max="13" width="3.5703125" style="7" customWidth="1"/>
    <col min="14" max="15" width="17.7109375" style="278" bestFit="1" customWidth="1"/>
    <col min="16" max="16384" width="9.140625" style="378"/>
  </cols>
  <sheetData>
    <row r="1" spans="1:15" ht="15.75" x14ac:dyDescent="0.2">
      <c r="A1" s="101" t="s">
        <v>0</v>
      </c>
      <c r="B1" s="325"/>
      <c r="C1" s="102"/>
      <c r="D1" s="325"/>
      <c r="E1" s="326"/>
      <c r="F1" s="102"/>
      <c r="G1" s="325"/>
      <c r="H1" s="327"/>
      <c r="I1" s="102"/>
      <c r="J1" s="327"/>
      <c r="K1" s="327"/>
      <c r="L1" s="327"/>
      <c r="M1" s="377"/>
      <c r="N1" s="327"/>
      <c r="O1" s="327"/>
    </row>
    <row r="2" spans="1:15" ht="15.75" x14ac:dyDescent="0.2">
      <c r="A2" s="100" t="str">
        <f>'Plant &amp; Reserve 2019'!$A$2</f>
        <v>2019 Annual Depreciation Analysis -  Rate Review</v>
      </c>
      <c r="B2" s="328"/>
      <c r="C2" s="103"/>
      <c r="D2" s="328"/>
      <c r="E2" s="326"/>
      <c r="F2" s="103"/>
      <c r="G2" s="328"/>
      <c r="H2" s="328"/>
      <c r="I2" s="103"/>
      <c r="J2" s="328"/>
      <c r="K2" s="328"/>
      <c r="L2" s="328"/>
      <c r="M2" s="377"/>
      <c r="N2" s="328"/>
      <c r="O2" s="328"/>
    </row>
    <row r="3" spans="1:15" ht="15.75" x14ac:dyDescent="0.2">
      <c r="A3" s="101" t="s">
        <v>1326</v>
      </c>
      <c r="B3" s="328"/>
      <c r="C3" s="103"/>
      <c r="D3" s="328"/>
      <c r="E3" s="326"/>
      <c r="F3" s="103"/>
      <c r="G3" s="328"/>
      <c r="H3" s="328"/>
      <c r="I3" s="103"/>
      <c r="J3" s="328"/>
      <c r="K3" s="328"/>
      <c r="L3" s="328"/>
      <c r="M3" s="377"/>
      <c r="N3" s="328"/>
      <c r="O3" s="328"/>
    </row>
    <row r="4" spans="1:15" ht="15.75" x14ac:dyDescent="0.2">
      <c r="A4" s="101" t="s">
        <v>1329</v>
      </c>
      <c r="B4" s="328"/>
      <c r="C4" s="103"/>
      <c r="D4" s="328"/>
      <c r="E4" s="326"/>
      <c r="F4" s="103"/>
      <c r="G4" s="328"/>
      <c r="H4" s="328"/>
      <c r="I4" s="103"/>
      <c r="J4" s="328"/>
      <c r="K4" s="328"/>
      <c r="L4" s="328"/>
      <c r="M4" s="377"/>
      <c r="N4" s="328"/>
      <c r="O4" s="328"/>
    </row>
    <row r="5" spans="1:15" x14ac:dyDescent="0.2">
      <c r="A5" s="329"/>
      <c r="B5" s="188"/>
      <c r="C5" s="188"/>
      <c r="D5" s="330"/>
      <c r="E5" s="331"/>
      <c r="F5" s="188"/>
      <c r="G5" s="188"/>
      <c r="H5" s="330"/>
      <c r="I5" s="188"/>
      <c r="J5" s="188"/>
      <c r="K5" s="188"/>
      <c r="L5" s="188"/>
      <c r="M5" s="188"/>
      <c r="N5" s="272"/>
      <c r="O5" s="272"/>
    </row>
    <row r="6" spans="1:15" ht="13.5" thickBot="1" x14ac:dyDescent="0.25">
      <c r="A6" s="329"/>
      <c r="B6" s="46"/>
      <c r="C6" s="46"/>
      <c r="D6" s="393" t="s">
        <v>1316</v>
      </c>
      <c r="E6" s="393"/>
      <c r="F6" s="393"/>
      <c r="G6" s="393"/>
      <c r="H6" s="393"/>
      <c r="I6" s="332"/>
      <c r="J6" s="191" t="str">
        <f>'Proposed Rates 2019'!$N6</f>
        <v>Effective 1/1/2022</v>
      </c>
      <c r="K6" s="333"/>
      <c r="L6" s="333"/>
      <c r="M6" s="188"/>
      <c r="N6" s="394" t="s">
        <v>1610</v>
      </c>
      <c r="O6" s="393"/>
    </row>
    <row r="7" spans="1:15" x14ac:dyDescent="0.2">
      <c r="A7" s="329"/>
      <c r="B7" s="46"/>
      <c r="C7" s="46"/>
      <c r="D7" s="46"/>
      <c r="E7" s="46"/>
      <c r="F7" s="46"/>
      <c r="G7" s="46"/>
      <c r="H7" s="46"/>
      <c r="I7" s="46"/>
      <c r="J7" s="46"/>
      <c r="K7" s="46"/>
      <c r="L7" s="46"/>
      <c r="M7" s="188"/>
      <c r="N7" s="360" t="s">
        <v>1611</v>
      </c>
      <c r="O7" s="395"/>
    </row>
    <row r="8" spans="1:15" x14ac:dyDescent="0.2">
      <c r="A8" s="329"/>
      <c r="B8" s="46"/>
      <c r="C8" s="46"/>
      <c r="D8" s="330"/>
      <c r="E8" s="331"/>
      <c r="F8" s="46"/>
      <c r="G8" s="188"/>
      <c r="H8" s="46"/>
      <c r="I8" s="46"/>
      <c r="J8" s="334"/>
      <c r="K8" s="334"/>
      <c r="L8" s="334"/>
      <c r="M8" s="188"/>
      <c r="N8" s="396" t="s">
        <v>1612</v>
      </c>
      <c r="O8" s="397"/>
    </row>
    <row r="9" spans="1:15" x14ac:dyDescent="0.2">
      <c r="A9" s="329"/>
      <c r="B9" s="46"/>
      <c r="C9" s="46"/>
      <c r="D9" s="330"/>
      <c r="E9" s="360" t="s">
        <v>122</v>
      </c>
      <c r="F9" s="46"/>
      <c r="G9" s="188"/>
      <c r="H9" s="335" t="s">
        <v>38</v>
      </c>
      <c r="I9" s="46"/>
      <c r="J9" s="334"/>
      <c r="K9" s="334"/>
      <c r="L9" s="334"/>
      <c r="M9" s="188"/>
      <c r="N9" s="395"/>
      <c r="O9" s="395"/>
    </row>
    <row r="10" spans="1:15" x14ac:dyDescent="0.2">
      <c r="A10" s="329"/>
      <c r="B10" s="46"/>
      <c r="C10" s="46"/>
      <c r="D10" s="46" t="s">
        <v>40</v>
      </c>
      <c r="E10" s="370" t="s">
        <v>41</v>
      </c>
      <c r="F10" s="46"/>
      <c r="G10" s="48" t="s">
        <v>39</v>
      </c>
      <c r="H10" s="335" t="s">
        <v>42</v>
      </c>
      <c r="I10" s="46"/>
      <c r="J10" s="48" t="s">
        <v>39</v>
      </c>
      <c r="K10" s="368" t="s">
        <v>49</v>
      </c>
      <c r="L10" s="335" t="s">
        <v>43</v>
      </c>
      <c r="M10" s="188"/>
      <c r="N10" s="360" t="s">
        <v>49</v>
      </c>
      <c r="O10" s="335" t="s">
        <v>1613</v>
      </c>
    </row>
    <row r="11" spans="1:15" x14ac:dyDescent="0.2">
      <c r="A11" s="46" t="s">
        <v>44</v>
      </c>
      <c r="B11" s="46"/>
      <c r="C11" s="46"/>
      <c r="D11" s="46" t="s">
        <v>92</v>
      </c>
      <c r="E11" s="287" t="s">
        <v>9</v>
      </c>
      <c r="F11" s="46"/>
      <c r="G11" s="48" t="s">
        <v>47</v>
      </c>
      <c r="H11" s="335" t="s">
        <v>40</v>
      </c>
      <c r="I11" s="46"/>
      <c r="J11" s="48" t="s">
        <v>47</v>
      </c>
      <c r="K11" s="368" t="s">
        <v>6</v>
      </c>
      <c r="L11" s="335" t="s">
        <v>49</v>
      </c>
      <c r="M11" s="188"/>
      <c r="N11" s="360" t="s">
        <v>6</v>
      </c>
      <c r="O11" s="335" t="s">
        <v>70</v>
      </c>
    </row>
    <row r="12" spans="1:15" ht="13.5" thickBot="1" x14ac:dyDescent="0.25">
      <c r="A12" s="195" t="s">
        <v>52</v>
      </c>
      <c r="B12" s="195" t="s">
        <v>53</v>
      </c>
      <c r="C12" s="46"/>
      <c r="D12" s="197">
        <f>'Change in Plant &amp; Reserve 2019'!$G12</f>
        <v>43830</v>
      </c>
      <c r="E12" s="197">
        <f>'Change in Plant &amp; Reserve 2019'!$G12</f>
        <v>43830</v>
      </c>
      <c r="F12" s="46"/>
      <c r="G12" s="336" t="s">
        <v>24</v>
      </c>
      <c r="H12" s="195" t="s">
        <v>48</v>
      </c>
      <c r="I12" s="46"/>
      <c r="J12" s="336" t="s">
        <v>24</v>
      </c>
      <c r="K12" s="371" t="s">
        <v>38</v>
      </c>
      <c r="L12" s="366" t="s">
        <v>55</v>
      </c>
      <c r="M12" s="188"/>
      <c r="N12" s="394" t="s">
        <v>38</v>
      </c>
      <c r="O12" s="398" t="s">
        <v>1614</v>
      </c>
    </row>
    <row r="13" spans="1:15" ht="13.5" thickTop="1" x14ac:dyDescent="0.2">
      <c r="A13" s="46"/>
      <c r="B13" s="46"/>
      <c r="C13" s="46"/>
      <c r="D13" s="46" t="s">
        <v>16</v>
      </c>
      <c r="E13" s="287" t="s">
        <v>16</v>
      </c>
      <c r="F13" s="46"/>
      <c r="G13" s="46" t="s">
        <v>57</v>
      </c>
      <c r="H13" s="46" t="s">
        <v>16</v>
      </c>
      <c r="I13" s="46"/>
      <c r="J13" s="46" t="s">
        <v>57</v>
      </c>
      <c r="K13" s="368" t="s">
        <v>16</v>
      </c>
      <c r="L13" s="46" t="s">
        <v>16</v>
      </c>
      <c r="M13" s="188"/>
      <c r="N13" s="368" t="s">
        <v>16</v>
      </c>
      <c r="O13" s="368" t="s">
        <v>16</v>
      </c>
    </row>
    <row r="14" spans="1:15" x14ac:dyDescent="0.2">
      <c r="A14" s="47"/>
      <c r="B14" s="47"/>
      <c r="C14" s="47"/>
      <c r="D14" s="47"/>
      <c r="E14" s="56"/>
      <c r="F14" s="47"/>
      <c r="G14" s="47"/>
      <c r="H14" s="47"/>
      <c r="I14" s="47"/>
      <c r="J14" s="47"/>
      <c r="K14" s="57"/>
      <c r="L14" s="47"/>
      <c r="M14" s="58"/>
      <c r="N14" s="57"/>
      <c r="O14" s="57"/>
    </row>
    <row r="15" spans="1:15" x14ac:dyDescent="0.2">
      <c r="A15" s="47"/>
      <c r="B15" s="62" t="s">
        <v>58</v>
      </c>
      <c r="C15" s="47"/>
      <c r="D15" s="59"/>
      <c r="E15" s="59"/>
      <c r="F15" s="47"/>
      <c r="G15" s="53"/>
      <c r="H15" s="59"/>
      <c r="I15" s="59"/>
      <c r="J15" s="59"/>
      <c r="K15" s="59"/>
      <c r="L15" s="59"/>
      <c r="M15" s="47"/>
      <c r="N15" s="59"/>
      <c r="O15" s="59"/>
    </row>
    <row r="16" spans="1:15" x14ac:dyDescent="0.2">
      <c r="A16" s="47"/>
      <c r="B16" s="62"/>
      <c r="C16" s="47"/>
      <c r="D16" s="59"/>
      <c r="E16" s="59"/>
      <c r="F16" s="47"/>
      <c r="G16" s="53"/>
      <c r="H16" s="59"/>
      <c r="I16" s="47"/>
      <c r="J16" s="53"/>
      <c r="K16" s="59"/>
      <c r="L16" s="59"/>
      <c r="M16" s="47"/>
      <c r="N16" s="59"/>
      <c r="O16" s="59"/>
    </row>
    <row r="17" spans="1:15" x14ac:dyDescent="0.2">
      <c r="A17" s="47"/>
      <c r="B17" s="62" t="s">
        <v>59</v>
      </c>
      <c r="C17" s="47"/>
      <c r="D17" s="59"/>
      <c r="E17" s="59"/>
      <c r="F17" s="47"/>
      <c r="G17" s="53"/>
      <c r="H17" s="59"/>
      <c r="I17" s="47"/>
      <c r="J17" s="53"/>
      <c r="K17" s="59"/>
      <c r="L17" s="59"/>
      <c r="M17" s="47"/>
      <c r="N17" s="59"/>
      <c r="O17" s="59"/>
    </row>
    <row r="18" spans="1:15" x14ac:dyDescent="0.2">
      <c r="A18" s="47"/>
      <c r="B18" s="47"/>
      <c r="C18" s="47"/>
      <c r="D18" s="59"/>
      <c r="E18" s="59" t="s">
        <v>60</v>
      </c>
      <c r="F18" s="47"/>
      <c r="G18" s="53"/>
      <c r="H18" s="59"/>
      <c r="I18" s="47"/>
      <c r="J18" s="53"/>
      <c r="K18" s="59"/>
      <c r="L18" s="59"/>
      <c r="M18" s="47"/>
      <c r="N18" s="59"/>
      <c r="O18" s="59"/>
    </row>
    <row r="19" spans="1:15" x14ac:dyDescent="0.2">
      <c r="A19" s="55">
        <f>'Plant &amp; Reserve 2019'!$A19</f>
        <v>31140</v>
      </c>
      <c r="B19" s="47" t="str">
        <f>'Plant &amp; Reserve 2019'!$B19</f>
        <v>BB Common</v>
      </c>
      <c r="C19" s="47"/>
      <c r="D19" s="59">
        <f>'Plant &amp; Reserve 2019'!$D19</f>
        <v>224241620</v>
      </c>
      <c r="E19" s="59">
        <f>'Plant &amp; Reserve 2019'!$E19</f>
        <v>57749555</v>
      </c>
      <c r="F19" s="47"/>
      <c r="G19" s="53">
        <f>'Proposed Rates 2019'!$I19</f>
        <v>2.9</v>
      </c>
      <c r="H19" s="59">
        <f>ROUND(($D19*G19)/100,0)</f>
        <v>6503007</v>
      </c>
      <c r="I19" s="47"/>
      <c r="J19" s="53">
        <f>'Proposed Rates 2019'!$V19</f>
        <v>3.2</v>
      </c>
      <c r="K19" s="59">
        <f>ROUND(($D19*J19)/100,0)</f>
        <v>7175732</v>
      </c>
      <c r="L19" s="59">
        <f>K19-H19</f>
        <v>672725</v>
      </c>
      <c r="M19" s="399"/>
      <c r="N19" s="59">
        <v>7175732</v>
      </c>
      <c r="O19" s="59">
        <f>-N19+K19</f>
        <v>0</v>
      </c>
    </row>
    <row r="20" spans="1:15" x14ac:dyDescent="0.2">
      <c r="A20" s="55">
        <f>'Plant &amp; Reserve 2019'!$A20</f>
        <v>31240</v>
      </c>
      <c r="B20" s="47" t="str">
        <f>'Plant &amp; Reserve 2019'!$B20</f>
        <v>BB Common</v>
      </c>
      <c r="C20" s="47"/>
      <c r="D20" s="59">
        <f>'Plant &amp; Reserve 2019'!$D20</f>
        <v>182427706</v>
      </c>
      <c r="E20" s="59">
        <f>'Plant &amp; Reserve 2019'!$E20</f>
        <v>7802043</v>
      </c>
      <c r="F20" s="47"/>
      <c r="G20" s="53">
        <f>'Proposed Rates 2019'!$I20</f>
        <v>3.4</v>
      </c>
      <c r="H20" s="59">
        <f>ROUND(($D20*G20)/100,0)</f>
        <v>6202542</v>
      </c>
      <c r="I20" s="47"/>
      <c r="J20" s="53">
        <f>'Proposed Rates 2019'!$V20</f>
        <v>4.5999999999999996</v>
      </c>
      <c r="K20" s="59">
        <f t="shared" ref="K20:K23" si="0">ROUND(($D20*J20)/100,0)</f>
        <v>8391674</v>
      </c>
      <c r="L20" s="59">
        <f>K20-H20</f>
        <v>2189132</v>
      </c>
      <c r="M20" s="399"/>
      <c r="N20" s="59">
        <v>8391674</v>
      </c>
      <c r="O20" s="59">
        <f>-N20+K20</f>
        <v>0</v>
      </c>
    </row>
    <row r="21" spans="1:15" x14ac:dyDescent="0.2">
      <c r="A21" s="55">
        <f>'Plant &amp; Reserve 2019'!$A21</f>
        <v>31440</v>
      </c>
      <c r="B21" s="47" t="str">
        <f>'Plant &amp; Reserve 2019'!$B21</f>
        <v>BB Common</v>
      </c>
      <c r="C21" s="47"/>
      <c r="D21" s="59">
        <f>'Plant &amp; Reserve 2019'!$D21</f>
        <v>8810869</v>
      </c>
      <c r="E21" s="59">
        <f>'Plant &amp; Reserve 2019'!$E21</f>
        <v>2697279</v>
      </c>
      <c r="F21" s="47"/>
      <c r="G21" s="53">
        <f>'Proposed Rates 2019'!$I21</f>
        <v>2.2999999999999998</v>
      </c>
      <c r="H21" s="59">
        <f>ROUND(($D21*G21)/100,0)</f>
        <v>202650</v>
      </c>
      <c r="I21" s="47"/>
      <c r="J21" s="53">
        <f>'Proposed Rates 2019'!$V21</f>
        <v>3.1</v>
      </c>
      <c r="K21" s="59">
        <f t="shared" si="0"/>
        <v>273137</v>
      </c>
      <c r="L21" s="59">
        <f>K21-H21</f>
        <v>70487</v>
      </c>
      <c r="M21" s="399"/>
      <c r="N21" s="59">
        <v>273137</v>
      </c>
      <c r="O21" s="59">
        <f>-N21+K21</f>
        <v>0</v>
      </c>
    </row>
    <row r="22" spans="1:15" x14ac:dyDescent="0.2">
      <c r="A22" s="55">
        <f>'Plant &amp; Reserve 2019'!$A22</f>
        <v>31540</v>
      </c>
      <c r="B22" s="47" t="str">
        <f>'Plant &amp; Reserve 2019'!$B22</f>
        <v>BB Common</v>
      </c>
      <c r="C22" s="47"/>
      <c r="D22" s="59">
        <f>'Plant &amp; Reserve 2019'!$D22</f>
        <v>43317292</v>
      </c>
      <c r="E22" s="59">
        <f>'Plant &amp; Reserve 2019'!$E22</f>
        <v>12249101</v>
      </c>
      <c r="F22" s="47"/>
      <c r="G22" s="53">
        <f>'Proposed Rates 2019'!$I22</f>
        <v>3.7</v>
      </c>
      <c r="H22" s="59">
        <f>ROUND(($D22*G22)/100,0)</f>
        <v>1602740</v>
      </c>
      <c r="I22" s="47"/>
      <c r="J22" s="53">
        <f>'Proposed Rates 2019'!$V22</f>
        <v>3.5</v>
      </c>
      <c r="K22" s="59">
        <f t="shared" si="0"/>
        <v>1516105</v>
      </c>
      <c r="L22" s="59">
        <f>K22-H22</f>
        <v>-86635</v>
      </c>
      <c r="M22" s="399"/>
      <c r="N22" s="59">
        <v>1516105</v>
      </c>
      <c r="O22" s="59">
        <f>-N22+K22</f>
        <v>0</v>
      </c>
    </row>
    <row r="23" spans="1:15" ht="15" x14ac:dyDescent="0.2">
      <c r="A23" s="55">
        <f>'Plant &amp; Reserve 2019'!$A23</f>
        <v>31640</v>
      </c>
      <c r="B23" s="67" t="str">
        <f>'Plant &amp; Reserve 2019'!$B23</f>
        <v>BB Common</v>
      </c>
      <c r="C23" s="47"/>
      <c r="D23" s="70">
        <f>'Plant &amp; Reserve 2019'!$D23</f>
        <v>24865518</v>
      </c>
      <c r="E23" s="70">
        <f>'Plant &amp; Reserve 2019'!$E23</f>
        <v>7544101</v>
      </c>
      <c r="F23" s="47"/>
      <c r="G23" s="69">
        <f>'Proposed Rates 2019'!$I23</f>
        <v>4.2</v>
      </c>
      <c r="H23" s="71">
        <f>ROUND(($D23*G23)/100,0)</f>
        <v>1044352</v>
      </c>
      <c r="I23" s="47"/>
      <c r="J23" s="69">
        <f>'Proposed Rates 2019'!$V23</f>
        <v>3.3</v>
      </c>
      <c r="K23" s="70">
        <f t="shared" si="0"/>
        <v>820562</v>
      </c>
      <c r="L23" s="70">
        <f>K23-H23</f>
        <v>-223790</v>
      </c>
      <c r="M23" s="399"/>
      <c r="N23" s="70">
        <v>820562</v>
      </c>
      <c r="O23" s="70">
        <f>-N23+K23</f>
        <v>0</v>
      </c>
    </row>
    <row r="24" spans="1:15" x14ac:dyDescent="0.2">
      <c r="A24" s="50"/>
      <c r="B24" s="46" t="s">
        <v>75</v>
      </c>
      <c r="C24" s="47"/>
      <c r="D24" s="72">
        <f>SUM(D19:D23)</f>
        <v>483663005</v>
      </c>
      <c r="E24" s="72">
        <f>SUM(E19:E23)</f>
        <v>88042079</v>
      </c>
      <c r="F24" s="47"/>
      <c r="G24" s="75">
        <f>'Proposed Rates 2019'!$I24</f>
        <v>3</v>
      </c>
      <c r="H24" s="72">
        <f>SUM(H19:H23)</f>
        <v>15555291</v>
      </c>
      <c r="I24" s="47"/>
      <c r="J24" s="75">
        <f>'Proposed Rates 2019'!$V24</f>
        <v>3.7</v>
      </c>
      <c r="K24" s="72">
        <f>SUM(K19:K23)</f>
        <v>18177210</v>
      </c>
      <c r="L24" s="72">
        <f>SUM(L19:L23)</f>
        <v>2621919</v>
      </c>
      <c r="M24" s="399"/>
      <c r="N24" s="72">
        <f>SUM(N19:N23)</f>
        <v>18177210</v>
      </c>
      <c r="O24" s="72">
        <f>SUM(O19:O23)</f>
        <v>0</v>
      </c>
    </row>
    <row r="25" spans="1:15" x14ac:dyDescent="0.2">
      <c r="A25" s="55"/>
      <c r="B25" s="47"/>
      <c r="C25" s="47"/>
      <c r="D25" s="59"/>
      <c r="E25" s="59"/>
      <c r="F25" s="47"/>
      <c r="G25" s="53"/>
      <c r="H25" s="64"/>
      <c r="I25" s="47"/>
      <c r="J25" s="337"/>
      <c r="K25" s="59"/>
      <c r="L25" s="59"/>
      <c r="M25" s="47"/>
      <c r="N25" s="59"/>
      <c r="O25" s="59"/>
    </row>
    <row r="26" spans="1:15" x14ac:dyDescent="0.2">
      <c r="A26" s="55">
        <f>'Plant &amp; Reserve 2019'!$A26</f>
        <v>31141</v>
      </c>
      <c r="B26" s="47" t="str">
        <f>'Plant &amp; Reserve 2019'!$B26</f>
        <v>BB Unit  No. 1</v>
      </c>
      <c r="C26" s="47"/>
      <c r="D26" s="59">
        <f>'Plant &amp; Reserve 2019'!$D26</f>
        <v>7287126</v>
      </c>
      <c r="E26" s="59">
        <f>'Plant &amp; Reserve 2019'!$E26</f>
        <v>4372602</v>
      </c>
      <c r="F26" s="47"/>
      <c r="G26" s="53">
        <f>'Proposed Rates 2019'!$I26</f>
        <v>2</v>
      </c>
      <c r="H26" s="59">
        <f>ROUND(($D26*G26)/100,0)</f>
        <v>145743</v>
      </c>
      <c r="I26" s="47"/>
      <c r="J26" s="53">
        <f>'Proposed Rates 2019'!$V26</f>
        <v>2.8</v>
      </c>
      <c r="K26" s="59">
        <f>ROUND(($D26*J26)/100,0)</f>
        <v>204040</v>
      </c>
      <c r="L26" s="59">
        <f>K26-H26</f>
        <v>58297</v>
      </c>
      <c r="M26" s="399"/>
      <c r="N26" s="59">
        <v>204040</v>
      </c>
      <c r="O26" s="59">
        <f>-N26+K26</f>
        <v>0</v>
      </c>
    </row>
    <row r="27" spans="1:15" x14ac:dyDescent="0.2">
      <c r="A27" s="55">
        <f>'Plant &amp; Reserve 2019'!$A27</f>
        <v>31241</v>
      </c>
      <c r="B27" s="47" t="str">
        <f>'Plant &amp; Reserve 2019'!$B27</f>
        <v>BB Unit  No. 1</v>
      </c>
      <c r="C27" s="47"/>
      <c r="D27" s="59">
        <f>'Plant &amp; Reserve 2019'!$D27</f>
        <v>103010917</v>
      </c>
      <c r="E27" s="59">
        <f>'Plant &amp; Reserve 2019'!$E27</f>
        <v>32899782</v>
      </c>
      <c r="F27" s="47"/>
      <c r="G27" s="53">
        <f>'Proposed Rates 2019'!$I27</f>
        <v>4</v>
      </c>
      <c r="H27" s="59">
        <f>ROUND(($D27*G27)/100,0)</f>
        <v>4120437</v>
      </c>
      <c r="I27" s="47"/>
      <c r="J27" s="53">
        <f>'Proposed Rates 2019'!$V27</f>
        <v>5.2</v>
      </c>
      <c r="K27" s="59">
        <f t="shared" ref="K27:K30" si="1">ROUND(($D27*J27)/100,0)</f>
        <v>5356568</v>
      </c>
      <c r="L27" s="59">
        <f>K27-H27</f>
        <v>1236131</v>
      </c>
      <c r="M27" s="399"/>
      <c r="N27" s="59">
        <v>5356568</v>
      </c>
      <c r="O27" s="59">
        <f>-N27+K27</f>
        <v>0</v>
      </c>
    </row>
    <row r="28" spans="1:15" x14ac:dyDescent="0.2">
      <c r="A28" s="55">
        <f>'Plant &amp; Reserve 2019'!$A28</f>
        <v>31441</v>
      </c>
      <c r="B28" s="47" t="str">
        <f>'Plant &amp; Reserve 2019'!$B28</f>
        <v>BB Unit  No. 1</v>
      </c>
      <c r="C28" s="47"/>
      <c r="D28" s="59">
        <f>'Plant &amp; Reserve 2019'!$D28</f>
        <v>50483741</v>
      </c>
      <c r="E28" s="59">
        <f>'Plant &amp; Reserve 2019'!$E28</f>
        <v>14981107</v>
      </c>
      <c r="F28" s="47"/>
      <c r="G28" s="53">
        <f>'Proposed Rates 2019'!$I28</f>
        <v>3.5</v>
      </c>
      <c r="H28" s="59">
        <f t="shared" ref="H28:H30" si="2">ROUND(($D28*G28)/100,0)</f>
        <v>1766931</v>
      </c>
      <c r="I28" s="47"/>
      <c r="J28" s="53">
        <f>'Proposed Rates 2019'!$V28</f>
        <v>5.8</v>
      </c>
      <c r="K28" s="59">
        <f t="shared" si="1"/>
        <v>2928057</v>
      </c>
      <c r="L28" s="59">
        <f>K28-H28</f>
        <v>1161126</v>
      </c>
      <c r="M28" s="399"/>
      <c r="N28" s="59">
        <v>2928057</v>
      </c>
      <c r="O28" s="59">
        <f>-N28+K28</f>
        <v>0</v>
      </c>
    </row>
    <row r="29" spans="1:15" x14ac:dyDescent="0.2">
      <c r="A29" s="55">
        <f>'Plant &amp; Reserve 2019'!$A29</f>
        <v>31541</v>
      </c>
      <c r="B29" s="47" t="str">
        <f>'Plant &amp; Reserve 2019'!$B29</f>
        <v>BB Unit  No. 1</v>
      </c>
      <c r="C29" s="47"/>
      <c r="D29" s="59">
        <f>'Plant &amp; Reserve 2019'!$D29</f>
        <v>17018634</v>
      </c>
      <c r="E29" s="59">
        <f>'Plant &amp; Reserve 2019'!$E29</f>
        <v>7874214</v>
      </c>
      <c r="F29" s="47"/>
      <c r="G29" s="53">
        <f>'Proposed Rates 2019'!$I29</f>
        <v>3.5</v>
      </c>
      <c r="H29" s="59">
        <f t="shared" si="2"/>
        <v>595652</v>
      </c>
      <c r="I29" s="47"/>
      <c r="J29" s="53">
        <f>'Proposed Rates 2019'!$V29</f>
        <v>4.4000000000000004</v>
      </c>
      <c r="K29" s="59">
        <f t="shared" si="1"/>
        <v>748820</v>
      </c>
      <c r="L29" s="59">
        <f>K29-H29</f>
        <v>153168</v>
      </c>
      <c r="M29" s="399"/>
      <c r="N29" s="59">
        <v>748820</v>
      </c>
      <c r="O29" s="59">
        <f>-N29+K29</f>
        <v>0</v>
      </c>
    </row>
    <row r="30" spans="1:15" ht="15" x14ac:dyDescent="0.2">
      <c r="A30" s="55">
        <f>'Plant &amp; Reserve 2019'!$A30</f>
        <v>31641</v>
      </c>
      <c r="B30" s="67" t="str">
        <f>'Plant &amp; Reserve 2019'!$B30</f>
        <v>BB Unit  No. 1</v>
      </c>
      <c r="C30" s="47"/>
      <c r="D30" s="70">
        <f>'Plant &amp; Reserve 2019'!$D30</f>
        <v>969784</v>
      </c>
      <c r="E30" s="70">
        <f>'Plant &amp; Reserve 2019'!$E30</f>
        <v>505230</v>
      </c>
      <c r="F30" s="47"/>
      <c r="G30" s="69">
        <f>'Proposed Rates 2019'!$I30</f>
        <v>2.9</v>
      </c>
      <c r="H30" s="71">
        <f t="shared" si="2"/>
        <v>28124</v>
      </c>
      <c r="I30" s="47"/>
      <c r="J30" s="69">
        <f>'Proposed Rates 2019'!$V30</f>
        <v>3.6</v>
      </c>
      <c r="K30" s="70">
        <f t="shared" si="1"/>
        <v>34912</v>
      </c>
      <c r="L30" s="70">
        <f>K30-H30</f>
        <v>6788</v>
      </c>
      <c r="M30" s="399"/>
      <c r="N30" s="70">
        <v>34912</v>
      </c>
      <c r="O30" s="70">
        <f>-N30+K30</f>
        <v>0</v>
      </c>
    </row>
    <row r="31" spans="1:15" x14ac:dyDescent="0.2">
      <c r="A31" s="50"/>
      <c r="B31" s="46" t="s">
        <v>75</v>
      </c>
      <c r="C31" s="47"/>
      <c r="D31" s="72">
        <f>SUM(D26:D30)</f>
        <v>178770202</v>
      </c>
      <c r="E31" s="72">
        <f>SUM(E26:E30)</f>
        <v>60632935</v>
      </c>
      <c r="F31" s="47"/>
      <c r="G31" s="75">
        <f>'Proposed Rates 2019'!$I31</f>
        <v>3.7</v>
      </c>
      <c r="H31" s="72">
        <f>SUM(H26:H30)</f>
        <v>6656887</v>
      </c>
      <c r="I31" s="47"/>
      <c r="J31" s="75">
        <f>'Proposed Rates 2019'!$V31</f>
        <v>5.2</v>
      </c>
      <c r="K31" s="72">
        <f>SUM(K26:K30)</f>
        <v>9272397</v>
      </c>
      <c r="L31" s="72">
        <f>SUM(L26:L30)</f>
        <v>2615510</v>
      </c>
      <c r="M31" s="399"/>
      <c r="N31" s="72">
        <f>SUM(N26:N30)</f>
        <v>9272397</v>
      </c>
      <c r="O31" s="72">
        <f>SUM(O26:O30)</f>
        <v>0</v>
      </c>
    </row>
    <row r="32" spans="1:15" x14ac:dyDescent="0.2">
      <c r="A32" s="55"/>
      <c r="B32" s="47"/>
      <c r="C32" s="47"/>
      <c r="D32" s="59"/>
      <c r="E32" s="59"/>
      <c r="F32" s="47"/>
      <c r="G32" s="53" t="s">
        <v>60</v>
      </c>
      <c r="H32" s="274"/>
      <c r="I32" s="47"/>
      <c r="J32" s="274"/>
      <c r="K32" s="274"/>
      <c r="L32" s="59"/>
      <c r="M32" s="47"/>
      <c r="N32" s="274"/>
      <c r="O32" s="274"/>
    </row>
    <row r="33" spans="1:15" x14ac:dyDescent="0.2">
      <c r="A33" s="55">
        <f>'Plant &amp; Reserve 2019'!$A33</f>
        <v>31142</v>
      </c>
      <c r="B33" s="47" t="str">
        <f>'Plant &amp; Reserve 2019'!$B33</f>
        <v>BB Unit  No. 2</v>
      </c>
      <c r="C33" s="47"/>
      <c r="D33" s="59">
        <f>'Plant &amp; Reserve 2019'!$D33</f>
        <v>7047810</v>
      </c>
      <c r="E33" s="59">
        <f>'Plant &amp; Reserve 2019'!$E33</f>
        <v>3899544</v>
      </c>
      <c r="F33" s="47"/>
      <c r="G33" s="53">
        <f>'Proposed Rates 2019'!$I33</f>
        <v>2</v>
      </c>
      <c r="H33" s="59">
        <f>ROUND(($D33*G33)/100,0)</f>
        <v>140956</v>
      </c>
      <c r="I33" s="47"/>
      <c r="J33" s="53">
        <f>'Proposed Rates 2019'!$V33</f>
        <v>2.6</v>
      </c>
      <c r="K33" s="59">
        <f>ROUND(($D33*J33)/100,0)</f>
        <v>183243</v>
      </c>
      <c r="L33" s="59">
        <f>K33-H33</f>
        <v>42287</v>
      </c>
      <c r="M33" s="399"/>
      <c r="N33" s="59">
        <v>183243</v>
      </c>
      <c r="O33" s="59">
        <f>-N33+K33</f>
        <v>0</v>
      </c>
    </row>
    <row r="34" spans="1:15" x14ac:dyDescent="0.2">
      <c r="A34" s="55">
        <f>'Plant &amp; Reserve 2019'!$A34</f>
        <v>31242</v>
      </c>
      <c r="B34" s="47" t="str">
        <f>'Plant &amp; Reserve 2019'!$B34</f>
        <v>BB Unit  No. 2</v>
      </c>
      <c r="C34" s="47"/>
      <c r="D34" s="59">
        <f>'Plant &amp; Reserve 2019'!$D34</f>
        <v>86094075</v>
      </c>
      <c r="E34" s="59">
        <f>'Plant &amp; Reserve 2019'!$E34</f>
        <v>28513715</v>
      </c>
      <c r="F34" s="47"/>
      <c r="G34" s="53">
        <f>'Proposed Rates 2019'!$I34</f>
        <v>3.7</v>
      </c>
      <c r="H34" s="59">
        <f t="shared" ref="H34:H37" si="3">ROUND(($D34*G34)/100,0)</f>
        <v>3185481</v>
      </c>
      <c r="I34" s="47"/>
      <c r="J34" s="53">
        <f>'Proposed Rates 2019'!$V34</f>
        <v>4.3</v>
      </c>
      <c r="K34" s="59">
        <f t="shared" ref="K34:K37" si="4">ROUND(($D34*J34)/100,0)</f>
        <v>3702045</v>
      </c>
      <c r="L34" s="59">
        <f>K34-H34</f>
        <v>516564</v>
      </c>
      <c r="M34" s="399"/>
      <c r="N34" s="59">
        <v>3702045</v>
      </c>
      <c r="O34" s="59">
        <f>-N34+K34</f>
        <v>0</v>
      </c>
    </row>
    <row r="35" spans="1:15" x14ac:dyDescent="0.2">
      <c r="A35" s="55">
        <f>'Plant &amp; Reserve 2019'!$A35</f>
        <v>31442</v>
      </c>
      <c r="B35" s="47" t="str">
        <f>'Plant &amp; Reserve 2019'!$B35</f>
        <v>BB Unit  No. 2</v>
      </c>
      <c r="C35" s="47"/>
      <c r="D35" s="59">
        <f>'Plant &amp; Reserve 2019'!$D35</f>
        <v>50791176</v>
      </c>
      <c r="E35" s="59">
        <f>'Plant &amp; Reserve 2019'!$E35</f>
        <v>23173471</v>
      </c>
      <c r="F35" s="47"/>
      <c r="G35" s="53">
        <f>'Proposed Rates 2019'!$I35</f>
        <v>3.8</v>
      </c>
      <c r="H35" s="59">
        <f t="shared" si="3"/>
        <v>1930065</v>
      </c>
      <c r="I35" s="47"/>
      <c r="J35" s="53">
        <f>'Proposed Rates 2019'!$V35</f>
        <v>4.0999999999999996</v>
      </c>
      <c r="K35" s="59">
        <f t="shared" si="4"/>
        <v>2082438</v>
      </c>
      <c r="L35" s="59">
        <f>K35-H35</f>
        <v>152373</v>
      </c>
      <c r="M35" s="399"/>
      <c r="N35" s="59">
        <v>2082438</v>
      </c>
      <c r="O35" s="59">
        <f>-N35+K35</f>
        <v>0</v>
      </c>
    </row>
    <row r="36" spans="1:15" x14ac:dyDescent="0.2">
      <c r="A36" s="55">
        <f>'Plant &amp; Reserve 2019'!$A36</f>
        <v>31542</v>
      </c>
      <c r="B36" s="47" t="str">
        <f>'Plant &amp; Reserve 2019'!$B36</f>
        <v>BB Unit  No. 2</v>
      </c>
      <c r="C36" s="47"/>
      <c r="D36" s="59">
        <f>'Plant &amp; Reserve 2019'!$D36</f>
        <v>18870058</v>
      </c>
      <c r="E36" s="59">
        <f>'Plant &amp; Reserve 2019'!$E36</f>
        <v>6995820</v>
      </c>
      <c r="F36" s="47"/>
      <c r="G36" s="53">
        <f>'Proposed Rates 2019'!$I36</f>
        <v>3.3</v>
      </c>
      <c r="H36" s="59">
        <f t="shared" si="3"/>
        <v>622712</v>
      </c>
      <c r="I36" s="47"/>
      <c r="J36" s="53">
        <f>'Proposed Rates 2019'!$V36</f>
        <v>5</v>
      </c>
      <c r="K36" s="59">
        <f t="shared" si="4"/>
        <v>943503</v>
      </c>
      <c r="L36" s="59">
        <f>K36-H36</f>
        <v>320791</v>
      </c>
      <c r="M36" s="399"/>
      <c r="N36" s="59">
        <v>943503</v>
      </c>
      <c r="O36" s="59">
        <f>-N36+K36</f>
        <v>0</v>
      </c>
    </row>
    <row r="37" spans="1:15" ht="15" x14ac:dyDescent="0.2">
      <c r="A37" s="55">
        <f>'Plant &amp; Reserve 2019'!$A37</f>
        <v>31642</v>
      </c>
      <c r="B37" s="67" t="str">
        <f>'Plant &amp; Reserve 2019'!$B37</f>
        <v>BB Unit  No. 2</v>
      </c>
      <c r="C37" s="47"/>
      <c r="D37" s="70">
        <f>'Plant &amp; Reserve 2019'!$D37</f>
        <v>546950</v>
      </c>
      <c r="E37" s="70">
        <f>'Plant &amp; Reserve 2019'!$E37</f>
        <v>469004</v>
      </c>
      <c r="F37" s="47"/>
      <c r="G37" s="69">
        <f>'Proposed Rates 2019'!$I37</f>
        <v>3</v>
      </c>
      <c r="H37" s="71">
        <f t="shared" si="3"/>
        <v>16409</v>
      </c>
      <c r="I37" s="47"/>
      <c r="J37" s="69">
        <f>'Proposed Rates 2019'!$V37</f>
        <v>1.4</v>
      </c>
      <c r="K37" s="70">
        <f t="shared" si="4"/>
        <v>7657</v>
      </c>
      <c r="L37" s="70">
        <f>K37-H37</f>
        <v>-8752</v>
      </c>
      <c r="M37" s="399"/>
      <c r="N37" s="70">
        <v>7657</v>
      </c>
      <c r="O37" s="70">
        <f>-N37+K37</f>
        <v>0</v>
      </c>
    </row>
    <row r="38" spans="1:15" x14ac:dyDescent="0.2">
      <c r="A38" s="50"/>
      <c r="B38" s="46" t="s">
        <v>75</v>
      </c>
      <c r="C38" s="47"/>
      <c r="D38" s="72">
        <f>SUM(D33:D37)</f>
        <v>163350069</v>
      </c>
      <c r="E38" s="72">
        <f>SUM(E33:E37)</f>
        <v>63051554</v>
      </c>
      <c r="F38" s="47"/>
      <c r="G38" s="75">
        <f>'Proposed Rates 2019'!$I38</f>
        <v>3.5</v>
      </c>
      <c r="H38" s="72">
        <f>SUM(H33:H37)</f>
        <v>5895623</v>
      </c>
      <c r="I38" s="47"/>
      <c r="J38" s="75">
        <f>'Proposed Rates 2019'!$V38</f>
        <v>4.2</v>
      </c>
      <c r="K38" s="72">
        <f>SUM(K33:K37)</f>
        <v>6918886</v>
      </c>
      <c r="L38" s="72">
        <f>SUM(L33:L37)</f>
        <v>1023263</v>
      </c>
      <c r="M38" s="399"/>
      <c r="N38" s="72">
        <f>SUM(N33:N37)</f>
        <v>6918886</v>
      </c>
      <c r="O38" s="72">
        <f>SUM(O33:O37)</f>
        <v>0</v>
      </c>
    </row>
    <row r="39" spans="1:15" x14ac:dyDescent="0.2">
      <c r="A39" s="55"/>
      <c r="B39" s="47"/>
      <c r="C39" s="47"/>
      <c r="D39" s="59"/>
      <c r="E39" s="59"/>
      <c r="F39" s="47"/>
      <c r="G39" s="53" t="s">
        <v>60</v>
      </c>
      <c r="H39" s="59"/>
      <c r="I39" s="47"/>
      <c r="J39" s="53"/>
      <c r="K39" s="59"/>
      <c r="L39" s="59"/>
      <c r="M39" s="47"/>
      <c r="N39" s="59"/>
      <c r="O39" s="59"/>
    </row>
    <row r="40" spans="1:15" x14ac:dyDescent="0.2">
      <c r="A40" s="55">
        <f>'Plant &amp; Reserve 2019'!$A40</f>
        <v>31143</v>
      </c>
      <c r="B40" s="47" t="str">
        <f>'Plant &amp; Reserve 2019'!$B40</f>
        <v>BB Unit  No. 3</v>
      </c>
      <c r="C40" s="47"/>
      <c r="D40" s="59">
        <f>'Plant &amp; Reserve 2019'!$D40</f>
        <v>15325678</v>
      </c>
      <c r="E40" s="59">
        <f>'Plant &amp; Reserve 2019'!$E40</f>
        <v>10046181</v>
      </c>
      <c r="F40" s="47"/>
      <c r="G40" s="53">
        <f>'Proposed Rates 2019'!$I40</f>
        <v>1.8</v>
      </c>
      <c r="H40" s="59">
        <f>ROUND(($D40*G40)/100,0)</f>
        <v>275862</v>
      </c>
      <c r="I40" s="47"/>
      <c r="J40" s="53">
        <f>'Proposed Rates 2019'!$V40</f>
        <v>1.7</v>
      </c>
      <c r="K40" s="59">
        <f>ROUND(($D40*J40)/100,0)</f>
        <v>260537</v>
      </c>
      <c r="L40" s="59">
        <f>K40-H40</f>
        <v>-15325</v>
      </c>
      <c r="M40" s="399"/>
      <c r="N40" s="59">
        <v>260537</v>
      </c>
      <c r="O40" s="59">
        <f>-N40+K40</f>
        <v>0</v>
      </c>
    </row>
    <row r="41" spans="1:15" x14ac:dyDescent="0.2">
      <c r="A41" s="55">
        <f>'Plant &amp; Reserve 2019'!$A41</f>
        <v>31243</v>
      </c>
      <c r="B41" s="47" t="str">
        <f>'Plant &amp; Reserve 2019'!$B41</f>
        <v>BB Unit  No. 3</v>
      </c>
      <c r="C41" s="47"/>
      <c r="D41" s="59">
        <f>'Plant &amp; Reserve 2019'!$D41</f>
        <v>161974329</v>
      </c>
      <c r="E41" s="59">
        <f>'Plant &amp; Reserve 2019'!$E41</f>
        <v>57370340</v>
      </c>
      <c r="F41" s="47"/>
      <c r="G41" s="53">
        <f>'Proposed Rates 2019'!$I41</f>
        <v>3.5</v>
      </c>
      <c r="H41" s="59">
        <f t="shared" ref="H41:H44" si="5">ROUND(($D41*G41)/100,0)</f>
        <v>5669102</v>
      </c>
      <c r="I41" s="47"/>
      <c r="J41" s="53">
        <f>'Proposed Rates 2019'!$V41</f>
        <v>3.6</v>
      </c>
      <c r="K41" s="59">
        <f t="shared" ref="K41:K44" si="6">ROUND(($D41*J41)/100,0)</f>
        <v>5831076</v>
      </c>
      <c r="L41" s="59">
        <f>K41-H41</f>
        <v>161974</v>
      </c>
      <c r="M41" s="399"/>
      <c r="N41" s="59">
        <v>5831076</v>
      </c>
      <c r="O41" s="59">
        <f>-N41+K41</f>
        <v>0</v>
      </c>
    </row>
    <row r="42" spans="1:15" x14ac:dyDescent="0.2">
      <c r="A42" s="55">
        <f>'Plant &amp; Reserve 2019'!$A42</f>
        <v>31443</v>
      </c>
      <c r="B42" s="47" t="str">
        <f>'Plant &amp; Reserve 2019'!$B42</f>
        <v>BB Unit  No. 3</v>
      </c>
      <c r="C42" s="47"/>
      <c r="D42" s="59">
        <f>'Plant &amp; Reserve 2019'!$D42</f>
        <v>51936423</v>
      </c>
      <c r="E42" s="59">
        <f>'Plant &amp; Reserve 2019'!$E42</f>
        <v>22630224</v>
      </c>
      <c r="F42" s="47"/>
      <c r="G42" s="53">
        <f>'Proposed Rates 2019'!$I42</f>
        <v>3.2</v>
      </c>
      <c r="H42" s="59">
        <f t="shared" si="5"/>
        <v>1661966</v>
      </c>
      <c r="I42" s="47"/>
      <c r="J42" s="53">
        <f>'Proposed Rates 2019'!$V42</f>
        <v>3.8</v>
      </c>
      <c r="K42" s="59">
        <f t="shared" si="6"/>
        <v>1973584</v>
      </c>
      <c r="L42" s="59">
        <f>K42-H42</f>
        <v>311618</v>
      </c>
      <c r="M42" s="399"/>
      <c r="N42" s="59">
        <v>1973584</v>
      </c>
      <c r="O42" s="59">
        <f>-N42+K42</f>
        <v>0</v>
      </c>
    </row>
    <row r="43" spans="1:15" x14ac:dyDescent="0.2">
      <c r="A43" s="55">
        <f>'Plant &amp; Reserve 2019'!$A43</f>
        <v>31543</v>
      </c>
      <c r="B43" s="47" t="str">
        <f>'Plant &amp; Reserve 2019'!$B43</f>
        <v>BB Unit  No. 3</v>
      </c>
      <c r="C43" s="47"/>
      <c r="D43" s="59">
        <f>'Plant &amp; Reserve 2019'!$D43</f>
        <v>24874085</v>
      </c>
      <c r="E43" s="59">
        <f>'Plant &amp; Reserve 2019'!$E43</f>
        <v>14670556</v>
      </c>
      <c r="F43" s="47"/>
      <c r="G43" s="53">
        <f>'Proposed Rates 2019'!$I43</f>
        <v>3.6</v>
      </c>
      <c r="H43" s="59">
        <f t="shared" si="5"/>
        <v>895467</v>
      </c>
      <c r="I43" s="47"/>
      <c r="J43" s="53">
        <f>'Proposed Rates 2019'!$V43</f>
        <v>3.3</v>
      </c>
      <c r="K43" s="59">
        <f t="shared" si="6"/>
        <v>820845</v>
      </c>
      <c r="L43" s="59">
        <f>K43-H43</f>
        <v>-74622</v>
      </c>
      <c r="M43" s="399"/>
      <c r="N43" s="59">
        <v>820845</v>
      </c>
      <c r="O43" s="59">
        <f>-N43+K43</f>
        <v>0</v>
      </c>
    </row>
    <row r="44" spans="1:15" ht="15" x14ac:dyDescent="0.2">
      <c r="A44" s="55">
        <f>'Plant &amp; Reserve 2019'!$A44</f>
        <v>31643</v>
      </c>
      <c r="B44" s="67" t="str">
        <f>'Plant &amp; Reserve 2019'!$B44</f>
        <v>BB Unit  No. 3</v>
      </c>
      <c r="C44" s="47"/>
      <c r="D44" s="70">
        <f>'Plant &amp; Reserve 2019'!$D44</f>
        <v>1988253</v>
      </c>
      <c r="E44" s="70">
        <f>'Plant &amp; Reserve 2019'!$E44</f>
        <v>841326</v>
      </c>
      <c r="F44" s="47"/>
      <c r="G44" s="69">
        <f>'Proposed Rates 2019'!$I44</f>
        <v>3</v>
      </c>
      <c r="H44" s="71">
        <f t="shared" si="5"/>
        <v>59648</v>
      </c>
      <c r="I44" s="47"/>
      <c r="J44" s="69">
        <f>'Proposed Rates 2019'!$V44</f>
        <v>3.6</v>
      </c>
      <c r="K44" s="70">
        <f t="shared" si="6"/>
        <v>71577</v>
      </c>
      <c r="L44" s="70">
        <f>K44-H44</f>
        <v>11929</v>
      </c>
      <c r="M44" s="399"/>
      <c r="N44" s="70">
        <v>71577</v>
      </c>
      <c r="O44" s="70">
        <f>-N44+K44</f>
        <v>0</v>
      </c>
    </row>
    <row r="45" spans="1:15" x14ac:dyDescent="0.2">
      <c r="A45" s="50"/>
      <c r="B45" s="46" t="s">
        <v>75</v>
      </c>
      <c r="C45" s="47"/>
      <c r="D45" s="72">
        <f>SUM(D40:D44)</f>
        <v>256098768</v>
      </c>
      <c r="E45" s="72">
        <f>SUM(E40:E44)</f>
        <v>105558627</v>
      </c>
      <c r="F45" s="47"/>
      <c r="G45" s="75">
        <f>'Proposed Rates 2019'!$I45</f>
        <v>3.4</v>
      </c>
      <c r="H45" s="72">
        <f>SUM(H40:H44)</f>
        <v>8562045</v>
      </c>
      <c r="I45" s="47"/>
      <c r="J45" s="75">
        <f>'Proposed Rates 2019'!$V45</f>
        <v>3.5</v>
      </c>
      <c r="K45" s="72">
        <f>SUM(K40:K44)</f>
        <v>8957619</v>
      </c>
      <c r="L45" s="72">
        <f>SUM(L40:L44)</f>
        <v>395574</v>
      </c>
      <c r="M45" s="399"/>
      <c r="N45" s="72">
        <f>SUM(N40:N44)</f>
        <v>8957619</v>
      </c>
      <c r="O45" s="72">
        <f>SUM(O40:O44)</f>
        <v>0</v>
      </c>
    </row>
    <row r="46" spans="1:15" x14ac:dyDescent="0.2">
      <c r="A46" s="55"/>
      <c r="B46" s="47"/>
      <c r="C46" s="47"/>
      <c r="D46" s="59"/>
      <c r="E46" s="59"/>
      <c r="F46" s="47"/>
      <c r="G46" s="53" t="s">
        <v>60</v>
      </c>
      <c r="H46" s="59"/>
      <c r="I46" s="47"/>
      <c r="J46" s="53"/>
      <c r="K46" s="59"/>
      <c r="L46" s="59"/>
      <c r="M46" s="47"/>
      <c r="N46" s="59"/>
      <c r="O46" s="59"/>
    </row>
    <row r="47" spans="1:15" x14ac:dyDescent="0.2">
      <c r="A47" s="55">
        <f>'Plant &amp; Reserve 2019'!$A47</f>
        <v>31144</v>
      </c>
      <c r="B47" s="47" t="str">
        <f>'Plant &amp; Reserve 2019'!$B47</f>
        <v>BB Unit  No. 4</v>
      </c>
      <c r="C47" s="47"/>
      <c r="D47" s="59">
        <f>'Plant &amp; Reserve 2019'!$D47</f>
        <v>63363346</v>
      </c>
      <c r="E47" s="59">
        <f>'Plant &amp; Reserve 2019'!$E47</f>
        <v>35084564</v>
      </c>
      <c r="F47" s="47"/>
      <c r="G47" s="53">
        <f>'Proposed Rates 2019'!$I47</f>
        <v>1.8</v>
      </c>
      <c r="H47" s="59">
        <f>ROUND(($D47*G47)/100,0)</f>
        <v>1140540</v>
      </c>
      <c r="I47" s="47"/>
      <c r="J47" s="53">
        <f>'Proposed Rates 2019'!$V47</f>
        <v>1.9</v>
      </c>
      <c r="K47" s="59">
        <f>ROUND(($D47*J47)/100,0)</f>
        <v>1203904</v>
      </c>
      <c r="L47" s="59">
        <f>K47-H47</f>
        <v>63364</v>
      </c>
      <c r="M47" s="399"/>
      <c r="N47" s="59">
        <v>1203904</v>
      </c>
      <c r="O47" s="59">
        <f>-N47+K47</f>
        <v>0</v>
      </c>
    </row>
    <row r="48" spans="1:15" x14ac:dyDescent="0.2">
      <c r="A48" s="55">
        <f>'Plant &amp; Reserve 2019'!$A48</f>
        <v>31244</v>
      </c>
      <c r="B48" s="47" t="str">
        <f>'Plant &amp; Reserve 2019'!$B48</f>
        <v>BB Unit  No. 4</v>
      </c>
      <c r="C48" s="47"/>
      <c r="D48" s="59">
        <f>'Plant &amp; Reserve 2019'!$D48</f>
        <v>256349257</v>
      </c>
      <c r="E48" s="59">
        <f>'Plant &amp; Reserve 2019'!$E48</f>
        <v>107883134</v>
      </c>
      <c r="F48" s="47"/>
      <c r="G48" s="53">
        <f>'Proposed Rates 2019'!$I48</f>
        <v>3</v>
      </c>
      <c r="H48" s="59">
        <f t="shared" ref="H48:H51" si="7">ROUND(($D48*G48)/100,0)</f>
        <v>7690478</v>
      </c>
      <c r="I48" s="47"/>
      <c r="J48" s="53">
        <f>'Proposed Rates 2019'!$V48</f>
        <v>3.3</v>
      </c>
      <c r="K48" s="59">
        <f t="shared" ref="K48:K51" si="8">ROUND(($D48*J48)/100,0)</f>
        <v>8459525</v>
      </c>
      <c r="L48" s="59">
        <f>K48-H48</f>
        <v>769047</v>
      </c>
      <c r="M48" s="399"/>
      <c r="N48" s="59">
        <v>8459525</v>
      </c>
      <c r="O48" s="59">
        <f>-N48+K48</f>
        <v>0</v>
      </c>
    </row>
    <row r="49" spans="1:15" x14ac:dyDescent="0.2">
      <c r="A49" s="55">
        <f>'Plant &amp; Reserve 2019'!$A49</f>
        <v>31444</v>
      </c>
      <c r="B49" s="47" t="str">
        <f>'Plant &amp; Reserve 2019'!$B49</f>
        <v>BB Unit  No. 4</v>
      </c>
      <c r="C49" s="47"/>
      <c r="D49" s="59">
        <f>'Plant &amp; Reserve 2019'!$D49</f>
        <v>97781085</v>
      </c>
      <c r="E49" s="59">
        <f>'Plant &amp; Reserve 2019'!$E49</f>
        <v>46820220</v>
      </c>
      <c r="F49" s="47"/>
      <c r="G49" s="53">
        <f>'Proposed Rates 2019'!$I49</f>
        <v>2.8</v>
      </c>
      <c r="H49" s="59">
        <f t="shared" si="7"/>
        <v>2737870</v>
      </c>
      <c r="I49" s="47"/>
      <c r="J49" s="53">
        <f>'Proposed Rates 2019'!$V49</f>
        <v>3.2</v>
      </c>
      <c r="K49" s="59">
        <f t="shared" si="8"/>
        <v>3128995</v>
      </c>
      <c r="L49" s="59">
        <f>K49-H49</f>
        <v>391125</v>
      </c>
      <c r="M49" s="399"/>
      <c r="N49" s="59">
        <v>3128995</v>
      </c>
      <c r="O49" s="59">
        <f>-N49+K49</f>
        <v>0</v>
      </c>
    </row>
    <row r="50" spans="1:15" x14ac:dyDescent="0.2">
      <c r="A50" s="55">
        <f>'Plant &amp; Reserve 2019'!$A50</f>
        <v>31544</v>
      </c>
      <c r="B50" s="47" t="str">
        <f>'Plant &amp; Reserve 2019'!$B50</f>
        <v>BB Unit  No. 4</v>
      </c>
      <c r="C50" s="47"/>
      <c r="D50" s="59">
        <f>'Plant &amp; Reserve 2019'!$D50</f>
        <v>44729060</v>
      </c>
      <c r="E50" s="59">
        <f>'Plant &amp; Reserve 2019'!$E50</f>
        <v>27972672</v>
      </c>
      <c r="F50" s="47"/>
      <c r="G50" s="53">
        <f>'Proposed Rates 2019'!$I50</f>
        <v>3.2</v>
      </c>
      <c r="H50" s="59">
        <f t="shared" si="7"/>
        <v>1431330</v>
      </c>
      <c r="I50" s="47"/>
      <c r="J50" s="53">
        <f>'Proposed Rates 2019'!$V50</f>
        <v>2.9</v>
      </c>
      <c r="K50" s="59">
        <f t="shared" si="8"/>
        <v>1297143</v>
      </c>
      <c r="L50" s="59">
        <f>K50-H50</f>
        <v>-134187</v>
      </c>
      <c r="M50" s="399"/>
      <c r="N50" s="59">
        <v>1297143</v>
      </c>
      <c r="O50" s="59">
        <f>-N50+K50</f>
        <v>0</v>
      </c>
    </row>
    <row r="51" spans="1:15" ht="15" x14ac:dyDescent="0.2">
      <c r="A51" s="55">
        <f>'Plant &amp; Reserve 2019'!$A51</f>
        <v>31644</v>
      </c>
      <c r="B51" s="67" t="str">
        <f>'Plant &amp; Reserve 2019'!$B51</f>
        <v>BB Unit  No. 4</v>
      </c>
      <c r="C51" s="47"/>
      <c r="D51" s="70">
        <f>'Plant &amp; Reserve 2019'!$D51</f>
        <v>5865812</v>
      </c>
      <c r="E51" s="70">
        <f>'Plant &amp; Reserve 2019'!$E51</f>
        <v>3789636</v>
      </c>
      <c r="F51" s="47"/>
      <c r="G51" s="69">
        <f>'Proposed Rates 2019'!$I51</f>
        <v>2.5</v>
      </c>
      <c r="H51" s="71">
        <f t="shared" si="7"/>
        <v>146645</v>
      </c>
      <c r="I51" s="47"/>
      <c r="J51" s="69">
        <f>'Proposed Rates 2019'!$V51</f>
        <v>1.8</v>
      </c>
      <c r="K51" s="70">
        <f t="shared" si="8"/>
        <v>105585</v>
      </c>
      <c r="L51" s="70">
        <f>K51-H51</f>
        <v>-41060</v>
      </c>
      <c r="M51" s="399"/>
      <c r="N51" s="70">
        <v>105585</v>
      </c>
      <c r="O51" s="70">
        <f>-N51+K51</f>
        <v>0</v>
      </c>
    </row>
    <row r="52" spans="1:15" x14ac:dyDescent="0.2">
      <c r="A52" s="50"/>
      <c r="B52" s="46" t="s">
        <v>75</v>
      </c>
      <c r="C52" s="47"/>
      <c r="D52" s="72">
        <f>SUM(D47:D51)</f>
        <v>468088560</v>
      </c>
      <c r="E52" s="72">
        <f>SUM(E47:E51)</f>
        <v>221550226</v>
      </c>
      <c r="F52" s="47"/>
      <c r="G52" s="75">
        <f>'Proposed Rates 2019'!$I52</f>
        <v>2.8</v>
      </c>
      <c r="H52" s="72">
        <f>SUM(H47:H51)</f>
        <v>13146863</v>
      </c>
      <c r="I52" s="47"/>
      <c r="J52" s="75">
        <f>'Proposed Rates 2019'!$V52</f>
        <v>3</v>
      </c>
      <c r="K52" s="72">
        <f>SUM(K47:K51)</f>
        <v>14195152</v>
      </c>
      <c r="L52" s="72">
        <f>SUM(L47:L51)</f>
        <v>1048289</v>
      </c>
      <c r="M52" s="399"/>
      <c r="N52" s="72">
        <f>SUM(N47:N51)</f>
        <v>14195152</v>
      </c>
      <c r="O52" s="72">
        <f>SUM(O47:O51)</f>
        <v>0</v>
      </c>
    </row>
    <row r="53" spans="1:15" x14ac:dyDescent="0.2">
      <c r="A53" s="55"/>
      <c r="B53" s="47"/>
      <c r="C53" s="47"/>
      <c r="D53" s="59"/>
      <c r="E53" s="59"/>
      <c r="F53" s="47"/>
      <c r="G53" s="53" t="s">
        <v>60</v>
      </c>
      <c r="H53" s="59"/>
      <c r="I53" s="47"/>
      <c r="J53" s="53"/>
      <c r="K53" s="59"/>
      <c r="L53" s="59"/>
      <c r="M53" s="47"/>
      <c r="N53" s="59"/>
      <c r="O53" s="59"/>
    </row>
    <row r="54" spans="1:15" x14ac:dyDescent="0.2">
      <c r="A54" s="55">
        <f>'Plant &amp; Reserve 2019'!$A54</f>
        <v>31146</v>
      </c>
      <c r="B54" s="47" t="str">
        <f>'Plant &amp; Reserve 2019'!$B54</f>
        <v>No. 1 &amp; 2  FGD System</v>
      </c>
      <c r="C54" s="47"/>
      <c r="D54" s="59">
        <f>'Plant &amp; Reserve 2019'!$D54</f>
        <v>12704432</v>
      </c>
      <c r="E54" s="59">
        <f>'Plant &amp; Reserve 2019'!$E54</f>
        <v>6963736</v>
      </c>
      <c r="F54" s="47"/>
      <c r="G54" s="53">
        <f>'Proposed Rates 2019'!$I54</f>
        <v>2.9</v>
      </c>
      <c r="H54" s="59">
        <f t="shared" ref="H54:H57" si="9">ROUND(($D54*G54)/100,0)</f>
        <v>368429</v>
      </c>
      <c r="I54" s="47"/>
      <c r="J54" s="53">
        <f>'Proposed Rates 2019'!$V54</f>
        <v>2.9</v>
      </c>
      <c r="K54" s="59">
        <f t="shared" ref="K54:K57" si="10">ROUND(($D54*J54)/100,0)</f>
        <v>368429</v>
      </c>
      <c r="L54" s="59">
        <f>K54-H54</f>
        <v>0</v>
      </c>
      <c r="M54" s="399"/>
      <c r="N54" s="59">
        <v>368429</v>
      </c>
      <c r="O54" s="59">
        <f>-N54+K54</f>
        <v>0</v>
      </c>
    </row>
    <row r="55" spans="1:15" x14ac:dyDescent="0.2">
      <c r="A55" s="55">
        <f>'Plant &amp; Reserve 2019'!$A55</f>
        <v>31246</v>
      </c>
      <c r="B55" s="47" t="str">
        <f>'Plant &amp; Reserve 2019'!$B55</f>
        <v>No. 1 &amp; 2  FGD System</v>
      </c>
      <c r="C55" s="47"/>
      <c r="D55" s="59">
        <f>'Plant &amp; Reserve 2019'!$D55</f>
        <v>54859777</v>
      </c>
      <c r="E55" s="59">
        <f>'Plant &amp; Reserve 2019'!$E55</f>
        <v>17563767</v>
      </c>
      <c r="F55" s="47"/>
      <c r="G55" s="53">
        <f>'Proposed Rates 2019'!$I55</f>
        <v>3.3</v>
      </c>
      <c r="H55" s="59">
        <f t="shared" si="9"/>
        <v>1810373</v>
      </c>
      <c r="I55" s="47"/>
      <c r="J55" s="53">
        <f>'Proposed Rates 2019'!$V55</f>
        <v>4.3</v>
      </c>
      <c r="K55" s="59">
        <f t="shared" si="10"/>
        <v>2358970</v>
      </c>
      <c r="L55" s="59">
        <f>K55-H55</f>
        <v>548597</v>
      </c>
      <c r="M55" s="399"/>
      <c r="N55" s="59">
        <v>2358970</v>
      </c>
      <c r="O55" s="59">
        <f>-N55+K55</f>
        <v>0</v>
      </c>
    </row>
    <row r="56" spans="1:15" x14ac:dyDescent="0.2">
      <c r="A56" s="55">
        <f>'Plant &amp; Reserve 2019'!$A56</f>
        <v>31546</v>
      </c>
      <c r="B56" s="47" t="str">
        <f>'Plant &amp; Reserve 2019'!$B56</f>
        <v>No. 1 &amp; 2  FGD System</v>
      </c>
      <c r="C56" s="47"/>
      <c r="D56" s="59">
        <f>'Plant &amp; Reserve 2019'!$D56</f>
        <v>9765956</v>
      </c>
      <c r="E56" s="59">
        <f>'Plant &amp; Reserve 2019'!$E56</f>
        <v>4472632</v>
      </c>
      <c r="F56" s="47"/>
      <c r="G56" s="53">
        <f>'Proposed Rates 2019'!$I56</f>
        <v>3.5</v>
      </c>
      <c r="H56" s="59">
        <f t="shared" si="9"/>
        <v>341808</v>
      </c>
      <c r="I56" s="47"/>
      <c r="J56" s="53">
        <f>'Proposed Rates 2019'!$V56</f>
        <v>3.5</v>
      </c>
      <c r="K56" s="59">
        <f t="shared" si="10"/>
        <v>341808</v>
      </c>
      <c r="L56" s="59">
        <f>K56-H56</f>
        <v>0</v>
      </c>
      <c r="M56" s="399"/>
      <c r="N56" s="59">
        <v>341808</v>
      </c>
      <c r="O56" s="59">
        <f>-N56+K56</f>
        <v>0</v>
      </c>
    </row>
    <row r="57" spans="1:15" ht="15" x14ac:dyDescent="0.2">
      <c r="A57" s="55">
        <f>'Plant &amp; Reserve 2019'!$A57</f>
        <v>31646</v>
      </c>
      <c r="B57" s="67" t="str">
        <f>'Plant &amp; Reserve 2019'!$B57</f>
        <v>No. 1 &amp; 2  FGD System</v>
      </c>
      <c r="C57" s="47"/>
      <c r="D57" s="70">
        <f>'Plant &amp; Reserve 2019'!$D57</f>
        <v>1725496</v>
      </c>
      <c r="E57" s="70">
        <f>'Plant &amp; Reserve 2019'!$E57</f>
        <v>940785</v>
      </c>
      <c r="F57" s="47"/>
      <c r="G57" s="69">
        <f>'Proposed Rates 2019'!$I57</f>
        <v>2.9</v>
      </c>
      <c r="H57" s="71">
        <f t="shared" si="9"/>
        <v>50039</v>
      </c>
      <c r="I57" s="47"/>
      <c r="J57" s="69">
        <f>'Proposed Rates 2019'!$V57</f>
        <v>2.7</v>
      </c>
      <c r="K57" s="70">
        <f t="shared" si="10"/>
        <v>46588</v>
      </c>
      <c r="L57" s="70">
        <f>K57-H57</f>
        <v>-3451</v>
      </c>
      <c r="M57" s="399"/>
      <c r="N57" s="70">
        <v>46588</v>
      </c>
      <c r="O57" s="70">
        <f>-N57+K57</f>
        <v>0</v>
      </c>
    </row>
    <row r="58" spans="1:15" x14ac:dyDescent="0.2">
      <c r="A58" s="50"/>
      <c r="B58" s="46" t="s">
        <v>75</v>
      </c>
      <c r="C58" s="47"/>
      <c r="D58" s="72">
        <f>SUM(D53:D57)</f>
        <v>79055661</v>
      </c>
      <c r="E58" s="72">
        <f>SUM(E53:E57)</f>
        <v>29940920</v>
      </c>
      <c r="F58" s="47"/>
      <c r="G58" s="75">
        <f>'Proposed Rates 2019'!$I58</f>
        <v>3.2</v>
      </c>
      <c r="H58" s="72">
        <f>SUM(H53:H57)</f>
        <v>2570649</v>
      </c>
      <c r="I58" s="47"/>
      <c r="J58" s="75">
        <f>'Proposed Rates 2019'!$V58</f>
        <v>3.9</v>
      </c>
      <c r="K58" s="72">
        <f>SUM(K53:K57)</f>
        <v>3115795</v>
      </c>
      <c r="L58" s="72">
        <f>SUM(L53:L57)</f>
        <v>545146</v>
      </c>
      <c r="M58" s="399"/>
      <c r="N58" s="72">
        <f>SUM(N53:N57)</f>
        <v>3115795</v>
      </c>
      <c r="O58" s="72">
        <f>SUM(O53:O57)</f>
        <v>0</v>
      </c>
    </row>
    <row r="59" spans="1:15" x14ac:dyDescent="0.2">
      <c r="A59" s="55"/>
      <c r="B59" s="47"/>
      <c r="C59" s="47"/>
      <c r="D59" s="59"/>
      <c r="E59" s="59"/>
      <c r="F59" s="47"/>
      <c r="G59" s="53"/>
      <c r="H59" s="59"/>
      <c r="I59" s="47"/>
      <c r="J59" s="53"/>
      <c r="K59" s="59"/>
      <c r="L59" s="59"/>
      <c r="M59" s="47"/>
      <c r="N59" s="59"/>
      <c r="O59" s="59"/>
    </row>
    <row r="60" spans="1:15" x14ac:dyDescent="0.2">
      <c r="A60" s="55">
        <f>'Plant &amp; Reserve 2019'!$A60</f>
        <v>31145</v>
      </c>
      <c r="B60" s="47" t="str">
        <f>'Plant &amp; Reserve 2019'!$B60</f>
        <v>No. 3 &amp; 4  FGD System</v>
      </c>
      <c r="C60" s="47"/>
      <c r="D60" s="59">
        <f>'Plant &amp; Reserve 2019'!$D60</f>
        <v>23911919</v>
      </c>
      <c r="E60" s="59">
        <f>'Plant &amp; Reserve 2019'!$E60</f>
        <v>12429312</v>
      </c>
      <c r="F60" s="47"/>
      <c r="G60" s="53">
        <f>'Proposed Rates 2019'!$I60</f>
        <v>2</v>
      </c>
      <c r="H60" s="59">
        <f t="shared" ref="H60:H63" si="11">ROUND(($D60*G60)/100,0)</f>
        <v>478238</v>
      </c>
      <c r="I60" s="47"/>
      <c r="J60" s="53">
        <f>'Proposed Rates 2019'!$V60</f>
        <v>2.1</v>
      </c>
      <c r="K60" s="59">
        <f t="shared" ref="K60:K63" si="12">ROUND(($D60*J60)/100,0)</f>
        <v>502150</v>
      </c>
      <c r="L60" s="59">
        <f>K60-H60</f>
        <v>23912</v>
      </c>
      <c r="M60" s="399"/>
      <c r="N60" s="59">
        <v>502150</v>
      </c>
      <c r="O60" s="59">
        <f>-N60+K60</f>
        <v>0</v>
      </c>
    </row>
    <row r="61" spans="1:15" x14ac:dyDescent="0.2">
      <c r="A61" s="55">
        <f>'Plant &amp; Reserve 2019'!$A61</f>
        <v>31245</v>
      </c>
      <c r="B61" s="47" t="str">
        <f>'Plant &amp; Reserve 2019'!$B61</f>
        <v>No. 3 &amp; 4  FGD System</v>
      </c>
      <c r="C61" s="47"/>
      <c r="D61" s="59">
        <f>'Plant &amp; Reserve 2019'!$D61</f>
        <v>159201062</v>
      </c>
      <c r="E61" s="59">
        <f>'Plant &amp; Reserve 2019'!$E61</f>
        <v>59943108</v>
      </c>
      <c r="F61" s="47"/>
      <c r="G61" s="53">
        <f>'Proposed Rates 2019'!$I61</f>
        <v>2.5</v>
      </c>
      <c r="H61" s="59">
        <f t="shared" si="11"/>
        <v>3980027</v>
      </c>
      <c r="I61" s="47"/>
      <c r="J61" s="53">
        <f>'Proposed Rates 2019'!$V61</f>
        <v>3.1</v>
      </c>
      <c r="K61" s="59">
        <f t="shared" si="12"/>
        <v>4935233</v>
      </c>
      <c r="L61" s="59">
        <f>K61-H61</f>
        <v>955206</v>
      </c>
      <c r="M61" s="399"/>
      <c r="N61" s="59">
        <v>4935233</v>
      </c>
      <c r="O61" s="59">
        <f>-N61+K61</f>
        <v>0</v>
      </c>
    </row>
    <row r="62" spans="1:15" x14ac:dyDescent="0.2">
      <c r="A62" s="55">
        <f>'Plant &amp; Reserve 2019'!$A62</f>
        <v>31545</v>
      </c>
      <c r="B62" s="47" t="str">
        <f>'Plant &amp; Reserve 2019'!$B62</f>
        <v>No. 3 &amp; 4  FGD System</v>
      </c>
      <c r="C62" s="47"/>
      <c r="D62" s="59">
        <f>'Plant &amp; Reserve 2019'!$D62</f>
        <v>26927794</v>
      </c>
      <c r="E62" s="59">
        <f>'Plant &amp; Reserve 2019'!$E62</f>
        <v>15730990</v>
      </c>
      <c r="F62" s="47"/>
      <c r="G62" s="53">
        <f>'Proposed Rates 2019'!$I62</f>
        <v>3.1</v>
      </c>
      <c r="H62" s="59">
        <f t="shared" si="11"/>
        <v>834762</v>
      </c>
      <c r="I62" s="47"/>
      <c r="J62" s="53">
        <f>'Proposed Rates 2019'!$V62</f>
        <v>2.4</v>
      </c>
      <c r="K62" s="59">
        <f t="shared" si="12"/>
        <v>646267</v>
      </c>
      <c r="L62" s="59">
        <f>K62-H62</f>
        <v>-188495</v>
      </c>
      <c r="M62" s="399"/>
      <c r="N62" s="59">
        <v>646267</v>
      </c>
      <c r="O62" s="59">
        <f>-N62+K62</f>
        <v>0</v>
      </c>
    </row>
    <row r="63" spans="1:15" ht="15" x14ac:dyDescent="0.2">
      <c r="A63" s="55">
        <f>'Plant &amp; Reserve 2019'!$A63</f>
        <v>31645</v>
      </c>
      <c r="B63" s="67" t="str">
        <f>'Plant &amp; Reserve 2019'!$B63</f>
        <v>No. 3 &amp; 4  FGD System</v>
      </c>
      <c r="C63" s="47"/>
      <c r="D63" s="70">
        <f>'Plant &amp; Reserve 2019'!$D63</f>
        <v>689414</v>
      </c>
      <c r="E63" s="70">
        <f>'Plant &amp; Reserve 2019'!$E63</f>
        <v>611169</v>
      </c>
      <c r="F63" s="47"/>
      <c r="G63" s="69">
        <f>'Proposed Rates 2019'!$I63</f>
        <v>3.2</v>
      </c>
      <c r="H63" s="71">
        <f t="shared" si="11"/>
        <v>22061</v>
      </c>
      <c r="I63" s="47"/>
      <c r="J63" s="69">
        <f>'Proposed Rates 2019'!$V63</f>
        <v>0.6</v>
      </c>
      <c r="K63" s="70">
        <f t="shared" si="12"/>
        <v>4136</v>
      </c>
      <c r="L63" s="70">
        <f>K63-H63</f>
        <v>-17925</v>
      </c>
      <c r="M63" s="399"/>
      <c r="N63" s="70">
        <v>4136</v>
      </c>
      <c r="O63" s="70">
        <f>-N63+K63</f>
        <v>0</v>
      </c>
    </row>
    <row r="64" spans="1:15" x14ac:dyDescent="0.2">
      <c r="A64" s="50"/>
      <c r="B64" s="46" t="s">
        <v>75</v>
      </c>
      <c r="C64" s="47"/>
      <c r="D64" s="72">
        <f>SUM(D59:D63)</f>
        <v>210730189</v>
      </c>
      <c r="E64" s="72">
        <f>SUM(E59:E63)</f>
        <v>88714579</v>
      </c>
      <c r="F64" s="47"/>
      <c r="G64" s="75">
        <f>'Proposed Rates 2019'!$I64</f>
        <v>2.6</v>
      </c>
      <c r="H64" s="72">
        <f>SUM(H59:H63)</f>
        <v>5315088</v>
      </c>
      <c r="I64" s="47"/>
      <c r="J64" s="75">
        <f>'Proposed Rates 2019'!$V64</f>
        <v>2.9</v>
      </c>
      <c r="K64" s="72">
        <f>SUM(K59:K63)</f>
        <v>6087786</v>
      </c>
      <c r="L64" s="72">
        <f>SUM(L59:L63)</f>
        <v>772698</v>
      </c>
      <c r="M64" s="399"/>
      <c r="N64" s="72">
        <f>SUM(N59:N63)</f>
        <v>6087786</v>
      </c>
      <c r="O64" s="72">
        <f>SUM(O59:O63)</f>
        <v>0</v>
      </c>
    </row>
    <row r="65" spans="1:15" x14ac:dyDescent="0.2">
      <c r="A65" s="55"/>
      <c r="B65" s="47"/>
      <c r="C65" s="47"/>
      <c r="D65" s="59"/>
      <c r="E65" s="59"/>
      <c r="F65" s="47"/>
      <c r="G65" s="53"/>
      <c r="H65" s="59"/>
      <c r="I65" s="47"/>
      <c r="J65" s="53"/>
      <c r="K65" s="59"/>
      <c r="L65" s="59"/>
      <c r="M65" s="47"/>
      <c r="N65" s="59"/>
      <c r="O65" s="59"/>
    </row>
    <row r="66" spans="1:15" x14ac:dyDescent="0.2">
      <c r="A66" s="55">
        <f>'Plant &amp; Reserve 2019'!$A66</f>
        <v>31151</v>
      </c>
      <c r="B66" s="47" t="str">
        <f>'Plant &amp; Reserve 2019'!$B66</f>
        <v>No. 1 SCR System</v>
      </c>
      <c r="C66" s="47"/>
      <c r="D66" s="59">
        <f>'Plant &amp; Reserve 2019'!$D66</f>
        <v>23136623</v>
      </c>
      <c r="E66" s="59">
        <f>'Plant &amp; Reserve 2019'!$E66</f>
        <v>9010952</v>
      </c>
      <c r="F66" s="47"/>
      <c r="G66" s="53">
        <f>'Proposed Rates 2019'!$I66</f>
        <v>4.0999999999999996</v>
      </c>
      <c r="H66" s="59">
        <f t="shared" ref="H66:H69" si="13">ROUND(($D66*G66)/100,0)</f>
        <v>948602</v>
      </c>
      <c r="I66" s="47"/>
      <c r="J66" s="53">
        <f>'Proposed Rates 2019'!$V66</f>
        <v>4</v>
      </c>
      <c r="K66" s="59">
        <f t="shared" ref="K66:K69" si="14">ROUND(($D66*J66)/100,0)</f>
        <v>925465</v>
      </c>
      <c r="L66" s="59">
        <f>K66-H66</f>
        <v>-23137</v>
      </c>
      <c r="M66" s="399"/>
      <c r="N66" s="59">
        <v>925465</v>
      </c>
      <c r="O66" s="59">
        <f>-N66+K66</f>
        <v>0</v>
      </c>
    </row>
    <row r="67" spans="1:15" x14ac:dyDescent="0.2">
      <c r="A67" s="55">
        <f>'Plant &amp; Reserve 2019'!$A67</f>
        <v>31251</v>
      </c>
      <c r="B67" s="47" t="str">
        <f>'Plant &amp; Reserve 2019'!$B67</f>
        <v>No. 1 SCR System</v>
      </c>
      <c r="C67" s="47"/>
      <c r="D67" s="59">
        <f>'Plant &amp; Reserve 2019'!$D67</f>
        <v>46985093</v>
      </c>
      <c r="E67" s="59">
        <f>'Plant &amp; Reserve 2019'!$E67</f>
        <v>20192629</v>
      </c>
      <c r="F67" s="47"/>
      <c r="G67" s="53">
        <f>'Proposed Rates 2019'!$I67</f>
        <v>4.3</v>
      </c>
      <c r="H67" s="59">
        <f t="shared" si="13"/>
        <v>2020359</v>
      </c>
      <c r="I67" s="47"/>
      <c r="J67" s="53">
        <f>'Proposed Rates 2019'!$V67</f>
        <v>4.3</v>
      </c>
      <c r="K67" s="59">
        <f t="shared" si="14"/>
        <v>2020359</v>
      </c>
      <c r="L67" s="59">
        <f>K67-H67</f>
        <v>0</v>
      </c>
      <c r="M67" s="399"/>
      <c r="N67" s="59">
        <v>2020359</v>
      </c>
      <c r="O67" s="59">
        <f>-N67+K67</f>
        <v>0</v>
      </c>
    </row>
    <row r="68" spans="1:15" x14ac:dyDescent="0.2">
      <c r="A68" s="55">
        <f>'Plant &amp; Reserve 2019'!$A68</f>
        <v>31551</v>
      </c>
      <c r="B68" s="47" t="str">
        <f>'Plant &amp; Reserve 2019'!$B68</f>
        <v>No. 1 SCR System</v>
      </c>
      <c r="C68" s="47"/>
      <c r="D68" s="59">
        <f>'Plant &amp; Reserve 2019'!$D68</f>
        <v>14576031</v>
      </c>
      <c r="E68" s="59">
        <f>'Plant &amp; Reserve 2019'!$E68</f>
        <v>6626055</v>
      </c>
      <c r="F68" s="47"/>
      <c r="G68" s="53">
        <f>'Proposed Rates 2019'!$I68</f>
        <v>4.8</v>
      </c>
      <c r="H68" s="59">
        <f t="shared" si="13"/>
        <v>699649</v>
      </c>
      <c r="I68" s="47"/>
      <c r="J68" s="53">
        <f>'Proposed Rates 2019'!$V68</f>
        <v>4</v>
      </c>
      <c r="K68" s="59">
        <f t="shared" si="14"/>
        <v>583041</v>
      </c>
      <c r="L68" s="59">
        <f>K68-H68</f>
        <v>-116608</v>
      </c>
      <c r="M68" s="399"/>
      <c r="N68" s="59">
        <v>583041</v>
      </c>
      <c r="O68" s="59">
        <f>-N68+K68</f>
        <v>0</v>
      </c>
    </row>
    <row r="69" spans="1:15" ht="15" x14ac:dyDescent="0.2">
      <c r="A69" s="55">
        <f>'Plant &amp; Reserve 2019'!$A69</f>
        <v>31651</v>
      </c>
      <c r="B69" s="67" t="str">
        <f>'Plant &amp; Reserve 2019'!$B69</f>
        <v>No. 1 SCR System</v>
      </c>
      <c r="C69" s="47"/>
      <c r="D69" s="70">
        <f>'Plant &amp; Reserve 2019'!$D69</f>
        <v>879815</v>
      </c>
      <c r="E69" s="70">
        <f>'Plant &amp; Reserve 2019'!$E69</f>
        <v>347892</v>
      </c>
      <c r="F69" s="47"/>
      <c r="G69" s="69">
        <f>'Proposed Rates 2019'!$I69</f>
        <v>4.0999999999999996</v>
      </c>
      <c r="H69" s="71">
        <f t="shared" si="13"/>
        <v>36072</v>
      </c>
      <c r="I69" s="47"/>
      <c r="J69" s="69">
        <f>'Proposed Rates 2019'!$V69</f>
        <v>4</v>
      </c>
      <c r="K69" s="70">
        <f t="shared" si="14"/>
        <v>35193</v>
      </c>
      <c r="L69" s="70">
        <f>K69-H69</f>
        <v>-879</v>
      </c>
      <c r="M69" s="399"/>
      <c r="N69" s="70">
        <v>35193</v>
      </c>
      <c r="O69" s="70">
        <f>-N69+K69</f>
        <v>0</v>
      </c>
    </row>
    <row r="70" spans="1:15" x14ac:dyDescent="0.2">
      <c r="A70" s="55"/>
      <c r="B70" s="46" t="s">
        <v>75</v>
      </c>
      <c r="C70" s="47"/>
      <c r="D70" s="72">
        <f>SUM(D65:D69)</f>
        <v>85577562</v>
      </c>
      <c r="E70" s="72">
        <f>SUM(E65:E69)</f>
        <v>36177528</v>
      </c>
      <c r="F70" s="47"/>
      <c r="G70" s="75">
        <f>'Proposed Rates 2019'!$I70</f>
        <v>4.3</v>
      </c>
      <c r="H70" s="72">
        <f>SUM(H65:H69)</f>
        <v>3704682</v>
      </c>
      <c r="I70" s="47"/>
      <c r="J70" s="75">
        <f>'Proposed Rates 2019'!$V70</f>
        <v>4.0999999999999996</v>
      </c>
      <c r="K70" s="72">
        <f>SUM(K65:K69)</f>
        <v>3564058</v>
      </c>
      <c r="L70" s="72">
        <f>SUM(L65:L69)</f>
        <v>-140624</v>
      </c>
      <c r="M70" s="399"/>
      <c r="N70" s="72">
        <f>SUM(N65:N69)</f>
        <v>3564058</v>
      </c>
      <c r="O70" s="72">
        <f>SUM(O65:O69)</f>
        <v>0</v>
      </c>
    </row>
    <row r="71" spans="1:15" x14ac:dyDescent="0.2">
      <c r="A71" s="55"/>
      <c r="B71" s="47"/>
      <c r="C71" s="47"/>
      <c r="D71" s="59"/>
      <c r="E71" s="59"/>
      <c r="F71" s="47"/>
      <c r="G71" s="53"/>
      <c r="H71" s="59"/>
      <c r="I71" s="47"/>
      <c r="J71" s="53"/>
      <c r="K71" s="59"/>
      <c r="L71" s="59"/>
      <c r="M71" s="47"/>
      <c r="N71" s="59"/>
      <c r="O71" s="59"/>
    </row>
    <row r="72" spans="1:15" x14ac:dyDescent="0.2">
      <c r="A72" s="55">
        <f>'Plant &amp; Reserve 2019'!$A72</f>
        <v>31152</v>
      </c>
      <c r="B72" s="47" t="str">
        <f>'Plant &amp; Reserve 2019'!$B72</f>
        <v>No. 2 SCR System</v>
      </c>
      <c r="C72" s="47"/>
      <c r="D72" s="59">
        <f>'Plant &amp; Reserve 2019'!$D72</f>
        <v>25208869</v>
      </c>
      <c r="E72" s="59">
        <f>'Plant &amp; Reserve 2019'!$E72</f>
        <v>9263616</v>
      </c>
      <c r="F72" s="47"/>
      <c r="G72" s="53">
        <f>'Proposed Rates 2019'!$I72</f>
        <v>3.5</v>
      </c>
      <c r="H72" s="59">
        <f t="shared" ref="H72:H75" si="15">ROUND(($D72*G72)/100,0)</f>
        <v>882310</v>
      </c>
      <c r="I72" s="47"/>
      <c r="J72" s="53">
        <f>'Proposed Rates 2019'!$V72</f>
        <v>3.5</v>
      </c>
      <c r="K72" s="59">
        <f t="shared" ref="K72:K75" si="16">ROUND(($D72*J72)/100,0)</f>
        <v>882310</v>
      </c>
      <c r="L72" s="59">
        <f>K72-H72</f>
        <v>0</v>
      </c>
      <c r="M72" s="399"/>
      <c r="N72" s="59">
        <v>882310</v>
      </c>
      <c r="O72" s="59">
        <f>-N72+K72</f>
        <v>0</v>
      </c>
    </row>
    <row r="73" spans="1:15" x14ac:dyDescent="0.2">
      <c r="A73" s="55">
        <f>'Plant &amp; Reserve 2019'!$A73</f>
        <v>31252</v>
      </c>
      <c r="B73" s="47" t="str">
        <f>'Plant &amp; Reserve 2019'!$B73</f>
        <v>No. 2 SCR System</v>
      </c>
      <c r="C73" s="47"/>
      <c r="D73" s="59">
        <f>'Plant &amp; Reserve 2019'!$D73</f>
        <v>51260287</v>
      </c>
      <c r="E73" s="59">
        <f>'Plant &amp; Reserve 2019'!$E73</f>
        <v>18330971</v>
      </c>
      <c r="F73" s="47"/>
      <c r="G73" s="53">
        <f>'Proposed Rates 2019'!$I73</f>
        <v>4</v>
      </c>
      <c r="H73" s="59">
        <f t="shared" si="15"/>
        <v>2050411</v>
      </c>
      <c r="I73" s="47"/>
      <c r="J73" s="53">
        <f>'Proposed Rates 2019'!$V73</f>
        <v>4.2</v>
      </c>
      <c r="K73" s="59">
        <f t="shared" si="16"/>
        <v>2152932</v>
      </c>
      <c r="L73" s="59">
        <f>K73-H73</f>
        <v>102521</v>
      </c>
      <c r="M73" s="399"/>
      <c r="N73" s="59">
        <v>2152932</v>
      </c>
      <c r="O73" s="59">
        <f>-N73+K73</f>
        <v>0</v>
      </c>
    </row>
    <row r="74" spans="1:15" x14ac:dyDescent="0.2">
      <c r="A74" s="55">
        <f>'Plant &amp; Reserve 2019'!$A74</f>
        <v>31552</v>
      </c>
      <c r="B74" s="47" t="str">
        <f>'Plant &amp; Reserve 2019'!$B74</f>
        <v>No. 2 SCR System</v>
      </c>
      <c r="C74" s="47"/>
      <c r="D74" s="59">
        <f>'Plant &amp; Reserve 2019'!$D74</f>
        <v>15951073</v>
      </c>
      <c r="E74" s="59">
        <f>'Plant &amp; Reserve 2019'!$E74</f>
        <v>6776734</v>
      </c>
      <c r="F74" s="47"/>
      <c r="G74" s="53">
        <f>'Proposed Rates 2019'!$I74</f>
        <v>4.0999999999999996</v>
      </c>
      <c r="H74" s="59">
        <f t="shared" si="15"/>
        <v>653994</v>
      </c>
      <c r="I74" s="47"/>
      <c r="J74" s="53">
        <f>'Proposed Rates 2019'!$V74</f>
        <v>3.7</v>
      </c>
      <c r="K74" s="59">
        <f t="shared" si="16"/>
        <v>590190</v>
      </c>
      <c r="L74" s="59">
        <f>K74-H74</f>
        <v>-63804</v>
      </c>
      <c r="M74" s="399"/>
      <c r="N74" s="59">
        <v>590190</v>
      </c>
      <c r="O74" s="59">
        <f>-N74+K74</f>
        <v>0</v>
      </c>
    </row>
    <row r="75" spans="1:15" ht="15" x14ac:dyDescent="0.2">
      <c r="A75" s="55">
        <f>'Plant &amp; Reserve 2019'!$A75</f>
        <v>31652</v>
      </c>
      <c r="B75" s="67" t="str">
        <f>'Plant &amp; Reserve 2019'!$B75</f>
        <v>No. 2 SCR System</v>
      </c>
      <c r="C75" s="47"/>
      <c r="D75" s="70">
        <f>'Plant &amp; Reserve 2019'!$D75</f>
        <v>958616</v>
      </c>
      <c r="E75" s="70">
        <f>'Plant &amp; Reserve 2019'!$E75</f>
        <v>371463</v>
      </c>
      <c r="F75" s="47"/>
      <c r="G75" s="69">
        <f>'Proposed Rates 2019'!$I75</f>
        <v>3.7</v>
      </c>
      <c r="H75" s="71">
        <f t="shared" si="15"/>
        <v>35469</v>
      </c>
      <c r="I75" s="47"/>
      <c r="J75" s="69">
        <f>'Proposed Rates 2019'!$V75</f>
        <v>3.4</v>
      </c>
      <c r="K75" s="70">
        <f t="shared" si="16"/>
        <v>32593</v>
      </c>
      <c r="L75" s="70">
        <f>K75-H75</f>
        <v>-2876</v>
      </c>
      <c r="M75" s="399"/>
      <c r="N75" s="70">
        <v>32593</v>
      </c>
      <c r="O75" s="70">
        <f>-N75+K75</f>
        <v>0</v>
      </c>
    </row>
    <row r="76" spans="1:15" x14ac:dyDescent="0.2">
      <c r="A76" s="55"/>
      <c r="B76" s="46" t="s">
        <v>75</v>
      </c>
      <c r="C76" s="47"/>
      <c r="D76" s="72">
        <f>SUM(D71:D75)</f>
        <v>93378845</v>
      </c>
      <c r="E76" s="72">
        <f>SUM(E71:E75)</f>
        <v>34742784</v>
      </c>
      <c r="F76" s="47"/>
      <c r="G76" s="75">
        <f>'Proposed Rates 2019'!$I76</f>
        <v>3.9</v>
      </c>
      <c r="H76" s="72">
        <f>SUM(H71:H75)</f>
        <v>3622184</v>
      </c>
      <c r="I76" s="47"/>
      <c r="J76" s="75">
        <f>'Proposed Rates 2019'!$V76</f>
        <v>3.8</v>
      </c>
      <c r="K76" s="72">
        <f>SUM(K71:K75)</f>
        <v>3658025</v>
      </c>
      <c r="L76" s="72">
        <f>SUM(L71:L75)</f>
        <v>35841</v>
      </c>
      <c r="M76" s="399"/>
      <c r="N76" s="72">
        <f>SUM(N71:N75)</f>
        <v>3658025</v>
      </c>
      <c r="O76" s="72">
        <f>SUM(O71:O75)</f>
        <v>0</v>
      </c>
    </row>
    <row r="77" spans="1:15" x14ac:dyDescent="0.2">
      <c r="A77" s="55"/>
      <c r="B77" s="47"/>
      <c r="C77" s="47"/>
      <c r="D77" s="59"/>
      <c r="E77" s="59"/>
      <c r="F77" s="47"/>
      <c r="G77" s="53"/>
      <c r="H77" s="59"/>
      <c r="I77" s="47"/>
      <c r="J77" s="53"/>
      <c r="K77" s="59"/>
      <c r="L77" s="59"/>
      <c r="M77" s="47"/>
      <c r="N77" s="59"/>
      <c r="O77" s="59"/>
    </row>
    <row r="78" spans="1:15" x14ac:dyDescent="0.2">
      <c r="A78" s="55">
        <f>'Plant &amp; Reserve 2019'!$A78</f>
        <v>31153</v>
      </c>
      <c r="B78" s="47" t="str">
        <f>'Plant &amp; Reserve 2019'!$B78</f>
        <v>No. 3 SCR System</v>
      </c>
      <c r="C78" s="47"/>
      <c r="D78" s="59">
        <f>'Plant &amp; Reserve 2019'!$D78</f>
        <v>21689422</v>
      </c>
      <c r="E78" s="59">
        <f>'Plant &amp; Reserve 2019'!$E78</f>
        <v>7727825</v>
      </c>
      <c r="F78" s="47"/>
      <c r="G78" s="53">
        <f>'Proposed Rates 2019'!$I78</f>
        <v>3.1</v>
      </c>
      <c r="H78" s="59">
        <f t="shared" ref="H78:H81" si="17">ROUND(($D78*G78)/100,0)</f>
        <v>672372</v>
      </c>
      <c r="I78" s="47"/>
      <c r="J78" s="53">
        <f>'Proposed Rates 2019'!$V78</f>
        <v>3.1</v>
      </c>
      <c r="K78" s="59">
        <f t="shared" ref="K78:K81" si="18">ROUND(($D78*J78)/100,0)</f>
        <v>672372</v>
      </c>
      <c r="L78" s="59">
        <f>K78-H78</f>
        <v>0</v>
      </c>
      <c r="M78" s="399"/>
      <c r="N78" s="59">
        <v>672372</v>
      </c>
      <c r="O78" s="59">
        <f>-N78+K78</f>
        <v>0</v>
      </c>
    </row>
    <row r="79" spans="1:15" x14ac:dyDescent="0.2">
      <c r="A79" s="55">
        <f>'Plant &amp; Reserve 2019'!$A79</f>
        <v>31253</v>
      </c>
      <c r="B79" s="47" t="str">
        <f>'Plant &amp; Reserve 2019'!$B79</f>
        <v>No. 3 SCR System</v>
      </c>
      <c r="C79" s="47"/>
      <c r="D79" s="59">
        <f>'Plant &amp; Reserve 2019'!$D79</f>
        <v>44040159</v>
      </c>
      <c r="E79" s="59">
        <f>'Plant &amp; Reserve 2019'!$E79</f>
        <v>17922908</v>
      </c>
      <c r="F79" s="47"/>
      <c r="G79" s="53">
        <f>'Proposed Rates 2019'!$I79</f>
        <v>3.9</v>
      </c>
      <c r="H79" s="59">
        <f t="shared" si="17"/>
        <v>1717566</v>
      </c>
      <c r="I79" s="47"/>
      <c r="J79" s="53">
        <f>'Proposed Rates 2019'!$V79</f>
        <v>3.5</v>
      </c>
      <c r="K79" s="59">
        <f t="shared" si="18"/>
        <v>1541406</v>
      </c>
      <c r="L79" s="59">
        <f>K79-H79</f>
        <v>-176160</v>
      </c>
      <c r="M79" s="399"/>
      <c r="N79" s="59">
        <v>1541406</v>
      </c>
      <c r="O79" s="59">
        <f>-N79+K79</f>
        <v>0</v>
      </c>
    </row>
    <row r="80" spans="1:15" x14ac:dyDescent="0.2">
      <c r="A80" s="55">
        <f>'Plant &amp; Reserve 2019'!$A80</f>
        <v>31553</v>
      </c>
      <c r="B80" s="47" t="str">
        <f>'Plant &amp; Reserve 2019'!$B80</f>
        <v>No. 3 SCR System</v>
      </c>
      <c r="C80" s="47"/>
      <c r="D80" s="59">
        <f>'Plant &amp; Reserve 2019'!$D80</f>
        <v>13761422</v>
      </c>
      <c r="E80" s="59">
        <f>'Plant &amp; Reserve 2019'!$E80</f>
        <v>6245604</v>
      </c>
      <c r="F80" s="47"/>
      <c r="G80" s="53">
        <f>'Proposed Rates 2019'!$I80</f>
        <v>4</v>
      </c>
      <c r="H80" s="59">
        <f t="shared" si="17"/>
        <v>550457</v>
      </c>
      <c r="I80" s="47"/>
      <c r="J80" s="53">
        <f>'Proposed Rates 2019'!$V80</f>
        <v>3.2</v>
      </c>
      <c r="K80" s="59">
        <f t="shared" si="18"/>
        <v>440366</v>
      </c>
      <c r="L80" s="59">
        <f>K80-H80</f>
        <v>-110091</v>
      </c>
      <c r="M80" s="399"/>
      <c r="N80" s="59">
        <v>440366</v>
      </c>
      <c r="O80" s="59">
        <f>-N80+K80</f>
        <v>0</v>
      </c>
    </row>
    <row r="81" spans="1:15" ht="15" x14ac:dyDescent="0.2">
      <c r="A81" s="55">
        <f>'Plant &amp; Reserve 2019'!$A81</f>
        <v>31653</v>
      </c>
      <c r="B81" s="67" t="str">
        <f>'Plant &amp; Reserve 2019'!$B81</f>
        <v>No. 3 SCR System</v>
      </c>
      <c r="C81" s="47"/>
      <c r="D81" s="70">
        <f>'Plant &amp; Reserve 2019'!$D81</f>
        <v>824684</v>
      </c>
      <c r="E81" s="70">
        <f>'Plant &amp; Reserve 2019'!$E81</f>
        <v>323345</v>
      </c>
      <c r="F81" s="47"/>
      <c r="G81" s="69">
        <f>'Proposed Rates 2019'!$I81</f>
        <v>3.4</v>
      </c>
      <c r="H81" s="71">
        <f t="shared" si="17"/>
        <v>28039</v>
      </c>
      <c r="I81" s="47"/>
      <c r="J81" s="69">
        <f>'Proposed Rates 2019'!$V81</f>
        <v>2.9</v>
      </c>
      <c r="K81" s="70">
        <f t="shared" si="18"/>
        <v>23916</v>
      </c>
      <c r="L81" s="70">
        <f>K81-H81</f>
        <v>-4123</v>
      </c>
      <c r="M81" s="399"/>
      <c r="N81" s="70">
        <v>23916</v>
      </c>
      <c r="O81" s="70">
        <f>-N81+K81</f>
        <v>0</v>
      </c>
    </row>
    <row r="82" spans="1:15" x14ac:dyDescent="0.2">
      <c r="A82" s="55"/>
      <c r="B82" s="46" t="s">
        <v>75</v>
      </c>
      <c r="C82" s="47"/>
      <c r="D82" s="72">
        <f>SUM(D77:D81)</f>
        <v>80315687</v>
      </c>
      <c r="E82" s="72">
        <f>SUM(E77:E81)</f>
        <v>32219682</v>
      </c>
      <c r="F82" s="47"/>
      <c r="G82" s="75">
        <f>'Proposed Rates 2019'!$I82</f>
        <v>3.6</v>
      </c>
      <c r="H82" s="72">
        <f>SUM(H77:H81)</f>
        <v>2968434</v>
      </c>
      <c r="I82" s="47"/>
      <c r="J82" s="75">
        <f>'Proposed Rates 2019'!$V82</f>
        <v>3.3</v>
      </c>
      <c r="K82" s="72">
        <f>SUM(K77:K81)</f>
        <v>2678060</v>
      </c>
      <c r="L82" s="72">
        <f>SUM(L77:L81)</f>
        <v>-290374</v>
      </c>
      <c r="M82" s="399"/>
      <c r="N82" s="72">
        <f>SUM(N77:N81)</f>
        <v>2678060</v>
      </c>
      <c r="O82" s="72">
        <f>SUM(O77:O81)</f>
        <v>0</v>
      </c>
    </row>
    <row r="83" spans="1:15" x14ac:dyDescent="0.2">
      <c r="A83" s="55"/>
      <c r="B83" s="47"/>
      <c r="C83" s="47"/>
      <c r="D83" s="59"/>
      <c r="E83" s="59"/>
      <c r="F83" s="47"/>
      <c r="G83" s="53"/>
      <c r="H83" s="59"/>
      <c r="I83" s="47"/>
      <c r="J83" s="53"/>
      <c r="K83" s="59"/>
      <c r="L83" s="59"/>
      <c r="M83" s="47"/>
      <c r="N83" s="59"/>
      <c r="O83" s="59"/>
    </row>
    <row r="84" spans="1:15" x14ac:dyDescent="0.2">
      <c r="A84" s="55">
        <f>'Plant &amp; Reserve 2019'!$A84</f>
        <v>31154</v>
      </c>
      <c r="B84" s="47" t="str">
        <f>'Plant &amp; Reserve 2019'!$B84</f>
        <v>No. 4 SCR System</v>
      </c>
      <c r="C84" s="47"/>
      <c r="D84" s="59">
        <f>'Plant &amp; Reserve 2019'!$D84</f>
        <v>16857250</v>
      </c>
      <c r="E84" s="59">
        <f>'Plant &amp; Reserve 2019'!$E84</f>
        <v>5065029</v>
      </c>
      <c r="F84" s="47"/>
      <c r="G84" s="53">
        <f>'Proposed Rates 2019'!$I84</f>
        <v>2.4</v>
      </c>
      <c r="H84" s="59">
        <f t="shared" ref="H84:H87" si="19">ROUND(($D84*G84)/100,0)</f>
        <v>404574</v>
      </c>
      <c r="I84" s="47"/>
      <c r="J84" s="53">
        <f>'Proposed Rates 2019'!$V84</f>
        <v>2.8</v>
      </c>
      <c r="K84" s="59">
        <f t="shared" ref="K84:K87" si="20">ROUND(($D84*J84)/100,0)</f>
        <v>472003</v>
      </c>
      <c r="L84" s="59">
        <f>K84-H84</f>
        <v>67429</v>
      </c>
      <c r="M84" s="399"/>
      <c r="N84" s="59">
        <v>472003</v>
      </c>
      <c r="O84" s="59">
        <f>-N84+K84</f>
        <v>0</v>
      </c>
    </row>
    <row r="85" spans="1:15" x14ac:dyDescent="0.2">
      <c r="A85" s="55">
        <f>'Plant &amp; Reserve 2019'!$A85</f>
        <v>31254</v>
      </c>
      <c r="B85" s="47" t="str">
        <f>'Plant &amp; Reserve 2019'!$B85</f>
        <v>No. 4 SCR System</v>
      </c>
      <c r="C85" s="47"/>
      <c r="D85" s="59">
        <f>'Plant &amp; Reserve 2019'!$D85</f>
        <v>30373191</v>
      </c>
      <c r="E85" s="59">
        <f>'Plant &amp; Reserve 2019'!$E85</f>
        <v>8103249</v>
      </c>
      <c r="F85" s="47"/>
      <c r="G85" s="53">
        <f>'Proposed Rates 2019'!$I85</f>
        <v>3.8</v>
      </c>
      <c r="H85" s="59">
        <f t="shared" si="19"/>
        <v>1154181</v>
      </c>
      <c r="I85" s="47"/>
      <c r="J85" s="53">
        <f>'Proposed Rates 2019'!$V85</f>
        <v>3.6</v>
      </c>
      <c r="K85" s="59">
        <f t="shared" si="20"/>
        <v>1093435</v>
      </c>
      <c r="L85" s="59">
        <f>K85-H85</f>
        <v>-60746</v>
      </c>
      <c r="M85" s="399"/>
      <c r="N85" s="59">
        <v>1093435</v>
      </c>
      <c r="O85" s="59">
        <f>-N85+K85</f>
        <v>0</v>
      </c>
    </row>
    <row r="86" spans="1:15" x14ac:dyDescent="0.2">
      <c r="A86" s="55">
        <f>'Plant &amp; Reserve 2019'!$A86</f>
        <v>31554</v>
      </c>
      <c r="B86" s="47" t="str">
        <f>'Plant &amp; Reserve 2019'!$B86</f>
        <v>No. 4 SCR System</v>
      </c>
      <c r="C86" s="47"/>
      <c r="D86" s="59">
        <f>'Plant &amp; Reserve 2019'!$D86</f>
        <v>10642027</v>
      </c>
      <c r="E86" s="59">
        <f>'Plant &amp; Reserve 2019'!$E86</f>
        <v>5196277</v>
      </c>
      <c r="F86" s="47"/>
      <c r="G86" s="53">
        <f>'Proposed Rates 2019'!$I86</f>
        <v>3.9</v>
      </c>
      <c r="H86" s="59">
        <f t="shared" si="19"/>
        <v>415039</v>
      </c>
      <c r="I86" s="47"/>
      <c r="J86" s="53">
        <f>'Proposed Rates 2019'!$V86</f>
        <v>2.8</v>
      </c>
      <c r="K86" s="59">
        <f t="shared" si="20"/>
        <v>297977</v>
      </c>
      <c r="L86" s="59">
        <f>K86-H86</f>
        <v>-117062</v>
      </c>
      <c r="M86" s="399"/>
      <c r="N86" s="59">
        <v>297977</v>
      </c>
      <c r="O86" s="59">
        <f>-N86+K86</f>
        <v>0</v>
      </c>
    </row>
    <row r="87" spans="1:15" ht="15" x14ac:dyDescent="0.2">
      <c r="A87" s="55">
        <f>'Plant &amp; Reserve 2019'!$A87</f>
        <v>31654</v>
      </c>
      <c r="B87" s="67" t="str">
        <f>'Plant &amp; Reserve 2019'!$B87</f>
        <v>No. 4 SCR System</v>
      </c>
      <c r="C87" s="47"/>
      <c r="D87" s="70">
        <f>'Plant &amp; Reserve 2019'!$D87</f>
        <v>687934</v>
      </c>
      <c r="E87" s="70">
        <f>'Plant &amp; Reserve 2019'!$E87</f>
        <v>282593</v>
      </c>
      <c r="F87" s="47"/>
      <c r="G87" s="69">
        <f>'Proposed Rates 2019'!$I87</f>
        <v>3.3</v>
      </c>
      <c r="H87" s="71">
        <f t="shared" si="19"/>
        <v>22702</v>
      </c>
      <c r="I87" s="47"/>
      <c r="J87" s="69">
        <f>'Proposed Rates 2019'!$V87</f>
        <v>2.4</v>
      </c>
      <c r="K87" s="70">
        <f t="shared" si="20"/>
        <v>16510</v>
      </c>
      <c r="L87" s="70">
        <f>K87-H87</f>
        <v>-6192</v>
      </c>
      <c r="M87" s="399"/>
      <c r="N87" s="70">
        <v>16510</v>
      </c>
      <c r="O87" s="70">
        <f>-N87+K87</f>
        <v>0</v>
      </c>
    </row>
    <row r="88" spans="1:15" x14ac:dyDescent="0.2">
      <c r="A88" s="55"/>
      <c r="B88" s="46" t="s">
        <v>75</v>
      </c>
      <c r="C88" s="47"/>
      <c r="D88" s="72">
        <f>SUM(D83:D87)</f>
        <v>58560402</v>
      </c>
      <c r="E88" s="72">
        <f>SUM(E83:E87)</f>
        <v>18647148</v>
      </c>
      <c r="F88" s="47"/>
      <c r="G88" s="75">
        <f>'Proposed Rates 2019'!$I88</f>
        <v>3.3</v>
      </c>
      <c r="H88" s="72">
        <f>SUM(H83:H87)</f>
        <v>1996496</v>
      </c>
      <c r="I88" s="47"/>
      <c r="J88" s="75">
        <f>'Proposed Rates 2019'!$V88</f>
        <v>3.2</v>
      </c>
      <c r="K88" s="72">
        <f>SUM(K83:K87)</f>
        <v>1879925</v>
      </c>
      <c r="L88" s="72">
        <f>SUM(L83:L87)</f>
        <v>-116571</v>
      </c>
      <c r="M88" s="399"/>
      <c r="N88" s="72">
        <f>SUM(N83:N87)</f>
        <v>1879925</v>
      </c>
      <c r="O88" s="72">
        <f>SUM(O83:O87)</f>
        <v>0</v>
      </c>
    </row>
    <row r="89" spans="1:15" x14ac:dyDescent="0.2">
      <c r="A89" s="55"/>
      <c r="B89" s="47"/>
      <c r="C89" s="47"/>
      <c r="D89" s="59"/>
      <c r="E89" s="59"/>
      <c r="F89" s="47"/>
      <c r="G89" s="53"/>
      <c r="H89" s="59"/>
      <c r="I89" s="47"/>
      <c r="J89" s="53"/>
      <c r="K89" s="59"/>
      <c r="L89" s="59"/>
      <c r="M89" s="47"/>
      <c r="N89" s="59"/>
      <c r="O89" s="59"/>
    </row>
    <row r="90" spans="1:15" x14ac:dyDescent="0.2">
      <c r="A90" s="55">
        <f>'Plant &amp; Reserve 2019'!$A90</f>
        <v>31647</v>
      </c>
      <c r="B90" s="47" t="str">
        <f>'Plant &amp; Reserve 2019'!$B90</f>
        <v>Big Bend Amortizable Tools</v>
      </c>
      <c r="C90" s="47"/>
      <c r="D90" s="59">
        <f>'Plant &amp; Reserve 2019'!$D90</f>
        <v>1304313.1999999997</v>
      </c>
      <c r="E90" s="59">
        <f>'Plant &amp; Reserve 2019'!$E90</f>
        <v>828679</v>
      </c>
      <c r="F90" s="47"/>
      <c r="G90" s="53">
        <f>'Proposed Rates 2019'!$I90</f>
        <v>14.3</v>
      </c>
      <c r="H90" s="59">
        <f t="shared" ref="H90" si="21">ROUND(($D90*G90)/100,0)</f>
        <v>186517</v>
      </c>
      <c r="I90" s="47"/>
      <c r="J90" s="53">
        <f>'Proposed Rates 2019'!$V90</f>
        <v>14.3</v>
      </c>
      <c r="K90" s="59">
        <f t="shared" ref="K90" si="22">ROUND(($D90*J90)/100,0)</f>
        <v>186517</v>
      </c>
      <c r="L90" s="59">
        <f>K90-H90</f>
        <v>0</v>
      </c>
      <c r="M90" s="399"/>
      <c r="N90" s="59">
        <v>186517</v>
      </c>
      <c r="O90" s="59">
        <f>-N90+K90</f>
        <v>0</v>
      </c>
    </row>
    <row r="91" spans="1:15" x14ac:dyDescent="0.2">
      <c r="A91" s="50"/>
      <c r="B91" s="47"/>
      <c r="C91" s="47"/>
      <c r="D91" s="59"/>
      <c r="E91" s="59"/>
      <c r="F91" s="47"/>
      <c r="G91" s="53"/>
      <c r="H91" s="59"/>
      <c r="I91" s="47"/>
      <c r="J91" s="47"/>
      <c r="K91" s="47"/>
      <c r="L91" s="47"/>
      <c r="M91" s="399"/>
      <c r="N91" s="273"/>
      <c r="O91" s="273"/>
    </row>
    <row r="92" spans="1:15" x14ac:dyDescent="0.2">
      <c r="A92" s="55">
        <f>'Plant &amp; Reserve 2019'!$A92</f>
        <v>31247</v>
      </c>
      <c r="B92" s="47" t="str">
        <f>'Plant &amp; Reserve 2019'!$B92</f>
        <v>Big Bend Fuel Clause</v>
      </c>
      <c r="C92" s="47"/>
      <c r="D92" s="59">
        <f>'Plant &amp; Reserve 2019'!$D92</f>
        <v>21440068.73</v>
      </c>
      <c r="E92" s="59">
        <f>'Plant &amp; Reserve 2019'!$E92</f>
        <v>18159300</v>
      </c>
      <c r="F92" s="47"/>
      <c r="G92" s="53">
        <f>'Proposed Rates 2019'!$I92</f>
        <v>20</v>
      </c>
      <c r="H92" s="59">
        <f t="shared" ref="H92" si="23">ROUND(($D92*G92)/100,0)</f>
        <v>4288014</v>
      </c>
      <c r="I92" s="47"/>
      <c r="J92" s="53">
        <f>'Proposed Rates 2019'!$V92</f>
        <v>20</v>
      </c>
      <c r="K92" s="59">
        <f t="shared" ref="K92" si="24">ROUND(($D92*J92)/100,0)</f>
        <v>4288014</v>
      </c>
      <c r="L92" s="59">
        <f>K92-H92</f>
        <v>0</v>
      </c>
      <c r="M92" s="399"/>
      <c r="N92" s="59">
        <v>4288014</v>
      </c>
      <c r="O92" s="59">
        <f>-N92+K92</f>
        <v>0</v>
      </c>
    </row>
    <row r="93" spans="1:15" ht="13.5" thickBot="1" x14ac:dyDescent="0.25">
      <c r="A93" s="189"/>
      <c r="B93" s="189"/>
      <c r="C93" s="47"/>
      <c r="D93" s="77"/>
      <c r="E93" s="77"/>
      <c r="F93" s="47"/>
      <c r="G93" s="189"/>
      <c r="H93" s="189"/>
      <c r="I93" s="47"/>
      <c r="J93" s="189"/>
      <c r="K93" s="189"/>
      <c r="L93" s="189"/>
      <c r="M93" s="47"/>
      <c r="N93" s="275"/>
      <c r="O93" s="275"/>
    </row>
    <row r="94" spans="1:15" ht="19.5" customHeight="1" thickTop="1" thickBot="1" x14ac:dyDescent="0.25">
      <c r="A94" s="190"/>
      <c r="B94" s="153"/>
      <c r="C94" s="47"/>
      <c r="D94" s="80">
        <f>SUM(D24,D31,D38,D45,D52,D64,D58,D70,D76,D82,D88,D90,D92)</f>
        <v>2180333331.9299998</v>
      </c>
      <c r="E94" s="80">
        <f>SUM(E24,E31,E38,E45,E52,E64,E58,E70,E76,E82,E88,E90,E92)</f>
        <v>798266041</v>
      </c>
      <c r="F94" s="47"/>
      <c r="G94" s="338">
        <f>IF($D94=0,0,H94/$D94*100)</f>
        <v>3.4154765195503987</v>
      </c>
      <c r="H94" s="80">
        <f>SUM(H24,H31,H38,H45,H52,H64,H58,H70,H76,H82,H88,H90,H92)</f>
        <v>74468773</v>
      </c>
      <c r="I94" s="47"/>
      <c r="J94" s="338">
        <f>IF($D94=0,0,K94/$D94*100)</f>
        <v>3.8058145873753988</v>
      </c>
      <c r="K94" s="80">
        <f>SUM(K24,K31,K38,K45,K52,K64,K58,K70,K76,K82,K88,K90,K92)</f>
        <v>82979444</v>
      </c>
      <c r="L94" s="80">
        <f>SUM(L24,L31,L38,L45,L52,L64,L58,L70,L76,L82,L88,L90,L92)</f>
        <v>8510671</v>
      </c>
      <c r="M94" s="47"/>
      <c r="N94" s="80">
        <f>SUM(N24,N31,N38,N45,N52,N64,N58,N70,N76,N82,N88,N90,N92)</f>
        <v>82979444</v>
      </c>
      <c r="O94" s="80">
        <f>SUM(O24,O31,O38,O45,O52,O64,O58,O70,O76,O82,O88,O90,O92)</f>
        <v>0</v>
      </c>
    </row>
    <row r="95" spans="1:15" ht="13.5" thickTop="1" x14ac:dyDescent="0.2">
      <c r="A95" s="55"/>
      <c r="B95" s="289"/>
      <c r="C95" s="47"/>
      <c r="D95" s="59"/>
      <c r="E95" s="59"/>
      <c r="F95" s="47"/>
      <c r="G95" s="53"/>
      <c r="H95" s="59"/>
      <c r="I95" s="47"/>
      <c r="J95" s="53"/>
      <c r="K95" s="59"/>
      <c r="L95" s="59"/>
      <c r="M95" s="47"/>
      <c r="N95" s="59"/>
      <c r="O95" s="59"/>
    </row>
    <row r="96" spans="1:15" ht="13.5" thickBot="1" x14ac:dyDescent="0.25">
      <c r="A96" s="81"/>
      <c r="B96" s="290"/>
      <c r="C96" s="47"/>
      <c r="D96" s="82"/>
      <c r="E96" s="82"/>
      <c r="F96" s="47"/>
      <c r="G96" s="82"/>
      <c r="H96" s="82"/>
      <c r="I96" s="47"/>
      <c r="J96" s="82"/>
      <c r="K96" s="82"/>
      <c r="L96" s="82"/>
      <c r="M96" s="47"/>
      <c r="N96" s="82"/>
      <c r="O96" s="82"/>
    </row>
    <row r="97" spans="1:15" ht="19.5" customHeight="1" thickTop="1" thickBot="1" x14ac:dyDescent="0.25">
      <c r="A97" s="291"/>
      <c r="B97" s="291"/>
      <c r="C97" s="47"/>
      <c r="D97" s="85">
        <f>D94</f>
        <v>2180333331.9299998</v>
      </c>
      <c r="E97" s="85">
        <f>E94</f>
        <v>798266041</v>
      </c>
      <c r="F97" s="47"/>
      <c r="G97" s="339">
        <f>IF($D97=0,0,H97/$D97*100)</f>
        <v>3.4154765195503987</v>
      </c>
      <c r="H97" s="85">
        <f>H94</f>
        <v>74468773</v>
      </c>
      <c r="I97" s="47"/>
      <c r="J97" s="339">
        <f>IF($D97=0,0,K97/$D97*100)</f>
        <v>3.8058145873753988</v>
      </c>
      <c r="K97" s="85">
        <f>K94</f>
        <v>82979444</v>
      </c>
      <c r="L97" s="85">
        <f>L94</f>
        <v>8510671</v>
      </c>
      <c r="M97" s="47"/>
      <c r="N97" s="85">
        <f>N94</f>
        <v>82979444</v>
      </c>
      <c r="O97" s="85">
        <f>O94</f>
        <v>0</v>
      </c>
    </row>
    <row r="98" spans="1:15" ht="13.5" thickTop="1" x14ac:dyDescent="0.2">
      <c r="A98" s="55"/>
      <c r="B98" s="47"/>
      <c r="C98" s="47"/>
      <c r="D98" s="59"/>
      <c r="E98" s="59"/>
      <c r="F98" s="47"/>
      <c r="G98" s="53"/>
      <c r="H98" s="59"/>
      <c r="I98" s="47"/>
      <c r="J98" s="53"/>
      <c r="K98" s="59"/>
      <c r="L98" s="59"/>
      <c r="M98" s="47"/>
      <c r="N98" s="59"/>
      <c r="O98" s="59"/>
    </row>
    <row r="99" spans="1:15" x14ac:dyDescent="0.2">
      <c r="A99" s="55"/>
      <c r="B99" s="62" t="s">
        <v>63</v>
      </c>
      <c r="C99" s="47"/>
      <c r="D99" s="59"/>
      <c r="E99" s="59"/>
      <c r="F99" s="47"/>
      <c r="G99" s="53" t="s">
        <v>60</v>
      </c>
      <c r="H99" s="59"/>
      <c r="I99" s="47"/>
      <c r="J99" s="53"/>
      <c r="K99" s="59"/>
      <c r="L99" s="59"/>
      <c r="M99" s="47"/>
      <c r="N99" s="59"/>
      <c r="O99" s="59"/>
    </row>
    <row r="100" spans="1:15" x14ac:dyDescent="0.2">
      <c r="A100" s="55"/>
      <c r="B100" s="47"/>
      <c r="C100" s="47"/>
      <c r="D100" s="59"/>
      <c r="E100" s="59"/>
      <c r="F100" s="47"/>
      <c r="G100" s="53" t="s">
        <v>60</v>
      </c>
      <c r="H100" s="59"/>
      <c r="I100" s="47"/>
      <c r="J100" s="53"/>
      <c r="K100" s="59"/>
      <c r="L100" s="59"/>
      <c r="M100" s="47"/>
      <c r="N100" s="59"/>
      <c r="O100" s="59"/>
    </row>
    <row r="101" spans="1:15" x14ac:dyDescent="0.2">
      <c r="A101" s="55"/>
      <c r="B101" s="62" t="s">
        <v>59</v>
      </c>
      <c r="C101" s="47"/>
      <c r="D101" s="59"/>
      <c r="E101" s="59"/>
      <c r="F101" s="47"/>
      <c r="G101" s="53"/>
      <c r="H101" s="59"/>
      <c r="I101" s="47"/>
      <c r="J101" s="53"/>
      <c r="K101" s="59"/>
      <c r="L101" s="59"/>
      <c r="M101" s="47"/>
      <c r="N101" s="59"/>
      <c r="O101" s="59"/>
    </row>
    <row r="102" spans="1:15" x14ac:dyDescent="0.2">
      <c r="A102" s="55"/>
      <c r="B102" s="47"/>
      <c r="C102" s="47"/>
      <c r="D102" s="59"/>
      <c r="E102" s="59"/>
      <c r="F102" s="47"/>
      <c r="G102" s="53"/>
      <c r="H102" s="59"/>
      <c r="I102" s="47"/>
      <c r="J102" s="53"/>
      <c r="K102" s="59"/>
      <c r="L102" s="59"/>
      <c r="M102" s="47"/>
      <c r="N102" s="59"/>
      <c r="O102" s="59"/>
    </row>
    <row r="103" spans="1:15" x14ac:dyDescent="0.2">
      <c r="A103" s="55">
        <f>'Plant &amp; Reserve 2019'!$A103</f>
        <v>34144</v>
      </c>
      <c r="B103" s="47" t="str">
        <f>'Plant &amp; Reserve 2019'!$B103</f>
        <v>BB CT No. 4</v>
      </c>
      <c r="C103" s="47"/>
      <c r="D103" s="59">
        <f>'Plant &amp; Reserve 2019'!$D103</f>
        <v>3311083</v>
      </c>
      <c r="E103" s="59">
        <f>'Plant &amp; Reserve 2019'!$E103</f>
        <v>519031</v>
      </c>
      <c r="F103" s="47"/>
      <c r="G103" s="53">
        <f>'Proposed Rates 2019'!$I103</f>
        <v>2.6</v>
      </c>
      <c r="H103" s="59">
        <f t="shared" ref="H103:H107" si="25">ROUND(($D103*G103)/100,0)</f>
        <v>86088</v>
      </c>
      <c r="I103" s="47"/>
      <c r="J103" s="53">
        <f>'Proposed Rates 2019'!$V103</f>
        <v>3.6</v>
      </c>
      <c r="K103" s="59">
        <f t="shared" ref="K103:K107" si="26">ROUND(($D103*J103)/100,0)</f>
        <v>119199</v>
      </c>
      <c r="L103" s="59">
        <f>K103-H103</f>
        <v>33111</v>
      </c>
      <c r="M103" s="399"/>
      <c r="N103" s="59">
        <v>119199</v>
      </c>
      <c r="O103" s="59">
        <f>-N103+K103</f>
        <v>0</v>
      </c>
    </row>
    <row r="104" spans="1:15" x14ac:dyDescent="0.2">
      <c r="A104" s="55">
        <f>'Plant &amp; Reserve 2019'!$A104</f>
        <v>34244</v>
      </c>
      <c r="B104" s="47" t="str">
        <f>'Plant &amp; Reserve 2019'!$B104</f>
        <v>BB CT No. 4</v>
      </c>
      <c r="C104" s="47"/>
      <c r="D104" s="59">
        <f>'Plant &amp; Reserve 2019'!$D104</f>
        <v>2353181</v>
      </c>
      <c r="E104" s="59">
        <f>'Plant &amp; Reserve 2019'!$E104</f>
        <v>666345</v>
      </c>
      <c r="F104" s="47"/>
      <c r="G104" s="53">
        <f>'Proposed Rates 2019'!$I104</f>
        <v>3.6</v>
      </c>
      <c r="H104" s="59">
        <f t="shared" si="25"/>
        <v>84715</v>
      </c>
      <c r="I104" s="47"/>
      <c r="J104" s="53">
        <f>'Proposed Rates 2019'!$V104</f>
        <v>2.6</v>
      </c>
      <c r="K104" s="59">
        <f t="shared" si="26"/>
        <v>61183</v>
      </c>
      <c r="L104" s="59">
        <f>K104-H104</f>
        <v>-23532</v>
      </c>
      <c r="M104" s="399"/>
      <c r="N104" s="59">
        <v>61183</v>
      </c>
      <c r="O104" s="59">
        <f>-N104+K104</f>
        <v>0</v>
      </c>
    </row>
    <row r="105" spans="1:15" x14ac:dyDescent="0.2">
      <c r="A105" s="55">
        <f>'Plant &amp; Reserve 2019'!$A105</f>
        <v>34344</v>
      </c>
      <c r="B105" s="47" t="str">
        <f>'Plant &amp; Reserve 2019'!$B105</f>
        <v>BB CT No. 4</v>
      </c>
      <c r="C105" s="47"/>
      <c r="D105" s="59">
        <f>'Plant &amp; Reserve 2019'!$D105</f>
        <v>19748806</v>
      </c>
      <c r="E105" s="59">
        <f>'Plant &amp; Reserve 2019'!$E105</f>
        <v>8162526</v>
      </c>
      <c r="F105" s="47"/>
      <c r="G105" s="53">
        <f>'Proposed Rates 2019'!$I105</f>
        <v>4</v>
      </c>
      <c r="H105" s="59">
        <f t="shared" si="25"/>
        <v>789952</v>
      </c>
      <c r="I105" s="47"/>
      <c r="J105" s="53">
        <f>'Proposed Rates 2019'!$V105</f>
        <v>3.1</v>
      </c>
      <c r="K105" s="59">
        <f t="shared" si="26"/>
        <v>612213</v>
      </c>
      <c r="L105" s="59">
        <f>K105-H105</f>
        <v>-177739</v>
      </c>
      <c r="M105" s="399"/>
      <c r="N105" s="59">
        <v>612213</v>
      </c>
      <c r="O105" s="59">
        <f>-N105+K105</f>
        <v>0</v>
      </c>
    </row>
    <row r="106" spans="1:15" x14ac:dyDescent="0.2">
      <c r="A106" s="55">
        <f>'Plant &amp; Reserve 2019'!$A106</f>
        <v>34544</v>
      </c>
      <c r="B106" s="47" t="str">
        <f>'Plant &amp; Reserve 2019'!$B106</f>
        <v>BB CT No. 4</v>
      </c>
      <c r="C106" s="47"/>
      <c r="D106" s="59">
        <f>'Plant &amp; Reserve 2019'!$D106</f>
        <v>14918401</v>
      </c>
      <c r="E106" s="59">
        <f>'Plant &amp; Reserve 2019'!$E106</f>
        <v>5227799</v>
      </c>
      <c r="F106" s="47"/>
      <c r="G106" s="53">
        <f>'Proposed Rates 2019'!$I106</f>
        <v>4</v>
      </c>
      <c r="H106" s="59">
        <f t="shared" si="25"/>
        <v>596736</v>
      </c>
      <c r="I106" s="47"/>
      <c r="J106" s="53">
        <f>'Proposed Rates 2019'!$V106</f>
        <v>2.8</v>
      </c>
      <c r="K106" s="59">
        <f t="shared" si="26"/>
        <v>417715</v>
      </c>
      <c r="L106" s="59">
        <f>K106-H106</f>
        <v>-179021</v>
      </c>
      <c r="M106" s="399"/>
      <c r="N106" s="59">
        <v>417715</v>
      </c>
      <c r="O106" s="59">
        <f>-N106+K106</f>
        <v>0</v>
      </c>
    </row>
    <row r="107" spans="1:15" ht="15" x14ac:dyDescent="0.2">
      <c r="A107" s="55">
        <f>'Plant &amp; Reserve 2019'!$A107</f>
        <v>34644</v>
      </c>
      <c r="B107" s="67" t="str">
        <f>'Plant &amp; Reserve 2019'!$B107</f>
        <v>BB CT No. 4</v>
      </c>
      <c r="C107" s="47"/>
      <c r="D107" s="70">
        <f>'Plant &amp; Reserve 2019'!$D107</f>
        <v>510665</v>
      </c>
      <c r="E107" s="70">
        <f>'Plant &amp; Reserve 2019'!$E107</f>
        <v>167706</v>
      </c>
      <c r="F107" s="47"/>
      <c r="G107" s="69">
        <f>'Proposed Rates 2019'!$I107</f>
        <v>4</v>
      </c>
      <c r="H107" s="71">
        <f t="shared" si="25"/>
        <v>20427</v>
      </c>
      <c r="I107" s="47"/>
      <c r="J107" s="69">
        <f>'Proposed Rates 2019'!$V107</f>
        <v>2.9</v>
      </c>
      <c r="K107" s="70">
        <f t="shared" si="26"/>
        <v>14809</v>
      </c>
      <c r="L107" s="70">
        <f>K107-H107</f>
        <v>-5618</v>
      </c>
      <c r="M107" s="399"/>
      <c r="N107" s="70">
        <v>14809</v>
      </c>
      <c r="O107" s="70">
        <f>-N107+K107</f>
        <v>0</v>
      </c>
    </row>
    <row r="108" spans="1:15" x14ac:dyDescent="0.2">
      <c r="A108" s="50"/>
      <c r="B108" s="46" t="s">
        <v>75</v>
      </c>
      <c r="C108" s="47"/>
      <c r="D108" s="72">
        <f>SUM(D103:D107)</f>
        <v>40842136</v>
      </c>
      <c r="E108" s="72">
        <f>SUM(E103:E107)</f>
        <v>14743407</v>
      </c>
      <c r="F108" s="47"/>
      <c r="G108" s="75">
        <f>'Proposed Rates 2019'!$I108</f>
        <v>3</v>
      </c>
      <c r="H108" s="72">
        <f>SUM(H103:H107)</f>
        <v>1577918</v>
      </c>
      <c r="I108" s="47"/>
      <c r="J108" s="75">
        <f>'Proposed Rates 2019'!$V108</f>
        <v>3</v>
      </c>
      <c r="K108" s="72">
        <f>SUM(K103:K107)</f>
        <v>1225119</v>
      </c>
      <c r="L108" s="72">
        <f>SUM(L103:L107)</f>
        <v>-352799</v>
      </c>
      <c r="M108" s="399"/>
      <c r="N108" s="72">
        <f>SUM(N103:N107)</f>
        <v>1225119</v>
      </c>
      <c r="O108" s="72">
        <f>SUM(O103:O107)</f>
        <v>0</v>
      </c>
    </row>
    <row r="109" spans="1:15" x14ac:dyDescent="0.2">
      <c r="A109" s="55"/>
      <c r="B109" s="47"/>
      <c r="C109" s="47"/>
      <c r="D109" s="59"/>
      <c r="E109" s="59"/>
      <c r="F109" s="47"/>
      <c r="G109" s="53"/>
      <c r="H109" s="59"/>
      <c r="I109" s="47"/>
      <c r="J109" s="53"/>
      <c r="K109" s="59"/>
      <c r="L109" s="59"/>
      <c r="M109" s="47"/>
      <c r="N109" s="59"/>
      <c r="O109" s="59"/>
    </row>
    <row r="110" spans="1:15" x14ac:dyDescent="0.2">
      <c r="A110" s="55">
        <f>'Plant &amp; Reserve 2019'!$A110</f>
        <v>34145</v>
      </c>
      <c r="B110" s="47" t="str">
        <f>'Plant &amp; Reserve 2019'!$B110</f>
        <v>BB CT No. 5</v>
      </c>
      <c r="C110" s="47"/>
      <c r="D110" s="59">
        <f>'Plant &amp; Reserve 2019'!$D110</f>
        <v>0</v>
      </c>
      <c r="E110" s="59">
        <f>'Plant &amp; Reserve 2019'!$E110</f>
        <v>0</v>
      </c>
      <c r="F110" s="47"/>
      <c r="G110" s="53">
        <f>'Proposed Rates 2019'!$I110</f>
        <v>0</v>
      </c>
      <c r="H110" s="59">
        <f t="shared" ref="H110:H114" si="27">ROUND(($D110*G110)/100,0)</f>
        <v>0</v>
      </c>
      <c r="I110" s="47"/>
      <c r="J110" s="53">
        <f>'Proposed Rates 2019'!$V110</f>
        <v>2.9</v>
      </c>
      <c r="K110" s="59">
        <f t="shared" ref="K110:K114" si="28">ROUND(($D110*J110)/100,0)</f>
        <v>0</v>
      </c>
      <c r="L110" s="59">
        <f>K110-H110</f>
        <v>0</v>
      </c>
      <c r="M110" s="399"/>
      <c r="N110" s="59">
        <v>0</v>
      </c>
      <c r="O110" s="59">
        <f>-N110+K110</f>
        <v>0</v>
      </c>
    </row>
    <row r="111" spans="1:15" x14ac:dyDescent="0.2">
      <c r="A111" s="55">
        <f>'Plant &amp; Reserve 2019'!$A111</f>
        <v>34245</v>
      </c>
      <c r="B111" s="47" t="str">
        <f>'Plant &amp; Reserve 2019'!$B111</f>
        <v>BB CT No. 5</v>
      </c>
      <c r="C111" s="47"/>
      <c r="D111" s="59">
        <f>'Plant &amp; Reserve 2019'!$D111</f>
        <v>0</v>
      </c>
      <c r="E111" s="59">
        <f>'Plant &amp; Reserve 2019'!$E111</f>
        <v>0</v>
      </c>
      <c r="F111" s="47"/>
      <c r="G111" s="53">
        <f>'Proposed Rates 2019'!$I111</f>
        <v>0</v>
      </c>
      <c r="H111" s="59">
        <f t="shared" si="27"/>
        <v>0</v>
      </c>
      <c r="I111" s="47"/>
      <c r="J111" s="53">
        <f>'Proposed Rates 2019'!$V111</f>
        <v>2.9</v>
      </c>
      <c r="K111" s="59">
        <f t="shared" si="28"/>
        <v>0</v>
      </c>
      <c r="L111" s="59">
        <f>K111-H111</f>
        <v>0</v>
      </c>
      <c r="M111" s="399"/>
      <c r="N111" s="59">
        <v>0</v>
      </c>
      <c r="O111" s="59">
        <f>-N111+K111</f>
        <v>0</v>
      </c>
    </row>
    <row r="112" spans="1:15" x14ac:dyDescent="0.2">
      <c r="A112" s="55">
        <f>'Plant &amp; Reserve 2019'!$A112</f>
        <v>34345</v>
      </c>
      <c r="B112" s="47" t="str">
        <f>'Plant &amp; Reserve 2019'!$B112</f>
        <v>BB CT No. 5</v>
      </c>
      <c r="C112" s="47"/>
      <c r="D112" s="59">
        <f>'Plant &amp; Reserve 2019'!$D112</f>
        <v>0</v>
      </c>
      <c r="E112" s="59">
        <f>'Plant &amp; Reserve 2019'!$E112</f>
        <v>0</v>
      </c>
      <c r="F112" s="47"/>
      <c r="G112" s="53">
        <f>'Proposed Rates 2019'!$I112</f>
        <v>0</v>
      </c>
      <c r="H112" s="59">
        <f t="shared" si="27"/>
        <v>0</v>
      </c>
      <c r="I112" s="47"/>
      <c r="J112" s="53">
        <f>'Proposed Rates 2019'!$V112</f>
        <v>2.9</v>
      </c>
      <c r="K112" s="59">
        <f t="shared" si="28"/>
        <v>0</v>
      </c>
      <c r="L112" s="59">
        <f>K112-H112</f>
        <v>0</v>
      </c>
      <c r="M112" s="399"/>
      <c r="N112" s="59">
        <v>0</v>
      </c>
      <c r="O112" s="59">
        <f>-N112+K112</f>
        <v>0</v>
      </c>
    </row>
    <row r="113" spans="1:15" x14ac:dyDescent="0.2">
      <c r="A113" s="55">
        <f>'Plant &amp; Reserve 2019'!$A113</f>
        <v>34545</v>
      </c>
      <c r="B113" s="47" t="str">
        <f>'Plant &amp; Reserve 2019'!$B113</f>
        <v>BB CT No. 5</v>
      </c>
      <c r="C113" s="47"/>
      <c r="D113" s="59">
        <f>'Plant &amp; Reserve 2019'!$D113</f>
        <v>0</v>
      </c>
      <c r="E113" s="59">
        <f>'Plant &amp; Reserve 2019'!$E113</f>
        <v>0</v>
      </c>
      <c r="F113" s="47"/>
      <c r="G113" s="53">
        <f>'Proposed Rates 2019'!$I113</f>
        <v>0</v>
      </c>
      <c r="H113" s="59">
        <f t="shared" si="27"/>
        <v>0</v>
      </c>
      <c r="I113" s="47"/>
      <c r="J113" s="53">
        <f>'Proposed Rates 2019'!$V113</f>
        <v>2.9</v>
      </c>
      <c r="K113" s="59">
        <f t="shared" si="28"/>
        <v>0</v>
      </c>
      <c r="L113" s="59">
        <f>K113-H113</f>
        <v>0</v>
      </c>
      <c r="M113" s="399"/>
      <c r="N113" s="59">
        <v>0</v>
      </c>
      <c r="O113" s="59">
        <f>-N113+K113</f>
        <v>0</v>
      </c>
    </row>
    <row r="114" spans="1:15" ht="15" x14ac:dyDescent="0.2">
      <c r="A114" s="55">
        <f>'Plant &amp; Reserve 2019'!$A114</f>
        <v>34645</v>
      </c>
      <c r="B114" s="67" t="str">
        <f>'Plant &amp; Reserve 2019'!$B114</f>
        <v>BB CT No. 5</v>
      </c>
      <c r="C114" s="47"/>
      <c r="D114" s="70">
        <f>'Plant &amp; Reserve 2019'!$D114</f>
        <v>0</v>
      </c>
      <c r="E114" s="70">
        <f>'Plant &amp; Reserve 2019'!$E114</f>
        <v>0</v>
      </c>
      <c r="F114" s="47"/>
      <c r="G114" s="69">
        <f>'Proposed Rates 2019'!$I114</f>
        <v>0</v>
      </c>
      <c r="H114" s="71">
        <f t="shared" si="27"/>
        <v>0</v>
      </c>
      <c r="I114" s="47"/>
      <c r="J114" s="69">
        <f>'Proposed Rates 2019'!$V114</f>
        <v>2.9</v>
      </c>
      <c r="K114" s="70">
        <f t="shared" si="28"/>
        <v>0</v>
      </c>
      <c r="L114" s="70">
        <f>K114-H114</f>
        <v>0</v>
      </c>
      <c r="M114" s="399"/>
      <c r="N114" s="70">
        <v>0</v>
      </c>
      <c r="O114" s="70">
        <f>-N114+K114</f>
        <v>0</v>
      </c>
    </row>
    <row r="115" spans="1:15" x14ac:dyDescent="0.2">
      <c r="A115" s="50"/>
      <c r="B115" s="46" t="s">
        <v>75</v>
      </c>
      <c r="C115" s="47"/>
      <c r="D115" s="72">
        <f>SUM(D110:D114)</f>
        <v>0</v>
      </c>
      <c r="E115" s="72">
        <f>SUM(E110:E114)</f>
        <v>0</v>
      </c>
      <c r="F115" s="47"/>
      <c r="G115" s="75">
        <f>'Proposed Rates 2019'!$I115</f>
        <v>0</v>
      </c>
      <c r="H115" s="72">
        <f>SUM(H110:H114)</f>
        <v>0</v>
      </c>
      <c r="I115" s="47"/>
      <c r="J115" s="75">
        <f>'Proposed Rates 2019'!$V115</f>
        <v>2.9</v>
      </c>
      <c r="K115" s="72">
        <f>SUM(K110:K114)</f>
        <v>0</v>
      </c>
      <c r="L115" s="72">
        <f>SUM(L110:L114)</f>
        <v>0</v>
      </c>
      <c r="M115" s="399"/>
      <c r="N115" s="72">
        <f>SUM(N110:N114)</f>
        <v>0</v>
      </c>
      <c r="O115" s="72">
        <f>SUM(O110:O114)</f>
        <v>0</v>
      </c>
    </row>
    <row r="116" spans="1:15" x14ac:dyDescent="0.2">
      <c r="A116" s="55"/>
      <c r="B116" s="47"/>
      <c r="C116" s="47"/>
      <c r="D116" s="59"/>
      <c r="E116" s="59"/>
      <c r="F116" s="47"/>
      <c r="G116" s="53"/>
      <c r="H116" s="59"/>
      <c r="I116" s="47"/>
      <c r="J116" s="53"/>
      <c r="K116" s="59"/>
      <c r="L116" s="59"/>
      <c r="M116" s="47"/>
      <c r="N116" s="59"/>
      <c r="O116" s="59"/>
    </row>
    <row r="117" spans="1:15" x14ac:dyDescent="0.2">
      <c r="A117" s="55">
        <f>'Plant &amp; Reserve 2019'!$A117</f>
        <v>34146</v>
      </c>
      <c r="B117" s="47" t="str">
        <f>'Plant &amp; Reserve 2019'!$B117</f>
        <v>BB CT No. 6</v>
      </c>
      <c r="C117" s="47"/>
      <c r="D117" s="59">
        <f>'Plant &amp; Reserve 2019'!$D117</f>
        <v>0</v>
      </c>
      <c r="E117" s="59">
        <f>'Plant &amp; Reserve 2019'!$E117</f>
        <v>0</v>
      </c>
      <c r="F117" s="47"/>
      <c r="G117" s="53">
        <f>'Proposed Rates 2019'!$I117</f>
        <v>0</v>
      </c>
      <c r="H117" s="59">
        <f t="shared" ref="H117:H121" si="29">ROUND(($D117*G117)/100,0)</f>
        <v>0</v>
      </c>
      <c r="I117" s="47"/>
      <c r="J117" s="53">
        <f>'Proposed Rates 2019'!$V117</f>
        <v>2.9</v>
      </c>
      <c r="K117" s="59">
        <f t="shared" ref="K117:K121" si="30">ROUND(($D117*J117)/100,0)</f>
        <v>0</v>
      </c>
      <c r="L117" s="59">
        <f>K117-H117</f>
        <v>0</v>
      </c>
      <c r="M117" s="399"/>
      <c r="N117" s="59">
        <v>0</v>
      </c>
      <c r="O117" s="59">
        <f>-N117+K117</f>
        <v>0</v>
      </c>
    </row>
    <row r="118" spans="1:15" x14ac:dyDescent="0.2">
      <c r="A118" s="55">
        <f>'Plant &amp; Reserve 2019'!$A118</f>
        <v>34246</v>
      </c>
      <c r="B118" s="47" t="str">
        <f>'Plant &amp; Reserve 2019'!$B118</f>
        <v>BB CT No. 6</v>
      </c>
      <c r="C118" s="47"/>
      <c r="D118" s="59">
        <f>'Plant &amp; Reserve 2019'!$D118</f>
        <v>0</v>
      </c>
      <c r="E118" s="59">
        <f>'Plant &amp; Reserve 2019'!$E118</f>
        <v>0</v>
      </c>
      <c r="F118" s="47"/>
      <c r="G118" s="53">
        <f>'Proposed Rates 2019'!$I118</f>
        <v>0</v>
      </c>
      <c r="H118" s="59">
        <f t="shared" si="29"/>
        <v>0</v>
      </c>
      <c r="I118" s="47"/>
      <c r="J118" s="53">
        <f>'Proposed Rates 2019'!$V118</f>
        <v>2.9</v>
      </c>
      <c r="K118" s="59">
        <f t="shared" si="30"/>
        <v>0</v>
      </c>
      <c r="L118" s="59">
        <f>K118-H118</f>
        <v>0</v>
      </c>
      <c r="M118" s="399"/>
      <c r="N118" s="59">
        <v>0</v>
      </c>
      <c r="O118" s="59">
        <f>-N118+K118</f>
        <v>0</v>
      </c>
    </row>
    <row r="119" spans="1:15" x14ac:dyDescent="0.2">
      <c r="A119" s="55">
        <f>'Plant &amp; Reserve 2019'!$A119</f>
        <v>34346</v>
      </c>
      <c r="B119" s="47" t="str">
        <f>'Plant &amp; Reserve 2019'!$B119</f>
        <v>BB CT No. 6</v>
      </c>
      <c r="C119" s="47"/>
      <c r="D119" s="59">
        <f>'Plant &amp; Reserve 2019'!$D119</f>
        <v>0</v>
      </c>
      <c r="E119" s="59">
        <f>'Plant &amp; Reserve 2019'!$E119</f>
        <v>0</v>
      </c>
      <c r="F119" s="47"/>
      <c r="G119" s="53">
        <f>'Proposed Rates 2019'!$I119</f>
        <v>0</v>
      </c>
      <c r="H119" s="59">
        <f t="shared" si="29"/>
        <v>0</v>
      </c>
      <c r="I119" s="47"/>
      <c r="J119" s="53">
        <f>'Proposed Rates 2019'!$V119</f>
        <v>2.9</v>
      </c>
      <c r="K119" s="59">
        <f t="shared" si="30"/>
        <v>0</v>
      </c>
      <c r="L119" s="59">
        <f>K119-H119</f>
        <v>0</v>
      </c>
      <c r="M119" s="399"/>
      <c r="N119" s="59">
        <v>0</v>
      </c>
      <c r="O119" s="59">
        <f>-N119+K119</f>
        <v>0</v>
      </c>
    </row>
    <row r="120" spans="1:15" x14ac:dyDescent="0.2">
      <c r="A120" s="55">
        <f>'Plant &amp; Reserve 2019'!$A120</f>
        <v>34546</v>
      </c>
      <c r="B120" s="47" t="str">
        <f>'Plant &amp; Reserve 2019'!$B120</f>
        <v>BB CT No. 6</v>
      </c>
      <c r="C120" s="47"/>
      <c r="D120" s="59">
        <f>'Plant &amp; Reserve 2019'!$D120</f>
        <v>0</v>
      </c>
      <c r="E120" s="59">
        <f>'Plant &amp; Reserve 2019'!$E120</f>
        <v>0</v>
      </c>
      <c r="F120" s="47"/>
      <c r="G120" s="53">
        <f>'Proposed Rates 2019'!$I120</f>
        <v>0</v>
      </c>
      <c r="H120" s="59">
        <f t="shared" si="29"/>
        <v>0</v>
      </c>
      <c r="I120" s="47"/>
      <c r="J120" s="53">
        <f>'Proposed Rates 2019'!$V120</f>
        <v>2.9</v>
      </c>
      <c r="K120" s="59">
        <f t="shared" si="30"/>
        <v>0</v>
      </c>
      <c r="L120" s="59">
        <f>K120-H120</f>
        <v>0</v>
      </c>
      <c r="M120" s="399"/>
      <c r="N120" s="59">
        <v>0</v>
      </c>
      <c r="O120" s="59">
        <f>-N120+K120</f>
        <v>0</v>
      </c>
    </row>
    <row r="121" spans="1:15" ht="15" x14ac:dyDescent="0.2">
      <c r="A121" s="55">
        <f>'Plant &amp; Reserve 2019'!$A121</f>
        <v>34646</v>
      </c>
      <c r="B121" s="67" t="str">
        <f>'Plant &amp; Reserve 2019'!$B121</f>
        <v>BB CT No. 6</v>
      </c>
      <c r="C121" s="47"/>
      <c r="D121" s="70">
        <f>'Plant &amp; Reserve 2019'!$D121</f>
        <v>0</v>
      </c>
      <c r="E121" s="70">
        <f>'Plant &amp; Reserve 2019'!$E121</f>
        <v>0</v>
      </c>
      <c r="F121" s="47"/>
      <c r="G121" s="69">
        <f>'Proposed Rates 2019'!$I121</f>
        <v>0</v>
      </c>
      <c r="H121" s="71">
        <f t="shared" si="29"/>
        <v>0</v>
      </c>
      <c r="I121" s="47"/>
      <c r="J121" s="69">
        <f>'Proposed Rates 2019'!$V121</f>
        <v>2.9</v>
      </c>
      <c r="K121" s="70">
        <f t="shared" si="30"/>
        <v>0</v>
      </c>
      <c r="L121" s="70">
        <f>K121-H121</f>
        <v>0</v>
      </c>
      <c r="M121" s="399"/>
      <c r="N121" s="70">
        <v>0</v>
      </c>
      <c r="O121" s="70">
        <f>-N121+K121</f>
        <v>0</v>
      </c>
    </row>
    <row r="122" spans="1:15" x14ac:dyDescent="0.2">
      <c r="A122" s="50"/>
      <c r="B122" s="46" t="s">
        <v>75</v>
      </c>
      <c r="C122" s="47"/>
      <c r="D122" s="72">
        <f>SUM(D117:D121)</f>
        <v>0</v>
      </c>
      <c r="E122" s="72">
        <f>SUM(E117:E121)</f>
        <v>0</v>
      </c>
      <c r="F122" s="47"/>
      <c r="G122" s="75">
        <f>'Proposed Rates 2019'!$I122</f>
        <v>0</v>
      </c>
      <c r="H122" s="72">
        <f>SUM(H117:H121)</f>
        <v>0</v>
      </c>
      <c r="I122" s="47"/>
      <c r="J122" s="75">
        <f>'Proposed Rates 2019'!$V122</f>
        <v>2.9</v>
      </c>
      <c r="K122" s="72">
        <f>SUM(K117:K121)</f>
        <v>0</v>
      </c>
      <c r="L122" s="72">
        <f>SUM(L117:L121)</f>
        <v>0</v>
      </c>
      <c r="M122" s="399"/>
      <c r="N122" s="72">
        <f>SUM(N117:N121)</f>
        <v>0</v>
      </c>
      <c r="O122" s="72">
        <f>SUM(O117:O121)</f>
        <v>0</v>
      </c>
    </row>
    <row r="123" spans="1:15" x14ac:dyDescent="0.2">
      <c r="A123" s="55"/>
      <c r="B123" s="47"/>
      <c r="C123" s="47"/>
      <c r="D123" s="59"/>
      <c r="E123" s="59"/>
      <c r="F123" s="47"/>
      <c r="G123" s="53"/>
      <c r="H123" s="59"/>
      <c r="I123" s="47"/>
      <c r="J123" s="53"/>
      <c r="K123" s="59"/>
      <c r="L123" s="59"/>
      <c r="M123" s="47"/>
      <c r="N123" s="59"/>
      <c r="O123" s="59"/>
    </row>
    <row r="124" spans="1:15" x14ac:dyDescent="0.2">
      <c r="A124" s="55">
        <f>'Plant &amp; Reserve 2019'!$A124</f>
        <v>34143</v>
      </c>
      <c r="B124" s="47" t="str">
        <f>'Plant &amp; Reserve 2019'!$B124</f>
        <v>BB CCST for CT 5-6</v>
      </c>
      <c r="C124" s="47"/>
      <c r="D124" s="59">
        <f>'Plant &amp; Reserve 2019'!$D124</f>
        <v>0</v>
      </c>
      <c r="E124" s="59">
        <f>'Plant &amp; Reserve 2019'!$E124</f>
        <v>0</v>
      </c>
      <c r="F124" s="47"/>
      <c r="G124" s="53">
        <f>'Proposed Rates 2019'!$I124</f>
        <v>0</v>
      </c>
      <c r="H124" s="59">
        <f t="shared" ref="H124:H128" si="31">ROUND(($D124*G124)/100,0)</f>
        <v>0</v>
      </c>
      <c r="I124" s="47"/>
      <c r="J124" s="53">
        <f>'Proposed Rates 2019'!$V124</f>
        <v>2.9</v>
      </c>
      <c r="K124" s="59">
        <f t="shared" ref="K124:K128" si="32">ROUND(($D124*J124)/100,0)</f>
        <v>0</v>
      </c>
      <c r="L124" s="59">
        <f>K124-H124</f>
        <v>0</v>
      </c>
      <c r="M124" s="399"/>
      <c r="N124" s="59">
        <v>0</v>
      </c>
      <c r="O124" s="59">
        <f>-N124+K124</f>
        <v>0</v>
      </c>
    </row>
    <row r="125" spans="1:15" x14ac:dyDescent="0.2">
      <c r="A125" s="55">
        <f>'Plant &amp; Reserve 2019'!$A125</f>
        <v>34243</v>
      </c>
      <c r="B125" s="47" t="str">
        <f>'Plant &amp; Reserve 2019'!$B125</f>
        <v>BB CCST for CT 5-6</v>
      </c>
      <c r="C125" s="47"/>
      <c r="D125" s="59">
        <f>'Plant &amp; Reserve 2019'!$D125</f>
        <v>0</v>
      </c>
      <c r="E125" s="59">
        <f>'Plant &amp; Reserve 2019'!$E125</f>
        <v>0</v>
      </c>
      <c r="F125" s="47"/>
      <c r="G125" s="53">
        <f>'Proposed Rates 2019'!$I125</f>
        <v>0</v>
      </c>
      <c r="H125" s="59">
        <f t="shared" si="31"/>
        <v>0</v>
      </c>
      <c r="I125" s="47"/>
      <c r="J125" s="53">
        <f>'Proposed Rates 2019'!$V125</f>
        <v>2.9</v>
      </c>
      <c r="K125" s="59">
        <f t="shared" si="32"/>
        <v>0</v>
      </c>
      <c r="L125" s="59">
        <f>K125-H125</f>
        <v>0</v>
      </c>
      <c r="M125" s="399"/>
      <c r="N125" s="59">
        <v>0</v>
      </c>
      <c r="O125" s="59">
        <f>-N125+K125</f>
        <v>0</v>
      </c>
    </row>
    <row r="126" spans="1:15" x14ac:dyDescent="0.2">
      <c r="A126" s="55">
        <f>'Plant &amp; Reserve 2019'!$A126</f>
        <v>34343</v>
      </c>
      <c r="B126" s="47" t="str">
        <f>'Plant &amp; Reserve 2019'!$B126</f>
        <v>BB CCST for CT 5-6</v>
      </c>
      <c r="C126" s="47"/>
      <c r="D126" s="59">
        <f>'Plant &amp; Reserve 2019'!$D126</f>
        <v>0</v>
      </c>
      <c r="E126" s="59">
        <f>'Plant &amp; Reserve 2019'!$E126</f>
        <v>0</v>
      </c>
      <c r="F126" s="47"/>
      <c r="G126" s="53">
        <f>'Proposed Rates 2019'!$I126</f>
        <v>0</v>
      </c>
      <c r="H126" s="59">
        <f t="shared" si="31"/>
        <v>0</v>
      </c>
      <c r="I126" s="47"/>
      <c r="J126" s="53">
        <f>'Proposed Rates 2019'!$V126</f>
        <v>2.9</v>
      </c>
      <c r="K126" s="59">
        <f t="shared" si="32"/>
        <v>0</v>
      </c>
      <c r="L126" s="59">
        <f>K126-H126</f>
        <v>0</v>
      </c>
      <c r="M126" s="399"/>
      <c r="N126" s="59">
        <v>0</v>
      </c>
      <c r="O126" s="59">
        <f>-N126+K126</f>
        <v>0</v>
      </c>
    </row>
    <row r="127" spans="1:15" x14ac:dyDescent="0.2">
      <c r="A127" s="55">
        <f>'Plant &amp; Reserve 2019'!$A127</f>
        <v>34543</v>
      </c>
      <c r="B127" s="47" t="str">
        <f>'Plant &amp; Reserve 2019'!$B127</f>
        <v>BB CCST for CT 5-6</v>
      </c>
      <c r="C127" s="47"/>
      <c r="D127" s="59">
        <f>'Plant &amp; Reserve 2019'!$D127</f>
        <v>0</v>
      </c>
      <c r="E127" s="59">
        <f>'Plant &amp; Reserve 2019'!$E127</f>
        <v>0</v>
      </c>
      <c r="F127" s="47"/>
      <c r="G127" s="53">
        <f>'Proposed Rates 2019'!$I127</f>
        <v>0</v>
      </c>
      <c r="H127" s="59">
        <f t="shared" si="31"/>
        <v>0</v>
      </c>
      <c r="I127" s="47"/>
      <c r="J127" s="53">
        <f>'Proposed Rates 2019'!$V127</f>
        <v>2.9</v>
      </c>
      <c r="K127" s="59">
        <f t="shared" si="32"/>
        <v>0</v>
      </c>
      <c r="L127" s="59">
        <f>K127-H127</f>
        <v>0</v>
      </c>
      <c r="M127" s="399"/>
      <c r="N127" s="59">
        <v>0</v>
      </c>
      <c r="O127" s="59">
        <f>-N127+K127</f>
        <v>0</v>
      </c>
    </row>
    <row r="128" spans="1:15" ht="15" x14ac:dyDescent="0.2">
      <c r="A128" s="55">
        <f>'Plant &amp; Reserve 2019'!$A128</f>
        <v>34643</v>
      </c>
      <c r="B128" s="67" t="str">
        <f>'Plant &amp; Reserve 2019'!$B128</f>
        <v>BB CCST for CT 5-6</v>
      </c>
      <c r="C128" s="47"/>
      <c r="D128" s="70">
        <f>'Plant &amp; Reserve 2019'!$D128</f>
        <v>0</v>
      </c>
      <c r="E128" s="70">
        <f>'Plant &amp; Reserve 2019'!$E128</f>
        <v>0</v>
      </c>
      <c r="F128" s="47"/>
      <c r="G128" s="69">
        <f>'Proposed Rates 2019'!$I128</f>
        <v>0</v>
      </c>
      <c r="H128" s="71">
        <f t="shared" si="31"/>
        <v>0</v>
      </c>
      <c r="I128" s="47"/>
      <c r="J128" s="69">
        <f>'Proposed Rates 2019'!$V128</f>
        <v>2.9</v>
      </c>
      <c r="K128" s="70">
        <f t="shared" si="32"/>
        <v>0</v>
      </c>
      <c r="L128" s="70">
        <f>K128-H128</f>
        <v>0</v>
      </c>
      <c r="M128" s="399"/>
      <c r="N128" s="70">
        <v>0</v>
      </c>
      <c r="O128" s="70">
        <f>-N128+K128</f>
        <v>0</v>
      </c>
    </row>
    <row r="129" spans="1:15" x14ac:dyDescent="0.2">
      <c r="A129" s="50"/>
      <c r="B129" s="46" t="s">
        <v>75</v>
      </c>
      <c r="C129" s="47"/>
      <c r="D129" s="72">
        <f>SUM(D124:D128)</f>
        <v>0</v>
      </c>
      <c r="E129" s="72">
        <f>SUM(E124:E128)</f>
        <v>0</v>
      </c>
      <c r="F129" s="47"/>
      <c r="G129" s="75">
        <f>'Proposed Rates 2019'!$I129</f>
        <v>0</v>
      </c>
      <c r="H129" s="72">
        <f>SUM(H124:H128)</f>
        <v>0</v>
      </c>
      <c r="I129" s="47"/>
      <c r="J129" s="75">
        <f>'Proposed Rates 2019'!$V129</f>
        <v>2.9</v>
      </c>
      <c r="K129" s="72">
        <f>SUM(K124:K128)</f>
        <v>0</v>
      </c>
      <c r="L129" s="72">
        <f>SUM(L124:L128)</f>
        <v>0</v>
      </c>
      <c r="M129" s="399"/>
      <c r="N129" s="72">
        <f>SUM(N124:N128)</f>
        <v>0</v>
      </c>
      <c r="O129" s="72">
        <f>SUM(O124:O128)</f>
        <v>0</v>
      </c>
    </row>
    <row r="130" spans="1:15" ht="13.5" thickBot="1" x14ac:dyDescent="0.25">
      <c r="A130" s="189"/>
      <c r="B130" s="189"/>
      <c r="C130" s="47"/>
      <c r="D130" s="77"/>
      <c r="E130" s="77"/>
      <c r="F130" s="47"/>
      <c r="G130" s="189"/>
      <c r="H130" s="189"/>
      <c r="I130" s="47"/>
      <c r="J130" s="189"/>
      <c r="K130" s="189"/>
      <c r="L130" s="189"/>
      <c r="M130" s="47"/>
      <c r="N130" s="275"/>
      <c r="O130" s="275"/>
    </row>
    <row r="131" spans="1:15" ht="19.5" customHeight="1" thickTop="1" thickBot="1" x14ac:dyDescent="0.25">
      <c r="A131" s="190"/>
      <c r="B131" s="153"/>
      <c r="C131" s="47"/>
      <c r="D131" s="86">
        <f>SUM(D108,D115,D122,D129)</f>
        <v>40842136</v>
      </c>
      <c r="E131" s="86">
        <f>SUM(E108,E115,E122,E129)</f>
        <v>14743407</v>
      </c>
      <c r="F131" s="47"/>
      <c r="G131" s="338">
        <f>IF($D131=0,0,H131/$D131*100)</f>
        <v>3.8634561130691107</v>
      </c>
      <c r="H131" s="86">
        <f>SUM(H108,H115,H122,H129)</f>
        <v>1577918</v>
      </c>
      <c r="I131" s="47"/>
      <c r="J131" s="338">
        <f>IF($D131=0,0,K131/$D131*100)</f>
        <v>2.9996447786178471</v>
      </c>
      <c r="K131" s="86">
        <f>SUM(K108,K115,K122,K129)</f>
        <v>1225119</v>
      </c>
      <c r="L131" s="86">
        <f>SUM(L108,L115,L122,L129)</f>
        <v>-352799</v>
      </c>
      <c r="M131" s="47"/>
      <c r="N131" s="86">
        <f>SUM(N108,N115,N122,N129)</f>
        <v>1225119</v>
      </c>
      <c r="O131" s="86">
        <f>SUM(O108,O115,O122,O129)</f>
        <v>0</v>
      </c>
    </row>
    <row r="132" spans="1:15" ht="13.5" thickTop="1" x14ac:dyDescent="0.2">
      <c r="A132" s="50"/>
      <c r="B132" s="293"/>
      <c r="C132" s="47"/>
      <c r="D132" s="59"/>
      <c r="E132" s="59"/>
      <c r="F132" s="47"/>
      <c r="G132" s="53"/>
      <c r="H132" s="59"/>
      <c r="I132" s="47"/>
      <c r="J132" s="53"/>
      <c r="K132" s="59"/>
      <c r="L132" s="59"/>
      <c r="M132" s="47"/>
      <c r="N132" s="59"/>
      <c r="O132" s="59"/>
    </row>
    <row r="133" spans="1:15" x14ac:dyDescent="0.2">
      <c r="A133" s="50"/>
      <c r="B133" s="62" t="s">
        <v>62</v>
      </c>
      <c r="C133" s="47"/>
      <c r="D133" s="59"/>
      <c r="E133" s="59"/>
      <c r="F133" s="47"/>
      <c r="G133" s="53"/>
      <c r="H133" s="59"/>
      <c r="I133" s="47"/>
      <c r="J133" s="53"/>
      <c r="K133" s="59"/>
      <c r="L133" s="59"/>
      <c r="M133" s="47"/>
      <c r="N133" s="59"/>
      <c r="O133" s="59"/>
    </row>
    <row r="134" spans="1:15" x14ac:dyDescent="0.2">
      <c r="A134" s="50"/>
      <c r="B134" s="47"/>
      <c r="C134" s="47"/>
      <c r="D134" s="59"/>
      <c r="E134" s="59"/>
      <c r="F134" s="47"/>
      <c r="G134" s="53"/>
      <c r="H134" s="59"/>
      <c r="I134" s="47"/>
      <c r="J134" s="53"/>
      <c r="K134" s="59"/>
      <c r="L134" s="59"/>
      <c r="M134" s="47"/>
      <c r="N134" s="59"/>
      <c r="O134" s="59"/>
    </row>
    <row r="135" spans="1:15" x14ac:dyDescent="0.2">
      <c r="A135" s="55">
        <f>'Plant &amp; Reserve 2019'!$A135</f>
        <v>34130</v>
      </c>
      <c r="B135" s="47" t="str">
        <f>'Plant &amp; Reserve 2019'!$B135</f>
        <v>BP Common</v>
      </c>
      <c r="C135" s="47"/>
      <c r="D135" s="59">
        <f>'Plant &amp; Reserve 2019'!$D135</f>
        <v>81547564</v>
      </c>
      <c r="E135" s="59">
        <f>'Plant &amp; Reserve 2019'!$E135</f>
        <v>19408920</v>
      </c>
      <c r="F135" s="47"/>
      <c r="G135" s="53">
        <f>'Proposed Rates 2019'!$I135</f>
        <v>2.2999999999999998</v>
      </c>
      <c r="H135" s="59">
        <f t="shared" ref="H135:H139" si="33">ROUND(($D135*G135)/100,0)</f>
        <v>1875594</v>
      </c>
      <c r="I135" s="47"/>
      <c r="J135" s="53">
        <f>'Proposed Rates 2019'!$V135</f>
        <v>3.4</v>
      </c>
      <c r="K135" s="59">
        <f t="shared" ref="K135:K139" si="34">ROUND(($D135*J135)/100,0)</f>
        <v>2772617</v>
      </c>
      <c r="L135" s="59">
        <f>K135-H135</f>
        <v>897023</v>
      </c>
      <c r="M135" s="399"/>
      <c r="N135" s="59">
        <v>2772617</v>
      </c>
      <c r="O135" s="59">
        <f>-N135+K135</f>
        <v>0</v>
      </c>
    </row>
    <row r="136" spans="1:15" x14ac:dyDescent="0.2">
      <c r="A136" s="55">
        <f>'Plant &amp; Reserve 2019'!$A136</f>
        <v>34230</v>
      </c>
      <c r="B136" s="47" t="str">
        <f>'Plant &amp; Reserve 2019'!$B136</f>
        <v>BP Common</v>
      </c>
      <c r="C136" s="47"/>
      <c r="D136" s="59">
        <f>'Plant &amp; Reserve 2019'!$D136</f>
        <v>22466368</v>
      </c>
      <c r="E136" s="59">
        <f>'Plant &amp; Reserve 2019'!$E136</f>
        <v>6639604</v>
      </c>
      <c r="F136" s="47"/>
      <c r="G136" s="53">
        <f>'Proposed Rates 2019'!$I136</f>
        <v>2.5</v>
      </c>
      <c r="H136" s="59">
        <f t="shared" si="33"/>
        <v>561659</v>
      </c>
      <c r="I136" s="47"/>
      <c r="J136" s="53">
        <f>'Proposed Rates 2019'!$V136</f>
        <v>3</v>
      </c>
      <c r="K136" s="59">
        <f t="shared" si="34"/>
        <v>673991</v>
      </c>
      <c r="L136" s="59">
        <f>K136-H136</f>
        <v>112332</v>
      </c>
      <c r="M136" s="399"/>
      <c r="N136" s="59">
        <v>673991</v>
      </c>
      <c r="O136" s="59">
        <f>-N136+K136</f>
        <v>0</v>
      </c>
    </row>
    <row r="137" spans="1:15" x14ac:dyDescent="0.2">
      <c r="A137" s="55">
        <f>'Plant &amp; Reserve 2019'!$A137</f>
        <v>34330</v>
      </c>
      <c r="B137" s="47" t="str">
        <f>'Plant &amp; Reserve 2019'!$B137</f>
        <v>BP Common</v>
      </c>
      <c r="C137" s="47"/>
      <c r="D137" s="59">
        <f>'Plant &amp; Reserve 2019'!$D137</f>
        <v>35297617</v>
      </c>
      <c r="E137" s="59">
        <f>'Plant &amp; Reserve 2019'!$E137</f>
        <v>12106612</v>
      </c>
      <c r="F137" s="47"/>
      <c r="G137" s="53">
        <f>'Proposed Rates 2019'!$I137</f>
        <v>3.2</v>
      </c>
      <c r="H137" s="59">
        <f t="shared" si="33"/>
        <v>1129524</v>
      </c>
      <c r="I137" s="47"/>
      <c r="J137" s="53">
        <f>'Proposed Rates 2019'!$V137</f>
        <v>5.5</v>
      </c>
      <c r="K137" s="59">
        <f t="shared" si="34"/>
        <v>1941369</v>
      </c>
      <c r="L137" s="59">
        <f>K137-H137</f>
        <v>811845</v>
      </c>
      <c r="M137" s="399"/>
      <c r="N137" s="59">
        <v>1941369</v>
      </c>
      <c r="O137" s="59">
        <f>-N137+K137</f>
        <v>0</v>
      </c>
    </row>
    <row r="138" spans="1:15" x14ac:dyDescent="0.2">
      <c r="A138" s="55">
        <f>'Plant &amp; Reserve 2019'!$A138</f>
        <v>34530</v>
      </c>
      <c r="B138" s="47" t="str">
        <f>'Plant &amp; Reserve 2019'!$B138</f>
        <v>BP Common</v>
      </c>
      <c r="C138" s="47"/>
      <c r="D138" s="59">
        <f>'Plant &amp; Reserve 2019'!$D138</f>
        <v>28880280</v>
      </c>
      <c r="E138" s="59">
        <f>'Plant &amp; Reserve 2019'!$E138</f>
        <v>11452844</v>
      </c>
      <c r="F138" s="47"/>
      <c r="G138" s="53">
        <f>'Proposed Rates 2019'!$I138</f>
        <v>4.2</v>
      </c>
      <c r="H138" s="59">
        <f t="shared" si="33"/>
        <v>1212972</v>
      </c>
      <c r="I138" s="47"/>
      <c r="J138" s="53">
        <f>'Proposed Rates 2019'!$V138</f>
        <v>3.3</v>
      </c>
      <c r="K138" s="59">
        <f t="shared" si="34"/>
        <v>953049</v>
      </c>
      <c r="L138" s="59">
        <f>K138-H138</f>
        <v>-259923</v>
      </c>
      <c r="M138" s="399"/>
      <c r="N138" s="59">
        <v>953049</v>
      </c>
      <c r="O138" s="59">
        <f>-N138+K138</f>
        <v>0</v>
      </c>
    </row>
    <row r="139" spans="1:15" ht="15" x14ac:dyDescent="0.2">
      <c r="A139" s="55">
        <f>'Plant &amp; Reserve 2019'!$A139</f>
        <v>34630</v>
      </c>
      <c r="B139" s="67" t="str">
        <f>'Plant &amp; Reserve 2019'!$B139</f>
        <v>BP Common</v>
      </c>
      <c r="C139" s="47"/>
      <c r="D139" s="70">
        <f>'Plant &amp; Reserve 2019'!$D139</f>
        <v>10878707</v>
      </c>
      <c r="E139" s="70">
        <f>'Plant &amp; Reserve 2019'!$E139</f>
        <v>3569123</v>
      </c>
      <c r="F139" s="47"/>
      <c r="G139" s="69">
        <f>'Proposed Rates 2019'!$I139</f>
        <v>3.2</v>
      </c>
      <c r="H139" s="71">
        <f t="shared" si="33"/>
        <v>348119</v>
      </c>
      <c r="I139" s="47"/>
      <c r="J139" s="69">
        <f>'Proposed Rates 2019'!$V139</f>
        <v>4</v>
      </c>
      <c r="K139" s="70">
        <f t="shared" si="34"/>
        <v>435148</v>
      </c>
      <c r="L139" s="70">
        <f>K139-H139</f>
        <v>87029</v>
      </c>
      <c r="M139" s="399"/>
      <c r="N139" s="70">
        <v>435148</v>
      </c>
      <c r="O139" s="70">
        <f>-N139+K139</f>
        <v>0</v>
      </c>
    </row>
    <row r="140" spans="1:15" x14ac:dyDescent="0.2">
      <c r="A140" s="50"/>
      <c r="B140" s="46" t="s">
        <v>75</v>
      </c>
      <c r="C140" s="47"/>
      <c r="D140" s="72">
        <f>SUM(D135:D139)</f>
        <v>179070536</v>
      </c>
      <c r="E140" s="72">
        <f>SUM(E135:E139)</f>
        <v>53177103</v>
      </c>
      <c r="F140" s="47"/>
      <c r="G140" s="75">
        <f>'Proposed Rates 2019'!$I140</f>
        <v>2.6</v>
      </c>
      <c r="H140" s="72">
        <f>SUM(H135:H139)</f>
        <v>5127868</v>
      </c>
      <c r="I140" s="47"/>
      <c r="J140" s="75">
        <f>'Proposed Rates 2019'!$V140</f>
        <v>3.5</v>
      </c>
      <c r="K140" s="72">
        <f>SUM(K135:K139)</f>
        <v>6776174</v>
      </c>
      <c r="L140" s="72">
        <f>SUM(L135:L139)</f>
        <v>1648306</v>
      </c>
      <c r="M140" s="399"/>
      <c r="N140" s="72">
        <f>SUM(N135:N139)</f>
        <v>6776174</v>
      </c>
      <c r="O140" s="72">
        <f>SUM(O135:O139)</f>
        <v>0</v>
      </c>
    </row>
    <row r="141" spans="1:15" x14ac:dyDescent="0.2">
      <c r="A141" s="50"/>
      <c r="B141" s="47"/>
      <c r="C141" s="47"/>
      <c r="D141" s="59"/>
      <c r="E141" s="59"/>
      <c r="F141" s="47"/>
      <c r="G141" s="53"/>
      <c r="H141" s="59"/>
      <c r="I141" s="47"/>
      <c r="J141" s="53"/>
      <c r="K141" s="59"/>
      <c r="L141" s="59"/>
      <c r="M141" s="47"/>
      <c r="N141" s="59"/>
      <c r="O141" s="59"/>
    </row>
    <row r="142" spans="1:15" x14ac:dyDescent="0.2">
      <c r="A142" s="55">
        <f>'Plant &amp; Reserve 2019'!$A142</f>
        <v>34131</v>
      </c>
      <c r="B142" s="47" t="str">
        <f>'Plant &amp; Reserve 2019'!$B142</f>
        <v>BP Unit No. 1</v>
      </c>
      <c r="C142" s="47"/>
      <c r="D142" s="59">
        <f>'Plant &amp; Reserve 2019'!$D142</f>
        <v>21609095</v>
      </c>
      <c r="E142" s="59">
        <f>'Plant &amp; Reserve 2019'!$E142</f>
        <v>8006595</v>
      </c>
      <c r="F142" s="47"/>
      <c r="G142" s="53">
        <f>'Proposed Rates 2019'!$I142</f>
        <v>2.5</v>
      </c>
      <c r="H142" s="59">
        <f t="shared" ref="H142:H146" si="35">ROUND(($D142*G142)/100,0)</f>
        <v>540227</v>
      </c>
      <c r="I142" s="47"/>
      <c r="J142" s="53">
        <f>'Proposed Rates 2019'!$V142</f>
        <v>3.6</v>
      </c>
      <c r="K142" s="59">
        <f t="shared" ref="K142:K146" si="36">ROUND(($D142*J142)/100,0)</f>
        <v>777927</v>
      </c>
      <c r="L142" s="59">
        <f>K142-H142</f>
        <v>237700</v>
      </c>
      <c r="M142" s="399"/>
      <c r="N142" s="59">
        <v>777927</v>
      </c>
      <c r="O142" s="59">
        <f>-N142+K142</f>
        <v>0</v>
      </c>
    </row>
    <row r="143" spans="1:15" x14ac:dyDescent="0.2">
      <c r="A143" s="55">
        <f>'Plant &amp; Reserve 2019'!$A143</f>
        <v>34231</v>
      </c>
      <c r="B143" s="47" t="str">
        <f>'Plant &amp; Reserve 2019'!$B143</f>
        <v>BP Unit No. 1</v>
      </c>
      <c r="C143" s="47"/>
      <c r="D143" s="59">
        <f>'Plant &amp; Reserve 2019'!$D143</f>
        <v>77801542</v>
      </c>
      <c r="E143" s="59">
        <f>'Plant &amp; Reserve 2019'!$E143</f>
        <v>30617098</v>
      </c>
      <c r="F143" s="47"/>
      <c r="G143" s="53">
        <f>'Proposed Rates 2019'!$I143</f>
        <v>2.9</v>
      </c>
      <c r="H143" s="59">
        <f t="shared" si="35"/>
        <v>2256245</v>
      </c>
      <c r="I143" s="47"/>
      <c r="J143" s="53">
        <f>'Proposed Rates 2019'!$V143</f>
        <v>4</v>
      </c>
      <c r="K143" s="59">
        <f t="shared" si="36"/>
        <v>3112062</v>
      </c>
      <c r="L143" s="59">
        <f>K143-H143</f>
        <v>855817</v>
      </c>
      <c r="M143" s="399"/>
      <c r="N143" s="59">
        <v>3112062</v>
      </c>
      <c r="O143" s="59">
        <f>-N143+K143</f>
        <v>0</v>
      </c>
    </row>
    <row r="144" spans="1:15" x14ac:dyDescent="0.2">
      <c r="A144" s="55">
        <f>'Plant &amp; Reserve 2019'!$A144</f>
        <v>34331</v>
      </c>
      <c r="B144" s="47" t="str">
        <f>'Plant &amp; Reserve 2019'!$B144</f>
        <v>BP Unit No. 1</v>
      </c>
      <c r="C144" s="47"/>
      <c r="D144" s="59">
        <f>'Plant &amp; Reserve 2019'!$D144</f>
        <v>209303216</v>
      </c>
      <c r="E144" s="59">
        <f>'Plant &amp; Reserve 2019'!$E144</f>
        <v>56465759</v>
      </c>
      <c r="F144" s="47"/>
      <c r="G144" s="53">
        <f>'Proposed Rates 2019'!$I144</f>
        <v>4.2</v>
      </c>
      <c r="H144" s="59">
        <f t="shared" si="35"/>
        <v>8790735</v>
      </c>
      <c r="I144" s="47"/>
      <c r="J144" s="53">
        <f>'Proposed Rates 2019'!$V144</f>
        <v>6.1</v>
      </c>
      <c r="K144" s="59">
        <f t="shared" si="36"/>
        <v>12767496</v>
      </c>
      <c r="L144" s="59">
        <f>K144-H144</f>
        <v>3976761</v>
      </c>
      <c r="M144" s="399"/>
      <c r="N144" s="59">
        <v>12767496</v>
      </c>
      <c r="O144" s="59">
        <f>-N144+K144</f>
        <v>0</v>
      </c>
    </row>
    <row r="145" spans="1:15" x14ac:dyDescent="0.2">
      <c r="A145" s="55">
        <f>'Plant &amp; Reserve 2019'!$A145</f>
        <v>34531</v>
      </c>
      <c r="B145" s="47" t="str">
        <f>'Plant &amp; Reserve 2019'!$B145</f>
        <v>BP Unit No. 1</v>
      </c>
      <c r="C145" s="47"/>
      <c r="D145" s="59">
        <f>'Plant &amp; Reserve 2019'!$D145</f>
        <v>38933916</v>
      </c>
      <c r="E145" s="59">
        <f>'Plant &amp; Reserve 2019'!$E145</f>
        <v>16548964</v>
      </c>
      <c r="F145" s="47"/>
      <c r="G145" s="53">
        <f>'Proposed Rates 2019'!$I145</f>
        <v>3.2</v>
      </c>
      <c r="H145" s="59">
        <f t="shared" si="35"/>
        <v>1245885</v>
      </c>
      <c r="I145" s="47"/>
      <c r="J145" s="53">
        <f>'Proposed Rates 2019'!$V145</f>
        <v>4.0999999999999996</v>
      </c>
      <c r="K145" s="59">
        <f t="shared" si="36"/>
        <v>1596291</v>
      </c>
      <c r="L145" s="59">
        <f>K145-H145</f>
        <v>350406</v>
      </c>
      <c r="M145" s="399"/>
      <c r="N145" s="59">
        <v>1596291</v>
      </c>
      <c r="O145" s="59">
        <f>-N145+K145</f>
        <v>0</v>
      </c>
    </row>
    <row r="146" spans="1:15" ht="15" x14ac:dyDescent="0.2">
      <c r="A146" s="55">
        <f>'Plant &amp; Reserve 2019'!$A146</f>
        <v>34631</v>
      </c>
      <c r="B146" s="67" t="str">
        <f>'Plant &amp; Reserve 2019'!$B146</f>
        <v>BP Unit No. 1</v>
      </c>
      <c r="C146" s="47"/>
      <c r="D146" s="70">
        <f>'Plant &amp; Reserve 2019'!$D146</f>
        <v>1152706</v>
      </c>
      <c r="E146" s="70">
        <f>'Plant &amp; Reserve 2019'!$E146</f>
        <v>498317</v>
      </c>
      <c r="F146" s="47"/>
      <c r="G146" s="69">
        <f>'Proposed Rates 2019'!$I146</f>
        <v>2.7</v>
      </c>
      <c r="H146" s="71">
        <f t="shared" si="35"/>
        <v>31123</v>
      </c>
      <c r="I146" s="47"/>
      <c r="J146" s="69">
        <f>'Proposed Rates 2019'!$V146</f>
        <v>3.2</v>
      </c>
      <c r="K146" s="70">
        <f t="shared" si="36"/>
        <v>36887</v>
      </c>
      <c r="L146" s="70">
        <f>K146-H146</f>
        <v>5764</v>
      </c>
      <c r="M146" s="399"/>
      <c r="N146" s="70">
        <v>36887</v>
      </c>
      <c r="O146" s="70">
        <f>-N146+K146</f>
        <v>0</v>
      </c>
    </row>
    <row r="147" spans="1:15" x14ac:dyDescent="0.2">
      <c r="A147" s="50"/>
      <c r="B147" s="46" t="s">
        <v>75</v>
      </c>
      <c r="C147" s="47"/>
      <c r="D147" s="72">
        <f>SUM(D142:D146)</f>
        <v>348800475</v>
      </c>
      <c r="E147" s="72">
        <f>SUM(E142:E146)</f>
        <v>112136733</v>
      </c>
      <c r="F147" s="47"/>
      <c r="G147" s="75">
        <f>'Proposed Rates 2019'!$I147</f>
        <v>3.3</v>
      </c>
      <c r="H147" s="72">
        <f>SUM(H142:H146)</f>
        <v>12864215</v>
      </c>
      <c r="I147" s="47"/>
      <c r="J147" s="75">
        <f>'Proposed Rates 2019'!$V147</f>
        <v>5.0999999999999996</v>
      </c>
      <c r="K147" s="72">
        <f>SUM(K142:K146)</f>
        <v>18290663</v>
      </c>
      <c r="L147" s="72">
        <f>SUM(L142:L146)</f>
        <v>5426448</v>
      </c>
      <c r="M147" s="399"/>
      <c r="N147" s="72">
        <f>SUM(N142:N146)</f>
        <v>18290663</v>
      </c>
      <c r="O147" s="72">
        <f>SUM(O142:O146)</f>
        <v>0</v>
      </c>
    </row>
    <row r="148" spans="1:15" x14ac:dyDescent="0.2">
      <c r="A148" s="50"/>
      <c r="B148" s="47"/>
      <c r="C148" s="47"/>
      <c r="D148" s="59"/>
      <c r="E148" s="59"/>
      <c r="F148" s="47"/>
      <c r="G148" s="53"/>
      <c r="H148" s="59"/>
      <c r="I148" s="47"/>
      <c r="J148" s="53"/>
      <c r="K148" s="59"/>
      <c r="L148" s="59"/>
      <c r="M148" s="47"/>
      <c r="N148" s="59"/>
      <c r="O148" s="59"/>
    </row>
    <row r="149" spans="1:15" x14ac:dyDescent="0.2">
      <c r="A149" s="55">
        <f>'Plant &amp; Reserve 2019'!$A149</f>
        <v>34132</v>
      </c>
      <c r="B149" s="47" t="str">
        <f>'Plant &amp; Reserve 2019'!$B149</f>
        <v>BP Unit No. 2</v>
      </c>
      <c r="C149" s="47"/>
      <c r="D149" s="59">
        <f>'Plant &amp; Reserve 2019'!$D149</f>
        <v>26971966</v>
      </c>
      <c r="E149" s="59">
        <f>'Plant &amp; Reserve 2019'!$E149</f>
        <v>10361333</v>
      </c>
      <c r="F149" s="47"/>
      <c r="G149" s="53">
        <f>'Proposed Rates 2019'!$I149</f>
        <v>2.5</v>
      </c>
      <c r="H149" s="59">
        <f t="shared" ref="H149:H153" si="37">ROUND(($D149*G149)/100,0)</f>
        <v>674299</v>
      </c>
      <c r="I149" s="47"/>
      <c r="J149" s="53">
        <f>'Proposed Rates 2019'!$V149</f>
        <v>3.5</v>
      </c>
      <c r="K149" s="59">
        <f t="shared" ref="K149:K153" si="38">ROUND(($D149*J149)/100,0)</f>
        <v>944019</v>
      </c>
      <c r="L149" s="59">
        <f>K149-H149</f>
        <v>269720</v>
      </c>
      <c r="M149" s="399"/>
      <c r="N149" s="59">
        <v>944019</v>
      </c>
      <c r="O149" s="59">
        <f>-N149+K149</f>
        <v>0</v>
      </c>
    </row>
    <row r="150" spans="1:15" x14ac:dyDescent="0.2">
      <c r="A150" s="55">
        <f>'Plant &amp; Reserve 2019'!$A150</f>
        <v>34232</v>
      </c>
      <c r="B150" s="47" t="str">
        <f>'Plant &amp; Reserve 2019'!$B150</f>
        <v>BP Unit No. 2</v>
      </c>
      <c r="C150" s="47"/>
      <c r="D150" s="59">
        <f>'Plant &amp; Reserve 2019'!$D150</f>
        <v>98699482</v>
      </c>
      <c r="E150" s="59">
        <f>'Plant &amp; Reserve 2019'!$E150</f>
        <v>39055273</v>
      </c>
      <c r="F150" s="47"/>
      <c r="G150" s="53">
        <f>'Proposed Rates 2019'!$I150</f>
        <v>2.9</v>
      </c>
      <c r="H150" s="59">
        <f t="shared" si="37"/>
        <v>2862285</v>
      </c>
      <c r="I150" s="47"/>
      <c r="J150" s="53">
        <f>'Proposed Rates 2019'!$V150</f>
        <v>3.9</v>
      </c>
      <c r="K150" s="59">
        <f t="shared" si="38"/>
        <v>3849280</v>
      </c>
      <c r="L150" s="59">
        <f>K150-H150</f>
        <v>986995</v>
      </c>
      <c r="M150" s="399"/>
      <c r="N150" s="59">
        <v>3849280</v>
      </c>
      <c r="O150" s="59">
        <f>-N150+K150</f>
        <v>0</v>
      </c>
    </row>
    <row r="151" spans="1:15" x14ac:dyDescent="0.2">
      <c r="A151" s="55">
        <f>'Plant &amp; Reserve 2019'!$A151</f>
        <v>34332</v>
      </c>
      <c r="B151" s="47" t="str">
        <f>'Plant &amp; Reserve 2019'!$B151</f>
        <v>BP Unit No. 2</v>
      </c>
      <c r="C151" s="47"/>
      <c r="D151" s="59">
        <f>'Plant &amp; Reserve 2019'!$D151</f>
        <v>286570778</v>
      </c>
      <c r="E151" s="59">
        <f>'Plant &amp; Reserve 2019'!$E151</f>
        <v>65637162</v>
      </c>
      <c r="F151" s="47"/>
      <c r="G151" s="53">
        <f>'Proposed Rates 2019'!$I151</f>
        <v>4.0999999999999996</v>
      </c>
      <c r="H151" s="59">
        <f t="shared" si="37"/>
        <v>11749402</v>
      </c>
      <c r="I151" s="47"/>
      <c r="J151" s="53">
        <f>'Proposed Rates 2019'!$V151</f>
        <v>6.2</v>
      </c>
      <c r="K151" s="59">
        <f t="shared" si="38"/>
        <v>17767388</v>
      </c>
      <c r="L151" s="59">
        <f>K151-H151</f>
        <v>6017986</v>
      </c>
      <c r="M151" s="399"/>
      <c r="N151" s="59">
        <v>17767388</v>
      </c>
      <c r="O151" s="59">
        <f>-N151+K151</f>
        <v>0</v>
      </c>
    </row>
    <row r="152" spans="1:15" x14ac:dyDescent="0.2">
      <c r="A152" s="55">
        <f>'Plant &amp; Reserve 2019'!$A152</f>
        <v>34532</v>
      </c>
      <c r="B152" s="47" t="str">
        <f>'Plant &amp; Reserve 2019'!$B152</f>
        <v>BP Unit No. 2</v>
      </c>
      <c r="C152" s="47"/>
      <c r="D152" s="59">
        <f>'Plant &amp; Reserve 2019'!$D152</f>
        <v>43953041</v>
      </c>
      <c r="E152" s="59">
        <f>'Plant &amp; Reserve 2019'!$E152</f>
        <v>17672807</v>
      </c>
      <c r="F152" s="47"/>
      <c r="G152" s="53">
        <f>'Proposed Rates 2019'!$I152</f>
        <v>3.1</v>
      </c>
      <c r="H152" s="59">
        <f t="shared" si="37"/>
        <v>1362544</v>
      </c>
      <c r="I152" s="47"/>
      <c r="J152" s="53">
        <f>'Proposed Rates 2019'!$V152</f>
        <v>4.0999999999999996</v>
      </c>
      <c r="K152" s="59">
        <f t="shared" si="38"/>
        <v>1802075</v>
      </c>
      <c r="L152" s="59">
        <f>K152-H152</f>
        <v>439531</v>
      </c>
      <c r="M152" s="399"/>
      <c r="N152" s="59">
        <v>1802075</v>
      </c>
      <c r="O152" s="59">
        <f>-N152+K152</f>
        <v>0</v>
      </c>
    </row>
    <row r="153" spans="1:15" ht="15" x14ac:dyDescent="0.2">
      <c r="A153" s="55">
        <f>'Plant &amp; Reserve 2019'!$A153</f>
        <v>34632</v>
      </c>
      <c r="B153" s="67" t="str">
        <f>'Plant &amp; Reserve 2019'!$B153</f>
        <v>BP Unit No. 2</v>
      </c>
      <c r="C153" s="47"/>
      <c r="D153" s="70">
        <f>'Plant &amp; Reserve 2019'!$D153</f>
        <v>1455592</v>
      </c>
      <c r="E153" s="70">
        <f>'Plant &amp; Reserve 2019'!$E153</f>
        <v>628172</v>
      </c>
      <c r="F153" s="47"/>
      <c r="G153" s="69">
        <f>'Proposed Rates 2019'!$I153</f>
        <v>2.8</v>
      </c>
      <c r="H153" s="71">
        <f t="shared" si="37"/>
        <v>40757</v>
      </c>
      <c r="I153" s="47"/>
      <c r="J153" s="69">
        <f>'Proposed Rates 2019'!$V153</f>
        <v>3.3</v>
      </c>
      <c r="K153" s="70">
        <f t="shared" si="38"/>
        <v>48035</v>
      </c>
      <c r="L153" s="70">
        <f>K153-H153</f>
        <v>7278</v>
      </c>
      <c r="M153" s="399"/>
      <c r="N153" s="70">
        <v>48035</v>
      </c>
      <c r="O153" s="70">
        <f>-N153+K153</f>
        <v>0</v>
      </c>
    </row>
    <row r="154" spans="1:15" x14ac:dyDescent="0.2">
      <c r="A154" s="50"/>
      <c r="B154" s="46" t="s">
        <v>75</v>
      </c>
      <c r="C154" s="47"/>
      <c r="D154" s="72">
        <f>SUM(D149:D153)</f>
        <v>457650859</v>
      </c>
      <c r="E154" s="72">
        <f>SUM(E149:E153)</f>
        <v>133354747</v>
      </c>
      <c r="F154" s="47"/>
      <c r="G154" s="75">
        <f>'Proposed Rates 2019'!$I154</f>
        <v>3.3</v>
      </c>
      <c r="H154" s="72">
        <f>SUM(H149:H153)</f>
        <v>16689287</v>
      </c>
      <c r="I154" s="47"/>
      <c r="J154" s="75">
        <f>'Proposed Rates 2019'!$V154</f>
        <v>5.2</v>
      </c>
      <c r="K154" s="72">
        <f>SUM(K149:K153)</f>
        <v>24410797</v>
      </c>
      <c r="L154" s="72">
        <f>SUM(L149:L153)</f>
        <v>7721510</v>
      </c>
      <c r="M154" s="399"/>
      <c r="N154" s="72">
        <f>SUM(N149:N153)</f>
        <v>24410797</v>
      </c>
      <c r="O154" s="72">
        <f>SUM(O149:O153)</f>
        <v>0</v>
      </c>
    </row>
    <row r="155" spans="1:15" x14ac:dyDescent="0.2">
      <c r="A155" s="50"/>
      <c r="B155" s="46"/>
      <c r="C155" s="47"/>
      <c r="D155" s="59"/>
      <c r="E155" s="59"/>
      <c r="F155" s="47"/>
      <c r="G155" s="53"/>
      <c r="H155" s="59"/>
      <c r="I155" s="47"/>
      <c r="J155" s="53"/>
      <c r="K155" s="59"/>
      <c r="L155" s="59"/>
      <c r="M155" s="47"/>
      <c r="N155" s="59"/>
      <c r="O155" s="59"/>
    </row>
    <row r="156" spans="1:15" x14ac:dyDescent="0.2">
      <c r="A156" s="55">
        <f>'Plant &amp; Reserve 2019'!$A156</f>
        <v>34133</v>
      </c>
      <c r="B156" s="47" t="str">
        <f>'Plant &amp; Reserve 2019'!$B156</f>
        <v>BP CT No. 3</v>
      </c>
      <c r="C156" s="47"/>
      <c r="D156" s="59">
        <f>'Plant &amp; Reserve 2019'!$D156</f>
        <v>656349</v>
      </c>
      <c r="E156" s="59">
        <f>'Plant &amp; Reserve 2019'!$E156</f>
        <v>-27876</v>
      </c>
      <c r="F156" s="47"/>
      <c r="G156" s="53">
        <f>'Proposed Rates 2019'!$I156</f>
        <v>2.6</v>
      </c>
      <c r="H156" s="59">
        <f t="shared" ref="H156:H160" si="39">ROUND(($D156*G156)/100,0)</f>
        <v>17065</v>
      </c>
      <c r="I156" s="47"/>
      <c r="J156" s="53">
        <f>'Proposed Rates 2019'!$V156</f>
        <v>3.5</v>
      </c>
      <c r="K156" s="59">
        <f t="shared" ref="K156:K160" si="40">ROUND(($D156*J156)/100,0)</f>
        <v>22972</v>
      </c>
      <c r="L156" s="59">
        <f>K156-H156</f>
        <v>5907</v>
      </c>
      <c r="M156" s="399"/>
      <c r="N156" s="59">
        <v>22972</v>
      </c>
      <c r="O156" s="59">
        <f>-N156+K156</f>
        <v>0</v>
      </c>
    </row>
    <row r="157" spans="1:15" x14ac:dyDescent="0.2">
      <c r="A157" s="55">
        <f>'Plant &amp; Reserve 2019'!$A157</f>
        <v>34233</v>
      </c>
      <c r="B157" s="47" t="str">
        <f>'Plant &amp; Reserve 2019'!$B157</f>
        <v>BP CT No. 3</v>
      </c>
      <c r="C157" s="47"/>
      <c r="D157" s="59">
        <f>'Plant &amp; Reserve 2019'!$D157</f>
        <v>3389690</v>
      </c>
      <c r="E157" s="59">
        <f>'Plant &amp; Reserve 2019'!$E157</f>
        <v>873679</v>
      </c>
      <c r="F157" s="47"/>
      <c r="G157" s="53">
        <f>'Proposed Rates 2019'!$I157</f>
        <v>3.6</v>
      </c>
      <c r="H157" s="59">
        <f t="shared" si="39"/>
        <v>122029</v>
      </c>
      <c r="I157" s="47"/>
      <c r="J157" s="53">
        <f>'Proposed Rates 2019'!$V157</f>
        <v>3.2</v>
      </c>
      <c r="K157" s="59">
        <f t="shared" si="40"/>
        <v>108470</v>
      </c>
      <c r="L157" s="59">
        <f>K157-H157</f>
        <v>-13559</v>
      </c>
      <c r="M157" s="399"/>
      <c r="N157" s="59">
        <v>108470</v>
      </c>
      <c r="O157" s="59">
        <f>-N157+K157</f>
        <v>0</v>
      </c>
    </row>
    <row r="158" spans="1:15" x14ac:dyDescent="0.2">
      <c r="A158" s="55">
        <f>'Plant &amp; Reserve 2019'!$A158</f>
        <v>34333</v>
      </c>
      <c r="B158" s="47" t="str">
        <f>'Plant &amp; Reserve 2019'!$B158</f>
        <v>BP CT No. 3</v>
      </c>
      <c r="C158" s="47"/>
      <c r="D158" s="59">
        <f>'Plant &amp; Reserve 2019'!$D158</f>
        <v>15422171</v>
      </c>
      <c r="E158" s="59">
        <f>'Plant &amp; Reserve 2019'!$E158</f>
        <v>6941617</v>
      </c>
      <c r="F158" s="47"/>
      <c r="G158" s="53">
        <f>'Proposed Rates 2019'!$I158</f>
        <v>4</v>
      </c>
      <c r="H158" s="59">
        <f t="shared" si="39"/>
        <v>616887</v>
      </c>
      <c r="I158" s="47"/>
      <c r="J158" s="53">
        <f>'Proposed Rates 2019'!$V158</f>
        <v>3.1</v>
      </c>
      <c r="K158" s="59">
        <f t="shared" si="40"/>
        <v>478087</v>
      </c>
      <c r="L158" s="59">
        <f>K158-H158</f>
        <v>-138800</v>
      </c>
      <c r="M158" s="399"/>
      <c r="N158" s="59">
        <v>478087</v>
      </c>
      <c r="O158" s="59">
        <f>-N158+K158</f>
        <v>0</v>
      </c>
    </row>
    <row r="159" spans="1:15" x14ac:dyDescent="0.2">
      <c r="A159" s="55">
        <f>'Plant &amp; Reserve 2019'!$A159</f>
        <v>34533</v>
      </c>
      <c r="B159" s="47" t="str">
        <f>'Plant &amp; Reserve 2019'!$B159</f>
        <v>BP CT No. 3</v>
      </c>
      <c r="C159" s="47"/>
      <c r="D159" s="59">
        <f>'Plant &amp; Reserve 2019'!$D159</f>
        <v>13966337</v>
      </c>
      <c r="E159" s="59">
        <f>'Plant &amp; Reserve 2019'!$E159</f>
        <v>4237970</v>
      </c>
      <c r="F159" s="47"/>
      <c r="G159" s="53">
        <f>'Proposed Rates 2019'!$I159</f>
        <v>4</v>
      </c>
      <c r="H159" s="59">
        <f t="shared" si="39"/>
        <v>558653</v>
      </c>
      <c r="I159" s="47"/>
      <c r="J159" s="53">
        <f>'Proposed Rates 2019'!$V159</f>
        <v>2.7</v>
      </c>
      <c r="K159" s="59">
        <f t="shared" si="40"/>
        <v>377091</v>
      </c>
      <c r="L159" s="59">
        <f>K159-H159</f>
        <v>-181562</v>
      </c>
      <c r="M159" s="399"/>
      <c r="N159" s="59">
        <v>377091</v>
      </c>
      <c r="O159" s="59">
        <f>-N159+K159</f>
        <v>0</v>
      </c>
    </row>
    <row r="160" spans="1:15" ht="15" x14ac:dyDescent="0.2">
      <c r="A160" s="55">
        <f>'Plant &amp; Reserve 2019'!$A160</f>
        <v>34633</v>
      </c>
      <c r="B160" s="67" t="str">
        <f>'Plant &amp; Reserve 2019'!$B160</f>
        <v>BP CT No. 3</v>
      </c>
      <c r="C160" s="47"/>
      <c r="D160" s="70">
        <f>'Plant &amp; Reserve 2019'!$D160</f>
        <v>905</v>
      </c>
      <c r="E160" s="70">
        <f>'Plant &amp; Reserve 2019'!$E160</f>
        <v>322</v>
      </c>
      <c r="F160" s="47"/>
      <c r="G160" s="69">
        <f>'Proposed Rates 2019'!$I160</f>
        <v>4</v>
      </c>
      <c r="H160" s="71">
        <f t="shared" si="39"/>
        <v>36</v>
      </c>
      <c r="I160" s="47"/>
      <c r="J160" s="69">
        <f>'Proposed Rates 2019'!$V160</f>
        <v>3.4</v>
      </c>
      <c r="K160" s="70">
        <f t="shared" si="40"/>
        <v>31</v>
      </c>
      <c r="L160" s="70">
        <f>K160-H160</f>
        <v>-5</v>
      </c>
      <c r="M160" s="399"/>
      <c r="N160" s="70">
        <v>31</v>
      </c>
      <c r="O160" s="70">
        <f>-N160+K160</f>
        <v>0</v>
      </c>
    </row>
    <row r="161" spans="1:15" x14ac:dyDescent="0.2">
      <c r="A161" s="50"/>
      <c r="B161" s="46" t="s">
        <v>75</v>
      </c>
      <c r="C161" s="47"/>
      <c r="D161" s="72">
        <f>SUM(D156:D160)</f>
        <v>33435452</v>
      </c>
      <c r="E161" s="72">
        <f>SUM(E156:E160)</f>
        <v>12025712</v>
      </c>
      <c r="F161" s="47"/>
      <c r="G161" s="75">
        <f>'Proposed Rates 2019'!$I161</f>
        <v>2.9</v>
      </c>
      <c r="H161" s="72">
        <f>SUM(H156:H160)</f>
        <v>1314670</v>
      </c>
      <c r="I161" s="47"/>
      <c r="J161" s="75">
        <f>'Proposed Rates 2019'!$V161</f>
        <v>2.9</v>
      </c>
      <c r="K161" s="72">
        <f>SUM(K156:K160)</f>
        <v>986651</v>
      </c>
      <c r="L161" s="72">
        <f>SUM(L156:L160)</f>
        <v>-328019</v>
      </c>
      <c r="M161" s="399"/>
      <c r="N161" s="72">
        <f>SUM(N156:N160)</f>
        <v>986651</v>
      </c>
      <c r="O161" s="72">
        <f>SUM(O156:O160)</f>
        <v>0</v>
      </c>
    </row>
    <row r="162" spans="1:15" x14ac:dyDescent="0.2">
      <c r="A162" s="50"/>
      <c r="B162" s="46"/>
      <c r="C162" s="47"/>
      <c r="D162" s="59"/>
      <c r="E162" s="59"/>
      <c r="F162" s="47"/>
      <c r="G162" s="53"/>
      <c r="H162" s="59"/>
      <c r="I162" s="47"/>
      <c r="J162" s="53"/>
      <c r="K162" s="59"/>
      <c r="L162" s="59"/>
      <c r="M162" s="47"/>
      <c r="N162" s="59"/>
      <c r="O162" s="59"/>
    </row>
    <row r="163" spans="1:15" x14ac:dyDescent="0.2">
      <c r="A163" s="55">
        <f>'Plant &amp; Reserve 2019'!$A163</f>
        <v>34134</v>
      </c>
      <c r="B163" s="47" t="str">
        <f>'Plant &amp; Reserve 2019'!$B163</f>
        <v>BP CT No. 4</v>
      </c>
      <c r="C163" s="47"/>
      <c r="D163" s="59">
        <f>'Plant &amp; Reserve 2019'!$D163</f>
        <v>242334</v>
      </c>
      <c r="E163" s="59">
        <f>'Plant &amp; Reserve 2019'!$E163</f>
        <v>-122817</v>
      </c>
      <c r="F163" s="47"/>
      <c r="G163" s="53">
        <f>'Proposed Rates 2019'!$I163</f>
        <v>2.6</v>
      </c>
      <c r="H163" s="59">
        <f t="shared" ref="H163:H167" si="41">ROUND(($D163*G163)/100,0)</f>
        <v>6301</v>
      </c>
      <c r="I163" s="47"/>
      <c r="J163" s="53">
        <f>'Proposed Rates 2019'!$V163</f>
        <v>5.0999999999999996</v>
      </c>
      <c r="K163" s="59">
        <f t="shared" ref="K163:K167" si="42">ROUND(($D163*J163)/100,0)</f>
        <v>12359</v>
      </c>
      <c r="L163" s="59">
        <f>K163-H163</f>
        <v>6058</v>
      </c>
      <c r="M163" s="399"/>
      <c r="N163" s="59">
        <v>12359</v>
      </c>
      <c r="O163" s="59">
        <f>-N163+K163</f>
        <v>0</v>
      </c>
    </row>
    <row r="164" spans="1:15" x14ac:dyDescent="0.2">
      <c r="A164" s="55">
        <f>'Plant &amp; Reserve 2019'!$A164</f>
        <v>34234</v>
      </c>
      <c r="B164" s="47" t="str">
        <f>'Plant &amp; Reserve 2019'!$B164</f>
        <v>BP CT No. 4</v>
      </c>
      <c r="C164" s="47"/>
      <c r="D164" s="59">
        <f>'Plant &amp; Reserve 2019'!$D164</f>
        <v>3362087</v>
      </c>
      <c r="E164" s="59">
        <f>'Plant &amp; Reserve 2019'!$E164</f>
        <v>866518</v>
      </c>
      <c r="F164" s="47"/>
      <c r="G164" s="53">
        <f>'Proposed Rates 2019'!$I164</f>
        <v>3.6</v>
      </c>
      <c r="H164" s="59">
        <f t="shared" si="41"/>
        <v>121035</v>
      </c>
      <c r="I164" s="47"/>
      <c r="J164" s="53">
        <f>'Proposed Rates 2019'!$V164</f>
        <v>3.2</v>
      </c>
      <c r="K164" s="59">
        <f t="shared" si="42"/>
        <v>107587</v>
      </c>
      <c r="L164" s="59">
        <f>K164-H164</f>
        <v>-13448</v>
      </c>
      <c r="M164" s="399"/>
      <c r="N164" s="59">
        <v>107587</v>
      </c>
      <c r="O164" s="59">
        <f>-N164+K164</f>
        <v>0</v>
      </c>
    </row>
    <row r="165" spans="1:15" x14ac:dyDescent="0.2">
      <c r="A165" s="55">
        <f>'Plant &amp; Reserve 2019'!$A165</f>
        <v>34334</v>
      </c>
      <c r="B165" s="47" t="str">
        <f>'Plant &amp; Reserve 2019'!$B165</f>
        <v>BP CT No. 4</v>
      </c>
      <c r="C165" s="47"/>
      <c r="D165" s="59">
        <f>'Plant &amp; Reserve 2019'!$D165</f>
        <v>15839920</v>
      </c>
      <c r="E165" s="59">
        <f>'Plant &amp; Reserve 2019'!$E165</f>
        <v>6950153</v>
      </c>
      <c r="F165" s="47"/>
      <c r="G165" s="53">
        <f>'Proposed Rates 2019'!$I165</f>
        <v>4</v>
      </c>
      <c r="H165" s="59">
        <f t="shared" si="41"/>
        <v>633597</v>
      </c>
      <c r="I165" s="47"/>
      <c r="J165" s="53">
        <f>'Proposed Rates 2019'!$V165</f>
        <v>3.2</v>
      </c>
      <c r="K165" s="59">
        <f t="shared" si="42"/>
        <v>506877</v>
      </c>
      <c r="L165" s="59">
        <f>K165-H165</f>
        <v>-126720</v>
      </c>
      <c r="M165" s="399"/>
      <c r="N165" s="59">
        <v>506877</v>
      </c>
      <c r="O165" s="59">
        <f>-N165+K165</f>
        <v>0</v>
      </c>
    </row>
    <row r="166" spans="1:15" x14ac:dyDescent="0.2">
      <c r="A166" s="55">
        <f>'Plant &amp; Reserve 2019'!$A166</f>
        <v>34534</v>
      </c>
      <c r="B166" s="47" t="str">
        <f>'Plant &amp; Reserve 2019'!$B166</f>
        <v>BP CT No. 4</v>
      </c>
      <c r="C166" s="47"/>
      <c r="D166" s="59">
        <f>'Plant &amp; Reserve 2019'!$D166</f>
        <v>4041456</v>
      </c>
      <c r="E166" s="59">
        <f>'Plant &amp; Reserve 2019'!$E166</f>
        <v>1379865</v>
      </c>
      <c r="F166" s="47"/>
      <c r="G166" s="53">
        <f>'Proposed Rates 2019'!$I166</f>
        <v>4</v>
      </c>
      <c r="H166" s="59">
        <f t="shared" si="41"/>
        <v>161658</v>
      </c>
      <c r="I166" s="47"/>
      <c r="J166" s="53">
        <f>'Proposed Rates 2019'!$V166</f>
        <v>2.8</v>
      </c>
      <c r="K166" s="59">
        <f t="shared" si="42"/>
        <v>113161</v>
      </c>
      <c r="L166" s="59">
        <f>K166-H166</f>
        <v>-48497</v>
      </c>
      <c r="M166" s="399"/>
      <c r="N166" s="59">
        <v>113161</v>
      </c>
      <c r="O166" s="59">
        <f>-N166+K166</f>
        <v>0</v>
      </c>
    </row>
    <row r="167" spans="1:15" ht="15" x14ac:dyDescent="0.2">
      <c r="A167" s="55">
        <f>'Plant &amp; Reserve 2019'!$A167</f>
        <v>34634</v>
      </c>
      <c r="B167" s="67" t="str">
        <f>'Plant &amp; Reserve 2019'!$B167</f>
        <v>BP CT No. 4</v>
      </c>
      <c r="C167" s="47"/>
      <c r="D167" s="70">
        <f>'Plant &amp; Reserve 2019'!$D167</f>
        <v>905</v>
      </c>
      <c r="E167" s="70">
        <f>'Plant &amp; Reserve 2019'!$E167</f>
        <v>322</v>
      </c>
      <c r="F167" s="47"/>
      <c r="G167" s="69">
        <f>'Proposed Rates 2019'!$I167</f>
        <v>4</v>
      </c>
      <c r="H167" s="71">
        <f t="shared" si="41"/>
        <v>36</v>
      </c>
      <c r="I167" s="47"/>
      <c r="J167" s="69">
        <f>'Proposed Rates 2019'!$V167</f>
        <v>3.4</v>
      </c>
      <c r="K167" s="70">
        <f t="shared" si="42"/>
        <v>31</v>
      </c>
      <c r="L167" s="70">
        <f>K167-H167</f>
        <v>-5</v>
      </c>
      <c r="M167" s="399"/>
      <c r="N167" s="70">
        <v>31</v>
      </c>
      <c r="O167" s="70">
        <f>-N167+K167</f>
        <v>0</v>
      </c>
    </row>
    <row r="168" spans="1:15" x14ac:dyDescent="0.2">
      <c r="A168" s="50"/>
      <c r="B168" s="46" t="s">
        <v>75</v>
      </c>
      <c r="C168" s="47"/>
      <c r="D168" s="72">
        <f>SUM(D163:D167)</f>
        <v>23486702</v>
      </c>
      <c r="E168" s="72">
        <f>SUM(E163:E167)</f>
        <v>9074041</v>
      </c>
      <c r="F168" s="47"/>
      <c r="G168" s="75">
        <f>'Proposed Rates 2019'!$I168</f>
        <v>3.1</v>
      </c>
      <c r="H168" s="72">
        <f>SUM(H163:H167)</f>
        <v>922627</v>
      </c>
      <c r="I168" s="47"/>
      <c r="J168" s="75">
        <f>'Proposed Rates 2019'!$V168</f>
        <v>3.1</v>
      </c>
      <c r="K168" s="72">
        <f>SUM(K163:K167)</f>
        <v>740015</v>
      </c>
      <c r="L168" s="72">
        <f>SUM(L163:L167)</f>
        <v>-182612</v>
      </c>
      <c r="M168" s="399"/>
      <c r="N168" s="72">
        <f>SUM(N163:N167)</f>
        <v>740015</v>
      </c>
      <c r="O168" s="72">
        <f>SUM(O163:O167)</f>
        <v>0</v>
      </c>
    </row>
    <row r="169" spans="1:15" x14ac:dyDescent="0.2">
      <c r="A169" s="50"/>
      <c r="B169" s="46"/>
      <c r="C169" s="47"/>
      <c r="D169" s="59"/>
      <c r="E169" s="59"/>
      <c r="F169" s="47"/>
      <c r="G169" s="53"/>
      <c r="H169" s="59"/>
      <c r="I169" s="47"/>
      <c r="J169" s="53"/>
      <c r="K169" s="59"/>
      <c r="L169" s="59"/>
      <c r="M169" s="47"/>
      <c r="N169" s="59"/>
      <c r="O169" s="59"/>
    </row>
    <row r="170" spans="1:15" x14ac:dyDescent="0.2">
      <c r="A170" s="55">
        <f>'Plant &amp; Reserve 2019'!$A170</f>
        <v>34135</v>
      </c>
      <c r="B170" s="47" t="str">
        <f>'Plant &amp; Reserve 2019'!$B170</f>
        <v>BP CT No. 5</v>
      </c>
      <c r="C170" s="47"/>
      <c r="D170" s="59">
        <f>'Plant &amp; Reserve 2019'!$D170</f>
        <v>793114</v>
      </c>
      <c r="E170" s="59">
        <f>'Plant &amp; Reserve 2019'!$E170</f>
        <v>-173609</v>
      </c>
      <c r="F170" s="47"/>
      <c r="G170" s="53">
        <f>'Proposed Rates 2019'!$I170</f>
        <v>2.6</v>
      </c>
      <c r="H170" s="59">
        <f t="shared" ref="H170:H174" si="43">ROUND(($D170*G170)/100,0)</f>
        <v>20621</v>
      </c>
      <c r="I170" s="47"/>
      <c r="J170" s="53">
        <f>'Proposed Rates 2019'!$V170</f>
        <v>4.4000000000000004</v>
      </c>
      <c r="K170" s="59">
        <f t="shared" ref="K170:K174" si="44">ROUND(($D170*J170)/100,0)</f>
        <v>34897</v>
      </c>
      <c r="L170" s="59">
        <f>K170-H170</f>
        <v>14276</v>
      </c>
      <c r="M170" s="399"/>
      <c r="N170" s="59">
        <v>34897</v>
      </c>
      <c r="O170" s="59">
        <f>-N170+K170</f>
        <v>0</v>
      </c>
    </row>
    <row r="171" spans="1:15" x14ac:dyDescent="0.2">
      <c r="A171" s="55">
        <f>'Plant &amp; Reserve 2019'!$A171</f>
        <v>34235</v>
      </c>
      <c r="B171" s="47" t="str">
        <f>'Plant &amp; Reserve 2019'!$B171</f>
        <v>BP CT No. 5</v>
      </c>
      <c r="C171" s="47"/>
      <c r="D171" s="59">
        <f>'Plant &amp; Reserve 2019'!$D171</f>
        <v>2008467</v>
      </c>
      <c r="E171" s="59">
        <f>'Plant &amp; Reserve 2019'!$E171</f>
        <v>542183</v>
      </c>
      <c r="F171" s="47"/>
      <c r="G171" s="53">
        <f>'Proposed Rates 2019'!$I171</f>
        <v>3.6</v>
      </c>
      <c r="H171" s="59">
        <f t="shared" si="43"/>
        <v>72305</v>
      </c>
      <c r="I171" s="47"/>
      <c r="J171" s="53">
        <f>'Proposed Rates 2019'!$V171</f>
        <v>3.3</v>
      </c>
      <c r="K171" s="59">
        <f t="shared" si="44"/>
        <v>66279</v>
      </c>
      <c r="L171" s="59">
        <f>K171-H171</f>
        <v>-6026</v>
      </c>
      <c r="M171" s="399"/>
      <c r="N171" s="59">
        <v>66279</v>
      </c>
      <c r="O171" s="59">
        <f>-N171+K171</f>
        <v>0</v>
      </c>
    </row>
    <row r="172" spans="1:15" x14ac:dyDescent="0.2">
      <c r="A172" s="55">
        <f>'Plant &amp; Reserve 2019'!$A172</f>
        <v>34335</v>
      </c>
      <c r="B172" s="47" t="str">
        <f>'Plant &amp; Reserve 2019'!$B172</f>
        <v>BP CT No. 5</v>
      </c>
      <c r="C172" s="47"/>
      <c r="D172" s="59">
        <f>'Plant &amp; Reserve 2019'!$D172</f>
        <v>18588289</v>
      </c>
      <c r="E172" s="59">
        <f>'Plant &amp; Reserve 2019'!$E172</f>
        <v>8715074</v>
      </c>
      <c r="F172" s="47"/>
      <c r="G172" s="53">
        <f>'Proposed Rates 2019'!$I172</f>
        <v>4</v>
      </c>
      <c r="H172" s="59">
        <f t="shared" si="43"/>
        <v>743532</v>
      </c>
      <c r="I172" s="47"/>
      <c r="J172" s="53">
        <f>'Proposed Rates 2019'!$V172</f>
        <v>3.4</v>
      </c>
      <c r="K172" s="59">
        <f t="shared" si="44"/>
        <v>632002</v>
      </c>
      <c r="L172" s="59">
        <f>K172-H172</f>
        <v>-111530</v>
      </c>
      <c r="M172" s="399"/>
      <c r="N172" s="59">
        <v>632002</v>
      </c>
      <c r="O172" s="59">
        <f>-N172+K172</f>
        <v>0</v>
      </c>
    </row>
    <row r="173" spans="1:15" x14ac:dyDescent="0.2">
      <c r="A173" s="55">
        <f>'Plant &amp; Reserve 2019'!$A173</f>
        <v>34535</v>
      </c>
      <c r="B173" s="47" t="str">
        <f>'Plant &amp; Reserve 2019'!$B173</f>
        <v>BP CT No. 5</v>
      </c>
      <c r="C173" s="47"/>
      <c r="D173" s="59">
        <f>'Plant &amp; Reserve 2019'!$D173</f>
        <v>10147531</v>
      </c>
      <c r="E173" s="59">
        <f>'Plant &amp; Reserve 2019'!$E173</f>
        <v>3538101</v>
      </c>
      <c r="F173" s="47"/>
      <c r="G173" s="53">
        <f>'Proposed Rates 2019'!$I173</f>
        <v>4</v>
      </c>
      <c r="H173" s="59">
        <f t="shared" si="43"/>
        <v>405901</v>
      </c>
      <c r="I173" s="47"/>
      <c r="J173" s="53">
        <f>'Proposed Rates 2019'!$V173</f>
        <v>2.7</v>
      </c>
      <c r="K173" s="59">
        <f t="shared" si="44"/>
        <v>273983</v>
      </c>
      <c r="L173" s="59">
        <f>K173-H173</f>
        <v>-131918</v>
      </c>
      <c r="M173" s="399"/>
      <c r="N173" s="59">
        <v>273983</v>
      </c>
      <c r="O173" s="59">
        <f>-N173+K173</f>
        <v>0</v>
      </c>
    </row>
    <row r="174" spans="1:15" ht="15" x14ac:dyDescent="0.2">
      <c r="A174" s="55">
        <f>'Plant &amp; Reserve 2019'!$A174</f>
        <v>34635</v>
      </c>
      <c r="B174" s="67" t="str">
        <f>'Plant &amp; Reserve 2019'!$B174</f>
        <v>BP CT No. 5</v>
      </c>
      <c r="C174" s="47"/>
      <c r="D174" s="70">
        <f>'Plant &amp; Reserve 2019'!$D174</f>
        <v>0</v>
      </c>
      <c r="E174" s="70">
        <f>'Plant &amp; Reserve 2019'!$E174</f>
        <v>0</v>
      </c>
      <c r="F174" s="47"/>
      <c r="G174" s="69">
        <f>'Proposed Rates 2019'!$I174</f>
        <v>4</v>
      </c>
      <c r="H174" s="71">
        <f t="shared" si="43"/>
        <v>0</v>
      </c>
      <c r="I174" s="47"/>
      <c r="J174" s="69">
        <f>'Proposed Rates 2019'!$V174</f>
        <v>3.9</v>
      </c>
      <c r="K174" s="70">
        <f t="shared" si="44"/>
        <v>0</v>
      </c>
      <c r="L174" s="70">
        <f>K174-H174</f>
        <v>0</v>
      </c>
      <c r="M174" s="399"/>
      <c r="N174" s="70">
        <v>0</v>
      </c>
      <c r="O174" s="70">
        <f>-N174+K174</f>
        <v>0</v>
      </c>
    </row>
    <row r="175" spans="1:15" x14ac:dyDescent="0.2">
      <c r="A175" s="50"/>
      <c r="B175" s="46" t="s">
        <v>75</v>
      </c>
      <c r="C175" s="47"/>
      <c r="D175" s="72">
        <f>SUM(D170:D174)</f>
        <v>31537401</v>
      </c>
      <c r="E175" s="72">
        <f>SUM(E170:E174)</f>
        <v>12621749</v>
      </c>
      <c r="F175" s="47"/>
      <c r="G175" s="75">
        <f>'Proposed Rates 2019'!$I175</f>
        <v>3.2</v>
      </c>
      <c r="H175" s="72">
        <f>SUM(H170:H174)</f>
        <v>1242359</v>
      </c>
      <c r="I175" s="47"/>
      <c r="J175" s="75">
        <f>'Proposed Rates 2019'!$V175</f>
        <v>3.1</v>
      </c>
      <c r="K175" s="72">
        <f>SUM(K170:K174)</f>
        <v>1007161</v>
      </c>
      <c r="L175" s="72">
        <f>SUM(L170:L174)</f>
        <v>-235198</v>
      </c>
      <c r="M175" s="399"/>
      <c r="N175" s="72">
        <f>SUM(N170:N174)</f>
        <v>1007161</v>
      </c>
      <c r="O175" s="72">
        <f>SUM(O170:O174)</f>
        <v>0</v>
      </c>
    </row>
    <row r="176" spans="1:15" x14ac:dyDescent="0.2">
      <c r="A176" s="50"/>
      <c r="B176" s="46"/>
      <c r="C176" s="47"/>
      <c r="D176" s="59"/>
      <c r="E176" s="59"/>
      <c r="F176" s="47"/>
      <c r="G176" s="53"/>
      <c r="H176" s="59"/>
      <c r="I176" s="47"/>
      <c r="J176" s="53"/>
      <c r="K176" s="59"/>
      <c r="L176" s="59"/>
      <c r="M176" s="47"/>
      <c r="N176" s="59"/>
      <c r="O176" s="59"/>
    </row>
    <row r="177" spans="1:15" x14ac:dyDescent="0.2">
      <c r="A177" s="55">
        <f>'Plant &amp; Reserve 2019'!$A177</f>
        <v>34136</v>
      </c>
      <c r="B177" s="47" t="str">
        <f>'Plant &amp; Reserve 2019'!$B177</f>
        <v>BP CT No. 6</v>
      </c>
      <c r="C177" s="47"/>
      <c r="D177" s="59">
        <f>'Plant &amp; Reserve 2019'!$D177</f>
        <v>2656232</v>
      </c>
      <c r="E177" s="59">
        <f>'Plant &amp; Reserve 2019'!$E177</f>
        <v>309934</v>
      </c>
      <c r="F177" s="47"/>
      <c r="G177" s="53">
        <f>'Proposed Rates 2019'!$I177</f>
        <v>2.6</v>
      </c>
      <c r="H177" s="59">
        <f t="shared" ref="H177:H181" si="45">ROUND(($D177*G177)/100,0)</f>
        <v>69062</v>
      </c>
      <c r="I177" s="47"/>
      <c r="J177" s="53">
        <f>'Proposed Rates 2019'!$V177</f>
        <v>3.1</v>
      </c>
      <c r="K177" s="59">
        <f t="shared" ref="K177:K181" si="46">ROUND(($D177*J177)/100,0)</f>
        <v>82343</v>
      </c>
      <c r="L177" s="59">
        <f>K177-H177</f>
        <v>13281</v>
      </c>
      <c r="M177" s="399"/>
      <c r="N177" s="59">
        <v>82343</v>
      </c>
      <c r="O177" s="59">
        <f>-N177+K177</f>
        <v>0</v>
      </c>
    </row>
    <row r="178" spans="1:15" x14ac:dyDescent="0.2">
      <c r="A178" s="55">
        <f>'Plant &amp; Reserve 2019'!$A178</f>
        <v>34236</v>
      </c>
      <c r="B178" s="47" t="str">
        <f>'Plant &amp; Reserve 2019'!$B178</f>
        <v>BP CT No. 6</v>
      </c>
      <c r="C178" s="47"/>
      <c r="D178" s="59">
        <f>'Plant &amp; Reserve 2019'!$D178</f>
        <v>1537279</v>
      </c>
      <c r="E178" s="59">
        <f>'Plant &amp; Reserve 2019'!$E178</f>
        <v>365569</v>
      </c>
      <c r="F178" s="47"/>
      <c r="G178" s="53">
        <f>'Proposed Rates 2019'!$I178</f>
        <v>3.6</v>
      </c>
      <c r="H178" s="59">
        <f t="shared" si="45"/>
        <v>55342</v>
      </c>
      <c r="I178" s="47"/>
      <c r="J178" s="53">
        <f>'Proposed Rates 2019'!$V178</f>
        <v>3.7</v>
      </c>
      <c r="K178" s="59">
        <f t="shared" si="46"/>
        <v>56879</v>
      </c>
      <c r="L178" s="59">
        <f>K178-H178</f>
        <v>1537</v>
      </c>
      <c r="M178" s="399"/>
      <c r="N178" s="59">
        <v>56879</v>
      </c>
      <c r="O178" s="59">
        <f>-N178+K178</f>
        <v>0</v>
      </c>
    </row>
    <row r="179" spans="1:15" x14ac:dyDescent="0.2">
      <c r="A179" s="55">
        <f>'Plant &amp; Reserve 2019'!$A179</f>
        <v>34336</v>
      </c>
      <c r="B179" s="47" t="str">
        <f>'Plant &amp; Reserve 2019'!$B179</f>
        <v>BP CT No. 6</v>
      </c>
      <c r="C179" s="47"/>
      <c r="D179" s="59">
        <f>'Plant &amp; Reserve 2019'!$D179</f>
        <v>17478929</v>
      </c>
      <c r="E179" s="59">
        <f>'Plant &amp; Reserve 2019'!$E179</f>
        <v>8817953</v>
      </c>
      <c r="F179" s="47"/>
      <c r="G179" s="53">
        <f>'Proposed Rates 2019'!$I179</f>
        <v>4</v>
      </c>
      <c r="H179" s="59">
        <f t="shared" si="45"/>
        <v>699157</v>
      </c>
      <c r="I179" s="47"/>
      <c r="J179" s="53">
        <f>'Proposed Rates 2019'!$V179</f>
        <v>2.7</v>
      </c>
      <c r="K179" s="59">
        <f t="shared" si="46"/>
        <v>471931</v>
      </c>
      <c r="L179" s="59">
        <f>K179-H179</f>
        <v>-227226</v>
      </c>
      <c r="M179" s="399"/>
      <c r="N179" s="59">
        <v>471931</v>
      </c>
      <c r="O179" s="59">
        <f>-N179+K179</f>
        <v>0</v>
      </c>
    </row>
    <row r="180" spans="1:15" x14ac:dyDescent="0.2">
      <c r="A180" s="55">
        <f>'Plant &amp; Reserve 2019'!$A180</f>
        <v>34536</v>
      </c>
      <c r="B180" s="47" t="str">
        <f>'Plant &amp; Reserve 2019'!$B180</f>
        <v>BP CT No. 6</v>
      </c>
      <c r="C180" s="47"/>
      <c r="D180" s="59">
        <f>'Plant &amp; Reserve 2019'!$D180</f>
        <v>14209232</v>
      </c>
      <c r="E180" s="59">
        <f>'Plant &amp; Reserve 2019'!$E180</f>
        <v>4871264</v>
      </c>
      <c r="F180" s="47"/>
      <c r="G180" s="53">
        <f>'Proposed Rates 2019'!$I180</f>
        <v>4</v>
      </c>
      <c r="H180" s="59">
        <f t="shared" si="45"/>
        <v>568369</v>
      </c>
      <c r="I180" s="47"/>
      <c r="J180" s="53">
        <f>'Proposed Rates 2019'!$V180</f>
        <v>2.8</v>
      </c>
      <c r="K180" s="59">
        <f t="shared" si="46"/>
        <v>397858</v>
      </c>
      <c r="L180" s="59">
        <f>K180-H180</f>
        <v>-170511</v>
      </c>
      <c r="M180" s="399"/>
      <c r="N180" s="59">
        <v>397858</v>
      </c>
      <c r="O180" s="59">
        <f>-N180+K180</f>
        <v>0</v>
      </c>
    </row>
    <row r="181" spans="1:15" ht="15" x14ac:dyDescent="0.2">
      <c r="A181" s="55">
        <f>'Plant &amp; Reserve 2019'!$A181</f>
        <v>34636</v>
      </c>
      <c r="B181" s="67" t="str">
        <f>'Plant &amp; Reserve 2019'!$B181</f>
        <v>BP CT No. 6</v>
      </c>
      <c r="C181" s="47"/>
      <c r="D181" s="70">
        <f>'Plant &amp; Reserve 2019'!$D181</f>
        <v>11736</v>
      </c>
      <c r="E181" s="70">
        <f>'Plant &amp; Reserve 2019'!$E181</f>
        <v>4176</v>
      </c>
      <c r="F181" s="47"/>
      <c r="G181" s="69">
        <f>'Proposed Rates 2019'!$I181</f>
        <v>4</v>
      </c>
      <c r="H181" s="71">
        <f t="shared" si="45"/>
        <v>469</v>
      </c>
      <c r="I181" s="47"/>
      <c r="J181" s="69">
        <f>'Proposed Rates 2019'!$V181</f>
        <v>2.2000000000000002</v>
      </c>
      <c r="K181" s="70">
        <f t="shared" si="46"/>
        <v>258</v>
      </c>
      <c r="L181" s="70">
        <f>K181-H181</f>
        <v>-211</v>
      </c>
      <c r="M181" s="399"/>
      <c r="N181" s="70">
        <v>258</v>
      </c>
      <c r="O181" s="70">
        <f>-N181+K181</f>
        <v>0</v>
      </c>
    </row>
    <row r="182" spans="1:15" x14ac:dyDescent="0.2">
      <c r="A182" s="50"/>
      <c r="B182" s="46" t="s">
        <v>75</v>
      </c>
      <c r="C182" s="47"/>
      <c r="D182" s="72">
        <f>SUM(D177:D181)</f>
        <v>35893408</v>
      </c>
      <c r="E182" s="72">
        <f>SUM(E177:E181)</f>
        <v>14368896</v>
      </c>
      <c r="F182" s="47"/>
      <c r="G182" s="75">
        <f>'Proposed Rates 2019'!$I182</f>
        <v>3.1</v>
      </c>
      <c r="H182" s="72">
        <f>SUM(H177:H181)</f>
        <v>1392399</v>
      </c>
      <c r="I182" s="47"/>
      <c r="J182" s="75">
        <f>'Proposed Rates 2019'!$V182</f>
        <v>2.9</v>
      </c>
      <c r="K182" s="72">
        <f>SUM(K177:K181)</f>
        <v>1009269</v>
      </c>
      <c r="L182" s="72">
        <f>SUM(L177:L181)</f>
        <v>-383130</v>
      </c>
      <c r="M182" s="399"/>
      <c r="N182" s="72">
        <f>SUM(N177:N181)</f>
        <v>1009269</v>
      </c>
      <c r="O182" s="72">
        <f>SUM(O177:O181)</f>
        <v>0</v>
      </c>
    </row>
    <row r="183" spans="1:15" x14ac:dyDescent="0.2">
      <c r="A183" s="50"/>
      <c r="B183" s="288"/>
      <c r="C183" s="47"/>
      <c r="D183" s="59"/>
      <c r="E183" s="59"/>
      <c r="F183" s="47"/>
      <c r="G183" s="53"/>
      <c r="H183" s="59"/>
      <c r="I183" s="59"/>
      <c r="J183" s="59"/>
      <c r="K183" s="59"/>
      <c r="L183" s="59"/>
      <c r="M183" s="399"/>
      <c r="N183" s="59"/>
      <c r="O183" s="59"/>
    </row>
    <row r="184" spans="1:15" x14ac:dyDescent="0.2">
      <c r="A184" s="55">
        <f>'Plant &amp; Reserve 2019'!$A184</f>
        <v>34637</v>
      </c>
      <c r="B184" s="47" t="str">
        <f>'Plant &amp; Reserve 2019'!$B184</f>
        <v>Bayside Amortizable Tools</v>
      </c>
      <c r="C184" s="47"/>
      <c r="D184" s="59">
        <f>'Plant &amp; Reserve 2019'!$D184</f>
        <v>702614.98999999987</v>
      </c>
      <c r="E184" s="59">
        <f>'Plant &amp; Reserve 2019'!$E184</f>
        <v>484556</v>
      </c>
      <c r="F184" s="47"/>
      <c r="G184" s="53">
        <f>'Proposed Rates 2019'!$I184</f>
        <v>14.3</v>
      </c>
      <c r="H184" s="59">
        <f t="shared" ref="H184" si="47">ROUND(($D184*G184)/100,0)</f>
        <v>100474</v>
      </c>
      <c r="I184" s="47"/>
      <c r="J184" s="53">
        <f>'Proposed Rates 2019'!$V184</f>
        <v>14.3</v>
      </c>
      <c r="K184" s="59">
        <f t="shared" ref="K184" si="48">ROUND(($D184*J184)/100,0)</f>
        <v>100474</v>
      </c>
      <c r="L184" s="59">
        <f>K184-H184</f>
        <v>0</v>
      </c>
      <c r="M184" s="399"/>
      <c r="N184" s="59">
        <v>100474</v>
      </c>
      <c r="O184" s="59">
        <f>-N184+K184</f>
        <v>0</v>
      </c>
    </row>
    <row r="185" spans="1:15" ht="13.5" thickBot="1" x14ac:dyDescent="0.25">
      <c r="A185" s="189"/>
      <c r="B185" s="189"/>
      <c r="C185" s="47"/>
      <c r="D185" s="77"/>
      <c r="E185" s="77"/>
      <c r="F185" s="47"/>
      <c r="G185" s="53"/>
      <c r="H185" s="59"/>
      <c r="I185" s="47"/>
      <c r="J185" s="53"/>
      <c r="K185" s="59"/>
      <c r="L185" s="59"/>
      <c r="M185" s="47"/>
      <c r="N185" s="59"/>
      <c r="O185" s="59"/>
    </row>
    <row r="186" spans="1:15" ht="19.5" customHeight="1" thickTop="1" thickBot="1" x14ac:dyDescent="0.25">
      <c r="A186" s="190"/>
      <c r="B186" s="153"/>
      <c r="C186" s="47"/>
      <c r="D186" s="86">
        <f>SUM(D140,D147,D154,D161,D168,D175,D182,D184)</f>
        <v>1110577447.99</v>
      </c>
      <c r="E186" s="86">
        <f>SUM(E140,E147,E154,E161,E168,E175,E182,E184)</f>
        <v>347243537</v>
      </c>
      <c r="F186" s="47"/>
      <c r="G186" s="338">
        <f>IF($D186=0,0,H186/$D186*100)</f>
        <v>3.5705658413799393</v>
      </c>
      <c r="H186" s="86">
        <f>SUM(H140,H147,H154,H161,H168,H175,H182,H184)</f>
        <v>39653899</v>
      </c>
      <c r="I186" s="47"/>
      <c r="J186" s="338">
        <f>IF($D186=0,0,K186/$D186*100)</f>
        <v>4.8012143679402461</v>
      </c>
      <c r="K186" s="86">
        <f>SUM(K140,K147,K154,K161,K168,K175,K182,K184)</f>
        <v>53321204</v>
      </c>
      <c r="L186" s="86">
        <f>SUM(L140,L147,L154,L161,L168,L175,L182,L184)</f>
        <v>13667305</v>
      </c>
      <c r="M186" s="47"/>
      <c r="N186" s="86">
        <f>SUM(N140,N147,N154,N161,N168,N175,N182,N184)</f>
        <v>53321204</v>
      </c>
      <c r="O186" s="86">
        <f>SUM(O140,O147,O154,O161,O168,O175,O182,O184)</f>
        <v>0</v>
      </c>
    </row>
    <row r="187" spans="1:15" ht="13.5" thickTop="1" x14ac:dyDescent="0.2">
      <c r="A187" s="55"/>
      <c r="B187" s="47"/>
      <c r="C187" s="47"/>
      <c r="D187" s="59"/>
      <c r="E187" s="59"/>
      <c r="F187" s="47"/>
      <c r="G187" s="53"/>
      <c r="H187" s="59"/>
      <c r="I187" s="47"/>
      <c r="J187" s="53"/>
      <c r="K187" s="59"/>
      <c r="L187" s="59"/>
      <c r="M187" s="47"/>
      <c r="N187" s="59"/>
      <c r="O187" s="59"/>
    </row>
    <row r="188" spans="1:15" x14ac:dyDescent="0.2">
      <c r="A188" s="55"/>
      <c r="B188" s="62" t="s">
        <v>64</v>
      </c>
      <c r="C188" s="47"/>
      <c r="D188" s="59"/>
      <c r="E188" s="59"/>
      <c r="F188" s="47"/>
      <c r="G188" s="53"/>
      <c r="H188" s="59"/>
      <c r="I188" s="47"/>
      <c r="J188" s="53"/>
      <c r="K188" s="59"/>
      <c r="L188" s="59"/>
      <c r="M188" s="47"/>
      <c r="N188" s="59"/>
      <c r="O188" s="59"/>
    </row>
    <row r="189" spans="1:15" x14ac:dyDescent="0.2">
      <c r="A189" s="55"/>
      <c r="B189" s="47"/>
      <c r="C189" s="47"/>
      <c r="D189" s="59"/>
      <c r="E189" s="59"/>
      <c r="F189" s="47"/>
      <c r="G189" s="53"/>
      <c r="H189" s="59"/>
      <c r="I189" s="47"/>
      <c r="J189" s="53"/>
      <c r="K189" s="59"/>
      <c r="L189" s="59"/>
      <c r="M189" s="47"/>
      <c r="N189" s="59"/>
      <c r="O189" s="59"/>
    </row>
    <row r="190" spans="1:15" x14ac:dyDescent="0.2">
      <c r="A190" s="55">
        <f>'Plant &amp; Reserve 2019'!$A190</f>
        <v>34180</v>
      </c>
      <c r="B190" s="47" t="str">
        <f>'Plant &amp; Reserve 2019'!$B190</f>
        <v>PK Common</v>
      </c>
      <c r="C190" s="47"/>
      <c r="D190" s="59">
        <f>'Plant &amp; Reserve 2019'!$D190</f>
        <v>190101668</v>
      </c>
      <c r="E190" s="59">
        <f>'Plant &amp; Reserve 2019'!$E190</f>
        <v>41576855</v>
      </c>
      <c r="F190" s="47"/>
      <c r="G190" s="53">
        <f>'Proposed Rates 2019'!$I190</f>
        <v>2.2000000000000002</v>
      </c>
      <c r="H190" s="59">
        <f t="shared" ref="H190:H194" si="49">ROUND(($D190*G190)/100,0)</f>
        <v>4182237</v>
      </c>
      <c r="I190" s="47"/>
      <c r="J190" s="53">
        <f>'Proposed Rates 2019'!$V190</f>
        <v>3.1</v>
      </c>
      <c r="K190" s="59">
        <f t="shared" ref="K190:K194" si="50">ROUND(($D190*J190)/100,0)</f>
        <v>5893152</v>
      </c>
      <c r="L190" s="59">
        <f>K190-H190</f>
        <v>1710915</v>
      </c>
      <c r="M190" s="399"/>
      <c r="N190" s="59">
        <v>5893152</v>
      </c>
      <c r="O190" s="59">
        <f>-N190+K190</f>
        <v>0</v>
      </c>
    </row>
    <row r="191" spans="1:15" x14ac:dyDescent="0.2">
      <c r="A191" s="55">
        <f>'Plant &amp; Reserve 2019'!$A191</f>
        <v>34280</v>
      </c>
      <c r="B191" s="47" t="str">
        <f>'Plant &amp; Reserve 2019'!$B191</f>
        <v>PK Common</v>
      </c>
      <c r="C191" s="47"/>
      <c r="D191" s="59">
        <f>'Plant &amp; Reserve 2019'!$D191</f>
        <v>9702986</v>
      </c>
      <c r="E191" s="59">
        <f>'Plant &amp; Reserve 2019'!$E191</f>
        <v>3199499</v>
      </c>
      <c r="F191" s="47"/>
      <c r="G191" s="53">
        <f>'Proposed Rates 2019'!$I191</f>
        <v>3.7</v>
      </c>
      <c r="H191" s="59">
        <f t="shared" si="49"/>
        <v>359010</v>
      </c>
      <c r="I191" s="47"/>
      <c r="J191" s="53">
        <f>'Proposed Rates 2019'!$V191</f>
        <v>3</v>
      </c>
      <c r="K191" s="59">
        <f t="shared" si="50"/>
        <v>291090</v>
      </c>
      <c r="L191" s="59">
        <f>K191-H191</f>
        <v>-67920</v>
      </c>
      <c r="M191" s="399"/>
      <c r="N191" s="59">
        <v>291090</v>
      </c>
      <c r="O191" s="59">
        <f>-N191+K191</f>
        <v>0</v>
      </c>
    </row>
    <row r="192" spans="1:15" x14ac:dyDescent="0.2">
      <c r="A192" s="55">
        <f>'Plant &amp; Reserve 2019'!$A192</f>
        <v>34380</v>
      </c>
      <c r="B192" s="47" t="str">
        <f>'Plant &amp; Reserve 2019'!$B192</f>
        <v>PK Common</v>
      </c>
      <c r="C192" s="47"/>
      <c r="D192" s="59">
        <f>'Plant &amp; Reserve 2019'!$D192</f>
        <v>10424249</v>
      </c>
      <c r="E192" s="59">
        <f>'Plant &amp; Reserve 2019'!$E192</f>
        <v>1646064</v>
      </c>
      <c r="F192" s="47"/>
      <c r="G192" s="53">
        <f>'Proposed Rates 2019'!$I192</f>
        <v>2.2000000000000002</v>
      </c>
      <c r="H192" s="59">
        <f t="shared" si="49"/>
        <v>229333</v>
      </c>
      <c r="I192" s="47"/>
      <c r="J192" s="53">
        <f>'Proposed Rates 2019'!$V192</f>
        <v>3.6</v>
      </c>
      <c r="K192" s="59">
        <f t="shared" si="50"/>
        <v>375273</v>
      </c>
      <c r="L192" s="59">
        <f>K192-H192</f>
        <v>145940</v>
      </c>
      <c r="M192" s="399"/>
      <c r="N192" s="59">
        <v>375273</v>
      </c>
      <c r="O192" s="59">
        <f>-N192+K192</f>
        <v>0</v>
      </c>
    </row>
    <row r="193" spans="1:15" x14ac:dyDescent="0.2">
      <c r="A193" s="55">
        <f>'Plant &amp; Reserve 2019'!$A193</f>
        <v>34580</v>
      </c>
      <c r="B193" s="47" t="str">
        <f>'Plant &amp; Reserve 2019'!$B193</f>
        <v>PK Common</v>
      </c>
      <c r="C193" s="47"/>
      <c r="D193" s="59">
        <f>'Plant &amp; Reserve 2019'!$D193</f>
        <v>13904146</v>
      </c>
      <c r="E193" s="59">
        <f>'Plant &amp; Reserve 2019'!$E193</f>
        <v>2012288</v>
      </c>
      <c r="F193" s="47"/>
      <c r="G193" s="53">
        <f>'Proposed Rates 2019'!$I193</f>
        <v>2.9</v>
      </c>
      <c r="H193" s="59">
        <f t="shared" si="49"/>
        <v>403220</v>
      </c>
      <c r="I193" s="47"/>
      <c r="J193" s="53">
        <f>'Proposed Rates 2019'!$V193</f>
        <v>3.6</v>
      </c>
      <c r="K193" s="59">
        <f t="shared" si="50"/>
        <v>500549</v>
      </c>
      <c r="L193" s="59">
        <f>K193-H193</f>
        <v>97329</v>
      </c>
      <c r="M193" s="399"/>
      <c r="N193" s="59">
        <v>500549</v>
      </c>
      <c r="O193" s="59">
        <f>-N193+K193</f>
        <v>0</v>
      </c>
    </row>
    <row r="194" spans="1:15" ht="15" x14ac:dyDescent="0.2">
      <c r="A194" s="55">
        <f>'Plant &amp; Reserve 2019'!$A194</f>
        <v>34680</v>
      </c>
      <c r="B194" s="67" t="str">
        <f>'Plant &amp; Reserve 2019'!$B194</f>
        <v>PK Common</v>
      </c>
      <c r="C194" s="47"/>
      <c r="D194" s="70">
        <f>'Plant &amp; Reserve 2019'!$D194</f>
        <v>850631</v>
      </c>
      <c r="E194" s="70">
        <f>'Plant &amp; Reserve 2019'!$E194</f>
        <v>-131378</v>
      </c>
      <c r="F194" s="47"/>
      <c r="G194" s="69">
        <f>'Proposed Rates 2019'!$I194</f>
        <v>2.4</v>
      </c>
      <c r="H194" s="71">
        <f t="shared" si="49"/>
        <v>20415</v>
      </c>
      <c r="I194" s="47"/>
      <c r="J194" s="69">
        <f>'Proposed Rates 2019'!$V194</f>
        <v>5.6</v>
      </c>
      <c r="K194" s="70">
        <f t="shared" si="50"/>
        <v>47635</v>
      </c>
      <c r="L194" s="70">
        <f>K194-H194</f>
        <v>27220</v>
      </c>
      <c r="M194" s="399"/>
      <c r="N194" s="70">
        <v>47635</v>
      </c>
      <c r="O194" s="70">
        <f>-N194+K194</f>
        <v>0</v>
      </c>
    </row>
    <row r="195" spans="1:15" x14ac:dyDescent="0.2">
      <c r="A195" s="50"/>
      <c r="B195" s="46" t="s">
        <v>75</v>
      </c>
      <c r="C195" s="47"/>
      <c r="D195" s="72">
        <f>SUM(D190:D194)</f>
        <v>224983680</v>
      </c>
      <c r="E195" s="72">
        <f>SUM(E190:E194)</f>
        <v>48303328</v>
      </c>
      <c r="F195" s="47"/>
      <c r="G195" s="75">
        <f>'Proposed Rates 2019'!$I195</f>
        <v>1.8</v>
      </c>
      <c r="H195" s="72">
        <f>SUM(H190:H194)</f>
        <v>5194215</v>
      </c>
      <c r="I195" s="47"/>
      <c r="J195" s="75">
        <f>'Proposed Rates 2019'!$V195</f>
        <v>3.1</v>
      </c>
      <c r="K195" s="72">
        <f>SUM(K190:K194)</f>
        <v>7107699</v>
      </c>
      <c r="L195" s="72">
        <f>SUM(L190:L194)</f>
        <v>1913484</v>
      </c>
      <c r="M195" s="399"/>
      <c r="N195" s="72">
        <f>SUM(N190:N194)</f>
        <v>7107699</v>
      </c>
      <c r="O195" s="72">
        <f>SUM(O190:O194)</f>
        <v>0</v>
      </c>
    </row>
    <row r="196" spans="1:15" x14ac:dyDescent="0.2">
      <c r="A196" s="88"/>
      <c r="B196" s="47"/>
      <c r="C196" s="47"/>
      <c r="D196" s="59"/>
      <c r="E196" s="59"/>
      <c r="F196" s="47"/>
      <c r="G196" s="53"/>
      <c r="H196" s="59"/>
      <c r="I196" s="47"/>
      <c r="J196" s="53"/>
      <c r="K196" s="59"/>
      <c r="L196" s="59"/>
      <c r="M196" s="47"/>
      <c r="N196" s="59"/>
      <c r="O196" s="59"/>
    </row>
    <row r="197" spans="1:15" x14ac:dyDescent="0.2">
      <c r="A197" s="55">
        <f>'Plant &amp; Reserve 2019'!$A197</f>
        <v>34181</v>
      </c>
      <c r="B197" s="47" t="str">
        <f>'Plant &amp; Reserve 2019'!$B197</f>
        <v>PK Unit No. 1</v>
      </c>
      <c r="C197" s="47"/>
      <c r="D197" s="59">
        <f>'Plant &amp; Reserve 2019'!$D197</f>
        <v>49619944</v>
      </c>
      <c r="E197" s="59">
        <f>'Plant &amp; Reserve 2019'!$E197</f>
        <v>22146505</v>
      </c>
      <c r="F197" s="47"/>
      <c r="G197" s="53">
        <f>'Proposed Rates 2019'!$I197</f>
        <v>2.5</v>
      </c>
      <c r="H197" s="59">
        <f t="shared" ref="H197:H201" si="51">ROUND(($D197*G197)/100,0)</f>
        <v>1240499</v>
      </c>
      <c r="I197" s="47"/>
      <c r="J197" s="53">
        <f>'Proposed Rates 2019'!$V197</f>
        <v>3.7</v>
      </c>
      <c r="K197" s="59">
        <f t="shared" ref="K197:K201" si="52">ROUND(($D197*J197)/100,0)</f>
        <v>1835938</v>
      </c>
      <c r="L197" s="59">
        <f>K197-H197</f>
        <v>595439</v>
      </c>
      <c r="M197" s="399"/>
      <c r="N197" s="59">
        <v>1835938</v>
      </c>
      <c r="O197" s="59">
        <f>-N197+K197</f>
        <v>0</v>
      </c>
    </row>
    <row r="198" spans="1:15" x14ac:dyDescent="0.2">
      <c r="A198" s="55">
        <f>'Plant &amp; Reserve 2019'!$A198</f>
        <v>34281</v>
      </c>
      <c r="B198" s="47" t="str">
        <f>'Plant &amp; Reserve 2019'!$B198</f>
        <v>PK Unit No. 1</v>
      </c>
      <c r="C198" s="47"/>
      <c r="D198" s="59">
        <f>'Plant &amp; Reserve 2019'!$D198</f>
        <v>243837822</v>
      </c>
      <c r="E198" s="59">
        <f>'Plant &amp; Reserve 2019'!$E198</f>
        <v>108967420</v>
      </c>
      <c r="F198" s="47"/>
      <c r="G198" s="53">
        <f>'Proposed Rates 2019'!$I198</f>
        <v>3.4</v>
      </c>
      <c r="H198" s="59">
        <f t="shared" si="51"/>
        <v>8290486</v>
      </c>
      <c r="I198" s="47"/>
      <c r="J198" s="53">
        <f>'Proposed Rates 2019'!$V198</f>
        <v>4.0999999999999996</v>
      </c>
      <c r="K198" s="59">
        <f t="shared" si="52"/>
        <v>9997351</v>
      </c>
      <c r="L198" s="59">
        <f>K198-H198</f>
        <v>1706865</v>
      </c>
      <c r="M198" s="399"/>
      <c r="N198" s="59">
        <v>9997351</v>
      </c>
      <c r="O198" s="59">
        <f>-N198+K198</f>
        <v>0</v>
      </c>
    </row>
    <row r="199" spans="1:15" x14ac:dyDescent="0.2">
      <c r="A199" s="55">
        <f>'Plant &amp; Reserve 2019'!$A199</f>
        <v>34381</v>
      </c>
      <c r="B199" s="47" t="str">
        <f>'Plant &amp; Reserve 2019'!$B199</f>
        <v>PK Unit No. 1</v>
      </c>
      <c r="C199" s="47"/>
      <c r="D199" s="59">
        <f>'Plant &amp; Reserve 2019'!$D199</f>
        <v>146141231</v>
      </c>
      <c r="E199" s="59">
        <f>'Plant &amp; Reserve 2019'!$E199</f>
        <v>68907372</v>
      </c>
      <c r="F199" s="47"/>
      <c r="G199" s="53">
        <f>'Proposed Rates 2019'!$I199</f>
        <v>4.5</v>
      </c>
      <c r="H199" s="59">
        <f t="shared" si="51"/>
        <v>6576355</v>
      </c>
      <c r="I199" s="47"/>
      <c r="J199" s="53">
        <f>'Proposed Rates 2019'!$V199</f>
        <v>4.5999999999999996</v>
      </c>
      <c r="K199" s="59">
        <f t="shared" si="52"/>
        <v>6722497</v>
      </c>
      <c r="L199" s="59">
        <f>K199-H199</f>
        <v>146142</v>
      </c>
      <c r="M199" s="399"/>
      <c r="N199" s="59">
        <v>6722497</v>
      </c>
      <c r="O199" s="59">
        <f>-N199+K199</f>
        <v>0</v>
      </c>
    </row>
    <row r="200" spans="1:15" x14ac:dyDescent="0.2">
      <c r="A200" s="55">
        <f>'Plant &amp; Reserve 2019'!$A200</f>
        <v>34581</v>
      </c>
      <c r="B200" s="47" t="str">
        <f>'Plant &amp; Reserve 2019'!$B200</f>
        <v>PK Unit No. 1</v>
      </c>
      <c r="C200" s="47"/>
      <c r="D200" s="59">
        <f>'Plant &amp; Reserve 2019'!$D200</f>
        <v>57896239</v>
      </c>
      <c r="E200" s="59">
        <f>'Plant &amp; Reserve 2019'!$E200</f>
        <v>35972829</v>
      </c>
      <c r="F200" s="47"/>
      <c r="G200" s="53">
        <f>'Proposed Rates 2019'!$I200</f>
        <v>3.3</v>
      </c>
      <c r="H200" s="59">
        <f t="shared" si="51"/>
        <v>1910576</v>
      </c>
      <c r="I200" s="47"/>
      <c r="J200" s="53">
        <f>'Proposed Rates 2019'!$V200</f>
        <v>3.3</v>
      </c>
      <c r="K200" s="59">
        <f t="shared" si="52"/>
        <v>1910576</v>
      </c>
      <c r="L200" s="59">
        <f>K200-H200</f>
        <v>0</v>
      </c>
      <c r="M200" s="399"/>
      <c r="N200" s="59">
        <v>1910576</v>
      </c>
      <c r="O200" s="59">
        <f>-N200+K200</f>
        <v>0</v>
      </c>
    </row>
    <row r="201" spans="1:15" ht="15" x14ac:dyDescent="0.2">
      <c r="A201" s="55">
        <f>'Plant &amp; Reserve 2019'!$A201</f>
        <v>34681</v>
      </c>
      <c r="B201" s="67" t="str">
        <f>'Plant &amp; Reserve 2019'!$B201</f>
        <v>PK Unit No. 1</v>
      </c>
      <c r="C201" s="47"/>
      <c r="D201" s="70">
        <f>'Plant &amp; Reserve 2019'!$D201</f>
        <v>6060777</v>
      </c>
      <c r="E201" s="70">
        <f>'Plant &amp; Reserve 2019'!$E201</f>
        <v>2192422</v>
      </c>
      <c r="F201" s="47"/>
      <c r="G201" s="69">
        <f>'Proposed Rates 2019'!$I201</f>
        <v>3.1</v>
      </c>
      <c r="H201" s="71">
        <f t="shared" si="51"/>
        <v>187884</v>
      </c>
      <c r="I201" s="47"/>
      <c r="J201" s="69">
        <f>'Proposed Rates 2019'!$V201</f>
        <v>4.2</v>
      </c>
      <c r="K201" s="70">
        <f t="shared" si="52"/>
        <v>254553</v>
      </c>
      <c r="L201" s="70">
        <f>K201-H201</f>
        <v>66669</v>
      </c>
      <c r="M201" s="399"/>
      <c r="N201" s="70">
        <v>254553</v>
      </c>
      <c r="O201" s="70">
        <f>-N201+K201</f>
        <v>0</v>
      </c>
    </row>
    <row r="202" spans="1:15" x14ac:dyDescent="0.2">
      <c r="A202" s="50"/>
      <c r="B202" s="46" t="s">
        <v>75</v>
      </c>
      <c r="C202" s="47"/>
      <c r="D202" s="72">
        <f>SUM(D197:D201)</f>
        <v>503556013</v>
      </c>
      <c r="E202" s="72">
        <f>SUM(E197:E201)</f>
        <v>238186548</v>
      </c>
      <c r="F202" s="47"/>
      <c r="G202" s="75">
        <f>'Proposed Rates 2019'!$I202</f>
        <v>3.4</v>
      </c>
      <c r="H202" s="72">
        <f>SUM(H197:H201)</f>
        <v>18205800</v>
      </c>
      <c r="I202" s="47"/>
      <c r="J202" s="75">
        <f>'Proposed Rates 2019'!$V202</f>
        <v>4.0999999999999996</v>
      </c>
      <c r="K202" s="72">
        <f>SUM(K197:K201)</f>
        <v>20720915</v>
      </c>
      <c r="L202" s="72">
        <f>SUM(L197:L201)</f>
        <v>2515115</v>
      </c>
      <c r="M202" s="399"/>
      <c r="N202" s="72">
        <f>SUM(N197:N201)</f>
        <v>20720915</v>
      </c>
      <c r="O202" s="72">
        <f>SUM(O197:O201)</f>
        <v>0</v>
      </c>
    </row>
    <row r="203" spans="1:15" x14ac:dyDescent="0.2">
      <c r="A203" s="88"/>
      <c r="B203" s="47"/>
      <c r="C203" s="47"/>
      <c r="D203" s="59"/>
      <c r="E203" s="59"/>
      <c r="F203" s="47"/>
      <c r="G203" s="53"/>
      <c r="H203" s="59"/>
      <c r="I203" s="47"/>
      <c r="J203" s="53"/>
      <c r="K203" s="59"/>
      <c r="L203" s="59"/>
      <c r="M203" s="47"/>
      <c r="N203" s="59"/>
      <c r="O203" s="59"/>
    </row>
    <row r="204" spans="1:15" x14ac:dyDescent="0.2">
      <c r="A204" s="55">
        <f>'Plant &amp; Reserve 2019'!$A204</f>
        <v>34182</v>
      </c>
      <c r="B204" s="47" t="str">
        <f>'Plant &amp; Reserve 2019'!$B204</f>
        <v>PK CT No. 2</v>
      </c>
      <c r="C204" s="47"/>
      <c r="D204" s="59">
        <f>'Plant &amp; Reserve 2019'!$D204</f>
        <v>2154013</v>
      </c>
      <c r="E204" s="59">
        <f>'Plant &amp; Reserve 2019'!$E204</f>
        <v>1089209</v>
      </c>
      <c r="F204" s="47"/>
      <c r="G204" s="53">
        <f>'Proposed Rates 2019'!$I204</f>
        <v>2.7</v>
      </c>
      <c r="H204" s="59">
        <f t="shared" ref="H204:H208" si="53">ROUND(($D204*G204)/100,0)</f>
        <v>58158</v>
      </c>
      <c r="I204" s="47"/>
      <c r="J204" s="53">
        <f>'Proposed Rates 2019'!$V204</f>
        <v>2.6</v>
      </c>
      <c r="K204" s="59">
        <f t="shared" ref="K204:K208" si="54">ROUND(($D204*J204)/100,0)</f>
        <v>56004</v>
      </c>
      <c r="L204" s="59">
        <f>K204-H204</f>
        <v>-2154</v>
      </c>
      <c r="M204" s="399"/>
      <c r="N204" s="59">
        <v>56004</v>
      </c>
      <c r="O204" s="59">
        <f>-N204+K204</f>
        <v>0</v>
      </c>
    </row>
    <row r="205" spans="1:15" x14ac:dyDescent="0.2">
      <c r="A205" s="55">
        <f>'Plant &amp; Reserve 2019'!$A205</f>
        <v>34282</v>
      </c>
      <c r="B205" s="47" t="str">
        <f>'Plant &amp; Reserve 2019'!$B205</f>
        <v>PK CT No. 2</v>
      </c>
      <c r="C205" s="47"/>
      <c r="D205" s="59">
        <f>'Plant &amp; Reserve 2019'!$D205</f>
        <v>2054235</v>
      </c>
      <c r="E205" s="59">
        <f>'Plant &amp; Reserve 2019'!$E205</f>
        <v>445193</v>
      </c>
      <c r="F205" s="47"/>
      <c r="G205" s="53">
        <f>'Proposed Rates 2019'!$I205</f>
        <v>3.3</v>
      </c>
      <c r="H205" s="59">
        <f t="shared" si="53"/>
        <v>67790</v>
      </c>
      <c r="I205" s="47"/>
      <c r="J205" s="53">
        <f>'Proposed Rates 2019'!$V205</f>
        <v>4.3</v>
      </c>
      <c r="K205" s="59">
        <f t="shared" si="54"/>
        <v>88332</v>
      </c>
      <c r="L205" s="59">
        <f>K205-H205</f>
        <v>20542</v>
      </c>
      <c r="M205" s="399"/>
      <c r="N205" s="59">
        <v>88332</v>
      </c>
      <c r="O205" s="59">
        <f>-N205+K205</f>
        <v>0</v>
      </c>
    </row>
    <row r="206" spans="1:15" x14ac:dyDescent="0.2">
      <c r="A206" s="55">
        <f>'Plant &amp; Reserve 2019'!$A206</f>
        <v>34382</v>
      </c>
      <c r="B206" s="47" t="str">
        <f>'Plant &amp; Reserve 2019'!$B206</f>
        <v>PK CT No. 2</v>
      </c>
      <c r="C206" s="47"/>
      <c r="D206" s="59">
        <f>'Plant &amp; Reserve 2019'!$D206</f>
        <v>24943446</v>
      </c>
      <c r="E206" s="59">
        <f>'Plant &amp; Reserve 2019'!$E206</f>
        <v>7991874</v>
      </c>
      <c r="F206" s="47"/>
      <c r="G206" s="53">
        <f>'Proposed Rates 2019'!$I206</f>
        <v>4.4000000000000004</v>
      </c>
      <c r="H206" s="59">
        <f t="shared" si="53"/>
        <v>1097512</v>
      </c>
      <c r="I206" s="47"/>
      <c r="J206" s="53">
        <f>'Proposed Rates 2019'!$V206</f>
        <v>4.9000000000000004</v>
      </c>
      <c r="K206" s="59">
        <f t="shared" si="54"/>
        <v>1222229</v>
      </c>
      <c r="L206" s="59">
        <f>K206-H206</f>
        <v>124717</v>
      </c>
      <c r="M206" s="399"/>
      <c r="N206" s="59">
        <v>1222229</v>
      </c>
      <c r="O206" s="59">
        <f>-N206+K206</f>
        <v>0</v>
      </c>
    </row>
    <row r="207" spans="1:15" x14ac:dyDescent="0.2">
      <c r="A207" s="55">
        <f>'Plant &amp; Reserve 2019'!$A207</f>
        <v>34582</v>
      </c>
      <c r="B207" s="47" t="str">
        <f>'Plant &amp; Reserve 2019'!$B207</f>
        <v>PK CT No. 2</v>
      </c>
      <c r="C207" s="47"/>
      <c r="D207" s="59">
        <f>'Plant &amp; Reserve 2019'!$D207</f>
        <v>17259735</v>
      </c>
      <c r="E207" s="59">
        <f>'Plant &amp; Reserve 2019'!$E207</f>
        <v>8288324</v>
      </c>
      <c r="F207" s="47"/>
      <c r="G207" s="53">
        <f>'Proposed Rates 2019'!$I207</f>
        <v>2.8</v>
      </c>
      <c r="H207" s="59">
        <f t="shared" si="53"/>
        <v>483273</v>
      </c>
      <c r="I207" s="47"/>
      <c r="J207" s="53">
        <f>'Proposed Rates 2019'!$V207</f>
        <v>3.4</v>
      </c>
      <c r="K207" s="59">
        <f t="shared" si="54"/>
        <v>586831</v>
      </c>
      <c r="L207" s="59">
        <f>K207-H207</f>
        <v>103558</v>
      </c>
      <c r="M207" s="399"/>
      <c r="N207" s="59">
        <v>586831</v>
      </c>
      <c r="O207" s="59">
        <f>-N207+K207</f>
        <v>0</v>
      </c>
    </row>
    <row r="208" spans="1:15" ht="15" x14ac:dyDescent="0.2">
      <c r="A208" s="55">
        <f>'Plant &amp; Reserve 2019'!$A208</f>
        <v>34682</v>
      </c>
      <c r="B208" s="67" t="str">
        <f>'Plant &amp; Reserve 2019'!$B208</f>
        <v>PK CT No. 2</v>
      </c>
      <c r="C208" s="47"/>
      <c r="D208" s="70">
        <f>'Plant &amp; Reserve 2019'!$D208</f>
        <v>173210</v>
      </c>
      <c r="E208" s="70">
        <f>'Plant &amp; Reserve 2019'!$E208</f>
        <v>117745</v>
      </c>
      <c r="F208" s="47"/>
      <c r="G208" s="69">
        <f>'Proposed Rates 2019'!$I208</f>
        <v>3.5</v>
      </c>
      <c r="H208" s="71">
        <f t="shared" si="53"/>
        <v>6062</v>
      </c>
      <c r="I208" s="47"/>
      <c r="J208" s="69">
        <f>'Proposed Rates 2019'!$V208</f>
        <v>1.7</v>
      </c>
      <c r="K208" s="70">
        <f t="shared" si="54"/>
        <v>2945</v>
      </c>
      <c r="L208" s="70">
        <f>K208-H208</f>
        <v>-3117</v>
      </c>
      <c r="M208" s="399"/>
      <c r="N208" s="70">
        <v>2945</v>
      </c>
      <c r="O208" s="70">
        <f>-N208+K208</f>
        <v>0</v>
      </c>
    </row>
    <row r="209" spans="1:15" x14ac:dyDescent="0.2">
      <c r="A209" s="50"/>
      <c r="B209" s="46" t="s">
        <v>75</v>
      </c>
      <c r="C209" s="47"/>
      <c r="D209" s="72">
        <f>SUM(D204:D208)</f>
        <v>46584639</v>
      </c>
      <c r="E209" s="72">
        <f>SUM(E204:E208)</f>
        <v>17932345</v>
      </c>
      <c r="F209" s="47"/>
      <c r="G209" s="75">
        <f>'Proposed Rates 2019'!$I209</f>
        <v>4.2</v>
      </c>
      <c r="H209" s="72">
        <f>SUM(H204:H208)</f>
        <v>1712795</v>
      </c>
      <c r="I209" s="47"/>
      <c r="J209" s="75">
        <f>'Proposed Rates 2019'!$V209</f>
        <v>4.0999999999999996</v>
      </c>
      <c r="K209" s="72">
        <f>SUM(K204:K208)</f>
        <v>1956341</v>
      </c>
      <c r="L209" s="72">
        <f>SUM(L204:L208)</f>
        <v>243546</v>
      </c>
      <c r="M209" s="399"/>
      <c r="N209" s="72">
        <f>SUM(N204:N208)</f>
        <v>1956341</v>
      </c>
      <c r="O209" s="72">
        <f>SUM(O204:O208)</f>
        <v>0</v>
      </c>
    </row>
    <row r="210" spans="1:15" x14ac:dyDescent="0.2">
      <c r="A210" s="88"/>
      <c r="B210" s="47"/>
      <c r="C210" s="47"/>
      <c r="D210" s="63"/>
      <c r="E210" s="63"/>
      <c r="F210" s="47"/>
      <c r="G210" s="53"/>
      <c r="H210" s="59"/>
      <c r="I210" s="47"/>
      <c r="J210" s="53"/>
      <c r="K210" s="59"/>
      <c r="L210" s="59"/>
      <c r="M210" s="47"/>
      <c r="N210" s="59"/>
      <c r="O210" s="59"/>
    </row>
    <row r="211" spans="1:15" x14ac:dyDescent="0.2">
      <c r="A211" s="55">
        <f>'Plant &amp; Reserve 2019'!$A211</f>
        <v>34183</v>
      </c>
      <c r="B211" s="47" t="str">
        <f>'Plant &amp; Reserve 2019'!$B211</f>
        <v>PK CT No. 3</v>
      </c>
      <c r="C211" s="47"/>
      <c r="D211" s="59">
        <f>'Plant &amp; Reserve 2019'!$D211</f>
        <v>10533316</v>
      </c>
      <c r="E211" s="59">
        <f>'Plant &amp; Reserve 2019'!$E211</f>
        <v>4635169</v>
      </c>
      <c r="F211" s="47"/>
      <c r="G211" s="53">
        <f>'Proposed Rates 2019'!$I211</f>
        <v>2.6</v>
      </c>
      <c r="H211" s="59">
        <f t="shared" ref="H211:H215" si="55">ROUND(($D211*G211)/100,0)</f>
        <v>273866</v>
      </c>
      <c r="I211" s="47"/>
      <c r="J211" s="53">
        <f>'Proposed Rates 2019'!$V211</f>
        <v>2.6</v>
      </c>
      <c r="K211" s="59">
        <f t="shared" ref="K211:K215" si="56">ROUND(($D211*J211)/100,0)</f>
        <v>273866</v>
      </c>
      <c r="L211" s="59">
        <f>K211-H211</f>
        <v>0</v>
      </c>
      <c r="M211" s="399"/>
      <c r="N211" s="59">
        <v>273866</v>
      </c>
      <c r="O211" s="59">
        <f>-N211+K211</f>
        <v>0</v>
      </c>
    </row>
    <row r="212" spans="1:15" x14ac:dyDescent="0.2">
      <c r="A212" s="55">
        <f>'Plant &amp; Reserve 2019'!$A212</f>
        <v>34283</v>
      </c>
      <c r="B212" s="47" t="str">
        <f>'Plant &amp; Reserve 2019'!$B212</f>
        <v>PK CT No. 3</v>
      </c>
      <c r="C212" s="47"/>
      <c r="D212" s="59">
        <f>'Plant &amp; Reserve 2019'!$D212</f>
        <v>1354215</v>
      </c>
      <c r="E212" s="59">
        <f>'Plant &amp; Reserve 2019'!$E212</f>
        <v>519232</v>
      </c>
      <c r="F212" s="47"/>
      <c r="G212" s="53">
        <f>'Proposed Rates 2019'!$I212</f>
        <v>2.9</v>
      </c>
      <c r="H212" s="59">
        <f t="shared" si="55"/>
        <v>39272</v>
      </c>
      <c r="I212" s="47"/>
      <c r="J212" s="53">
        <f>'Proposed Rates 2019'!$V212</f>
        <v>3.2</v>
      </c>
      <c r="K212" s="59">
        <f t="shared" si="56"/>
        <v>43335</v>
      </c>
      <c r="L212" s="59">
        <f>K212-H212</f>
        <v>4063</v>
      </c>
      <c r="M212" s="399"/>
      <c r="N212" s="59">
        <v>43335</v>
      </c>
      <c r="O212" s="59">
        <f>-N212+K212</f>
        <v>0</v>
      </c>
    </row>
    <row r="213" spans="1:15" x14ac:dyDescent="0.2">
      <c r="A213" s="55">
        <f>'Plant &amp; Reserve 2019'!$A213</f>
        <v>34383</v>
      </c>
      <c r="B213" s="47" t="str">
        <f>'Plant &amp; Reserve 2019'!$B213</f>
        <v>PK CT No. 3</v>
      </c>
      <c r="C213" s="47"/>
      <c r="D213" s="59">
        <f>'Plant &amp; Reserve 2019'!$D213</f>
        <v>32584059</v>
      </c>
      <c r="E213" s="59">
        <f>'Plant &amp; Reserve 2019'!$E213</f>
        <v>16650475</v>
      </c>
      <c r="F213" s="47"/>
      <c r="G213" s="53">
        <f>'Proposed Rates 2019'!$I213</f>
        <v>4.5999999999999996</v>
      </c>
      <c r="H213" s="59">
        <f t="shared" si="55"/>
        <v>1498867</v>
      </c>
      <c r="I213" s="47"/>
      <c r="J213" s="53">
        <f>'Proposed Rates 2019'!$V213</f>
        <v>3.6</v>
      </c>
      <c r="K213" s="59">
        <f t="shared" si="56"/>
        <v>1173026</v>
      </c>
      <c r="L213" s="59">
        <f>K213-H213</f>
        <v>-325841</v>
      </c>
      <c r="M213" s="399"/>
      <c r="N213" s="59">
        <v>1173026</v>
      </c>
      <c r="O213" s="59">
        <f>-N213+K213</f>
        <v>0</v>
      </c>
    </row>
    <row r="214" spans="1:15" x14ac:dyDescent="0.2">
      <c r="A214" s="55">
        <f>'Plant &amp; Reserve 2019'!$A214</f>
        <v>34583</v>
      </c>
      <c r="B214" s="47" t="str">
        <f>'Plant &amp; Reserve 2019'!$B214</f>
        <v>PK CT No. 3</v>
      </c>
      <c r="C214" s="47"/>
      <c r="D214" s="59">
        <f>'Plant &amp; Reserve 2019'!$D214</f>
        <v>9056070</v>
      </c>
      <c r="E214" s="59">
        <f>'Plant &amp; Reserve 2019'!$E214</f>
        <v>4461661</v>
      </c>
      <c r="F214" s="47"/>
      <c r="G214" s="53">
        <f>'Proposed Rates 2019'!$I214</f>
        <v>3</v>
      </c>
      <c r="H214" s="59">
        <f t="shared" si="55"/>
        <v>271682</v>
      </c>
      <c r="I214" s="47"/>
      <c r="J214" s="53">
        <f>'Proposed Rates 2019'!$V214</f>
        <v>3.8</v>
      </c>
      <c r="K214" s="59">
        <f t="shared" si="56"/>
        <v>344131</v>
      </c>
      <c r="L214" s="59">
        <f>K214-H214</f>
        <v>72449</v>
      </c>
      <c r="M214" s="399"/>
      <c r="N214" s="59">
        <v>344131</v>
      </c>
      <c r="O214" s="59">
        <f>-N214+K214</f>
        <v>0</v>
      </c>
    </row>
    <row r="215" spans="1:15" ht="15" x14ac:dyDescent="0.2">
      <c r="A215" s="55">
        <f>'Plant &amp; Reserve 2019'!$A215</f>
        <v>34683</v>
      </c>
      <c r="B215" s="67" t="str">
        <f>'Plant &amp; Reserve 2019'!$B215</f>
        <v>PK CT No. 3</v>
      </c>
      <c r="C215" s="47"/>
      <c r="D215" s="70">
        <f>'Plant &amp; Reserve 2019'!$D215</f>
        <v>432910</v>
      </c>
      <c r="E215" s="70">
        <f>'Plant &amp; Reserve 2019'!$E215</f>
        <v>228284</v>
      </c>
      <c r="F215" s="47"/>
      <c r="G215" s="69">
        <f>'Proposed Rates 2019'!$I215</f>
        <v>3.1</v>
      </c>
      <c r="H215" s="71">
        <f t="shared" si="55"/>
        <v>13420</v>
      </c>
      <c r="I215" s="47"/>
      <c r="J215" s="69">
        <f>'Proposed Rates 2019'!$V215</f>
        <v>2.2000000000000002</v>
      </c>
      <c r="K215" s="70">
        <f t="shared" si="56"/>
        <v>9524</v>
      </c>
      <c r="L215" s="70">
        <f>K215-H215</f>
        <v>-3896</v>
      </c>
      <c r="M215" s="399"/>
      <c r="N215" s="70">
        <v>9524</v>
      </c>
      <c r="O215" s="70">
        <f>-N215+K215</f>
        <v>0</v>
      </c>
    </row>
    <row r="216" spans="1:15" x14ac:dyDescent="0.2">
      <c r="A216" s="50"/>
      <c r="B216" s="46" t="s">
        <v>75</v>
      </c>
      <c r="C216" s="47"/>
      <c r="D216" s="72">
        <f>SUM(D211:D215)</f>
        <v>53960570</v>
      </c>
      <c r="E216" s="72">
        <f>SUM(E211:E215)</f>
        <v>26494821</v>
      </c>
      <c r="F216" s="47"/>
      <c r="G216" s="75">
        <f>'Proposed Rates 2019'!$I216</f>
        <v>3.7</v>
      </c>
      <c r="H216" s="72">
        <f>SUM(H211:H215)</f>
        <v>2097107</v>
      </c>
      <c r="I216" s="47"/>
      <c r="J216" s="75">
        <f>'Proposed Rates 2019'!$V216</f>
        <v>3.4</v>
      </c>
      <c r="K216" s="72">
        <f>SUM(K211:K215)</f>
        <v>1843882</v>
      </c>
      <c r="L216" s="72">
        <f>SUM(L211:L215)</f>
        <v>-253225</v>
      </c>
      <c r="M216" s="399"/>
      <c r="N216" s="72">
        <f>SUM(N211:N215)</f>
        <v>1843882</v>
      </c>
      <c r="O216" s="72">
        <f>SUM(O211:O215)</f>
        <v>0</v>
      </c>
    </row>
    <row r="217" spans="1:15" x14ac:dyDescent="0.2">
      <c r="A217" s="50"/>
      <c r="B217" s="46"/>
      <c r="C217" s="47"/>
      <c r="D217" s="72"/>
      <c r="E217" s="72"/>
      <c r="F217" s="47"/>
      <c r="G217" s="75"/>
      <c r="H217" s="72"/>
      <c r="I217" s="47"/>
      <c r="J217" s="72"/>
      <c r="K217" s="72"/>
      <c r="L217" s="72"/>
      <c r="M217" s="399"/>
      <c r="N217" s="72"/>
      <c r="O217" s="72"/>
    </row>
    <row r="218" spans="1:15" x14ac:dyDescent="0.2">
      <c r="A218" s="55">
        <f>'Plant &amp; Reserve 2019'!$A218</f>
        <v>34184</v>
      </c>
      <c r="B218" s="47" t="str">
        <f>'Plant &amp; Reserve 2019'!$B218</f>
        <v>PK CT No. 4</v>
      </c>
      <c r="C218" s="47"/>
      <c r="D218" s="59">
        <f>'Plant &amp; Reserve 2019'!$D218</f>
        <v>5811520</v>
      </c>
      <c r="E218" s="59">
        <f>'Plant &amp; Reserve 2019'!$E218</f>
        <v>1679892</v>
      </c>
      <c r="F218" s="47"/>
      <c r="G218" s="53">
        <f>'Proposed Rates 2019'!$I218</f>
        <v>2.4</v>
      </c>
      <c r="H218" s="59">
        <f t="shared" ref="H218:H222" si="57">ROUND(($D218*G218)/100,0)</f>
        <v>139476</v>
      </c>
      <c r="I218" s="47"/>
      <c r="J218" s="53">
        <f>'Proposed Rates 2019'!$V218</f>
        <v>2.7</v>
      </c>
      <c r="K218" s="59">
        <f t="shared" ref="K218:K222" si="58">ROUND(($D218*J218)/100,0)</f>
        <v>156911</v>
      </c>
      <c r="L218" s="59">
        <f>K218-H218</f>
        <v>17435</v>
      </c>
      <c r="M218" s="399"/>
      <c r="N218" s="59">
        <v>156911</v>
      </c>
      <c r="O218" s="59">
        <f>-N218+K218</f>
        <v>0</v>
      </c>
    </row>
    <row r="219" spans="1:15" x14ac:dyDescent="0.2">
      <c r="A219" s="55">
        <f>'Plant &amp; Reserve 2019'!$A219</f>
        <v>34284</v>
      </c>
      <c r="B219" s="47" t="str">
        <f>'Plant &amp; Reserve 2019'!$B219</f>
        <v>PK CT No. 4</v>
      </c>
      <c r="C219" s="47"/>
      <c r="D219" s="59">
        <f>'Plant &amp; Reserve 2019'!$D219</f>
        <v>2167428</v>
      </c>
      <c r="E219" s="59">
        <f>'Plant &amp; Reserve 2019'!$E219</f>
        <v>306066</v>
      </c>
      <c r="F219" s="47"/>
      <c r="G219" s="53">
        <f>'Proposed Rates 2019'!$I219</f>
        <v>3.2</v>
      </c>
      <c r="H219" s="59">
        <f t="shared" si="57"/>
        <v>69358</v>
      </c>
      <c r="I219" s="47"/>
      <c r="J219" s="53">
        <f>'Proposed Rates 2019'!$V219</f>
        <v>2.8</v>
      </c>
      <c r="K219" s="59">
        <f t="shared" si="58"/>
        <v>60688</v>
      </c>
      <c r="L219" s="59">
        <f>K219-H219</f>
        <v>-8670</v>
      </c>
      <c r="M219" s="399"/>
      <c r="N219" s="59">
        <v>60688</v>
      </c>
      <c r="O219" s="59">
        <f>-N219+K219</f>
        <v>0</v>
      </c>
    </row>
    <row r="220" spans="1:15" x14ac:dyDescent="0.2">
      <c r="A220" s="55">
        <f>'Plant &amp; Reserve 2019'!$A220</f>
        <v>34384</v>
      </c>
      <c r="B220" s="47" t="str">
        <f>'Plant &amp; Reserve 2019'!$B220</f>
        <v>PK CT No. 4</v>
      </c>
      <c r="C220" s="47"/>
      <c r="D220" s="59">
        <f>'Plant &amp; Reserve 2019'!$D220</f>
        <v>22033275</v>
      </c>
      <c r="E220" s="59">
        <f>'Plant &amp; Reserve 2019'!$E220</f>
        <v>2876498</v>
      </c>
      <c r="F220" s="47"/>
      <c r="G220" s="53">
        <f>'Proposed Rates 2019'!$I220</f>
        <v>4.0999999999999996</v>
      </c>
      <c r="H220" s="59">
        <f t="shared" si="57"/>
        <v>903364</v>
      </c>
      <c r="I220" s="47"/>
      <c r="J220" s="53">
        <f>'Proposed Rates 2019'!$V220</f>
        <v>4.7</v>
      </c>
      <c r="K220" s="59">
        <f t="shared" si="58"/>
        <v>1035564</v>
      </c>
      <c r="L220" s="59">
        <f>K220-H220</f>
        <v>132200</v>
      </c>
      <c r="M220" s="399"/>
      <c r="N220" s="59">
        <v>1035564</v>
      </c>
      <c r="O220" s="59">
        <f>-N220+K220</f>
        <v>0</v>
      </c>
    </row>
    <row r="221" spans="1:15" x14ac:dyDescent="0.2">
      <c r="A221" s="55">
        <f>'Plant &amp; Reserve 2019'!$A221</f>
        <v>34584</v>
      </c>
      <c r="B221" s="47" t="str">
        <f>'Plant &amp; Reserve 2019'!$B221</f>
        <v>PK CT No. 4</v>
      </c>
      <c r="C221" s="47"/>
      <c r="D221" s="59">
        <f>'Plant &amp; Reserve 2019'!$D221</f>
        <v>5563010</v>
      </c>
      <c r="E221" s="59">
        <f>'Plant &amp; Reserve 2019'!$E221</f>
        <v>2584906</v>
      </c>
      <c r="F221" s="47"/>
      <c r="G221" s="53">
        <f>'Proposed Rates 2019'!$I221</f>
        <v>3.9</v>
      </c>
      <c r="H221" s="59">
        <f t="shared" si="57"/>
        <v>216957</v>
      </c>
      <c r="I221" s="47"/>
      <c r="J221" s="53">
        <f>'Proposed Rates 2019'!$V221</f>
        <v>2.5</v>
      </c>
      <c r="K221" s="59">
        <f t="shared" si="58"/>
        <v>139075</v>
      </c>
      <c r="L221" s="59">
        <f>K221-H221</f>
        <v>-77882</v>
      </c>
      <c r="M221" s="399"/>
      <c r="N221" s="59">
        <v>139075</v>
      </c>
      <c r="O221" s="59">
        <f>-N221+K221</f>
        <v>0</v>
      </c>
    </row>
    <row r="222" spans="1:15" ht="15" x14ac:dyDescent="0.2">
      <c r="A222" s="55">
        <f>'Plant &amp; Reserve 2019'!$A222</f>
        <v>34684</v>
      </c>
      <c r="B222" s="67" t="str">
        <f>'Plant &amp; Reserve 2019'!$B222</f>
        <v>PK CT No. 4</v>
      </c>
      <c r="C222" s="47"/>
      <c r="D222" s="70">
        <f>'Plant &amp; Reserve 2019'!$D222</f>
        <v>0</v>
      </c>
      <c r="E222" s="70">
        <f>'Plant &amp; Reserve 2019'!$E222</f>
        <v>0</v>
      </c>
      <c r="F222" s="47"/>
      <c r="G222" s="69">
        <f>'Proposed Rates 2019'!$I222</f>
        <v>3.9</v>
      </c>
      <c r="H222" s="71">
        <f t="shared" si="57"/>
        <v>0</v>
      </c>
      <c r="I222" s="47"/>
      <c r="J222" s="69">
        <f>'Proposed Rates 2019'!$V222</f>
        <v>3.6</v>
      </c>
      <c r="K222" s="70">
        <f t="shared" si="58"/>
        <v>0</v>
      </c>
      <c r="L222" s="70">
        <f>K222-H222</f>
        <v>0</v>
      </c>
      <c r="M222" s="399"/>
      <c r="N222" s="70">
        <v>0</v>
      </c>
      <c r="O222" s="70">
        <f>-N222+K222</f>
        <v>0</v>
      </c>
    </row>
    <row r="223" spans="1:15" x14ac:dyDescent="0.2">
      <c r="A223" s="50"/>
      <c r="B223" s="46" t="s">
        <v>75</v>
      </c>
      <c r="C223" s="47"/>
      <c r="D223" s="72">
        <f>SUM(D218:D222)</f>
        <v>35575233</v>
      </c>
      <c r="E223" s="72">
        <f>SUM(E218:E222)</f>
        <v>7447362</v>
      </c>
      <c r="F223" s="47"/>
      <c r="G223" s="75">
        <f>'Proposed Rates 2019'!$I223</f>
        <v>3.8</v>
      </c>
      <c r="H223" s="72">
        <f>SUM(H218:H222)</f>
        <v>1329155</v>
      </c>
      <c r="I223" s="47"/>
      <c r="J223" s="75">
        <f>'Proposed Rates 2019'!$V223</f>
        <v>3.9</v>
      </c>
      <c r="K223" s="72">
        <f>SUM(K218:K222)</f>
        <v>1392238</v>
      </c>
      <c r="L223" s="72">
        <f>SUM(L218:L222)</f>
        <v>63083</v>
      </c>
      <c r="M223" s="399"/>
      <c r="N223" s="72">
        <f>SUM(N218:N222)</f>
        <v>1392238</v>
      </c>
      <c r="O223" s="72">
        <f>SUM(O218:O222)</f>
        <v>0</v>
      </c>
    </row>
    <row r="224" spans="1:15" x14ac:dyDescent="0.2">
      <c r="A224" s="50"/>
      <c r="B224" s="46"/>
      <c r="C224" s="47"/>
      <c r="D224" s="72"/>
      <c r="E224" s="72"/>
      <c r="F224" s="47"/>
      <c r="G224" s="75"/>
      <c r="H224" s="72"/>
      <c r="I224" s="47"/>
      <c r="J224" s="72"/>
      <c r="K224" s="72"/>
      <c r="L224" s="72"/>
      <c r="M224" s="399"/>
      <c r="N224" s="72"/>
      <c r="O224" s="72"/>
    </row>
    <row r="225" spans="1:15" x14ac:dyDescent="0.2">
      <c r="A225" s="55">
        <f>'Plant &amp; Reserve 2019'!$A225</f>
        <v>34185</v>
      </c>
      <c r="B225" s="47" t="str">
        <f>'Plant &amp; Reserve 2019'!$B225</f>
        <v>PK CT No. 5</v>
      </c>
      <c r="C225" s="47"/>
      <c r="D225" s="59">
        <f>'Plant &amp; Reserve 2019'!$D225</f>
        <v>5746580</v>
      </c>
      <c r="E225" s="59">
        <f>'Plant &amp; Reserve 2019'!$E225</f>
        <v>1682958</v>
      </c>
      <c r="F225" s="47"/>
      <c r="G225" s="53">
        <f>'Proposed Rates 2019'!$I225</f>
        <v>2.4</v>
      </c>
      <c r="H225" s="59">
        <f t="shared" ref="H225:H229" si="59">ROUND(($D225*G225)/100,0)</f>
        <v>137918</v>
      </c>
      <c r="I225" s="47"/>
      <c r="J225" s="53">
        <f>'Proposed Rates 2019'!$V225</f>
        <v>2.7</v>
      </c>
      <c r="K225" s="59">
        <f t="shared" ref="K225:K229" si="60">ROUND(($D225*J225)/100,0)</f>
        <v>155158</v>
      </c>
      <c r="L225" s="59">
        <f>K225-H225</f>
        <v>17240</v>
      </c>
      <c r="M225" s="399"/>
      <c r="N225" s="59">
        <v>155158</v>
      </c>
      <c r="O225" s="59">
        <f>-N225+K225</f>
        <v>0</v>
      </c>
    </row>
    <row r="226" spans="1:15" x14ac:dyDescent="0.2">
      <c r="A226" s="55">
        <f>'Plant &amp; Reserve 2019'!$A226</f>
        <v>34285</v>
      </c>
      <c r="B226" s="47" t="str">
        <f>'Plant &amp; Reserve 2019'!$B226</f>
        <v>PK CT No. 5</v>
      </c>
      <c r="C226" s="47"/>
      <c r="D226" s="59">
        <f>'Plant &amp; Reserve 2019'!$D226</f>
        <v>2200050</v>
      </c>
      <c r="E226" s="59">
        <f>'Plant &amp; Reserve 2019'!$E226</f>
        <v>587735</v>
      </c>
      <c r="F226" s="47"/>
      <c r="G226" s="53">
        <f>'Proposed Rates 2019'!$I226</f>
        <v>3.4</v>
      </c>
      <c r="H226" s="59">
        <f t="shared" si="59"/>
        <v>74802</v>
      </c>
      <c r="I226" s="47"/>
      <c r="J226" s="53">
        <f>'Proposed Rates 2019'!$V226</f>
        <v>3.7</v>
      </c>
      <c r="K226" s="59">
        <f t="shared" si="60"/>
        <v>81402</v>
      </c>
      <c r="L226" s="59">
        <f>K226-H226</f>
        <v>6600</v>
      </c>
      <c r="M226" s="399"/>
      <c r="N226" s="59">
        <v>81402</v>
      </c>
      <c r="O226" s="59">
        <f>-N226+K226</f>
        <v>0</v>
      </c>
    </row>
    <row r="227" spans="1:15" x14ac:dyDescent="0.2">
      <c r="A227" s="55">
        <f>'Plant &amp; Reserve 2019'!$A227</f>
        <v>34385</v>
      </c>
      <c r="B227" s="47" t="str">
        <f>'Plant &amp; Reserve 2019'!$B227</f>
        <v>PK CT No. 5</v>
      </c>
      <c r="C227" s="47"/>
      <c r="D227" s="59">
        <f>'Plant &amp; Reserve 2019'!$D227</f>
        <v>20099642</v>
      </c>
      <c r="E227" s="59">
        <f>'Plant &amp; Reserve 2019'!$E227</f>
        <v>2070957</v>
      </c>
      <c r="F227" s="47"/>
      <c r="G227" s="53">
        <f>'Proposed Rates 2019'!$I227</f>
        <v>3.9</v>
      </c>
      <c r="H227" s="59">
        <f t="shared" si="59"/>
        <v>783886</v>
      </c>
      <c r="I227" s="47"/>
      <c r="J227" s="53">
        <f>'Proposed Rates 2019'!$V227</f>
        <v>5</v>
      </c>
      <c r="K227" s="59">
        <f t="shared" si="60"/>
        <v>1004982</v>
      </c>
      <c r="L227" s="59">
        <f>K227-H227</f>
        <v>221096</v>
      </c>
      <c r="M227" s="399"/>
      <c r="N227" s="59">
        <v>1004982</v>
      </c>
      <c r="O227" s="59">
        <f>-N227+K227</f>
        <v>0</v>
      </c>
    </row>
    <row r="228" spans="1:15" x14ac:dyDescent="0.2">
      <c r="A228" s="55">
        <f>'Plant &amp; Reserve 2019'!$A228</f>
        <v>34585</v>
      </c>
      <c r="B228" s="47" t="str">
        <f>'Plant &amp; Reserve 2019'!$B228</f>
        <v>PK CT No. 5</v>
      </c>
      <c r="C228" s="47"/>
      <c r="D228" s="59">
        <f>'Plant &amp; Reserve 2019'!$D228</f>
        <v>5465055</v>
      </c>
      <c r="E228" s="59">
        <f>'Plant &amp; Reserve 2019'!$E228</f>
        <v>2574765</v>
      </c>
      <c r="F228" s="47"/>
      <c r="G228" s="53">
        <f>'Proposed Rates 2019'!$I228</f>
        <v>3.9</v>
      </c>
      <c r="H228" s="59">
        <f t="shared" si="59"/>
        <v>213137</v>
      </c>
      <c r="I228" s="47"/>
      <c r="J228" s="53">
        <f>'Proposed Rates 2019'!$V228</f>
        <v>2.6</v>
      </c>
      <c r="K228" s="59">
        <f t="shared" si="60"/>
        <v>142091</v>
      </c>
      <c r="L228" s="59">
        <f>K228-H228</f>
        <v>-71046</v>
      </c>
      <c r="M228" s="399"/>
      <c r="N228" s="59">
        <v>142091</v>
      </c>
      <c r="O228" s="59">
        <f>-N228+K228</f>
        <v>0</v>
      </c>
    </row>
    <row r="229" spans="1:15" ht="15" x14ac:dyDescent="0.2">
      <c r="A229" s="55">
        <f>'Plant &amp; Reserve 2019'!$A229</f>
        <v>34685</v>
      </c>
      <c r="B229" s="67" t="str">
        <f>'Plant &amp; Reserve 2019'!$B229</f>
        <v>PK CT No. 5</v>
      </c>
      <c r="C229" s="47"/>
      <c r="D229" s="70">
        <f>'Plant &amp; Reserve 2019'!$D229</f>
        <v>0</v>
      </c>
      <c r="E229" s="70">
        <f>'Plant &amp; Reserve 2019'!$E229</f>
        <v>0</v>
      </c>
      <c r="F229" s="47"/>
      <c r="G229" s="69">
        <f>'Proposed Rates 2019'!$I229</f>
        <v>3.9</v>
      </c>
      <c r="H229" s="71">
        <f t="shared" si="59"/>
        <v>0</v>
      </c>
      <c r="I229" s="47"/>
      <c r="J229" s="69">
        <f>'Proposed Rates 2019'!$V229</f>
        <v>3.6</v>
      </c>
      <c r="K229" s="70">
        <f t="shared" si="60"/>
        <v>0</v>
      </c>
      <c r="L229" s="70">
        <f>K229-H229</f>
        <v>0</v>
      </c>
      <c r="M229" s="399"/>
      <c r="N229" s="70">
        <v>0</v>
      </c>
      <c r="O229" s="70">
        <f>-N229+K229</f>
        <v>0</v>
      </c>
    </row>
    <row r="230" spans="1:15" x14ac:dyDescent="0.2">
      <c r="A230" s="50"/>
      <c r="B230" s="46" t="s">
        <v>75</v>
      </c>
      <c r="C230" s="47"/>
      <c r="D230" s="72">
        <f>SUM(D225:D229)</f>
        <v>33511327</v>
      </c>
      <c r="E230" s="72">
        <f>SUM(E225:E229)</f>
        <v>6916415</v>
      </c>
      <c r="F230" s="47"/>
      <c r="G230" s="75">
        <f>'Proposed Rates 2019'!$I230</f>
        <v>3.8</v>
      </c>
      <c r="H230" s="72">
        <f>SUM(H225:H229)</f>
        <v>1209743</v>
      </c>
      <c r="I230" s="47"/>
      <c r="J230" s="75">
        <f>'Proposed Rates 2019'!$V230</f>
        <v>4.0999999999999996</v>
      </c>
      <c r="K230" s="72">
        <f>SUM(K225:K229)</f>
        <v>1383633</v>
      </c>
      <c r="L230" s="72">
        <f>SUM(L225:L229)</f>
        <v>173890</v>
      </c>
      <c r="M230" s="399"/>
      <c r="N230" s="72">
        <f>SUM(N225:N229)</f>
        <v>1383633</v>
      </c>
      <c r="O230" s="72">
        <f>SUM(O225:O229)</f>
        <v>0</v>
      </c>
    </row>
    <row r="231" spans="1:15" x14ac:dyDescent="0.2">
      <c r="A231" s="88"/>
      <c r="B231" s="47"/>
      <c r="C231" s="47"/>
      <c r="D231" s="59"/>
      <c r="E231" s="59"/>
      <c r="F231" s="47"/>
      <c r="G231" s="75"/>
      <c r="H231" s="72"/>
      <c r="I231" s="47"/>
      <c r="J231" s="72"/>
      <c r="K231" s="72"/>
      <c r="L231" s="72"/>
      <c r="M231" s="47"/>
      <c r="N231" s="72"/>
      <c r="O231" s="72"/>
    </row>
    <row r="232" spans="1:15" x14ac:dyDescent="0.2">
      <c r="A232" s="55">
        <f>'Plant &amp; Reserve 2019'!$A232</f>
        <v>34186</v>
      </c>
      <c r="B232" s="47" t="str">
        <f>'Plant &amp; Reserve 2019'!$B232</f>
        <v>PK CCST for CT 2-5</v>
      </c>
      <c r="C232" s="47"/>
      <c r="D232" s="59">
        <f>'Plant &amp; Reserve 2019'!$D232</f>
        <v>13374554.049999999</v>
      </c>
      <c r="E232" s="59">
        <f>'Plant &amp; Reserve 2019'!$E232</f>
        <v>2447643</v>
      </c>
      <c r="F232" s="47"/>
      <c r="G232" s="53">
        <f>'Proposed Rates 2019'!$I232</f>
        <v>2.9</v>
      </c>
      <c r="H232" s="59">
        <f t="shared" ref="H232:H236" si="61">ROUND(($D232*G232)/100,0)</f>
        <v>387862</v>
      </c>
      <c r="I232" s="47"/>
      <c r="J232" s="53">
        <f>'Proposed Rates 2019'!$V232</f>
        <v>2.6</v>
      </c>
      <c r="K232" s="59">
        <f t="shared" ref="K232:K236" si="62">ROUND(($D232*J232)/100,0)</f>
        <v>347738</v>
      </c>
      <c r="L232" s="59">
        <f>K232-H232</f>
        <v>-40124</v>
      </c>
      <c r="M232" s="399"/>
      <c r="N232" s="59">
        <v>347738</v>
      </c>
      <c r="O232" s="59">
        <f>-N232+K232</f>
        <v>0</v>
      </c>
    </row>
    <row r="233" spans="1:15" x14ac:dyDescent="0.2">
      <c r="A233" s="55">
        <f>'Plant &amp; Reserve 2019'!$A233</f>
        <v>34286</v>
      </c>
      <c r="B233" s="47" t="str">
        <f>'Plant &amp; Reserve 2019'!$B233</f>
        <v>PK CCST for CT 2-5</v>
      </c>
      <c r="C233" s="47"/>
      <c r="D233" s="59">
        <f>'Plant &amp; Reserve 2019'!$D233</f>
        <v>213579047.27999994</v>
      </c>
      <c r="E233" s="59">
        <f>'Plant &amp; Reserve 2019'!$E233</f>
        <v>17071579</v>
      </c>
      <c r="F233" s="47"/>
      <c r="G233" s="53">
        <f>'Proposed Rates 2019'!$I233</f>
        <v>2.9</v>
      </c>
      <c r="H233" s="59">
        <f t="shared" si="61"/>
        <v>6193792</v>
      </c>
      <c r="I233" s="47"/>
      <c r="J233" s="53">
        <f>'Proposed Rates 2019'!$V233</f>
        <v>3</v>
      </c>
      <c r="K233" s="59">
        <f t="shared" si="62"/>
        <v>6407371</v>
      </c>
      <c r="L233" s="59">
        <f>K233-H233</f>
        <v>213579</v>
      </c>
      <c r="M233" s="399"/>
      <c r="N233" s="59">
        <v>6407371</v>
      </c>
      <c r="O233" s="59">
        <f>-N233+K233</f>
        <v>0</v>
      </c>
    </row>
    <row r="234" spans="1:15" x14ac:dyDescent="0.2">
      <c r="A234" s="55">
        <f>'Plant &amp; Reserve 2019'!$A234</f>
        <v>34386</v>
      </c>
      <c r="B234" s="47" t="str">
        <f>'Plant &amp; Reserve 2019'!$B234</f>
        <v>PK CCST for CT 2-5</v>
      </c>
      <c r="C234" s="47"/>
      <c r="D234" s="59">
        <f>'Plant &amp; Reserve 2019'!$D234</f>
        <v>223541175.92999995</v>
      </c>
      <c r="E234" s="59">
        <f>'Plant &amp; Reserve 2019'!$E234</f>
        <v>17777814</v>
      </c>
      <c r="F234" s="47"/>
      <c r="G234" s="53">
        <f>'Proposed Rates 2019'!$I234</f>
        <v>2.9</v>
      </c>
      <c r="H234" s="59">
        <f t="shared" si="61"/>
        <v>6482694</v>
      </c>
      <c r="I234" s="47"/>
      <c r="J234" s="53">
        <f>'Proposed Rates 2019'!$V234</f>
        <v>3.1</v>
      </c>
      <c r="K234" s="59">
        <f t="shared" si="62"/>
        <v>6929776</v>
      </c>
      <c r="L234" s="59">
        <f>K234-H234</f>
        <v>447082</v>
      </c>
      <c r="M234" s="399"/>
      <c r="N234" s="59">
        <v>6929776</v>
      </c>
      <c r="O234" s="59">
        <f>-N234+K234</f>
        <v>0</v>
      </c>
    </row>
    <row r="235" spans="1:15" x14ac:dyDescent="0.2">
      <c r="A235" s="55">
        <f>'Plant &amp; Reserve 2019'!$A235</f>
        <v>34586</v>
      </c>
      <c r="B235" s="47" t="str">
        <f>'Plant &amp; Reserve 2019'!$B235</f>
        <v>PK CCST for CT 2-5</v>
      </c>
      <c r="C235" s="47"/>
      <c r="D235" s="59">
        <f>'Plant &amp; Reserve 2019'!$D235</f>
        <v>18335993.590000004</v>
      </c>
      <c r="E235" s="59">
        <f>'Plant &amp; Reserve 2019'!$E235</f>
        <v>1862512</v>
      </c>
      <c r="F235" s="47"/>
      <c r="G235" s="53">
        <f>'Proposed Rates 2019'!$I235</f>
        <v>2.9</v>
      </c>
      <c r="H235" s="59">
        <f t="shared" si="61"/>
        <v>531744</v>
      </c>
      <c r="I235" s="47"/>
      <c r="J235" s="53">
        <f>'Proposed Rates 2019'!$V235</f>
        <v>3</v>
      </c>
      <c r="K235" s="59">
        <f t="shared" si="62"/>
        <v>550080</v>
      </c>
      <c r="L235" s="59">
        <f>K235-H235</f>
        <v>18336</v>
      </c>
      <c r="M235" s="399"/>
      <c r="N235" s="59">
        <v>550080</v>
      </c>
      <c r="O235" s="59">
        <f>-N235+K235</f>
        <v>0</v>
      </c>
    </row>
    <row r="236" spans="1:15" ht="15" x14ac:dyDescent="0.2">
      <c r="A236" s="55">
        <f>'Plant &amp; Reserve 2019'!$A236</f>
        <v>34686</v>
      </c>
      <c r="B236" s="67" t="str">
        <f>'Plant &amp; Reserve 2019'!$B236</f>
        <v>PK CCST for CT 2-5</v>
      </c>
      <c r="C236" s="47"/>
      <c r="D236" s="70">
        <f>'Plant &amp; Reserve 2019'!$D236</f>
        <v>141626.41</v>
      </c>
      <c r="E236" s="70">
        <f>'Plant &amp; Reserve 2019'!$E236</f>
        <v>9926</v>
      </c>
      <c r="F236" s="47"/>
      <c r="G236" s="69">
        <f>'Proposed Rates 2019'!$I236</f>
        <v>2.9</v>
      </c>
      <c r="H236" s="71">
        <f t="shared" si="61"/>
        <v>4107</v>
      </c>
      <c r="I236" s="47"/>
      <c r="J236" s="69">
        <f>'Proposed Rates 2019'!$V236</f>
        <v>3</v>
      </c>
      <c r="K236" s="70">
        <f t="shared" si="62"/>
        <v>4249</v>
      </c>
      <c r="L236" s="70">
        <f>K236-H236</f>
        <v>142</v>
      </c>
      <c r="M236" s="399"/>
      <c r="N236" s="70">
        <v>4249</v>
      </c>
      <c r="O236" s="70">
        <f>-N236+K236</f>
        <v>0</v>
      </c>
    </row>
    <row r="237" spans="1:15" x14ac:dyDescent="0.2">
      <c r="A237" s="50"/>
      <c r="B237" s="46" t="s">
        <v>75</v>
      </c>
      <c r="C237" s="47"/>
      <c r="D237" s="72">
        <f>SUM(D232:D236)</f>
        <v>468972397.25999993</v>
      </c>
      <c r="E237" s="72">
        <f>SUM(E232:E236)</f>
        <v>39169474</v>
      </c>
      <c r="F237" s="47"/>
      <c r="G237" s="75">
        <f>'Proposed Rates 2019'!$I237</f>
        <v>2.9</v>
      </c>
      <c r="H237" s="72">
        <f>SUM(H232:H236)</f>
        <v>13600199</v>
      </c>
      <c r="I237" s="47"/>
      <c r="J237" s="75">
        <f>'Proposed Rates 2019'!$V237</f>
        <v>3.1</v>
      </c>
      <c r="K237" s="72">
        <f>SUM(K232:K236)</f>
        <v>14239214</v>
      </c>
      <c r="L237" s="72">
        <f>SUM(L232:L236)</f>
        <v>639015</v>
      </c>
      <c r="M237" s="399"/>
      <c r="N237" s="72">
        <f>SUM(N232:N236)</f>
        <v>14239214</v>
      </c>
      <c r="O237" s="72">
        <f>SUM(O232:O236)</f>
        <v>0</v>
      </c>
    </row>
    <row r="238" spans="1:15" x14ac:dyDescent="0.2">
      <c r="A238" s="50"/>
      <c r="B238" s="46"/>
      <c r="C238" s="47"/>
      <c r="D238" s="72"/>
      <c r="E238" s="72"/>
      <c r="F238" s="47"/>
      <c r="G238" s="75"/>
      <c r="H238" s="72"/>
      <c r="I238" s="72"/>
      <c r="J238" s="72"/>
      <c r="K238" s="72"/>
      <c r="L238" s="72"/>
      <c r="M238" s="399"/>
      <c r="N238" s="72"/>
      <c r="O238" s="72"/>
    </row>
    <row r="239" spans="1:15" x14ac:dyDescent="0.2">
      <c r="A239" s="55">
        <f>'Plant &amp; Reserve 2019'!$A239</f>
        <v>34687</v>
      </c>
      <c r="B239" s="47" t="str">
        <f>'Plant &amp; Reserve 2019'!$B239</f>
        <v>Polk Amortizable Tools</v>
      </c>
      <c r="C239" s="47"/>
      <c r="D239" s="59">
        <f>'Plant &amp; Reserve 2019'!$D239</f>
        <v>1206560.4700000002</v>
      </c>
      <c r="E239" s="59">
        <f>'Plant &amp; Reserve 2019'!$E239</f>
        <v>697965</v>
      </c>
      <c r="F239" s="47"/>
      <c r="G239" s="53">
        <f>'Proposed Rates 2019'!$I239</f>
        <v>14.3</v>
      </c>
      <c r="H239" s="59">
        <f t="shared" ref="H239" si="63">ROUND(($D239*G239)/100,0)</f>
        <v>172538</v>
      </c>
      <c r="I239" s="47"/>
      <c r="J239" s="53">
        <f>'Proposed Rates 2019'!$V239</f>
        <v>14.3</v>
      </c>
      <c r="K239" s="59">
        <f t="shared" ref="K239" si="64">ROUND(($D239*J239)/100,0)</f>
        <v>172538</v>
      </c>
      <c r="L239" s="59">
        <f>K239-H239</f>
        <v>0</v>
      </c>
      <c r="M239" s="399"/>
      <c r="N239" s="59">
        <v>172538</v>
      </c>
      <c r="O239" s="59">
        <f>-N239+K239</f>
        <v>0</v>
      </c>
    </row>
    <row r="240" spans="1:15" x14ac:dyDescent="0.2">
      <c r="A240" s="50"/>
      <c r="B240" s="47"/>
      <c r="C240" s="47"/>
      <c r="D240" s="59"/>
      <c r="E240" s="59"/>
      <c r="F240" s="47"/>
      <c r="G240" s="53"/>
      <c r="H240" s="59"/>
      <c r="I240" s="59"/>
      <c r="J240" s="59"/>
      <c r="K240" s="59"/>
      <c r="L240" s="59"/>
      <c r="M240" s="399"/>
      <c r="N240" s="59"/>
      <c r="O240" s="59"/>
    </row>
    <row r="241" spans="1:15" x14ac:dyDescent="0.2">
      <c r="A241" s="55">
        <f>'Plant &amp; Reserve 2019'!$A241</f>
        <v>34287</v>
      </c>
      <c r="B241" s="47" t="str">
        <f>'Plant &amp; Reserve 2019'!$B241</f>
        <v>Polk 1 Fuel Clause</v>
      </c>
      <c r="C241" s="47"/>
      <c r="D241" s="59">
        <f>'Plant &amp; Reserve 2019'!$D241</f>
        <v>0</v>
      </c>
      <c r="E241" s="59">
        <f>'Plant &amp; Reserve 2019'!$E241</f>
        <v>0</v>
      </c>
      <c r="F241" s="47"/>
      <c r="G241" s="53">
        <f>'Proposed Rates 2019'!$I241</f>
        <v>20</v>
      </c>
      <c r="H241" s="59">
        <f t="shared" ref="H241" si="65">ROUND(($D241*G241)/100,0)</f>
        <v>0</v>
      </c>
      <c r="I241" s="47"/>
      <c r="J241" s="53">
        <f>'Proposed Rates 2019'!$V241</f>
        <v>20</v>
      </c>
      <c r="K241" s="59">
        <f t="shared" ref="K241" si="66">ROUND(($D241*J241)/100,0)</f>
        <v>0</v>
      </c>
      <c r="L241" s="59">
        <f>K241-H241</f>
        <v>0</v>
      </c>
      <c r="M241" s="399"/>
      <c r="N241" s="59">
        <v>0</v>
      </c>
      <c r="O241" s="59">
        <f>-N241+K241</f>
        <v>0</v>
      </c>
    </row>
    <row r="242" spans="1:15" ht="13.5" thickBot="1" x14ac:dyDescent="0.25">
      <c r="A242" s="77"/>
      <c r="B242" s="77"/>
      <c r="C242" s="47"/>
      <c r="D242" s="59"/>
      <c r="E242" s="59"/>
      <c r="F242" s="47"/>
      <c r="G242" s="53"/>
      <c r="H242" s="59"/>
      <c r="I242" s="47"/>
      <c r="J242" s="53"/>
      <c r="K242" s="59"/>
      <c r="L242" s="59"/>
      <c r="M242" s="47"/>
      <c r="N242" s="59"/>
      <c r="O242" s="59"/>
    </row>
    <row r="243" spans="1:15" ht="19.5" customHeight="1" thickTop="1" thickBot="1" x14ac:dyDescent="0.25">
      <c r="A243" s="190"/>
      <c r="B243" s="153"/>
      <c r="C243" s="47"/>
      <c r="D243" s="86">
        <f>SUM(D195,D202,D209,D216,D223,D230,D237,D239,D241)</f>
        <v>1368350419.73</v>
      </c>
      <c r="E243" s="86">
        <f>SUM(E195,E202,E209,E216,E223,E230,E237,E239,E241)</f>
        <v>385148258</v>
      </c>
      <c r="F243" s="47"/>
      <c r="G243" s="338">
        <f>IF($D243=0,0,H243/$D243*100)</f>
        <v>3.1805852778988863</v>
      </c>
      <c r="H243" s="86">
        <f>SUM(H195,H202,H209,H216,H223,H230,H237,H239,H241)</f>
        <v>43521552</v>
      </c>
      <c r="I243" s="47"/>
      <c r="J243" s="338">
        <f>IF($D243=0,0,K243/$D243*100)</f>
        <v>3.5675408357482259</v>
      </c>
      <c r="K243" s="86">
        <f>SUM(K195,K202,K209,K216,K223,K230,K237,K239,K241)</f>
        <v>48816460</v>
      </c>
      <c r="L243" s="86">
        <f>SUM(L195,L202,L209,L216,L223,L230,L237,L239,L241)</f>
        <v>5294908</v>
      </c>
      <c r="M243" s="47"/>
      <c r="N243" s="86">
        <f>SUM(N195,N202,N209,N216,N223,N230,N237,N239,N241)</f>
        <v>48816460</v>
      </c>
      <c r="O243" s="86">
        <f>SUM(O195,O202,O209,O216,O223,O230,O237,O239,O241)</f>
        <v>0</v>
      </c>
    </row>
    <row r="244" spans="1:15" ht="13.5" thickTop="1" x14ac:dyDescent="0.2">
      <c r="A244" s="88"/>
      <c r="B244" s="47"/>
      <c r="C244" s="47"/>
      <c r="D244" s="59"/>
      <c r="E244" s="59"/>
      <c r="F244" s="47"/>
      <c r="G244" s="53"/>
      <c r="H244" s="59"/>
      <c r="I244" s="47"/>
      <c r="J244" s="53"/>
      <c r="K244" s="59"/>
      <c r="L244" s="59"/>
      <c r="M244" s="47"/>
      <c r="N244" s="59"/>
      <c r="O244" s="59"/>
    </row>
    <row r="245" spans="1:15" x14ac:dyDescent="0.2">
      <c r="A245" s="88"/>
      <c r="B245" s="375" t="s">
        <v>866</v>
      </c>
      <c r="C245" s="47"/>
      <c r="D245" s="59"/>
      <c r="E245" s="59"/>
      <c r="F245" s="47"/>
      <c r="G245" s="53"/>
      <c r="H245" s="59"/>
      <c r="I245" s="47"/>
      <c r="J245" s="53"/>
      <c r="K245" s="59"/>
      <c r="L245" s="59"/>
      <c r="M245" s="47"/>
      <c r="N245" s="59"/>
      <c r="O245" s="59"/>
    </row>
    <row r="246" spans="1:15" x14ac:dyDescent="0.2">
      <c r="A246" s="88"/>
      <c r="B246" s="47"/>
      <c r="C246" s="47"/>
      <c r="D246" s="59"/>
      <c r="E246" s="59"/>
      <c r="F246" s="47"/>
      <c r="G246" s="53"/>
      <c r="H246" s="59"/>
      <c r="I246" s="47"/>
      <c r="J246" s="53"/>
      <c r="K246" s="59"/>
      <c r="L246" s="59"/>
      <c r="M246" s="47"/>
      <c r="N246" s="59"/>
      <c r="O246" s="59"/>
    </row>
    <row r="247" spans="1:15" x14ac:dyDescent="0.2">
      <c r="A247" s="55">
        <f>'Plant &amp; Reserve 2019'!$A247</f>
        <v>34199</v>
      </c>
      <c r="B247" s="47" t="str">
        <f>'Plant &amp; Reserve 2019'!$B247</f>
        <v>Solar Sites</v>
      </c>
      <c r="C247" s="47"/>
      <c r="D247" s="59">
        <f>'Plant &amp; Reserve 2019'!$D247</f>
        <v>176075355.94000003</v>
      </c>
      <c r="E247" s="59">
        <f>'Plant &amp; Reserve 2019'!$E247</f>
        <v>5959130</v>
      </c>
      <c r="F247" s="47"/>
      <c r="G247" s="53">
        <f>'Proposed Rates 2019'!$I247</f>
        <v>3.3</v>
      </c>
      <c r="H247" s="59">
        <f t="shared" ref="H247:H252" si="67">ROUND(($D247*G247)/100,0)</f>
        <v>5810487</v>
      </c>
      <c r="I247" s="47"/>
      <c r="J247" s="603">
        <f>'Proposed Rates 2019'!$V247</f>
        <v>2.9</v>
      </c>
      <c r="K247" s="607">
        <f t="shared" ref="K247:K252" si="68">ROUND(($D247*J247)/100,0)</f>
        <v>5106185</v>
      </c>
      <c r="L247" s="607">
        <f t="shared" ref="L247:L252" si="69">K247-H247</f>
        <v>-704302</v>
      </c>
      <c r="M247" s="47"/>
      <c r="N247" s="59">
        <v>5810487</v>
      </c>
      <c r="O247" s="59">
        <f t="shared" ref="O247:O252" si="70">-N247+K247</f>
        <v>-704302</v>
      </c>
    </row>
    <row r="248" spans="1:15" x14ac:dyDescent="0.2">
      <c r="A248" s="55">
        <f>'Plant &amp; Reserve 2019'!$A248</f>
        <v>34299</v>
      </c>
      <c r="B248" s="47" t="str">
        <f>'Plant &amp; Reserve 2019'!$B248</f>
        <v>Solar Sites</v>
      </c>
      <c r="C248" s="47"/>
      <c r="D248" s="59">
        <f>'Plant &amp; Reserve 2019'!$D248</f>
        <v>0</v>
      </c>
      <c r="E248" s="59">
        <f>'Plant &amp; Reserve 2019'!$E248</f>
        <v>0</v>
      </c>
      <c r="F248" s="47"/>
      <c r="G248" s="53">
        <f>'Proposed Rates 2019'!$I248</f>
        <v>3.3</v>
      </c>
      <c r="H248" s="59">
        <f t="shared" si="67"/>
        <v>0</v>
      </c>
      <c r="I248" s="47"/>
      <c r="J248" s="603">
        <f>'Proposed Rates 2019'!$V248</f>
        <v>2.9</v>
      </c>
      <c r="K248" s="607">
        <f t="shared" si="68"/>
        <v>0</v>
      </c>
      <c r="L248" s="607">
        <f t="shared" si="69"/>
        <v>0</v>
      </c>
      <c r="M248" s="47"/>
      <c r="N248" s="59">
        <v>0</v>
      </c>
      <c r="O248" s="59">
        <f t="shared" si="70"/>
        <v>0</v>
      </c>
    </row>
    <row r="249" spans="1:15" x14ac:dyDescent="0.2">
      <c r="A249" s="55">
        <f>'Plant &amp; Reserve 2019'!$A249</f>
        <v>34399</v>
      </c>
      <c r="B249" s="47" t="str">
        <f>'Plant &amp; Reserve 2019'!$B249</f>
        <v>Solar Sites</v>
      </c>
      <c r="C249" s="47"/>
      <c r="D249" s="59">
        <f>'Plant &amp; Reserve 2019'!$D249</f>
        <v>272856761.74000001</v>
      </c>
      <c r="E249" s="59">
        <f>'Plant &amp; Reserve 2019'!$E249</f>
        <v>11221756</v>
      </c>
      <c r="F249" s="47"/>
      <c r="G249" s="53">
        <f>'Proposed Rates 2019'!$I249</f>
        <v>3.3</v>
      </c>
      <c r="H249" s="59">
        <f t="shared" si="67"/>
        <v>9004273</v>
      </c>
      <c r="I249" s="47"/>
      <c r="J249" s="603">
        <f>'Proposed Rates 2019'!$V249</f>
        <v>2.9</v>
      </c>
      <c r="K249" s="607">
        <f t="shared" si="68"/>
        <v>7912846</v>
      </c>
      <c r="L249" s="607">
        <f t="shared" si="69"/>
        <v>-1091427</v>
      </c>
      <c r="M249" s="47"/>
      <c r="N249" s="59">
        <v>9004273</v>
      </c>
      <c r="O249" s="59">
        <f t="shared" si="70"/>
        <v>-1091427</v>
      </c>
    </row>
    <row r="250" spans="1:15" x14ac:dyDescent="0.2">
      <c r="A250" s="55">
        <f>'Plant &amp; Reserve 2019'!$A250</f>
        <v>34599</v>
      </c>
      <c r="B250" s="47" t="str">
        <f>'Plant &amp; Reserve 2019'!$B250</f>
        <v>Solar Sites</v>
      </c>
      <c r="C250" s="47"/>
      <c r="D250" s="59">
        <f>'Plant &amp; Reserve 2019'!$D250</f>
        <v>96257197.900000006</v>
      </c>
      <c r="E250" s="59">
        <f>'Plant &amp; Reserve 2019'!$E250</f>
        <v>3766750</v>
      </c>
      <c r="F250" s="47"/>
      <c r="G250" s="53">
        <f>'Proposed Rates 2019'!$I250</f>
        <v>3.3</v>
      </c>
      <c r="H250" s="59">
        <f t="shared" si="67"/>
        <v>3176488</v>
      </c>
      <c r="I250" s="47"/>
      <c r="J250" s="603">
        <f>'Proposed Rates 2019'!$V250</f>
        <v>2.9</v>
      </c>
      <c r="K250" s="607">
        <f t="shared" si="68"/>
        <v>2791459</v>
      </c>
      <c r="L250" s="607">
        <f t="shared" si="69"/>
        <v>-385029</v>
      </c>
      <c r="M250" s="47"/>
      <c r="N250" s="59">
        <v>3176488</v>
      </c>
      <c r="O250" s="59">
        <f t="shared" si="70"/>
        <v>-385029</v>
      </c>
    </row>
    <row r="251" spans="1:15" x14ac:dyDescent="0.2">
      <c r="A251" s="55">
        <f>'Plant &amp; Reserve 2019'!$A251</f>
        <v>34699</v>
      </c>
      <c r="B251" s="47" t="str">
        <f>'Plant &amp; Reserve 2019'!$B251</f>
        <v>Solar Sites</v>
      </c>
      <c r="C251" s="47"/>
      <c r="D251" s="59">
        <f>'Plant &amp; Reserve 2019'!$D251</f>
        <v>0</v>
      </c>
      <c r="E251" s="59">
        <f>'Plant &amp; Reserve 2019'!$E251</f>
        <v>0</v>
      </c>
      <c r="F251" s="47"/>
      <c r="G251" s="53">
        <f>'Proposed Rates 2019'!$I251</f>
        <v>3.3</v>
      </c>
      <c r="H251" s="59">
        <f t="shared" si="67"/>
        <v>0</v>
      </c>
      <c r="I251" s="47"/>
      <c r="J251" s="603">
        <f>'Proposed Rates 2019'!$V251</f>
        <v>2.9</v>
      </c>
      <c r="K251" s="607">
        <f t="shared" si="68"/>
        <v>0</v>
      </c>
      <c r="L251" s="607">
        <f t="shared" si="69"/>
        <v>0</v>
      </c>
      <c r="M251" s="47"/>
      <c r="N251" s="59">
        <v>0</v>
      </c>
      <c r="O251" s="59">
        <f t="shared" si="70"/>
        <v>0</v>
      </c>
    </row>
    <row r="252" spans="1:15" ht="15" x14ac:dyDescent="0.2">
      <c r="A252" s="55">
        <f>'Plant &amp; Reserve 2019'!$A252</f>
        <v>34899</v>
      </c>
      <c r="B252" s="67" t="str">
        <f>'Plant &amp; Reserve 2019'!$B252</f>
        <v>Solar Sites</v>
      </c>
      <c r="C252" s="47"/>
      <c r="D252" s="70">
        <f>'Plant &amp; Reserve 2019'!$D252</f>
        <v>0</v>
      </c>
      <c r="E252" s="70">
        <f>'Plant &amp; Reserve 2019'!$E252</f>
        <v>0</v>
      </c>
      <c r="F252" s="47"/>
      <c r="G252" s="69">
        <f>'Proposed Rates 2019'!$I252</f>
        <v>10</v>
      </c>
      <c r="H252" s="71">
        <f t="shared" si="67"/>
        <v>0</v>
      </c>
      <c r="I252" s="47"/>
      <c r="J252" s="69">
        <f>'Proposed Rates 2019'!$V252</f>
        <v>10</v>
      </c>
      <c r="K252" s="70">
        <f t="shared" si="68"/>
        <v>0</v>
      </c>
      <c r="L252" s="70">
        <f t="shared" si="69"/>
        <v>0</v>
      </c>
      <c r="M252" s="47"/>
      <c r="N252" s="70">
        <v>0</v>
      </c>
      <c r="O252" s="70">
        <f t="shared" si="70"/>
        <v>0</v>
      </c>
    </row>
    <row r="253" spans="1:15" x14ac:dyDescent="0.2">
      <c r="A253" s="50"/>
      <c r="B253" s="46" t="s">
        <v>75</v>
      </c>
      <c r="C253" s="47"/>
      <c r="D253" s="72">
        <f>SUM(D247:D252)</f>
        <v>545189315.58000004</v>
      </c>
      <c r="E253" s="72">
        <f>SUM(E247:E252)</f>
        <v>20947636</v>
      </c>
      <c r="F253" s="47"/>
      <c r="G253" s="75">
        <f>'Proposed Rates 2019'!$I253</f>
        <v>3.3</v>
      </c>
      <c r="H253" s="72">
        <f>SUM(H247:H252)</f>
        <v>17991248</v>
      </c>
      <c r="I253" s="47"/>
      <c r="J253" s="75">
        <f>'Proposed Rates 2019'!$V253</f>
        <v>3.3</v>
      </c>
      <c r="K253" s="72">
        <f>SUM(K247:K252)</f>
        <v>15810490</v>
      </c>
      <c r="L253" s="72">
        <f>SUM(L247:L252)</f>
        <v>-2180758</v>
      </c>
      <c r="M253" s="47"/>
      <c r="N253" s="72">
        <f>SUM(N247:N252)</f>
        <v>17991248</v>
      </c>
      <c r="O253" s="72">
        <f>SUM(O247:O252)</f>
        <v>-2180758</v>
      </c>
    </row>
    <row r="254" spans="1:15" ht="13.5" thickBot="1" x14ac:dyDescent="0.25">
      <c r="A254" s="77"/>
      <c r="B254" s="77"/>
      <c r="C254" s="47"/>
      <c r="D254" s="59"/>
      <c r="E254" s="59"/>
      <c r="F254" s="47"/>
      <c r="G254" s="53"/>
      <c r="H254" s="59"/>
      <c r="I254" s="47"/>
      <c r="J254" s="53"/>
      <c r="K254" s="59"/>
      <c r="L254" s="59"/>
      <c r="M254" s="47"/>
      <c r="N254" s="59"/>
      <c r="O254" s="59"/>
    </row>
    <row r="255" spans="1:15" ht="19.5" customHeight="1" thickTop="1" thickBot="1" x14ac:dyDescent="0.25">
      <c r="A255" s="190"/>
      <c r="B255" s="153"/>
      <c r="C255" s="47"/>
      <c r="D255" s="86">
        <f>D253</f>
        <v>545189315.58000004</v>
      </c>
      <c r="E255" s="86">
        <f>E253</f>
        <v>20947636</v>
      </c>
      <c r="F255" s="47"/>
      <c r="G255" s="338">
        <f>IF($D255=0,0,H255/$D255*100)</f>
        <v>3.3000001074599195</v>
      </c>
      <c r="H255" s="86">
        <f>H253</f>
        <v>17991248</v>
      </c>
      <c r="I255" s="47"/>
      <c r="J255" s="338">
        <f>IF($D255=0,0,K255/$D255*100)</f>
        <v>2.8999999721527923</v>
      </c>
      <c r="K255" s="86">
        <f>K253</f>
        <v>15810490</v>
      </c>
      <c r="L255" s="86">
        <f>L253</f>
        <v>-2180758</v>
      </c>
      <c r="M255" s="47"/>
      <c r="N255" s="86">
        <f>N253</f>
        <v>17991248</v>
      </c>
      <c r="O255" s="86">
        <f>O253</f>
        <v>-2180758</v>
      </c>
    </row>
    <row r="256" spans="1:15" ht="13.5" thickTop="1" x14ac:dyDescent="0.2">
      <c r="A256" s="88"/>
      <c r="B256" s="289"/>
      <c r="C256" s="47"/>
      <c r="D256" s="59"/>
      <c r="E256" s="59"/>
      <c r="F256" s="47"/>
      <c r="G256" s="53"/>
      <c r="H256" s="59"/>
      <c r="I256" s="47"/>
      <c r="J256" s="53"/>
      <c r="K256" s="59"/>
      <c r="L256" s="59"/>
      <c r="M256" s="47"/>
      <c r="N256" s="59"/>
      <c r="O256" s="59"/>
    </row>
    <row r="257" spans="1:15" ht="13.5" thickBot="1" x14ac:dyDescent="0.25">
      <c r="A257" s="89"/>
      <c r="B257" s="294"/>
      <c r="C257" s="47"/>
      <c r="D257" s="90"/>
      <c r="E257" s="90"/>
      <c r="F257" s="47"/>
      <c r="G257" s="91" t="s">
        <v>60</v>
      </c>
      <c r="H257" s="90"/>
      <c r="I257" s="47"/>
      <c r="J257" s="92"/>
      <c r="K257" s="90"/>
      <c r="L257" s="90"/>
      <c r="M257" s="58"/>
      <c r="N257" s="90"/>
      <c r="O257" s="90"/>
    </row>
    <row r="258" spans="1:15" ht="19.5" customHeight="1" thickTop="1" thickBot="1" x14ac:dyDescent="0.25">
      <c r="A258" s="295"/>
      <c r="B258" s="291"/>
      <c r="C258" s="47"/>
      <c r="D258" s="85">
        <f>SUM(D131,D186,D243,D255)</f>
        <v>3064959319.3000002</v>
      </c>
      <c r="E258" s="85">
        <f>SUM(E131,E186,E243,E255)</f>
        <v>768082838</v>
      </c>
      <c r="F258" s="47"/>
      <c r="G258" s="340">
        <f>IF($D258=0,0,H258/$D258*100)</f>
        <v>3.3522342809909018</v>
      </c>
      <c r="H258" s="85">
        <f>SUM(H131,H186,H243,H255)</f>
        <v>102744617</v>
      </c>
      <c r="I258" s="47"/>
      <c r="J258" s="340">
        <f>IF($D258=0,0,K258/$D258*100)</f>
        <v>3.8882497477068552</v>
      </c>
      <c r="K258" s="85">
        <f>SUM(K131,K186,K243,K255)</f>
        <v>119173273</v>
      </c>
      <c r="L258" s="85">
        <f>SUM(L131,L186,L243,L255)</f>
        <v>16428656</v>
      </c>
      <c r="M258" s="58"/>
      <c r="N258" s="85">
        <f>SUM(N131,N186,N243,N255)</f>
        <v>121354031</v>
      </c>
      <c r="O258" s="85">
        <f>SUM(O131,O186,O243,O255)</f>
        <v>-2180758</v>
      </c>
    </row>
    <row r="259" spans="1:15" ht="13.5" thickTop="1" x14ac:dyDescent="0.2">
      <c r="A259" s="93"/>
      <c r="B259" s="154"/>
      <c r="C259" s="47"/>
      <c r="D259" s="59"/>
      <c r="E259" s="59"/>
      <c r="F259" s="47"/>
      <c r="G259" s="76" t="s">
        <v>60</v>
      </c>
      <c r="H259" s="59"/>
      <c r="I259" s="47"/>
      <c r="J259" s="76" t="s">
        <v>60</v>
      </c>
      <c r="K259" s="59"/>
      <c r="L259" s="59"/>
      <c r="M259" s="58"/>
      <c r="N259" s="59"/>
      <c r="O259" s="59"/>
    </row>
    <row r="260" spans="1:15" x14ac:dyDescent="0.2">
      <c r="A260" s="93"/>
      <c r="B260" s="376" t="s">
        <v>1288</v>
      </c>
      <c r="C260" s="47"/>
      <c r="D260" s="59"/>
      <c r="E260" s="59"/>
      <c r="F260" s="47"/>
      <c r="G260" s="76"/>
      <c r="H260" s="59"/>
      <c r="I260" s="47"/>
      <c r="J260" s="76"/>
      <c r="K260" s="59"/>
      <c r="L260" s="59"/>
      <c r="M260" s="58"/>
      <c r="N260" s="59"/>
      <c r="O260" s="59"/>
    </row>
    <row r="261" spans="1:15" x14ac:dyDescent="0.2">
      <c r="A261" s="93"/>
      <c r="B261" s="154"/>
      <c r="C261" s="47"/>
      <c r="D261" s="59"/>
      <c r="E261" s="59"/>
      <c r="F261" s="47"/>
      <c r="G261" s="76"/>
      <c r="H261" s="59"/>
      <c r="I261" s="47"/>
      <c r="J261" s="76"/>
      <c r="K261" s="59"/>
      <c r="L261" s="59"/>
      <c r="M261" s="58"/>
      <c r="N261" s="59"/>
      <c r="O261" s="59"/>
    </row>
    <row r="262" spans="1:15" x14ac:dyDescent="0.2">
      <c r="A262" s="55">
        <f>'Plant &amp; Reserve 2019'!$A262</f>
        <v>31700</v>
      </c>
      <c r="B262" s="47" t="str">
        <f>'Plant &amp; Reserve 2019'!$B262</f>
        <v>Various Sites</v>
      </c>
      <c r="C262" s="47"/>
      <c r="D262" s="59">
        <f>'Plant &amp; Reserve 2019'!$D262</f>
        <v>30036948.829999991</v>
      </c>
      <c r="E262" s="59">
        <f>'Plant &amp; Reserve 2019'!$E262</f>
        <v>15437208</v>
      </c>
      <c r="F262" s="47"/>
      <c r="G262" s="348">
        <f>ROUND(417848.1*12/D262*100,1)</f>
        <v>16.7</v>
      </c>
      <c r="H262" s="59">
        <f t="shared" ref="H262:H263" si="71">ROUND(($D262*G262)/100,0)</f>
        <v>5016170</v>
      </c>
      <c r="I262" s="47"/>
      <c r="J262" s="348">
        <f>G262</f>
        <v>16.7</v>
      </c>
      <c r="K262" s="59">
        <f>ROUND(($D262*J262)/100,0)</f>
        <v>5016170</v>
      </c>
      <c r="L262" s="59">
        <f>K262-H262</f>
        <v>0</v>
      </c>
      <c r="M262" s="58"/>
      <c r="N262" s="59">
        <v>5016170</v>
      </c>
      <c r="O262" s="59">
        <f>-N262+K262</f>
        <v>0</v>
      </c>
    </row>
    <row r="263" spans="1:15" ht="15" x14ac:dyDescent="0.2">
      <c r="A263" s="55">
        <f>'Plant &amp; Reserve 2019'!$A263</f>
        <v>34700</v>
      </c>
      <c r="B263" s="67" t="str">
        <f>'Plant &amp; Reserve 2019'!$B263</f>
        <v>Various Sites</v>
      </c>
      <c r="C263" s="47"/>
      <c r="D263" s="70">
        <f>'Plant &amp; Reserve 2019'!$D263</f>
        <v>1885797.7400000002</v>
      </c>
      <c r="E263" s="70">
        <f>'Plant &amp; Reserve 2019'!$E263</f>
        <v>301198</v>
      </c>
      <c r="F263" s="47"/>
      <c r="G263" s="349">
        <f>ROUND(5361.15*12/D263*100,1)</f>
        <v>3.4</v>
      </c>
      <c r="H263" s="71">
        <f t="shared" si="71"/>
        <v>64117</v>
      </c>
      <c r="I263" s="47"/>
      <c r="J263" s="349">
        <f>G263</f>
        <v>3.4</v>
      </c>
      <c r="K263" s="70">
        <f>ROUND(($D263*J263)/100,0)</f>
        <v>64117</v>
      </c>
      <c r="L263" s="70">
        <f>K263-H263</f>
        <v>0</v>
      </c>
      <c r="M263" s="58"/>
      <c r="N263" s="70">
        <v>64117</v>
      </c>
      <c r="O263" s="70">
        <f>-N263+K263</f>
        <v>0</v>
      </c>
    </row>
    <row r="264" spans="1:15" x14ac:dyDescent="0.2">
      <c r="A264" s="93"/>
      <c r="B264" s="46" t="s">
        <v>75</v>
      </c>
      <c r="C264" s="47"/>
      <c r="D264" s="72">
        <f>SUM(D262:D263)</f>
        <v>31922746.569999993</v>
      </c>
      <c r="E264" s="72">
        <f>SUM(E262:E263)</f>
        <v>15738406</v>
      </c>
      <c r="F264" s="47"/>
      <c r="G264" s="75">
        <f>H264/D264</f>
        <v>0.15914316736061476</v>
      </c>
      <c r="H264" s="72">
        <f>SUM(H262:H263)</f>
        <v>5080287</v>
      </c>
      <c r="I264" s="47"/>
      <c r="J264" s="75">
        <f>K264/D264</f>
        <v>0.15914316736061476</v>
      </c>
      <c r="K264" s="72">
        <f>SUM(K262:K263)</f>
        <v>5080287</v>
      </c>
      <c r="L264" s="72">
        <f>SUM(L262:L263)</f>
        <v>0</v>
      </c>
      <c r="M264" s="58"/>
      <c r="N264" s="72">
        <f>SUM(N262:N263)</f>
        <v>5080287</v>
      </c>
      <c r="O264" s="72">
        <f>SUM(O262:O263)</f>
        <v>0</v>
      </c>
    </row>
    <row r="265" spans="1:15" ht="13.5" thickBot="1" x14ac:dyDescent="0.25">
      <c r="A265" s="77"/>
      <c r="B265" s="77"/>
      <c r="C265" s="47"/>
      <c r="D265" s="59"/>
      <c r="E265" s="59"/>
      <c r="F265" s="47"/>
      <c r="G265" s="76"/>
      <c r="H265" s="59"/>
      <c r="I265" s="47"/>
      <c r="J265" s="76"/>
      <c r="K265" s="59"/>
      <c r="L265" s="59"/>
      <c r="M265" s="58"/>
      <c r="N265" s="59"/>
      <c r="O265" s="59"/>
    </row>
    <row r="266" spans="1:15" ht="19.5" customHeight="1" thickTop="1" thickBot="1" x14ac:dyDescent="0.25">
      <c r="A266" s="190"/>
      <c r="B266" s="153" t="s">
        <v>1290</v>
      </c>
      <c r="C266" s="47"/>
      <c r="D266" s="86">
        <f>D264</f>
        <v>31922746.569999993</v>
      </c>
      <c r="E266" s="86">
        <f>E264</f>
        <v>15738406</v>
      </c>
      <c r="F266" s="47"/>
      <c r="G266" s="338">
        <f>IF($D266=0,0,H266/$D266*100)</f>
        <v>15.914316736061476</v>
      </c>
      <c r="H266" s="86">
        <f>H264</f>
        <v>5080287</v>
      </c>
      <c r="I266" s="47"/>
      <c r="J266" s="338">
        <f>IF($D266=0,0,K266/$D266*100)</f>
        <v>15.914316736061476</v>
      </c>
      <c r="K266" s="86">
        <f>K264</f>
        <v>5080287</v>
      </c>
      <c r="L266" s="86">
        <f>L264</f>
        <v>0</v>
      </c>
      <c r="M266" s="47"/>
      <c r="N266" s="86">
        <f>N264</f>
        <v>5080287</v>
      </c>
      <c r="O266" s="86">
        <f>O264</f>
        <v>0</v>
      </c>
    </row>
    <row r="267" spans="1:15" ht="13.5" thickTop="1" x14ac:dyDescent="0.2">
      <c r="A267" s="93"/>
      <c r="B267" s="154"/>
      <c r="C267" s="47"/>
      <c r="D267" s="59"/>
      <c r="E267" s="59"/>
      <c r="F267" s="47"/>
      <c r="G267" s="76"/>
      <c r="H267" s="59"/>
      <c r="I267" s="47"/>
      <c r="J267" s="76"/>
      <c r="K267" s="59"/>
      <c r="L267" s="59"/>
      <c r="M267" s="58"/>
      <c r="N267" s="59"/>
      <c r="O267" s="59"/>
    </row>
    <row r="268" spans="1:15" ht="13.5" thickBot="1" x14ac:dyDescent="0.25">
      <c r="A268" s="81"/>
      <c r="B268" s="294"/>
      <c r="C268" s="47"/>
      <c r="D268" s="90"/>
      <c r="E268" s="90"/>
      <c r="F268" s="47"/>
      <c r="G268" s="92" t="s">
        <v>60</v>
      </c>
      <c r="H268" s="90"/>
      <c r="I268" s="47"/>
      <c r="J268" s="92" t="s">
        <v>60</v>
      </c>
      <c r="K268" s="90"/>
      <c r="L268" s="90"/>
      <c r="M268" s="58"/>
      <c r="N268" s="90"/>
      <c r="O268" s="90"/>
    </row>
    <row r="269" spans="1:15" ht="19.5" customHeight="1" thickTop="1" thickBot="1" x14ac:dyDescent="0.25">
      <c r="A269" s="295"/>
      <c r="B269" s="291" t="s">
        <v>67</v>
      </c>
      <c r="C269" s="47"/>
      <c r="D269" s="85">
        <f>SUM(D97,D258,D266)</f>
        <v>5277215397.7999992</v>
      </c>
      <c r="E269" s="85">
        <f>SUM(E97,E258,E266)</f>
        <v>1582087285</v>
      </c>
      <c r="F269" s="47"/>
      <c r="G269" s="340">
        <f>IF($D269=0,0,H269/$D269*100)</f>
        <v>3.4543535417560522</v>
      </c>
      <c r="H269" s="85">
        <f>SUM(H97,H258,H266)</f>
        <v>182293677</v>
      </c>
      <c r="I269" s="47"/>
      <c r="J269" s="340">
        <f>IF($D269=0,0,K269/$D269*100)</f>
        <v>3.9269385154601171</v>
      </c>
      <c r="K269" s="85">
        <f>SUM(K97,K258,K266)</f>
        <v>207233004</v>
      </c>
      <c r="L269" s="85">
        <f>SUM(L97,L258,L266)</f>
        <v>24939327</v>
      </c>
      <c r="M269" s="58"/>
      <c r="N269" s="85">
        <f>SUM(N97,N258,N266)</f>
        <v>209413762</v>
      </c>
      <c r="O269" s="85">
        <f>SUM(O97,O258,O266)</f>
        <v>-2180758</v>
      </c>
    </row>
    <row r="270" spans="1:15" ht="13.5" thickTop="1" x14ac:dyDescent="0.2">
      <c r="A270" s="58"/>
      <c r="B270" s="58"/>
      <c r="C270" s="58"/>
      <c r="D270" s="58"/>
      <c r="E270" s="58"/>
      <c r="F270" s="58"/>
      <c r="G270" s="58"/>
      <c r="H270" s="58"/>
      <c r="I270" s="58"/>
      <c r="J270" s="58"/>
      <c r="K270" s="58"/>
      <c r="M270" s="58"/>
      <c r="N270" s="276"/>
      <c r="O270" s="276"/>
    </row>
    <row r="271" spans="1:15" x14ac:dyDescent="0.2">
      <c r="A271" s="93"/>
      <c r="B271" s="148" t="s">
        <v>1291</v>
      </c>
      <c r="C271" s="47"/>
      <c r="D271" s="59">
        <f>'Plant &amp; Reserve 2019'!$D271</f>
        <v>5277215390.9399996</v>
      </c>
      <c r="E271" s="59">
        <f>'Plant &amp; Reserve 2019'!$S271</f>
        <v>1582087288.8</v>
      </c>
      <c r="F271" s="47"/>
      <c r="G271" s="47"/>
      <c r="H271" s="47"/>
      <c r="I271" s="47"/>
      <c r="J271" s="47"/>
      <c r="K271" s="46"/>
      <c r="L271" s="369"/>
      <c r="M271" s="369"/>
      <c r="N271" s="280">
        <f>N269-H269</f>
        <v>27120085</v>
      </c>
    </row>
    <row r="272" spans="1:15" x14ac:dyDescent="0.2">
      <c r="A272" s="97"/>
      <c r="B272" s="300" t="s">
        <v>69</v>
      </c>
      <c r="C272" s="59"/>
      <c r="D272" s="59">
        <f>D271-D269</f>
        <v>-6.8599996566772461</v>
      </c>
      <c r="E272" s="59">
        <f>E271-E269</f>
        <v>3.7999999523162842</v>
      </c>
      <c r="F272" s="58"/>
      <c r="G272" s="58"/>
      <c r="H272" s="58"/>
      <c r="I272" s="58"/>
      <c r="J272" s="58"/>
      <c r="K272" s="58"/>
      <c r="L272" s="58"/>
      <c r="M272" s="58"/>
      <c r="N272" s="281" t="s">
        <v>1611</v>
      </c>
      <c r="O272" s="281"/>
    </row>
    <row r="273" spans="1:15" x14ac:dyDescent="0.2">
      <c r="A273" s="58"/>
      <c r="B273" s="58"/>
      <c r="C273" s="58"/>
      <c r="D273" s="58"/>
      <c r="E273" s="58"/>
      <c r="F273" s="58"/>
      <c r="G273" s="58"/>
      <c r="H273" s="58"/>
      <c r="I273" s="58"/>
      <c r="J273" s="58"/>
      <c r="K273" s="58"/>
      <c r="L273" s="58"/>
      <c r="M273" s="58"/>
      <c r="N273" s="282" t="s">
        <v>1615</v>
      </c>
      <c r="O273" s="282"/>
    </row>
    <row r="274" spans="1:15" x14ac:dyDescent="0.2">
      <c r="A274" s="58"/>
      <c r="B274" s="58"/>
      <c r="C274" s="58"/>
      <c r="D274" s="58"/>
      <c r="E274" s="58"/>
      <c r="F274" s="58"/>
      <c r="G274" s="58"/>
      <c r="H274" s="58"/>
      <c r="I274" s="58"/>
      <c r="J274" s="58"/>
      <c r="K274" s="58"/>
      <c r="L274" s="58"/>
      <c r="M274" s="106"/>
      <c r="N274" s="276"/>
      <c r="O274" s="276"/>
    </row>
    <row r="275" spans="1:15" x14ac:dyDescent="0.2">
      <c r="A275" s="58"/>
      <c r="B275" s="58"/>
      <c r="C275" s="58"/>
      <c r="D275" s="58"/>
      <c r="E275" s="58"/>
      <c r="F275" s="58"/>
      <c r="G275" s="58"/>
      <c r="H275" s="58"/>
      <c r="I275" s="58"/>
      <c r="J275" s="58"/>
      <c r="K275" s="58"/>
      <c r="L275" s="58"/>
      <c r="M275" s="8"/>
      <c r="N275" s="276"/>
      <c r="O275" s="276"/>
    </row>
    <row r="276" spans="1:15" x14ac:dyDescent="0.2">
      <c r="A276" s="105"/>
      <c r="B276" s="105"/>
      <c r="C276" s="105"/>
      <c r="D276" s="105"/>
      <c r="E276" s="105"/>
      <c r="F276" s="105"/>
      <c r="G276" s="105"/>
      <c r="H276" s="105"/>
      <c r="I276" s="105"/>
      <c r="J276" s="105"/>
      <c r="K276" s="105"/>
      <c r="L276" s="105"/>
      <c r="M276" s="8"/>
      <c r="N276" s="276"/>
      <c r="O276" s="276"/>
    </row>
    <row r="277" spans="1:15" x14ac:dyDescent="0.2">
      <c r="A277" s="105"/>
      <c r="B277" s="105"/>
      <c r="C277" s="105"/>
      <c r="D277" s="105"/>
      <c r="E277" s="105"/>
      <c r="F277" s="105"/>
      <c r="G277" s="105"/>
      <c r="H277" s="105"/>
      <c r="I277" s="105"/>
      <c r="J277" s="105"/>
      <c r="K277" s="105"/>
      <c r="L277" s="105"/>
      <c r="M277" s="8"/>
      <c r="N277" s="276"/>
      <c r="O277" s="276"/>
    </row>
    <row r="278" spans="1:15" x14ac:dyDescent="0.2">
      <c r="A278" s="107"/>
      <c r="B278" s="105"/>
      <c r="C278" s="105"/>
      <c r="D278" s="105"/>
      <c r="E278" s="108"/>
      <c r="F278" s="105"/>
      <c r="G278" s="105"/>
      <c r="H278" s="105"/>
      <c r="I278" s="105"/>
      <c r="J278" s="105"/>
      <c r="K278" s="109"/>
      <c r="L278" s="105"/>
      <c r="M278" s="8"/>
      <c r="N278" s="277"/>
      <c r="O278" s="277"/>
    </row>
    <row r="279" spans="1:15" x14ac:dyDescent="0.2">
      <c r="A279" s="107"/>
      <c r="B279" s="105"/>
      <c r="C279" s="105"/>
      <c r="D279" s="105"/>
      <c r="E279" s="108"/>
      <c r="F279" s="105"/>
      <c r="G279" s="105"/>
      <c r="H279" s="105"/>
      <c r="I279" s="105"/>
      <c r="J279" s="105"/>
      <c r="K279" s="109"/>
      <c r="L279" s="105"/>
      <c r="M279" s="8"/>
      <c r="N279" s="277"/>
      <c r="O279" s="277"/>
    </row>
    <row r="280" spans="1:15" x14ac:dyDescent="0.2">
      <c r="A280" s="107"/>
      <c r="B280" s="105"/>
      <c r="C280" s="105"/>
      <c r="D280" s="105"/>
      <c r="E280" s="108"/>
      <c r="F280" s="105"/>
      <c r="G280" s="105"/>
      <c r="H280" s="105"/>
      <c r="I280" s="105"/>
      <c r="J280" s="105"/>
      <c r="K280" s="109"/>
      <c r="L280" s="105"/>
      <c r="M280" s="8"/>
      <c r="N280" s="277"/>
      <c r="O280" s="277"/>
    </row>
    <row r="281" spans="1:15" x14ac:dyDescent="0.2">
      <c r="K281" s="10"/>
      <c r="M281" s="8"/>
      <c r="N281" s="279"/>
      <c r="O281" s="279"/>
    </row>
    <row r="282" spans="1:15" x14ac:dyDescent="0.2">
      <c r="K282" s="10"/>
      <c r="M282" s="8"/>
      <c r="N282" s="279"/>
      <c r="O282" s="279"/>
    </row>
    <row r="283" spans="1:15" x14ac:dyDescent="0.2">
      <c r="K283" s="10"/>
      <c r="M283" s="8"/>
      <c r="N283" s="279"/>
      <c r="O283" s="279"/>
    </row>
    <row r="284" spans="1:15" x14ac:dyDescent="0.2">
      <c r="K284" s="10"/>
      <c r="M284" s="8"/>
      <c r="N284" s="279"/>
      <c r="O284" s="279"/>
    </row>
    <row r="285" spans="1:15" x14ac:dyDescent="0.2">
      <c r="K285" s="10"/>
      <c r="M285" s="8"/>
      <c r="N285" s="279"/>
      <c r="O285" s="279"/>
    </row>
    <row r="286" spans="1:15" x14ac:dyDescent="0.2">
      <c r="K286" s="10"/>
      <c r="M286" s="8"/>
      <c r="N286" s="279"/>
      <c r="O286" s="279"/>
    </row>
    <row r="287" spans="1:15" x14ac:dyDescent="0.2">
      <c r="K287" s="10"/>
      <c r="M287" s="8"/>
      <c r="N287" s="279"/>
      <c r="O287" s="279"/>
    </row>
    <row r="288" spans="1:15" x14ac:dyDescent="0.2">
      <c r="K288" s="10"/>
      <c r="M288" s="8"/>
      <c r="N288" s="279"/>
      <c r="O288" s="279"/>
    </row>
    <row r="289" spans="1:15" x14ac:dyDescent="0.2">
      <c r="K289" s="10"/>
      <c r="M289" s="8"/>
      <c r="N289" s="279"/>
      <c r="O289" s="279"/>
    </row>
    <row r="290" spans="1:15" x14ac:dyDescent="0.2">
      <c r="K290" s="10"/>
      <c r="M290" s="8"/>
      <c r="N290" s="279"/>
      <c r="O290" s="279"/>
    </row>
    <row r="291" spans="1:15" x14ac:dyDescent="0.2">
      <c r="K291" s="10"/>
      <c r="M291" s="8"/>
      <c r="N291" s="279"/>
      <c r="O291" s="279"/>
    </row>
    <row r="292" spans="1:15" x14ac:dyDescent="0.2">
      <c r="K292" s="10"/>
      <c r="M292" s="8"/>
      <c r="N292" s="279"/>
      <c r="O292" s="279"/>
    </row>
    <row r="293" spans="1:15" x14ac:dyDescent="0.2">
      <c r="K293" s="10"/>
      <c r="M293" s="8"/>
      <c r="N293" s="279"/>
      <c r="O293" s="279"/>
    </row>
    <row r="294" spans="1:15" x14ac:dyDescent="0.2">
      <c r="K294" s="10"/>
      <c r="M294" s="8"/>
      <c r="N294" s="279"/>
      <c r="O294" s="279"/>
    </row>
    <row r="295" spans="1:15" x14ac:dyDescent="0.2">
      <c r="K295" s="10"/>
      <c r="M295" s="8"/>
      <c r="N295" s="279"/>
      <c r="O295" s="279"/>
    </row>
    <row r="296" spans="1:15" x14ac:dyDescent="0.2">
      <c r="K296" s="10"/>
      <c r="M296" s="8"/>
      <c r="N296" s="279"/>
      <c r="O296" s="279"/>
    </row>
    <row r="297" spans="1:15" x14ac:dyDescent="0.2">
      <c r="M297" s="8"/>
    </row>
    <row r="298" spans="1:15" x14ac:dyDescent="0.2">
      <c r="M298" s="8"/>
    </row>
    <row r="299" spans="1:15" x14ac:dyDescent="0.2">
      <c r="M299" s="8"/>
    </row>
    <row r="300" spans="1:15" x14ac:dyDescent="0.2">
      <c r="M300" s="8"/>
    </row>
    <row r="301" spans="1:15" x14ac:dyDescent="0.2">
      <c r="M301" s="8"/>
    </row>
    <row r="302" spans="1:15" x14ac:dyDescent="0.2">
      <c r="A302" s="7"/>
      <c r="E302" s="7"/>
      <c r="M302" s="8"/>
    </row>
    <row r="303" spans="1:15" x14ac:dyDescent="0.2">
      <c r="A303" s="7"/>
      <c r="E303" s="7"/>
      <c r="M303" s="8"/>
    </row>
    <row r="304" spans="1:15" x14ac:dyDescent="0.2">
      <c r="A304" s="7"/>
      <c r="E304" s="7"/>
      <c r="M304" s="8"/>
    </row>
    <row r="305" spans="1:13" x14ac:dyDescent="0.2">
      <c r="A305" s="7"/>
      <c r="E305" s="7"/>
      <c r="M305" s="8"/>
    </row>
    <row r="306" spans="1:13" x14ac:dyDescent="0.2">
      <c r="A306" s="7"/>
      <c r="E306" s="7"/>
      <c r="M306" s="8"/>
    </row>
    <row r="307" spans="1:13" x14ac:dyDescent="0.2">
      <c r="A307" s="7"/>
      <c r="E307" s="7"/>
      <c r="M307" s="8"/>
    </row>
    <row r="308" spans="1:13" x14ac:dyDescent="0.2">
      <c r="A308" s="7"/>
      <c r="E308" s="7"/>
      <c r="M308" s="8"/>
    </row>
    <row r="309" spans="1:13" x14ac:dyDescent="0.2">
      <c r="A309" s="7"/>
      <c r="E309" s="7"/>
      <c r="M309" s="8"/>
    </row>
    <row r="310" spans="1:13" x14ac:dyDescent="0.2">
      <c r="A310" s="7"/>
      <c r="E310" s="7"/>
      <c r="M310" s="8"/>
    </row>
    <row r="311" spans="1:13" x14ac:dyDescent="0.2">
      <c r="A311" s="7"/>
      <c r="E311" s="7"/>
      <c r="M311" s="8"/>
    </row>
    <row r="312" spans="1:13" x14ac:dyDescent="0.2">
      <c r="A312" s="7"/>
      <c r="E312" s="7"/>
      <c r="M312" s="8"/>
    </row>
    <row r="313" spans="1:13" x14ac:dyDescent="0.2">
      <c r="A313" s="7"/>
      <c r="E313" s="7"/>
      <c r="M313" s="8"/>
    </row>
    <row r="314" spans="1:13" x14ac:dyDescent="0.2">
      <c r="A314" s="7"/>
      <c r="E314" s="7"/>
      <c r="M314" s="8"/>
    </row>
    <row r="315" spans="1:13" x14ac:dyDescent="0.2">
      <c r="A315" s="7"/>
      <c r="E315" s="7"/>
      <c r="M315" s="8"/>
    </row>
    <row r="316" spans="1:13" x14ac:dyDescent="0.2">
      <c r="A316" s="7"/>
      <c r="E316" s="7"/>
      <c r="M316" s="8"/>
    </row>
    <row r="317" spans="1:13" x14ac:dyDescent="0.2">
      <c r="A317" s="7"/>
      <c r="E317" s="7"/>
      <c r="M317" s="8"/>
    </row>
    <row r="318" spans="1:13" ht="15.75" x14ac:dyDescent="0.25">
      <c r="A318" s="7"/>
      <c r="B318" s="400"/>
      <c r="E318" s="7"/>
      <c r="M318" s="8"/>
    </row>
    <row r="319" spans="1:13" ht="15.75" x14ac:dyDescent="0.25">
      <c r="A319" s="7"/>
      <c r="B319" s="400"/>
      <c r="E319" s="7"/>
      <c r="M319" s="8"/>
    </row>
    <row r="320" spans="1:13" ht="15.75" x14ac:dyDescent="0.25">
      <c r="A320" s="7"/>
      <c r="B320" s="400"/>
      <c r="E320" s="7"/>
      <c r="M320" s="8"/>
    </row>
    <row r="321" spans="1:13" ht="15.75" x14ac:dyDescent="0.25">
      <c r="A321" s="7"/>
      <c r="B321" s="400"/>
      <c r="E321" s="7"/>
      <c r="M321" s="8"/>
    </row>
    <row r="322" spans="1:13" ht="15.75" x14ac:dyDescent="0.25">
      <c r="A322" s="7"/>
      <c r="B322" s="400"/>
      <c r="E322" s="7"/>
      <c r="M322" s="8"/>
    </row>
    <row r="323" spans="1:13" ht="15.75" x14ac:dyDescent="0.25">
      <c r="A323" s="7"/>
      <c r="B323" s="401"/>
      <c r="E323" s="7"/>
      <c r="M323" s="8"/>
    </row>
    <row r="324" spans="1:13" ht="15.75" x14ac:dyDescent="0.25">
      <c r="A324" s="7"/>
      <c r="B324" s="400"/>
      <c r="E324" s="7"/>
      <c r="M324" s="8"/>
    </row>
    <row r="325" spans="1:13" x14ac:dyDescent="0.2">
      <c r="A325" s="7"/>
      <c r="E325" s="7"/>
      <c r="M325" s="8"/>
    </row>
    <row r="326" spans="1:13" x14ac:dyDescent="0.2">
      <c r="A326" s="7"/>
      <c r="E326" s="7"/>
      <c r="M326" s="8"/>
    </row>
    <row r="327" spans="1:13" x14ac:dyDescent="0.2">
      <c r="A327" s="7"/>
      <c r="E327" s="7"/>
      <c r="M327" s="8"/>
    </row>
    <row r="328" spans="1:13" x14ac:dyDescent="0.2">
      <c r="A328" s="7"/>
      <c r="E328" s="7"/>
      <c r="M328" s="8"/>
    </row>
    <row r="329" spans="1:13" x14ac:dyDescent="0.2">
      <c r="A329" s="7"/>
      <c r="E329" s="7"/>
      <c r="M329" s="8"/>
    </row>
    <row r="330" spans="1:13" x14ac:dyDescent="0.2">
      <c r="A330" s="7"/>
      <c r="E330" s="7"/>
      <c r="M330" s="8"/>
    </row>
    <row r="331" spans="1:13" x14ac:dyDescent="0.2">
      <c r="A331" s="7"/>
      <c r="E331" s="7"/>
      <c r="M331" s="8"/>
    </row>
    <row r="332" spans="1:13" x14ac:dyDescent="0.2">
      <c r="A332" s="7"/>
      <c r="E332" s="7"/>
      <c r="M332" s="8"/>
    </row>
    <row r="333" spans="1:13" x14ac:dyDescent="0.2">
      <c r="A333" s="7"/>
      <c r="E333" s="7"/>
      <c r="M333" s="8"/>
    </row>
    <row r="334" spans="1:13" x14ac:dyDescent="0.2">
      <c r="A334" s="7"/>
      <c r="E334" s="7"/>
      <c r="M334" s="8"/>
    </row>
    <row r="335" spans="1:13" x14ac:dyDescent="0.2">
      <c r="A335" s="7"/>
      <c r="E335" s="7"/>
      <c r="M335" s="8"/>
    </row>
    <row r="336" spans="1:13" x14ac:dyDescent="0.2">
      <c r="A336" s="7"/>
      <c r="E336" s="7"/>
      <c r="M336" s="8"/>
    </row>
    <row r="337" spans="1:13" x14ac:dyDescent="0.2">
      <c r="A337" s="7"/>
      <c r="E337" s="7"/>
      <c r="M337" s="8"/>
    </row>
    <row r="338" spans="1:13" x14ac:dyDescent="0.2">
      <c r="A338" s="7"/>
      <c r="E338" s="7"/>
      <c r="M338" s="8"/>
    </row>
    <row r="339" spans="1:13" x14ac:dyDescent="0.2">
      <c r="A339" s="7"/>
      <c r="E339" s="7"/>
      <c r="M339" s="8"/>
    </row>
    <row r="340" spans="1:13" x14ac:dyDescent="0.2">
      <c r="A340" s="7"/>
      <c r="E340" s="7"/>
      <c r="M340" s="8"/>
    </row>
    <row r="341" spans="1:13" x14ac:dyDescent="0.2">
      <c r="A341" s="7"/>
      <c r="E341" s="7"/>
      <c r="M341" s="8"/>
    </row>
    <row r="342" spans="1:13" x14ac:dyDescent="0.2">
      <c r="A342" s="7"/>
      <c r="E342" s="7"/>
      <c r="M342" s="8"/>
    </row>
    <row r="343" spans="1:13" x14ac:dyDescent="0.2">
      <c r="A343" s="7"/>
      <c r="E343" s="7"/>
      <c r="M343" s="8"/>
    </row>
    <row r="344" spans="1:13" x14ac:dyDescent="0.2">
      <c r="A344" s="7"/>
      <c r="E344" s="7"/>
      <c r="M344" s="8"/>
    </row>
    <row r="345" spans="1:13" x14ac:dyDescent="0.2">
      <c r="A345" s="7"/>
      <c r="E345" s="7"/>
      <c r="M345" s="8"/>
    </row>
    <row r="346" spans="1:13" x14ac:dyDescent="0.2">
      <c r="A346" s="7"/>
      <c r="E346" s="7"/>
      <c r="M346" s="8"/>
    </row>
    <row r="347" spans="1:13" x14ac:dyDescent="0.2">
      <c r="A347" s="7"/>
      <c r="E347" s="7"/>
      <c r="M347" s="8"/>
    </row>
    <row r="348" spans="1:13" x14ac:dyDescent="0.2">
      <c r="A348" s="7"/>
      <c r="E348" s="7"/>
      <c r="M348" s="8"/>
    </row>
    <row r="349" spans="1:13" x14ac:dyDescent="0.2">
      <c r="A349" s="7"/>
      <c r="E349" s="7"/>
      <c r="M349" s="8"/>
    </row>
    <row r="350" spans="1:13" x14ac:dyDescent="0.2">
      <c r="A350" s="7"/>
      <c r="E350" s="7"/>
      <c r="M350" s="8"/>
    </row>
    <row r="351" spans="1:13" x14ac:dyDescent="0.2">
      <c r="A351" s="7"/>
      <c r="E351" s="7"/>
      <c r="M351" s="8"/>
    </row>
    <row r="352" spans="1:13" x14ac:dyDescent="0.2">
      <c r="A352" s="7"/>
      <c r="E352" s="7"/>
      <c r="M352" s="8"/>
    </row>
    <row r="353" spans="1:13" x14ac:dyDescent="0.2">
      <c r="A353" s="7"/>
      <c r="E353" s="7"/>
      <c r="M353" s="8"/>
    </row>
    <row r="354" spans="1:13" x14ac:dyDescent="0.2">
      <c r="A354" s="7"/>
      <c r="E354" s="7"/>
      <c r="M354" s="8"/>
    </row>
    <row r="355" spans="1:13" x14ac:dyDescent="0.2">
      <c r="A355" s="7"/>
      <c r="E355" s="7"/>
      <c r="M355" s="8"/>
    </row>
    <row r="356" spans="1:13" x14ac:dyDescent="0.2">
      <c r="A356" s="7"/>
      <c r="E356" s="7"/>
      <c r="M356" s="8"/>
    </row>
    <row r="357" spans="1:13" x14ac:dyDescent="0.2">
      <c r="A357" s="7"/>
      <c r="E357" s="7"/>
      <c r="M357" s="8"/>
    </row>
    <row r="358" spans="1:13" x14ac:dyDescent="0.2">
      <c r="A358" s="7"/>
      <c r="E358" s="7"/>
      <c r="M358" s="8"/>
    </row>
    <row r="359" spans="1:13" x14ac:dyDescent="0.2">
      <c r="A359" s="7"/>
      <c r="E359" s="7"/>
      <c r="M359" s="8"/>
    </row>
    <row r="360" spans="1:13" x14ac:dyDescent="0.2">
      <c r="A360" s="7"/>
      <c r="E360" s="7"/>
      <c r="M360" s="8"/>
    </row>
    <row r="361" spans="1:13" x14ac:dyDescent="0.2">
      <c r="A361" s="7"/>
      <c r="E361" s="7"/>
      <c r="M361" s="8"/>
    </row>
    <row r="362" spans="1:13" x14ac:dyDescent="0.2">
      <c r="A362" s="7"/>
      <c r="E362" s="7"/>
      <c r="M362" s="8"/>
    </row>
    <row r="363" spans="1:13" x14ac:dyDescent="0.2">
      <c r="A363" s="7"/>
      <c r="E363" s="7"/>
      <c r="M363" s="8"/>
    </row>
    <row r="364" spans="1:13" x14ac:dyDescent="0.2">
      <c r="A364" s="7"/>
      <c r="E364" s="7"/>
      <c r="M364" s="8"/>
    </row>
    <row r="365" spans="1:13" x14ac:dyDescent="0.2">
      <c r="A365" s="7"/>
      <c r="E365" s="7"/>
      <c r="M365" s="8"/>
    </row>
    <row r="366" spans="1:13" x14ac:dyDescent="0.2">
      <c r="A366" s="7"/>
      <c r="E366" s="7"/>
      <c r="M366" s="8"/>
    </row>
    <row r="367" spans="1:13" x14ac:dyDescent="0.2">
      <c r="A367" s="7"/>
      <c r="E367" s="7"/>
      <c r="M367" s="8"/>
    </row>
    <row r="368" spans="1:13" x14ac:dyDescent="0.2">
      <c r="A368" s="7"/>
      <c r="E368" s="7"/>
      <c r="M368" s="8"/>
    </row>
    <row r="369" spans="1:13" x14ac:dyDescent="0.2">
      <c r="A369" s="7"/>
      <c r="E369" s="7"/>
      <c r="M369" s="8"/>
    </row>
    <row r="370" spans="1:13" x14ac:dyDescent="0.2">
      <c r="A370" s="7"/>
      <c r="E370" s="7"/>
    </row>
    <row r="371" spans="1:13" x14ac:dyDescent="0.2">
      <c r="A371" s="7"/>
      <c r="E371" s="7"/>
    </row>
    <row r="372" spans="1:13" x14ac:dyDescent="0.2">
      <c r="A372" s="7"/>
      <c r="E372" s="7"/>
    </row>
    <row r="373" spans="1:13" x14ac:dyDescent="0.2">
      <c r="A373" s="7"/>
      <c r="E373" s="7"/>
    </row>
    <row r="374" spans="1:13" x14ac:dyDescent="0.2">
      <c r="A374" s="7"/>
      <c r="E374" s="7"/>
    </row>
    <row r="375" spans="1:13" x14ac:dyDescent="0.2">
      <c r="A375" s="7"/>
      <c r="E375" s="7"/>
    </row>
  </sheetData>
  <printOptions horizontalCentered="1"/>
  <pageMargins left="0.5" right="0.5" top="0.5" bottom="0.5" header="0.3" footer="0.3"/>
  <pageSetup scale="67" fitToHeight="4" orientation="portrait" blackAndWhite="1" r:id="rId1"/>
  <rowBreaks count="3" manualBreakCount="3">
    <brk id="82" max="11" man="1"/>
    <brk id="147" max="11" man="1"/>
    <brk id="216" max="11"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tabColor theme="7" tint="-0.249977111117893"/>
    <pageSetUpPr fitToPage="1"/>
  </sheetPr>
  <dimension ref="A1:V67"/>
  <sheetViews>
    <sheetView view="pageBreakPreview" zoomScaleNormal="100" zoomScaleSheetLayoutView="100" workbookViewId="0">
      <pane xSplit="4" ySplit="10" topLeftCell="E11" activePane="bottomRight" state="frozen"/>
      <selection sqref="A1:S1"/>
      <selection pane="topRight" sqref="A1:S1"/>
      <selection pane="bottomLeft" sqref="A1:S1"/>
      <selection pane="bottomRight" activeCell="E11" sqref="E11"/>
    </sheetView>
  </sheetViews>
  <sheetFormatPr defaultColWidth="9.140625" defaultRowHeight="12.75" x14ac:dyDescent="0.2"/>
  <cols>
    <col min="1" max="1" width="32.7109375" style="378" bestFit="1" customWidth="1"/>
    <col min="2" max="2" width="5" style="378" bestFit="1" customWidth="1"/>
    <col min="3" max="3" width="10.7109375" style="557" customWidth="1"/>
    <col min="4" max="4" width="10.140625" style="558" customWidth="1"/>
    <col min="5" max="5" width="8.7109375" style="559" customWidth="1"/>
    <col min="6" max="6" width="16.28515625" style="143" customWidth="1"/>
    <col min="7" max="7" width="15.42578125" style="559" customWidth="1"/>
    <col min="8" max="8" width="16.28515625" style="143" customWidth="1"/>
    <col min="9" max="9" width="15.42578125" style="180" customWidth="1"/>
    <col min="10" max="10" width="16.28515625" style="143" customWidth="1"/>
    <col min="11" max="11" width="15.42578125" style="180" customWidth="1"/>
    <col min="12" max="12" width="16.28515625" style="143" customWidth="1"/>
    <col min="13" max="13" width="15.42578125" style="560" customWidth="1"/>
    <col min="14" max="14" width="16.28515625" style="143" customWidth="1"/>
    <col min="15" max="15" width="12.28515625" style="561" customWidth="1"/>
    <col min="16" max="16" width="12.28515625" style="194" customWidth="1"/>
    <col min="17" max="17" width="12.42578125" style="194" customWidth="1"/>
    <col min="18" max="18" width="9.140625" style="378"/>
    <col min="19" max="19" width="6" style="378" bestFit="1" customWidth="1"/>
    <col min="20" max="20" width="2.5703125" style="378" bestFit="1" customWidth="1"/>
    <col min="21" max="21" width="12.28515625" style="378" bestFit="1" customWidth="1"/>
    <col min="22" max="22" width="11.85546875" style="378" bestFit="1" customWidth="1"/>
    <col min="23" max="16384" width="9.140625" style="378"/>
  </cols>
  <sheetData>
    <row r="1" spans="1:22" ht="15.75" x14ac:dyDescent="0.25">
      <c r="C1" s="1" t="s">
        <v>0</v>
      </c>
      <c r="D1" s="552"/>
      <c r="E1" s="552"/>
      <c r="F1" s="553"/>
      <c r="G1" s="552"/>
      <c r="H1" s="553"/>
      <c r="I1" s="552"/>
      <c r="J1" s="553"/>
      <c r="K1" s="552"/>
      <c r="L1" s="553"/>
      <c r="M1" s="552"/>
      <c r="N1" s="553"/>
      <c r="O1" s="552"/>
      <c r="P1" s="552"/>
      <c r="Q1" s="552"/>
      <c r="R1" s="194"/>
    </row>
    <row r="2" spans="1:22" ht="15.75" x14ac:dyDescent="0.25">
      <c r="C2" s="1" t="s">
        <v>1</v>
      </c>
      <c r="D2" s="554"/>
      <c r="E2" s="554"/>
      <c r="F2" s="555"/>
      <c r="G2" s="554"/>
      <c r="H2" s="555"/>
      <c r="I2" s="554"/>
      <c r="J2" s="555"/>
      <c r="K2" s="554"/>
      <c r="L2" s="555"/>
      <c r="M2" s="554"/>
      <c r="N2" s="555"/>
      <c r="O2" s="554"/>
      <c r="P2" s="554"/>
      <c r="Q2" s="554"/>
      <c r="R2" s="194"/>
    </row>
    <row r="3" spans="1:22" ht="15.75" x14ac:dyDescent="0.25">
      <c r="A3" s="550"/>
      <c r="B3" s="550"/>
      <c r="C3" s="1" t="s">
        <v>2</v>
      </c>
      <c r="D3" s="554"/>
      <c r="E3" s="554"/>
      <c r="F3" s="555"/>
      <c r="G3" s="554"/>
      <c r="H3" s="555"/>
      <c r="I3" s="554"/>
      <c r="J3" s="555"/>
      <c r="K3" s="554"/>
      <c r="L3" s="555"/>
      <c r="M3" s="554"/>
      <c r="N3" s="555"/>
      <c r="O3" s="554"/>
      <c r="P3" s="554"/>
      <c r="Q3" s="554"/>
      <c r="R3" s="194"/>
    </row>
    <row r="4" spans="1:22" ht="15.75" x14ac:dyDescent="0.25">
      <c r="C4" s="556">
        <v>43830</v>
      </c>
      <c r="D4" s="554"/>
      <c r="E4" s="554"/>
      <c r="F4" s="555"/>
      <c r="G4" s="554"/>
      <c r="H4" s="555"/>
      <c r="I4" s="554"/>
      <c r="J4" s="555"/>
      <c r="K4" s="554"/>
      <c r="L4" s="555"/>
      <c r="M4" s="554"/>
      <c r="N4" s="555"/>
      <c r="O4" s="554"/>
      <c r="P4" s="554"/>
      <c r="Q4" s="554"/>
      <c r="R4" s="194"/>
    </row>
    <row r="5" spans="1:22" x14ac:dyDescent="0.2">
      <c r="R5" s="194"/>
    </row>
    <row r="6" spans="1:22" ht="15.75" x14ac:dyDescent="0.25">
      <c r="C6" s="598" t="s">
        <v>28</v>
      </c>
      <c r="E6" s="143"/>
      <c r="G6" s="143"/>
      <c r="M6" s="157"/>
      <c r="N6" s="157"/>
      <c r="R6" s="194"/>
    </row>
    <row r="7" spans="1:22" ht="15.95" customHeight="1" x14ac:dyDescent="0.2">
      <c r="C7" s="563"/>
      <c r="D7" s="564"/>
      <c r="E7" s="147"/>
      <c r="F7" s="157"/>
      <c r="G7" s="147"/>
      <c r="I7" s="147"/>
      <c r="J7" s="146"/>
      <c r="K7" s="147"/>
      <c r="L7" s="146"/>
      <c r="M7" s="157"/>
      <c r="N7" s="157"/>
      <c r="O7" s="565"/>
      <c r="P7" s="159"/>
      <c r="Q7" s="159"/>
      <c r="R7" s="194"/>
    </row>
    <row r="8" spans="1:22" ht="15.95" customHeight="1" x14ac:dyDescent="0.2">
      <c r="C8" s="564">
        <f>IFERROR(VLOOKUP($A13,'PP DS Query'!$C$1:$R$920,5,FALSE),0)</f>
        <v>2041</v>
      </c>
      <c r="D8" s="564"/>
      <c r="E8" s="147"/>
      <c r="F8" s="158" t="s">
        <v>1269</v>
      </c>
      <c r="G8" s="158" t="s">
        <v>1269</v>
      </c>
      <c r="H8" s="158" t="s">
        <v>1269</v>
      </c>
      <c r="I8" s="158" t="s">
        <v>1269</v>
      </c>
      <c r="J8" s="158" t="s">
        <v>1269</v>
      </c>
      <c r="K8" s="158" t="s">
        <v>1269</v>
      </c>
      <c r="L8" s="158" t="s">
        <v>1269</v>
      </c>
      <c r="M8" s="158" t="s">
        <v>1269</v>
      </c>
      <c r="N8" s="158" t="s">
        <v>1269</v>
      </c>
      <c r="O8" s="158" t="s">
        <v>1269</v>
      </c>
      <c r="P8" s="158" t="s">
        <v>1269</v>
      </c>
      <c r="Q8" s="158" t="s">
        <v>1269</v>
      </c>
      <c r="R8" s="194"/>
    </row>
    <row r="9" spans="1:22" ht="15.95" customHeight="1" x14ac:dyDescent="0.2">
      <c r="C9" s="563"/>
      <c r="D9" s="564"/>
      <c r="E9" s="158" t="s">
        <v>854</v>
      </c>
      <c r="F9" s="157" t="s">
        <v>635</v>
      </c>
      <c r="G9" s="158" t="s">
        <v>3</v>
      </c>
      <c r="H9" s="157" t="s">
        <v>11</v>
      </c>
      <c r="I9" s="147" t="s">
        <v>3</v>
      </c>
      <c r="J9" s="146" t="s">
        <v>4</v>
      </c>
      <c r="K9" s="147" t="s">
        <v>3</v>
      </c>
      <c r="L9" s="146" t="s">
        <v>5</v>
      </c>
      <c r="M9" s="170" t="s">
        <v>56</v>
      </c>
      <c r="N9" s="170" t="s">
        <v>56</v>
      </c>
      <c r="O9" s="181" t="s">
        <v>17</v>
      </c>
      <c r="P9" s="181" t="s">
        <v>17</v>
      </c>
      <c r="Q9" s="181" t="s">
        <v>37</v>
      </c>
      <c r="R9" s="194"/>
    </row>
    <row r="10" spans="1:22" ht="15.95" customHeight="1" thickBot="1" x14ac:dyDescent="0.25">
      <c r="C10" s="566" t="s">
        <v>21</v>
      </c>
      <c r="D10" s="567"/>
      <c r="E10" s="568" t="s">
        <v>855</v>
      </c>
      <c r="F10" s="172" t="s">
        <v>48</v>
      </c>
      <c r="G10" s="568" t="s">
        <v>11</v>
      </c>
      <c r="H10" s="172" t="s">
        <v>12</v>
      </c>
      <c r="I10" s="177" t="s">
        <v>4</v>
      </c>
      <c r="J10" s="172" t="s">
        <v>12</v>
      </c>
      <c r="K10" s="177" t="s">
        <v>5</v>
      </c>
      <c r="L10" s="172" t="s">
        <v>12</v>
      </c>
      <c r="M10" s="178" t="s">
        <v>350</v>
      </c>
      <c r="N10" s="172" t="s">
        <v>1276</v>
      </c>
      <c r="O10" s="569" t="s">
        <v>23</v>
      </c>
      <c r="P10" s="173" t="s">
        <v>1334</v>
      </c>
      <c r="Q10" s="173" t="s">
        <v>9</v>
      </c>
      <c r="R10" s="194"/>
    </row>
    <row r="11" spans="1:22" ht="15.95" customHeight="1" x14ac:dyDescent="0.2">
      <c r="C11" s="570"/>
      <c r="E11" s="557"/>
      <c r="F11" s="157"/>
      <c r="G11" s="158"/>
      <c r="H11" s="157"/>
      <c r="I11" s="158"/>
      <c r="J11" s="157"/>
      <c r="K11" s="158"/>
      <c r="L11" s="157"/>
      <c r="M11" s="157"/>
      <c r="N11" s="157"/>
      <c r="O11" s="161"/>
      <c r="P11" s="160"/>
      <c r="Q11" s="160"/>
      <c r="R11" s="194"/>
    </row>
    <row r="12" spans="1:22" ht="15.95" customHeight="1" x14ac:dyDescent="0.2">
      <c r="B12" s="446"/>
      <c r="C12" s="110" t="s">
        <v>1350</v>
      </c>
      <c r="E12" s="557"/>
      <c r="P12" s="180"/>
      <c r="Q12" s="180"/>
      <c r="R12" s="194"/>
    </row>
    <row r="13" spans="1:22" ht="15.95" customHeight="1" x14ac:dyDescent="0.2">
      <c r="A13" s="378" t="s">
        <v>419</v>
      </c>
      <c r="B13" s="446">
        <f>IFERROR(VLOOKUP($A13,'PP DS Query'!$C$1:$R$920,5,FALSE),0)</f>
        <v>2041</v>
      </c>
      <c r="C13" s="571">
        <f>IFERROR(VLOOKUP($A13,'PP DS Query'!$C$1:$R$920,3,FALSE),0)</f>
        <v>65</v>
      </c>
      <c r="D13" s="572" t="s">
        <v>22</v>
      </c>
      <c r="E13" s="167" t="str">
        <f>IFERROR(VLOOKUP($A13,'PP DS Query'!$C$1:$R$920,2,FALSE),0)</f>
        <v>SQ</v>
      </c>
      <c r="F13" s="38">
        <f>IFERROR(VLOOKUP($A13,'PP DS Query'!$C$1:$R$920,6,FALSE),0)</f>
        <v>13973836.109999999</v>
      </c>
      <c r="G13" s="573">
        <f>IFERROR(VLOOKUP($A13,'PP DS Query'!$C$1:$R$920,7,FALSE),0)</f>
        <v>42.771848830000003</v>
      </c>
      <c r="H13" s="38">
        <f>IFERROR(VLOOKUP($A13,'PP DS Query'!$C$1:$R$920,8,FALSE),0)</f>
        <v>597686805.71000004</v>
      </c>
      <c r="I13" s="573">
        <f>IFERROR(VLOOKUP($A13,'PP DS Query'!$C$1:$R$920,9,FALSE),0)</f>
        <v>63.79</v>
      </c>
      <c r="J13" s="38">
        <f>IFERROR(VLOOKUP($A13,'PP DS Query'!$C$1:$R$920,10,FALSE),0)</f>
        <v>891391005.46000004</v>
      </c>
      <c r="K13" s="573">
        <f>IFERROR(VLOOKUP($A13,'PP DS Query'!$C$1:$R$920,11,FALSE),0)</f>
        <v>21.5</v>
      </c>
      <c r="L13" s="38">
        <f>IFERROR(VLOOKUP($A13,'PP DS Query'!$C$1:$R$920,12,FALSE),0)</f>
        <v>300437476.37</v>
      </c>
      <c r="M13" s="560">
        <f>IFERROR(VLOOKUP($A13,'PP DS Query'!$C$1:$R$920,13,FALSE),0)</f>
        <v>0.67622179000000004</v>
      </c>
      <c r="N13" s="38">
        <f>IFERROR(VLOOKUP($A13,'PP DS Query'!$C$1:$R$920,14,FALSE),0)</f>
        <v>9449412.4700000007</v>
      </c>
      <c r="O13" s="574">
        <f>IFERROR(VLOOKUP($A13,'PP DS Query'!$C$1:$R$920,4,FALSE),0)</f>
        <v>-0.02</v>
      </c>
      <c r="P13" s="38">
        <f>-IFERROR(VLOOKUP($A13,'PP DS Query'!$C$1:$R$920,15,FALSE),0)</f>
        <v>279476.71999999997</v>
      </c>
      <c r="Q13" s="38">
        <f>IFERROR(VLOOKUP($A13,'PP DS Query'!$C$1:$R$920,16,FALSE),0)</f>
        <v>9354813.3300000001</v>
      </c>
      <c r="R13" s="194"/>
      <c r="S13" s="575">
        <f>IFERROR(ROUND(LEFT(A13,7)*100,0),0)</f>
        <v>31143</v>
      </c>
      <c r="T13" s="575" t="s">
        <v>1136</v>
      </c>
      <c r="U13" s="12">
        <f>IFERROR(VLOOKUP($S13,'Life Category 2019'!$A:$I,6,FALSE),0)</f>
        <v>13973836.109999998</v>
      </c>
      <c r="V13" s="437">
        <f>U13-F13</f>
        <v>0</v>
      </c>
    </row>
    <row r="14" spans="1:22" ht="15.95" customHeight="1" x14ac:dyDescent="0.2">
      <c r="A14" s="378" t="s">
        <v>420</v>
      </c>
      <c r="B14" s="446">
        <f>IFERROR(VLOOKUP($A14,'PP DS Query'!$C$1:$R$920,5,FALSE),0)</f>
        <v>2041</v>
      </c>
      <c r="C14" s="571">
        <f>IFERROR(VLOOKUP($A14,'PP DS Query'!$C$1:$R$920,3,FALSE),0)</f>
        <v>35</v>
      </c>
      <c r="D14" s="572" t="s">
        <v>22</v>
      </c>
      <c r="E14" s="167" t="str">
        <f>IFERROR(VLOOKUP($A14,'PP DS Query'!$C$1:$R$920,2,FALSE),0)</f>
        <v>S4</v>
      </c>
      <c r="F14" s="38">
        <f>IFERROR(VLOOKUP($A14,'PP DS Query'!$C$1:$R$920,6,FALSE),0)</f>
        <v>899700.76</v>
      </c>
      <c r="G14" s="573">
        <f>IFERROR(VLOOKUP($A14,'PP DS Query'!$C$1:$R$920,7,FALSE),0)</f>
        <v>24.008718900000002</v>
      </c>
      <c r="H14" s="38">
        <f>IFERROR(VLOOKUP($A14,'PP DS Query'!$C$1:$R$920,8,FALSE),0)</f>
        <v>21600662.640000001</v>
      </c>
      <c r="I14" s="573">
        <f>IFERROR(VLOOKUP($A14,'PP DS Query'!$C$1:$R$920,9,FALSE),0)</f>
        <v>28.81</v>
      </c>
      <c r="J14" s="38">
        <f>IFERROR(VLOOKUP($A14,'PP DS Query'!$C$1:$R$920,10,FALSE),0)</f>
        <v>25920378.899999999</v>
      </c>
      <c r="K14" s="573">
        <f>IFERROR(VLOOKUP($A14,'PP DS Query'!$C$1:$R$920,11,FALSE),0)</f>
        <v>13.22537</v>
      </c>
      <c r="L14" s="38">
        <f>IFERROR(VLOOKUP($A14,'PP DS Query'!$C$1:$R$920,12,FALSE),0)</f>
        <v>11898875.439999999</v>
      </c>
      <c r="M14" s="560">
        <f>IFERROR(VLOOKUP($A14,'PP DS Query'!$C$1:$R$920,13,FALSE),0)</f>
        <v>0.55172849000000002</v>
      </c>
      <c r="N14" s="38">
        <f>IFERROR(VLOOKUP($A14,'PP DS Query'!$C$1:$R$920,14,FALSE),0)</f>
        <v>496390.54</v>
      </c>
      <c r="O14" s="574">
        <f>IFERROR(VLOOKUP($A14,'PP DS Query'!$C$1:$R$920,4,FALSE),0)</f>
        <v>-0.02</v>
      </c>
      <c r="P14" s="38">
        <f>-IFERROR(VLOOKUP($A14,'PP DS Query'!$C$1:$R$920,15,FALSE),0)</f>
        <v>17994.02</v>
      </c>
      <c r="Q14" s="38">
        <f>IFERROR(VLOOKUP($A14,'PP DS Query'!$C$1:$R$920,16,FALSE),0)</f>
        <v>491421.12</v>
      </c>
      <c r="R14" s="194"/>
      <c r="S14" s="575">
        <f t="shared" ref="S14:S15" si="0">IFERROR(ROUND(LEFT(A14,7)*100,0),0)</f>
        <v>31143</v>
      </c>
      <c r="T14" s="575" t="s">
        <v>1137</v>
      </c>
      <c r="U14" s="12">
        <f>IFERROR(VLOOKUP($S14,'Life Category 2019'!$A:$I,7,FALSE),0)</f>
        <v>899700.76000000013</v>
      </c>
      <c r="V14" s="437">
        <f t="shared" ref="V14:V15" si="1">U14-F14</f>
        <v>0</v>
      </c>
    </row>
    <row r="15" spans="1:22" ht="15.95" customHeight="1" thickBot="1" x14ac:dyDescent="0.25">
      <c r="A15" s="378" t="s">
        <v>421</v>
      </c>
      <c r="B15" s="446">
        <f>IFERROR(VLOOKUP($A15,'PP DS Query'!$C$1:$R$920,5,FALSE),0)</f>
        <v>2041</v>
      </c>
      <c r="C15" s="571">
        <f>IFERROR(VLOOKUP($A15,'PP DS Query'!$C$1:$R$920,3,FALSE),0)</f>
        <v>20</v>
      </c>
      <c r="D15" s="572" t="s">
        <v>22</v>
      </c>
      <c r="E15" s="166" t="str">
        <f>IFERROR(VLOOKUP($A15,'PP DS Query'!$C$1:$R$920,2,FALSE),0)</f>
        <v>S3</v>
      </c>
      <c r="F15" s="576">
        <f>IFERROR(VLOOKUP($A15,'PP DS Query'!$C$1:$R$920,6,FALSE),0)</f>
        <v>452141.39</v>
      </c>
      <c r="G15" s="577">
        <f>IFERROR(VLOOKUP($A15,'PP DS Query'!$C$1:$R$920,7,FALSE),0)</f>
        <v>12.44632732</v>
      </c>
      <c r="H15" s="576">
        <f>IFERROR(VLOOKUP($A15,'PP DS Query'!$C$1:$R$920,8,FALSE),0)</f>
        <v>5627499.7400000002</v>
      </c>
      <c r="I15" s="577">
        <f>IFERROR(VLOOKUP($A15,'PP DS Query'!$C$1:$R$920,9,FALSE),0)</f>
        <v>19.72</v>
      </c>
      <c r="J15" s="576">
        <f>IFERROR(VLOOKUP($A15,'PP DS Query'!$C$1:$R$920,10,FALSE),0)</f>
        <v>8916228.2100000009</v>
      </c>
      <c r="K15" s="577">
        <f>IFERROR(VLOOKUP($A15,'PP DS Query'!$C$1:$R$920,11,FALSE),0)</f>
        <v>11.25939</v>
      </c>
      <c r="L15" s="576">
        <f>IFERROR(VLOOKUP($A15,'PP DS Query'!$C$1:$R$920,12,FALSE),0)</f>
        <v>5090836.25</v>
      </c>
      <c r="M15" s="578">
        <f>IFERROR(VLOOKUP($A15,'PP DS Query'!$C$1:$R$920,13,FALSE),0)</f>
        <v>0.44669352000000001</v>
      </c>
      <c r="N15" s="576">
        <f>IFERROR(VLOOKUP($A15,'PP DS Query'!$C$1:$R$920,14,FALSE),0)</f>
        <v>201968.63</v>
      </c>
      <c r="O15" s="579">
        <f>IFERROR(VLOOKUP($A15,'PP DS Query'!$C$1:$R$920,4,FALSE),0)</f>
        <v>-0.02</v>
      </c>
      <c r="P15" s="576">
        <f>-IFERROR(VLOOKUP($A15,'PP DS Query'!$C$1:$R$920,15,FALSE),0)</f>
        <v>9042.83</v>
      </c>
      <c r="Q15" s="576">
        <f>IFERROR(VLOOKUP($A15,'PP DS Query'!$C$1:$R$920,16,FALSE),0)</f>
        <v>199946.7</v>
      </c>
      <c r="R15" s="194"/>
      <c r="S15" s="575">
        <f t="shared" si="0"/>
        <v>31143</v>
      </c>
      <c r="T15" s="575" t="s">
        <v>1138</v>
      </c>
      <c r="U15" s="576">
        <f>IFERROR(VLOOKUP($S15,'Life Category 2019'!$A:$I,8,FALSE),0)</f>
        <v>452141.39</v>
      </c>
      <c r="V15" s="580">
        <f t="shared" si="1"/>
        <v>0</v>
      </c>
    </row>
    <row r="16" spans="1:22" ht="15.95" customHeight="1" x14ac:dyDescent="0.2">
      <c r="A16" s="378" t="s">
        <v>422</v>
      </c>
      <c r="B16" s="446">
        <f>IFERROR(VLOOKUP($A16,'PP DS Query'!$C$1:$R$920,5,FALSE),0)</f>
        <v>2041</v>
      </c>
      <c r="C16" s="571"/>
      <c r="D16" s="572"/>
      <c r="E16" s="120"/>
      <c r="F16" s="168">
        <f>IFERROR(VLOOKUP($A16,'PP DS Query'!$C$1:$R$920,6,FALSE),0)</f>
        <v>15325678.26</v>
      </c>
      <c r="G16" s="193">
        <f>IFERROR(VLOOKUP($A16,'PP DS Query'!$C$1:$R$920,7,FALSE),0)</f>
        <v>40.77568102</v>
      </c>
      <c r="H16" s="168">
        <f>IFERROR(VLOOKUP($A16,'PP DS Query'!$C$1:$R$920,8,FALSE),0)</f>
        <v>624914968.08000004</v>
      </c>
      <c r="I16" s="193">
        <f>IFERROR(VLOOKUP($A16,'PP DS Query'!$C$1:$R$920,9,FALSE),0)</f>
        <v>60.436321110000002</v>
      </c>
      <c r="J16" s="168">
        <f>IFERROR(VLOOKUP($A16,'PP DS Query'!$C$1:$R$920,10,FALSE),0)</f>
        <v>926227612.55999994</v>
      </c>
      <c r="K16" s="193">
        <f>IFERROR(VLOOKUP($A16,'PP DS Query'!$C$1:$R$920,11,FALSE),0)</f>
        <v>20.71211353</v>
      </c>
      <c r="L16" s="168">
        <f>IFERROR(VLOOKUP($A16,'PP DS Query'!$C$1:$R$920,12,FALSE),0)</f>
        <v>317427188.05000001</v>
      </c>
      <c r="M16" s="170">
        <f>IFERROR(VLOOKUP($A16,'PP DS Query'!$C$1:$R$920,13,FALSE),0)</f>
        <v>0.66214176000000002</v>
      </c>
      <c r="N16" s="168">
        <f>IFERROR(VLOOKUP($A16,'PP DS Query'!$C$1:$R$920,14,FALSE),0)</f>
        <v>10147771.640000001</v>
      </c>
      <c r="O16" s="171">
        <f>IFERROR(VLOOKUP($A16,'PP DS Query'!$C$1:$R$920,4,FALSE),0)</f>
        <v>-0.02</v>
      </c>
      <c r="P16" s="168">
        <f>-IFERROR(VLOOKUP($A16,'PP DS Query'!$C$1:$R$920,15,FALSE),0)</f>
        <v>306513.57</v>
      </c>
      <c r="Q16" s="168">
        <f>IFERROR(VLOOKUP($A16,'PP DS Query'!$C$1:$R$920,16,FALSE),0)</f>
        <v>10046181.15</v>
      </c>
      <c r="R16" s="194"/>
      <c r="U16" s="437">
        <f>SUM(U13:U15)</f>
        <v>15325678.259999998</v>
      </c>
      <c r="V16" s="437">
        <f>SUM(V13:V15)</f>
        <v>0</v>
      </c>
    </row>
    <row r="17" spans="1:22" ht="15.95" customHeight="1" x14ac:dyDescent="0.2">
      <c r="C17" s="120"/>
      <c r="E17" s="167"/>
      <c r="G17" s="573"/>
      <c r="I17" s="573"/>
      <c r="K17" s="573"/>
      <c r="O17" s="582"/>
      <c r="P17" s="180"/>
      <c r="Q17" s="180"/>
      <c r="R17" s="194"/>
    </row>
    <row r="18" spans="1:22" ht="15.95" customHeight="1" x14ac:dyDescent="0.2">
      <c r="C18" s="111" t="s">
        <v>1351</v>
      </c>
      <c r="E18" s="167"/>
      <c r="G18" s="573"/>
      <c r="I18" s="573"/>
      <c r="K18" s="573"/>
      <c r="O18" s="582"/>
      <c r="P18" s="180"/>
      <c r="Q18" s="180"/>
      <c r="R18" s="194"/>
      <c r="V18" s="446"/>
    </row>
    <row r="19" spans="1:22" ht="15.95" customHeight="1" x14ac:dyDescent="0.2">
      <c r="A19" s="378" t="s">
        <v>463</v>
      </c>
      <c r="B19" s="446">
        <f>IFERROR(VLOOKUP($A19,'PP DS Query'!$C$1:$R$920,5,FALSE),0)</f>
        <v>2041</v>
      </c>
      <c r="C19" s="571">
        <f>IFERROR(VLOOKUP($A19,'PP DS Query'!$C$1:$R$920,3,FALSE),0)</f>
        <v>65</v>
      </c>
      <c r="D19" s="572" t="s">
        <v>22</v>
      </c>
      <c r="E19" s="167" t="str">
        <f>IFERROR(VLOOKUP($A19,'PP DS Query'!$C$1:$R$920,2,FALSE),0)</f>
        <v>SQ</v>
      </c>
      <c r="F19" s="38">
        <f>IFERROR(VLOOKUP($A19,'PP DS Query'!$C$1:$R$920,6,FALSE),0)</f>
        <v>60885830.810000002</v>
      </c>
      <c r="G19" s="573">
        <f>IFERROR(VLOOKUP($A19,'PP DS Query'!$C$1:$R$920,7,FALSE),0)</f>
        <v>28.807025670000002</v>
      </c>
      <c r="H19" s="38">
        <f>IFERROR(VLOOKUP($A19,'PP DS Query'!$C$1:$R$920,8,FALSE),0)</f>
        <v>1753939690.8900001</v>
      </c>
      <c r="I19" s="573">
        <f>IFERROR(VLOOKUP($A19,'PP DS Query'!$C$1:$R$920,9,FALSE),0)</f>
        <v>43.63</v>
      </c>
      <c r="J19" s="38">
        <f>IFERROR(VLOOKUP($A19,'PP DS Query'!$C$1:$R$920,10,FALSE),0)</f>
        <v>2656448798.2399998</v>
      </c>
      <c r="K19" s="573">
        <f>IFERROR(VLOOKUP($A19,'PP DS Query'!$C$1:$R$920,11,FALSE),0)</f>
        <v>21.5</v>
      </c>
      <c r="L19" s="38">
        <f>IFERROR(VLOOKUP($A19,'PP DS Query'!$C$1:$R$920,12,FALSE),0)</f>
        <v>1309045362.4200001</v>
      </c>
      <c r="M19" s="560">
        <f>IFERROR(VLOOKUP($A19,'PP DS Query'!$C$1:$R$920,13,FALSE),0)</f>
        <v>0.53252213999999998</v>
      </c>
      <c r="N19" s="38">
        <f>IFERROR(VLOOKUP($A19,'PP DS Query'!$C$1:$R$920,14,FALSE),0)</f>
        <v>32423053.170000002</v>
      </c>
      <c r="O19" s="574">
        <f>IFERROR(VLOOKUP($A19,'PP DS Query'!$C$1:$R$920,4,FALSE),0)</f>
        <v>-0.05</v>
      </c>
      <c r="P19" s="38">
        <f>-IFERROR(VLOOKUP($A19,'PP DS Query'!$C$1:$R$920,15,FALSE),0)</f>
        <v>3044291.54</v>
      </c>
      <c r="Q19" s="38">
        <f>IFERROR(VLOOKUP($A19,'PP DS Query'!$C$1:$R$920,16,FALSE),0)</f>
        <v>24773111.390000001</v>
      </c>
      <c r="R19" s="194"/>
      <c r="S19" s="575">
        <f>IFERROR(ROUND(LEFT(A19,7)*100,0),0)</f>
        <v>31243</v>
      </c>
      <c r="T19" s="575" t="s">
        <v>1136</v>
      </c>
      <c r="U19" s="12">
        <f>IFERROR(VLOOKUP($S19,'Life Category 2019'!$A:$I,6,FALSE),0)</f>
        <v>60885830.810000002</v>
      </c>
      <c r="V19" s="437">
        <f>U19-F19</f>
        <v>0</v>
      </c>
    </row>
    <row r="20" spans="1:22" ht="15.95" customHeight="1" x14ac:dyDescent="0.2">
      <c r="A20" s="378" t="s">
        <v>464</v>
      </c>
      <c r="B20" s="446">
        <f>IFERROR(VLOOKUP($A20,'PP DS Query'!$C$1:$R$920,5,FALSE),0)</f>
        <v>2041</v>
      </c>
      <c r="C20" s="571">
        <f>IFERROR(VLOOKUP($A20,'PP DS Query'!$C$1:$R$920,3,FALSE),0)</f>
        <v>35</v>
      </c>
      <c r="D20" s="572" t="s">
        <v>22</v>
      </c>
      <c r="E20" s="167" t="str">
        <f>IFERROR(VLOOKUP($A20,'PP DS Query'!$C$1:$R$920,2,FALSE),0)</f>
        <v>S4</v>
      </c>
      <c r="F20" s="38">
        <f>IFERROR(VLOOKUP($A20,'PP DS Query'!$C$1:$R$920,6,FALSE),0)</f>
        <v>93749549.640000001</v>
      </c>
      <c r="G20" s="573">
        <f>IFERROR(VLOOKUP($A20,'PP DS Query'!$C$1:$R$920,7,FALSE),0)</f>
        <v>13.07739351</v>
      </c>
      <c r="H20" s="38">
        <f>IFERROR(VLOOKUP($A20,'PP DS Query'!$C$1:$R$920,8,FALSE),0)</f>
        <v>1225999751.8900001</v>
      </c>
      <c r="I20" s="573">
        <f>IFERROR(VLOOKUP($A20,'PP DS Query'!$C$1:$R$920,9,FALSE),0)</f>
        <v>30.62</v>
      </c>
      <c r="J20" s="38">
        <f>IFERROR(VLOOKUP($A20,'PP DS Query'!$C$1:$R$920,10,FALSE),0)</f>
        <v>2870611209.98</v>
      </c>
      <c r="K20" s="573">
        <f>IFERROR(VLOOKUP($A20,'PP DS Query'!$C$1:$R$920,11,FALSE),0)</f>
        <v>18.622240999999999</v>
      </c>
      <c r="L20" s="38">
        <f>IFERROR(VLOOKUP($A20,'PP DS Query'!$C$1:$R$920,12,FALSE),0)</f>
        <v>1745826707.04</v>
      </c>
      <c r="M20" s="560">
        <f>IFERROR(VLOOKUP($A20,'PP DS Query'!$C$1:$R$920,13,FALSE),0)</f>
        <v>0.41137918000000001</v>
      </c>
      <c r="N20" s="38">
        <f>IFERROR(VLOOKUP($A20,'PP DS Query'!$C$1:$R$920,14,FALSE),0)</f>
        <v>38566613.18</v>
      </c>
      <c r="O20" s="574">
        <f>IFERROR(VLOOKUP($A20,'PP DS Query'!$C$1:$R$920,4,FALSE),0)</f>
        <v>-0.05</v>
      </c>
      <c r="P20" s="38">
        <f>-IFERROR(VLOOKUP($A20,'PP DS Query'!$C$1:$R$920,15,FALSE),0)</f>
        <v>4687477.4800000004</v>
      </c>
      <c r="Q20" s="38">
        <f>IFERROR(VLOOKUP($A20,'PP DS Query'!$C$1:$R$920,16,FALSE),0)</f>
        <v>29467151.02</v>
      </c>
      <c r="R20" s="194"/>
      <c r="S20" s="575">
        <f t="shared" ref="S20:S21" si="2">IFERROR(ROUND(LEFT(A20,7)*100,0),0)</f>
        <v>31243</v>
      </c>
      <c r="T20" s="575" t="s">
        <v>1137</v>
      </c>
      <c r="U20" s="12">
        <f>IFERROR(VLOOKUP($S20,'Life Category 2019'!$A:$I,7,FALSE),0)</f>
        <v>93749549.639999941</v>
      </c>
      <c r="V20" s="437">
        <f t="shared" ref="V20:V21" si="3">U20-F20</f>
        <v>0</v>
      </c>
    </row>
    <row r="21" spans="1:22" ht="15.95" customHeight="1" thickBot="1" x14ac:dyDescent="0.25">
      <c r="A21" s="378" t="s">
        <v>465</v>
      </c>
      <c r="B21" s="446">
        <f>IFERROR(VLOOKUP($A21,'PP DS Query'!$C$1:$R$920,5,FALSE),0)</f>
        <v>2041</v>
      </c>
      <c r="C21" s="571">
        <f>IFERROR(VLOOKUP($A21,'PP DS Query'!$C$1:$R$920,3,FALSE),0)</f>
        <v>20</v>
      </c>
      <c r="D21" s="572" t="s">
        <v>22</v>
      </c>
      <c r="E21" s="166" t="str">
        <f>IFERROR(VLOOKUP($A21,'PP DS Query'!$C$1:$R$920,2,FALSE),0)</f>
        <v>S3</v>
      </c>
      <c r="F21" s="576">
        <f>IFERROR(VLOOKUP($A21,'PP DS Query'!$C$1:$R$920,6,FALSE),0)</f>
        <v>7338948.0800000001</v>
      </c>
      <c r="G21" s="577">
        <f>IFERROR(VLOOKUP($A21,'PP DS Query'!$C$1:$R$920,7,FALSE),0)</f>
        <v>13.45588834</v>
      </c>
      <c r="H21" s="576">
        <f>IFERROR(VLOOKUP($A21,'PP DS Query'!$C$1:$R$920,8,FALSE),0)</f>
        <v>98752065.900000006</v>
      </c>
      <c r="I21" s="577">
        <f>IFERROR(VLOOKUP($A21,'PP DS Query'!$C$1:$R$920,9,FALSE),0)</f>
        <v>19.98</v>
      </c>
      <c r="J21" s="576">
        <f>IFERROR(VLOOKUP($A21,'PP DS Query'!$C$1:$R$920,10,FALSE),0)</f>
        <v>146632182.63999999</v>
      </c>
      <c r="K21" s="577">
        <f>IFERROR(VLOOKUP($A21,'PP DS Query'!$C$1:$R$920,11,FALSE),0)</f>
        <v>10.217051</v>
      </c>
      <c r="L21" s="576">
        <f>IFERROR(VLOOKUP($A21,'PP DS Query'!$C$1:$R$920,12,FALSE),0)</f>
        <v>74982406.819999993</v>
      </c>
      <c r="M21" s="578">
        <f>IFERROR(VLOOKUP($A21,'PP DS Query'!$C$1:$R$920,13,FALSE),0)</f>
        <v>0.55820625999999995</v>
      </c>
      <c r="N21" s="576">
        <f>IFERROR(VLOOKUP($A21,'PP DS Query'!$C$1:$R$920,14,FALSE),0)</f>
        <v>4096646.75</v>
      </c>
      <c r="O21" s="579">
        <f>IFERROR(VLOOKUP($A21,'PP DS Query'!$C$1:$R$920,4,FALSE),0)</f>
        <v>-0.05</v>
      </c>
      <c r="P21" s="576">
        <f>-IFERROR(VLOOKUP($A21,'PP DS Query'!$C$1:$R$920,15,FALSE),0)</f>
        <v>366947.4</v>
      </c>
      <c r="Q21" s="576">
        <f>IFERROR(VLOOKUP($A21,'PP DS Query'!$C$1:$R$920,16,FALSE),0)</f>
        <v>3130078.03</v>
      </c>
      <c r="R21" s="194"/>
      <c r="S21" s="575">
        <f t="shared" si="2"/>
        <v>31243</v>
      </c>
      <c r="T21" s="575" t="s">
        <v>1138</v>
      </c>
      <c r="U21" s="576">
        <f>IFERROR(VLOOKUP($S21,'Life Category 2019'!$A:$I,8,FALSE),0)</f>
        <v>7338948.080000001</v>
      </c>
      <c r="V21" s="580">
        <f t="shared" si="3"/>
        <v>0</v>
      </c>
    </row>
    <row r="22" spans="1:22" ht="15.95" customHeight="1" x14ac:dyDescent="0.2">
      <c r="A22" s="378" t="s">
        <v>466</v>
      </c>
      <c r="B22" s="446">
        <f>IFERROR(VLOOKUP($A22,'PP DS Query'!$C$1:$R$920,5,FALSE),0)</f>
        <v>2041</v>
      </c>
      <c r="C22" s="571"/>
      <c r="D22" s="572"/>
      <c r="E22" s="120"/>
      <c r="F22" s="168">
        <f>IFERROR(VLOOKUP($A22,'PP DS Query'!$C$1:$R$920,6,FALSE),0)</f>
        <v>161974328.53</v>
      </c>
      <c r="G22" s="193">
        <f>IFERROR(VLOOKUP($A22,'PP DS Query'!$C$1:$R$920,7,FALSE),0)</f>
        <v>19.00728058</v>
      </c>
      <c r="H22" s="168">
        <f>IFERROR(VLOOKUP($A22,'PP DS Query'!$C$1:$R$920,8,FALSE),0)</f>
        <v>3078691508.6799998</v>
      </c>
      <c r="I22" s="193">
        <f>IFERROR(VLOOKUP($A22,'PP DS Query'!$C$1:$R$920,9,FALSE),0)</f>
        <v>35.028342100000003</v>
      </c>
      <c r="J22" s="168">
        <f>IFERROR(VLOOKUP($A22,'PP DS Query'!$C$1:$R$920,10,FALSE),0)</f>
        <v>5673692190.8599997</v>
      </c>
      <c r="K22" s="193">
        <f>IFERROR(VLOOKUP($A22,'PP DS Query'!$C$1:$R$920,11,FALSE),0)</f>
        <v>19.323151419999999</v>
      </c>
      <c r="L22" s="168">
        <f>IFERROR(VLOOKUP($A22,'PP DS Query'!$C$1:$R$920,12,FALSE),0)</f>
        <v>3129854476.27</v>
      </c>
      <c r="M22" s="170">
        <f>IFERROR(VLOOKUP($A22,'PP DS Query'!$C$1:$R$920,13,FALSE),0)</f>
        <v>0.46356922</v>
      </c>
      <c r="N22" s="168">
        <f>IFERROR(VLOOKUP($A22,'PP DS Query'!$C$1:$R$920,14,FALSE),0)</f>
        <v>75086313.099999994</v>
      </c>
      <c r="O22" s="171">
        <f>IFERROR(VLOOKUP($A22,'PP DS Query'!$C$1:$R$920,4,FALSE),0)</f>
        <v>-0.05</v>
      </c>
      <c r="P22" s="168">
        <f>-IFERROR(VLOOKUP($A22,'PP DS Query'!$C$1:$R$920,15,FALSE),0)</f>
        <v>8098716.4299999997</v>
      </c>
      <c r="Q22" s="168">
        <f>IFERROR(VLOOKUP($A22,'PP DS Query'!$C$1:$R$920,16,FALSE),0)</f>
        <v>57370340.439999998</v>
      </c>
      <c r="R22" s="194"/>
      <c r="U22" s="437">
        <f>SUM(U19:U21)</f>
        <v>161974328.52999994</v>
      </c>
      <c r="V22" s="437">
        <f>SUM(V19:V21)</f>
        <v>0</v>
      </c>
    </row>
    <row r="23" spans="1:22" ht="15.95" customHeight="1" x14ac:dyDescent="0.2">
      <c r="C23" s="120"/>
      <c r="E23" s="167"/>
      <c r="G23" s="573"/>
      <c r="I23" s="573"/>
      <c r="K23" s="573"/>
      <c r="O23" s="582"/>
      <c r="P23" s="143"/>
      <c r="Q23" s="143"/>
      <c r="R23" s="194"/>
    </row>
    <row r="24" spans="1:22" ht="15.95" customHeight="1" x14ac:dyDescent="0.2">
      <c r="C24" s="111" t="s">
        <v>1352</v>
      </c>
      <c r="E24" s="167"/>
      <c r="G24" s="573"/>
      <c r="I24" s="573"/>
      <c r="K24" s="573"/>
      <c r="O24" s="582"/>
      <c r="P24" s="143"/>
      <c r="Q24" s="143"/>
      <c r="R24" s="194"/>
    </row>
    <row r="25" spans="1:22" ht="15.95" customHeight="1" x14ac:dyDescent="0.2">
      <c r="A25" s="378" t="s">
        <v>507</v>
      </c>
      <c r="B25" s="446">
        <f>IFERROR(VLOOKUP($A25,'PP DS Query'!$C$1:$R$920,5,FALSE),0)</f>
        <v>2041</v>
      </c>
      <c r="C25" s="571">
        <f>IFERROR(VLOOKUP($A25,'PP DS Query'!$C$1:$R$920,3,FALSE),0)</f>
        <v>65</v>
      </c>
      <c r="D25" s="572" t="s">
        <v>22</v>
      </c>
      <c r="E25" s="167" t="str">
        <f>IFERROR(VLOOKUP($A25,'PP DS Query'!$C$1:$R$920,2,FALSE),0)</f>
        <v>SQ</v>
      </c>
      <c r="F25" s="38">
        <f>IFERROR(VLOOKUP($A25,'PP DS Query'!$C$1:$R$920,6,FALSE),0)</f>
        <v>15216161.130000001</v>
      </c>
      <c r="G25" s="573">
        <f>IFERROR(VLOOKUP($A25,'PP DS Query'!$C$1:$R$920,7,FALSE),0)</f>
        <v>37.638043799999998</v>
      </c>
      <c r="H25" s="38">
        <f>IFERROR(VLOOKUP($A25,'PP DS Query'!$C$1:$R$920,8,FALSE),0)</f>
        <v>572706539.05999994</v>
      </c>
      <c r="I25" s="573">
        <f>IFERROR(VLOOKUP($A25,'PP DS Query'!$C$1:$R$920,9,FALSE),0)</f>
        <v>54.39</v>
      </c>
      <c r="J25" s="38">
        <f>IFERROR(VLOOKUP($A25,'PP DS Query'!$C$1:$R$920,10,FALSE),0)</f>
        <v>827607003.86000001</v>
      </c>
      <c r="K25" s="573">
        <f>IFERROR(VLOOKUP($A25,'PP DS Query'!$C$1:$R$920,11,FALSE),0)</f>
        <v>21.5</v>
      </c>
      <c r="L25" s="38">
        <f>IFERROR(VLOOKUP($A25,'PP DS Query'!$C$1:$R$920,12,FALSE),0)</f>
        <v>327147464.30000001</v>
      </c>
      <c r="M25" s="560">
        <f>IFERROR(VLOOKUP($A25,'PP DS Query'!$C$1:$R$920,13,FALSE),0)</f>
        <v>0.64100999999999997</v>
      </c>
      <c r="N25" s="38">
        <f>IFERROR(VLOOKUP($A25,'PP DS Query'!$C$1:$R$920,14,FALSE),0)</f>
        <v>9753711.4399999995</v>
      </c>
      <c r="O25" s="574">
        <f>IFERROR(VLOOKUP($A25,'PP DS Query'!$C$1:$R$920,4,FALSE),0)</f>
        <v>-0.06</v>
      </c>
      <c r="P25" s="38">
        <f>-IFERROR(VLOOKUP($A25,'PP DS Query'!$C$1:$R$920,15,FALSE),0)</f>
        <v>912969.67</v>
      </c>
      <c r="Q25" s="38">
        <f>IFERROR(VLOOKUP($A25,'PP DS Query'!$C$1:$R$920,16,FALSE),0)</f>
        <v>7699526.4900000002</v>
      </c>
      <c r="R25" s="194"/>
      <c r="S25" s="575">
        <f>IFERROR(ROUND(LEFT(A25,7)*100,0),0)</f>
        <v>31443</v>
      </c>
      <c r="T25" s="575" t="s">
        <v>1136</v>
      </c>
      <c r="U25" s="12">
        <f>IFERROR(VLOOKUP($S25,'Life Category 2019'!$A:$I,6,FALSE),0)</f>
        <v>15216161.130000001</v>
      </c>
      <c r="V25" s="437">
        <f>U25-F25</f>
        <v>0</v>
      </c>
    </row>
    <row r="26" spans="1:22" ht="15.95" customHeight="1" x14ac:dyDescent="0.2">
      <c r="A26" s="378" t="s">
        <v>508</v>
      </c>
      <c r="B26" s="446">
        <f>IFERROR(VLOOKUP($A26,'PP DS Query'!$C$1:$R$920,5,FALSE),0)</f>
        <v>2041</v>
      </c>
      <c r="C26" s="571">
        <f>IFERROR(VLOOKUP($A26,'PP DS Query'!$C$1:$R$920,3,FALSE),0)</f>
        <v>35</v>
      </c>
      <c r="D26" s="572" t="s">
        <v>22</v>
      </c>
      <c r="E26" s="167" t="str">
        <f>IFERROR(VLOOKUP($A26,'PP DS Query'!$C$1:$R$920,2,FALSE),0)</f>
        <v>S4</v>
      </c>
      <c r="F26" s="38">
        <f>IFERROR(VLOOKUP($A26,'PP DS Query'!$C$1:$R$920,6,FALSE),0)</f>
        <v>27439567.199999999</v>
      </c>
      <c r="G26" s="573">
        <f>IFERROR(VLOOKUP($A26,'PP DS Query'!$C$1:$R$920,7,FALSE),0)</f>
        <v>21.747927560000001</v>
      </c>
      <c r="H26" s="38">
        <f>IFERROR(VLOOKUP($A26,'PP DS Query'!$C$1:$R$920,8,FALSE),0)</f>
        <v>596753719.70000005</v>
      </c>
      <c r="I26" s="573">
        <f>IFERROR(VLOOKUP($A26,'PP DS Query'!$C$1:$R$920,9,FALSE),0)</f>
        <v>31.75</v>
      </c>
      <c r="J26" s="38">
        <f>IFERROR(VLOOKUP($A26,'PP DS Query'!$C$1:$R$920,10,FALSE),0)</f>
        <v>871206258.60000002</v>
      </c>
      <c r="K26" s="573">
        <f>IFERROR(VLOOKUP($A26,'PP DS Query'!$C$1:$R$920,11,FALSE),0)</f>
        <v>14.654025000000001</v>
      </c>
      <c r="L26" s="38">
        <f>IFERROR(VLOOKUP($A26,'PP DS Query'!$C$1:$R$920,12,FALSE),0)</f>
        <v>402100103.74000001</v>
      </c>
      <c r="M26" s="560">
        <f>IFERROR(VLOOKUP($A26,'PP DS Query'!$C$1:$R$920,13,FALSE),0)</f>
        <v>0.57076523000000001</v>
      </c>
      <c r="N26" s="38">
        <f>IFERROR(VLOOKUP($A26,'PP DS Query'!$C$1:$R$920,14,FALSE),0)</f>
        <v>15661551.02</v>
      </c>
      <c r="O26" s="574">
        <f>IFERROR(VLOOKUP($A26,'PP DS Query'!$C$1:$R$920,4,FALSE),0)</f>
        <v>-0.06</v>
      </c>
      <c r="P26" s="38">
        <f>-IFERROR(VLOOKUP($A26,'PP DS Query'!$C$1:$R$920,15,FALSE),0)</f>
        <v>1646374.03</v>
      </c>
      <c r="Q26" s="38">
        <f>IFERROR(VLOOKUP($A26,'PP DS Query'!$C$1:$R$920,16,FALSE),0)</f>
        <v>12363142.76</v>
      </c>
      <c r="R26" s="194"/>
      <c r="S26" s="575">
        <f t="shared" ref="S26:S27" si="4">IFERROR(ROUND(LEFT(A26,7)*100,0),0)</f>
        <v>31443</v>
      </c>
      <c r="T26" s="575" t="s">
        <v>1137</v>
      </c>
      <c r="U26" s="12">
        <f>IFERROR(VLOOKUP($S26,'Life Category 2019'!$A:$I,7,FALSE),0)</f>
        <v>27439567.199999981</v>
      </c>
      <c r="V26" s="437">
        <f t="shared" ref="V26:V27" si="5">U26-F26</f>
        <v>0</v>
      </c>
    </row>
    <row r="27" spans="1:22" ht="15.95" customHeight="1" thickBot="1" x14ac:dyDescent="0.25">
      <c r="A27" s="378" t="s">
        <v>509</v>
      </c>
      <c r="B27" s="446">
        <f>IFERROR(VLOOKUP($A27,'PP DS Query'!$C$1:$R$920,5,FALSE),0)</f>
        <v>2041</v>
      </c>
      <c r="C27" s="571">
        <f>IFERROR(VLOOKUP($A27,'PP DS Query'!$C$1:$R$920,3,FALSE),0)</f>
        <v>20</v>
      </c>
      <c r="D27" s="572" t="s">
        <v>22</v>
      </c>
      <c r="E27" s="166" t="str">
        <f>IFERROR(VLOOKUP($A27,'PP DS Query'!$C$1:$R$920,2,FALSE),0)</f>
        <v>S3</v>
      </c>
      <c r="F27" s="576">
        <f>IFERROR(VLOOKUP($A27,'PP DS Query'!$C$1:$R$920,6,FALSE),0)</f>
        <v>9280695.1099999994</v>
      </c>
      <c r="G27" s="577">
        <f>IFERROR(VLOOKUP($A27,'PP DS Query'!$C$1:$R$920,7,FALSE),0)</f>
        <v>6.7246830400000004</v>
      </c>
      <c r="H27" s="576">
        <f>IFERROR(VLOOKUP($A27,'PP DS Query'!$C$1:$R$920,8,FALSE),0)</f>
        <v>62409733.020000003</v>
      </c>
      <c r="I27" s="577">
        <f>IFERROR(VLOOKUP($A27,'PP DS Query'!$C$1:$R$920,9,FALSE),0)</f>
        <v>19.989999999999998</v>
      </c>
      <c r="J27" s="576">
        <f>IFERROR(VLOOKUP($A27,'PP DS Query'!$C$1:$R$920,10,FALSE),0)</f>
        <v>185521095.25</v>
      </c>
      <c r="K27" s="577">
        <f>IFERROR(VLOOKUP($A27,'PP DS Query'!$C$1:$R$920,11,FALSE),0)</f>
        <v>13.487962</v>
      </c>
      <c r="L27" s="576">
        <f>IFERROR(VLOOKUP($A27,'PP DS Query'!$C$1:$R$920,12,FALSE),0)</f>
        <v>125177662.98</v>
      </c>
      <c r="M27" s="578">
        <f>IFERROR(VLOOKUP($A27,'PP DS Query'!$C$1:$R$920,13,FALSE),0)</f>
        <v>0.35046532000000002</v>
      </c>
      <c r="N27" s="576">
        <f>IFERROR(VLOOKUP($A27,'PP DS Query'!$C$1:$R$920,14,FALSE),0)</f>
        <v>3252561.79</v>
      </c>
      <c r="O27" s="579">
        <f>IFERROR(VLOOKUP($A27,'PP DS Query'!$C$1:$R$920,4,FALSE),0)</f>
        <v>-0.06</v>
      </c>
      <c r="P27" s="576">
        <f>-IFERROR(VLOOKUP($A27,'PP DS Query'!$C$1:$R$920,15,FALSE),0)</f>
        <v>556841.71</v>
      </c>
      <c r="Q27" s="576">
        <f>IFERROR(VLOOKUP($A27,'PP DS Query'!$C$1:$R$920,16,FALSE),0)</f>
        <v>2567554.5</v>
      </c>
      <c r="R27" s="194"/>
      <c r="S27" s="575">
        <f t="shared" si="4"/>
        <v>31443</v>
      </c>
      <c r="T27" s="575" t="s">
        <v>1138</v>
      </c>
      <c r="U27" s="576">
        <f>IFERROR(VLOOKUP($S27,'Life Category 2019'!$A:$I,8,FALSE),0)</f>
        <v>9280695.1099999994</v>
      </c>
      <c r="V27" s="580">
        <f t="shared" si="5"/>
        <v>0</v>
      </c>
    </row>
    <row r="28" spans="1:22" ht="15.95" customHeight="1" x14ac:dyDescent="0.2">
      <c r="A28" s="378" t="s">
        <v>510</v>
      </c>
      <c r="B28" s="446">
        <f>IFERROR(VLOOKUP($A28,'PP DS Query'!$C$1:$R$920,5,FALSE),0)</f>
        <v>2041</v>
      </c>
      <c r="C28" s="571"/>
      <c r="D28" s="572"/>
      <c r="E28" s="120"/>
      <c r="F28" s="168">
        <f>IFERROR(VLOOKUP($A28,'PP DS Query'!$C$1:$R$920,6,FALSE),0)</f>
        <v>51936423.439999998</v>
      </c>
      <c r="G28" s="193">
        <f>IFERROR(VLOOKUP($A28,'PP DS Query'!$C$1:$R$920,7,FALSE),0)</f>
        <v>23.71880677</v>
      </c>
      <c r="H28" s="168">
        <f>IFERROR(VLOOKUP($A28,'PP DS Query'!$C$1:$R$920,8,FALSE),0)</f>
        <v>1231869991.77</v>
      </c>
      <c r="I28" s="193">
        <f>IFERROR(VLOOKUP($A28,'PP DS Query'!$C$1:$R$920,9,FALSE),0)</f>
        <v>36.281557970000001</v>
      </c>
      <c r="J28" s="168">
        <f>IFERROR(VLOOKUP($A28,'PP DS Query'!$C$1:$R$920,10,FALSE),0)</f>
        <v>1884334357.71</v>
      </c>
      <c r="K28" s="193">
        <f>IFERROR(VLOOKUP($A28,'PP DS Query'!$C$1:$R$920,11,FALSE),0)</f>
        <v>16.45136832</v>
      </c>
      <c r="L28" s="168">
        <f>IFERROR(VLOOKUP($A28,'PP DS Query'!$C$1:$R$920,12,FALSE),0)</f>
        <v>854425231.00999999</v>
      </c>
      <c r="M28" s="170">
        <f>IFERROR(VLOOKUP($A28,'PP DS Query'!$C$1:$R$920,13,FALSE),0)</f>
        <v>0.55197918000000001</v>
      </c>
      <c r="N28" s="168">
        <f>IFERROR(VLOOKUP($A28,'PP DS Query'!$C$1:$R$920,14,FALSE),0)</f>
        <v>28667824.25</v>
      </c>
      <c r="O28" s="171">
        <f>IFERROR(VLOOKUP($A28,'PP DS Query'!$C$1:$R$920,4,FALSE),0)</f>
        <v>-0.06</v>
      </c>
      <c r="P28" s="168">
        <f>-IFERROR(VLOOKUP($A28,'PP DS Query'!$C$1:$R$920,15,FALSE),0)</f>
        <v>3116185.41</v>
      </c>
      <c r="Q28" s="168">
        <f>IFERROR(VLOOKUP($A28,'PP DS Query'!$C$1:$R$920,16,FALSE),0)</f>
        <v>22630223.75</v>
      </c>
      <c r="R28" s="194"/>
      <c r="U28" s="437">
        <f>SUM(U25:U27)</f>
        <v>51936423.439999983</v>
      </c>
      <c r="V28" s="437">
        <f>SUM(V25:V27)</f>
        <v>0</v>
      </c>
    </row>
    <row r="29" spans="1:22" ht="15.95" customHeight="1" x14ac:dyDescent="0.2">
      <c r="C29" s="120"/>
      <c r="E29" s="167"/>
      <c r="G29" s="573"/>
      <c r="I29" s="573"/>
      <c r="K29" s="573"/>
      <c r="O29" s="582"/>
      <c r="P29" s="143"/>
      <c r="Q29" s="143"/>
      <c r="R29" s="194"/>
    </row>
    <row r="30" spans="1:22" ht="15.95" customHeight="1" x14ac:dyDescent="0.2">
      <c r="C30" s="111" t="s">
        <v>1353</v>
      </c>
      <c r="E30" s="167"/>
      <c r="G30" s="573"/>
      <c r="I30" s="573"/>
      <c r="K30" s="573"/>
      <c r="O30" s="582"/>
      <c r="P30" s="143"/>
      <c r="Q30" s="143"/>
      <c r="R30" s="194"/>
    </row>
    <row r="31" spans="1:22" ht="15.95" customHeight="1" x14ac:dyDescent="0.2">
      <c r="A31" s="378" t="s">
        <v>527</v>
      </c>
      <c r="B31" s="446">
        <f>IFERROR(VLOOKUP($A31,'PP DS Query'!$C$1:$R$920,5,FALSE),0)</f>
        <v>2041</v>
      </c>
      <c r="C31" s="571">
        <f>IFERROR(VLOOKUP($A31,'PP DS Query'!$C$1:$R$920,3,FALSE),0)</f>
        <v>65</v>
      </c>
      <c r="D31" s="572" t="s">
        <v>22</v>
      </c>
      <c r="E31" s="167" t="str">
        <f>IFERROR(VLOOKUP($A31,'PP DS Query'!$C$1:$R$920,2,FALSE),0)</f>
        <v>SQ</v>
      </c>
      <c r="F31" s="38">
        <f>IFERROR(VLOOKUP($A31,'PP DS Query'!$C$1:$R$920,6,FALSE),0)</f>
        <v>6202137.6100000003</v>
      </c>
      <c r="G31" s="573">
        <f>IFERROR(VLOOKUP($A31,'PP DS Query'!$C$1:$R$920,7,FALSE),0)</f>
        <v>40.268323209999998</v>
      </c>
      <c r="H31" s="38">
        <f>IFERROR(VLOOKUP($A31,'PP DS Query'!$C$1:$R$920,8,FALSE),0)</f>
        <v>249749681.88999999</v>
      </c>
      <c r="I31" s="573">
        <f>IFERROR(VLOOKUP($A31,'PP DS Query'!$C$1:$R$920,9,FALSE),0)</f>
        <v>59.1</v>
      </c>
      <c r="J31" s="38">
        <f>IFERROR(VLOOKUP($A31,'PP DS Query'!$C$1:$R$920,10,FALSE),0)</f>
        <v>366546332.75</v>
      </c>
      <c r="K31" s="573">
        <f>IFERROR(VLOOKUP($A31,'PP DS Query'!$C$1:$R$920,11,FALSE),0)</f>
        <v>21.5</v>
      </c>
      <c r="L31" s="38">
        <f>IFERROR(VLOOKUP($A31,'PP DS Query'!$C$1:$R$920,12,FALSE),0)</f>
        <v>133345958.62</v>
      </c>
      <c r="M31" s="560">
        <f>IFERROR(VLOOKUP($A31,'PP DS Query'!$C$1:$R$920,13,FALSE),0)</f>
        <v>0.66798933000000005</v>
      </c>
      <c r="N31" s="38">
        <f>IFERROR(VLOOKUP($A31,'PP DS Query'!$C$1:$R$920,14,FALSE),0)</f>
        <v>4142961.73</v>
      </c>
      <c r="O31" s="574">
        <f>IFERROR(VLOOKUP($A31,'PP DS Query'!$C$1:$R$920,4,FALSE),0)</f>
        <v>-0.05</v>
      </c>
      <c r="P31" s="38">
        <f>-IFERROR(VLOOKUP($A31,'PP DS Query'!$C$1:$R$920,15,FALSE),0)</f>
        <v>310106.88</v>
      </c>
      <c r="Q31" s="38">
        <f>IFERROR(VLOOKUP($A31,'PP DS Query'!$C$1:$R$920,16,FALSE),0)</f>
        <v>4084605.72</v>
      </c>
      <c r="R31" s="194"/>
      <c r="S31" s="575">
        <f>IFERROR(ROUND(LEFT(A31,7)*100,0),0)</f>
        <v>31543</v>
      </c>
      <c r="T31" s="575" t="s">
        <v>1136</v>
      </c>
      <c r="U31" s="12">
        <f>IFERROR(VLOOKUP($S31,'Life Category 2019'!$A:$I,6,FALSE),0)</f>
        <v>6202137.6100000003</v>
      </c>
      <c r="V31" s="437">
        <f>U31-F31</f>
        <v>0</v>
      </c>
    </row>
    <row r="32" spans="1:22" ht="15.95" customHeight="1" x14ac:dyDescent="0.2">
      <c r="A32" s="378" t="s">
        <v>528</v>
      </c>
      <c r="B32" s="446">
        <f>IFERROR(VLOOKUP($A32,'PP DS Query'!$C$1:$R$920,5,FALSE),0)</f>
        <v>2041</v>
      </c>
      <c r="C32" s="571">
        <f>IFERROR(VLOOKUP($A32,'PP DS Query'!$C$1:$R$920,3,FALSE),0)</f>
        <v>35</v>
      </c>
      <c r="D32" s="572" t="s">
        <v>22</v>
      </c>
      <c r="E32" s="167" t="str">
        <f>IFERROR(VLOOKUP($A32,'PP DS Query'!$C$1:$R$920,2,FALSE),0)</f>
        <v>S4</v>
      </c>
      <c r="F32" s="38">
        <f>IFERROR(VLOOKUP($A32,'PP DS Query'!$C$1:$R$920,6,FALSE),0)</f>
        <v>9507385.5999999996</v>
      </c>
      <c r="G32" s="573">
        <f>IFERROR(VLOOKUP($A32,'PP DS Query'!$C$1:$R$920,7,FALSE),0)</f>
        <v>24.255808890000001</v>
      </c>
      <c r="H32" s="38">
        <f>IFERROR(VLOOKUP($A32,'PP DS Query'!$C$1:$R$920,8,FALSE),0)</f>
        <v>230609328.11000001</v>
      </c>
      <c r="I32" s="573">
        <f>IFERROR(VLOOKUP($A32,'PP DS Query'!$C$1:$R$920,9,FALSE),0)</f>
        <v>30.88</v>
      </c>
      <c r="J32" s="38">
        <f>IFERROR(VLOOKUP($A32,'PP DS Query'!$C$1:$R$920,10,FALSE),0)</f>
        <v>293588067.32999998</v>
      </c>
      <c r="K32" s="573">
        <f>IFERROR(VLOOKUP($A32,'PP DS Query'!$C$1:$R$920,11,FALSE),0)</f>
        <v>13.148659</v>
      </c>
      <c r="L32" s="38">
        <f>IFERROR(VLOOKUP($A32,'PP DS Query'!$C$1:$R$920,12,FALSE),0)</f>
        <v>125009371.23999999</v>
      </c>
      <c r="M32" s="560">
        <f>IFERROR(VLOOKUP($A32,'PP DS Query'!$C$1:$R$920,13,FALSE),0)</f>
        <v>0.60287743999999999</v>
      </c>
      <c r="N32" s="38">
        <f>IFERROR(VLOOKUP($A32,'PP DS Query'!$C$1:$R$920,14,FALSE),0)</f>
        <v>5731788.3099999996</v>
      </c>
      <c r="O32" s="574">
        <f>IFERROR(VLOOKUP($A32,'PP DS Query'!$C$1:$R$920,4,FALSE),0)</f>
        <v>-0.05</v>
      </c>
      <c r="P32" s="38">
        <f>-IFERROR(VLOOKUP($A32,'PP DS Query'!$C$1:$R$920,15,FALSE),0)</f>
        <v>475369.28</v>
      </c>
      <c r="Q32" s="38">
        <f>IFERROR(VLOOKUP($A32,'PP DS Query'!$C$1:$R$920,16,FALSE),0)</f>
        <v>5651052.7599999998</v>
      </c>
      <c r="R32" s="194"/>
      <c r="S32" s="575">
        <f t="shared" ref="S32:S33" si="6">IFERROR(ROUND(LEFT(A32,7)*100,0),0)</f>
        <v>31543</v>
      </c>
      <c r="T32" s="575" t="s">
        <v>1137</v>
      </c>
      <c r="U32" s="12">
        <f>IFERROR(VLOOKUP($S32,'Life Category 2019'!$A:$I,7,FALSE),0)</f>
        <v>9507385.6000000015</v>
      </c>
      <c r="V32" s="437">
        <f t="shared" ref="V32:V33" si="7">U32-F32</f>
        <v>0</v>
      </c>
    </row>
    <row r="33" spans="1:22" ht="15.95" customHeight="1" thickBot="1" x14ac:dyDescent="0.25">
      <c r="A33" s="378" t="s">
        <v>529</v>
      </c>
      <c r="B33" s="446">
        <f>IFERROR(VLOOKUP($A33,'PP DS Query'!$C$1:$R$920,5,FALSE),0)</f>
        <v>2041</v>
      </c>
      <c r="C33" s="571">
        <f>IFERROR(VLOOKUP($A33,'PP DS Query'!$C$1:$R$920,3,FALSE),0)</f>
        <v>20</v>
      </c>
      <c r="D33" s="572" t="s">
        <v>22</v>
      </c>
      <c r="E33" s="166" t="str">
        <f>IFERROR(VLOOKUP($A33,'PP DS Query'!$C$1:$R$920,2,FALSE),0)</f>
        <v>S3</v>
      </c>
      <c r="F33" s="576">
        <f>IFERROR(VLOOKUP($A33,'PP DS Query'!$C$1:$R$920,6,FALSE),0)</f>
        <v>9164562.0500000007</v>
      </c>
      <c r="G33" s="577">
        <f>IFERROR(VLOOKUP($A33,'PP DS Query'!$C$1:$R$920,7,FALSE),0)</f>
        <v>11.42451354</v>
      </c>
      <c r="H33" s="576">
        <f>IFERROR(VLOOKUP($A33,'PP DS Query'!$C$1:$R$920,8,FALSE),0)</f>
        <v>104700663.23</v>
      </c>
      <c r="I33" s="577">
        <f>IFERROR(VLOOKUP($A33,'PP DS Query'!$C$1:$R$920,9,FALSE),0)</f>
        <v>19.989999999999998</v>
      </c>
      <c r="J33" s="576">
        <f>IFERROR(VLOOKUP($A33,'PP DS Query'!$C$1:$R$920,10,FALSE),0)</f>
        <v>183199595.38</v>
      </c>
      <c r="K33" s="577">
        <f>IFERROR(VLOOKUP($A33,'PP DS Query'!$C$1:$R$920,11,FALSE),0)</f>
        <v>9.754766</v>
      </c>
      <c r="L33" s="576">
        <f>IFERROR(VLOOKUP($A33,'PP DS Query'!$C$1:$R$920,12,FALSE),0)</f>
        <v>89398158.290000007</v>
      </c>
      <c r="M33" s="578">
        <f>IFERROR(VLOOKUP($A33,'PP DS Query'!$C$1:$R$920,13,FALSE),0)</f>
        <v>0.54616925000000005</v>
      </c>
      <c r="N33" s="576">
        <f>IFERROR(VLOOKUP($A33,'PP DS Query'!$C$1:$R$920,14,FALSE),0)</f>
        <v>5005401.9400000004</v>
      </c>
      <c r="O33" s="579">
        <f>IFERROR(VLOOKUP($A33,'PP DS Query'!$C$1:$R$920,4,FALSE),0)</f>
        <v>-0.05</v>
      </c>
      <c r="P33" s="576">
        <f>-IFERROR(VLOOKUP($A33,'PP DS Query'!$C$1:$R$920,15,FALSE),0)</f>
        <v>458228.1</v>
      </c>
      <c r="Q33" s="576">
        <f>IFERROR(VLOOKUP($A33,'PP DS Query'!$C$1:$R$920,16,FALSE),0)</f>
        <v>4934897.97</v>
      </c>
      <c r="R33" s="194"/>
      <c r="S33" s="575">
        <f t="shared" si="6"/>
        <v>31543</v>
      </c>
      <c r="T33" s="575" t="s">
        <v>1138</v>
      </c>
      <c r="U33" s="576">
        <f>IFERROR(VLOOKUP($S33,'Life Category 2019'!$A:$I,8,FALSE),0)</f>
        <v>9164562.0499999989</v>
      </c>
      <c r="V33" s="580">
        <f t="shared" si="7"/>
        <v>0</v>
      </c>
    </row>
    <row r="34" spans="1:22" ht="15.95" customHeight="1" x14ac:dyDescent="0.2">
      <c r="A34" s="378" t="s">
        <v>530</v>
      </c>
      <c r="B34" s="446">
        <f>IFERROR(VLOOKUP($A34,'PP DS Query'!$C$1:$R$920,5,FALSE),0)</f>
        <v>2041</v>
      </c>
      <c r="C34" s="571"/>
      <c r="D34" s="572"/>
      <c r="E34" s="120"/>
      <c r="F34" s="168">
        <f>IFERROR(VLOOKUP($A34,'PP DS Query'!$C$1:$R$920,6,FALSE),0)</f>
        <v>24874085.260000002</v>
      </c>
      <c r="G34" s="193">
        <f>IFERROR(VLOOKUP($A34,'PP DS Query'!$C$1:$R$920,7,FALSE),0)</f>
        <v>23.52085181</v>
      </c>
      <c r="H34" s="168">
        <f>IFERROR(VLOOKUP($A34,'PP DS Query'!$C$1:$R$920,8,FALSE),0)</f>
        <v>585059673.22000003</v>
      </c>
      <c r="I34" s="193">
        <f>IFERROR(VLOOKUP($A34,'PP DS Query'!$C$1:$R$920,9,FALSE),0)</f>
        <v>33.90412096</v>
      </c>
      <c r="J34" s="168">
        <f>IFERROR(VLOOKUP($A34,'PP DS Query'!$C$1:$R$920,10,FALSE),0)</f>
        <v>843333995.46000004</v>
      </c>
      <c r="K34" s="193">
        <f>IFERROR(VLOOKUP($A34,'PP DS Query'!$C$1:$R$920,11,FALSE),0)</f>
        <v>13.980553840000001</v>
      </c>
      <c r="L34" s="168">
        <f>IFERROR(VLOOKUP($A34,'PP DS Query'!$C$1:$R$920,12,FALSE),0)</f>
        <v>347753488.13999999</v>
      </c>
      <c r="M34" s="170">
        <f>IFERROR(VLOOKUP($A34,'PP DS Query'!$C$1:$R$920,13,FALSE),0)</f>
        <v>0.59821906000000002</v>
      </c>
      <c r="N34" s="168">
        <f>IFERROR(VLOOKUP($A34,'PP DS Query'!$C$1:$R$920,14,FALSE),0)</f>
        <v>14880151.98</v>
      </c>
      <c r="O34" s="171">
        <f>IFERROR(VLOOKUP($A34,'PP DS Query'!$C$1:$R$920,4,FALSE),0)</f>
        <v>-0.05</v>
      </c>
      <c r="P34" s="168">
        <f>-IFERROR(VLOOKUP($A34,'PP DS Query'!$C$1:$R$920,15,FALSE),0)</f>
        <v>1243704.26</v>
      </c>
      <c r="Q34" s="168">
        <f>IFERROR(VLOOKUP($A34,'PP DS Query'!$C$1:$R$920,16,FALSE),0)</f>
        <v>14670556.449999999</v>
      </c>
      <c r="R34" s="194"/>
      <c r="U34" s="437">
        <f>SUM(U31:U33)</f>
        <v>24874085.259999998</v>
      </c>
      <c r="V34" s="437">
        <f>SUM(V31:V33)</f>
        <v>0</v>
      </c>
    </row>
    <row r="35" spans="1:22" ht="15.95" customHeight="1" x14ac:dyDescent="0.2">
      <c r="C35" s="120"/>
      <c r="E35" s="167"/>
      <c r="G35" s="573"/>
      <c r="I35" s="573"/>
      <c r="K35" s="573"/>
      <c r="M35" s="584"/>
      <c r="O35" s="582"/>
      <c r="P35" s="143"/>
      <c r="Q35" s="143"/>
      <c r="R35" s="194"/>
    </row>
    <row r="36" spans="1:22" ht="15.95" customHeight="1" x14ac:dyDescent="0.2">
      <c r="C36" s="111" t="s">
        <v>1354</v>
      </c>
      <c r="E36" s="167"/>
      <c r="G36" s="573"/>
      <c r="I36" s="573"/>
      <c r="K36" s="573"/>
      <c r="O36" s="582"/>
      <c r="P36" s="143"/>
      <c r="Q36" s="143"/>
      <c r="R36" s="194"/>
    </row>
    <row r="37" spans="1:22" ht="15.95" customHeight="1" x14ac:dyDescent="0.2">
      <c r="A37" s="378" t="s">
        <v>571</v>
      </c>
      <c r="B37" s="446">
        <f>IFERROR(VLOOKUP($A37,'PP DS Query'!$C$1:$R$920,5,FALSE),0)</f>
        <v>2041</v>
      </c>
      <c r="C37" s="571">
        <f>IFERROR(VLOOKUP($A37,'PP DS Query'!$C$1:$R$920,3,FALSE),0)</f>
        <v>65</v>
      </c>
      <c r="D37" s="572" t="s">
        <v>22</v>
      </c>
      <c r="E37" s="167" t="str">
        <f>IFERROR(VLOOKUP($A37,'PP DS Query'!$C$1:$R$920,2,FALSE),0)</f>
        <v>SQ</v>
      </c>
      <c r="F37" s="38">
        <f>IFERROR(VLOOKUP($A37,'PP DS Query'!$C$1:$R$920,6,FALSE),0)</f>
        <v>699601.44</v>
      </c>
      <c r="G37" s="573">
        <f>IFERROR(VLOOKUP($A37,'PP DS Query'!$C$1:$R$920,7,FALSE),0)</f>
        <v>40.434550649999998</v>
      </c>
      <c r="H37" s="38">
        <f>IFERROR(VLOOKUP($A37,'PP DS Query'!$C$1:$R$920,8,FALSE),0)</f>
        <v>28288069.859999999</v>
      </c>
      <c r="I37" s="573">
        <f>IFERROR(VLOOKUP($A37,'PP DS Query'!$C$1:$R$920,9,FALSE),0)</f>
        <v>60.26</v>
      </c>
      <c r="J37" s="38">
        <f>IFERROR(VLOOKUP($A37,'PP DS Query'!$C$1:$R$920,10,FALSE),0)</f>
        <v>42157982.770000003</v>
      </c>
      <c r="K37" s="573">
        <f>IFERROR(VLOOKUP($A37,'PP DS Query'!$C$1:$R$920,11,FALSE),0)</f>
        <v>21.5</v>
      </c>
      <c r="L37" s="38">
        <f>IFERROR(VLOOKUP($A37,'PP DS Query'!$C$1:$R$920,12,FALSE),0)</f>
        <v>15041430.960000001</v>
      </c>
      <c r="M37" s="560">
        <f>IFERROR(VLOOKUP($A37,'PP DS Query'!$C$1:$R$920,13,FALSE),0)</f>
        <v>0.65606379000000004</v>
      </c>
      <c r="N37" s="38">
        <f>IFERROR(VLOOKUP($A37,'PP DS Query'!$C$1:$R$920,14,FALSE),0)</f>
        <v>458983.17</v>
      </c>
      <c r="O37" s="574">
        <f>IFERROR(VLOOKUP($A37,'PP DS Query'!$C$1:$R$920,4,FALSE),0)</f>
        <v>-0.02</v>
      </c>
      <c r="P37" s="38">
        <f>-IFERROR(VLOOKUP($A37,'PP DS Query'!$C$1:$R$920,15,FALSE),0)</f>
        <v>13992.03</v>
      </c>
      <c r="Q37" s="38">
        <f>IFERROR(VLOOKUP($A37,'PP DS Query'!$C$1:$R$920,16,FALSE),0)</f>
        <v>383228.3</v>
      </c>
      <c r="R37" s="194"/>
      <c r="S37" s="575">
        <f>IFERROR(ROUND(LEFT(A37,7)*100,0),0)</f>
        <v>31643</v>
      </c>
      <c r="T37" s="575" t="s">
        <v>1136</v>
      </c>
      <c r="U37" s="12">
        <f>IFERROR(VLOOKUP($S37,'Life Category 2019'!$A:$I,6,FALSE),0)</f>
        <v>699601.44000000006</v>
      </c>
      <c r="V37" s="437">
        <f>U37-F37</f>
        <v>0</v>
      </c>
    </row>
    <row r="38" spans="1:22" ht="15.95" customHeight="1" x14ac:dyDescent="0.2">
      <c r="A38" s="378" t="s">
        <v>572</v>
      </c>
      <c r="B38" s="446">
        <f>IFERROR(VLOOKUP($A38,'PP DS Query'!$C$1:$R$920,5,FALSE),0)</f>
        <v>2041</v>
      </c>
      <c r="C38" s="571">
        <f>IFERROR(VLOOKUP($A38,'PP DS Query'!$C$1:$R$920,3,FALSE),0)</f>
        <v>35</v>
      </c>
      <c r="D38" s="572" t="s">
        <v>22</v>
      </c>
      <c r="E38" s="167" t="str">
        <f>IFERROR(VLOOKUP($A38,'PP DS Query'!$C$1:$R$920,2,FALSE),0)</f>
        <v>S4</v>
      </c>
      <c r="F38" s="38">
        <f>IFERROR(VLOOKUP($A38,'PP DS Query'!$C$1:$R$920,6,FALSE),0)</f>
        <v>439711.82</v>
      </c>
      <c r="G38" s="573">
        <f>IFERROR(VLOOKUP($A38,'PP DS Query'!$C$1:$R$920,7,FALSE),0)</f>
        <v>13.091566589999999</v>
      </c>
      <c r="H38" s="38">
        <f>IFERROR(VLOOKUP($A38,'PP DS Query'!$C$1:$R$920,8,FALSE),0)</f>
        <v>5756516.5700000003</v>
      </c>
      <c r="I38" s="573">
        <f>IFERROR(VLOOKUP($A38,'PP DS Query'!$C$1:$R$920,9,FALSE),0)</f>
        <v>31.74</v>
      </c>
      <c r="J38" s="38">
        <f>IFERROR(VLOOKUP($A38,'PP DS Query'!$C$1:$R$920,10,FALSE),0)</f>
        <v>13956453.17</v>
      </c>
      <c r="K38" s="573">
        <f>IFERROR(VLOOKUP($A38,'PP DS Query'!$C$1:$R$920,11,FALSE),0)</f>
        <v>19.054348999999998</v>
      </c>
      <c r="L38" s="38">
        <f>IFERROR(VLOOKUP($A38,'PP DS Query'!$C$1:$R$920,12,FALSE),0)</f>
        <v>8378422.4800000004</v>
      </c>
      <c r="M38" s="560">
        <f>IFERROR(VLOOKUP($A38,'PP DS Query'!$C$1:$R$920,13,FALSE),0)</f>
        <v>0.40761125999999998</v>
      </c>
      <c r="N38" s="38">
        <f>IFERROR(VLOOKUP($A38,'PP DS Query'!$C$1:$R$920,14,FALSE),0)</f>
        <v>179231.49</v>
      </c>
      <c r="O38" s="574">
        <f>IFERROR(VLOOKUP($A38,'PP DS Query'!$C$1:$R$920,4,FALSE),0)</f>
        <v>-0.02</v>
      </c>
      <c r="P38" s="38">
        <f>-IFERROR(VLOOKUP($A38,'PP DS Query'!$C$1:$R$920,15,FALSE),0)</f>
        <v>8794.24</v>
      </c>
      <c r="Q38" s="38">
        <f>IFERROR(VLOOKUP($A38,'PP DS Query'!$C$1:$R$920,16,FALSE),0)</f>
        <v>149649.45000000001</v>
      </c>
      <c r="R38" s="194"/>
      <c r="S38" s="575">
        <f t="shared" ref="S38:S39" si="8">IFERROR(ROUND(LEFT(A38,7)*100,0),0)</f>
        <v>31643</v>
      </c>
      <c r="T38" s="575" t="s">
        <v>1137</v>
      </c>
      <c r="U38" s="12">
        <f>IFERROR(VLOOKUP($S38,'Life Category 2019'!$A:$I,7,FALSE),0)</f>
        <v>439711.82</v>
      </c>
      <c r="V38" s="437">
        <f t="shared" ref="V38:V39" si="9">U38-F38</f>
        <v>0</v>
      </c>
    </row>
    <row r="39" spans="1:22" ht="15.95" customHeight="1" thickBot="1" x14ac:dyDescent="0.25">
      <c r="A39" s="378" t="s">
        <v>573</v>
      </c>
      <c r="B39" s="446">
        <f>IFERROR(VLOOKUP($A39,'PP DS Query'!$C$1:$R$920,5,FALSE),0)</f>
        <v>2041</v>
      </c>
      <c r="C39" s="571">
        <f>IFERROR(VLOOKUP($A39,'PP DS Query'!$C$1:$R$920,3,FALSE),0)</f>
        <v>20</v>
      </c>
      <c r="D39" s="572" t="s">
        <v>22</v>
      </c>
      <c r="E39" s="166" t="str">
        <f>IFERROR(VLOOKUP($A39,'PP DS Query'!$C$1:$R$920,2,FALSE),0)</f>
        <v>S3</v>
      </c>
      <c r="F39" s="576">
        <f>IFERROR(VLOOKUP($A39,'PP DS Query'!$C$1:$R$920,6,FALSE),0)</f>
        <v>848939.54</v>
      </c>
      <c r="G39" s="577">
        <f>IFERROR(VLOOKUP($A39,'PP DS Query'!$C$1:$R$920,7,FALSE),0)</f>
        <v>9.5203601800000008</v>
      </c>
      <c r="H39" s="576">
        <f>IFERROR(VLOOKUP($A39,'PP DS Query'!$C$1:$R$920,8,FALSE),0)</f>
        <v>8082210.1900000004</v>
      </c>
      <c r="I39" s="577">
        <f>IFERROR(VLOOKUP($A39,'PP DS Query'!$C$1:$R$920,9,FALSE),0)</f>
        <v>20</v>
      </c>
      <c r="J39" s="576">
        <f>IFERROR(VLOOKUP($A39,'PP DS Query'!$C$1:$R$920,10,FALSE),0)</f>
        <v>16978790.800000001</v>
      </c>
      <c r="K39" s="577">
        <f>IFERROR(VLOOKUP($A39,'PP DS Query'!$C$1:$R$920,11,FALSE),0)</f>
        <v>11.467533</v>
      </c>
      <c r="L39" s="576">
        <f>IFERROR(VLOOKUP($A39,'PP DS Query'!$C$1:$R$920,12,FALSE),0)</f>
        <v>9735242.1899999995</v>
      </c>
      <c r="M39" s="578">
        <f>IFERROR(VLOOKUP($A39,'PP DS Query'!$C$1:$R$920,13,FALSE),0)</f>
        <v>0.43515578999999999</v>
      </c>
      <c r="N39" s="576">
        <f>IFERROR(VLOOKUP($A39,'PP DS Query'!$C$1:$R$920,14,FALSE),0)</f>
        <v>369420.96</v>
      </c>
      <c r="O39" s="579">
        <f>IFERROR(VLOOKUP($A39,'PP DS Query'!$C$1:$R$920,4,FALSE),0)</f>
        <v>-0.02</v>
      </c>
      <c r="P39" s="576">
        <f>-IFERROR(VLOOKUP($A39,'PP DS Query'!$C$1:$R$920,15,FALSE),0)</f>
        <v>16978.79</v>
      </c>
      <c r="Q39" s="576">
        <f>IFERROR(VLOOKUP($A39,'PP DS Query'!$C$1:$R$920,16,FALSE),0)</f>
        <v>308448.27</v>
      </c>
      <c r="R39" s="194"/>
      <c r="S39" s="575">
        <f t="shared" si="8"/>
        <v>31643</v>
      </c>
      <c r="T39" s="575" t="s">
        <v>1138</v>
      </c>
      <c r="U39" s="576">
        <f>IFERROR(VLOOKUP($S39,'Life Category 2019'!$A:$I,8,FALSE),0)</f>
        <v>848939.54</v>
      </c>
      <c r="V39" s="580">
        <f t="shared" si="9"/>
        <v>0</v>
      </c>
    </row>
    <row r="40" spans="1:22" ht="15.95" customHeight="1" x14ac:dyDescent="0.2">
      <c r="A40" s="378" t="s">
        <v>574</v>
      </c>
      <c r="B40" s="446">
        <f>IFERROR(VLOOKUP($A40,'PP DS Query'!$C$1:$R$920,5,FALSE),0)</f>
        <v>2041</v>
      </c>
      <c r="C40" s="571"/>
      <c r="D40" s="572"/>
      <c r="E40" s="120"/>
      <c r="F40" s="168">
        <f>IFERROR(VLOOKUP($A40,'PP DS Query'!$C$1:$R$920,6,FALSE),0)</f>
        <v>1988252.8</v>
      </c>
      <c r="G40" s="193">
        <f>IFERROR(VLOOKUP($A40,'PP DS Query'!$C$1:$R$920,7,FALSE),0)</f>
        <v>21.187847250000001</v>
      </c>
      <c r="H40" s="168">
        <f>IFERROR(VLOOKUP($A40,'PP DS Query'!$C$1:$R$920,8,FALSE),0)</f>
        <v>42126796.619999997</v>
      </c>
      <c r="I40" s="193">
        <f>IFERROR(VLOOKUP($A40,'PP DS Query'!$C$1:$R$920,9,FALSE),0)</f>
        <v>36.762541839999997</v>
      </c>
      <c r="J40" s="168">
        <f>IFERROR(VLOOKUP($A40,'PP DS Query'!$C$1:$R$920,10,FALSE),0)</f>
        <v>73093226.739999995</v>
      </c>
      <c r="K40" s="193">
        <f>IFERROR(VLOOKUP($A40,'PP DS Query'!$C$1:$R$920,11,FALSE),0)</f>
        <v>16.675492989999999</v>
      </c>
      <c r="L40" s="168">
        <f>IFERROR(VLOOKUP($A40,'PP DS Query'!$C$1:$R$920,12,FALSE),0)</f>
        <v>33155095.629999999</v>
      </c>
      <c r="M40" s="170">
        <f>IFERROR(VLOOKUP($A40,'PP DS Query'!$C$1:$R$920,13,FALSE),0)</f>
        <v>0.50679452000000003</v>
      </c>
      <c r="N40" s="168">
        <f>IFERROR(VLOOKUP($A40,'PP DS Query'!$C$1:$R$920,14,FALSE),0)</f>
        <v>1007635.62</v>
      </c>
      <c r="O40" s="171">
        <f>IFERROR(VLOOKUP($A40,'PP DS Query'!$C$1:$R$920,4,FALSE),0)</f>
        <v>-0.02</v>
      </c>
      <c r="P40" s="168">
        <f>-IFERROR(VLOOKUP($A40,'PP DS Query'!$C$1:$R$920,15,FALSE),0)</f>
        <v>39765.06</v>
      </c>
      <c r="Q40" s="168">
        <f>IFERROR(VLOOKUP($A40,'PP DS Query'!$C$1:$R$920,16,FALSE),0)</f>
        <v>841326.02</v>
      </c>
      <c r="R40" s="194"/>
      <c r="U40" s="437">
        <f>SUM(U37:U39)</f>
        <v>1988252.8</v>
      </c>
      <c r="V40" s="437">
        <f>SUM(V37:V39)</f>
        <v>0</v>
      </c>
    </row>
    <row r="41" spans="1:22" ht="15.95" customHeight="1" x14ac:dyDescent="0.2">
      <c r="C41" s="571"/>
      <c r="D41" s="572"/>
      <c r="E41" s="563"/>
      <c r="F41" s="585"/>
      <c r="G41" s="159"/>
      <c r="H41" s="585"/>
      <c r="I41" s="159"/>
      <c r="J41" s="585"/>
      <c r="K41" s="159"/>
      <c r="L41" s="585"/>
      <c r="M41" s="170"/>
      <c r="N41" s="585"/>
      <c r="O41" s="171"/>
      <c r="P41" s="585"/>
      <c r="Q41" s="585"/>
      <c r="R41" s="194"/>
    </row>
    <row r="42" spans="1:22" ht="15.95" customHeight="1" x14ac:dyDescent="0.25">
      <c r="C42" s="3" t="s">
        <v>25</v>
      </c>
      <c r="D42" s="572"/>
      <c r="E42" s="563"/>
      <c r="F42" s="585"/>
      <c r="G42" s="159"/>
      <c r="H42" s="585"/>
      <c r="I42" s="159"/>
      <c r="J42" s="585"/>
      <c r="K42" s="159"/>
      <c r="L42" s="585"/>
      <c r="M42" s="170"/>
      <c r="N42" s="585"/>
      <c r="O42" s="171"/>
      <c r="P42" s="585"/>
      <c r="Q42" s="585"/>
      <c r="R42" s="194"/>
    </row>
    <row r="43" spans="1:22" ht="15.95" customHeight="1" x14ac:dyDescent="0.25">
      <c r="C43" s="2" t="str">
        <f>C$6</f>
        <v>Big Bend Unit #3</v>
      </c>
      <c r="E43" s="167"/>
      <c r="F43" s="179" t="s">
        <v>1270</v>
      </c>
      <c r="G43" s="194" t="s">
        <v>1277</v>
      </c>
      <c r="H43" s="179" t="s">
        <v>1271</v>
      </c>
      <c r="I43" s="194" t="s">
        <v>1278</v>
      </c>
      <c r="J43" s="179" t="s">
        <v>1272</v>
      </c>
      <c r="K43" s="194" t="s">
        <v>1279</v>
      </c>
      <c r="L43" s="179" t="s">
        <v>1273</v>
      </c>
      <c r="M43" s="180" t="s">
        <v>1280</v>
      </c>
      <c r="N43" s="179" t="s">
        <v>1274</v>
      </c>
      <c r="O43" s="180" t="s">
        <v>1281</v>
      </c>
      <c r="P43" s="180" t="s">
        <v>1275</v>
      </c>
      <c r="Q43" s="180"/>
      <c r="R43" s="194"/>
    </row>
    <row r="44" spans="1:22" ht="15.95" customHeight="1" x14ac:dyDescent="0.2">
      <c r="C44" s="571">
        <v>65</v>
      </c>
      <c r="D44" s="572" t="s">
        <v>22</v>
      </c>
      <c r="E44" s="167" t="s">
        <v>361</v>
      </c>
      <c r="F44" s="38">
        <f>F13+F19+F25+F31+F37</f>
        <v>96977567.099999994</v>
      </c>
      <c r="G44" s="573">
        <f>IF($F44=0,0,H44/$F44)</f>
        <v>33.021768674685596</v>
      </c>
      <c r="H44" s="38">
        <f>H13+H19+H25+H31+H37</f>
        <v>3202370787.4100003</v>
      </c>
      <c r="I44" s="573">
        <f>IF($F44=0,0,J44/$F44)</f>
        <v>49.332554591174109</v>
      </c>
      <c r="J44" s="38">
        <f>J13+J19+J25+J31+J37</f>
        <v>4784151123.0799999</v>
      </c>
      <c r="K44" s="573">
        <f>IF($F44=0,0,L44/$F44)</f>
        <v>21.500000000206235</v>
      </c>
      <c r="L44" s="38">
        <f>L13+L19+L25+L31+L37</f>
        <v>2085017692.6700001</v>
      </c>
      <c r="M44" s="560">
        <f>IF($F44=0,0,N44/$F44)</f>
        <v>0.57980545049165289</v>
      </c>
      <c r="N44" s="38">
        <f>N13+N19+N25+N31+N37</f>
        <v>56228121.979999997</v>
      </c>
      <c r="O44" s="574">
        <f>-IF($F44=0,0,P44/$F44)</f>
        <v>-4.7029812939079187E-2</v>
      </c>
      <c r="P44" s="38">
        <f t="shared" ref="P44:Q46" si="10">P13+P19+P25+P31+P37</f>
        <v>4560836.84</v>
      </c>
      <c r="Q44" s="38">
        <f t="shared" si="10"/>
        <v>46295285.229999997</v>
      </c>
      <c r="R44" s="194"/>
    </row>
    <row r="45" spans="1:22" ht="15.95" customHeight="1" x14ac:dyDescent="0.2">
      <c r="C45" s="571">
        <v>35</v>
      </c>
      <c r="D45" s="572" t="s">
        <v>22</v>
      </c>
      <c r="E45" s="167" t="s">
        <v>407</v>
      </c>
      <c r="F45" s="38">
        <f>F14+F20+F26+F32+F38</f>
        <v>132035915.02</v>
      </c>
      <c r="G45" s="573">
        <f>IF($F45=0,0,H45/$F45)</f>
        <v>15.758742449695035</v>
      </c>
      <c r="H45" s="38">
        <f>H14+H20+H26+H32+H38</f>
        <v>2080719978.9100001</v>
      </c>
      <c r="I45" s="573">
        <f>IF($F45=0,0,J45/$F45)</f>
        <v>30.864953428487251</v>
      </c>
      <c r="J45" s="38">
        <f>J14+J20+J26+J32+J38</f>
        <v>4075282367.98</v>
      </c>
      <c r="K45" s="573">
        <f>IF($F45=0,0,L45/$F45)</f>
        <v>17.368103819272491</v>
      </c>
      <c r="L45" s="38">
        <f>L14+L20+L26+L32+L38</f>
        <v>2293213479.9400001</v>
      </c>
      <c r="M45" s="560">
        <f>IF($F45=0,0,N45/$F45)</f>
        <v>0.45923546279673444</v>
      </c>
      <c r="N45" s="38">
        <f>N14+N20+N26+N32+N38</f>
        <v>60635574.539999999</v>
      </c>
      <c r="O45" s="574">
        <f>-IF($F45=0,0,P45/$F45)</f>
        <v>-5.1773860536086139E-2</v>
      </c>
      <c r="P45" s="38">
        <f t="shared" si="10"/>
        <v>6836009.0500000007</v>
      </c>
      <c r="Q45" s="38">
        <f t="shared" si="10"/>
        <v>48122417.109999999</v>
      </c>
      <c r="R45" s="194"/>
    </row>
    <row r="46" spans="1:22" ht="15.95" customHeight="1" thickBot="1" x14ac:dyDescent="0.25">
      <c r="C46" s="571">
        <v>20</v>
      </c>
      <c r="D46" s="572" t="s">
        <v>22</v>
      </c>
      <c r="E46" s="166" t="s">
        <v>409</v>
      </c>
      <c r="F46" s="576">
        <f>F15+F21+F27+F33+F39</f>
        <v>27085286.169999998</v>
      </c>
      <c r="G46" s="577">
        <f>IF($F46=0,0,H46/$F46)</f>
        <v>10.321920555879435</v>
      </c>
      <c r="H46" s="576">
        <f>H15+H21+H27+H33+H39</f>
        <v>279572172.07999998</v>
      </c>
      <c r="I46" s="577">
        <f>IF($F46=0,0,J46/$F46)</f>
        <v>19.983096685147558</v>
      </c>
      <c r="J46" s="576">
        <f>J15+J21+J27+J33+J39</f>
        <v>541247892.27999997</v>
      </c>
      <c r="K46" s="577">
        <f>IF($F46=0,0,L46/$F46)</f>
        <v>11.237994851505018</v>
      </c>
      <c r="L46" s="576">
        <f>L15+L21+L27+L33+L39</f>
        <v>304384306.53000003</v>
      </c>
      <c r="M46" s="578">
        <f>IF($F46=0,0,N46/$F46)</f>
        <v>0.47723328411117177</v>
      </c>
      <c r="N46" s="576">
        <f>N15+N21+N27+N33+N39</f>
        <v>12926000.07</v>
      </c>
      <c r="O46" s="579">
        <f>-IF($F46=0,0,P46/$F46)</f>
        <v>-5.1985377638710771E-2</v>
      </c>
      <c r="P46" s="576">
        <f t="shared" si="10"/>
        <v>1408038.83</v>
      </c>
      <c r="Q46" s="576">
        <f t="shared" si="10"/>
        <v>11140925.469999999</v>
      </c>
      <c r="R46" s="194"/>
    </row>
    <row r="47" spans="1:22" ht="15.95" customHeight="1" x14ac:dyDescent="0.2">
      <c r="C47" s="571"/>
      <c r="D47" s="572"/>
      <c r="E47" s="120"/>
      <c r="F47" s="168">
        <f>SUM(F44:F46)</f>
        <v>256098768.28999999</v>
      </c>
      <c r="G47" s="193">
        <f>IF($F47=0,0,H47/$F47)</f>
        <v>21.720771933197963</v>
      </c>
      <c r="H47" s="168">
        <f>SUM(H44:H46)</f>
        <v>5562662938.4000006</v>
      </c>
      <c r="I47" s="193">
        <f>IF($F47=0,0,J47/$F47)</f>
        <v>36.707249496393118</v>
      </c>
      <c r="J47" s="168">
        <f>SUM(J44:J46)</f>
        <v>9400681383.3400002</v>
      </c>
      <c r="K47" s="193">
        <f>IF($F47=0,0,L47/$F47)</f>
        <v>18.28441233984195</v>
      </c>
      <c r="L47" s="168">
        <f>SUM(L44:L46)</f>
        <v>4682615479.1400003</v>
      </c>
      <c r="M47" s="170">
        <f>IF($F47=0,0,N47/$F47)</f>
        <v>0.50679547370188571</v>
      </c>
      <c r="N47" s="168">
        <f>SUM(N44:N46)</f>
        <v>129789696.59</v>
      </c>
      <c r="O47" s="171">
        <f>-IF($F47=0,0,P47/$F47)</f>
        <v>-4.9999790336750317E-2</v>
      </c>
      <c r="P47" s="168">
        <f>SUM(P44:P46)</f>
        <v>12804884.720000001</v>
      </c>
      <c r="Q47" s="168">
        <f>SUM(Q44:Q46)</f>
        <v>105558627.81</v>
      </c>
      <c r="R47" s="194"/>
    </row>
    <row r="48" spans="1:22" x14ac:dyDescent="0.2">
      <c r="E48" s="557"/>
      <c r="O48" s="143"/>
      <c r="R48" s="194"/>
    </row>
    <row r="49" spans="5:18" x14ac:dyDescent="0.2">
      <c r="E49" s="145" t="s">
        <v>851</v>
      </c>
      <c r="F49" s="146" t="s">
        <v>852</v>
      </c>
      <c r="G49" s="146" t="s">
        <v>69</v>
      </c>
      <c r="P49" s="145" t="s">
        <v>871</v>
      </c>
      <c r="Q49" s="146" t="s">
        <v>852</v>
      </c>
      <c r="R49" s="146" t="s">
        <v>69</v>
      </c>
    </row>
    <row r="50" spans="5:18" x14ac:dyDescent="0.2">
      <c r="E50" s="19">
        <v>31143</v>
      </c>
      <c r="F50" s="113">
        <f>IFERROR(VLOOKUP(E50,'2019 B-7'!C:P,14,FALSE),0)</f>
        <v>15325678.26</v>
      </c>
      <c r="G50" s="12">
        <f>F50-F16</f>
        <v>0</v>
      </c>
      <c r="P50" s="19">
        <f>E50</f>
        <v>31143</v>
      </c>
      <c r="Q50" s="113">
        <f>IFERROR(VLOOKUP(P50,'2019 B-9'!C:R,16,FALSE),0)</f>
        <v>10046181.149999978</v>
      </c>
      <c r="R50" s="12">
        <f>Q50-Q16</f>
        <v>-2.2351741790771484E-8</v>
      </c>
    </row>
    <row r="51" spans="5:18" x14ac:dyDescent="0.2">
      <c r="E51" s="19">
        <v>31243</v>
      </c>
      <c r="F51" s="113">
        <f>IFERROR(VLOOKUP(E51,'2019 B-7'!C:P,14,FALSE),0)</f>
        <v>161974328.52999997</v>
      </c>
      <c r="G51" s="12">
        <f>F51-F22</f>
        <v>0</v>
      </c>
      <c r="P51" s="19">
        <f t="shared" ref="P51:P54" si="11">E51</f>
        <v>31243</v>
      </c>
      <c r="Q51" s="113">
        <f>IFERROR(VLOOKUP(P51,'2019 B-9'!C:R,16,FALSE),0)</f>
        <v>57370340.44000002</v>
      </c>
      <c r="R51" s="12">
        <f>Q51-Q22</f>
        <v>0</v>
      </c>
    </row>
    <row r="52" spans="5:18" x14ac:dyDescent="0.2">
      <c r="E52" s="19">
        <v>31443</v>
      </c>
      <c r="F52" s="113">
        <f>IFERROR(VLOOKUP(E52,'2019 B-7'!C:P,14,FALSE),0)</f>
        <v>51936423.43999999</v>
      </c>
      <c r="G52" s="12">
        <f>F52-F28</f>
        <v>0</v>
      </c>
      <c r="P52" s="19">
        <f t="shared" si="11"/>
        <v>31443</v>
      </c>
      <c r="Q52" s="113">
        <f>IFERROR(VLOOKUP(P52,'2019 B-9'!C:R,16,FALSE),0)</f>
        <v>22630223.749999959</v>
      </c>
      <c r="R52" s="12">
        <f>Q52-Q28</f>
        <v>-4.0978193283081055E-8</v>
      </c>
    </row>
    <row r="53" spans="5:18" x14ac:dyDescent="0.2">
      <c r="E53" s="19">
        <v>31543</v>
      </c>
      <c r="F53" s="113">
        <f>IFERROR(VLOOKUP(E53,'2019 B-7'!C:P,14,FALSE),0)</f>
        <v>24874085.259999994</v>
      </c>
      <c r="G53" s="12">
        <f>F53-F34</f>
        <v>0</v>
      </c>
      <c r="P53" s="19">
        <f t="shared" si="11"/>
        <v>31543</v>
      </c>
      <c r="Q53" s="113">
        <f>IFERROR(VLOOKUP(P53,'2019 B-9'!C:R,16,FALSE),0)</f>
        <v>14670556.449999996</v>
      </c>
      <c r="R53" s="12">
        <f>Q53-Q34</f>
        <v>0</v>
      </c>
    </row>
    <row r="54" spans="5:18" x14ac:dyDescent="0.2">
      <c r="E54" s="19">
        <v>31643</v>
      </c>
      <c r="F54" s="113">
        <f>IFERROR(VLOOKUP(E54,'2019 B-7'!C:P,14,FALSE),0)</f>
        <v>1988252.8</v>
      </c>
      <c r="G54" s="12">
        <f>F54-F40</f>
        <v>0</v>
      </c>
      <c r="P54" s="19">
        <f t="shared" si="11"/>
        <v>31643</v>
      </c>
      <c r="Q54" s="113">
        <f>IFERROR(VLOOKUP(P54,'2019 B-9'!C:R,16,FALSE),0)</f>
        <v>841326.0200000013</v>
      </c>
      <c r="R54" s="12">
        <f>Q54-Q40</f>
        <v>1.280568540096283E-9</v>
      </c>
    </row>
    <row r="55" spans="5:18" ht="13.5" thickBot="1" x14ac:dyDescent="0.25">
      <c r="E55" s="144" t="s">
        <v>40</v>
      </c>
      <c r="F55" s="117">
        <f>SUM(F50:F54)</f>
        <v>256098768.28999996</v>
      </c>
      <c r="G55" s="117">
        <f>SUM(G50:G54)</f>
        <v>0</v>
      </c>
      <c r="P55" s="144" t="s">
        <v>40</v>
      </c>
      <c r="Q55" s="117">
        <f>SUM(Q50:Q54)</f>
        <v>105558627.80999996</v>
      </c>
      <c r="R55" s="117">
        <f>SUM(R50:R54)</f>
        <v>-6.2049366533756256E-8</v>
      </c>
    </row>
    <row r="56" spans="5:18" ht="13.5" thickTop="1" x14ac:dyDescent="0.2">
      <c r="E56" s="557"/>
      <c r="F56" s="12">
        <f>F55-F47</f>
        <v>0</v>
      </c>
      <c r="G56" s="12">
        <f>G55-F56</f>
        <v>0</v>
      </c>
      <c r="P56" s="557"/>
      <c r="Q56" s="12">
        <f>Q55-Q47</f>
        <v>0</v>
      </c>
      <c r="R56" s="12">
        <f>R55-Q56</f>
        <v>-6.2049366533756256E-8</v>
      </c>
    </row>
    <row r="57" spans="5:18" x14ac:dyDescent="0.2">
      <c r="E57" s="557"/>
      <c r="G57" s="180"/>
    </row>
    <row r="58" spans="5:18" x14ac:dyDescent="0.2">
      <c r="E58" s="557"/>
    </row>
    <row r="59" spans="5:18" x14ac:dyDescent="0.2">
      <c r="E59" s="557"/>
    </row>
    <row r="60" spans="5:18" x14ac:dyDescent="0.2">
      <c r="E60" s="557"/>
    </row>
    <row r="61" spans="5:18" x14ac:dyDescent="0.2">
      <c r="E61" s="557"/>
    </row>
    <row r="62" spans="5:18" x14ac:dyDescent="0.2">
      <c r="E62" s="557"/>
    </row>
    <row r="63" spans="5:18" x14ac:dyDescent="0.2">
      <c r="E63" s="557"/>
    </row>
    <row r="64" spans="5:18" x14ac:dyDescent="0.2">
      <c r="E64" s="557"/>
    </row>
    <row r="65" spans="5:5" x14ac:dyDescent="0.2">
      <c r="E65" s="557"/>
    </row>
    <row r="66" spans="5:5" x14ac:dyDescent="0.2">
      <c r="E66" s="557"/>
    </row>
    <row r="67" spans="5:5" x14ac:dyDescent="0.2">
      <c r="E67" s="557"/>
    </row>
  </sheetData>
  <phoneticPr fontId="0" type="noConversion"/>
  <printOptions horizontalCentered="1"/>
  <pageMargins left="0.75" right="0.75" top="0.5" bottom="0.5" header="0" footer="0"/>
  <pageSetup scale="58" orientation="landscape" blackAndWhite="1" verticalDpi="300"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8">
    <tabColor theme="7" tint="-0.249977111117893"/>
    <pageSetUpPr fitToPage="1"/>
  </sheetPr>
  <dimension ref="A1:V67"/>
  <sheetViews>
    <sheetView view="pageBreakPreview" zoomScaleNormal="100" zoomScaleSheetLayoutView="100" workbookViewId="0">
      <pane xSplit="4" ySplit="10" topLeftCell="E11" activePane="bottomRight" state="frozen"/>
      <selection sqref="A1:S1"/>
      <selection pane="topRight" sqref="A1:S1"/>
      <selection pane="bottomLeft" sqref="A1:S1"/>
      <selection pane="bottomRight" activeCell="E11" sqref="E11"/>
    </sheetView>
  </sheetViews>
  <sheetFormatPr defaultColWidth="9.140625" defaultRowHeight="12.75" x14ac:dyDescent="0.2"/>
  <cols>
    <col min="1" max="1" width="35.28515625" style="378" bestFit="1" customWidth="1"/>
    <col min="2" max="2" width="5" style="378" bestFit="1" customWidth="1"/>
    <col min="3" max="3" width="10.7109375" style="557" customWidth="1"/>
    <col min="4" max="4" width="10.140625" style="558" customWidth="1"/>
    <col min="5" max="5" width="8.7109375" style="559" customWidth="1"/>
    <col min="6" max="6" width="16.28515625" style="143" customWidth="1"/>
    <col min="7" max="7" width="15.42578125" style="559" customWidth="1"/>
    <col min="8" max="8" width="16.28515625" style="143" customWidth="1"/>
    <col min="9" max="9" width="15.42578125" style="180" customWidth="1"/>
    <col min="10" max="10" width="16.28515625" style="143" customWidth="1"/>
    <col min="11" max="11" width="15.42578125" style="180" customWidth="1"/>
    <col min="12" max="12" width="16.28515625" style="143" customWidth="1"/>
    <col min="13" max="13" width="15.42578125" style="560" customWidth="1"/>
    <col min="14" max="14" width="16.28515625" style="143" customWidth="1"/>
    <col min="15" max="15" width="12.28515625" style="561" customWidth="1"/>
    <col min="16" max="16" width="12.28515625" style="194" customWidth="1"/>
    <col min="17" max="17" width="12.42578125" style="194" customWidth="1"/>
    <col min="18" max="18" width="9.140625" style="378"/>
    <col min="19" max="19" width="6" style="378" bestFit="1" customWidth="1"/>
    <col min="20" max="20" width="2.5703125" style="378" bestFit="1" customWidth="1"/>
    <col min="21" max="21" width="12.28515625" style="378" bestFit="1" customWidth="1"/>
    <col min="22" max="22" width="11.85546875" style="378" bestFit="1" customWidth="1"/>
    <col min="23" max="16384" width="9.140625" style="378"/>
  </cols>
  <sheetData>
    <row r="1" spans="1:22" ht="15.75" x14ac:dyDescent="0.25">
      <c r="C1" s="1" t="s">
        <v>0</v>
      </c>
      <c r="D1" s="552"/>
      <c r="E1" s="552"/>
      <c r="F1" s="553"/>
      <c r="G1" s="552"/>
      <c r="H1" s="553"/>
      <c r="I1" s="552"/>
      <c r="J1" s="553"/>
      <c r="K1" s="552"/>
      <c r="L1" s="553"/>
      <c r="M1" s="552"/>
      <c r="N1" s="553"/>
      <c r="O1" s="552"/>
      <c r="P1" s="552"/>
      <c r="Q1" s="552"/>
      <c r="R1" s="194"/>
    </row>
    <row r="2" spans="1:22" ht="15.75" x14ac:dyDescent="0.25">
      <c r="C2" s="1" t="s">
        <v>1</v>
      </c>
      <c r="D2" s="554"/>
      <c r="E2" s="554"/>
      <c r="F2" s="555"/>
      <c r="G2" s="554"/>
      <c r="H2" s="555"/>
      <c r="I2" s="554"/>
      <c r="J2" s="555"/>
      <c r="K2" s="554"/>
      <c r="L2" s="555"/>
      <c r="M2" s="554"/>
      <c r="N2" s="555"/>
      <c r="O2" s="554"/>
      <c r="P2" s="554"/>
      <c r="Q2" s="554"/>
      <c r="R2" s="194"/>
    </row>
    <row r="3" spans="1:22" ht="15.75" x14ac:dyDescent="0.25">
      <c r="A3" s="550"/>
      <c r="B3" s="550"/>
      <c r="C3" s="1" t="s">
        <v>2</v>
      </c>
      <c r="D3" s="554"/>
      <c r="E3" s="554"/>
      <c r="F3" s="555"/>
      <c r="G3" s="554"/>
      <c r="H3" s="555"/>
      <c r="I3" s="554"/>
      <c r="J3" s="555"/>
      <c r="K3" s="554"/>
      <c r="L3" s="555"/>
      <c r="M3" s="554"/>
      <c r="N3" s="555"/>
      <c r="O3" s="554"/>
      <c r="P3" s="554"/>
      <c r="Q3" s="554"/>
      <c r="R3" s="194"/>
    </row>
    <row r="4" spans="1:22" ht="15.75" x14ac:dyDescent="0.25">
      <c r="C4" s="556">
        <v>43830</v>
      </c>
      <c r="D4" s="554"/>
      <c r="E4" s="554"/>
      <c r="F4" s="555"/>
      <c r="G4" s="554"/>
      <c r="H4" s="555"/>
      <c r="I4" s="554"/>
      <c r="J4" s="555"/>
      <c r="K4" s="554"/>
      <c r="L4" s="555"/>
      <c r="M4" s="554"/>
      <c r="N4" s="555"/>
      <c r="O4" s="554"/>
      <c r="P4" s="554"/>
      <c r="Q4" s="554"/>
      <c r="R4" s="194"/>
    </row>
    <row r="5" spans="1:22" x14ac:dyDescent="0.2">
      <c r="R5" s="194"/>
    </row>
    <row r="6" spans="1:22" ht="15.75" x14ac:dyDescent="0.25">
      <c r="C6" s="598" t="s">
        <v>29</v>
      </c>
      <c r="E6" s="143"/>
      <c r="G6" s="147"/>
      <c r="M6" s="157"/>
      <c r="N6" s="157"/>
      <c r="R6" s="194"/>
    </row>
    <row r="7" spans="1:22" ht="15.95" customHeight="1" x14ac:dyDescent="0.2">
      <c r="C7" s="563"/>
      <c r="D7" s="564"/>
      <c r="E7" s="147"/>
      <c r="F7" s="157"/>
      <c r="G7" s="147"/>
      <c r="I7" s="147"/>
      <c r="J7" s="146"/>
      <c r="K7" s="147"/>
      <c r="L7" s="146"/>
      <c r="M7" s="157"/>
      <c r="N7" s="157"/>
      <c r="O7" s="565"/>
      <c r="P7" s="159"/>
      <c r="Q7" s="159"/>
      <c r="R7" s="194"/>
    </row>
    <row r="8" spans="1:22" ht="15.95" customHeight="1" x14ac:dyDescent="0.2">
      <c r="C8" s="564">
        <f>IFERROR(VLOOKUP($A13,'PP DS Query'!$C$1:$R$920,5,FALSE),0)</f>
        <v>2045</v>
      </c>
      <c r="D8" s="564"/>
      <c r="E8" s="147"/>
      <c r="F8" s="158" t="s">
        <v>1269</v>
      </c>
      <c r="G8" s="158" t="s">
        <v>1269</v>
      </c>
      <c r="H8" s="158" t="s">
        <v>1269</v>
      </c>
      <c r="I8" s="158" t="s">
        <v>1269</v>
      </c>
      <c r="J8" s="158" t="s">
        <v>1269</v>
      </c>
      <c r="K8" s="158" t="s">
        <v>1269</v>
      </c>
      <c r="L8" s="158" t="s">
        <v>1269</v>
      </c>
      <c r="M8" s="158" t="s">
        <v>1269</v>
      </c>
      <c r="N8" s="158" t="s">
        <v>1269</v>
      </c>
      <c r="O8" s="158" t="s">
        <v>1269</v>
      </c>
      <c r="P8" s="158" t="s">
        <v>1269</v>
      </c>
      <c r="Q8" s="158" t="s">
        <v>1269</v>
      </c>
      <c r="R8" s="194"/>
    </row>
    <row r="9" spans="1:22" ht="15.95" customHeight="1" x14ac:dyDescent="0.2">
      <c r="C9" s="563"/>
      <c r="D9" s="564"/>
      <c r="E9" s="158" t="s">
        <v>854</v>
      </c>
      <c r="F9" s="157" t="s">
        <v>635</v>
      </c>
      <c r="G9" s="158" t="s">
        <v>3</v>
      </c>
      <c r="H9" s="157" t="s">
        <v>11</v>
      </c>
      <c r="I9" s="147" t="s">
        <v>3</v>
      </c>
      <c r="J9" s="146" t="s">
        <v>4</v>
      </c>
      <c r="K9" s="147" t="s">
        <v>3</v>
      </c>
      <c r="L9" s="146" t="s">
        <v>5</v>
      </c>
      <c r="M9" s="170" t="s">
        <v>56</v>
      </c>
      <c r="N9" s="170" t="s">
        <v>56</v>
      </c>
      <c r="O9" s="181" t="s">
        <v>17</v>
      </c>
      <c r="P9" s="181" t="s">
        <v>17</v>
      </c>
      <c r="Q9" s="181" t="s">
        <v>37</v>
      </c>
      <c r="R9" s="194"/>
    </row>
    <row r="10" spans="1:22" ht="15.95" customHeight="1" thickBot="1" x14ac:dyDescent="0.25">
      <c r="C10" s="566" t="s">
        <v>21</v>
      </c>
      <c r="D10" s="567"/>
      <c r="E10" s="568" t="s">
        <v>855</v>
      </c>
      <c r="F10" s="172" t="s">
        <v>48</v>
      </c>
      <c r="G10" s="568" t="s">
        <v>11</v>
      </c>
      <c r="H10" s="172" t="s">
        <v>12</v>
      </c>
      <c r="I10" s="177" t="s">
        <v>4</v>
      </c>
      <c r="J10" s="172" t="s">
        <v>12</v>
      </c>
      <c r="K10" s="177" t="s">
        <v>5</v>
      </c>
      <c r="L10" s="172" t="s">
        <v>12</v>
      </c>
      <c r="M10" s="178" t="s">
        <v>350</v>
      </c>
      <c r="N10" s="172" t="s">
        <v>1276</v>
      </c>
      <c r="O10" s="569" t="s">
        <v>23</v>
      </c>
      <c r="P10" s="173" t="s">
        <v>1334</v>
      </c>
      <c r="Q10" s="173" t="s">
        <v>9</v>
      </c>
      <c r="R10" s="194"/>
    </row>
    <row r="11" spans="1:22" ht="15.95" customHeight="1" x14ac:dyDescent="0.2">
      <c r="C11" s="570"/>
      <c r="E11" s="557"/>
      <c r="F11" s="157"/>
      <c r="G11" s="158"/>
      <c r="H11" s="157"/>
      <c r="I11" s="158"/>
      <c r="J11" s="157"/>
      <c r="K11" s="158"/>
      <c r="L11" s="157"/>
      <c r="M11" s="157"/>
      <c r="N11" s="157"/>
      <c r="O11" s="161"/>
      <c r="P11" s="160"/>
      <c r="Q11" s="160"/>
      <c r="R11" s="194"/>
    </row>
    <row r="12" spans="1:22" ht="15.95" customHeight="1" x14ac:dyDescent="0.2">
      <c r="B12" s="446"/>
      <c r="C12" s="110" t="s">
        <v>1355</v>
      </c>
      <c r="E12" s="557"/>
      <c r="P12" s="180"/>
      <c r="Q12" s="180"/>
      <c r="R12" s="194"/>
    </row>
    <row r="13" spans="1:22" ht="15.95" customHeight="1" x14ac:dyDescent="0.2">
      <c r="A13" s="378" t="s">
        <v>423</v>
      </c>
      <c r="B13" s="446">
        <f>IFERROR(VLOOKUP($A13,'PP DS Query'!$C$1:$R$920,5,FALSE),0)</f>
        <v>2045</v>
      </c>
      <c r="C13" s="571">
        <f>IFERROR(VLOOKUP($A13,'PP DS Query'!$C$1:$R$920,3,FALSE),0)</f>
        <v>60</v>
      </c>
      <c r="D13" s="572" t="s">
        <v>22</v>
      </c>
      <c r="E13" s="167" t="str">
        <f>IFERROR(VLOOKUP($A13,'PP DS Query'!$C$1:$R$920,2,FALSE),0)</f>
        <v>SQ</v>
      </c>
      <c r="F13" s="38">
        <f>IFERROR(VLOOKUP($A13,'PP DS Query'!$C$1:$R$920,6,FALSE),0)</f>
        <v>60172316.5</v>
      </c>
      <c r="G13" s="573">
        <f>IFERROR(VLOOKUP($A13,'PP DS Query'!$C$1:$R$920,7,FALSE),0)</f>
        <v>33.593144639999998</v>
      </c>
      <c r="H13" s="38">
        <f>IFERROR(VLOOKUP($A13,'PP DS Query'!$C$1:$R$920,8,FALSE),0)</f>
        <v>2021377331.55</v>
      </c>
      <c r="I13" s="573">
        <f>IFERROR(VLOOKUP($A13,'PP DS Query'!$C$1:$R$920,9,FALSE),0)</f>
        <v>58.34</v>
      </c>
      <c r="J13" s="38">
        <f>IFERROR(VLOOKUP($A13,'PP DS Query'!$C$1:$R$920,10,FALSE),0)</f>
        <v>3510452944.6100001</v>
      </c>
      <c r="K13" s="573">
        <f>IFERROR(VLOOKUP($A13,'PP DS Query'!$C$1:$R$920,11,FALSE),0)</f>
        <v>25.5</v>
      </c>
      <c r="L13" s="38">
        <f>IFERROR(VLOOKUP($A13,'PP DS Query'!$C$1:$R$920,12,FALSE),0)</f>
        <v>1534394070.75</v>
      </c>
      <c r="M13" s="560">
        <f>IFERROR(VLOOKUP($A13,'PP DS Query'!$C$1:$R$920,13,FALSE),0)</f>
        <v>0.57418835999999995</v>
      </c>
      <c r="N13" s="38">
        <f>IFERROR(VLOOKUP($A13,'PP DS Query'!$C$1:$R$920,14,FALSE),0)</f>
        <v>34550243.640000001</v>
      </c>
      <c r="O13" s="574">
        <f>IFERROR(VLOOKUP($A13,'PP DS Query'!$C$1:$R$920,4,FALSE),0)</f>
        <v>-0.02</v>
      </c>
      <c r="P13" s="38">
        <f>-IFERROR(VLOOKUP($A13,'PP DS Query'!$C$1:$R$920,15,FALSE),0)</f>
        <v>1203446.33</v>
      </c>
      <c r="Q13" s="38">
        <f>IFERROR(VLOOKUP($A13,'PP DS Query'!$C$1:$R$920,16,FALSE),0)</f>
        <v>33142644.670000002</v>
      </c>
      <c r="R13" s="194"/>
      <c r="S13" s="575">
        <f>IFERROR(ROUND(LEFT(A13,7)*100,0),0)</f>
        <v>31144</v>
      </c>
      <c r="T13" s="575" t="s">
        <v>1136</v>
      </c>
      <c r="U13" s="12">
        <f>IFERROR(VLOOKUP($S13,'Life Category 2019'!$A:$I,6,FALSE),0)</f>
        <v>60172316.499999978</v>
      </c>
      <c r="V13" s="437">
        <f>U13-F13</f>
        <v>0</v>
      </c>
    </row>
    <row r="14" spans="1:22" ht="15.95" customHeight="1" x14ac:dyDescent="0.2">
      <c r="A14" s="378" t="s">
        <v>424</v>
      </c>
      <c r="B14" s="446">
        <f>IFERROR(VLOOKUP($A14,'PP DS Query'!$C$1:$R$920,5,FALSE),0)</f>
        <v>2045</v>
      </c>
      <c r="C14" s="571">
        <f>IFERROR(VLOOKUP($A14,'PP DS Query'!$C$1:$R$920,3,FALSE),0)</f>
        <v>35</v>
      </c>
      <c r="D14" s="572" t="s">
        <v>22</v>
      </c>
      <c r="E14" s="167" t="str">
        <f>IFERROR(VLOOKUP($A14,'PP DS Query'!$C$1:$R$920,2,FALSE),0)</f>
        <v>S4</v>
      </c>
      <c r="F14" s="38">
        <f>IFERROR(VLOOKUP($A14,'PP DS Query'!$C$1:$R$920,6,FALSE),0)</f>
        <v>2747937.15</v>
      </c>
      <c r="G14" s="573">
        <f>IFERROR(VLOOKUP($A14,'PP DS Query'!$C$1:$R$920,7,FALSE),0)</f>
        <v>21.474254630000001</v>
      </c>
      <c r="H14" s="38">
        <f>IFERROR(VLOOKUP($A14,'PP DS Query'!$C$1:$R$920,8,FALSE),0)</f>
        <v>59009902.060000002</v>
      </c>
      <c r="I14" s="573">
        <f>IFERROR(VLOOKUP($A14,'PP DS Query'!$C$1:$R$920,9,FALSE),0)</f>
        <v>34.1</v>
      </c>
      <c r="J14" s="38">
        <f>IFERROR(VLOOKUP($A14,'PP DS Query'!$C$1:$R$920,10,FALSE),0)</f>
        <v>93704656.819999993</v>
      </c>
      <c r="K14" s="573">
        <f>IFERROR(VLOOKUP($A14,'PP DS Query'!$C$1:$R$920,11,FALSE),0)</f>
        <v>14.726637999999999</v>
      </c>
      <c r="L14" s="38">
        <f>IFERROR(VLOOKUP($A14,'PP DS Query'!$C$1:$R$920,12,FALSE),0)</f>
        <v>40467875.649999999</v>
      </c>
      <c r="M14" s="560">
        <f>IFERROR(VLOOKUP($A14,'PP DS Query'!$C$1:$R$920,13,FALSE),0)</f>
        <v>0.57943323999999996</v>
      </c>
      <c r="N14" s="38">
        <f>IFERROR(VLOOKUP($A14,'PP DS Query'!$C$1:$R$920,14,FALSE),0)</f>
        <v>1592246.12</v>
      </c>
      <c r="O14" s="574">
        <f>IFERROR(VLOOKUP($A14,'PP DS Query'!$C$1:$R$920,4,FALSE),0)</f>
        <v>-0.02</v>
      </c>
      <c r="P14" s="38">
        <f>-IFERROR(VLOOKUP($A14,'PP DS Query'!$C$1:$R$920,15,FALSE),0)</f>
        <v>54958.74</v>
      </c>
      <c r="Q14" s="38">
        <f>IFERROR(VLOOKUP($A14,'PP DS Query'!$C$1:$R$920,16,FALSE),0)</f>
        <v>1527377</v>
      </c>
      <c r="R14" s="194"/>
      <c r="S14" s="575">
        <f t="shared" ref="S14:S15" si="0">IFERROR(ROUND(LEFT(A14,7)*100,0),0)</f>
        <v>31144</v>
      </c>
      <c r="T14" s="575" t="s">
        <v>1137</v>
      </c>
      <c r="U14" s="12">
        <f>IFERROR(VLOOKUP($S14,'Life Category 2019'!$A:$I,7,FALSE),0)</f>
        <v>2747937.149999999</v>
      </c>
      <c r="V14" s="437">
        <f t="shared" ref="V14:V15" si="1">U14-F14</f>
        <v>0</v>
      </c>
    </row>
    <row r="15" spans="1:22" ht="15.95" customHeight="1" thickBot="1" x14ac:dyDescent="0.25">
      <c r="A15" s="378" t="s">
        <v>425</v>
      </c>
      <c r="B15" s="446">
        <f>IFERROR(VLOOKUP($A15,'PP DS Query'!$C$1:$R$920,5,FALSE),0)</f>
        <v>2045</v>
      </c>
      <c r="C15" s="571">
        <f>IFERROR(VLOOKUP($A15,'PP DS Query'!$C$1:$R$920,3,FALSE),0)</f>
        <v>20</v>
      </c>
      <c r="D15" s="572" t="s">
        <v>22</v>
      </c>
      <c r="E15" s="166" t="str">
        <f>IFERROR(VLOOKUP($A15,'PP DS Query'!$C$1:$R$920,2,FALSE),0)</f>
        <v>S3</v>
      </c>
      <c r="F15" s="576">
        <f>IFERROR(VLOOKUP($A15,'PP DS Query'!$C$1:$R$920,6,FALSE),0)</f>
        <v>443092.01</v>
      </c>
      <c r="G15" s="577">
        <f>IFERROR(VLOOKUP($A15,'PP DS Query'!$C$1:$R$920,7,FALSE),0)</f>
        <v>33.765260169999998</v>
      </c>
      <c r="H15" s="576">
        <f>IFERROR(VLOOKUP($A15,'PP DS Query'!$C$1:$R$920,8,FALSE),0)</f>
        <v>14961117</v>
      </c>
      <c r="I15" s="577">
        <f>IFERROR(VLOOKUP($A15,'PP DS Query'!$C$1:$R$920,9,FALSE),0)</f>
        <v>20</v>
      </c>
      <c r="J15" s="576">
        <f>IFERROR(VLOOKUP($A15,'PP DS Query'!$C$1:$R$920,10,FALSE),0)</f>
        <v>8861840.1999999993</v>
      </c>
      <c r="K15" s="577">
        <f>IFERROR(VLOOKUP($A15,'PP DS Query'!$C$1:$R$920,11,FALSE),0)</f>
        <v>0.87643000000000004</v>
      </c>
      <c r="L15" s="576">
        <f>IFERROR(VLOOKUP($A15,'PP DS Query'!$C$1:$R$920,12,FALSE),0)</f>
        <v>388339.13</v>
      </c>
      <c r="M15" s="578">
        <f>IFERROR(VLOOKUP($A15,'PP DS Query'!$C$1:$R$920,13,FALSE),0)</f>
        <v>0.97530205999999997</v>
      </c>
      <c r="N15" s="576">
        <f>IFERROR(VLOOKUP($A15,'PP DS Query'!$C$1:$R$920,14,FALSE),0)</f>
        <v>432148.55</v>
      </c>
      <c r="O15" s="579">
        <f>IFERROR(VLOOKUP($A15,'PP DS Query'!$C$1:$R$920,4,FALSE),0)</f>
        <v>-0.02</v>
      </c>
      <c r="P15" s="576">
        <f>-IFERROR(VLOOKUP($A15,'PP DS Query'!$C$1:$R$920,15,FALSE),0)</f>
        <v>8861.84</v>
      </c>
      <c r="Q15" s="576">
        <f>IFERROR(VLOOKUP($A15,'PP DS Query'!$C$1:$R$920,16,FALSE),0)</f>
        <v>414542.54</v>
      </c>
      <c r="R15" s="194"/>
      <c r="S15" s="575">
        <f t="shared" si="0"/>
        <v>31144</v>
      </c>
      <c r="T15" s="575" t="s">
        <v>1138</v>
      </c>
      <c r="U15" s="576">
        <f>IFERROR(VLOOKUP($S15,'Life Category 2019'!$A:$I,8,FALSE),0)</f>
        <v>443092.01</v>
      </c>
      <c r="V15" s="580">
        <f t="shared" si="1"/>
        <v>0</v>
      </c>
    </row>
    <row r="16" spans="1:22" ht="15.95" customHeight="1" x14ac:dyDescent="0.2">
      <c r="A16" s="378" t="s">
        <v>426</v>
      </c>
      <c r="B16" s="446">
        <f>IFERROR(VLOOKUP($A16,'PP DS Query'!$C$1:$R$920,5,FALSE),0)</f>
        <v>2045</v>
      </c>
      <c r="C16" s="571"/>
      <c r="D16" s="572"/>
      <c r="E16" s="120"/>
      <c r="F16" s="168">
        <f>IFERROR(VLOOKUP($A16,'PP DS Query'!$C$1:$R$920,6,FALSE),0)</f>
        <v>63363345.659999996</v>
      </c>
      <c r="G16" s="193">
        <f>IFERROR(VLOOKUP($A16,'PP DS Query'!$C$1:$R$920,7,FALSE),0)</f>
        <v>33.068777050000001</v>
      </c>
      <c r="H16" s="168">
        <f>IFERROR(VLOOKUP($A16,'PP DS Query'!$C$1:$R$920,8,FALSE),0)</f>
        <v>2095348350.6099999</v>
      </c>
      <c r="I16" s="193">
        <f>IFERROR(VLOOKUP($A16,'PP DS Query'!$C$1:$R$920,9,FALSE),0)</f>
        <v>57.02065451</v>
      </c>
      <c r="J16" s="168">
        <f>IFERROR(VLOOKUP($A16,'PP DS Query'!$C$1:$R$920,10,FALSE),0)</f>
        <v>3613019441.6300001</v>
      </c>
      <c r="K16" s="193">
        <f>IFERROR(VLOOKUP($A16,'PP DS Query'!$C$1:$R$920,11,FALSE),0)</f>
        <v>24.860592019999999</v>
      </c>
      <c r="L16" s="168">
        <f>IFERROR(VLOOKUP($A16,'PP DS Query'!$C$1:$R$920,12,FALSE),0)</f>
        <v>1575250285.54</v>
      </c>
      <c r="M16" s="170">
        <f>IFERROR(VLOOKUP($A16,'PP DS Query'!$C$1:$R$920,13,FALSE),0)</f>
        <v>0.57722076</v>
      </c>
      <c r="N16" s="168">
        <f>IFERROR(VLOOKUP($A16,'PP DS Query'!$C$1:$R$920,14,FALSE),0)</f>
        <v>36574638.310000002</v>
      </c>
      <c r="O16" s="171">
        <f>IFERROR(VLOOKUP($A16,'PP DS Query'!$C$1:$R$920,4,FALSE),0)</f>
        <v>-0.02</v>
      </c>
      <c r="P16" s="168">
        <f>-IFERROR(VLOOKUP($A16,'PP DS Query'!$C$1:$R$920,15,FALSE),0)</f>
        <v>1267266.9099999999</v>
      </c>
      <c r="Q16" s="168">
        <f>IFERROR(VLOOKUP($A16,'PP DS Query'!$C$1:$R$920,16,FALSE),0)</f>
        <v>35084564.210000001</v>
      </c>
      <c r="R16" s="194"/>
      <c r="U16" s="437">
        <f>SUM(U13:U15)</f>
        <v>63363345.659999974</v>
      </c>
      <c r="V16" s="437">
        <f>SUM(V13:V15)</f>
        <v>0</v>
      </c>
    </row>
    <row r="17" spans="1:22" ht="15.95" customHeight="1" x14ac:dyDescent="0.2">
      <c r="C17" s="120"/>
      <c r="E17" s="167"/>
      <c r="G17" s="573"/>
      <c r="I17" s="573"/>
      <c r="K17" s="573"/>
      <c r="O17" s="582"/>
      <c r="P17" s="180"/>
      <c r="Q17" s="180"/>
      <c r="R17" s="194"/>
    </row>
    <row r="18" spans="1:22" ht="15.95" customHeight="1" x14ac:dyDescent="0.2">
      <c r="C18" s="111" t="s">
        <v>1356</v>
      </c>
      <c r="E18" s="167"/>
      <c r="G18" s="573"/>
      <c r="I18" s="573"/>
      <c r="K18" s="573"/>
      <c r="O18" s="582"/>
      <c r="P18" s="180"/>
      <c r="Q18" s="180"/>
      <c r="R18" s="194"/>
      <c r="V18" s="446"/>
    </row>
    <row r="19" spans="1:22" ht="15.95" customHeight="1" x14ac:dyDescent="0.2">
      <c r="A19" s="378" t="s">
        <v>467</v>
      </c>
      <c r="B19" s="446">
        <f>IFERROR(VLOOKUP($A19,'PP DS Query'!$C$1:$R$920,5,FALSE),0)</f>
        <v>2045</v>
      </c>
      <c r="C19" s="571">
        <f>IFERROR(VLOOKUP($A19,'PP DS Query'!$C$1:$R$920,3,FALSE),0)</f>
        <v>60</v>
      </c>
      <c r="D19" s="572" t="s">
        <v>22</v>
      </c>
      <c r="E19" s="167" t="str">
        <f>IFERROR(VLOOKUP($A19,'PP DS Query'!$C$1:$R$920,2,FALSE),0)</f>
        <v>SQ</v>
      </c>
      <c r="F19" s="38">
        <f>IFERROR(VLOOKUP($A19,'PP DS Query'!$C$1:$R$920,6,FALSE),0)</f>
        <v>111468195.62</v>
      </c>
      <c r="G19" s="573">
        <f>IFERROR(VLOOKUP($A19,'PP DS Query'!$C$1:$R$920,7,FALSE),0)</f>
        <v>29.280081599999999</v>
      </c>
      <c r="H19" s="38">
        <f>IFERROR(VLOOKUP($A19,'PP DS Query'!$C$1:$R$920,8,FALSE),0)</f>
        <v>3263797863.9299998</v>
      </c>
      <c r="I19" s="573">
        <f>IFERROR(VLOOKUP($A19,'PP DS Query'!$C$1:$R$920,9,FALSE),0)</f>
        <v>51.68</v>
      </c>
      <c r="J19" s="38">
        <f>IFERROR(VLOOKUP($A19,'PP DS Query'!$C$1:$R$920,10,FALSE),0)</f>
        <v>5760676349.6400003</v>
      </c>
      <c r="K19" s="573">
        <f>IFERROR(VLOOKUP($A19,'PP DS Query'!$C$1:$R$920,11,FALSE),0)</f>
        <v>25.5</v>
      </c>
      <c r="L19" s="38">
        <f>IFERROR(VLOOKUP($A19,'PP DS Query'!$C$1:$R$920,12,FALSE),0)</f>
        <v>2842438988.3099999</v>
      </c>
      <c r="M19" s="560">
        <f>IFERROR(VLOOKUP($A19,'PP DS Query'!$C$1:$R$920,13,FALSE),0)</f>
        <v>0.53186023999999998</v>
      </c>
      <c r="N19" s="38">
        <f>IFERROR(VLOOKUP($A19,'PP DS Query'!$C$1:$R$920,14,FALSE),0)</f>
        <v>59285500.990000002</v>
      </c>
      <c r="O19" s="574">
        <f>IFERROR(VLOOKUP($A19,'PP DS Query'!$C$1:$R$920,4,FALSE),0)</f>
        <v>-0.05</v>
      </c>
      <c r="P19" s="38">
        <f>-IFERROR(VLOOKUP($A19,'PP DS Query'!$C$1:$R$920,15,FALSE),0)</f>
        <v>5573409.7800000003</v>
      </c>
      <c r="Q19" s="38">
        <f>IFERROR(VLOOKUP($A19,'PP DS Query'!$C$1:$R$920,16,FALSE),0)</f>
        <v>45188022.780000001</v>
      </c>
      <c r="R19" s="194"/>
      <c r="S19" s="575">
        <f>IFERROR(ROUND(LEFT(A19,7)*100,0),0)</f>
        <v>31244</v>
      </c>
      <c r="T19" s="575" t="s">
        <v>1136</v>
      </c>
      <c r="U19" s="12">
        <f>IFERROR(VLOOKUP($S19,'Life Category 2019'!$A:$I,6,FALSE),0)</f>
        <v>111468195.61999999</v>
      </c>
      <c r="V19" s="437">
        <f>U19-F19</f>
        <v>0</v>
      </c>
    </row>
    <row r="20" spans="1:22" ht="15.95" customHeight="1" x14ac:dyDescent="0.2">
      <c r="A20" s="378" t="s">
        <v>468</v>
      </c>
      <c r="B20" s="446">
        <f>IFERROR(VLOOKUP($A20,'PP DS Query'!$C$1:$R$920,5,FALSE),0)</f>
        <v>2045</v>
      </c>
      <c r="C20" s="571">
        <f>IFERROR(VLOOKUP($A20,'PP DS Query'!$C$1:$R$920,3,FALSE),0)</f>
        <v>35</v>
      </c>
      <c r="D20" s="572" t="s">
        <v>22</v>
      </c>
      <c r="E20" s="167" t="str">
        <f>IFERROR(VLOOKUP($A20,'PP DS Query'!$C$1:$R$920,2,FALSE),0)</f>
        <v>S4</v>
      </c>
      <c r="F20" s="38">
        <f>IFERROR(VLOOKUP($A20,'PP DS Query'!$C$1:$R$920,6,FALSE),0)</f>
        <v>131021870.31</v>
      </c>
      <c r="G20" s="573">
        <f>IFERROR(VLOOKUP($A20,'PP DS Query'!$C$1:$R$920,7,FALSE),0)</f>
        <v>21.286121080000001</v>
      </c>
      <c r="H20" s="38">
        <f>IFERROR(VLOOKUP($A20,'PP DS Query'!$C$1:$R$920,8,FALSE),0)</f>
        <v>2788947395.8099999</v>
      </c>
      <c r="I20" s="573">
        <f>IFERROR(VLOOKUP($A20,'PP DS Query'!$C$1:$R$920,9,FALSE),0)</f>
        <v>33.33</v>
      </c>
      <c r="J20" s="38">
        <f>IFERROR(VLOOKUP($A20,'PP DS Query'!$C$1:$R$920,10,FALSE),0)</f>
        <v>4366958937.4300003</v>
      </c>
      <c r="K20" s="573">
        <f>IFERROR(VLOOKUP($A20,'PP DS Query'!$C$1:$R$920,11,FALSE),0)</f>
        <v>14.74933</v>
      </c>
      <c r="L20" s="38">
        <f>IFERROR(VLOOKUP($A20,'PP DS Query'!$C$1:$R$920,12,FALSE),0)</f>
        <v>1932484802.4200001</v>
      </c>
      <c r="M20" s="560">
        <f>IFERROR(VLOOKUP($A20,'PP DS Query'!$C$1:$R$920,13,FALSE),0)</f>
        <v>0.58531200000000005</v>
      </c>
      <c r="N20" s="38">
        <f>IFERROR(VLOOKUP($A20,'PP DS Query'!$C$1:$R$920,14,FALSE),0)</f>
        <v>76688673.560000002</v>
      </c>
      <c r="O20" s="574">
        <f>IFERROR(VLOOKUP($A20,'PP DS Query'!$C$1:$R$920,4,FALSE),0)</f>
        <v>-0.05</v>
      </c>
      <c r="P20" s="38">
        <f>-IFERROR(VLOOKUP($A20,'PP DS Query'!$C$1:$R$920,15,FALSE),0)</f>
        <v>6551093.5199999996</v>
      </c>
      <c r="Q20" s="38">
        <f>IFERROR(VLOOKUP($A20,'PP DS Query'!$C$1:$R$920,16,FALSE),0)</f>
        <v>58452901.119999997</v>
      </c>
      <c r="R20" s="194"/>
      <c r="S20" s="575">
        <f t="shared" ref="S20:S21" si="2">IFERROR(ROUND(LEFT(A20,7)*100,0),0)</f>
        <v>31244</v>
      </c>
      <c r="T20" s="575" t="s">
        <v>1137</v>
      </c>
      <c r="U20" s="12">
        <f>IFERROR(VLOOKUP($S20,'Life Category 2019'!$A:$I,7,FALSE),0)</f>
        <v>131021870.30999982</v>
      </c>
      <c r="V20" s="437">
        <f t="shared" ref="V20:V21" si="3">U20-F20</f>
        <v>-1.7881393432617188E-7</v>
      </c>
    </row>
    <row r="21" spans="1:22" ht="15.95" customHeight="1" thickBot="1" x14ac:dyDescent="0.25">
      <c r="A21" s="378" t="s">
        <v>469</v>
      </c>
      <c r="B21" s="446">
        <f>IFERROR(VLOOKUP($A21,'PP DS Query'!$C$1:$R$920,5,FALSE),0)</f>
        <v>2045</v>
      </c>
      <c r="C21" s="571">
        <f>IFERROR(VLOOKUP($A21,'PP DS Query'!$C$1:$R$920,3,FALSE),0)</f>
        <v>20</v>
      </c>
      <c r="D21" s="572" t="s">
        <v>22</v>
      </c>
      <c r="E21" s="166" t="str">
        <f>IFERROR(VLOOKUP($A21,'PP DS Query'!$C$1:$R$920,2,FALSE),0)</f>
        <v>S3</v>
      </c>
      <c r="F21" s="576">
        <f>IFERROR(VLOOKUP($A21,'PP DS Query'!$C$1:$R$920,6,FALSE),0)</f>
        <v>13859191.02</v>
      </c>
      <c r="G21" s="577">
        <f>IFERROR(VLOOKUP($A21,'PP DS Query'!$C$1:$R$920,7,FALSE),0)</f>
        <v>9.5507807200000006</v>
      </c>
      <c r="H21" s="576">
        <f>IFERROR(VLOOKUP($A21,'PP DS Query'!$C$1:$R$920,8,FALSE),0)</f>
        <v>132366094.43000001</v>
      </c>
      <c r="I21" s="577">
        <f>IFERROR(VLOOKUP($A21,'PP DS Query'!$C$1:$R$920,9,FALSE),0)</f>
        <v>20</v>
      </c>
      <c r="J21" s="576">
        <f>IFERROR(VLOOKUP($A21,'PP DS Query'!$C$1:$R$920,10,FALSE),0)</f>
        <v>277183820.39999998</v>
      </c>
      <c r="K21" s="577">
        <f>IFERROR(VLOOKUP($A21,'PP DS Query'!$C$1:$R$920,11,FALSE),0)</f>
        <v>12.350726</v>
      </c>
      <c r="L21" s="576">
        <f>IFERROR(VLOOKUP($A21,'PP DS Query'!$C$1:$R$920,12,FALSE),0)</f>
        <v>171171070.87</v>
      </c>
      <c r="M21" s="578">
        <f>IFERROR(VLOOKUP($A21,'PP DS Query'!$C$1:$R$920,13,FALSE),0)</f>
        <v>0.40158685999999999</v>
      </c>
      <c r="N21" s="576">
        <f>IFERROR(VLOOKUP($A21,'PP DS Query'!$C$1:$R$920,14,FALSE),0)</f>
        <v>5565669.0300000003</v>
      </c>
      <c r="O21" s="579">
        <f>IFERROR(VLOOKUP($A21,'PP DS Query'!$C$1:$R$920,4,FALSE),0)</f>
        <v>-0.05</v>
      </c>
      <c r="P21" s="576">
        <f>-IFERROR(VLOOKUP($A21,'PP DS Query'!$C$1:$R$920,15,FALSE),0)</f>
        <v>692959.55</v>
      </c>
      <c r="Q21" s="576">
        <f>IFERROR(VLOOKUP($A21,'PP DS Query'!$C$1:$R$920,16,FALSE),0)</f>
        <v>4242210.57</v>
      </c>
      <c r="R21" s="194"/>
      <c r="S21" s="575">
        <f t="shared" si="2"/>
        <v>31244</v>
      </c>
      <c r="T21" s="575" t="s">
        <v>1138</v>
      </c>
      <c r="U21" s="576">
        <f>IFERROR(VLOOKUP($S21,'Life Category 2019'!$A:$I,8,FALSE),0)</f>
        <v>13859191.020000001</v>
      </c>
      <c r="V21" s="580">
        <f t="shared" si="3"/>
        <v>0</v>
      </c>
    </row>
    <row r="22" spans="1:22" ht="15.95" customHeight="1" x14ac:dyDescent="0.2">
      <c r="A22" s="378" t="s">
        <v>470</v>
      </c>
      <c r="B22" s="446">
        <f>IFERROR(VLOOKUP($A22,'PP DS Query'!$C$1:$R$920,5,FALSE),0)</f>
        <v>2045</v>
      </c>
      <c r="C22" s="571"/>
      <c r="D22" s="572"/>
      <c r="E22" s="120"/>
      <c r="F22" s="168">
        <f>IFERROR(VLOOKUP($A22,'PP DS Query'!$C$1:$R$920,6,FALSE),0)</f>
        <v>256349256.94999999</v>
      </c>
      <c r="G22" s="193">
        <f>IFERROR(VLOOKUP($A22,'PP DS Query'!$C$1:$R$920,7,FALSE),0)</f>
        <v>24.127674200000001</v>
      </c>
      <c r="H22" s="168">
        <f>IFERROR(VLOOKUP($A22,'PP DS Query'!$C$1:$R$920,8,FALSE),0)</f>
        <v>6185111354.1599998</v>
      </c>
      <c r="I22" s="193">
        <f>IFERROR(VLOOKUP($A22,'PP DS Query'!$C$1:$R$920,9,FALSE),0)</f>
        <v>40.588450430000002</v>
      </c>
      <c r="J22" s="168">
        <f>IFERROR(VLOOKUP($A22,'PP DS Query'!$C$1:$R$920,10,FALSE),0)</f>
        <v>10404819107.469999</v>
      </c>
      <c r="K22" s="193">
        <f>IFERROR(VLOOKUP($A22,'PP DS Query'!$C$1:$R$920,11,FALSE),0)</f>
        <v>19.294360050000002</v>
      </c>
      <c r="L22" s="168">
        <f>IFERROR(VLOOKUP($A22,'PP DS Query'!$C$1:$R$920,12,FALSE),0)</f>
        <v>4946094861.6000004</v>
      </c>
      <c r="M22" s="170">
        <f>IFERROR(VLOOKUP($A22,'PP DS Query'!$C$1:$R$920,13,FALSE),0)</f>
        <v>0.55213674000000001</v>
      </c>
      <c r="N22" s="168">
        <f>IFERROR(VLOOKUP($A22,'PP DS Query'!$C$1:$R$920,14,FALSE),0)</f>
        <v>141539843.58000001</v>
      </c>
      <c r="O22" s="171">
        <f>IFERROR(VLOOKUP($A22,'PP DS Query'!$C$1:$R$920,4,FALSE),0)</f>
        <v>-0.05</v>
      </c>
      <c r="P22" s="168">
        <f>-IFERROR(VLOOKUP($A22,'PP DS Query'!$C$1:$R$920,15,FALSE),0)</f>
        <v>12817462.85</v>
      </c>
      <c r="Q22" s="168">
        <f>IFERROR(VLOOKUP($A22,'PP DS Query'!$C$1:$R$920,16,FALSE),0)</f>
        <v>107883134.47</v>
      </c>
      <c r="R22" s="194"/>
      <c r="U22" s="437">
        <f>SUM(U19:U21)</f>
        <v>256349256.94999984</v>
      </c>
      <c r="V22" s="437">
        <f>SUM(V19:V21)</f>
        <v>-1.7881393432617188E-7</v>
      </c>
    </row>
    <row r="23" spans="1:22" ht="15.95" customHeight="1" x14ac:dyDescent="0.2">
      <c r="C23" s="120"/>
      <c r="E23" s="167"/>
      <c r="G23" s="573"/>
      <c r="I23" s="573"/>
      <c r="K23" s="573"/>
      <c r="O23" s="582"/>
      <c r="P23" s="143"/>
      <c r="Q23" s="143"/>
      <c r="R23" s="194"/>
    </row>
    <row r="24" spans="1:22" ht="15.95" customHeight="1" x14ac:dyDescent="0.2">
      <c r="C24" s="111" t="s">
        <v>1357</v>
      </c>
      <c r="E24" s="167"/>
      <c r="G24" s="573"/>
      <c r="I24" s="573"/>
      <c r="K24" s="573"/>
      <c r="O24" s="582"/>
      <c r="P24" s="143"/>
      <c r="Q24" s="143"/>
      <c r="R24" s="194"/>
    </row>
    <row r="25" spans="1:22" ht="15.95" customHeight="1" x14ac:dyDescent="0.2">
      <c r="A25" s="378" t="s">
        <v>511</v>
      </c>
      <c r="B25" s="446">
        <f>IFERROR(VLOOKUP($A25,'PP DS Query'!$C$1:$R$920,5,FALSE),0)</f>
        <v>2045</v>
      </c>
      <c r="C25" s="571">
        <f>IFERROR(VLOOKUP($A25,'PP DS Query'!$C$1:$R$920,3,FALSE),0)</f>
        <v>60</v>
      </c>
      <c r="D25" s="572" t="s">
        <v>22</v>
      </c>
      <c r="E25" s="167" t="str">
        <f>IFERROR(VLOOKUP($A25,'PP DS Query'!$C$1:$R$920,2,FALSE),0)</f>
        <v>SQ</v>
      </c>
      <c r="F25" s="38">
        <f>IFERROR(VLOOKUP($A25,'PP DS Query'!$C$1:$R$920,6,FALSE),0)</f>
        <v>42120171.659999996</v>
      </c>
      <c r="G25" s="573">
        <f>IFERROR(VLOOKUP($A25,'PP DS Query'!$C$1:$R$920,7,FALSE),0)</f>
        <v>32.84296904</v>
      </c>
      <c r="H25" s="38">
        <f>IFERROR(VLOOKUP($A25,'PP DS Query'!$C$1:$R$920,8,FALSE),0)</f>
        <v>1383351493.77</v>
      </c>
      <c r="I25" s="573">
        <f>IFERROR(VLOOKUP($A25,'PP DS Query'!$C$1:$R$920,9,FALSE),0)</f>
        <v>57.03</v>
      </c>
      <c r="J25" s="38">
        <f>IFERROR(VLOOKUP($A25,'PP DS Query'!$C$1:$R$920,10,FALSE),0)</f>
        <v>2402113389.77</v>
      </c>
      <c r="K25" s="573">
        <f>IFERROR(VLOOKUP($A25,'PP DS Query'!$C$1:$R$920,11,FALSE),0)</f>
        <v>25.5</v>
      </c>
      <c r="L25" s="38">
        <f>IFERROR(VLOOKUP($A25,'PP DS Query'!$C$1:$R$920,12,FALSE),0)</f>
        <v>1074064377.3299999</v>
      </c>
      <c r="M25" s="560">
        <f>IFERROR(VLOOKUP($A25,'PP DS Query'!$C$1:$R$920,13,FALSE),0)</f>
        <v>0.58601665999999997</v>
      </c>
      <c r="N25" s="38">
        <f>IFERROR(VLOOKUP($A25,'PP DS Query'!$C$1:$R$920,14,FALSE),0)</f>
        <v>24683122.34</v>
      </c>
      <c r="O25" s="574">
        <f>IFERROR(VLOOKUP($A25,'PP DS Query'!$C$1:$R$920,4,FALSE),0)</f>
        <v>-0.06</v>
      </c>
      <c r="P25" s="38">
        <f>-IFERROR(VLOOKUP($A25,'PP DS Query'!$C$1:$R$920,15,FALSE),0)</f>
        <v>2527210.2999999998</v>
      </c>
      <c r="Q25" s="38">
        <f>IFERROR(VLOOKUP($A25,'PP DS Query'!$C$1:$R$920,16,FALSE),0)</f>
        <v>19345852.190000001</v>
      </c>
      <c r="R25" s="194"/>
      <c r="S25" s="575">
        <f>IFERROR(ROUND(LEFT(A25,7)*100,0),0)</f>
        <v>31444</v>
      </c>
      <c r="T25" s="575" t="s">
        <v>1136</v>
      </c>
      <c r="U25" s="12">
        <f>IFERROR(VLOOKUP($S25,'Life Category 2019'!$A:$I,6,FALSE),0)</f>
        <v>42120171.660000011</v>
      </c>
      <c r="V25" s="437">
        <f>U25-F25</f>
        <v>0</v>
      </c>
    </row>
    <row r="26" spans="1:22" ht="15.95" customHeight="1" x14ac:dyDescent="0.2">
      <c r="A26" s="378" t="s">
        <v>512</v>
      </c>
      <c r="B26" s="446">
        <f>IFERROR(VLOOKUP($A26,'PP DS Query'!$C$1:$R$920,5,FALSE),0)</f>
        <v>2045</v>
      </c>
      <c r="C26" s="571">
        <f>IFERROR(VLOOKUP($A26,'PP DS Query'!$C$1:$R$920,3,FALSE),0)</f>
        <v>35</v>
      </c>
      <c r="D26" s="572" t="s">
        <v>22</v>
      </c>
      <c r="E26" s="167" t="str">
        <f>IFERROR(VLOOKUP($A26,'PP DS Query'!$C$1:$R$920,2,FALSE),0)</f>
        <v>S4</v>
      </c>
      <c r="F26" s="38">
        <f>IFERROR(VLOOKUP($A26,'PP DS Query'!$C$1:$R$920,6,FALSE),0)</f>
        <v>51226746.100000001</v>
      </c>
      <c r="G26" s="573">
        <f>IFERROR(VLOOKUP($A26,'PP DS Query'!$C$1:$R$920,7,FALSE),0)</f>
        <v>23.278517999999998</v>
      </c>
      <c r="H26" s="38">
        <f>IFERROR(VLOOKUP($A26,'PP DS Query'!$C$1:$R$920,8,FALSE),0)</f>
        <v>1192482730.9400001</v>
      </c>
      <c r="I26" s="573">
        <f>IFERROR(VLOOKUP($A26,'PP DS Query'!$C$1:$R$920,9,FALSE),0)</f>
        <v>33.64</v>
      </c>
      <c r="J26" s="38">
        <f>IFERROR(VLOOKUP($A26,'PP DS Query'!$C$1:$R$920,10,FALSE),0)</f>
        <v>1723267738.8</v>
      </c>
      <c r="K26" s="573">
        <f>IFERROR(VLOOKUP($A26,'PP DS Query'!$C$1:$R$920,11,FALSE),0)</f>
        <v>13.371366</v>
      </c>
      <c r="L26" s="38">
        <f>IFERROR(VLOOKUP($A26,'PP DS Query'!$C$1:$R$920,12,FALSE),0)</f>
        <v>684971571.09000003</v>
      </c>
      <c r="M26" s="560">
        <f>IFERROR(VLOOKUP($A26,'PP DS Query'!$C$1:$R$920,13,FALSE),0)</f>
        <v>0.63868851999999998</v>
      </c>
      <c r="N26" s="38">
        <f>IFERROR(VLOOKUP($A26,'PP DS Query'!$C$1:$R$920,14,FALSE),0)</f>
        <v>32717934.77</v>
      </c>
      <c r="O26" s="574">
        <f>IFERROR(VLOOKUP($A26,'PP DS Query'!$C$1:$R$920,4,FALSE),0)</f>
        <v>-0.06</v>
      </c>
      <c r="P26" s="38">
        <f>-IFERROR(VLOOKUP($A26,'PP DS Query'!$C$1:$R$920,15,FALSE),0)</f>
        <v>3073604.77</v>
      </c>
      <c r="Q26" s="38">
        <f>IFERROR(VLOOKUP($A26,'PP DS Query'!$C$1:$R$920,16,FALSE),0)</f>
        <v>25643284.559999999</v>
      </c>
      <c r="R26" s="194"/>
      <c r="S26" s="575">
        <f t="shared" ref="S26:S27" si="4">IFERROR(ROUND(LEFT(A26,7)*100,0),0)</f>
        <v>31444</v>
      </c>
      <c r="T26" s="575" t="s">
        <v>1137</v>
      </c>
      <c r="U26" s="12">
        <f>IFERROR(VLOOKUP($S26,'Life Category 2019'!$A:$I,7,FALSE),0)</f>
        <v>51226746.100000009</v>
      </c>
      <c r="V26" s="437">
        <f t="shared" ref="V26:V27" si="5">U26-F26</f>
        <v>0</v>
      </c>
    </row>
    <row r="27" spans="1:22" ht="15.95" customHeight="1" thickBot="1" x14ac:dyDescent="0.25">
      <c r="A27" s="378" t="s">
        <v>513</v>
      </c>
      <c r="B27" s="446">
        <f>IFERROR(VLOOKUP($A27,'PP DS Query'!$C$1:$R$920,5,FALSE),0)</f>
        <v>2045</v>
      </c>
      <c r="C27" s="571">
        <f>IFERROR(VLOOKUP($A27,'PP DS Query'!$C$1:$R$920,3,FALSE),0)</f>
        <v>20</v>
      </c>
      <c r="D27" s="572" t="s">
        <v>22</v>
      </c>
      <c r="E27" s="166" t="str">
        <f>IFERROR(VLOOKUP($A27,'PP DS Query'!$C$1:$R$920,2,FALSE),0)</f>
        <v>S3</v>
      </c>
      <c r="F27" s="576">
        <f>IFERROR(VLOOKUP($A27,'PP DS Query'!$C$1:$R$920,6,FALSE),0)</f>
        <v>4434166.74</v>
      </c>
      <c r="G27" s="577">
        <f>IFERROR(VLOOKUP($A27,'PP DS Query'!$C$1:$R$920,7,FALSE),0)</f>
        <v>13.455814739999999</v>
      </c>
      <c r="H27" s="576">
        <f>IFERROR(VLOOKUP($A27,'PP DS Query'!$C$1:$R$920,8,FALSE),0)</f>
        <v>59665326.200000003</v>
      </c>
      <c r="I27" s="577">
        <f>IFERROR(VLOOKUP($A27,'PP DS Query'!$C$1:$R$920,9,FALSE),0)</f>
        <v>20</v>
      </c>
      <c r="J27" s="576">
        <f>IFERROR(VLOOKUP($A27,'PP DS Query'!$C$1:$R$920,10,FALSE),0)</f>
        <v>88683334.799999997</v>
      </c>
      <c r="K27" s="577">
        <f>IFERROR(VLOOKUP($A27,'PP DS Query'!$C$1:$R$920,11,FALSE),0)</f>
        <v>10.058947</v>
      </c>
      <c r="L27" s="576">
        <f>IFERROR(VLOOKUP($A27,'PP DS Query'!$C$1:$R$920,12,FALSE),0)</f>
        <v>44603048.229999997</v>
      </c>
      <c r="M27" s="578">
        <f>IFERROR(VLOOKUP($A27,'PP DS Query'!$C$1:$R$920,13,FALSE),0)</f>
        <v>0.52687580000000001</v>
      </c>
      <c r="N27" s="576">
        <f>IFERROR(VLOOKUP($A27,'PP DS Query'!$C$1:$R$920,14,FALSE),0)</f>
        <v>2336255.17</v>
      </c>
      <c r="O27" s="579">
        <f>IFERROR(VLOOKUP($A27,'PP DS Query'!$C$1:$R$920,4,FALSE),0)</f>
        <v>-0.06</v>
      </c>
      <c r="P27" s="576">
        <f>-IFERROR(VLOOKUP($A27,'PP DS Query'!$C$1:$R$920,15,FALSE),0)</f>
        <v>266050</v>
      </c>
      <c r="Q27" s="576">
        <f>IFERROR(VLOOKUP($A27,'PP DS Query'!$C$1:$R$920,16,FALSE),0)</f>
        <v>1831083.06</v>
      </c>
      <c r="R27" s="194"/>
      <c r="S27" s="575">
        <f t="shared" si="4"/>
        <v>31444</v>
      </c>
      <c r="T27" s="575" t="s">
        <v>1138</v>
      </c>
      <c r="U27" s="576">
        <f>IFERROR(VLOOKUP($S27,'Life Category 2019'!$A:$I,8,FALSE),0)</f>
        <v>4434166.7400000012</v>
      </c>
      <c r="V27" s="580">
        <f t="shared" si="5"/>
        <v>0</v>
      </c>
    </row>
    <row r="28" spans="1:22" ht="15.95" customHeight="1" x14ac:dyDescent="0.2">
      <c r="A28" s="378" t="s">
        <v>514</v>
      </c>
      <c r="B28" s="446">
        <f>IFERROR(VLOOKUP($A28,'PP DS Query'!$C$1:$R$920,5,FALSE),0)</f>
        <v>2045</v>
      </c>
      <c r="C28" s="571"/>
      <c r="D28" s="572"/>
      <c r="E28" s="120"/>
      <c r="F28" s="168">
        <f>IFERROR(VLOOKUP($A28,'PP DS Query'!$C$1:$R$920,6,FALSE),0)</f>
        <v>97781084.5</v>
      </c>
      <c r="G28" s="193">
        <f>IFERROR(VLOOKUP($A28,'PP DS Query'!$C$1:$R$920,7,FALSE),0)</f>
        <v>26.953061160000001</v>
      </c>
      <c r="H28" s="168">
        <f>IFERROR(VLOOKUP($A28,'PP DS Query'!$C$1:$R$920,8,FALSE),0)</f>
        <v>2635499550.9099998</v>
      </c>
      <c r="I28" s="193">
        <f>IFERROR(VLOOKUP($A28,'PP DS Query'!$C$1:$R$920,9,FALSE),0)</f>
        <v>43.096929070000002</v>
      </c>
      <c r="J28" s="168">
        <f>IFERROR(VLOOKUP($A28,'PP DS Query'!$C$1:$R$920,10,FALSE),0)</f>
        <v>4214064463.3699999</v>
      </c>
      <c r="K28" s="193">
        <f>IFERROR(VLOOKUP($A28,'PP DS Query'!$C$1:$R$920,11,FALSE),0)</f>
        <v>18.445684109999998</v>
      </c>
      <c r="L28" s="168">
        <f>IFERROR(VLOOKUP($A28,'PP DS Query'!$C$1:$R$920,12,FALSE),0)</f>
        <v>1803638996.6500001</v>
      </c>
      <c r="M28" s="170">
        <f>IFERROR(VLOOKUP($A28,'PP DS Query'!$C$1:$R$920,13,FALSE),0)</f>
        <v>0.61092911999999999</v>
      </c>
      <c r="N28" s="168">
        <f>IFERROR(VLOOKUP($A28,'PP DS Query'!$C$1:$R$920,14,FALSE),0)</f>
        <v>59737312.280000001</v>
      </c>
      <c r="O28" s="171">
        <f>IFERROR(VLOOKUP($A28,'PP DS Query'!$C$1:$R$920,4,FALSE),0)</f>
        <v>-0.06</v>
      </c>
      <c r="P28" s="168">
        <f>-IFERROR(VLOOKUP($A28,'PP DS Query'!$C$1:$R$920,15,FALSE),0)</f>
        <v>5866865.0700000003</v>
      </c>
      <c r="Q28" s="168">
        <f>IFERROR(VLOOKUP($A28,'PP DS Query'!$C$1:$R$920,16,FALSE),0)</f>
        <v>46820219.810000002</v>
      </c>
      <c r="R28" s="194"/>
      <c r="U28" s="437">
        <f>SUM(U25:U27)</f>
        <v>97781084.500000015</v>
      </c>
      <c r="V28" s="437">
        <f>SUM(V25:V27)</f>
        <v>0</v>
      </c>
    </row>
    <row r="29" spans="1:22" ht="15.95" customHeight="1" x14ac:dyDescent="0.2">
      <c r="C29" s="120"/>
      <c r="E29" s="167"/>
      <c r="G29" s="573"/>
      <c r="I29" s="573"/>
      <c r="K2